"A298" t="s">
        <v>295</v>
      </c>
      <c r="B298" t="s">
        <v>99</v>
      </c>
      <c r="C298" t="s">
        <v>100</v>
      </c>
      <c r="D298" t="s">
        <v>101</v>
      </c>
      <c r="E298" t="s">
        <v>162</v>
      </c>
      <c r="F298" t="s">
        <v>129</v>
      </c>
      <c r="G298" t="s">
        <v>164</v>
      </c>
      <c r="H298" t="s">
        <v>164</v>
      </c>
      <c r="I298" t="s">
        <v>107</v>
      </c>
      <c r="J298" t="s">
        <v>279</v>
      </c>
      <c r="K298">
        <v>4.6077319999999998E-2</v>
      </c>
      <c r="L298" t="s">
        <v>279</v>
      </c>
      <c r="M298">
        <v>1.0548934051181343E-2</v>
      </c>
      <c r="N298" t="s">
        <v>110</v>
      </c>
      <c r="O298">
        <v>0.84799999999999998</v>
      </c>
      <c r="P298">
        <v>0</v>
      </c>
      <c r="Q298">
        <v>0</v>
      </c>
      <c r="R298">
        <v>0</v>
      </c>
      <c r="S298">
        <v>0.84799999999999998</v>
      </c>
      <c r="T298">
        <v>0</v>
      </c>
      <c r="U298">
        <v>38.390903207800001</v>
      </c>
      <c r="V298">
        <v>-122.43869657330001</v>
      </c>
    </row>
    <row r="299" spans="1:22" x14ac:dyDescent="0.25">
      <c r="A299" t="s">
        <v>294</v>
      </c>
      <c r="B299" t="s">
        <v>99</v>
      </c>
      <c r="C299" t="s">
        <v>100</v>
      </c>
      <c r="D299" t="s">
        <v>101</v>
      </c>
      <c r="E299" t="s">
        <v>162</v>
      </c>
      <c r="F299" t="s">
        <v>129</v>
      </c>
      <c r="G299" t="s">
        <v>164</v>
      </c>
      <c r="H299" t="s">
        <v>164</v>
      </c>
      <c r="I299" t="s">
        <v>107</v>
      </c>
      <c r="J299" t="s">
        <v>279</v>
      </c>
      <c r="K299">
        <v>4.6077319999999998E-2</v>
      </c>
      <c r="L299" t="s">
        <v>279</v>
      </c>
      <c r="M299">
        <v>1.0548934051181343E-2</v>
      </c>
      <c r="N299" t="s">
        <v>110</v>
      </c>
      <c r="O299">
        <v>0.48099999999999998</v>
      </c>
      <c r="P299">
        <v>0</v>
      </c>
      <c r="Q299">
        <v>0</v>
      </c>
      <c r="R299">
        <v>0</v>
      </c>
      <c r="S299">
        <v>0.48099999999999998</v>
      </c>
      <c r="T299">
        <v>0</v>
      </c>
      <c r="U299">
        <v>38.392950099399997</v>
      </c>
      <c r="V299">
        <v>-122.4420956779</v>
      </c>
    </row>
    <row r="300" spans="1:22" x14ac:dyDescent="0.25">
      <c r="A300" t="s">
        <v>580</v>
      </c>
      <c r="B300" t="s">
        <v>99</v>
      </c>
      <c r="C300" t="s">
        <v>100</v>
      </c>
      <c r="D300" t="s">
        <v>101</v>
      </c>
      <c r="E300" t="s">
        <v>162</v>
      </c>
      <c r="F300" t="s">
        <v>129</v>
      </c>
      <c r="G300" t="s">
        <v>164</v>
      </c>
      <c r="H300" t="s">
        <v>164</v>
      </c>
      <c r="I300" t="s">
        <v>107</v>
      </c>
      <c r="J300" t="s">
        <v>279</v>
      </c>
      <c r="K300">
        <v>4.6077319999999998E-2</v>
      </c>
      <c r="L300" t="s">
        <v>279</v>
      </c>
      <c r="M300">
        <v>1.0548934051181343E-2</v>
      </c>
      <c r="N300" t="s">
        <v>110</v>
      </c>
      <c r="O300">
        <v>2.4</v>
      </c>
      <c r="P300">
        <v>0</v>
      </c>
      <c r="Q300">
        <v>0</v>
      </c>
      <c r="R300">
        <v>2.4</v>
      </c>
      <c r="S300">
        <v>0</v>
      </c>
      <c r="T300">
        <v>0</v>
      </c>
      <c r="U300">
        <v>38.341876983642578</v>
      </c>
      <c r="V300">
        <v>-122.39418792724609</v>
      </c>
    </row>
    <row r="301" spans="1:22" x14ac:dyDescent="0.25">
      <c r="A301" t="s">
        <v>280</v>
      </c>
      <c r="B301" t="s">
        <v>99</v>
      </c>
      <c r="C301" t="s">
        <v>100</v>
      </c>
      <c r="D301" t="s">
        <v>101</v>
      </c>
      <c r="E301" t="s">
        <v>162</v>
      </c>
      <c r="F301" t="s">
        <v>129</v>
      </c>
      <c r="G301" t="s">
        <v>164</v>
      </c>
      <c r="H301" t="s">
        <v>164</v>
      </c>
      <c r="I301" t="s">
        <v>107</v>
      </c>
      <c r="J301" t="s">
        <v>279</v>
      </c>
      <c r="K301">
        <v>4.6077319999999998E-2</v>
      </c>
      <c r="L301" t="s">
        <v>279</v>
      </c>
      <c r="M301">
        <v>1.0548934051181343E-2</v>
      </c>
      <c r="N301" t="s">
        <v>110</v>
      </c>
      <c r="O301">
        <v>2.222</v>
      </c>
      <c r="P301">
        <v>0</v>
      </c>
      <c r="Q301">
        <v>0</v>
      </c>
      <c r="R301">
        <v>2.222</v>
      </c>
      <c r="S301">
        <v>0</v>
      </c>
      <c r="T301">
        <v>0</v>
      </c>
      <c r="U301">
        <v>38.344102896700001</v>
      </c>
      <c r="V301">
        <v>-122.40998698670001</v>
      </c>
    </row>
    <row r="302" spans="1:22" x14ac:dyDescent="0.25">
      <c r="A302" t="s">
        <v>278</v>
      </c>
      <c r="B302" t="s">
        <v>99</v>
      </c>
      <c r="C302" t="s">
        <v>100</v>
      </c>
      <c r="D302" t="s">
        <v>101</v>
      </c>
      <c r="E302" t="s">
        <v>162</v>
      </c>
      <c r="F302" t="s">
        <v>129</v>
      </c>
      <c r="G302" t="s">
        <v>164</v>
      </c>
      <c r="H302" t="s">
        <v>164</v>
      </c>
      <c r="I302" t="s">
        <v>107</v>
      </c>
      <c r="J302" t="s">
        <v>279</v>
      </c>
      <c r="K302">
        <v>4.6077319999999998E-2</v>
      </c>
      <c r="L302" t="s">
        <v>279</v>
      </c>
      <c r="M302">
        <v>1.0548934051181343E-2</v>
      </c>
      <c r="N302" t="s">
        <v>110</v>
      </c>
      <c r="O302">
        <v>1.161</v>
      </c>
      <c r="P302">
        <v>0</v>
      </c>
      <c r="Q302">
        <v>0</v>
      </c>
      <c r="R302">
        <v>1.161</v>
      </c>
      <c r="S302">
        <v>0</v>
      </c>
      <c r="T302">
        <v>0</v>
      </c>
      <c r="U302">
        <v>38.346454301000001</v>
      </c>
      <c r="V302">
        <v>-122.41934618160001</v>
      </c>
    </row>
    <row r="303" spans="1:22" x14ac:dyDescent="0.25">
      <c r="A303" t="s">
        <v>1105</v>
      </c>
      <c r="B303" t="s">
        <v>124</v>
      </c>
      <c r="C303" t="s">
        <v>125</v>
      </c>
      <c r="D303" t="s">
        <v>206</v>
      </c>
      <c r="E303" t="s">
        <v>193</v>
      </c>
      <c r="F303" t="s">
        <v>129</v>
      </c>
      <c r="G303" t="s">
        <v>983</v>
      </c>
      <c r="H303" t="s">
        <v>195</v>
      </c>
      <c r="I303" t="s">
        <v>132</v>
      </c>
      <c r="J303" t="s">
        <v>991</v>
      </c>
      <c r="K303">
        <v>0.17388536900000001</v>
      </c>
      <c r="L303" t="s">
        <v>991</v>
      </c>
      <c r="M303">
        <v>1.6255128471663074E-2</v>
      </c>
      <c r="N303" t="s">
        <v>110</v>
      </c>
      <c r="O303">
        <v>1.5399621212121213</v>
      </c>
      <c r="P303">
        <v>0</v>
      </c>
      <c r="Q303">
        <v>1.5399621212121213</v>
      </c>
      <c r="R303">
        <v>0</v>
      </c>
      <c r="S303">
        <v>0</v>
      </c>
      <c r="T303">
        <v>0</v>
      </c>
      <c r="U303">
        <v>39.066200840200004</v>
      </c>
      <c r="V303">
        <v>-122.6110926258</v>
      </c>
    </row>
    <row r="304" spans="1:22" x14ac:dyDescent="0.25">
      <c r="A304" t="s">
        <v>994</v>
      </c>
      <c r="B304" t="s">
        <v>124</v>
      </c>
      <c r="C304" t="s">
        <v>125</v>
      </c>
      <c r="D304" t="s">
        <v>206</v>
      </c>
      <c r="E304" t="s">
        <v>193</v>
      </c>
      <c r="F304" t="s">
        <v>129</v>
      </c>
      <c r="G304" t="s">
        <v>983</v>
      </c>
      <c r="H304" t="s">
        <v>195</v>
      </c>
      <c r="I304" t="s">
        <v>132</v>
      </c>
      <c r="J304" t="s">
        <v>991</v>
      </c>
      <c r="K304">
        <v>0.17388536900000001</v>
      </c>
      <c r="L304" t="s">
        <v>991</v>
      </c>
      <c r="M304">
        <v>1.6255128471663074E-2</v>
      </c>
      <c r="N304" t="s">
        <v>110</v>
      </c>
      <c r="O304">
        <v>3.1299242424242424</v>
      </c>
      <c r="P304">
        <v>0</v>
      </c>
      <c r="Q304">
        <v>3.1299242424242424</v>
      </c>
      <c r="R304">
        <v>0</v>
      </c>
      <c r="S304">
        <v>0</v>
      </c>
      <c r="T304">
        <v>0</v>
      </c>
      <c r="U304">
        <v>39.068792231400003</v>
      </c>
      <c r="V304">
        <v>-122.60427342150001</v>
      </c>
    </row>
    <row r="305" spans="1:22" x14ac:dyDescent="0.25">
      <c r="A305" t="s">
        <v>993</v>
      </c>
      <c r="B305" t="s">
        <v>124</v>
      </c>
      <c r="C305" t="s">
        <v>125</v>
      </c>
      <c r="D305" t="s">
        <v>201</v>
      </c>
      <c r="E305" t="s">
        <v>193</v>
      </c>
      <c r="F305" t="s">
        <v>129</v>
      </c>
      <c r="G305" t="s">
        <v>983</v>
      </c>
      <c r="H305" t="s">
        <v>195</v>
      </c>
      <c r="I305" t="s">
        <v>132</v>
      </c>
      <c r="J305" t="s">
        <v>991</v>
      </c>
      <c r="K305">
        <v>0.17388536900000001</v>
      </c>
      <c r="L305" t="s">
        <v>991</v>
      </c>
      <c r="M305">
        <v>1.6255128471663074E-2</v>
      </c>
      <c r="N305" t="s">
        <v>110</v>
      </c>
      <c r="O305">
        <v>2.8549242424242425</v>
      </c>
      <c r="P305">
        <v>0</v>
      </c>
      <c r="Q305">
        <v>2.8549242424242425</v>
      </c>
      <c r="R305">
        <v>0</v>
      </c>
      <c r="S305">
        <v>0</v>
      </c>
      <c r="T305">
        <v>0</v>
      </c>
      <c r="U305">
        <v>39.082343629899995</v>
      </c>
      <c r="V305">
        <v>-122.6045256159</v>
      </c>
    </row>
    <row r="306" spans="1:22" x14ac:dyDescent="0.25">
      <c r="A306" t="s">
        <v>1104</v>
      </c>
      <c r="B306" t="s">
        <v>124</v>
      </c>
      <c r="C306" t="s">
        <v>125</v>
      </c>
      <c r="D306" t="s">
        <v>201</v>
      </c>
      <c r="E306" t="s">
        <v>193</v>
      </c>
      <c r="F306" t="s">
        <v>129</v>
      </c>
      <c r="G306" t="s">
        <v>983</v>
      </c>
      <c r="H306" t="s">
        <v>195</v>
      </c>
      <c r="I306" t="s">
        <v>132</v>
      </c>
      <c r="J306" t="s">
        <v>1003</v>
      </c>
      <c r="K306">
        <v>0.207377062</v>
      </c>
      <c r="L306" t="s">
        <v>1003</v>
      </c>
      <c r="M306">
        <v>2.364740536530625E-2</v>
      </c>
      <c r="N306" t="s">
        <v>110</v>
      </c>
      <c r="O306">
        <v>3.2049242424242426</v>
      </c>
      <c r="P306">
        <v>0</v>
      </c>
      <c r="Q306">
        <v>3.2049242424242426</v>
      </c>
      <c r="R306">
        <v>0</v>
      </c>
      <c r="S306">
        <v>0</v>
      </c>
      <c r="T306">
        <v>0</v>
      </c>
      <c r="U306">
        <v>39.0836690378</v>
      </c>
      <c r="V306">
        <v>-122.6600273009</v>
      </c>
    </row>
    <row r="307" spans="1:22" x14ac:dyDescent="0.25">
      <c r="A307" t="s">
        <v>1004</v>
      </c>
      <c r="B307" t="s">
        <v>124</v>
      </c>
      <c r="C307" t="s">
        <v>125</v>
      </c>
      <c r="D307" t="s">
        <v>201</v>
      </c>
      <c r="E307" t="s">
        <v>193</v>
      </c>
      <c r="F307" t="s">
        <v>129</v>
      </c>
      <c r="G307" t="s">
        <v>983</v>
      </c>
      <c r="H307" t="s">
        <v>195</v>
      </c>
      <c r="I307" t="s">
        <v>132</v>
      </c>
      <c r="J307" t="s">
        <v>1003</v>
      </c>
      <c r="K307">
        <v>0.207377062</v>
      </c>
      <c r="L307" t="s">
        <v>1003</v>
      </c>
      <c r="M307">
        <v>2.364740536530625E-2</v>
      </c>
      <c r="N307" t="s">
        <v>110</v>
      </c>
      <c r="O307">
        <v>2.8689393939393941</v>
      </c>
      <c r="P307">
        <v>0</v>
      </c>
      <c r="Q307">
        <v>2.8689393939393941</v>
      </c>
      <c r="R307">
        <v>0</v>
      </c>
      <c r="S307">
        <v>0</v>
      </c>
      <c r="T307">
        <v>0</v>
      </c>
      <c r="U307">
        <v>39.074768925199997</v>
      </c>
      <c r="V307">
        <v>-122.6503481009</v>
      </c>
    </row>
    <row r="308" spans="1:22" x14ac:dyDescent="0.25">
      <c r="A308" t="s">
        <v>1002</v>
      </c>
      <c r="B308" t="s">
        <v>124</v>
      </c>
      <c r="C308" t="s">
        <v>125</v>
      </c>
      <c r="D308" t="s">
        <v>201</v>
      </c>
      <c r="E308" t="s">
        <v>193</v>
      </c>
      <c r="F308" t="s">
        <v>129</v>
      </c>
      <c r="G308" t="s">
        <v>983</v>
      </c>
      <c r="H308" t="s">
        <v>195</v>
      </c>
      <c r="I308" t="s">
        <v>132</v>
      </c>
      <c r="J308" t="s">
        <v>1003</v>
      </c>
      <c r="K308">
        <v>0.207377062</v>
      </c>
      <c r="L308" t="s">
        <v>1003</v>
      </c>
      <c r="M308">
        <v>2.364740536530625E-2</v>
      </c>
      <c r="N308" t="s">
        <v>110</v>
      </c>
      <c r="O308">
        <v>4.7609848484848483</v>
      </c>
      <c r="P308">
        <v>0</v>
      </c>
      <c r="Q308">
        <v>0</v>
      </c>
      <c r="R308">
        <v>4.7609848484848483</v>
      </c>
      <c r="S308">
        <v>0</v>
      </c>
      <c r="T308">
        <v>0</v>
      </c>
      <c r="U308">
        <v>39.065448447000001</v>
      </c>
      <c r="V308">
        <v>-122.633322627</v>
      </c>
    </row>
    <row r="309" spans="1:22" x14ac:dyDescent="0.25">
      <c r="A309" t="s">
        <v>1082</v>
      </c>
      <c r="B309" t="s">
        <v>124</v>
      </c>
      <c r="C309" t="s">
        <v>125</v>
      </c>
      <c r="D309" t="s">
        <v>201</v>
      </c>
      <c r="E309" t="s">
        <v>193</v>
      </c>
      <c r="F309" t="s">
        <v>129</v>
      </c>
      <c r="G309" t="s">
        <v>983</v>
      </c>
      <c r="H309" t="s">
        <v>195</v>
      </c>
      <c r="I309" t="s">
        <v>132</v>
      </c>
      <c r="J309" t="s">
        <v>991</v>
      </c>
      <c r="K309">
        <v>0.17388536900000001</v>
      </c>
      <c r="L309" t="s">
        <v>991</v>
      </c>
      <c r="M309">
        <v>1.6255128471663074E-2</v>
      </c>
      <c r="N309" t="s">
        <v>122</v>
      </c>
      <c r="O309">
        <v>1.1799242424242424</v>
      </c>
      <c r="P309">
        <v>0</v>
      </c>
      <c r="Q309">
        <v>1.1799242424242424</v>
      </c>
      <c r="R309">
        <v>0</v>
      </c>
      <c r="S309">
        <v>0</v>
      </c>
      <c r="T309">
        <v>0</v>
      </c>
      <c r="U309">
        <v>39.066200840200004</v>
      </c>
      <c r="V309">
        <v>-122.6110926258</v>
      </c>
    </row>
    <row r="310" spans="1:22" x14ac:dyDescent="0.25">
      <c r="A310" t="s">
        <v>999</v>
      </c>
      <c r="B310" t="s">
        <v>124</v>
      </c>
      <c r="C310" t="s">
        <v>125</v>
      </c>
      <c r="D310" t="s">
        <v>201</v>
      </c>
      <c r="E310" t="s">
        <v>193</v>
      </c>
      <c r="F310" t="s">
        <v>129</v>
      </c>
      <c r="G310" t="s">
        <v>983</v>
      </c>
      <c r="H310" t="s">
        <v>195</v>
      </c>
      <c r="I310" t="s">
        <v>132</v>
      </c>
      <c r="J310" t="s">
        <v>991</v>
      </c>
      <c r="K310">
        <v>0.17388536900000001</v>
      </c>
      <c r="L310" t="s">
        <v>991</v>
      </c>
      <c r="M310">
        <v>1.6255128471663074E-2</v>
      </c>
      <c r="N310" t="s">
        <v>122</v>
      </c>
      <c r="O310">
        <v>1.9700757575757575</v>
      </c>
      <c r="P310">
        <v>0</v>
      </c>
      <c r="Q310">
        <v>1.9700757575757575</v>
      </c>
      <c r="R310">
        <v>0</v>
      </c>
      <c r="S310">
        <v>0</v>
      </c>
      <c r="T310">
        <v>0</v>
      </c>
      <c r="U310">
        <v>39.028656134000002</v>
      </c>
      <c r="V310">
        <v>-122.5858280385</v>
      </c>
    </row>
    <row r="311" spans="1:22" x14ac:dyDescent="0.25">
      <c r="A311" t="s">
        <v>998</v>
      </c>
      <c r="B311" t="s">
        <v>124</v>
      </c>
      <c r="C311" t="s">
        <v>125</v>
      </c>
      <c r="D311" t="s">
        <v>201</v>
      </c>
      <c r="E311" t="s">
        <v>193</v>
      </c>
      <c r="F311" t="s">
        <v>129</v>
      </c>
      <c r="G311" t="s">
        <v>983</v>
      </c>
      <c r="H311" t="s">
        <v>195</v>
      </c>
      <c r="I311" t="s">
        <v>132</v>
      </c>
      <c r="J311" t="s">
        <v>991</v>
      </c>
      <c r="K311">
        <v>0.17388536900000001</v>
      </c>
      <c r="L311" t="s">
        <v>991</v>
      </c>
      <c r="M311">
        <v>1.6255128471663074E-2</v>
      </c>
      <c r="N311" t="s">
        <v>122</v>
      </c>
      <c r="O311">
        <v>5.2600378787878785</v>
      </c>
      <c r="P311">
        <v>0</v>
      </c>
      <c r="Q311">
        <v>0</v>
      </c>
      <c r="R311">
        <v>5.2600378787878785</v>
      </c>
      <c r="S311">
        <v>0</v>
      </c>
      <c r="T311">
        <v>0</v>
      </c>
      <c r="U311">
        <v>39.044766532799997</v>
      </c>
      <c r="V311">
        <v>-122.58869243220001</v>
      </c>
    </row>
    <row r="312" spans="1:22" x14ac:dyDescent="0.25">
      <c r="A312" t="s">
        <v>997</v>
      </c>
      <c r="B312" t="s">
        <v>124</v>
      </c>
      <c r="C312" t="s">
        <v>125</v>
      </c>
      <c r="D312" t="s">
        <v>201</v>
      </c>
      <c r="E312" t="s">
        <v>193</v>
      </c>
      <c r="F312" t="s">
        <v>129</v>
      </c>
      <c r="G312" t="s">
        <v>983</v>
      </c>
      <c r="H312" t="s">
        <v>195</v>
      </c>
      <c r="I312" t="s">
        <v>132</v>
      </c>
      <c r="J312" t="s">
        <v>991</v>
      </c>
      <c r="K312">
        <v>0.17388536900000001</v>
      </c>
      <c r="L312" t="s">
        <v>991</v>
      </c>
      <c r="M312">
        <v>1.6255128471663074E-2</v>
      </c>
      <c r="N312" t="s">
        <v>122</v>
      </c>
      <c r="O312">
        <v>3.5399621212121213</v>
      </c>
      <c r="P312">
        <v>0</v>
      </c>
      <c r="Q312">
        <v>3.5399621212121213</v>
      </c>
      <c r="R312">
        <v>0</v>
      </c>
      <c r="S312">
        <v>0</v>
      </c>
      <c r="T312">
        <v>0</v>
      </c>
      <c r="U312">
        <v>39.066850031100003</v>
      </c>
      <c r="V312">
        <v>-122.59926082210001</v>
      </c>
    </row>
    <row r="313" spans="1:22" x14ac:dyDescent="0.25">
      <c r="A313" t="s">
        <v>996</v>
      </c>
      <c r="B313" t="s">
        <v>124</v>
      </c>
      <c r="C313" t="s">
        <v>125</v>
      </c>
      <c r="D313" t="s">
        <v>201</v>
      </c>
      <c r="E313" t="s">
        <v>193</v>
      </c>
      <c r="F313" t="s">
        <v>129</v>
      </c>
      <c r="G313" t="s">
        <v>983</v>
      </c>
      <c r="H313" t="s">
        <v>195</v>
      </c>
      <c r="I313" t="s">
        <v>132</v>
      </c>
      <c r="J313" t="s">
        <v>991</v>
      </c>
      <c r="K313">
        <v>0.17388536900000001</v>
      </c>
      <c r="L313" t="s">
        <v>991</v>
      </c>
      <c r="M313">
        <v>1.6255128471663074E-2</v>
      </c>
      <c r="N313" t="s">
        <v>122</v>
      </c>
      <c r="O313">
        <v>1.4299242424242424</v>
      </c>
      <c r="P313">
        <v>0</v>
      </c>
      <c r="Q313">
        <v>1.4299242424242424</v>
      </c>
      <c r="R313">
        <v>0</v>
      </c>
      <c r="S313">
        <v>0</v>
      </c>
      <c r="T313">
        <v>0</v>
      </c>
      <c r="U313">
        <v>39.069554127900005</v>
      </c>
      <c r="V313">
        <v>-122.58500532549999</v>
      </c>
    </row>
    <row r="314" spans="1:22" x14ac:dyDescent="0.25">
      <c r="A314" t="s">
        <v>995</v>
      </c>
      <c r="B314" t="s">
        <v>124</v>
      </c>
      <c r="C314" t="s">
        <v>125</v>
      </c>
      <c r="D314" t="s">
        <v>201</v>
      </c>
      <c r="E314" t="s">
        <v>193</v>
      </c>
      <c r="F314" t="s">
        <v>129</v>
      </c>
      <c r="G314" t="s">
        <v>983</v>
      </c>
      <c r="H314" t="s">
        <v>195</v>
      </c>
      <c r="I314" t="s">
        <v>132</v>
      </c>
      <c r="J314" t="s">
        <v>991</v>
      </c>
      <c r="K314">
        <v>0.17388536900000001</v>
      </c>
      <c r="L314" t="s">
        <v>991</v>
      </c>
      <c r="M314">
        <v>1.6255128471663074E-2</v>
      </c>
      <c r="N314" t="s">
        <v>122</v>
      </c>
      <c r="O314">
        <v>0.27992424242424241</v>
      </c>
      <c r="P314">
        <v>0</v>
      </c>
      <c r="Q314">
        <v>0.27992424242424241</v>
      </c>
      <c r="R314">
        <v>0</v>
      </c>
      <c r="S314">
        <v>0</v>
      </c>
      <c r="T314">
        <v>0</v>
      </c>
      <c r="U314">
        <v>39.050583822700005</v>
      </c>
      <c r="V314">
        <v>-122.5833389406</v>
      </c>
    </row>
    <row r="315" spans="1:22" x14ac:dyDescent="0.25">
      <c r="A315" t="s">
        <v>662</v>
      </c>
      <c r="B315" t="s">
        <v>99</v>
      </c>
      <c r="C315" t="s">
        <v>100</v>
      </c>
      <c r="D315" t="s">
        <v>101</v>
      </c>
      <c r="E315" t="s">
        <v>111</v>
      </c>
      <c r="F315" t="s">
        <v>112</v>
      </c>
      <c r="G315" t="s">
        <v>151</v>
      </c>
      <c r="H315" t="s">
        <v>114</v>
      </c>
      <c r="I315" t="s">
        <v>107</v>
      </c>
      <c r="J315" t="s">
        <v>663</v>
      </c>
      <c r="K315">
        <v>1.065262E-3</v>
      </c>
      <c r="L315" t="s">
        <v>663</v>
      </c>
      <c r="M315">
        <v>1.6045433905203885E-2</v>
      </c>
      <c r="N315" t="s">
        <v>110</v>
      </c>
      <c r="O315">
        <v>6.6799242424242422</v>
      </c>
      <c r="P315">
        <v>0</v>
      </c>
      <c r="Q315">
        <v>0</v>
      </c>
      <c r="R315">
        <v>0</v>
      </c>
      <c r="S315">
        <v>0</v>
      </c>
      <c r="T315">
        <v>6.6799242424242422</v>
      </c>
      <c r="U315">
        <v>38.323030915300002</v>
      </c>
      <c r="V315">
        <v>-120.2534725531</v>
      </c>
    </row>
    <row r="316" spans="1:22" x14ac:dyDescent="0.25">
      <c r="A316" t="s">
        <v>190</v>
      </c>
      <c r="B316" t="s">
        <v>99</v>
      </c>
      <c r="C316" t="s">
        <v>100</v>
      </c>
      <c r="D316" t="s">
        <v>101</v>
      </c>
      <c r="E316" t="s">
        <v>103</v>
      </c>
      <c r="F316" t="s">
        <v>104</v>
      </c>
      <c r="G316" t="s">
        <v>105</v>
      </c>
      <c r="H316" t="s">
        <v>106</v>
      </c>
      <c r="I316" t="s">
        <v>107</v>
      </c>
      <c r="J316" t="s">
        <v>189</v>
      </c>
      <c r="K316">
        <v>5.0600289999999997E-3</v>
      </c>
      <c r="L316" t="s">
        <v>189</v>
      </c>
      <c r="M316">
        <v>2.0229989694252104E-2</v>
      </c>
      <c r="N316" t="s">
        <v>141</v>
      </c>
      <c r="O316">
        <v>15.2</v>
      </c>
      <c r="P316">
        <v>0</v>
      </c>
      <c r="Q316">
        <v>0</v>
      </c>
      <c r="R316">
        <v>0</v>
      </c>
      <c r="S316">
        <v>0</v>
      </c>
      <c r="T316">
        <v>15.2</v>
      </c>
      <c r="U316">
        <v>39.101114529999997</v>
      </c>
      <c r="V316">
        <v>-120.9595967179</v>
      </c>
    </row>
    <row r="317" spans="1:22" x14ac:dyDescent="0.25">
      <c r="A317" t="s">
        <v>188</v>
      </c>
      <c r="B317" t="s">
        <v>99</v>
      </c>
      <c r="C317" t="s">
        <v>100</v>
      </c>
      <c r="D317" t="s">
        <v>101</v>
      </c>
      <c r="E317" t="s">
        <v>103</v>
      </c>
      <c r="F317" t="s">
        <v>104</v>
      </c>
      <c r="G317" t="s">
        <v>105</v>
      </c>
      <c r="H317" t="s">
        <v>106</v>
      </c>
      <c r="I317" t="s">
        <v>107</v>
      </c>
      <c r="J317" t="s">
        <v>189</v>
      </c>
      <c r="K317">
        <v>5.0600289999999997E-3</v>
      </c>
      <c r="L317" t="s">
        <v>189</v>
      </c>
      <c r="M317">
        <v>2.0229989694252104E-2</v>
      </c>
      <c r="N317" t="s">
        <v>141</v>
      </c>
      <c r="O317">
        <v>3.3</v>
      </c>
      <c r="P317">
        <v>0</v>
      </c>
      <c r="Q317">
        <v>0</v>
      </c>
      <c r="R317">
        <v>3.3</v>
      </c>
      <c r="S317">
        <v>0</v>
      </c>
      <c r="T317">
        <v>0</v>
      </c>
      <c r="U317">
        <v>39.101004713610799</v>
      </c>
      <c r="V317">
        <v>-120.959671374566</v>
      </c>
    </row>
    <row r="318" spans="1:22" x14ac:dyDescent="0.25">
      <c r="A318" t="s">
        <v>160</v>
      </c>
      <c r="B318" t="s">
        <v>99</v>
      </c>
      <c r="C318" t="s">
        <v>100</v>
      </c>
      <c r="D318" t="s">
        <v>101</v>
      </c>
      <c r="E318" t="s">
        <v>103</v>
      </c>
      <c r="F318" t="s">
        <v>104</v>
      </c>
      <c r="G318" t="s">
        <v>105</v>
      </c>
      <c r="H318" t="s">
        <v>106</v>
      </c>
      <c r="I318" t="s">
        <v>107</v>
      </c>
      <c r="J318" t="s">
        <v>159</v>
      </c>
      <c r="K318">
        <v>3.465845E-2</v>
      </c>
      <c r="L318" t="s">
        <v>159</v>
      </c>
      <c r="M318">
        <v>1.8875698395148438E-2</v>
      </c>
      <c r="N318" t="s">
        <v>110</v>
      </c>
      <c r="O318">
        <v>6.601</v>
      </c>
      <c r="P318">
        <v>0</v>
      </c>
      <c r="Q318">
        <v>0</v>
      </c>
      <c r="R318">
        <v>0</v>
      </c>
      <c r="S318">
        <v>0</v>
      </c>
      <c r="T318">
        <v>6.601</v>
      </c>
      <c r="U318">
        <v>39.119063797024197</v>
      </c>
      <c r="V318">
        <v>-120.9512761352</v>
      </c>
    </row>
    <row r="319" spans="1:22" x14ac:dyDescent="0.25">
      <c r="A319" t="s">
        <v>158</v>
      </c>
      <c r="B319" t="s">
        <v>99</v>
      </c>
      <c r="C319" t="s">
        <v>100</v>
      </c>
      <c r="D319" t="s">
        <v>101</v>
      </c>
      <c r="E319" t="s">
        <v>103</v>
      </c>
      <c r="F319" t="s">
        <v>104</v>
      </c>
      <c r="G319" t="s">
        <v>105</v>
      </c>
      <c r="H319" t="s">
        <v>106</v>
      </c>
      <c r="I319" t="s">
        <v>107</v>
      </c>
      <c r="J319" t="s">
        <v>159</v>
      </c>
      <c r="K319">
        <v>3.465845E-2</v>
      </c>
      <c r="L319" t="s">
        <v>159</v>
      </c>
      <c r="M319">
        <v>1.8875698395148438E-2</v>
      </c>
      <c r="N319" t="s">
        <v>110</v>
      </c>
      <c r="O319">
        <v>6.0620000000000003</v>
      </c>
      <c r="P319">
        <v>0</v>
      </c>
      <c r="Q319">
        <v>0</v>
      </c>
      <c r="R319">
        <v>0</v>
      </c>
      <c r="S319">
        <v>6.0620000000000003</v>
      </c>
      <c r="T319">
        <v>0</v>
      </c>
      <c r="U319">
        <v>39.119063797024197</v>
      </c>
      <c r="V319">
        <v>-120.9512761352</v>
      </c>
    </row>
    <row r="320" spans="1:22" x14ac:dyDescent="0.25">
      <c r="A320" t="s">
        <v>385</v>
      </c>
      <c r="B320" t="s">
        <v>99</v>
      </c>
      <c r="C320" t="s">
        <v>100</v>
      </c>
      <c r="D320" t="s">
        <v>101</v>
      </c>
      <c r="E320" t="s">
        <v>162</v>
      </c>
      <c r="F320" t="s">
        <v>129</v>
      </c>
      <c r="G320" t="s">
        <v>163</v>
      </c>
      <c r="H320" t="s">
        <v>164</v>
      </c>
      <c r="I320" t="s">
        <v>107</v>
      </c>
      <c r="J320" t="s">
        <v>383</v>
      </c>
      <c r="K320">
        <v>4.4601198000000002E-2</v>
      </c>
      <c r="L320" t="s">
        <v>384</v>
      </c>
      <c r="M320">
        <v>2.5444680245184387E-2</v>
      </c>
      <c r="N320" t="s">
        <v>110</v>
      </c>
      <c r="O320">
        <v>10.739962121212121</v>
      </c>
      <c r="P320">
        <v>0</v>
      </c>
      <c r="Q320">
        <v>0</v>
      </c>
      <c r="R320">
        <v>0</v>
      </c>
      <c r="S320">
        <v>0</v>
      </c>
      <c r="T320">
        <v>10.739962121212121</v>
      </c>
      <c r="U320">
        <v>38.544747384700003</v>
      </c>
      <c r="V320">
        <v>-122.4781923315</v>
      </c>
    </row>
    <row r="321" spans="1:22" x14ac:dyDescent="0.25">
      <c r="A321" t="s">
        <v>381</v>
      </c>
      <c r="B321" t="s">
        <v>99</v>
      </c>
      <c r="C321" t="s">
        <v>100</v>
      </c>
      <c r="D321" t="s">
        <v>101</v>
      </c>
      <c r="E321" t="s">
        <v>162</v>
      </c>
      <c r="F321" t="s">
        <v>129</v>
      </c>
      <c r="G321" t="s">
        <v>163</v>
      </c>
      <c r="H321" t="s">
        <v>164</v>
      </c>
      <c r="I321" t="s">
        <v>107</v>
      </c>
      <c r="J321" t="s">
        <v>383</v>
      </c>
      <c r="K321">
        <v>4.4601198000000002E-2</v>
      </c>
      <c r="L321" t="s">
        <v>384</v>
      </c>
      <c r="M321">
        <v>2.5444680245184387E-2</v>
      </c>
      <c r="N321" t="s">
        <v>110</v>
      </c>
      <c r="O321">
        <v>6.6899621212121216</v>
      </c>
      <c r="P321">
        <v>0</v>
      </c>
      <c r="Q321">
        <v>0</v>
      </c>
      <c r="R321">
        <v>0</v>
      </c>
      <c r="S321">
        <v>0</v>
      </c>
      <c r="T321">
        <v>6.6899621212121216</v>
      </c>
      <c r="U321">
        <v>38.544747384700003</v>
      </c>
      <c r="V321">
        <v>-122.4781923315</v>
      </c>
    </row>
    <row r="322" spans="1:22" x14ac:dyDescent="0.25">
      <c r="A322" t="s">
        <v>388</v>
      </c>
      <c r="B322" t="s">
        <v>99</v>
      </c>
      <c r="C322" t="s">
        <v>100</v>
      </c>
      <c r="D322" t="s">
        <v>101</v>
      </c>
      <c r="E322" t="s">
        <v>162</v>
      </c>
      <c r="F322" t="s">
        <v>129</v>
      </c>
      <c r="G322" t="s">
        <v>215</v>
      </c>
      <c r="H322" t="s">
        <v>164</v>
      </c>
      <c r="I322" t="s">
        <v>107</v>
      </c>
      <c r="J322" t="s">
        <v>387</v>
      </c>
      <c r="K322">
        <v>9.495866E-2</v>
      </c>
      <c r="L322" t="s">
        <v>387</v>
      </c>
      <c r="M322">
        <v>2.1383303449303431E-2</v>
      </c>
      <c r="N322" t="s">
        <v>110</v>
      </c>
      <c r="O322">
        <v>11.28996212121212</v>
      </c>
      <c r="P322">
        <v>0</v>
      </c>
      <c r="Q322">
        <v>0</v>
      </c>
      <c r="R322">
        <v>0</v>
      </c>
      <c r="S322">
        <v>11.28996212121212</v>
      </c>
      <c r="T322">
        <v>0</v>
      </c>
      <c r="U322">
        <v>38.574175678300001</v>
      </c>
      <c r="V322">
        <v>-122.4440825241</v>
      </c>
    </row>
    <row r="323" spans="1:22" x14ac:dyDescent="0.25">
      <c r="A323" t="s">
        <v>386</v>
      </c>
      <c r="B323" t="s">
        <v>99</v>
      </c>
      <c r="C323" t="s">
        <v>100</v>
      </c>
      <c r="D323" t="s">
        <v>101</v>
      </c>
      <c r="E323" t="s">
        <v>162</v>
      </c>
      <c r="F323" t="s">
        <v>129</v>
      </c>
      <c r="G323" t="s">
        <v>215</v>
      </c>
      <c r="H323" t="s">
        <v>164</v>
      </c>
      <c r="I323" t="s">
        <v>107</v>
      </c>
      <c r="J323" t="s">
        <v>387</v>
      </c>
      <c r="K323">
        <v>9.495866E-2</v>
      </c>
      <c r="L323" t="s">
        <v>387</v>
      </c>
      <c r="M323">
        <v>2.1383303449303431E-2</v>
      </c>
      <c r="N323" t="s">
        <v>110</v>
      </c>
      <c r="O323">
        <v>11.28996212121212</v>
      </c>
      <c r="P323">
        <v>0</v>
      </c>
      <c r="Q323">
        <v>0</v>
      </c>
      <c r="R323">
        <v>0</v>
      </c>
      <c r="S323">
        <v>0</v>
      </c>
      <c r="T323">
        <v>11.28996212121212</v>
      </c>
      <c r="U323">
        <v>38.574175678300001</v>
      </c>
      <c r="V323">
        <v>-122.4440825241</v>
      </c>
    </row>
    <row r="324" spans="1:22" x14ac:dyDescent="0.25">
      <c r="A324" t="s">
        <v>466</v>
      </c>
      <c r="B324" t="s">
        <v>99</v>
      </c>
      <c r="C324" t="s">
        <v>100</v>
      </c>
      <c r="D324" t="s">
        <v>101</v>
      </c>
      <c r="E324" t="s">
        <v>162</v>
      </c>
      <c r="F324" t="s">
        <v>129</v>
      </c>
      <c r="G324" t="s">
        <v>215</v>
      </c>
      <c r="H324" t="s">
        <v>164</v>
      </c>
      <c r="I324" t="s">
        <v>107</v>
      </c>
      <c r="J324" t="s">
        <v>383</v>
      </c>
      <c r="K324">
        <v>4.4601198000000002E-2</v>
      </c>
      <c r="L324" t="s">
        <v>467</v>
      </c>
      <c r="M324">
        <v>3.4264573087345741E-2</v>
      </c>
      <c r="N324" t="s">
        <v>110</v>
      </c>
      <c r="O324">
        <v>4.4000000000000004</v>
      </c>
      <c r="P324">
        <v>0</v>
      </c>
      <c r="Q324">
        <v>0</v>
      </c>
      <c r="R324">
        <v>0</v>
      </c>
      <c r="S324">
        <v>0</v>
      </c>
      <c r="T324">
        <v>4.4000000000000004</v>
      </c>
      <c r="U324">
        <v>38.575412750244141</v>
      </c>
      <c r="V324">
        <v>-122.44432067871094</v>
      </c>
    </row>
    <row r="325" spans="1:22" x14ac:dyDescent="0.25">
      <c r="A325" t="s">
        <v>661</v>
      </c>
      <c r="B325" t="s">
        <v>99</v>
      </c>
      <c r="C325" t="s">
        <v>100</v>
      </c>
      <c r="D325" t="s">
        <v>101</v>
      </c>
      <c r="E325" t="s">
        <v>162</v>
      </c>
      <c r="F325" t="s">
        <v>129</v>
      </c>
      <c r="G325" t="s">
        <v>215</v>
      </c>
      <c r="H325" t="s">
        <v>164</v>
      </c>
      <c r="I325" t="s">
        <v>107</v>
      </c>
      <c r="J325" t="s">
        <v>216</v>
      </c>
      <c r="K325">
        <v>4.3132785999999999E-2</v>
      </c>
      <c r="L325" t="s">
        <v>216</v>
      </c>
      <c r="M325">
        <v>1.8152772668857477E-2</v>
      </c>
      <c r="N325" t="s">
        <v>110</v>
      </c>
      <c r="O325">
        <v>1.3580000000000001</v>
      </c>
      <c r="P325">
        <v>0</v>
      </c>
      <c r="Q325">
        <v>0</v>
      </c>
      <c r="R325">
        <v>0</v>
      </c>
      <c r="S325">
        <v>1.3580000000000001</v>
      </c>
      <c r="T325">
        <v>0</v>
      </c>
      <c r="U325">
        <v>38.561325073242188</v>
      </c>
      <c r="V325">
        <v>-122.46123504638672</v>
      </c>
    </row>
    <row r="326" spans="1:22" x14ac:dyDescent="0.25">
      <c r="A326" t="s">
        <v>226</v>
      </c>
      <c r="B326" t="s">
        <v>99</v>
      </c>
      <c r="C326" t="s">
        <v>100</v>
      </c>
      <c r="D326" t="s">
        <v>101</v>
      </c>
      <c r="E326" t="s">
        <v>162</v>
      </c>
      <c r="F326" t="s">
        <v>129</v>
      </c>
      <c r="G326" t="s">
        <v>215</v>
      </c>
      <c r="H326" t="s">
        <v>164</v>
      </c>
      <c r="I326" t="s">
        <v>107</v>
      </c>
      <c r="J326" t="s">
        <v>216</v>
      </c>
      <c r="K326">
        <v>4.3132785999999999E-2</v>
      </c>
      <c r="L326" t="s">
        <v>216</v>
      </c>
      <c r="M326">
        <v>1.8152772668857477E-2</v>
      </c>
      <c r="N326" t="s">
        <v>110</v>
      </c>
      <c r="O326">
        <v>1.6319999999999999</v>
      </c>
      <c r="P326">
        <v>0</v>
      </c>
      <c r="Q326">
        <v>0</v>
      </c>
      <c r="R326">
        <v>1.6319999999999999</v>
      </c>
      <c r="S326">
        <v>0</v>
      </c>
      <c r="T326">
        <v>0</v>
      </c>
      <c r="U326">
        <v>38.557493682</v>
      </c>
      <c r="V326">
        <v>-122.4519990326</v>
      </c>
    </row>
    <row r="327" spans="1:22" x14ac:dyDescent="0.25">
      <c r="A327" t="s">
        <v>225</v>
      </c>
      <c r="B327" t="s">
        <v>99</v>
      </c>
      <c r="C327" t="s">
        <v>100</v>
      </c>
      <c r="D327" t="s">
        <v>101</v>
      </c>
      <c r="E327" t="s">
        <v>162</v>
      </c>
      <c r="F327" t="s">
        <v>129</v>
      </c>
      <c r="G327" t="s">
        <v>215</v>
      </c>
      <c r="H327" t="s">
        <v>164</v>
      </c>
      <c r="I327" t="s">
        <v>107</v>
      </c>
      <c r="J327" t="s">
        <v>216</v>
      </c>
      <c r="K327">
        <v>4.3132785999999999E-2</v>
      </c>
      <c r="L327" t="s">
        <v>216</v>
      </c>
      <c r="M327">
        <v>1.8152772668857477E-2</v>
      </c>
      <c r="N327" t="s">
        <v>110</v>
      </c>
      <c r="O327">
        <v>2.0289999999999999</v>
      </c>
      <c r="P327">
        <v>0</v>
      </c>
      <c r="Q327">
        <v>0</v>
      </c>
      <c r="R327">
        <v>2.0289999999999999</v>
      </c>
      <c r="S327">
        <v>0</v>
      </c>
      <c r="T327">
        <v>0</v>
      </c>
      <c r="U327">
        <v>38.557846069335938</v>
      </c>
      <c r="V327">
        <v>-122.45657348632813</v>
      </c>
    </row>
    <row r="328" spans="1:22" x14ac:dyDescent="0.25">
      <c r="A328" t="s">
        <v>224</v>
      </c>
      <c r="B328" t="s">
        <v>99</v>
      </c>
      <c r="C328" t="s">
        <v>100</v>
      </c>
      <c r="D328" t="s">
        <v>101</v>
      </c>
      <c r="E328" t="s">
        <v>162</v>
      </c>
      <c r="F328" t="s">
        <v>129</v>
      </c>
      <c r="G328" t="s">
        <v>215</v>
      </c>
      <c r="H328" t="s">
        <v>164</v>
      </c>
      <c r="I328" t="s">
        <v>107</v>
      </c>
      <c r="J328" t="s">
        <v>216</v>
      </c>
      <c r="K328">
        <v>4.3132785999999999E-2</v>
      </c>
      <c r="L328" t="s">
        <v>216</v>
      </c>
      <c r="M328">
        <v>1.8152772668857477E-2</v>
      </c>
      <c r="N328" t="s">
        <v>110</v>
      </c>
      <c r="O328">
        <v>2.0960000000000001</v>
      </c>
      <c r="P328">
        <v>0</v>
      </c>
      <c r="Q328">
        <v>0</v>
      </c>
      <c r="R328">
        <v>0</v>
      </c>
      <c r="S328">
        <v>2.0960000000000001</v>
      </c>
      <c r="T328">
        <v>0</v>
      </c>
      <c r="U328">
        <v>38.558672587399997</v>
      </c>
      <c r="V328">
        <v>-122.4577362127</v>
      </c>
    </row>
    <row r="329" spans="1:22" x14ac:dyDescent="0.25">
      <c r="A329" t="s">
        <v>223</v>
      </c>
      <c r="B329" t="s">
        <v>99</v>
      </c>
      <c r="C329" t="s">
        <v>100</v>
      </c>
      <c r="D329" t="s">
        <v>101</v>
      </c>
      <c r="E329" t="s">
        <v>162</v>
      </c>
      <c r="F329" t="s">
        <v>129</v>
      </c>
      <c r="G329" t="s">
        <v>215</v>
      </c>
      <c r="H329" t="s">
        <v>164</v>
      </c>
      <c r="I329" t="s">
        <v>107</v>
      </c>
      <c r="J329" t="s">
        <v>216</v>
      </c>
      <c r="K329">
        <v>4.3132785999999999E-2</v>
      </c>
      <c r="L329" t="s">
        <v>216</v>
      </c>
      <c r="M329">
        <v>1.8152772668857477E-2</v>
      </c>
      <c r="N329" t="s">
        <v>110</v>
      </c>
      <c r="O329">
        <v>0.86199999999999999</v>
      </c>
      <c r="P329">
        <v>0</v>
      </c>
      <c r="Q329">
        <v>0</v>
      </c>
      <c r="R329">
        <v>0</v>
      </c>
      <c r="S329">
        <v>0.86199999999999999</v>
      </c>
      <c r="T329">
        <v>0</v>
      </c>
      <c r="U329">
        <v>38.558185577392578</v>
      </c>
      <c r="V329">
        <v>-122.45023345947266</v>
      </c>
    </row>
    <row r="330" spans="1:22" x14ac:dyDescent="0.25">
      <c r="A330" t="s">
        <v>222</v>
      </c>
      <c r="B330" t="s">
        <v>99</v>
      </c>
      <c r="C330" t="s">
        <v>100</v>
      </c>
      <c r="D330" t="s">
        <v>101</v>
      </c>
      <c r="E330" t="s">
        <v>162</v>
      </c>
      <c r="F330" t="s">
        <v>129</v>
      </c>
      <c r="G330" t="s">
        <v>215</v>
      </c>
      <c r="H330" t="s">
        <v>164</v>
      </c>
      <c r="I330" t="s">
        <v>107</v>
      </c>
      <c r="J330" t="s">
        <v>216</v>
      </c>
      <c r="K330">
        <v>4.3132785999999999E-2</v>
      </c>
      <c r="L330" t="s">
        <v>216</v>
      </c>
      <c r="M330">
        <v>1.8152772668857477E-2</v>
      </c>
      <c r="N330" t="s">
        <v>110</v>
      </c>
      <c r="O330">
        <v>1.113</v>
      </c>
      <c r="P330">
        <v>0</v>
      </c>
      <c r="Q330">
        <v>0</v>
      </c>
      <c r="R330">
        <v>0</v>
      </c>
      <c r="S330">
        <v>1.113</v>
      </c>
      <c r="T330">
        <v>0</v>
      </c>
      <c r="U330">
        <v>38.553195953369141</v>
      </c>
      <c r="V330">
        <v>-122.45635986328125</v>
      </c>
    </row>
    <row r="331" spans="1:22" x14ac:dyDescent="0.25">
      <c r="A331" t="s">
        <v>579</v>
      </c>
      <c r="B331" t="s">
        <v>99</v>
      </c>
      <c r="C331" t="s">
        <v>100</v>
      </c>
      <c r="D331" t="s">
        <v>101</v>
      </c>
      <c r="E331" t="s">
        <v>162</v>
      </c>
      <c r="F331" t="s">
        <v>129</v>
      </c>
      <c r="G331" t="s">
        <v>215</v>
      </c>
      <c r="H331" t="s">
        <v>164</v>
      </c>
      <c r="I331" t="s">
        <v>107</v>
      </c>
      <c r="J331" t="s">
        <v>216</v>
      </c>
      <c r="K331">
        <v>4.3132785999999999E-2</v>
      </c>
      <c r="L331" t="s">
        <v>216</v>
      </c>
      <c r="M331">
        <v>1.8152772668857477E-2</v>
      </c>
      <c r="N331" t="s">
        <v>110</v>
      </c>
      <c r="O331">
        <v>3.6480000000000006</v>
      </c>
      <c r="P331">
        <v>0</v>
      </c>
      <c r="Q331">
        <v>0</v>
      </c>
      <c r="R331">
        <v>3.6480000000000006</v>
      </c>
      <c r="S331">
        <v>0</v>
      </c>
      <c r="T331">
        <v>0</v>
      </c>
      <c r="U331">
        <v>38.5652658415</v>
      </c>
      <c r="V331">
        <v>-122.4414887602</v>
      </c>
    </row>
    <row r="332" spans="1:22" x14ac:dyDescent="0.25">
      <c r="A332" t="s">
        <v>214</v>
      </c>
      <c r="B332" t="s">
        <v>99</v>
      </c>
      <c r="C332" t="s">
        <v>100</v>
      </c>
      <c r="D332" t="s">
        <v>101</v>
      </c>
      <c r="E332" t="s">
        <v>162</v>
      </c>
      <c r="F332" t="s">
        <v>129</v>
      </c>
      <c r="G332" t="s">
        <v>215</v>
      </c>
      <c r="H332" t="s">
        <v>164</v>
      </c>
      <c r="I332" t="s">
        <v>107</v>
      </c>
      <c r="J332" t="s">
        <v>216</v>
      </c>
      <c r="K332">
        <v>4.3132785999999999E-2</v>
      </c>
      <c r="L332" t="s">
        <v>216</v>
      </c>
      <c r="M332">
        <v>1.8152772668857477E-2</v>
      </c>
      <c r="N332" t="s">
        <v>110</v>
      </c>
      <c r="O332">
        <v>3.8799999999999994</v>
      </c>
      <c r="P332">
        <v>0</v>
      </c>
      <c r="Q332">
        <v>0</v>
      </c>
      <c r="R332">
        <v>3.8799999999999994</v>
      </c>
      <c r="S332">
        <v>0</v>
      </c>
      <c r="T332">
        <v>0</v>
      </c>
      <c r="U332">
        <v>38.557193066400004</v>
      </c>
      <c r="V332">
        <v>-122.4315333397</v>
      </c>
    </row>
    <row r="333" spans="1:22" x14ac:dyDescent="0.25">
      <c r="A333" t="s">
        <v>480</v>
      </c>
      <c r="B333" t="s">
        <v>99</v>
      </c>
      <c r="C333" t="s">
        <v>100</v>
      </c>
      <c r="D333" t="s">
        <v>101</v>
      </c>
      <c r="E333" t="s">
        <v>162</v>
      </c>
      <c r="F333" t="s">
        <v>129</v>
      </c>
      <c r="G333" t="s">
        <v>244</v>
      </c>
      <c r="H333" t="s">
        <v>164</v>
      </c>
      <c r="I333" t="s">
        <v>107</v>
      </c>
      <c r="J333" t="s">
        <v>479</v>
      </c>
      <c r="K333">
        <v>3.5763149000000001E-2</v>
      </c>
      <c r="L333" t="s">
        <v>479</v>
      </c>
      <c r="M333">
        <v>1.8978242520614887E-2</v>
      </c>
      <c r="N333" t="s">
        <v>110</v>
      </c>
      <c r="O333">
        <v>10.25</v>
      </c>
      <c r="P333">
        <v>0</v>
      </c>
      <c r="Q333">
        <v>0</v>
      </c>
      <c r="R333">
        <v>0</v>
      </c>
      <c r="S333">
        <v>0</v>
      </c>
      <c r="T333">
        <v>10.25</v>
      </c>
      <c r="U333">
        <v>38.507125854492188</v>
      </c>
      <c r="V333">
        <v>-122.49074554443359</v>
      </c>
    </row>
    <row r="334" spans="1:22" x14ac:dyDescent="0.25">
      <c r="A334" t="s">
        <v>478</v>
      </c>
      <c r="B334" t="s">
        <v>99</v>
      </c>
      <c r="C334" t="s">
        <v>100</v>
      </c>
      <c r="D334" t="s">
        <v>101</v>
      </c>
      <c r="E334" t="s">
        <v>162</v>
      </c>
      <c r="F334" t="s">
        <v>129</v>
      </c>
      <c r="G334" t="s">
        <v>244</v>
      </c>
      <c r="H334" t="s">
        <v>164</v>
      </c>
      <c r="I334" t="s">
        <v>107</v>
      </c>
      <c r="J334" t="s">
        <v>479</v>
      </c>
      <c r="K334">
        <v>3.5763149000000001E-2</v>
      </c>
      <c r="L334" t="s">
        <v>479</v>
      </c>
      <c r="M334">
        <v>1.8978242520614887E-2</v>
      </c>
      <c r="N334" t="s">
        <v>110</v>
      </c>
      <c r="O334">
        <v>1.2100378787878787</v>
      </c>
      <c r="P334">
        <v>0</v>
      </c>
      <c r="Q334">
        <v>0</v>
      </c>
      <c r="R334">
        <v>0</v>
      </c>
      <c r="S334">
        <v>0</v>
      </c>
      <c r="T334">
        <v>1.2100378787878787</v>
      </c>
      <c r="U334">
        <v>38.520126978</v>
      </c>
      <c r="V334">
        <v>-122.5433084141</v>
      </c>
    </row>
    <row r="335" spans="1:22" x14ac:dyDescent="0.25">
      <c r="A335" t="s">
        <v>161</v>
      </c>
      <c r="B335" t="s">
        <v>99</v>
      </c>
      <c r="C335" t="s">
        <v>100</v>
      </c>
      <c r="D335" t="s">
        <v>101</v>
      </c>
      <c r="E335" t="s">
        <v>162</v>
      </c>
      <c r="F335" t="s">
        <v>129</v>
      </c>
      <c r="G335" t="s">
        <v>163</v>
      </c>
      <c r="H335" t="s">
        <v>164</v>
      </c>
      <c r="I335" t="s">
        <v>107</v>
      </c>
      <c r="J335" t="s">
        <v>165</v>
      </c>
      <c r="K335">
        <v>3.0112339999999998E-3</v>
      </c>
      <c r="L335" t="s">
        <v>166</v>
      </c>
      <c r="M335">
        <v>1.8785919664272416E-2</v>
      </c>
      <c r="N335" t="s">
        <v>110</v>
      </c>
      <c r="O335">
        <v>0.4</v>
      </c>
      <c r="P335">
        <v>0</v>
      </c>
      <c r="Q335">
        <v>0</v>
      </c>
      <c r="R335">
        <v>0.4</v>
      </c>
      <c r="S335">
        <v>0</v>
      </c>
      <c r="T335">
        <v>0</v>
      </c>
      <c r="U335">
        <v>38.543142445129</v>
      </c>
      <c r="V335">
        <v>-122.49780001532601</v>
      </c>
    </row>
    <row r="336" spans="1:22" x14ac:dyDescent="0.25">
      <c r="A336" t="s">
        <v>1344</v>
      </c>
      <c r="B336" t="s">
        <v>124</v>
      </c>
      <c r="C336" t="s">
        <v>125</v>
      </c>
      <c r="D336" t="s">
        <v>136</v>
      </c>
      <c r="E336" t="s">
        <v>111</v>
      </c>
      <c r="F336" t="s">
        <v>112</v>
      </c>
      <c r="G336" t="s">
        <v>717</v>
      </c>
      <c r="H336" t="s">
        <v>114</v>
      </c>
      <c r="I336" t="s">
        <v>132</v>
      </c>
      <c r="J336" t="s">
        <v>120</v>
      </c>
      <c r="K336">
        <v>0.40353495099999998</v>
      </c>
      <c r="L336" t="s">
        <v>120</v>
      </c>
      <c r="M336">
        <v>1.8647447916365162E-2</v>
      </c>
      <c r="N336" t="s">
        <v>122</v>
      </c>
      <c r="O336">
        <v>1.3448863636363637</v>
      </c>
      <c r="P336">
        <v>0</v>
      </c>
      <c r="Q336">
        <v>1.3448863636363637</v>
      </c>
      <c r="R336">
        <v>0</v>
      </c>
      <c r="S336">
        <v>0</v>
      </c>
      <c r="T336">
        <v>0</v>
      </c>
      <c r="U336">
        <v>38.173519646899997</v>
      </c>
      <c r="V336">
        <v>-120.3833328565</v>
      </c>
    </row>
    <row r="337" spans="1:22" x14ac:dyDescent="0.25">
      <c r="A337" t="s">
        <v>1343</v>
      </c>
      <c r="B337" t="s">
        <v>124</v>
      </c>
      <c r="C337" t="s">
        <v>125</v>
      </c>
      <c r="D337" t="s">
        <v>136</v>
      </c>
      <c r="E337" t="s">
        <v>111</v>
      </c>
      <c r="F337" t="s">
        <v>112</v>
      </c>
      <c r="G337" t="s">
        <v>717</v>
      </c>
      <c r="H337" t="s">
        <v>114</v>
      </c>
      <c r="I337" t="s">
        <v>132</v>
      </c>
      <c r="J337" t="s">
        <v>120</v>
      </c>
      <c r="K337">
        <v>0.40353495099999998</v>
      </c>
      <c r="L337" t="s">
        <v>120</v>
      </c>
      <c r="M337">
        <v>1.8647447916365162E-2</v>
      </c>
      <c r="N337" t="s">
        <v>122</v>
      </c>
      <c r="O337">
        <v>1.0039772727272727</v>
      </c>
      <c r="P337">
        <v>0</v>
      </c>
      <c r="Q337">
        <v>1.0039772727272727</v>
      </c>
      <c r="R337">
        <v>0</v>
      </c>
      <c r="S337">
        <v>0</v>
      </c>
      <c r="T337">
        <v>0</v>
      </c>
      <c r="U337">
        <v>38.183054243800001</v>
      </c>
      <c r="V337">
        <v>-120.3754791498</v>
      </c>
    </row>
    <row r="338" spans="1:22" x14ac:dyDescent="0.25">
      <c r="A338" t="s">
        <v>858</v>
      </c>
      <c r="B338" t="s">
        <v>124</v>
      </c>
      <c r="C338" t="s">
        <v>125</v>
      </c>
      <c r="D338" t="s">
        <v>136</v>
      </c>
      <c r="E338" t="s">
        <v>111</v>
      </c>
      <c r="F338" t="s">
        <v>112</v>
      </c>
      <c r="G338" t="s">
        <v>717</v>
      </c>
      <c r="H338" t="s">
        <v>114</v>
      </c>
      <c r="I338" t="s">
        <v>132</v>
      </c>
      <c r="J338" t="s">
        <v>120</v>
      </c>
      <c r="K338">
        <v>0.40353495099999998</v>
      </c>
      <c r="L338" t="s">
        <v>120</v>
      </c>
      <c r="M338">
        <v>1.8647447916365162E-2</v>
      </c>
      <c r="N338" t="s">
        <v>122</v>
      </c>
      <c r="O338">
        <v>1.6</v>
      </c>
      <c r="P338">
        <v>0</v>
      </c>
      <c r="Q338">
        <v>1.6</v>
      </c>
      <c r="R338">
        <v>0</v>
      </c>
      <c r="S338">
        <v>0</v>
      </c>
      <c r="T338">
        <v>0</v>
      </c>
      <c r="U338">
        <v>38.173519646899997</v>
      </c>
      <c r="V338">
        <v>-120.3833328565</v>
      </c>
    </row>
    <row r="339" spans="1:22" x14ac:dyDescent="0.25">
      <c r="A339" t="s">
        <v>155</v>
      </c>
      <c r="B339" t="s">
        <v>99</v>
      </c>
      <c r="C339" t="s">
        <v>100</v>
      </c>
      <c r="D339" t="s">
        <v>101</v>
      </c>
      <c r="E339" t="s">
        <v>111</v>
      </c>
      <c r="F339" t="s">
        <v>112</v>
      </c>
      <c r="G339" t="s">
        <v>156</v>
      </c>
      <c r="H339" t="s">
        <v>114</v>
      </c>
      <c r="I339" t="s">
        <v>107</v>
      </c>
      <c r="J339" t="s">
        <v>157</v>
      </c>
      <c r="K339">
        <v>6.2158530000000004E-3</v>
      </c>
      <c r="L339" t="s">
        <v>157</v>
      </c>
      <c r="M339">
        <v>1.1425359844534822E-2</v>
      </c>
      <c r="N339" t="s">
        <v>141</v>
      </c>
      <c r="O339">
        <v>12.675000000000001</v>
      </c>
      <c r="P339">
        <v>0</v>
      </c>
      <c r="Q339">
        <v>0</v>
      </c>
      <c r="R339">
        <v>12.675000000000001</v>
      </c>
      <c r="S339">
        <v>0</v>
      </c>
      <c r="T339">
        <v>0</v>
      </c>
      <c r="U339">
        <v>38.169918709289</v>
      </c>
      <c r="V339">
        <v>-120.406698155733</v>
      </c>
    </row>
    <row r="340" spans="1:22" x14ac:dyDescent="0.25">
      <c r="A340" t="s">
        <v>578</v>
      </c>
      <c r="B340" t="s">
        <v>99</v>
      </c>
      <c r="C340" t="s">
        <v>100</v>
      </c>
      <c r="D340" t="s">
        <v>201</v>
      </c>
      <c r="E340" t="s">
        <v>111</v>
      </c>
      <c r="F340" t="s">
        <v>112</v>
      </c>
      <c r="G340" t="s">
        <v>151</v>
      </c>
      <c r="H340" t="s">
        <v>114</v>
      </c>
      <c r="I340" t="s">
        <v>107</v>
      </c>
      <c r="J340" t="s">
        <v>203</v>
      </c>
      <c r="K340">
        <v>2.6855239999999999E-3</v>
      </c>
      <c r="L340" t="s">
        <v>204</v>
      </c>
      <c r="M340">
        <v>7.352438877017929E-3</v>
      </c>
      <c r="N340" t="s">
        <v>110</v>
      </c>
      <c r="O340">
        <v>5.5169999999999995</v>
      </c>
      <c r="P340">
        <v>0</v>
      </c>
      <c r="Q340">
        <v>0</v>
      </c>
      <c r="R340">
        <v>5.5169999999999995</v>
      </c>
      <c r="S340">
        <v>0</v>
      </c>
      <c r="T340">
        <v>0</v>
      </c>
      <c r="U340">
        <v>38.2364476224</v>
      </c>
      <c r="V340">
        <v>-120.3625645163</v>
      </c>
    </row>
    <row r="341" spans="1:22" x14ac:dyDescent="0.25">
      <c r="A341" t="s">
        <v>659</v>
      </c>
      <c r="B341" t="s">
        <v>99</v>
      </c>
      <c r="C341" t="s">
        <v>100</v>
      </c>
      <c r="D341" t="s">
        <v>201</v>
      </c>
      <c r="E341" t="s">
        <v>111</v>
      </c>
      <c r="F341" t="s">
        <v>112</v>
      </c>
      <c r="G341" t="s">
        <v>151</v>
      </c>
      <c r="H341" t="s">
        <v>114</v>
      </c>
      <c r="I341" t="s">
        <v>107</v>
      </c>
      <c r="J341" t="s">
        <v>203</v>
      </c>
      <c r="K341">
        <v>2.6855239999999999E-3</v>
      </c>
      <c r="L341" t="s">
        <v>204</v>
      </c>
      <c r="M341">
        <v>7.352438877017929E-3</v>
      </c>
      <c r="N341" t="s">
        <v>110</v>
      </c>
      <c r="O341">
        <v>2.2869318181818183</v>
      </c>
      <c r="P341">
        <v>0</v>
      </c>
      <c r="Q341">
        <v>2.2869318181818183</v>
      </c>
      <c r="R341">
        <v>0</v>
      </c>
      <c r="S341">
        <v>0</v>
      </c>
      <c r="T341">
        <v>0</v>
      </c>
      <c r="U341">
        <v>38.236698445400002</v>
      </c>
      <c r="V341">
        <v>-120.3628771449</v>
      </c>
    </row>
    <row r="342" spans="1:22" x14ac:dyDescent="0.25">
      <c r="A342" t="s">
        <v>380</v>
      </c>
      <c r="B342" t="s">
        <v>99</v>
      </c>
      <c r="C342" t="s">
        <v>100</v>
      </c>
      <c r="D342" t="s">
        <v>201</v>
      </c>
      <c r="E342" t="s">
        <v>111</v>
      </c>
      <c r="F342" t="s">
        <v>112</v>
      </c>
      <c r="G342" t="s">
        <v>151</v>
      </c>
      <c r="H342" t="s">
        <v>114</v>
      </c>
      <c r="I342" t="s">
        <v>107</v>
      </c>
      <c r="J342" t="s">
        <v>203</v>
      </c>
      <c r="K342">
        <v>2.6855239999999999E-3</v>
      </c>
      <c r="L342" t="s">
        <v>204</v>
      </c>
      <c r="M342">
        <v>7.352438877017929E-3</v>
      </c>
      <c r="N342" t="s">
        <v>110</v>
      </c>
      <c r="O342">
        <v>1.5439393939393939</v>
      </c>
      <c r="P342">
        <v>0</v>
      </c>
      <c r="Q342">
        <v>1.5439393939393939</v>
      </c>
      <c r="R342">
        <v>0</v>
      </c>
      <c r="S342">
        <v>0</v>
      </c>
      <c r="T342">
        <v>0</v>
      </c>
      <c r="U342">
        <v>38.236698445400002</v>
      </c>
      <c r="V342">
        <v>-120.3628771449</v>
      </c>
    </row>
    <row r="343" spans="1:22" x14ac:dyDescent="0.25">
      <c r="A343" t="s">
        <v>379</v>
      </c>
      <c r="B343" t="s">
        <v>99</v>
      </c>
      <c r="C343" t="s">
        <v>100</v>
      </c>
      <c r="D343" t="s">
        <v>201</v>
      </c>
      <c r="E343" t="s">
        <v>111</v>
      </c>
      <c r="F343" t="s">
        <v>112</v>
      </c>
      <c r="G343" t="s">
        <v>151</v>
      </c>
      <c r="H343" t="s">
        <v>114</v>
      </c>
      <c r="I343" t="s">
        <v>107</v>
      </c>
      <c r="J343" t="s">
        <v>203</v>
      </c>
      <c r="K343">
        <v>2.6855239999999999E-3</v>
      </c>
      <c r="L343" t="s">
        <v>204</v>
      </c>
      <c r="M343">
        <v>7.352438877017929E-3</v>
      </c>
      <c r="N343" t="s">
        <v>110</v>
      </c>
      <c r="O343">
        <v>2.4530303030303031</v>
      </c>
      <c r="P343">
        <v>0</v>
      </c>
      <c r="Q343">
        <v>0</v>
      </c>
      <c r="R343">
        <v>2.4530303030303031</v>
      </c>
      <c r="S343">
        <v>0</v>
      </c>
      <c r="T343">
        <v>0</v>
      </c>
      <c r="U343">
        <v>38.236698445400002</v>
      </c>
      <c r="V343">
        <v>-120.3628771449</v>
      </c>
    </row>
    <row r="344" spans="1:22" x14ac:dyDescent="0.25">
      <c r="A344" t="s">
        <v>378</v>
      </c>
      <c r="B344" t="s">
        <v>99</v>
      </c>
      <c r="C344" t="s">
        <v>100</v>
      </c>
      <c r="D344" t="s">
        <v>201</v>
      </c>
      <c r="E344" t="s">
        <v>111</v>
      </c>
      <c r="F344" t="s">
        <v>112</v>
      </c>
      <c r="G344" t="s">
        <v>151</v>
      </c>
      <c r="H344" t="s">
        <v>114</v>
      </c>
      <c r="I344" t="s">
        <v>107</v>
      </c>
      <c r="J344" t="s">
        <v>203</v>
      </c>
      <c r="K344">
        <v>2.6855239999999999E-3</v>
      </c>
      <c r="L344" t="s">
        <v>204</v>
      </c>
      <c r="M344">
        <v>7.352438877017929E-3</v>
      </c>
      <c r="N344" t="s">
        <v>110</v>
      </c>
      <c r="O344">
        <v>1.3829545454545455</v>
      </c>
      <c r="P344">
        <v>0</v>
      </c>
      <c r="Q344">
        <v>1.3829545454545455</v>
      </c>
      <c r="R344">
        <v>0</v>
      </c>
      <c r="S344">
        <v>0</v>
      </c>
      <c r="T344">
        <v>0</v>
      </c>
      <c r="U344">
        <v>38.236698445400002</v>
      </c>
      <c r="V344">
        <v>-120.3628771449</v>
      </c>
    </row>
    <row r="345" spans="1:22" x14ac:dyDescent="0.25">
      <c r="A345" t="s">
        <v>200</v>
      </c>
      <c r="B345" t="s">
        <v>99</v>
      </c>
      <c r="C345" t="s">
        <v>100</v>
      </c>
      <c r="D345" t="s">
        <v>201</v>
      </c>
      <c r="E345" t="s">
        <v>111</v>
      </c>
      <c r="F345" t="s">
        <v>112</v>
      </c>
      <c r="G345" t="s">
        <v>151</v>
      </c>
      <c r="H345" t="s">
        <v>114</v>
      </c>
      <c r="I345" t="s">
        <v>107</v>
      </c>
      <c r="J345" t="s">
        <v>203</v>
      </c>
      <c r="K345">
        <v>2.6855239999999999E-3</v>
      </c>
      <c r="L345" t="s">
        <v>204</v>
      </c>
      <c r="M345">
        <v>7.352438877017929E-3</v>
      </c>
      <c r="N345" t="s">
        <v>110</v>
      </c>
      <c r="O345">
        <v>3.74</v>
      </c>
      <c r="P345">
        <v>0</v>
      </c>
      <c r="Q345">
        <v>0</v>
      </c>
      <c r="R345">
        <v>3.74</v>
      </c>
      <c r="S345">
        <v>0</v>
      </c>
      <c r="T345">
        <v>0</v>
      </c>
      <c r="U345">
        <v>38.2364476224</v>
      </c>
      <c r="V345">
        <v>-120.3625645163</v>
      </c>
    </row>
    <row r="346" spans="1:22" x14ac:dyDescent="0.25">
      <c r="A346" t="s">
        <v>471</v>
      </c>
      <c r="B346" t="s">
        <v>99</v>
      </c>
      <c r="C346" t="s">
        <v>100</v>
      </c>
      <c r="D346" t="s">
        <v>101</v>
      </c>
      <c r="E346" t="s">
        <v>111</v>
      </c>
      <c r="F346" t="s">
        <v>112</v>
      </c>
      <c r="G346" t="s">
        <v>151</v>
      </c>
      <c r="H346" t="s">
        <v>114</v>
      </c>
      <c r="I346" t="s">
        <v>107</v>
      </c>
      <c r="J346" t="s">
        <v>203</v>
      </c>
      <c r="K346">
        <v>2.6855239999999999E-3</v>
      </c>
      <c r="L346" t="s">
        <v>204</v>
      </c>
      <c r="M346">
        <v>7.352438877017929E-3</v>
      </c>
      <c r="N346" t="s">
        <v>110</v>
      </c>
      <c r="O346">
        <v>7.270075757575758</v>
      </c>
      <c r="P346">
        <v>0</v>
      </c>
      <c r="Q346">
        <v>0</v>
      </c>
      <c r="R346">
        <v>0</v>
      </c>
      <c r="S346">
        <v>0</v>
      </c>
      <c r="T346">
        <v>7.270075757575758</v>
      </c>
      <c r="U346">
        <v>38.2364476224</v>
      </c>
      <c r="V346">
        <v>-120.3625645163</v>
      </c>
    </row>
    <row r="347" spans="1:22" x14ac:dyDescent="0.25">
      <c r="A347" t="s">
        <v>149</v>
      </c>
      <c r="B347" t="s">
        <v>99</v>
      </c>
      <c r="C347" t="s">
        <v>100</v>
      </c>
      <c r="D347" t="s">
        <v>101</v>
      </c>
      <c r="E347" t="s">
        <v>111</v>
      </c>
      <c r="F347" t="s">
        <v>112</v>
      </c>
      <c r="G347" t="s">
        <v>151</v>
      </c>
      <c r="H347" t="s">
        <v>114</v>
      </c>
      <c r="I347" t="s">
        <v>107</v>
      </c>
      <c r="J347" t="s">
        <v>152</v>
      </c>
      <c r="K347">
        <v>2.63179E-4</v>
      </c>
      <c r="L347" t="s">
        <v>152</v>
      </c>
      <c r="M347">
        <v>1.8479845212016888E-2</v>
      </c>
      <c r="N347" t="s">
        <v>110</v>
      </c>
      <c r="O347">
        <v>8.4875000000000007</v>
      </c>
      <c r="P347">
        <v>0</v>
      </c>
      <c r="Q347">
        <v>0</v>
      </c>
      <c r="R347">
        <v>0</v>
      </c>
      <c r="S347">
        <v>8.4875000000000007</v>
      </c>
      <c r="T347">
        <v>0</v>
      </c>
      <c r="U347">
        <v>38.246470607587199</v>
      </c>
      <c r="V347">
        <v>-120.36424230109699</v>
      </c>
    </row>
    <row r="348" spans="1:22" x14ac:dyDescent="0.25">
      <c r="A348" t="s">
        <v>153</v>
      </c>
      <c r="B348" t="s">
        <v>99</v>
      </c>
      <c r="C348" t="s">
        <v>100</v>
      </c>
      <c r="D348" t="s">
        <v>101</v>
      </c>
      <c r="E348" t="s">
        <v>111</v>
      </c>
      <c r="F348" t="s">
        <v>112</v>
      </c>
      <c r="G348" t="s">
        <v>151</v>
      </c>
      <c r="H348" t="s">
        <v>114</v>
      </c>
      <c r="I348" t="s">
        <v>107</v>
      </c>
      <c r="J348" t="s">
        <v>154</v>
      </c>
      <c r="K348">
        <v>8.14699E-4</v>
      </c>
      <c r="L348" t="s">
        <v>154</v>
      </c>
      <c r="M348">
        <v>2.1108898824971269E-2</v>
      </c>
      <c r="N348" t="s">
        <v>110</v>
      </c>
      <c r="O348">
        <v>10.387500000000001</v>
      </c>
      <c r="P348">
        <v>0</v>
      </c>
      <c r="Q348">
        <v>0</v>
      </c>
      <c r="R348">
        <v>0</v>
      </c>
      <c r="S348">
        <v>10.387500000000001</v>
      </c>
      <c r="T348">
        <v>0</v>
      </c>
      <c r="U348">
        <v>38.236924939048798</v>
      </c>
      <c r="V348">
        <v>-120.364602128328</v>
      </c>
    </row>
    <row r="349" spans="1:22" x14ac:dyDescent="0.25">
      <c r="A349" t="s">
        <v>553</v>
      </c>
      <c r="B349" t="s">
        <v>99</v>
      </c>
      <c r="C349" t="s">
        <v>100</v>
      </c>
      <c r="D349" t="s">
        <v>101</v>
      </c>
      <c r="E349" t="s">
        <v>179</v>
      </c>
      <c r="F349" t="s">
        <v>104</v>
      </c>
      <c r="G349" t="s">
        <v>395</v>
      </c>
      <c r="H349" t="s">
        <v>5</v>
      </c>
      <c r="I349" t="s">
        <v>107</v>
      </c>
      <c r="J349" t="s">
        <v>551</v>
      </c>
      <c r="K349">
        <v>5.3762180999999999E-2</v>
      </c>
      <c r="L349" t="s">
        <v>551</v>
      </c>
      <c r="M349">
        <v>6.4304952538763649E-3</v>
      </c>
      <c r="N349" t="s">
        <v>141</v>
      </c>
      <c r="O349">
        <v>8.6600378787878789</v>
      </c>
      <c r="P349">
        <v>0</v>
      </c>
      <c r="Q349">
        <v>0</v>
      </c>
      <c r="R349">
        <v>0</v>
      </c>
      <c r="S349">
        <v>8.6600378787878789</v>
      </c>
      <c r="T349">
        <v>0</v>
      </c>
      <c r="U349">
        <v>39.831626892089844</v>
      </c>
      <c r="V349">
        <v>-121.84434509277344</v>
      </c>
    </row>
    <row r="350" spans="1:22" x14ac:dyDescent="0.25">
      <c r="A350" t="s">
        <v>552</v>
      </c>
      <c r="B350" t="s">
        <v>99</v>
      </c>
      <c r="C350" t="s">
        <v>100</v>
      </c>
      <c r="D350" t="s">
        <v>101</v>
      </c>
      <c r="E350" t="s">
        <v>179</v>
      </c>
      <c r="F350" t="s">
        <v>104</v>
      </c>
      <c r="G350" t="s">
        <v>395</v>
      </c>
      <c r="H350" t="s">
        <v>5</v>
      </c>
      <c r="I350" t="s">
        <v>107</v>
      </c>
      <c r="J350" t="s">
        <v>551</v>
      </c>
      <c r="K350">
        <v>5.3762180999999999E-2</v>
      </c>
      <c r="L350" t="s">
        <v>551</v>
      </c>
      <c r="M350">
        <v>6.4304952538763649E-3</v>
      </c>
      <c r="N350" t="s">
        <v>141</v>
      </c>
      <c r="O350">
        <v>10</v>
      </c>
      <c r="P350">
        <v>0</v>
      </c>
      <c r="Q350">
        <v>0</v>
      </c>
      <c r="R350">
        <v>0</v>
      </c>
      <c r="S350">
        <v>10</v>
      </c>
      <c r="T350">
        <v>0</v>
      </c>
      <c r="U350">
        <v>39.832963073599998</v>
      </c>
      <c r="V350">
        <v>-121.84437578009999</v>
      </c>
    </row>
    <row r="351" spans="1:22" x14ac:dyDescent="0.25">
      <c r="A351" t="s">
        <v>550</v>
      </c>
      <c r="B351" t="s">
        <v>99</v>
      </c>
      <c r="C351" t="s">
        <v>100</v>
      </c>
      <c r="D351" t="s">
        <v>101</v>
      </c>
      <c r="E351" t="s">
        <v>179</v>
      </c>
      <c r="F351" t="s">
        <v>104</v>
      </c>
      <c r="G351" t="s">
        <v>395</v>
      </c>
      <c r="H351" t="s">
        <v>5</v>
      </c>
      <c r="I351" t="s">
        <v>107</v>
      </c>
      <c r="J351" t="s">
        <v>551</v>
      </c>
      <c r="K351">
        <v>5.3762180999999999E-2</v>
      </c>
      <c r="L351" t="s">
        <v>551</v>
      </c>
      <c r="M351">
        <v>6.4304952538763649E-3</v>
      </c>
      <c r="N351" t="s">
        <v>122</v>
      </c>
      <c r="O351">
        <v>10</v>
      </c>
      <c r="P351">
        <v>0</v>
      </c>
      <c r="Q351">
        <v>0</v>
      </c>
      <c r="R351">
        <v>0</v>
      </c>
      <c r="S351">
        <v>0</v>
      </c>
      <c r="T351">
        <v>10</v>
      </c>
      <c r="U351">
        <v>39.833668951500002</v>
      </c>
      <c r="V351">
        <v>-121.84454886810001</v>
      </c>
    </row>
    <row r="352" spans="1:22" x14ac:dyDescent="0.25">
      <c r="A352" t="s">
        <v>715</v>
      </c>
      <c r="B352" t="s">
        <v>99</v>
      </c>
      <c r="C352" t="s">
        <v>100</v>
      </c>
      <c r="D352" t="s">
        <v>101</v>
      </c>
      <c r="E352" t="s">
        <v>179</v>
      </c>
      <c r="F352" t="s">
        <v>104</v>
      </c>
      <c r="G352" t="s">
        <v>395</v>
      </c>
      <c r="H352" t="s">
        <v>5</v>
      </c>
      <c r="I352" t="s">
        <v>107</v>
      </c>
      <c r="J352" t="s">
        <v>696</v>
      </c>
      <c r="K352">
        <v>1.603925E-3</v>
      </c>
      <c r="L352" t="s">
        <v>696</v>
      </c>
      <c r="M352">
        <v>2.1520804079272281E-2</v>
      </c>
      <c r="N352" t="s">
        <v>110</v>
      </c>
      <c r="O352">
        <v>10.339962121212121</v>
      </c>
      <c r="P352">
        <v>0</v>
      </c>
      <c r="Q352">
        <v>0</v>
      </c>
      <c r="R352">
        <v>0</v>
      </c>
      <c r="S352">
        <v>10.339962121212121</v>
      </c>
      <c r="T352">
        <v>0</v>
      </c>
      <c r="U352">
        <v>39.903472900390625</v>
      </c>
      <c r="V352">
        <v>-121.74200439453125</v>
      </c>
    </row>
    <row r="353" spans="1:22" x14ac:dyDescent="0.25">
      <c r="A353" t="s">
        <v>714</v>
      </c>
      <c r="B353" t="s">
        <v>99</v>
      </c>
      <c r="C353" t="s">
        <v>100</v>
      </c>
      <c r="D353" t="s">
        <v>101</v>
      </c>
      <c r="E353" t="s">
        <v>179</v>
      </c>
      <c r="F353" t="s">
        <v>104</v>
      </c>
      <c r="G353" t="s">
        <v>395</v>
      </c>
      <c r="H353" t="s">
        <v>5</v>
      </c>
      <c r="I353" t="s">
        <v>107</v>
      </c>
      <c r="J353" t="s">
        <v>696</v>
      </c>
      <c r="K353">
        <v>1.603925E-3</v>
      </c>
      <c r="L353" t="s">
        <v>696</v>
      </c>
      <c r="M353">
        <v>2.1520804079272281E-2</v>
      </c>
      <c r="N353" t="s">
        <v>110</v>
      </c>
      <c r="O353">
        <v>9.5899621212121211</v>
      </c>
      <c r="P353">
        <v>0</v>
      </c>
      <c r="Q353">
        <v>0</v>
      </c>
      <c r="R353">
        <v>0</v>
      </c>
      <c r="S353">
        <v>9.5899621212121211</v>
      </c>
      <c r="T353">
        <v>0</v>
      </c>
      <c r="U353">
        <v>39.933949635399998</v>
      </c>
      <c r="V353">
        <v>-121.725513668</v>
      </c>
    </row>
    <row r="354" spans="1:22" x14ac:dyDescent="0.25">
      <c r="A354" t="s">
        <v>695</v>
      </c>
      <c r="B354" t="s">
        <v>99</v>
      </c>
      <c r="C354" t="s">
        <v>100</v>
      </c>
      <c r="D354" t="s">
        <v>101</v>
      </c>
      <c r="E354" t="s">
        <v>179</v>
      </c>
      <c r="F354" t="s">
        <v>104</v>
      </c>
      <c r="G354" t="s">
        <v>395</v>
      </c>
      <c r="H354" t="s">
        <v>5</v>
      </c>
      <c r="I354" t="s">
        <v>107</v>
      </c>
      <c r="J354" t="s">
        <v>696</v>
      </c>
      <c r="K354">
        <v>1.603925E-3</v>
      </c>
      <c r="L354" t="s">
        <v>696</v>
      </c>
      <c r="M354">
        <v>2.1520804079272281E-2</v>
      </c>
      <c r="N354" t="s">
        <v>110</v>
      </c>
      <c r="O354">
        <v>7.1700757575757574</v>
      </c>
      <c r="P354">
        <v>0</v>
      </c>
      <c r="Q354">
        <v>0</v>
      </c>
      <c r="R354">
        <v>0</v>
      </c>
      <c r="S354">
        <v>0</v>
      </c>
      <c r="T354">
        <v>7.1700757575757574</v>
      </c>
      <c r="U354">
        <v>39.933949635399998</v>
      </c>
      <c r="V354">
        <v>-121.725513668</v>
      </c>
    </row>
    <row r="355" spans="1:22" x14ac:dyDescent="0.25">
      <c r="A355" t="s">
        <v>1799</v>
      </c>
      <c r="B355" t="s">
        <v>124</v>
      </c>
      <c r="C355" t="s">
        <v>125</v>
      </c>
      <c r="D355" t="s">
        <v>136</v>
      </c>
      <c r="E355" t="s">
        <v>390</v>
      </c>
      <c r="F355" t="s">
        <v>144</v>
      </c>
      <c r="G355" t="s">
        <v>1800</v>
      </c>
      <c r="H355" t="s">
        <v>392</v>
      </c>
      <c r="I355" t="s">
        <v>132</v>
      </c>
      <c r="J355" t="s">
        <v>1801</v>
      </c>
      <c r="K355">
        <v>0.65331191600000005</v>
      </c>
      <c r="L355" t="s">
        <v>1801</v>
      </c>
      <c r="M355">
        <v>6.2529328120449054E-3</v>
      </c>
      <c r="N355" t="s">
        <v>141</v>
      </c>
      <c r="O355">
        <v>1.1399621212121211</v>
      </c>
      <c r="P355">
        <v>0</v>
      </c>
      <c r="Q355">
        <v>1.1399621212121211</v>
      </c>
      <c r="R355">
        <v>0</v>
      </c>
      <c r="S355">
        <v>0</v>
      </c>
      <c r="T355">
        <v>0</v>
      </c>
      <c r="U355">
        <v>37.963170220199999</v>
      </c>
      <c r="V355">
        <v>-121.9407094108</v>
      </c>
    </row>
    <row r="356" spans="1:22" x14ac:dyDescent="0.25">
      <c r="A356" t="s">
        <v>645</v>
      </c>
      <c r="B356" t="s">
        <v>99</v>
      </c>
      <c r="C356" t="s">
        <v>100</v>
      </c>
      <c r="D356" t="s">
        <v>101</v>
      </c>
      <c r="E356" t="s">
        <v>111</v>
      </c>
      <c r="F356" t="s">
        <v>112</v>
      </c>
      <c r="G356" t="s">
        <v>320</v>
      </c>
      <c r="H356" t="s">
        <v>219</v>
      </c>
      <c r="I356" t="s">
        <v>107</v>
      </c>
      <c r="J356" t="s">
        <v>646</v>
      </c>
      <c r="K356">
        <v>1.6801362E-2</v>
      </c>
      <c r="L356" t="s">
        <v>646</v>
      </c>
      <c r="M356">
        <v>4.0941263633695518E-2</v>
      </c>
      <c r="N356" t="s">
        <v>122</v>
      </c>
      <c r="O356">
        <v>4.42</v>
      </c>
      <c r="P356">
        <v>0</v>
      </c>
      <c r="Q356">
        <v>0</v>
      </c>
      <c r="R356">
        <v>4.42</v>
      </c>
      <c r="S356">
        <v>0</v>
      </c>
      <c r="T356">
        <v>0</v>
      </c>
      <c r="U356">
        <v>38.449188668299996</v>
      </c>
      <c r="V356">
        <v>-120.49198114790001</v>
      </c>
    </row>
    <row r="357" spans="1:22" x14ac:dyDescent="0.25">
      <c r="A357" t="s">
        <v>1272</v>
      </c>
      <c r="B357" t="s">
        <v>124</v>
      </c>
      <c r="C357" t="s">
        <v>125</v>
      </c>
      <c r="D357" t="s">
        <v>136</v>
      </c>
      <c r="E357" t="s">
        <v>193</v>
      </c>
      <c r="F357" t="s">
        <v>129</v>
      </c>
      <c r="G357" t="s">
        <v>1070</v>
      </c>
      <c r="H357" t="s">
        <v>195</v>
      </c>
      <c r="I357" t="s">
        <v>132</v>
      </c>
      <c r="J357" t="s">
        <v>765</v>
      </c>
      <c r="K357">
        <v>0.197937584</v>
      </c>
      <c r="L357" t="s">
        <v>765</v>
      </c>
      <c r="M357">
        <v>2.4970764586091595E-2</v>
      </c>
      <c r="N357" t="s">
        <v>141</v>
      </c>
      <c r="O357">
        <v>2.6287878787878789</v>
      </c>
      <c r="P357">
        <v>0</v>
      </c>
      <c r="Q357">
        <v>2.6287878787878789</v>
      </c>
      <c r="R357">
        <v>0</v>
      </c>
      <c r="S357">
        <v>0</v>
      </c>
      <c r="T357">
        <v>0</v>
      </c>
      <c r="U357">
        <v>39.167259216308594</v>
      </c>
      <c r="V357">
        <v>-123.00865173339844</v>
      </c>
    </row>
    <row r="358" spans="1:22" x14ac:dyDescent="0.25">
      <c r="A358" t="s">
        <v>1270</v>
      </c>
      <c r="B358" t="s">
        <v>124</v>
      </c>
      <c r="C358" t="s">
        <v>125</v>
      </c>
      <c r="D358" t="s">
        <v>136</v>
      </c>
      <c r="E358" t="s">
        <v>193</v>
      </c>
      <c r="F358" t="s">
        <v>129</v>
      </c>
      <c r="G358" t="s">
        <v>1070</v>
      </c>
      <c r="H358" t="s">
        <v>195</v>
      </c>
      <c r="I358" t="s">
        <v>132</v>
      </c>
      <c r="J358" t="s">
        <v>765</v>
      </c>
      <c r="K358">
        <v>0.197937584</v>
      </c>
      <c r="L358" t="s">
        <v>765</v>
      </c>
      <c r="M358">
        <v>2.4970764586091595E-2</v>
      </c>
      <c r="N358" t="s">
        <v>141</v>
      </c>
      <c r="O358">
        <v>0.65303030303030307</v>
      </c>
      <c r="P358">
        <v>0</v>
      </c>
      <c r="Q358">
        <v>0.65303030303030307</v>
      </c>
      <c r="R358">
        <v>0</v>
      </c>
      <c r="S358">
        <v>0</v>
      </c>
      <c r="T358">
        <v>0</v>
      </c>
      <c r="U358">
        <v>39.1758323882</v>
      </c>
      <c r="V358">
        <v>-123.01907146790001</v>
      </c>
    </row>
    <row r="359" spans="1:22" x14ac:dyDescent="0.25">
      <c r="A359" t="s">
        <v>764</v>
      </c>
      <c r="B359" t="s">
        <v>124</v>
      </c>
      <c r="C359" t="s">
        <v>125</v>
      </c>
      <c r="D359" t="s">
        <v>101</v>
      </c>
      <c r="E359" t="s">
        <v>193</v>
      </c>
      <c r="F359" t="s">
        <v>129</v>
      </c>
      <c r="G359" t="s">
        <v>411</v>
      </c>
      <c r="H359" t="s">
        <v>195</v>
      </c>
      <c r="I359" t="s">
        <v>132</v>
      </c>
      <c r="J359" t="s">
        <v>765</v>
      </c>
      <c r="K359">
        <v>0.197937584</v>
      </c>
      <c r="L359" t="s">
        <v>765</v>
      </c>
      <c r="M359">
        <v>2.4970764586091595E-2</v>
      </c>
      <c r="N359" t="s">
        <v>141</v>
      </c>
      <c r="O359">
        <v>3.5984848484848488E-2</v>
      </c>
      <c r="P359">
        <v>0</v>
      </c>
      <c r="Q359">
        <v>0</v>
      </c>
      <c r="R359">
        <v>0</v>
      </c>
      <c r="S359">
        <v>3.5984848484848488E-2</v>
      </c>
      <c r="T359">
        <v>0</v>
      </c>
      <c r="U359">
        <v>39.169879913330078</v>
      </c>
      <c r="V359">
        <v>-123.00599670410156</v>
      </c>
    </row>
    <row r="360" spans="1:22" x14ac:dyDescent="0.25">
      <c r="A360" t="s">
        <v>413</v>
      </c>
      <c r="B360" t="s">
        <v>99</v>
      </c>
      <c r="C360" t="s">
        <v>100</v>
      </c>
      <c r="D360" t="s">
        <v>101</v>
      </c>
      <c r="E360" t="s">
        <v>193</v>
      </c>
      <c r="F360" t="s">
        <v>129</v>
      </c>
      <c r="G360" t="s">
        <v>411</v>
      </c>
      <c r="H360" t="s">
        <v>195</v>
      </c>
      <c r="I360" t="s">
        <v>107</v>
      </c>
      <c r="J360" t="s">
        <v>412</v>
      </c>
      <c r="K360">
        <v>0.111609898</v>
      </c>
      <c r="L360" t="s">
        <v>412</v>
      </c>
      <c r="M360">
        <v>8.9653087486397595E-3</v>
      </c>
      <c r="N360" t="s">
        <v>141</v>
      </c>
      <c r="O360">
        <v>6.0399621212121213</v>
      </c>
      <c r="P360">
        <v>0</v>
      </c>
      <c r="Q360">
        <v>0</v>
      </c>
      <c r="R360">
        <v>0</v>
      </c>
      <c r="S360">
        <v>6.0399621212121213</v>
      </c>
      <c r="T360">
        <v>0</v>
      </c>
      <c r="U360">
        <v>39.189228057861328</v>
      </c>
      <c r="V360">
        <v>-122.90090179443359</v>
      </c>
    </row>
    <row r="361" spans="1:22" x14ac:dyDescent="0.25">
      <c r="A361" t="s">
        <v>410</v>
      </c>
      <c r="B361" t="s">
        <v>99</v>
      </c>
      <c r="C361" t="s">
        <v>100</v>
      </c>
      <c r="D361" t="s">
        <v>101</v>
      </c>
      <c r="E361" t="s">
        <v>193</v>
      </c>
      <c r="F361" t="s">
        <v>129</v>
      </c>
      <c r="G361" t="s">
        <v>411</v>
      </c>
      <c r="H361" t="s">
        <v>195</v>
      </c>
      <c r="I361" t="s">
        <v>107</v>
      </c>
      <c r="J361" t="s">
        <v>412</v>
      </c>
      <c r="K361">
        <v>0.111609898</v>
      </c>
      <c r="L361" t="s">
        <v>412</v>
      </c>
      <c r="M361">
        <v>8.9653087486397595E-3</v>
      </c>
      <c r="N361" t="s">
        <v>122</v>
      </c>
      <c r="O361">
        <v>5.2600378787878785</v>
      </c>
      <c r="P361">
        <v>0</v>
      </c>
      <c r="Q361">
        <v>0</v>
      </c>
      <c r="R361">
        <v>0</v>
      </c>
      <c r="S361">
        <v>5.2600378787878785</v>
      </c>
      <c r="T361">
        <v>0</v>
      </c>
      <c r="U361">
        <v>39.213030473400003</v>
      </c>
      <c r="V361">
        <v>-122.930093383</v>
      </c>
    </row>
    <row r="362" spans="1:22" x14ac:dyDescent="0.25">
      <c r="A362" t="s">
        <v>1446</v>
      </c>
      <c r="B362" t="s">
        <v>124</v>
      </c>
      <c r="C362" t="s">
        <v>125</v>
      </c>
      <c r="D362" t="s">
        <v>136</v>
      </c>
      <c r="E362" t="s">
        <v>193</v>
      </c>
      <c r="F362" t="s">
        <v>129</v>
      </c>
      <c r="G362" t="s">
        <v>1070</v>
      </c>
      <c r="H362" t="s">
        <v>195</v>
      </c>
      <c r="I362" t="s">
        <v>132</v>
      </c>
      <c r="J362" t="s">
        <v>765</v>
      </c>
      <c r="K362">
        <v>0.197937584</v>
      </c>
      <c r="L362" t="s">
        <v>765</v>
      </c>
      <c r="M362">
        <v>2.4970764586091595E-2</v>
      </c>
      <c r="N362" t="s">
        <v>141</v>
      </c>
      <c r="O362">
        <v>1.8469696969696969</v>
      </c>
      <c r="P362">
        <v>0</v>
      </c>
      <c r="Q362">
        <v>1.8469696969696969</v>
      </c>
      <c r="R362">
        <v>0</v>
      </c>
      <c r="S362">
        <v>0</v>
      </c>
      <c r="T362">
        <v>0</v>
      </c>
      <c r="U362">
        <v>39.143437010699998</v>
      </c>
      <c r="V362">
        <v>-123.0022601801</v>
      </c>
    </row>
    <row r="363" spans="1:22" x14ac:dyDescent="0.25">
      <c r="A363" t="s">
        <v>1795</v>
      </c>
      <c r="B363" t="s">
        <v>124</v>
      </c>
      <c r="C363" t="s">
        <v>125</v>
      </c>
      <c r="D363" t="s">
        <v>136</v>
      </c>
      <c r="E363" t="s">
        <v>207</v>
      </c>
      <c r="F363" t="s">
        <v>104</v>
      </c>
      <c r="G363" t="s">
        <v>208</v>
      </c>
      <c r="H363" t="s">
        <v>209</v>
      </c>
      <c r="I363" t="s">
        <v>132</v>
      </c>
      <c r="J363" t="s">
        <v>1667</v>
      </c>
      <c r="K363">
        <v>0.44641820900000001</v>
      </c>
      <c r="L363" t="s">
        <v>1667</v>
      </c>
      <c r="M363">
        <v>7.3116839059324795E-3</v>
      </c>
      <c r="N363" t="s">
        <v>110</v>
      </c>
      <c r="O363">
        <v>3.7282196969696968</v>
      </c>
      <c r="P363">
        <v>0</v>
      </c>
      <c r="Q363">
        <v>3.7282196969696968</v>
      </c>
      <c r="R363">
        <v>0</v>
      </c>
      <c r="S363">
        <v>0</v>
      </c>
      <c r="T363">
        <v>0</v>
      </c>
      <c r="U363">
        <v>38.342274531600005</v>
      </c>
      <c r="V363">
        <v>-122.0077073162</v>
      </c>
    </row>
    <row r="364" spans="1:22" x14ac:dyDescent="0.25">
      <c r="A364" t="s">
        <v>1668</v>
      </c>
      <c r="B364" t="s">
        <v>124</v>
      </c>
      <c r="C364" t="s">
        <v>125</v>
      </c>
      <c r="D364" t="s">
        <v>126</v>
      </c>
      <c r="E364" t="s">
        <v>207</v>
      </c>
      <c r="F364" t="s">
        <v>104</v>
      </c>
      <c r="G364" t="s">
        <v>208</v>
      </c>
      <c r="H364" t="s">
        <v>209</v>
      </c>
      <c r="I364" t="s">
        <v>132</v>
      </c>
      <c r="J364" t="s">
        <v>1667</v>
      </c>
      <c r="K364">
        <v>0.44641820900000001</v>
      </c>
      <c r="L364" t="s">
        <v>1667</v>
      </c>
      <c r="M364">
        <v>7.3116839059324795E-3</v>
      </c>
      <c r="N364" t="s">
        <v>110</v>
      </c>
      <c r="O364">
        <v>0.53996212121212117</v>
      </c>
      <c r="P364">
        <v>0</v>
      </c>
      <c r="Q364">
        <v>0.53996212121212117</v>
      </c>
      <c r="R364">
        <v>0</v>
      </c>
      <c r="S364">
        <v>0</v>
      </c>
      <c r="T364">
        <v>0</v>
      </c>
      <c r="U364">
        <v>38.342274531600005</v>
      </c>
      <c r="V364">
        <v>-122.0077073162</v>
      </c>
    </row>
    <row r="365" spans="1:22" x14ac:dyDescent="0.25">
      <c r="A365" t="s">
        <v>1452</v>
      </c>
      <c r="B365" t="s">
        <v>124</v>
      </c>
      <c r="C365" t="s">
        <v>125</v>
      </c>
      <c r="D365" t="s">
        <v>136</v>
      </c>
      <c r="E365" t="s">
        <v>179</v>
      </c>
      <c r="F365" t="s">
        <v>104</v>
      </c>
      <c r="G365" t="s">
        <v>698</v>
      </c>
      <c r="H365" t="s">
        <v>423</v>
      </c>
      <c r="I365" t="s">
        <v>132</v>
      </c>
      <c r="J365" t="s">
        <v>1449</v>
      </c>
      <c r="K365">
        <v>7.1922243999999996E-2</v>
      </c>
      <c r="L365" t="s">
        <v>1449</v>
      </c>
      <c r="M365">
        <v>9.9218674009235557E-3</v>
      </c>
      <c r="N365" t="s">
        <v>141</v>
      </c>
      <c r="O365">
        <v>0.51</v>
      </c>
      <c r="P365">
        <v>0</v>
      </c>
      <c r="Q365">
        <v>0.51</v>
      </c>
      <c r="R365">
        <v>0</v>
      </c>
      <c r="S365">
        <v>0</v>
      </c>
      <c r="T365">
        <v>0</v>
      </c>
      <c r="U365">
        <v>40.351013563900004</v>
      </c>
      <c r="V365">
        <v>-121.781141662</v>
      </c>
    </row>
    <row r="366" spans="1:22" x14ac:dyDescent="0.25">
      <c r="A366" t="s">
        <v>1450</v>
      </c>
      <c r="B366" t="s">
        <v>124</v>
      </c>
      <c r="C366" t="s">
        <v>125</v>
      </c>
      <c r="D366" t="s">
        <v>136</v>
      </c>
      <c r="E366" t="s">
        <v>179</v>
      </c>
      <c r="F366" t="s">
        <v>104</v>
      </c>
      <c r="G366" t="s">
        <v>698</v>
      </c>
      <c r="H366" t="s">
        <v>423</v>
      </c>
      <c r="I366" t="s">
        <v>132</v>
      </c>
      <c r="J366" t="s">
        <v>1449</v>
      </c>
      <c r="K366">
        <v>7.1922243999999996E-2</v>
      </c>
      <c r="L366" t="s">
        <v>1449</v>
      </c>
      <c r="M366">
        <v>9.9218674009235557E-3</v>
      </c>
      <c r="N366" t="s">
        <v>141</v>
      </c>
      <c r="O366">
        <v>0.26300000000000001</v>
      </c>
      <c r="P366">
        <v>0</v>
      </c>
      <c r="Q366">
        <v>0.26300000000000001</v>
      </c>
      <c r="R366">
        <v>0</v>
      </c>
      <c r="S366">
        <v>0</v>
      </c>
      <c r="T366">
        <v>0</v>
      </c>
      <c r="U366">
        <v>40.351013563900004</v>
      </c>
      <c r="V366">
        <v>-121.781141662</v>
      </c>
    </row>
    <row r="367" spans="1:22" x14ac:dyDescent="0.25">
      <c r="A367" t="s">
        <v>1460</v>
      </c>
      <c r="B367" t="s">
        <v>124</v>
      </c>
      <c r="C367" t="s">
        <v>125</v>
      </c>
      <c r="D367" t="s">
        <v>126</v>
      </c>
      <c r="E367" t="s">
        <v>179</v>
      </c>
      <c r="F367" t="s">
        <v>104</v>
      </c>
      <c r="G367" t="s">
        <v>698</v>
      </c>
      <c r="H367" t="s">
        <v>423</v>
      </c>
      <c r="I367" t="s">
        <v>132</v>
      </c>
      <c r="J367" t="s">
        <v>1459</v>
      </c>
      <c r="K367">
        <v>0.27952160799999998</v>
      </c>
      <c r="L367" t="s">
        <v>1459</v>
      </c>
      <c r="M367">
        <v>9.9281468281609726E-3</v>
      </c>
      <c r="N367" t="s">
        <v>141</v>
      </c>
      <c r="O367">
        <v>0.30435606060606063</v>
      </c>
      <c r="P367">
        <v>0.30435606060606063</v>
      </c>
      <c r="Q367">
        <v>0</v>
      </c>
      <c r="R367">
        <v>0</v>
      </c>
      <c r="S367">
        <v>0</v>
      </c>
      <c r="T367">
        <v>0</v>
      </c>
      <c r="U367">
        <v>40.4012913181</v>
      </c>
      <c r="V367">
        <v>-121.87516914320001</v>
      </c>
    </row>
    <row r="368" spans="1:22" x14ac:dyDescent="0.25">
      <c r="A368" t="s">
        <v>1589</v>
      </c>
      <c r="B368" t="s">
        <v>124</v>
      </c>
      <c r="C368" t="s">
        <v>125</v>
      </c>
      <c r="D368" t="s">
        <v>126</v>
      </c>
      <c r="E368" t="s">
        <v>179</v>
      </c>
      <c r="F368" t="s">
        <v>104</v>
      </c>
      <c r="G368" t="s">
        <v>1398</v>
      </c>
      <c r="H368" t="s">
        <v>181</v>
      </c>
      <c r="I368" t="s">
        <v>132</v>
      </c>
      <c r="J368" t="s">
        <v>1471</v>
      </c>
      <c r="K368">
        <v>0.375449641</v>
      </c>
      <c r="L368" t="s">
        <v>1471</v>
      </c>
      <c r="M368">
        <v>4.3332126454832066E-4</v>
      </c>
      <c r="N368" t="s">
        <v>122</v>
      </c>
      <c r="O368">
        <v>1.5340909090909091E-2</v>
      </c>
      <c r="P368">
        <v>0</v>
      </c>
      <c r="Q368">
        <v>1.5340909090909091E-2</v>
      </c>
      <c r="R368">
        <v>0</v>
      </c>
      <c r="S368">
        <v>0</v>
      </c>
      <c r="T368">
        <v>0</v>
      </c>
      <c r="U368">
        <v>40.4594940661</v>
      </c>
      <c r="V368">
        <v>-121.8661985434</v>
      </c>
    </row>
    <row r="369" spans="1:22" x14ac:dyDescent="0.25">
      <c r="A369" t="s">
        <v>1470</v>
      </c>
      <c r="B369" t="s">
        <v>124</v>
      </c>
      <c r="C369" t="s">
        <v>125</v>
      </c>
      <c r="D369" t="s">
        <v>136</v>
      </c>
      <c r="E369" t="s">
        <v>179</v>
      </c>
      <c r="F369" t="s">
        <v>104</v>
      </c>
      <c r="G369" t="s">
        <v>1398</v>
      </c>
      <c r="H369" t="s">
        <v>181</v>
      </c>
      <c r="I369" t="s">
        <v>132</v>
      </c>
      <c r="J369" t="s">
        <v>1471</v>
      </c>
      <c r="K369">
        <v>0.375449641</v>
      </c>
      <c r="L369" t="s">
        <v>1471</v>
      </c>
      <c r="M369">
        <v>4.3332126454832066E-4</v>
      </c>
      <c r="N369" t="s">
        <v>122</v>
      </c>
      <c r="O369">
        <v>0.27500000000000002</v>
      </c>
      <c r="P369">
        <v>0</v>
      </c>
      <c r="Q369">
        <v>0.27500000000000002</v>
      </c>
      <c r="R369">
        <v>0</v>
      </c>
      <c r="S369">
        <v>0</v>
      </c>
      <c r="T369">
        <v>0</v>
      </c>
      <c r="U369">
        <v>40.459400177001953</v>
      </c>
      <c r="V369">
        <v>-121.86624908447266</v>
      </c>
    </row>
    <row r="370" spans="1:22" x14ac:dyDescent="0.25">
      <c r="A370" t="s">
        <v>656</v>
      </c>
      <c r="B370" t="s">
        <v>99</v>
      </c>
      <c r="C370" t="s">
        <v>100</v>
      </c>
      <c r="D370" t="s">
        <v>101</v>
      </c>
      <c r="E370" t="s">
        <v>111</v>
      </c>
      <c r="F370" t="s">
        <v>112</v>
      </c>
      <c r="G370" t="s">
        <v>320</v>
      </c>
      <c r="H370" t="s">
        <v>219</v>
      </c>
      <c r="I370" t="s">
        <v>107</v>
      </c>
      <c r="J370" t="s">
        <v>470</v>
      </c>
      <c r="K370">
        <v>1.5735919000000001E-2</v>
      </c>
      <c r="L370" t="s">
        <v>470</v>
      </c>
      <c r="M370">
        <v>1.183607337786999E-2</v>
      </c>
      <c r="N370" t="s">
        <v>110</v>
      </c>
      <c r="O370">
        <v>13.570075757575758</v>
      </c>
      <c r="P370">
        <v>0</v>
      </c>
      <c r="Q370">
        <v>0</v>
      </c>
      <c r="R370">
        <v>0</v>
      </c>
      <c r="S370">
        <v>0</v>
      </c>
      <c r="T370">
        <v>13.570075757575758</v>
      </c>
      <c r="U370">
        <v>38.418665038500002</v>
      </c>
      <c r="V370">
        <v>-120.55702772149999</v>
      </c>
    </row>
    <row r="371" spans="1:22" x14ac:dyDescent="0.25">
      <c r="A371" t="s">
        <v>469</v>
      </c>
      <c r="B371" t="s">
        <v>99</v>
      </c>
      <c r="C371" t="s">
        <v>100</v>
      </c>
      <c r="D371" t="s">
        <v>101</v>
      </c>
      <c r="E371" t="s">
        <v>111</v>
      </c>
      <c r="F371" t="s">
        <v>112</v>
      </c>
      <c r="G371" t="s">
        <v>320</v>
      </c>
      <c r="H371" t="s">
        <v>219</v>
      </c>
      <c r="I371" t="s">
        <v>107</v>
      </c>
      <c r="J371" t="s">
        <v>470</v>
      </c>
      <c r="K371">
        <v>1.5735919000000001E-2</v>
      </c>
      <c r="L371" t="s">
        <v>470</v>
      </c>
      <c r="M371">
        <v>1.183607337786999E-2</v>
      </c>
      <c r="N371" t="s">
        <v>110</v>
      </c>
      <c r="O371">
        <v>13.7</v>
      </c>
      <c r="P371">
        <v>0</v>
      </c>
      <c r="Q371">
        <v>0</v>
      </c>
      <c r="R371">
        <v>0</v>
      </c>
      <c r="S371">
        <v>13.7</v>
      </c>
      <c r="T371">
        <v>0</v>
      </c>
      <c r="U371">
        <v>38.421397930800005</v>
      </c>
      <c r="V371">
        <v>-120.5494101087</v>
      </c>
    </row>
    <row r="372" spans="1:22" x14ac:dyDescent="0.25">
      <c r="A372" t="s">
        <v>658</v>
      </c>
      <c r="B372" t="s">
        <v>99</v>
      </c>
      <c r="C372" t="s">
        <v>100</v>
      </c>
      <c r="D372" t="s">
        <v>101</v>
      </c>
      <c r="E372" t="s">
        <v>111</v>
      </c>
      <c r="F372" t="s">
        <v>112</v>
      </c>
      <c r="G372" t="s">
        <v>320</v>
      </c>
      <c r="H372" t="s">
        <v>219</v>
      </c>
      <c r="I372" t="s">
        <v>107</v>
      </c>
      <c r="J372" t="s">
        <v>577</v>
      </c>
      <c r="K372">
        <v>3.5257600000000002E-3</v>
      </c>
      <c r="L372" t="s">
        <v>577</v>
      </c>
      <c r="M372">
        <v>1.0529662309811843E-2</v>
      </c>
      <c r="N372" t="s">
        <v>110</v>
      </c>
      <c r="O372">
        <v>12.089962121212121</v>
      </c>
      <c r="P372">
        <v>0</v>
      </c>
      <c r="Q372">
        <v>0</v>
      </c>
      <c r="R372">
        <v>0</v>
      </c>
      <c r="S372">
        <v>12.089962121212121</v>
      </c>
      <c r="T372">
        <v>0</v>
      </c>
      <c r="U372">
        <v>38.486839294433594</v>
      </c>
      <c r="V372">
        <v>-120.52299499511719</v>
      </c>
    </row>
    <row r="373" spans="1:22" x14ac:dyDescent="0.25">
      <c r="A373" t="s">
        <v>576</v>
      </c>
      <c r="B373" t="s">
        <v>99</v>
      </c>
      <c r="C373" t="s">
        <v>100</v>
      </c>
      <c r="D373" t="s">
        <v>101</v>
      </c>
      <c r="E373" t="s">
        <v>111</v>
      </c>
      <c r="F373" t="s">
        <v>112</v>
      </c>
      <c r="G373" t="s">
        <v>320</v>
      </c>
      <c r="H373" t="s">
        <v>219</v>
      </c>
      <c r="I373" t="s">
        <v>107</v>
      </c>
      <c r="J373" t="s">
        <v>577</v>
      </c>
      <c r="K373">
        <v>3.5257600000000002E-3</v>
      </c>
      <c r="L373" t="s">
        <v>577</v>
      </c>
      <c r="M373">
        <v>1.0529662309811843E-2</v>
      </c>
      <c r="N373" t="s">
        <v>110</v>
      </c>
      <c r="O373">
        <v>12.45</v>
      </c>
      <c r="P373">
        <v>0</v>
      </c>
      <c r="Q373">
        <v>0</v>
      </c>
      <c r="R373">
        <v>0</v>
      </c>
      <c r="S373">
        <v>0</v>
      </c>
      <c r="T373">
        <v>12.45</v>
      </c>
      <c r="U373">
        <v>38.489376068115234</v>
      </c>
      <c r="V373">
        <v>-120.52548217773438</v>
      </c>
    </row>
    <row r="374" spans="1:22" x14ac:dyDescent="0.25">
      <c r="A374" t="s">
        <v>408</v>
      </c>
      <c r="B374" t="s">
        <v>99</v>
      </c>
      <c r="C374" t="s">
        <v>100</v>
      </c>
      <c r="D374" t="s">
        <v>101</v>
      </c>
      <c r="E374" t="s">
        <v>111</v>
      </c>
      <c r="F374" t="s">
        <v>112</v>
      </c>
      <c r="G374" t="s">
        <v>320</v>
      </c>
      <c r="H374" t="s">
        <v>219</v>
      </c>
      <c r="I374" t="s">
        <v>107</v>
      </c>
      <c r="J374" t="s">
        <v>409</v>
      </c>
      <c r="K374">
        <v>2.09589E-3</v>
      </c>
      <c r="L374" t="s">
        <v>409</v>
      </c>
      <c r="M374">
        <v>1.745479081431835E-2</v>
      </c>
      <c r="N374" t="s">
        <v>110</v>
      </c>
      <c r="O374">
        <v>4.9899621212121215</v>
      </c>
      <c r="P374">
        <v>0</v>
      </c>
      <c r="Q374">
        <v>0</v>
      </c>
      <c r="R374">
        <v>0</v>
      </c>
      <c r="S374">
        <v>0</v>
      </c>
      <c r="T374">
        <v>4.9899621212121215</v>
      </c>
      <c r="U374">
        <v>38.464584031199998</v>
      </c>
      <c r="V374">
        <v>-120.52917890560001</v>
      </c>
    </row>
    <row r="375" spans="1:22" x14ac:dyDescent="0.25">
      <c r="A375" t="s">
        <v>399</v>
      </c>
      <c r="B375" t="s">
        <v>99</v>
      </c>
      <c r="C375" t="s">
        <v>100</v>
      </c>
      <c r="D375" t="s">
        <v>101</v>
      </c>
      <c r="E375" t="s">
        <v>111</v>
      </c>
      <c r="F375" t="s">
        <v>112</v>
      </c>
      <c r="G375" t="s">
        <v>400</v>
      </c>
      <c r="H375" t="s">
        <v>114</v>
      </c>
      <c r="I375" t="s">
        <v>107</v>
      </c>
      <c r="J375" t="s">
        <v>401</v>
      </c>
      <c r="K375">
        <v>4.1901229999999996E-3</v>
      </c>
      <c r="L375" t="s">
        <v>401</v>
      </c>
      <c r="M375">
        <v>1.9265265942321738E-2</v>
      </c>
      <c r="N375" t="s">
        <v>110</v>
      </c>
      <c r="O375">
        <v>10.8</v>
      </c>
      <c r="P375">
        <v>0</v>
      </c>
      <c r="Q375">
        <v>0</v>
      </c>
      <c r="R375">
        <v>0</v>
      </c>
      <c r="S375">
        <v>10.8</v>
      </c>
      <c r="T375">
        <v>0</v>
      </c>
      <c r="U375">
        <v>38.317360865600001</v>
      </c>
      <c r="V375">
        <v>-120.5210754573</v>
      </c>
    </row>
    <row r="376" spans="1:22" x14ac:dyDescent="0.25">
      <c r="A376" t="s">
        <v>407</v>
      </c>
      <c r="B376" t="s">
        <v>99</v>
      </c>
      <c r="C376" t="s">
        <v>100</v>
      </c>
      <c r="D376" t="s">
        <v>101</v>
      </c>
      <c r="E376" t="s">
        <v>111</v>
      </c>
      <c r="F376" t="s">
        <v>112</v>
      </c>
      <c r="G376" t="s">
        <v>400</v>
      </c>
      <c r="H376" t="s">
        <v>114</v>
      </c>
      <c r="I376" t="s">
        <v>107</v>
      </c>
      <c r="J376" t="s">
        <v>403</v>
      </c>
      <c r="K376">
        <v>4.7318541999999998E-2</v>
      </c>
      <c r="L376" t="s">
        <v>403</v>
      </c>
      <c r="M376">
        <v>1.4653835065857695E-2</v>
      </c>
      <c r="N376" t="s">
        <v>141</v>
      </c>
      <c r="O376">
        <v>9.1</v>
      </c>
      <c r="P376">
        <v>0</v>
      </c>
      <c r="Q376">
        <v>0</v>
      </c>
      <c r="R376">
        <v>0</v>
      </c>
      <c r="S376">
        <v>0</v>
      </c>
      <c r="T376">
        <v>9.1</v>
      </c>
      <c r="U376">
        <v>38.331253051757813</v>
      </c>
      <c r="V376">
        <v>-120.51859283447266</v>
      </c>
    </row>
    <row r="377" spans="1:22" x14ac:dyDescent="0.25">
      <c r="A377" t="s">
        <v>406</v>
      </c>
      <c r="B377" t="s">
        <v>99</v>
      </c>
      <c r="C377" t="s">
        <v>100</v>
      </c>
      <c r="D377" t="s">
        <v>101</v>
      </c>
      <c r="E377" t="s">
        <v>111</v>
      </c>
      <c r="F377" t="s">
        <v>112</v>
      </c>
      <c r="G377" t="s">
        <v>400</v>
      </c>
      <c r="H377" t="s">
        <v>114</v>
      </c>
      <c r="I377" t="s">
        <v>107</v>
      </c>
      <c r="J377" t="s">
        <v>403</v>
      </c>
      <c r="K377">
        <v>4.7318541999999998E-2</v>
      </c>
      <c r="L377" t="s">
        <v>403</v>
      </c>
      <c r="M377">
        <v>1.4653835065857695E-2</v>
      </c>
      <c r="N377" t="s">
        <v>122</v>
      </c>
      <c r="O377">
        <v>9.1</v>
      </c>
      <c r="P377">
        <v>0</v>
      </c>
      <c r="Q377">
        <v>0</v>
      </c>
      <c r="R377">
        <v>0</v>
      </c>
      <c r="S377">
        <v>9.1</v>
      </c>
      <c r="T377">
        <v>0</v>
      </c>
      <c r="U377">
        <v>38.331253051757813</v>
      </c>
      <c r="V377">
        <v>-120.51859283447266</v>
      </c>
    </row>
    <row r="378" spans="1:22" x14ac:dyDescent="0.25">
      <c r="A378" t="s">
        <v>405</v>
      </c>
      <c r="B378" t="s">
        <v>99</v>
      </c>
      <c r="C378" t="s">
        <v>100</v>
      </c>
      <c r="D378" t="s">
        <v>101</v>
      </c>
      <c r="E378" t="s">
        <v>111</v>
      </c>
      <c r="F378" t="s">
        <v>112</v>
      </c>
      <c r="G378" t="s">
        <v>400</v>
      </c>
      <c r="H378" t="s">
        <v>114</v>
      </c>
      <c r="I378" t="s">
        <v>107</v>
      </c>
      <c r="J378" t="s">
        <v>403</v>
      </c>
      <c r="K378">
        <v>4.7318541999999998E-2</v>
      </c>
      <c r="L378" t="s">
        <v>403</v>
      </c>
      <c r="M378">
        <v>1.4653835065857695E-2</v>
      </c>
      <c r="N378" t="s">
        <v>122</v>
      </c>
      <c r="O378">
        <v>9.1</v>
      </c>
      <c r="P378">
        <v>0</v>
      </c>
      <c r="Q378">
        <v>0</v>
      </c>
      <c r="R378">
        <v>0</v>
      </c>
      <c r="S378">
        <v>9.1</v>
      </c>
      <c r="T378">
        <v>0</v>
      </c>
      <c r="U378">
        <v>38.331253051757813</v>
      </c>
      <c r="V378">
        <v>-120.51859283447266</v>
      </c>
    </row>
    <row r="379" spans="1:22" x14ac:dyDescent="0.25">
      <c r="A379" t="s">
        <v>404</v>
      </c>
      <c r="B379" t="s">
        <v>99</v>
      </c>
      <c r="C379" t="s">
        <v>100</v>
      </c>
      <c r="D379" t="s">
        <v>101</v>
      </c>
      <c r="E379" t="s">
        <v>111</v>
      </c>
      <c r="F379" t="s">
        <v>112</v>
      </c>
      <c r="G379" t="s">
        <v>400</v>
      </c>
      <c r="H379" t="s">
        <v>114</v>
      </c>
      <c r="I379" t="s">
        <v>107</v>
      </c>
      <c r="J379" t="s">
        <v>403</v>
      </c>
      <c r="K379">
        <v>4.7318541999999998E-2</v>
      </c>
      <c r="L379" t="s">
        <v>403</v>
      </c>
      <c r="M379">
        <v>1.4653835065857695E-2</v>
      </c>
      <c r="N379" t="s">
        <v>122</v>
      </c>
      <c r="O379">
        <v>9.1</v>
      </c>
      <c r="P379">
        <v>0</v>
      </c>
      <c r="Q379">
        <v>0</v>
      </c>
      <c r="R379">
        <v>0</v>
      </c>
      <c r="S379">
        <v>0</v>
      </c>
      <c r="T379">
        <v>9.1</v>
      </c>
      <c r="U379">
        <v>38.331253051757813</v>
      </c>
      <c r="V379">
        <v>-120.51859283447266</v>
      </c>
    </row>
    <row r="380" spans="1:22" x14ac:dyDescent="0.25">
      <c r="A380" t="s">
        <v>402</v>
      </c>
      <c r="B380" t="s">
        <v>99</v>
      </c>
      <c r="C380" t="s">
        <v>100</v>
      </c>
      <c r="D380" t="s">
        <v>101</v>
      </c>
      <c r="E380" t="s">
        <v>111</v>
      </c>
      <c r="F380" t="s">
        <v>112</v>
      </c>
      <c r="G380" t="s">
        <v>400</v>
      </c>
      <c r="H380" t="s">
        <v>114</v>
      </c>
      <c r="I380" t="s">
        <v>107</v>
      </c>
      <c r="J380" t="s">
        <v>403</v>
      </c>
      <c r="K380">
        <v>4.7318541999999998E-2</v>
      </c>
      <c r="L380" t="s">
        <v>403</v>
      </c>
      <c r="M380">
        <v>1.4653835065857695E-2</v>
      </c>
      <c r="N380" t="s">
        <v>122</v>
      </c>
      <c r="O380">
        <v>9.1</v>
      </c>
      <c r="P380">
        <v>0</v>
      </c>
      <c r="Q380">
        <v>0</v>
      </c>
      <c r="R380">
        <v>0</v>
      </c>
      <c r="S380">
        <v>0</v>
      </c>
      <c r="T380">
        <v>9.1</v>
      </c>
      <c r="U380">
        <v>38.331253051757813</v>
      </c>
      <c r="V380">
        <v>-120.51859283447266</v>
      </c>
    </row>
    <row r="381" spans="1:22" x14ac:dyDescent="0.25">
      <c r="A381" t="s">
        <v>1035</v>
      </c>
      <c r="B381" t="s">
        <v>124</v>
      </c>
      <c r="C381" t="s">
        <v>125</v>
      </c>
      <c r="D381" t="s">
        <v>101</v>
      </c>
      <c r="E381" t="s">
        <v>193</v>
      </c>
      <c r="F381" t="s">
        <v>129</v>
      </c>
      <c r="G381" t="s">
        <v>1036</v>
      </c>
      <c r="H381" t="s">
        <v>904</v>
      </c>
      <c r="I381" t="s">
        <v>132</v>
      </c>
      <c r="J381" t="s">
        <v>905</v>
      </c>
      <c r="K381">
        <v>2.951252E-2</v>
      </c>
      <c r="L381" t="s">
        <v>905</v>
      </c>
      <c r="M381">
        <v>2.4804386472658873E-3</v>
      </c>
      <c r="N381" t="s">
        <v>141</v>
      </c>
      <c r="O381">
        <v>2</v>
      </c>
      <c r="P381">
        <v>0</v>
      </c>
      <c r="Q381">
        <v>0</v>
      </c>
      <c r="R381">
        <v>0</v>
      </c>
      <c r="S381">
        <v>2</v>
      </c>
      <c r="T381">
        <v>0</v>
      </c>
      <c r="U381">
        <v>40.866930848700001</v>
      </c>
      <c r="V381">
        <v>-123.51479396409999</v>
      </c>
    </row>
    <row r="382" spans="1:22" x14ac:dyDescent="0.25">
      <c r="A382" t="s">
        <v>1293</v>
      </c>
      <c r="B382" t="s">
        <v>124</v>
      </c>
      <c r="C382" t="s">
        <v>125</v>
      </c>
      <c r="D382" t="s">
        <v>136</v>
      </c>
      <c r="E382" t="s">
        <v>1280</v>
      </c>
      <c r="F382" t="s">
        <v>144</v>
      </c>
      <c r="G382" t="s">
        <v>1294</v>
      </c>
      <c r="H382" t="s">
        <v>1282</v>
      </c>
      <c r="I382" t="s">
        <v>132</v>
      </c>
      <c r="J382" t="s">
        <v>1295</v>
      </c>
      <c r="K382">
        <v>5.2990281E-2</v>
      </c>
      <c r="L382" t="s">
        <v>1295</v>
      </c>
      <c r="M382">
        <v>2.1738031433006671E-3</v>
      </c>
      <c r="N382" t="s">
        <v>110</v>
      </c>
      <c r="O382">
        <v>1.1939393939393939</v>
      </c>
      <c r="P382">
        <v>0</v>
      </c>
      <c r="Q382">
        <v>0</v>
      </c>
      <c r="R382">
        <v>1.1939393939393939</v>
      </c>
      <c r="S382">
        <v>0</v>
      </c>
      <c r="T382">
        <v>0</v>
      </c>
      <c r="U382">
        <v>37.384489133700001</v>
      </c>
      <c r="V382">
        <v>-122.2936687087</v>
      </c>
    </row>
    <row r="383" spans="1:22" x14ac:dyDescent="0.25">
      <c r="A383" t="s">
        <v>1713</v>
      </c>
      <c r="B383" t="s">
        <v>124</v>
      </c>
      <c r="C383" t="s">
        <v>125</v>
      </c>
      <c r="D383" t="s">
        <v>126</v>
      </c>
      <c r="E383" t="s">
        <v>179</v>
      </c>
      <c r="F383" t="s">
        <v>104</v>
      </c>
      <c r="G383" t="s">
        <v>346</v>
      </c>
      <c r="H383" t="s">
        <v>5</v>
      </c>
      <c r="I383" t="s">
        <v>132</v>
      </c>
      <c r="J383" t="s">
        <v>1714</v>
      </c>
      <c r="K383">
        <v>0.52987304800000001</v>
      </c>
      <c r="L383" t="s">
        <v>1714</v>
      </c>
      <c r="M383">
        <v>2.2420351407133915E-4</v>
      </c>
      <c r="N383" t="s">
        <v>141</v>
      </c>
      <c r="O383">
        <v>0.42140151515151514</v>
      </c>
      <c r="P383">
        <v>0.41477272727272729</v>
      </c>
      <c r="Q383">
        <v>6.6287878787878451E-3</v>
      </c>
      <c r="R383">
        <v>0</v>
      </c>
      <c r="S383">
        <v>0</v>
      </c>
      <c r="T383">
        <v>0</v>
      </c>
      <c r="U383">
        <v>39.464672</v>
      </c>
      <c r="V383">
        <v>-121.518905</v>
      </c>
    </row>
    <row r="384" spans="1:22" x14ac:dyDescent="0.25">
      <c r="A384" t="s">
        <v>1173</v>
      </c>
      <c r="B384" t="s">
        <v>124</v>
      </c>
      <c r="C384" t="s">
        <v>125</v>
      </c>
      <c r="D384" t="s">
        <v>201</v>
      </c>
      <c r="E384" t="s">
        <v>179</v>
      </c>
      <c r="F384" t="s">
        <v>104</v>
      </c>
      <c r="G384" t="s">
        <v>838</v>
      </c>
      <c r="H384" t="s">
        <v>181</v>
      </c>
      <c r="I384" t="s">
        <v>132</v>
      </c>
      <c r="J384" t="s">
        <v>972</v>
      </c>
      <c r="K384">
        <v>0.288897821</v>
      </c>
      <c r="L384" t="s">
        <v>972</v>
      </c>
      <c r="M384">
        <v>1.1857899093625997E-4</v>
      </c>
      <c r="N384" t="s">
        <v>141</v>
      </c>
      <c r="O384">
        <v>0.33996212121212122</v>
      </c>
      <c r="P384">
        <v>0</v>
      </c>
      <c r="Q384">
        <v>0.33996212121212122</v>
      </c>
      <c r="R384">
        <v>0</v>
      </c>
      <c r="S384">
        <v>0</v>
      </c>
      <c r="T384">
        <v>0</v>
      </c>
      <c r="U384">
        <v>40.469027333500001</v>
      </c>
      <c r="V384">
        <v>-122.2541528945</v>
      </c>
    </row>
    <row r="385" spans="1:22" x14ac:dyDescent="0.25">
      <c r="A385" t="s">
        <v>971</v>
      </c>
      <c r="B385" t="s">
        <v>124</v>
      </c>
      <c r="C385" t="s">
        <v>125</v>
      </c>
      <c r="D385" t="s">
        <v>136</v>
      </c>
      <c r="E385" t="s">
        <v>179</v>
      </c>
      <c r="F385" t="s">
        <v>104</v>
      </c>
      <c r="G385" t="s">
        <v>838</v>
      </c>
      <c r="H385" t="s">
        <v>181</v>
      </c>
      <c r="I385" t="s">
        <v>132</v>
      </c>
      <c r="J385" t="s">
        <v>972</v>
      </c>
      <c r="K385">
        <v>0.288897821</v>
      </c>
      <c r="L385" t="s">
        <v>972</v>
      </c>
      <c r="M385">
        <v>1.1857899093625997E-4</v>
      </c>
      <c r="N385" t="s">
        <v>141</v>
      </c>
      <c r="O385">
        <v>0.44507575757575757</v>
      </c>
      <c r="P385">
        <v>0</v>
      </c>
      <c r="Q385">
        <v>0.44507575757575757</v>
      </c>
      <c r="R385">
        <v>0</v>
      </c>
      <c r="S385">
        <v>0</v>
      </c>
      <c r="T385">
        <v>0</v>
      </c>
      <c r="U385">
        <v>40.469940321300001</v>
      </c>
      <c r="V385">
        <v>-122.2473151519</v>
      </c>
    </row>
    <row r="386" spans="1:22" x14ac:dyDescent="0.25">
      <c r="A386" t="s">
        <v>1121</v>
      </c>
      <c r="B386" t="s">
        <v>124</v>
      </c>
      <c r="C386" t="s">
        <v>125</v>
      </c>
      <c r="D386" t="s">
        <v>206</v>
      </c>
      <c r="E386" t="s">
        <v>179</v>
      </c>
      <c r="F386" t="s">
        <v>104</v>
      </c>
      <c r="G386" t="s">
        <v>838</v>
      </c>
      <c r="H386" t="s">
        <v>181</v>
      </c>
      <c r="I386" t="s">
        <v>132</v>
      </c>
      <c r="J386" t="s">
        <v>976</v>
      </c>
      <c r="K386">
        <v>0.22912548499999999</v>
      </c>
      <c r="L386" t="s">
        <v>976</v>
      </c>
      <c r="M386">
        <v>8.0344659286277876E-5</v>
      </c>
      <c r="N386" t="s">
        <v>141</v>
      </c>
      <c r="O386">
        <v>2.7799242424242423</v>
      </c>
      <c r="P386">
        <v>0</v>
      </c>
      <c r="Q386">
        <v>2.7799242424242423</v>
      </c>
      <c r="R386">
        <v>0</v>
      </c>
      <c r="S386">
        <v>0</v>
      </c>
      <c r="T386">
        <v>0</v>
      </c>
      <c r="U386">
        <v>40.480336076400008</v>
      </c>
      <c r="V386">
        <v>-122.26455554510001</v>
      </c>
    </row>
    <row r="387" spans="1:22" x14ac:dyDescent="0.25">
      <c r="A387" t="s">
        <v>979</v>
      </c>
      <c r="B387" t="s">
        <v>124</v>
      </c>
      <c r="C387" t="s">
        <v>125</v>
      </c>
      <c r="D387" t="s">
        <v>206</v>
      </c>
      <c r="E387" t="s">
        <v>179</v>
      </c>
      <c r="F387" t="s">
        <v>104</v>
      </c>
      <c r="G387" t="s">
        <v>838</v>
      </c>
      <c r="H387" t="s">
        <v>181</v>
      </c>
      <c r="I387" t="s">
        <v>132</v>
      </c>
      <c r="J387" t="s">
        <v>976</v>
      </c>
      <c r="K387">
        <v>0.22912548499999999</v>
      </c>
      <c r="L387" t="s">
        <v>976</v>
      </c>
      <c r="M387">
        <v>8.0344659286277876E-5</v>
      </c>
      <c r="N387" t="s">
        <v>141</v>
      </c>
      <c r="O387">
        <v>0.51003787878787876</v>
      </c>
      <c r="P387">
        <v>0</v>
      </c>
      <c r="Q387">
        <v>0.51003787878787876</v>
      </c>
      <c r="R387">
        <v>0</v>
      </c>
      <c r="S387">
        <v>0</v>
      </c>
      <c r="T387">
        <v>0</v>
      </c>
      <c r="U387">
        <v>40.4791625971</v>
      </c>
      <c r="V387">
        <v>-122.2644548353</v>
      </c>
    </row>
    <row r="388" spans="1:22" x14ac:dyDescent="0.25">
      <c r="A388" t="s">
        <v>1380</v>
      </c>
      <c r="B388" t="s">
        <v>124</v>
      </c>
      <c r="C388" t="s">
        <v>125</v>
      </c>
      <c r="D388" t="s">
        <v>136</v>
      </c>
      <c r="E388" t="s">
        <v>1346</v>
      </c>
      <c r="F388" t="s">
        <v>112</v>
      </c>
      <c r="G388" t="s">
        <v>1347</v>
      </c>
      <c r="H388" t="s">
        <v>1348</v>
      </c>
      <c r="I388" t="s">
        <v>132</v>
      </c>
      <c r="J388" t="s">
        <v>1349</v>
      </c>
      <c r="K388">
        <v>0.27714122299999999</v>
      </c>
      <c r="L388" t="s">
        <v>1349</v>
      </c>
      <c r="M388">
        <v>4.7218627758100406E-3</v>
      </c>
      <c r="N388" t="s">
        <v>141</v>
      </c>
      <c r="O388">
        <v>0.10909090909090909</v>
      </c>
      <c r="P388">
        <v>0</v>
      </c>
      <c r="Q388">
        <v>0.10909090909090909</v>
      </c>
      <c r="R388">
        <v>0</v>
      </c>
      <c r="S388">
        <v>0</v>
      </c>
      <c r="T388">
        <v>0</v>
      </c>
      <c r="U388">
        <v>37.007059981600001</v>
      </c>
      <c r="V388">
        <v>-119.4086160734</v>
      </c>
    </row>
    <row r="389" spans="1:22" x14ac:dyDescent="0.25">
      <c r="A389" t="s">
        <v>1368</v>
      </c>
      <c r="B389" t="s">
        <v>124</v>
      </c>
      <c r="C389" t="s">
        <v>125</v>
      </c>
      <c r="D389" t="s">
        <v>136</v>
      </c>
      <c r="E389" t="s">
        <v>1346</v>
      </c>
      <c r="F389" t="s">
        <v>112</v>
      </c>
      <c r="G389" t="s">
        <v>1347</v>
      </c>
      <c r="H389" t="s">
        <v>1348</v>
      </c>
      <c r="I389" t="s">
        <v>132</v>
      </c>
      <c r="J389" t="s">
        <v>1349</v>
      </c>
      <c r="K389">
        <v>0.27714122299999999</v>
      </c>
      <c r="L389" t="s">
        <v>1349</v>
      </c>
      <c r="M389">
        <v>4.7218627758100406E-3</v>
      </c>
      <c r="N389" t="s">
        <v>141</v>
      </c>
      <c r="O389">
        <v>0.42821969696969697</v>
      </c>
      <c r="P389">
        <v>0</v>
      </c>
      <c r="Q389">
        <v>0.42821969696969697</v>
      </c>
      <c r="R389">
        <v>0</v>
      </c>
      <c r="S389">
        <v>0</v>
      </c>
      <c r="T389">
        <v>0</v>
      </c>
      <c r="U389">
        <v>37.012534880899999</v>
      </c>
      <c r="V389">
        <v>-119.4037833747</v>
      </c>
    </row>
    <row r="390" spans="1:22" x14ac:dyDescent="0.25">
      <c r="A390" t="s">
        <v>1371</v>
      </c>
      <c r="B390" t="s">
        <v>124</v>
      </c>
      <c r="C390" t="s">
        <v>125</v>
      </c>
      <c r="D390" t="s">
        <v>136</v>
      </c>
      <c r="E390" t="s">
        <v>1346</v>
      </c>
      <c r="F390" t="s">
        <v>112</v>
      </c>
      <c r="G390" t="s">
        <v>1347</v>
      </c>
      <c r="H390" t="s">
        <v>1348</v>
      </c>
      <c r="I390" t="s">
        <v>132</v>
      </c>
      <c r="J390" t="s">
        <v>1367</v>
      </c>
      <c r="K390">
        <v>0.225012985</v>
      </c>
      <c r="L390" t="s">
        <v>1367</v>
      </c>
      <c r="M390">
        <v>4.3343738121924009E-3</v>
      </c>
      <c r="N390" t="s">
        <v>141</v>
      </c>
      <c r="O390">
        <v>8.9393939393939401E-2</v>
      </c>
      <c r="P390">
        <v>0</v>
      </c>
      <c r="Q390">
        <v>8.9393939393939401E-2</v>
      </c>
      <c r="R390">
        <v>0</v>
      </c>
      <c r="S390">
        <v>0</v>
      </c>
      <c r="T390">
        <v>0</v>
      </c>
      <c r="U390">
        <v>37.031309998399998</v>
      </c>
      <c r="V390">
        <v>-119.4396045618</v>
      </c>
    </row>
    <row r="391" spans="1:22" x14ac:dyDescent="0.25">
      <c r="A391" t="s">
        <v>1266</v>
      </c>
      <c r="B391" t="s">
        <v>124</v>
      </c>
      <c r="C391" t="s">
        <v>125</v>
      </c>
      <c r="D391" t="s">
        <v>101</v>
      </c>
      <c r="E391" t="s">
        <v>179</v>
      </c>
      <c r="F391" t="s">
        <v>104</v>
      </c>
      <c r="G391" t="s">
        <v>273</v>
      </c>
      <c r="H391" t="s">
        <v>274</v>
      </c>
      <c r="I391" t="s">
        <v>132</v>
      </c>
      <c r="J391" t="s">
        <v>1125</v>
      </c>
      <c r="K391">
        <v>4.1300000000000003E-6</v>
      </c>
      <c r="L391" t="s">
        <v>1125</v>
      </c>
      <c r="M391">
        <v>2.3864074642115651E-3</v>
      </c>
      <c r="N391" t="s">
        <v>141</v>
      </c>
      <c r="O391">
        <v>3.0700757575757578</v>
      </c>
      <c r="P391">
        <v>0</v>
      </c>
      <c r="Q391">
        <v>0</v>
      </c>
      <c r="R391">
        <v>0</v>
      </c>
      <c r="S391">
        <v>3.0700757575757578</v>
      </c>
      <c r="T391">
        <v>0</v>
      </c>
      <c r="U391">
        <v>40.158079999999998</v>
      </c>
      <c r="V391">
        <v>-121.08103</v>
      </c>
    </row>
    <row r="392" spans="1:22" x14ac:dyDescent="0.25">
      <c r="A392" t="s">
        <v>1127</v>
      </c>
      <c r="B392" t="s">
        <v>124</v>
      </c>
      <c r="C392" t="s">
        <v>125</v>
      </c>
      <c r="D392" t="s">
        <v>101</v>
      </c>
      <c r="E392" t="s">
        <v>179</v>
      </c>
      <c r="F392" t="s">
        <v>104</v>
      </c>
      <c r="G392" t="s">
        <v>1124</v>
      </c>
      <c r="H392" t="s">
        <v>274</v>
      </c>
      <c r="I392" t="s">
        <v>132</v>
      </c>
      <c r="J392" t="s">
        <v>1125</v>
      </c>
      <c r="K392">
        <v>4.1300000000000003E-6</v>
      </c>
      <c r="L392" t="s">
        <v>1125</v>
      </c>
      <c r="M392">
        <v>2.3864074642115651E-3</v>
      </c>
      <c r="N392" t="s">
        <v>141</v>
      </c>
      <c r="O392">
        <v>3</v>
      </c>
      <c r="P392">
        <v>0</v>
      </c>
      <c r="Q392">
        <v>0</v>
      </c>
      <c r="R392">
        <v>0</v>
      </c>
      <c r="S392">
        <v>3</v>
      </c>
      <c r="T392">
        <v>0</v>
      </c>
      <c r="U392">
        <v>40.210479100100002</v>
      </c>
      <c r="V392">
        <v>-121.1642974999</v>
      </c>
    </row>
    <row r="393" spans="1:22" x14ac:dyDescent="0.25">
      <c r="A393" t="s">
        <v>1126</v>
      </c>
      <c r="B393" t="s">
        <v>124</v>
      </c>
      <c r="C393" t="s">
        <v>125</v>
      </c>
      <c r="D393" t="s">
        <v>101</v>
      </c>
      <c r="E393" t="s">
        <v>179</v>
      </c>
      <c r="F393" t="s">
        <v>104</v>
      </c>
      <c r="G393" t="s">
        <v>1124</v>
      </c>
      <c r="H393" t="s">
        <v>274</v>
      </c>
      <c r="I393" t="s">
        <v>132</v>
      </c>
      <c r="J393" t="s">
        <v>1125</v>
      </c>
      <c r="K393">
        <v>4.1300000000000003E-6</v>
      </c>
      <c r="L393" t="s">
        <v>1125</v>
      </c>
      <c r="M393">
        <v>2.3864074642115651E-3</v>
      </c>
      <c r="N393" t="s">
        <v>141</v>
      </c>
      <c r="O393">
        <v>3.6399621212121214</v>
      </c>
      <c r="P393">
        <v>0</v>
      </c>
      <c r="Q393">
        <v>0</v>
      </c>
      <c r="R393">
        <v>0</v>
      </c>
      <c r="S393">
        <v>3.6399621212121214</v>
      </c>
      <c r="T393">
        <v>0</v>
      </c>
      <c r="U393">
        <v>40.210479100100002</v>
      </c>
      <c r="V393">
        <v>-121.1642974999</v>
      </c>
    </row>
    <row r="394" spans="1:22" x14ac:dyDescent="0.25">
      <c r="A394" t="s">
        <v>1123</v>
      </c>
      <c r="B394" t="s">
        <v>124</v>
      </c>
      <c r="C394" t="s">
        <v>125</v>
      </c>
      <c r="D394" t="s">
        <v>101</v>
      </c>
      <c r="E394" t="s">
        <v>179</v>
      </c>
      <c r="F394" t="s">
        <v>104</v>
      </c>
      <c r="G394" t="s">
        <v>1124</v>
      </c>
      <c r="H394" t="s">
        <v>274</v>
      </c>
      <c r="I394" t="s">
        <v>132</v>
      </c>
      <c r="J394" t="s">
        <v>1125</v>
      </c>
      <c r="K394">
        <v>4.1300000000000003E-6</v>
      </c>
      <c r="L394" t="s">
        <v>1125</v>
      </c>
      <c r="M394">
        <v>2.3864074642115651E-3</v>
      </c>
      <c r="N394" t="s">
        <v>141</v>
      </c>
      <c r="O394">
        <v>2.0499999999999998</v>
      </c>
      <c r="P394">
        <v>0</v>
      </c>
      <c r="Q394">
        <v>0</v>
      </c>
      <c r="R394">
        <v>0</v>
      </c>
      <c r="S394">
        <v>2.0499999999999998</v>
      </c>
      <c r="T394">
        <v>0</v>
      </c>
      <c r="U394">
        <v>40.210479100100002</v>
      </c>
      <c r="V394">
        <v>-121.1642974999</v>
      </c>
    </row>
    <row r="395" spans="1:22" x14ac:dyDescent="0.25">
      <c r="A395" t="s">
        <v>1090</v>
      </c>
      <c r="B395" t="s">
        <v>124</v>
      </c>
      <c r="C395" t="s">
        <v>125</v>
      </c>
      <c r="D395" t="s">
        <v>136</v>
      </c>
      <c r="E395" t="s">
        <v>179</v>
      </c>
      <c r="F395" t="s">
        <v>104</v>
      </c>
      <c r="G395" t="s">
        <v>949</v>
      </c>
      <c r="H395" t="s">
        <v>950</v>
      </c>
      <c r="I395" t="s">
        <v>132</v>
      </c>
      <c r="J395" t="s">
        <v>951</v>
      </c>
      <c r="K395">
        <v>0.20472944200000001</v>
      </c>
      <c r="L395" t="s">
        <v>951</v>
      </c>
      <c r="M395">
        <v>2.1025958573416929E-3</v>
      </c>
      <c r="N395" t="s">
        <v>141</v>
      </c>
      <c r="O395">
        <v>2.35</v>
      </c>
      <c r="P395">
        <v>0</v>
      </c>
      <c r="Q395">
        <v>2.35</v>
      </c>
      <c r="R395">
        <v>0</v>
      </c>
      <c r="S395">
        <v>0</v>
      </c>
      <c r="T395">
        <v>0</v>
      </c>
      <c r="U395">
        <v>39.486793518066406</v>
      </c>
      <c r="V395">
        <v>-122.51882171630859</v>
      </c>
    </row>
    <row r="396" spans="1:22" x14ac:dyDescent="0.25">
      <c r="A396" t="s">
        <v>955</v>
      </c>
      <c r="B396" t="s">
        <v>124</v>
      </c>
      <c r="C396" t="s">
        <v>125</v>
      </c>
      <c r="D396" t="s">
        <v>201</v>
      </c>
      <c r="E396" t="s">
        <v>179</v>
      </c>
      <c r="F396" t="s">
        <v>104</v>
      </c>
      <c r="G396" t="s">
        <v>956</v>
      </c>
      <c r="H396" t="s">
        <v>950</v>
      </c>
      <c r="I396" t="s">
        <v>132</v>
      </c>
      <c r="J396" t="s">
        <v>951</v>
      </c>
      <c r="K396">
        <v>0.20472944200000001</v>
      </c>
      <c r="L396" t="s">
        <v>951</v>
      </c>
      <c r="M396">
        <v>2.1025958573416929E-3</v>
      </c>
      <c r="N396" t="s">
        <v>141</v>
      </c>
      <c r="O396">
        <v>5.4600378787878787</v>
      </c>
      <c r="P396">
        <v>0</v>
      </c>
      <c r="Q396">
        <v>5.4600378787878787</v>
      </c>
      <c r="R396">
        <v>0</v>
      </c>
      <c r="S396">
        <v>0</v>
      </c>
      <c r="T396">
        <v>0</v>
      </c>
      <c r="U396">
        <v>39.4560407572</v>
      </c>
      <c r="V396">
        <v>-122.5138389108</v>
      </c>
    </row>
    <row r="397" spans="1:22" x14ac:dyDescent="0.25">
      <c r="A397" t="s">
        <v>953</v>
      </c>
      <c r="B397" t="s">
        <v>124</v>
      </c>
      <c r="C397" t="s">
        <v>125</v>
      </c>
      <c r="D397" t="s">
        <v>206</v>
      </c>
      <c r="E397" t="s">
        <v>179</v>
      </c>
      <c r="F397" t="s">
        <v>104</v>
      </c>
      <c r="G397" t="s">
        <v>949</v>
      </c>
      <c r="H397" t="s">
        <v>950</v>
      </c>
      <c r="I397" t="s">
        <v>132</v>
      </c>
      <c r="J397" t="s">
        <v>951</v>
      </c>
      <c r="K397">
        <v>0.20472944200000001</v>
      </c>
      <c r="L397" t="s">
        <v>951</v>
      </c>
      <c r="M397">
        <v>2.1025958573416929E-3</v>
      </c>
      <c r="N397" t="s">
        <v>141</v>
      </c>
      <c r="O397">
        <v>3.8299242424242426</v>
      </c>
      <c r="P397">
        <v>0</v>
      </c>
      <c r="Q397">
        <v>3.8299242424242426</v>
      </c>
      <c r="R397">
        <v>0</v>
      </c>
      <c r="S397">
        <v>0</v>
      </c>
      <c r="T397">
        <v>0</v>
      </c>
      <c r="U397">
        <v>39.428644350799999</v>
      </c>
      <c r="V397">
        <v>-122.5052280452</v>
      </c>
    </row>
    <row r="398" spans="1:22" x14ac:dyDescent="0.25">
      <c r="A398" t="s">
        <v>952</v>
      </c>
      <c r="B398" t="s">
        <v>124</v>
      </c>
      <c r="C398" t="s">
        <v>125</v>
      </c>
      <c r="D398" t="s">
        <v>136</v>
      </c>
      <c r="E398" t="s">
        <v>179</v>
      </c>
      <c r="F398" t="s">
        <v>104</v>
      </c>
      <c r="G398" t="s">
        <v>949</v>
      </c>
      <c r="H398" t="s">
        <v>950</v>
      </c>
      <c r="I398" t="s">
        <v>132</v>
      </c>
      <c r="J398" t="s">
        <v>951</v>
      </c>
      <c r="K398">
        <v>0.20472944200000001</v>
      </c>
      <c r="L398" t="s">
        <v>951</v>
      </c>
      <c r="M398">
        <v>2.1025958573416929E-3</v>
      </c>
      <c r="N398" t="s">
        <v>141</v>
      </c>
      <c r="O398">
        <v>1.1299242424242424</v>
      </c>
      <c r="P398">
        <v>0</v>
      </c>
      <c r="Q398">
        <v>1.1299242424242424</v>
      </c>
      <c r="R398">
        <v>0</v>
      </c>
      <c r="S398">
        <v>0</v>
      </c>
      <c r="T398">
        <v>0</v>
      </c>
      <c r="U398">
        <v>39.4073108236</v>
      </c>
      <c r="V398">
        <v>-122.5470625943</v>
      </c>
    </row>
    <row r="399" spans="1:22" x14ac:dyDescent="0.25">
      <c r="A399" t="s">
        <v>948</v>
      </c>
      <c r="B399" t="s">
        <v>124</v>
      </c>
      <c r="C399" t="s">
        <v>125</v>
      </c>
      <c r="D399" t="s">
        <v>206</v>
      </c>
      <c r="E399" t="s">
        <v>179</v>
      </c>
      <c r="F399" t="s">
        <v>104</v>
      </c>
      <c r="G399" t="s">
        <v>949</v>
      </c>
      <c r="H399" t="s">
        <v>950</v>
      </c>
      <c r="I399" t="s">
        <v>132</v>
      </c>
      <c r="J399" t="s">
        <v>951</v>
      </c>
      <c r="K399">
        <v>0.20472944200000001</v>
      </c>
      <c r="L399" t="s">
        <v>951</v>
      </c>
      <c r="M399">
        <v>2.1025958573416929E-3</v>
      </c>
      <c r="N399" t="s">
        <v>141</v>
      </c>
      <c r="O399">
        <v>8.5037878787878787E-2</v>
      </c>
      <c r="P399">
        <v>0</v>
      </c>
      <c r="Q399">
        <v>8.5037878787878787E-2</v>
      </c>
      <c r="R399">
        <v>0</v>
      </c>
      <c r="S399">
        <v>0</v>
      </c>
      <c r="T399">
        <v>0</v>
      </c>
      <c r="U399">
        <v>39.394442959300001</v>
      </c>
      <c r="V399">
        <v>-122.5517602159</v>
      </c>
    </row>
    <row r="400" spans="1:22" x14ac:dyDescent="0.25">
      <c r="A400" t="s">
        <v>1111</v>
      </c>
      <c r="B400" t="s">
        <v>124</v>
      </c>
      <c r="C400" t="s">
        <v>125</v>
      </c>
      <c r="D400" t="s">
        <v>201</v>
      </c>
      <c r="E400" t="s">
        <v>179</v>
      </c>
      <c r="F400" t="s">
        <v>104</v>
      </c>
      <c r="G400" t="s">
        <v>949</v>
      </c>
      <c r="H400" t="s">
        <v>950</v>
      </c>
      <c r="I400" t="s">
        <v>132</v>
      </c>
      <c r="J400" t="s">
        <v>958</v>
      </c>
      <c r="K400">
        <v>0.25426125100000002</v>
      </c>
      <c r="L400" t="s">
        <v>958</v>
      </c>
      <c r="M400">
        <v>1.240717270459552E-3</v>
      </c>
      <c r="N400" t="s">
        <v>141</v>
      </c>
      <c r="O400">
        <v>7.9924242424242425E-2</v>
      </c>
      <c r="P400">
        <v>0</v>
      </c>
      <c r="Q400">
        <v>7.9924242424242425E-2</v>
      </c>
      <c r="R400">
        <v>0</v>
      </c>
      <c r="S400">
        <v>0</v>
      </c>
      <c r="T400">
        <v>0</v>
      </c>
      <c r="U400">
        <v>39.59268445</v>
      </c>
      <c r="V400">
        <v>-122.54311318089999</v>
      </c>
    </row>
    <row r="401" spans="1:22" x14ac:dyDescent="0.25">
      <c r="A401" t="s">
        <v>1027</v>
      </c>
      <c r="B401" t="s">
        <v>124</v>
      </c>
      <c r="C401" t="s">
        <v>125</v>
      </c>
      <c r="D401" t="s">
        <v>201</v>
      </c>
      <c r="E401" t="s">
        <v>103</v>
      </c>
      <c r="F401" t="s">
        <v>104</v>
      </c>
      <c r="G401" t="s">
        <v>263</v>
      </c>
      <c r="H401" t="s">
        <v>106</v>
      </c>
      <c r="I401" t="s">
        <v>132</v>
      </c>
      <c r="J401" t="s">
        <v>1026</v>
      </c>
      <c r="K401">
        <v>0.28317589799999998</v>
      </c>
      <c r="L401" t="s">
        <v>1026</v>
      </c>
      <c r="M401">
        <v>9.7924327643618869E-4</v>
      </c>
      <c r="N401" t="s">
        <v>141</v>
      </c>
      <c r="O401">
        <v>1.2100378787878787</v>
      </c>
      <c r="P401">
        <v>0</v>
      </c>
      <c r="Q401">
        <v>1.2100378787878787</v>
      </c>
      <c r="R401">
        <v>0</v>
      </c>
      <c r="S401">
        <v>0</v>
      </c>
      <c r="T401">
        <v>0</v>
      </c>
      <c r="U401">
        <v>38.853682365099999</v>
      </c>
      <c r="V401">
        <v>-121.08030610989999</v>
      </c>
    </row>
    <row r="402" spans="1:22" x14ac:dyDescent="0.25">
      <c r="A402" t="s">
        <v>1025</v>
      </c>
      <c r="B402" t="s">
        <v>124</v>
      </c>
      <c r="C402" t="s">
        <v>125</v>
      </c>
      <c r="D402" t="s">
        <v>201</v>
      </c>
      <c r="E402" t="s">
        <v>103</v>
      </c>
      <c r="F402" t="s">
        <v>104</v>
      </c>
      <c r="G402" t="s">
        <v>263</v>
      </c>
      <c r="H402" t="s">
        <v>106</v>
      </c>
      <c r="I402" t="s">
        <v>132</v>
      </c>
      <c r="J402" t="s">
        <v>1026</v>
      </c>
      <c r="K402">
        <v>0.28317589799999998</v>
      </c>
      <c r="L402" t="s">
        <v>1026</v>
      </c>
      <c r="M402">
        <v>9.7924327643618869E-4</v>
      </c>
      <c r="N402" t="s">
        <v>141</v>
      </c>
      <c r="O402">
        <v>2.0600378787878788</v>
      </c>
      <c r="P402">
        <v>0</v>
      </c>
      <c r="Q402">
        <v>2.0600378787878788</v>
      </c>
      <c r="R402">
        <v>0</v>
      </c>
      <c r="S402">
        <v>0</v>
      </c>
      <c r="T402">
        <v>0</v>
      </c>
      <c r="U402">
        <v>38.8575439453125</v>
      </c>
      <c r="V402">
        <v>-121.07578277587891</v>
      </c>
    </row>
    <row r="403" spans="1:22" x14ac:dyDescent="0.25">
      <c r="A403" t="s">
        <v>1305</v>
      </c>
      <c r="B403" t="s">
        <v>124</v>
      </c>
      <c r="C403" t="s">
        <v>125</v>
      </c>
      <c r="D403" t="s">
        <v>136</v>
      </c>
      <c r="E403" t="s">
        <v>193</v>
      </c>
      <c r="F403" t="s">
        <v>129</v>
      </c>
      <c r="G403" t="s">
        <v>1070</v>
      </c>
      <c r="H403" t="s">
        <v>195</v>
      </c>
      <c r="I403" t="s">
        <v>132</v>
      </c>
      <c r="J403" t="s">
        <v>1303</v>
      </c>
      <c r="K403">
        <v>0.39722930299999998</v>
      </c>
      <c r="L403" t="s">
        <v>1303</v>
      </c>
      <c r="M403">
        <v>5.6859350854388119E-3</v>
      </c>
      <c r="N403" t="s">
        <v>141</v>
      </c>
      <c r="O403">
        <v>0.27803030303030302</v>
      </c>
      <c r="P403">
        <v>0</v>
      </c>
      <c r="Q403">
        <v>0.27803030303030302</v>
      </c>
      <c r="R403">
        <v>0</v>
      </c>
      <c r="S403">
        <v>0</v>
      </c>
      <c r="T403">
        <v>0</v>
      </c>
      <c r="U403">
        <v>39.1080322265625</v>
      </c>
      <c r="V403">
        <v>-122.95575714111328</v>
      </c>
    </row>
    <row r="404" spans="1:22" x14ac:dyDescent="0.25">
      <c r="A404" t="s">
        <v>1049</v>
      </c>
      <c r="B404" t="s">
        <v>124</v>
      </c>
      <c r="C404" t="s">
        <v>125</v>
      </c>
      <c r="D404" t="s">
        <v>136</v>
      </c>
      <c r="E404" t="s">
        <v>103</v>
      </c>
      <c r="F404" t="s">
        <v>104</v>
      </c>
      <c r="G404" t="s">
        <v>768</v>
      </c>
      <c r="H404" t="s">
        <v>106</v>
      </c>
      <c r="I404" t="s">
        <v>132</v>
      </c>
      <c r="J404" t="s">
        <v>862</v>
      </c>
      <c r="K404">
        <v>0.26526403300000001</v>
      </c>
      <c r="L404" t="s">
        <v>862</v>
      </c>
      <c r="M404">
        <v>1.3989686267450451E-4</v>
      </c>
      <c r="N404" t="s">
        <v>141</v>
      </c>
      <c r="O404">
        <v>3.2374999999999998</v>
      </c>
      <c r="P404">
        <v>0</v>
      </c>
      <c r="Q404">
        <v>3.2374999999999998</v>
      </c>
      <c r="R404">
        <v>0</v>
      </c>
      <c r="S404">
        <v>0</v>
      </c>
      <c r="T404">
        <v>0</v>
      </c>
      <c r="U404">
        <v>38.975492490599997</v>
      </c>
      <c r="V404">
        <v>-121.2771796366</v>
      </c>
    </row>
    <row r="405" spans="1:22" x14ac:dyDescent="0.25">
      <c r="A405" t="s">
        <v>863</v>
      </c>
      <c r="B405" t="s">
        <v>124</v>
      </c>
      <c r="C405" t="s">
        <v>125</v>
      </c>
      <c r="D405" t="s">
        <v>201</v>
      </c>
      <c r="E405" t="s">
        <v>103</v>
      </c>
      <c r="F405" t="s">
        <v>104</v>
      </c>
      <c r="G405" t="s">
        <v>768</v>
      </c>
      <c r="H405" t="s">
        <v>106</v>
      </c>
      <c r="I405" t="s">
        <v>132</v>
      </c>
      <c r="J405" t="s">
        <v>862</v>
      </c>
      <c r="K405">
        <v>0.26526403300000001</v>
      </c>
      <c r="L405" t="s">
        <v>862</v>
      </c>
      <c r="M405">
        <v>1.3989686267450451E-4</v>
      </c>
      <c r="N405" t="s">
        <v>141</v>
      </c>
      <c r="O405">
        <v>1.3899621212121211</v>
      </c>
      <c r="P405">
        <v>0</v>
      </c>
      <c r="Q405">
        <v>1.3899621212121211</v>
      </c>
      <c r="R405">
        <v>0</v>
      </c>
      <c r="S405">
        <v>0</v>
      </c>
      <c r="T405">
        <v>0</v>
      </c>
      <c r="U405">
        <v>38.970030288499999</v>
      </c>
      <c r="V405">
        <v>-121.2606465345</v>
      </c>
    </row>
    <row r="406" spans="1:22" x14ac:dyDescent="0.25">
      <c r="A406" t="s">
        <v>1064</v>
      </c>
      <c r="B406" t="s">
        <v>124</v>
      </c>
      <c r="C406" t="s">
        <v>125</v>
      </c>
      <c r="D406" t="s">
        <v>201</v>
      </c>
      <c r="E406" t="s">
        <v>103</v>
      </c>
      <c r="F406" t="s">
        <v>104</v>
      </c>
      <c r="G406" t="s">
        <v>768</v>
      </c>
      <c r="H406" t="s">
        <v>106</v>
      </c>
      <c r="I406" t="s">
        <v>132</v>
      </c>
      <c r="J406" t="s">
        <v>884</v>
      </c>
      <c r="K406">
        <v>0.141106802</v>
      </c>
      <c r="L406" t="s">
        <v>884</v>
      </c>
      <c r="M406">
        <v>1.1910633958639043E-4</v>
      </c>
      <c r="N406" t="s">
        <v>141</v>
      </c>
      <c r="O406">
        <v>2.0399621212121213</v>
      </c>
      <c r="P406">
        <v>0</v>
      </c>
      <c r="Q406">
        <v>2.0399621212121213</v>
      </c>
      <c r="R406">
        <v>0</v>
      </c>
      <c r="S406">
        <v>0</v>
      </c>
      <c r="T406">
        <v>0</v>
      </c>
      <c r="U406">
        <v>38.950668334960938</v>
      </c>
      <c r="V406">
        <v>-121.21897125244141</v>
      </c>
    </row>
    <row r="407" spans="1:22" x14ac:dyDescent="0.25">
      <c r="A407" t="s">
        <v>928</v>
      </c>
      <c r="B407" t="s">
        <v>124</v>
      </c>
      <c r="C407" t="s">
        <v>125</v>
      </c>
      <c r="D407" t="s">
        <v>206</v>
      </c>
      <c r="E407" t="s">
        <v>103</v>
      </c>
      <c r="F407" t="s">
        <v>104</v>
      </c>
      <c r="G407" t="s">
        <v>768</v>
      </c>
      <c r="H407" t="s">
        <v>106</v>
      </c>
      <c r="I407" t="s">
        <v>132</v>
      </c>
      <c r="J407" t="s">
        <v>884</v>
      </c>
      <c r="K407">
        <v>0.141106802</v>
      </c>
      <c r="L407" t="s">
        <v>884</v>
      </c>
      <c r="M407">
        <v>1.1910633958639043E-4</v>
      </c>
      <c r="N407" t="s">
        <v>141</v>
      </c>
      <c r="O407">
        <v>1.3700757575757576</v>
      </c>
      <c r="P407">
        <v>0</v>
      </c>
      <c r="Q407">
        <v>1.3700757575757576</v>
      </c>
      <c r="R407">
        <v>0</v>
      </c>
      <c r="S407">
        <v>0</v>
      </c>
      <c r="T407">
        <v>0</v>
      </c>
      <c r="U407">
        <v>38.943083682199997</v>
      </c>
      <c r="V407">
        <v>-121.219002062</v>
      </c>
    </row>
    <row r="408" spans="1:22" x14ac:dyDescent="0.25">
      <c r="A408" t="s">
        <v>1412</v>
      </c>
      <c r="B408" t="s">
        <v>124</v>
      </c>
      <c r="C408" t="s">
        <v>125</v>
      </c>
      <c r="D408" t="s">
        <v>201</v>
      </c>
      <c r="E408" t="s">
        <v>233</v>
      </c>
      <c r="F408" t="s">
        <v>112</v>
      </c>
      <c r="G408" t="s">
        <v>235</v>
      </c>
      <c r="H408" t="s">
        <v>235</v>
      </c>
      <c r="I408" t="s">
        <v>132</v>
      </c>
      <c r="J408" t="s">
        <v>1411</v>
      </c>
      <c r="K408">
        <v>0.17285594300000001</v>
      </c>
      <c r="L408" t="s">
        <v>1413</v>
      </c>
      <c r="M408">
        <v>1.0860599537971152E-2</v>
      </c>
      <c r="N408" t="s">
        <v>141</v>
      </c>
      <c r="O408">
        <v>2.7559999999999998</v>
      </c>
      <c r="P408">
        <v>0</v>
      </c>
      <c r="Q408">
        <v>2.7559999999999998</v>
      </c>
      <c r="R408">
        <v>0</v>
      </c>
      <c r="S408">
        <v>0</v>
      </c>
      <c r="T408">
        <v>0</v>
      </c>
      <c r="U408">
        <v>37.516522908200002</v>
      </c>
      <c r="V408">
        <v>-119.9716341717</v>
      </c>
    </row>
    <row r="409" spans="1:22" x14ac:dyDescent="0.25">
      <c r="A409" t="s">
        <v>1416</v>
      </c>
      <c r="B409" t="s">
        <v>124</v>
      </c>
      <c r="C409" t="s">
        <v>125</v>
      </c>
      <c r="D409" t="s">
        <v>201</v>
      </c>
      <c r="E409" t="s">
        <v>233</v>
      </c>
      <c r="F409" t="s">
        <v>112</v>
      </c>
      <c r="G409" t="s">
        <v>235</v>
      </c>
      <c r="H409" t="s">
        <v>235</v>
      </c>
      <c r="I409" t="s">
        <v>132</v>
      </c>
      <c r="J409" t="s">
        <v>1411</v>
      </c>
      <c r="K409">
        <v>0.17285594300000001</v>
      </c>
      <c r="L409" t="s">
        <v>1413</v>
      </c>
      <c r="M409">
        <v>1.0860599537971152E-2</v>
      </c>
      <c r="N409" t="s">
        <v>122</v>
      </c>
      <c r="O409">
        <v>2.1320000000000001</v>
      </c>
      <c r="P409">
        <v>0</v>
      </c>
      <c r="Q409">
        <v>2.1320000000000001</v>
      </c>
      <c r="R409">
        <v>0</v>
      </c>
      <c r="S409">
        <v>0</v>
      </c>
      <c r="T409">
        <v>0</v>
      </c>
      <c r="U409">
        <v>37.518592481100001</v>
      </c>
      <c r="V409">
        <v>-119.94024105930001</v>
      </c>
    </row>
    <row r="410" spans="1:22" x14ac:dyDescent="0.25">
      <c r="A410" t="s">
        <v>437</v>
      </c>
      <c r="B410" t="s">
        <v>99</v>
      </c>
      <c r="C410" t="s">
        <v>100</v>
      </c>
      <c r="D410" t="s">
        <v>101</v>
      </c>
      <c r="E410" t="s">
        <v>233</v>
      </c>
      <c r="F410" t="s">
        <v>112</v>
      </c>
      <c r="G410" t="s">
        <v>235</v>
      </c>
      <c r="H410" t="s">
        <v>235</v>
      </c>
      <c r="I410" t="s">
        <v>107</v>
      </c>
      <c r="J410" t="s">
        <v>259</v>
      </c>
      <c r="K410">
        <v>0.11430933</v>
      </c>
      <c r="L410" t="s">
        <v>259</v>
      </c>
      <c r="M410">
        <v>1.6322642423714475E-2</v>
      </c>
      <c r="N410" t="s">
        <v>122</v>
      </c>
      <c r="O410">
        <v>4.74</v>
      </c>
      <c r="P410">
        <v>0</v>
      </c>
      <c r="Q410">
        <v>0</v>
      </c>
      <c r="R410">
        <v>4.74</v>
      </c>
      <c r="S410">
        <v>0</v>
      </c>
      <c r="T410">
        <v>0</v>
      </c>
      <c r="U410">
        <v>37.525054931640625</v>
      </c>
      <c r="V410">
        <v>-119.91817474365234</v>
      </c>
    </row>
    <row r="411" spans="1:22" x14ac:dyDescent="0.25">
      <c r="A411" t="s">
        <v>261</v>
      </c>
      <c r="B411" t="s">
        <v>99</v>
      </c>
      <c r="C411" t="s">
        <v>100</v>
      </c>
      <c r="D411" t="s">
        <v>101</v>
      </c>
      <c r="E411" t="s">
        <v>233</v>
      </c>
      <c r="F411" t="s">
        <v>112</v>
      </c>
      <c r="G411" t="s">
        <v>235</v>
      </c>
      <c r="H411" t="s">
        <v>235</v>
      </c>
      <c r="I411" t="s">
        <v>107</v>
      </c>
      <c r="J411" t="s">
        <v>259</v>
      </c>
      <c r="K411">
        <v>0.11430933</v>
      </c>
      <c r="L411" t="s">
        <v>259</v>
      </c>
      <c r="M411">
        <v>1.6322642423714475E-2</v>
      </c>
      <c r="N411" t="s">
        <v>122</v>
      </c>
      <c r="O411">
        <v>2.46</v>
      </c>
      <c r="P411">
        <v>0</v>
      </c>
      <c r="Q411">
        <v>0</v>
      </c>
      <c r="R411">
        <v>0</v>
      </c>
      <c r="S411">
        <v>2.46</v>
      </c>
      <c r="T411">
        <v>0</v>
      </c>
      <c r="U411">
        <v>37.541040979100003</v>
      </c>
      <c r="V411">
        <v>-119.9183635781</v>
      </c>
    </row>
    <row r="412" spans="1:22" x14ac:dyDescent="0.25">
      <c r="A412" t="s">
        <v>260</v>
      </c>
      <c r="B412" t="s">
        <v>99</v>
      </c>
      <c r="C412" t="s">
        <v>100</v>
      </c>
      <c r="D412" t="s">
        <v>101</v>
      </c>
      <c r="E412" t="s">
        <v>233</v>
      </c>
      <c r="F412" t="s">
        <v>112</v>
      </c>
      <c r="G412" t="s">
        <v>234</v>
      </c>
      <c r="H412" t="s">
        <v>235</v>
      </c>
      <c r="I412" t="s">
        <v>107</v>
      </c>
      <c r="J412" t="s">
        <v>259</v>
      </c>
      <c r="K412">
        <v>0.11430933</v>
      </c>
      <c r="L412" t="s">
        <v>259</v>
      </c>
      <c r="M412">
        <v>1.6322642423714475E-2</v>
      </c>
      <c r="N412" t="s">
        <v>122</v>
      </c>
      <c r="O412">
        <v>3.11</v>
      </c>
      <c r="P412">
        <v>0</v>
      </c>
      <c r="Q412">
        <v>0</v>
      </c>
      <c r="R412">
        <v>0</v>
      </c>
      <c r="S412">
        <v>3.11</v>
      </c>
      <c r="T412">
        <v>0</v>
      </c>
      <c r="U412">
        <v>37.558211069099997</v>
      </c>
      <c r="V412">
        <v>-119.9304679633</v>
      </c>
    </row>
    <row r="413" spans="1:22" x14ac:dyDescent="0.25">
      <c r="A413" t="s">
        <v>258</v>
      </c>
      <c r="B413" t="s">
        <v>99</v>
      </c>
      <c r="C413" t="s">
        <v>100</v>
      </c>
      <c r="D413" t="s">
        <v>101</v>
      </c>
      <c r="E413" t="s">
        <v>233</v>
      </c>
      <c r="F413" t="s">
        <v>112</v>
      </c>
      <c r="G413" t="s">
        <v>235</v>
      </c>
      <c r="H413" t="s">
        <v>235</v>
      </c>
      <c r="I413" t="s">
        <v>107</v>
      </c>
      <c r="J413" t="s">
        <v>259</v>
      </c>
      <c r="K413">
        <v>0.11430933</v>
      </c>
      <c r="L413" t="s">
        <v>259</v>
      </c>
      <c r="M413">
        <v>1.6322642423714475E-2</v>
      </c>
      <c r="N413" t="s">
        <v>122</v>
      </c>
      <c r="O413">
        <v>3.15</v>
      </c>
      <c r="P413">
        <v>0</v>
      </c>
      <c r="Q413">
        <v>0</v>
      </c>
      <c r="R413">
        <v>0</v>
      </c>
      <c r="S413">
        <v>3.15</v>
      </c>
      <c r="T413">
        <v>0</v>
      </c>
      <c r="U413">
        <v>37.547441794000001</v>
      </c>
      <c r="V413">
        <v>-119.9299686578</v>
      </c>
    </row>
    <row r="414" spans="1:22" x14ac:dyDescent="0.25">
      <c r="A414" t="s">
        <v>415</v>
      </c>
      <c r="B414" t="s">
        <v>99</v>
      </c>
      <c r="C414" t="s">
        <v>100</v>
      </c>
      <c r="D414" t="s">
        <v>101</v>
      </c>
      <c r="E414" t="s">
        <v>233</v>
      </c>
      <c r="F414" t="s">
        <v>112</v>
      </c>
      <c r="G414" t="s">
        <v>234</v>
      </c>
      <c r="H414" t="s">
        <v>235</v>
      </c>
      <c r="I414" t="s">
        <v>107</v>
      </c>
      <c r="J414" t="s">
        <v>259</v>
      </c>
      <c r="K414">
        <v>0.11430933</v>
      </c>
      <c r="L414" t="s">
        <v>259</v>
      </c>
      <c r="M414">
        <v>1.6322642423714475E-2</v>
      </c>
      <c r="N414" t="s">
        <v>122</v>
      </c>
      <c r="O414">
        <v>4</v>
      </c>
      <c r="P414">
        <v>0</v>
      </c>
      <c r="Q414">
        <v>0</v>
      </c>
      <c r="R414">
        <v>0</v>
      </c>
      <c r="S414">
        <v>4</v>
      </c>
      <c r="T414">
        <v>0</v>
      </c>
      <c r="U414">
        <v>37.561136084700003</v>
      </c>
      <c r="V414">
        <v>-119.93537026280001</v>
      </c>
    </row>
    <row r="415" spans="1:22" x14ac:dyDescent="0.25">
      <c r="A415" t="s">
        <v>277</v>
      </c>
      <c r="B415" t="s">
        <v>99</v>
      </c>
      <c r="C415" t="s">
        <v>100</v>
      </c>
      <c r="D415" t="s">
        <v>101</v>
      </c>
      <c r="E415" t="s">
        <v>233</v>
      </c>
      <c r="F415" t="s">
        <v>112</v>
      </c>
      <c r="G415" t="s">
        <v>234</v>
      </c>
      <c r="H415" t="s">
        <v>235</v>
      </c>
      <c r="I415" t="s">
        <v>107</v>
      </c>
      <c r="J415" t="s">
        <v>259</v>
      </c>
      <c r="K415">
        <v>0.11430933</v>
      </c>
      <c r="L415" t="s">
        <v>259</v>
      </c>
      <c r="M415">
        <v>1.6322642423714475E-2</v>
      </c>
      <c r="N415" t="s">
        <v>122</v>
      </c>
      <c r="O415">
        <v>4.2</v>
      </c>
      <c r="P415">
        <v>0</v>
      </c>
      <c r="Q415">
        <v>0</v>
      </c>
      <c r="R415">
        <v>4.2</v>
      </c>
      <c r="S415">
        <v>0</v>
      </c>
      <c r="T415">
        <v>0</v>
      </c>
      <c r="U415">
        <v>37.561552683899997</v>
      </c>
      <c r="V415">
        <v>-119.934852245</v>
      </c>
    </row>
    <row r="416" spans="1:22" x14ac:dyDescent="0.25">
      <c r="A416" t="s">
        <v>276</v>
      </c>
      <c r="B416" t="s">
        <v>99</v>
      </c>
      <c r="C416" t="s">
        <v>100</v>
      </c>
      <c r="D416" t="s">
        <v>101</v>
      </c>
      <c r="E416" t="s">
        <v>233</v>
      </c>
      <c r="F416" t="s">
        <v>112</v>
      </c>
      <c r="G416" t="s">
        <v>234</v>
      </c>
      <c r="H416" t="s">
        <v>235</v>
      </c>
      <c r="I416" t="s">
        <v>107</v>
      </c>
      <c r="J416" t="s">
        <v>259</v>
      </c>
      <c r="K416">
        <v>0.11430933</v>
      </c>
      <c r="L416" t="s">
        <v>259</v>
      </c>
      <c r="M416">
        <v>1.6322642423714475E-2</v>
      </c>
      <c r="N416" t="s">
        <v>122</v>
      </c>
      <c r="O416">
        <v>3.8799999999999994</v>
      </c>
      <c r="P416">
        <v>0</v>
      </c>
      <c r="Q416">
        <v>0</v>
      </c>
      <c r="R416">
        <v>3.8799999999999994</v>
      </c>
      <c r="S416">
        <v>0</v>
      </c>
      <c r="T416">
        <v>0</v>
      </c>
      <c r="U416">
        <v>37.569980621337891</v>
      </c>
      <c r="V416">
        <v>-119.94139862060547</v>
      </c>
    </row>
    <row r="417" spans="1:22" x14ac:dyDescent="0.25">
      <c r="A417" t="s">
        <v>1216</v>
      </c>
      <c r="B417" t="s">
        <v>124</v>
      </c>
      <c r="C417" t="s">
        <v>125</v>
      </c>
      <c r="D417" t="s">
        <v>201</v>
      </c>
      <c r="E417" t="s">
        <v>103</v>
      </c>
      <c r="F417" t="s">
        <v>104</v>
      </c>
      <c r="G417" t="s">
        <v>1140</v>
      </c>
      <c r="H417" t="s">
        <v>117</v>
      </c>
      <c r="I417" t="s">
        <v>132</v>
      </c>
      <c r="J417" t="s">
        <v>1154</v>
      </c>
      <c r="K417">
        <v>0.38665329399999998</v>
      </c>
      <c r="L417" t="s">
        <v>1154</v>
      </c>
      <c r="M417">
        <v>1.7564829438924789E-2</v>
      </c>
      <c r="N417" t="s">
        <v>141</v>
      </c>
      <c r="O417">
        <v>0.51003787878787876</v>
      </c>
      <c r="P417">
        <v>0</v>
      </c>
      <c r="Q417">
        <v>0.51003787878787876</v>
      </c>
      <c r="R417">
        <v>0</v>
      </c>
      <c r="S417">
        <v>0</v>
      </c>
      <c r="T417">
        <v>0</v>
      </c>
      <c r="U417">
        <v>38.8729410368</v>
      </c>
      <c r="V417">
        <v>-120.9909853514</v>
      </c>
    </row>
    <row r="418" spans="1:22" x14ac:dyDescent="0.25">
      <c r="A418" t="s">
        <v>1152</v>
      </c>
      <c r="B418" t="s">
        <v>124</v>
      </c>
      <c r="C418" t="s">
        <v>125</v>
      </c>
      <c r="D418" t="s">
        <v>136</v>
      </c>
      <c r="E418" t="s">
        <v>103</v>
      </c>
      <c r="F418" t="s">
        <v>104</v>
      </c>
      <c r="G418" t="s">
        <v>1140</v>
      </c>
      <c r="H418" t="s">
        <v>117</v>
      </c>
      <c r="I418" t="s">
        <v>132</v>
      </c>
      <c r="J418" t="s">
        <v>1141</v>
      </c>
      <c r="K418">
        <v>0.27537398899999999</v>
      </c>
      <c r="L418" t="s">
        <v>1141</v>
      </c>
      <c r="M418">
        <v>6.9367879322796604E-3</v>
      </c>
      <c r="N418" t="s">
        <v>141</v>
      </c>
      <c r="O418">
        <v>1.0649621212121212</v>
      </c>
      <c r="P418">
        <v>0</v>
      </c>
      <c r="Q418">
        <v>1.0649621212121212</v>
      </c>
      <c r="R418">
        <v>0</v>
      </c>
      <c r="S418">
        <v>0</v>
      </c>
      <c r="T418">
        <v>0</v>
      </c>
      <c r="U418">
        <v>38.8971685522</v>
      </c>
      <c r="V418">
        <v>-120.9890434448</v>
      </c>
    </row>
    <row r="419" spans="1:22" x14ac:dyDescent="0.25">
      <c r="A419" t="s">
        <v>1147</v>
      </c>
      <c r="B419" t="s">
        <v>124</v>
      </c>
      <c r="C419" t="s">
        <v>125</v>
      </c>
      <c r="D419" t="s">
        <v>201</v>
      </c>
      <c r="E419" t="s">
        <v>103</v>
      </c>
      <c r="F419" t="s">
        <v>104</v>
      </c>
      <c r="G419" t="s">
        <v>1140</v>
      </c>
      <c r="H419" t="s">
        <v>117</v>
      </c>
      <c r="I419" t="s">
        <v>132</v>
      </c>
      <c r="J419" t="s">
        <v>1141</v>
      </c>
      <c r="K419">
        <v>0.27537398899999999</v>
      </c>
      <c r="L419" t="s">
        <v>1141</v>
      </c>
      <c r="M419">
        <v>6.9367879322796604E-3</v>
      </c>
      <c r="N419" t="s">
        <v>141</v>
      </c>
      <c r="O419">
        <v>0.66799242424242422</v>
      </c>
      <c r="P419">
        <v>0</v>
      </c>
      <c r="Q419">
        <v>0</v>
      </c>
      <c r="R419">
        <v>0.66799242424242422</v>
      </c>
      <c r="S419">
        <v>0</v>
      </c>
      <c r="T419">
        <v>0</v>
      </c>
      <c r="U419">
        <v>38.8943739308</v>
      </c>
      <c r="V419">
        <v>-120.964726238</v>
      </c>
    </row>
    <row r="420" spans="1:22" x14ac:dyDescent="0.25">
      <c r="A420" t="s">
        <v>1191</v>
      </c>
      <c r="B420" t="s">
        <v>124</v>
      </c>
      <c r="C420" t="s">
        <v>125</v>
      </c>
      <c r="D420" t="s">
        <v>136</v>
      </c>
      <c r="E420" t="s">
        <v>193</v>
      </c>
      <c r="F420" t="s">
        <v>129</v>
      </c>
      <c r="G420" t="s">
        <v>1129</v>
      </c>
      <c r="H420" t="s">
        <v>1130</v>
      </c>
      <c r="I420" t="s">
        <v>132</v>
      </c>
      <c r="J420" t="s">
        <v>1192</v>
      </c>
      <c r="K420">
        <v>0.37684977400000003</v>
      </c>
      <c r="L420" t="s">
        <v>1192</v>
      </c>
      <c r="M420">
        <v>4.6795131774395289E-3</v>
      </c>
      <c r="N420" t="s">
        <v>122</v>
      </c>
      <c r="O420">
        <v>0.85984848484848486</v>
      </c>
      <c r="P420">
        <v>0</v>
      </c>
      <c r="Q420">
        <v>0.85984848484848486</v>
      </c>
      <c r="R420">
        <v>0</v>
      </c>
      <c r="S420">
        <v>0</v>
      </c>
      <c r="T420">
        <v>0</v>
      </c>
      <c r="U420">
        <v>39.300850271000002</v>
      </c>
      <c r="V420">
        <v>-123.05244740569999</v>
      </c>
    </row>
    <row r="421" spans="1:22" x14ac:dyDescent="0.25">
      <c r="A421" t="s">
        <v>1236</v>
      </c>
      <c r="B421" t="s">
        <v>124</v>
      </c>
      <c r="C421" t="s">
        <v>125</v>
      </c>
      <c r="D421" t="s">
        <v>136</v>
      </c>
      <c r="E421" t="s">
        <v>193</v>
      </c>
      <c r="F421" t="s">
        <v>129</v>
      </c>
      <c r="G421" t="s">
        <v>1129</v>
      </c>
      <c r="H421" t="s">
        <v>1130</v>
      </c>
      <c r="I421" t="s">
        <v>132</v>
      </c>
      <c r="J421" t="s">
        <v>1192</v>
      </c>
      <c r="K421">
        <v>0.37684977400000003</v>
      </c>
      <c r="L421" t="s">
        <v>1192</v>
      </c>
      <c r="M421">
        <v>4.6795131774395289E-3</v>
      </c>
      <c r="N421" t="s">
        <v>141</v>
      </c>
      <c r="O421">
        <v>0.27992424242424241</v>
      </c>
      <c r="P421">
        <v>0</v>
      </c>
      <c r="Q421">
        <v>0.27992424242424241</v>
      </c>
      <c r="R421">
        <v>0</v>
      </c>
      <c r="S421">
        <v>0</v>
      </c>
      <c r="T421">
        <v>0</v>
      </c>
      <c r="U421">
        <v>39.2814786048</v>
      </c>
      <c r="V421">
        <v>-123.1026673003</v>
      </c>
    </row>
    <row r="422" spans="1:22" x14ac:dyDescent="0.25">
      <c r="A422" t="s">
        <v>1255</v>
      </c>
      <c r="B422" t="s">
        <v>124</v>
      </c>
      <c r="C422" t="s">
        <v>125</v>
      </c>
      <c r="D422" t="s">
        <v>136</v>
      </c>
      <c r="E422" t="s">
        <v>193</v>
      </c>
      <c r="F422" t="s">
        <v>129</v>
      </c>
      <c r="G422" t="s">
        <v>1238</v>
      </c>
      <c r="H422" t="s">
        <v>1130</v>
      </c>
      <c r="I422" t="s">
        <v>132</v>
      </c>
      <c r="J422" t="s">
        <v>1192</v>
      </c>
      <c r="K422">
        <v>0.37684977400000003</v>
      </c>
      <c r="L422" t="s">
        <v>1192</v>
      </c>
      <c r="M422">
        <v>4.6795131774395289E-3</v>
      </c>
      <c r="N422" t="s">
        <v>141</v>
      </c>
      <c r="O422">
        <v>1.043560606060606</v>
      </c>
      <c r="P422">
        <v>0</v>
      </c>
      <c r="Q422">
        <v>1.043560606060606</v>
      </c>
      <c r="R422">
        <v>0</v>
      </c>
      <c r="S422">
        <v>0</v>
      </c>
      <c r="T422">
        <v>0</v>
      </c>
      <c r="U422">
        <v>39.214500427246094</v>
      </c>
      <c r="V422">
        <v>-123.07418060302734</v>
      </c>
    </row>
    <row r="423" spans="1:22" x14ac:dyDescent="0.25">
      <c r="A423" t="s">
        <v>1252</v>
      </c>
      <c r="B423" t="s">
        <v>124</v>
      </c>
      <c r="C423" t="s">
        <v>125</v>
      </c>
      <c r="D423" t="s">
        <v>201</v>
      </c>
      <c r="E423" t="s">
        <v>193</v>
      </c>
      <c r="F423" t="s">
        <v>129</v>
      </c>
      <c r="G423" t="s">
        <v>1238</v>
      </c>
      <c r="H423" t="s">
        <v>1130</v>
      </c>
      <c r="I423" t="s">
        <v>132</v>
      </c>
      <c r="J423" t="s">
        <v>1192</v>
      </c>
      <c r="K423">
        <v>0.37684977400000003</v>
      </c>
      <c r="L423" t="s">
        <v>1192</v>
      </c>
      <c r="M423">
        <v>4.6795131774395289E-3</v>
      </c>
      <c r="N423" t="s">
        <v>141</v>
      </c>
      <c r="O423">
        <v>0.62007575757575761</v>
      </c>
      <c r="P423">
        <v>0</v>
      </c>
      <c r="Q423">
        <v>0.62007575757575761</v>
      </c>
      <c r="R423">
        <v>0</v>
      </c>
      <c r="S423">
        <v>0</v>
      </c>
      <c r="T423">
        <v>0</v>
      </c>
      <c r="U423">
        <v>39.198749542236328</v>
      </c>
      <c r="V423">
        <v>-123.04963684082031</v>
      </c>
    </row>
    <row r="424" spans="1:22" x14ac:dyDescent="0.25">
      <c r="A424" t="s">
        <v>1278</v>
      </c>
      <c r="B424" t="s">
        <v>124</v>
      </c>
      <c r="C424" t="s">
        <v>125</v>
      </c>
      <c r="D424" t="s">
        <v>136</v>
      </c>
      <c r="E424" t="s">
        <v>193</v>
      </c>
      <c r="F424" t="s">
        <v>129</v>
      </c>
      <c r="G424" t="s">
        <v>1129</v>
      </c>
      <c r="H424" t="s">
        <v>1130</v>
      </c>
      <c r="I424" t="s">
        <v>132</v>
      </c>
      <c r="J424" t="s">
        <v>1276</v>
      </c>
      <c r="K424">
        <v>0.18107226700000001</v>
      </c>
      <c r="L424" t="s">
        <v>1276</v>
      </c>
      <c r="M424">
        <v>3.7714292422416656E-4</v>
      </c>
      <c r="N424" t="s">
        <v>141</v>
      </c>
      <c r="O424">
        <v>0.79848484848484846</v>
      </c>
      <c r="P424">
        <v>0</v>
      </c>
      <c r="Q424">
        <v>0.79848484848484846</v>
      </c>
      <c r="R424">
        <v>0</v>
      </c>
      <c r="S424">
        <v>0</v>
      </c>
      <c r="T424">
        <v>0</v>
      </c>
      <c r="U424">
        <v>39.307594092400002</v>
      </c>
      <c r="V424">
        <v>-123.1132444948</v>
      </c>
    </row>
    <row r="425" spans="1:22" x14ac:dyDescent="0.25">
      <c r="A425" t="s">
        <v>1277</v>
      </c>
      <c r="B425" t="s">
        <v>124</v>
      </c>
      <c r="C425" t="s">
        <v>125</v>
      </c>
      <c r="D425" t="s">
        <v>136</v>
      </c>
      <c r="E425" t="s">
        <v>193</v>
      </c>
      <c r="F425" t="s">
        <v>129</v>
      </c>
      <c r="G425" t="s">
        <v>1129</v>
      </c>
      <c r="H425" t="s">
        <v>1130</v>
      </c>
      <c r="I425" t="s">
        <v>132</v>
      </c>
      <c r="J425" t="s">
        <v>1276</v>
      </c>
      <c r="K425">
        <v>0.18107226700000001</v>
      </c>
      <c r="L425" t="s">
        <v>1276</v>
      </c>
      <c r="M425">
        <v>3.7714292422416656E-4</v>
      </c>
      <c r="N425" t="s">
        <v>141</v>
      </c>
      <c r="O425">
        <v>0.25397727272727272</v>
      </c>
      <c r="P425">
        <v>0</v>
      </c>
      <c r="Q425">
        <v>0.25397727272727272</v>
      </c>
      <c r="R425">
        <v>0</v>
      </c>
      <c r="S425">
        <v>0</v>
      </c>
      <c r="T425">
        <v>0</v>
      </c>
      <c r="U425">
        <v>39.296756184300001</v>
      </c>
      <c r="V425">
        <v>-123.1086713178</v>
      </c>
    </row>
    <row r="426" spans="1:22" x14ac:dyDescent="0.25">
      <c r="A426" t="s">
        <v>1103</v>
      </c>
      <c r="B426" t="s">
        <v>124</v>
      </c>
      <c r="C426" t="s">
        <v>125</v>
      </c>
      <c r="D426" t="s">
        <v>201</v>
      </c>
      <c r="E426" t="s">
        <v>193</v>
      </c>
      <c r="F426" t="s">
        <v>129</v>
      </c>
      <c r="G426" t="s">
        <v>983</v>
      </c>
      <c r="H426" t="s">
        <v>195</v>
      </c>
      <c r="I426" t="s">
        <v>132</v>
      </c>
      <c r="J426" t="s">
        <v>984</v>
      </c>
      <c r="K426">
        <v>0.19539177199999999</v>
      </c>
      <c r="L426" t="s">
        <v>984</v>
      </c>
      <c r="M426">
        <v>3.8600590914461409E-3</v>
      </c>
      <c r="N426" t="s">
        <v>122</v>
      </c>
      <c r="O426">
        <v>0.77007575757575752</v>
      </c>
      <c r="P426">
        <v>0</v>
      </c>
      <c r="Q426">
        <v>0.77007575757575752</v>
      </c>
      <c r="R426">
        <v>0</v>
      </c>
      <c r="S426">
        <v>0</v>
      </c>
      <c r="T426">
        <v>0</v>
      </c>
      <c r="U426">
        <v>39.0229819463</v>
      </c>
      <c r="V426">
        <v>-122.6778932312</v>
      </c>
    </row>
    <row r="427" spans="1:22" x14ac:dyDescent="0.25">
      <c r="A427" t="s">
        <v>989</v>
      </c>
      <c r="B427" t="s">
        <v>124</v>
      </c>
      <c r="C427" t="s">
        <v>125</v>
      </c>
      <c r="D427" t="s">
        <v>206</v>
      </c>
      <c r="E427" t="s">
        <v>193</v>
      </c>
      <c r="F427" t="s">
        <v>129</v>
      </c>
      <c r="G427" t="s">
        <v>983</v>
      </c>
      <c r="H427" t="s">
        <v>195</v>
      </c>
      <c r="I427" t="s">
        <v>132</v>
      </c>
      <c r="J427" t="s">
        <v>984</v>
      </c>
      <c r="K427">
        <v>0.19539177199999999</v>
      </c>
      <c r="L427" t="s">
        <v>984</v>
      </c>
      <c r="M427">
        <v>3.8600590914461409E-3</v>
      </c>
      <c r="N427" t="s">
        <v>122</v>
      </c>
      <c r="O427">
        <v>0.4200757575757576</v>
      </c>
      <c r="P427">
        <v>0</v>
      </c>
      <c r="Q427">
        <v>0.4200757575757576</v>
      </c>
      <c r="R427">
        <v>0</v>
      </c>
      <c r="S427">
        <v>0</v>
      </c>
      <c r="T427">
        <v>0</v>
      </c>
      <c r="U427">
        <v>39.053063638499999</v>
      </c>
      <c r="V427">
        <v>-122.6812841104</v>
      </c>
    </row>
    <row r="428" spans="1:22" x14ac:dyDescent="0.25">
      <c r="A428" t="s">
        <v>988</v>
      </c>
      <c r="B428" t="s">
        <v>124</v>
      </c>
      <c r="C428" t="s">
        <v>125</v>
      </c>
      <c r="D428" t="s">
        <v>201</v>
      </c>
      <c r="E428" t="s">
        <v>193</v>
      </c>
      <c r="F428" t="s">
        <v>129</v>
      </c>
      <c r="G428" t="s">
        <v>983</v>
      </c>
      <c r="H428" t="s">
        <v>195</v>
      </c>
      <c r="I428" t="s">
        <v>132</v>
      </c>
      <c r="J428" t="s">
        <v>984</v>
      </c>
      <c r="K428">
        <v>0.19539177199999999</v>
      </c>
      <c r="L428" t="s">
        <v>984</v>
      </c>
      <c r="M428">
        <v>3.8600590914461409E-3</v>
      </c>
      <c r="N428" t="s">
        <v>122</v>
      </c>
      <c r="O428">
        <v>8.9962121212121215E-2</v>
      </c>
      <c r="P428">
        <v>0</v>
      </c>
      <c r="Q428">
        <v>8.9962121212121215E-2</v>
      </c>
      <c r="R428">
        <v>0</v>
      </c>
      <c r="S428">
        <v>0</v>
      </c>
      <c r="T428">
        <v>0</v>
      </c>
      <c r="U428">
        <v>39.054096359699997</v>
      </c>
      <c r="V428">
        <v>-122.6766687094</v>
      </c>
    </row>
    <row r="429" spans="1:22" x14ac:dyDescent="0.25">
      <c r="A429" t="s">
        <v>987</v>
      </c>
      <c r="B429" t="s">
        <v>124</v>
      </c>
      <c r="C429" t="s">
        <v>125</v>
      </c>
      <c r="D429" t="s">
        <v>136</v>
      </c>
      <c r="E429" t="s">
        <v>193</v>
      </c>
      <c r="F429" t="s">
        <v>129</v>
      </c>
      <c r="G429" t="s">
        <v>983</v>
      </c>
      <c r="H429" t="s">
        <v>195</v>
      </c>
      <c r="I429" t="s">
        <v>132</v>
      </c>
      <c r="J429" t="s">
        <v>984</v>
      </c>
      <c r="K429">
        <v>0.19539177199999999</v>
      </c>
      <c r="L429" t="s">
        <v>984</v>
      </c>
      <c r="M429">
        <v>3.8600590914461409E-3</v>
      </c>
      <c r="N429" t="s">
        <v>122</v>
      </c>
      <c r="O429">
        <v>1.0299242424242425</v>
      </c>
      <c r="P429">
        <v>0</v>
      </c>
      <c r="Q429">
        <v>1.0299242424242425</v>
      </c>
      <c r="R429">
        <v>0</v>
      </c>
      <c r="S429">
        <v>0</v>
      </c>
      <c r="T429">
        <v>0</v>
      </c>
      <c r="U429">
        <v>39.044803557400002</v>
      </c>
      <c r="V429">
        <v>-122.68140100639999</v>
      </c>
    </row>
    <row r="430" spans="1:22" x14ac:dyDescent="0.25">
      <c r="A430" t="s">
        <v>986</v>
      </c>
      <c r="B430" t="s">
        <v>124</v>
      </c>
      <c r="C430" t="s">
        <v>125</v>
      </c>
      <c r="D430" t="s">
        <v>136</v>
      </c>
      <c r="E430" t="s">
        <v>193</v>
      </c>
      <c r="F430" t="s">
        <v>129</v>
      </c>
      <c r="G430" t="s">
        <v>983</v>
      </c>
      <c r="H430" t="s">
        <v>195</v>
      </c>
      <c r="I430" t="s">
        <v>132</v>
      </c>
      <c r="J430" t="s">
        <v>984</v>
      </c>
      <c r="K430">
        <v>0.19539177199999999</v>
      </c>
      <c r="L430" t="s">
        <v>984</v>
      </c>
      <c r="M430">
        <v>3.8600590914461409E-3</v>
      </c>
      <c r="N430" t="s">
        <v>122</v>
      </c>
      <c r="O430">
        <v>0.75</v>
      </c>
      <c r="P430">
        <v>0</v>
      </c>
      <c r="Q430">
        <v>0.75</v>
      </c>
      <c r="R430">
        <v>0</v>
      </c>
      <c r="S430">
        <v>0</v>
      </c>
      <c r="T430">
        <v>0</v>
      </c>
      <c r="U430">
        <v>39.0399948409</v>
      </c>
      <c r="V430">
        <v>-122.6823166944</v>
      </c>
    </row>
    <row r="431" spans="1:22" x14ac:dyDescent="0.25">
      <c r="A431" t="s">
        <v>985</v>
      </c>
      <c r="B431" t="s">
        <v>124</v>
      </c>
      <c r="C431" t="s">
        <v>125</v>
      </c>
      <c r="D431" t="s">
        <v>206</v>
      </c>
      <c r="E431" t="s">
        <v>193</v>
      </c>
      <c r="F431" t="s">
        <v>129</v>
      </c>
      <c r="G431" t="s">
        <v>983</v>
      </c>
      <c r="H431" t="s">
        <v>195</v>
      </c>
      <c r="I431" t="s">
        <v>132</v>
      </c>
      <c r="J431" t="s">
        <v>984</v>
      </c>
      <c r="K431">
        <v>0.19539177199999999</v>
      </c>
      <c r="L431" t="s">
        <v>984</v>
      </c>
      <c r="M431">
        <v>3.8600590914461409E-3</v>
      </c>
      <c r="N431" t="s">
        <v>122</v>
      </c>
      <c r="O431">
        <v>2.4</v>
      </c>
      <c r="P431">
        <v>0</v>
      </c>
      <c r="Q431">
        <v>0</v>
      </c>
      <c r="R431">
        <v>2.4</v>
      </c>
      <c r="S431">
        <v>0</v>
      </c>
      <c r="T431">
        <v>0</v>
      </c>
      <c r="U431">
        <v>39.029616752300001</v>
      </c>
      <c r="V431">
        <v>-122.6802020172</v>
      </c>
    </row>
    <row r="432" spans="1:22" x14ac:dyDescent="0.25">
      <c r="A432" t="s">
        <v>982</v>
      </c>
      <c r="B432" t="s">
        <v>124</v>
      </c>
      <c r="C432" t="s">
        <v>125</v>
      </c>
      <c r="D432" t="s">
        <v>206</v>
      </c>
      <c r="E432" t="s">
        <v>193</v>
      </c>
      <c r="F432" t="s">
        <v>129</v>
      </c>
      <c r="G432" t="s">
        <v>983</v>
      </c>
      <c r="H432" t="s">
        <v>195</v>
      </c>
      <c r="I432" t="s">
        <v>132</v>
      </c>
      <c r="J432" t="s">
        <v>984</v>
      </c>
      <c r="K432">
        <v>0.19539177199999999</v>
      </c>
      <c r="L432" t="s">
        <v>984</v>
      </c>
      <c r="M432">
        <v>3.8600590914461409E-3</v>
      </c>
      <c r="N432" t="s">
        <v>122</v>
      </c>
      <c r="O432">
        <v>4</v>
      </c>
      <c r="P432">
        <v>0</v>
      </c>
      <c r="Q432">
        <v>4</v>
      </c>
      <c r="R432">
        <v>0</v>
      </c>
      <c r="S432">
        <v>0</v>
      </c>
      <c r="T432">
        <v>0</v>
      </c>
      <c r="U432">
        <v>39.028660260499997</v>
      </c>
      <c r="V432">
        <v>-122.6799240215</v>
      </c>
    </row>
    <row r="433" spans="1:22" x14ac:dyDescent="0.25">
      <c r="A433" t="s">
        <v>1083</v>
      </c>
      <c r="B433" t="s">
        <v>124</v>
      </c>
      <c r="C433" t="s">
        <v>125</v>
      </c>
      <c r="D433" t="s">
        <v>201</v>
      </c>
      <c r="E433" t="s">
        <v>193</v>
      </c>
      <c r="F433" t="s">
        <v>129</v>
      </c>
      <c r="G433" t="s">
        <v>983</v>
      </c>
      <c r="H433" t="s">
        <v>195</v>
      </c>
      <c r="I433" t="s">
        <v>132</v>
      </c>
      <c r="J433" t="s">
        <v>984</v>
      </c>
      <c r="K433">
        <v>0.19539177199999999</v>
      </c>
      <c r="L433" t="s">
        <v>1001</v>
      </c>
      <c r="M433">
        <v>7.3959994339048603E-3</v>
      </c>
      <c r="N433" t="s">
        <v>122</v>
      </c>
      <c r="O433">
        <v>3.5200757575757575</v>
      </c>
      <c r="P433">
        <v>0</v>
      </c>
      <c r="Q433">
        <v>0</v>
      </c>
      <c r="R433">
        <v>3.5200757575757575</v>
      </c>
      <c r="S433">
        <v>0</v>
      </c>
      <c r="T433">
        <v>0</v>
      </c>
      <c r="U433">
        <v>39.058069090800004</v>
      </c>
      <c r="V433">
        <v>-122.69301822759999</v>
      </c>
    </row>
    <row r="434" spans="1:22" x14ac:dyDescent="0.25">
      <c r="A434" t="s">
        <v>1000</v>
      </c>
      <c r="B434" t="s">
        <v>124</v>
      </c>
      <c r="C434" t="s">
        <v>125</v>
      </c>
      <c r="D434" t="s">
        <v>201</v>
      </c>
      <c r="E434" t="s">
        <v>193</v>
      </c>
      <c r="F434" t="s">
        <v>129</v>
      </c>
      <c r="G434" t="s">
        <v>983</v>
      </c>
      <c r="H434" t="s">
        <v>195</v>
      </c>
      <c r="I434" t="s">
        <v>132</v>
      </c>
      <c r="J434" t="s">
        <v>984</v>
      </c>
      <c r="K434">
        <v>0.19539177199999999</v>
      </c>
      <c r="L434" t="s">
        <v>1001</v>
      </c>
      <c r="M434">
        <v>7.3959994339048603E-3</v>
      </c>
      <c r="N434" t="s">
        <v>122</v>
      </c>
      <c r="O434">
        <v>0.11003787878787878</v>
      </c>
      <c r="P434">
        <v>0</v>
      </c>
      <c r="Q434">
        <v>0.11003787878787878</v>
      </c>
      <c r="R434">
        <v>0</v>
      </c>
      <c r="S434">
        <v>0</v>
      </c>
      <c r="T434">
        <v>0</v>
      </c>
      <c r="U434">
        <v>39.093152841600002</v>
      </c>
      <c r="V434">
        <v>-122.68043730010001</v>
      </c>
    </row>
    <row r="435" spans="1:22" x14ac:dyDescent="0.25">
      <c r="A435" t="s">
        <v>1287</v>
      </c>
      <c r="B435" t="s">
        <v>124</v>
      </c>
      <c r="C435" t="s">
        <v>125</v>
      </c>
      <c r="D435" t="s">
        <v>136</v>
      </c>
      <c r="E435" t="s">
        <v>111</v>
      </c>
      <c r="F435" t="s">
        <v>112</v>
      </c>
      <c r="G435" t="s">
        <v>717</v>
      </c>
      <c r="H435" t="s">
        <v>114</v>
      </c>
      <c r="I435" t="s">
        <v>132</v>
      </c>
      <c r="J435" t="s">
        <v>860</v>
      </c>
      <c r="K435">
        <v>0.24096047000000001</v>
      </c>
      <c r="L435" t="s">
        <v>860</v>
      </c>
      <c r="M435">
        <v>2.2026138840276991E-2</v>
      </c>
      <c r="N435" t="s">
        <v>122</v>
      </c>
      <c r="O435">
        <v>0.91742424242424248</v>
      </c>
      <c r="P435">
        <v>0</v>
      </c>
      <c r="Q435">
        <v>0.91742424242424248</v>
      </c>
      <c r="R435">
        <v>0</v>
      </c>
      <c r="S435">
        <v>0</v>
      </c>
      <c r="T435">
        <v>0</v>
      </c>
      <c r="U435">
        <v>38.167707063199998</v>
      </c>
      <c r="V435">
        <v>-120.3831295423</v>
      </c>
    </row>
    <row r="436" spans="1:22" x14ac:dyDescent="0.25">
      <c r="A436" t="s">
        <v>1286</v>
      </c>
      <c r="B436" t="s">
        <v>124</v>
      </c>
      <c r="C436" t="s">
        <v>125</v>
      </c>
      <c r="D436" t="s">
        <v>136</v>
      </c>
      <c r="E436" t="s">
        <v>111</v>
      </c>
      <c r="F436" t="s">
        <v>112</v>
      </c>
      <c r="G436" t="s">
        <v>151</v>
      </c>
      <c r="H436" t="s">
        <v>114</v>
      </c>
      <c r="I436" t="s">
        <v>132</v>
      </c>
      <c r="J436" t="s">
        <v>860</v>
      </c>
      <c r="K436">
        <v>0.24096047000000001</v>
      </c>
      <c r="L436" t="s">
        <v>860</v>
      </c>
      <c r="M436">
        <v>2.2026138840276991E-2</v>
      </c>
      <c r="N436" t="s">
        <v>122</v>
      </c>
      <c r="O436">
        <v>2.7547348484848486</v>
      </c>
      <c r="P436">
        <v>0</v>
      </c>
      <c r="Q436">
        <v>2.7547348484848486</v>
      </c>
      <c r="R436">
        <v>0</v>
      </c>
      <c r="S436">
        <v>0</v>
      </c>
      <c r="T436">
        <v>0</v>
      </c>
      <c r="U436">
        <v>38.239864360600002</v>
      </c>
      <c r="V436">
        <v>-120.3618940121</v>
      </c>
    </row>
    <row r="437" spans="1:22" x14ac:dyDescent="0.25">
      <c r="A437" t="s">
        <v>859</v>
      </c>
      <c r="B437" t="s">
        <v>124</v>
      </c>
      <c r="C437" t="s">
        <v>125</v>
      </c>
      <c r="D437" t="s">
        <v>136</v>
      </c>
      <c r="E437" t="s">
        <v>111</v>
      </c>
      <c r="F437" t="s">
        <v>112</v>
      </c>
      <c r="G437" t="s">
        <v>717</v>
      </c>
      <c r="H437" t="s">
        <v>114</v>
      </c>
      <c r="I437" t="s">
        <v>132</v>
      </c>
      <c r="J437" t="s">
        <v>860</v>
      </c>
      <c r="K437">
        <v>0.24096047000000001</v>
      </c>
      <c r="L437" t="s">
        <v>860</v>
      </c>
      <c r="M437">
        <v>2.2026138840276991E-2</v>
      </c>
      <c r="N437" t="s">
        <v>122</v>
      </c>
      <c r="O437">
        <v>2.2666666666666666</v>
      </c>
      <c r="P437">
        <v>0</v>
      </c>
      <c r="Q437">
        <v>2.2666666666666666</v>
      </c>
      <c r="R437">
        <v>0</v>
      </c>
      <c r="S437">
        <v>0</v>
      </c>
      <c r="T437">
        <v>0</v>
      </c>
      <c r="U437">
        <v>38.167707063199998</v>
      </c>
      <c r="V437">
        <v>-120.3831295423</v>
      </c>
    </row>
    <row r="438" spans="1:22" x14ac:dyDescent="0.25">
      <c r="A438" t="s">
        <v>1301</v>
      </c>
      <c r="B438" t="s">
        <v>124</v>
      </c>
      <c r="C438" t="s">
        <v>125</v>
      </c>
      <c r="D438" t="s">
        <v>136</v>
      </c>
      <c r="E438" t="s">
        <v>193</v>
      </c>
      <c r="F438" t="s">
        <v>129</v>
      </c>
      <c r="G438" t="s">
        <v>1070</v>
      </c>
      <c r="H438" t="s">
        <v>195</v>
      </c>
      <c r="I438" t="s">
        <v>132</v>
      </c>
      <c r="J438" t="s">
        <v>765</v>
      </c>
      <c r="K438">
        <v>0.197937584</v>
      </c>
      <c r="L438" t="s">
        <v>765</v>
      </c>
      <c r="M438">
        <v>2.4970764586091595E-2</v>
      </c>
      <c r="N438" t="s">
        <v>141</v>
      </c>
      <c r="O438">
        <v>0.72613636363636369</v>
      </c>
      <c r="P438">
        <v>0</v>
      </c>
      <c r="Q438">
        <v>0.72613636363636369</v>
      </c>
      <c r="R438">
        <v>0</v>
      </c>
      <c r="S438">
        <v>0</v>
      </c>
      <c r="T438">
        <v>0</v>
      </c>
      <c r="U438">
        <v>39.148832304099997</v>
      </c>
      <c r="V438">
        <v>-122.99921648240002</v>
      </c>
    </row>
    <row r="439" spans="1:22" x14ac:dyDescent="0.25">
      <c r="A439" t="s">
        <v>1299</v>
      </c>
      <c r="B439" t="s">
        <v>124</v>
      </c>
      <c r="C439" t="s">
        <v>125</v>
      </c>
      <c r="D439" t="s">
        <v>136</v>
      </c>
      <c r="E439" t="s">
        <v>193</v>
      </c>
      <c r="F439" t="s">
        <v>129</v>
      </c>
      <c r="G439" t="s">
        <v>1070</v>
      </c>
      <c r="H439" t="s">
        <v>195</v>
      </c>
      <c r="I439" t="s">
        <v>132</v>
      </c>
      <c r="J439" t="s">
        <v>765</v>
      </c>
      <c r="K439">
        <v>0.197937584</v>
      </c>
      <c r="L439" t="s">
        <v>765</v>
      </c>
      <c r="M439">
        <v>2.4970764586091595E-2</v>
      </c>
      <c r="N439" t="s">
        <v>141</v>
      </c>
      <c r="O439">
        <v>1.6590909090909092</v>
      </c>
      <c r="P439">
        <v>0</v>
      </c>
      <c r="Q439">
        <v>1.6590909090909092</v>
      </c>
      <c r="R439">
        <v>0</v>
      </c>
      <c r="S439">
        <v>0</v>
      </c>
      <c r="T439">
        <v>0</v>
      </c>
      <c r="U439">
        <v>39.129957207399997</v>
      </c>
      <c r="V439">
        <v>-122.9969714818</v>
      </c>
    </row>
    <row r="440" spans="1:22" x14ac:dyDescent="0.25">
      <c r="A440" t="s">
        <v>657</v>
      </c>
      <c r="B440" t="s">
        <v>99</v>
      </c>
      <c r="C440" t="s">
        <v>100</v>
      </c>
      <c r="D440" t="s">
        <v>101</v>
      </c>
      <c r="E440" t="s">
        <v>111</v>
      </c>
      <c r="F440" t="s">
        <v>112</v>
      </c>
      <c r="G440" t="s">
        <v>320</v>
      </c>
      <c r="H440" t="s">
        <v>219</v>
      </c>
      <c r="I440" t="s">
        <v>107</v>
      </c>
      <c r="J440" t="s">
        <v>409</v>
      </c>
      <c r="K440">
        <v>2.09589E-3</v>
      </c>
      <c r="L440" t="s">
        <v>409</v>
      </c>
      <c r="M440">
        <v>1.745479081431835E-2</v>
      </c>
      <c r="N440" t="s">
        <v>110</v>
      </c>
      <c r="O440">
        <v>14.320075757575758</v>
      </c>
      <c r="P440">
        <v>0</v>
      </c>
      <c r="Q440">
        <v>0</v>
      </c>
      <c r="R440">
        <v>0</v>
      </c>
      <c r="S440">
        <v>0</v>
      </c>
      <c r="T440">
        <v>14.320075757575758</v>
      </c>
      <c r="U440">
        <v>38.467782230700003</v>
      </c>
      <c r="V440">
        <v>-120.5277375073</v>
      </c>
    </row>
    <row r="441" spans="1:22" x14ac:dyDescent="0.25">
      <c r="A441" t="s">
        <v>679</v>
      </c>
      <c r="B441" t="s">
        <v>99</v>
      </c>
      <c r="C441" t="s">
        <v>100</v>
      </c>
      <c r="D441" t="s">
        <v>101</v>
      </c>
      <c r="E441" t="s">
        <v>103</v>
      </c>
      <c r="F441" t="s">
        <v>104</v>
      </c>
      <c r="G441" t="s">
        <v>254</v>
      </c>
      <c r="H441" t="s">
        <v>117</v>
      </c>
      <c r="I441" t="s">
        <v>107</v>
      </c>
      <c r="J441" t="s">
        <v>17052</v>
      </c>
      <c r="K441">
        <v>2.0867770000000002E-3</v>
      </c>
      <c r="L441" t="s">
        <v>680</v>
      </c>
      <c r="M441">
        <v>3.1904117734908749E-3</v>
      </c>
      <c r="N441" t="s">
        <v>110</v>
      </c>
      <c r="O441">
        <v>4.2899621212121213</v>
      </c>
      <c r="P441">
        <v>0</v>
      </c>
      <c r="Q441">
        <v>0</v>
      </c>
      <c r="R441">
        <v>0</v>
      </c>
      <c r="S441">
        <v>4.2899621212121213</v>
      </c>
      <c r="T441">
        <v>0</v>
      </c>
      <c r="U441">
        <v>38.770061277300002</v>
      </c>
      <c r="V441">
        <v>-120.58928270689999</v>
      </c>
    </row>
    <row r="442" spans="1:22" x14ac:dyDescent="0.25">
      <c r="A442" t="s">
        <v>1214</v>
      </c>
      <c r="B442" t="s">
        <v>124</v>
      </c>
      <c r="C442" t="s">
        <v>125</v>
      </c>
      <c r="D442" t="s">
        <v>136</v>
      </c>
      <c r="E442" t="s">
        <v>103</v>
      </c>
      <c r="F442" t="s">
        <v>104</v>
      </c>
      <c r="G442" t="s">
        <v>1140</v>
      </c>
      <c r="H442" t="s">
        <v>117</v>
      </c>
      <c r="I442" t="s">
        <v>132</v>
      </c>
      <c r="J442" t="s">
        <v>1141</v>
      </c>
      <c r="K442">
        <v>0.27537398899999999</v>
      </c>
      <c r="L442" t="s">
        <v>1141</v>
      </c>
      <c r="M442">
        <v>6.9367879322796604E-3</v>
      </c>
      <c r="N442" t="s">
        <v>141</v>
      </c>
      <c r="O442">
        <v>0.68787878787878787</v>
      </c>
      <c r="P442">
        <v>0</v>
      </c>
      <c r="Q442">
        <v>0.68787878787878787</v>
      </c>
      <c r="R442">
        <v>0</v>
      </c>
      <c r="S442">
        <v>0</v>
      </c>
      <c r="T442">
        <v>0</v>
      </c>
      <c r="U442">
        <v>38.895599346799997</v>
      </c>
      <c r="V442">
        <v>-120.9605774906</v>
      </c>
    </row>
    <row r="443" spans="1:22" x14ac:dyDescent="0.25">
      <c r="A443" t="s">
        <v>1213</v>
      </c>
      <c r="B443" t="s">
        <v>124</v>
      </c>
      <c r="C443" t="s">
        <v>125</v>
      </c>
      <c r="D443" t="s">
        <v>136</v>
      </c>
      <c r="E443" t="s">
        <v>103</v>
      </c>
      <c r="F443" t="s">
        <v>104</v>
      </c>
      <c r="G443" t="s">
        <v>1144</v>
      </c>
      <c r="H443" t="s">
        <v>117</v>
      </c>
      <c r="I443" t="s">
        <v>132</v>
      </c>
      <c r="J443" t="s">
        <v>1141</v>
      </c>
      <c r="K443">
        <v>0.27537398899999999</v>
      </c>
      <c r="L443" t="s">
        <v>1141</v>
      </c>
      <c r="M443">
        <v>6.9367879322796604E-3</v>
      </c>
      <c r="N443" t="s">
        <v>141</v>
      </c>
      <c r="O443">
        <v>0.98996212121212124</v>
      </c>
      <c r="P443">
        <v>0</v>
      </c>
      <c r="Q443">
        <v>0</v>
      </c>
      <c r="R443">
        <v>0.98996212121212124</v>
      </c>
      <c r="S443">
        <v>0</v>
      </c>
      <c r="T443">
        <v>0</v>
      </c>
      <c r="U443">
        <v>38.896362629999999</v>
      </c>
      <c r="V443">
        <v>-120.9220446552</v>
      </c>
    </row>
    <row r="444" spans="1:22" x14ac:dyDescent="0.25">
      <c r="A444" t="s">
        <v>1211</v>
      </c>
      <c r="B444" t="s">
        <v>124</v>
      </c>
      <c r="C444" t="s">
        <v>125</v>
      </c>
      <c r="D444" t="s">
        <v>744</v>
      </c>
      <c r="E444" t="s">
        <v>103</v>
      </c>
      <c r="F444" t="s">
        <v>104</v>
      </c>
      <c r="G444" t="s">
        <v>1144</v>
      </c>
      <c r="H444" t="s">
        <v>117</v>
      </c>
      <c r="I444" t="s">
        <v>132</v>
      </c>
      <c r="J444" t="s">
        <v>1141</v>
      </c>
      <c r="K444">
        <v>0.27537398899999999</v>
      </c>
      <c r="L444" t="s">
        <v>1141</v>
      </c>
      <c r="M444">
        <v>6.9367879322796604E-3</v>
      </c>
      <c r="N444" t="s">
        <v>141</v>
      </c>
      <c r="O444">
        <v>0.43655303030303028</v>
      </c>
      <c r="P444">
        <v>0</v>
      </c>
      <c r="Q444">
        <v>0.43655303030303028</v>
      </c>
      <c r="R444">
        <v>0</v>
      </c>
      <c r="S444">
        <v>0</v>
      </c>
      <c r="T444">
        <v>0</v>
      </c>
      <c r="U444">
        <v>38.897340039100001</v>
      </c>
      <c r="V444">
        <v>-120.9098215722</v>
      </c>
    </row>
    <row r="445" spans="1:22" x14ac:dyDescent="0.25">
      <c r="A445" t="s">
        <v>1206</v>
      </c>
      <c r="B445" t="s">
        <v>124</v>
      </c>
      <c r="C445" t="s">
        <v>125</v>
      </c>
      <c r="D445" t="s">
        <v>136</v>
      </c>
      <c r="E445" t="s">
        <v>103</v>
      </c>
      <c r="F445" t="s">
        <v>104</v>
      </c>
      <c r="G445" t="s">
        <v>1140</v>
      </c>
      <c r="H445" t="s">
        <v>117</v>
      </c>
      <c r="I445" t="s">
        <v>132</v>
      </c>
      <c r="J445" t="s">
        <v>1141</v>
      </c>
      <c r="K445">
        <v>0.27537398899999999</v>
      </c>
      <c r="L445" t="s">
        <v>1141</v>
      </c>
      <c r="M445">
        <v>6.9367879322796604E-3</v>
      </c>
      <c r="N445" t="s">
        <v>141</v>
      </c>
      <c r="O445">
        <v>0.54393939393939394</v>
      </c>
      <c r="P445">
        <v>0</v>
      </c>
      <c r="Q445">
        <v>0.54393939393939394</v>
      </c>
      <c r="R445">
        <v>0</v>
      </c>
      <c r="S445">
        <v>0</v>
      </c>
      <c r="T445">
        <v>0</v>
      </c>
      <c r="U445">
        <v>38.880514848899999</v>
      </c>
      <c r="V445">
        <v>-120.941755439</v>
      </c>
    </row>
    <row r="446" spans="1:22" x14ac:dyDescent="0.25">
      <c r="A446" t="s">
        <v>1926</v>
      </c>
      <c r="B446" t="s">
        <v>124</v>
      </c>
      <c r="C446" t="s">
        <v>125</v>
      </c>
      <c r="D446" t="s">
        <v>126</v>
      </c>
      <c r="E446" t="s">
        <v>103</v>
      </c>
      <c r="F446" t="s">
        <v>104</v>
      </c>
      <c r="G446" t="s">
        <v>1502</v>
      </c>
      <c r="H446" t="s">
        <v>117</v>
      </c>
      <c r="I446" t="s">
        <v>132</v>
      </c>
      <c r="J446" t="s">
        <v>1706</v>
      </c>
      <c r="K446">
        <v>0.27855417199999999</v>
      </c>
      <c r="L446" t="s">
        <v>1706</v>
      </c>
      <c r="M446">
        <v>1.1098435581037094E-2</v>
      </c>
      <c r="N446" t="s">
        <v>110</v>
      </c>
      <c r="O446">
        <v>5.0310606060606062</v>
      </c>
      <c r="P446">
        <v>0.97178030303030305</v>
      </c>
      <c r="Q446">
        <v>4.0592803030303033</v>
      </c>
      <c r="R446">
        <v>0</v>
      </c>
      <c r="S446">
        <v>0</v>
      </c>
      <c r="T446">
        <v>0</v>
      </c>
      <c r="U446">
        <v>38.768553722630003</v>
      </c>
      <c r="V446">
        <v>-120.9250592766</v>
      </c>
    </row>
    <row r="447" spans="1:22" x14ac:dyDescent="0.25">
      <c r="A447" t="s">
        <v>660</v>
      </c>
      <c r="B447" t="s">
        <v>99</v>
      </c>
      <c r="C447" t="s">
        <v>100</v>
      </c>
      <c r="D447" t="s">
        <v>101</v>
      </c>
      <c r="E447" t="s">
        <v>162</v>
      </c>
      <c r="F447" t="s">
        <v>129</v>
      </c>
      <c r="G447" t="s">
        <v>244</v>
      </c>
      <c r="H447" t="s">
        <v>164</v>
      </c>
      <c r="I447" t="s">
        <v>107</v>
      </c>
      <c r="J447" t="s">
        <v>245</v>
      </c>
      <c r="K447">
        <v>5.6115840000000002E-3</v>
      </c>
      <c r="L447" t="s">
        <v>245</v>
      </c>
      <c r="M447">
        <v>7.0203689860623419E-3</v>
      </c>
      <c r="N447" t="s">
        <v>110</v>
      </c>
      <c r="O447">
        <v>8.2200757575757581</v>
      </c>
      <c r="P447">
        <v>0</v>
      </c>
      <c r="Q447">
        <v>0</v>
      </c>
      <c r="R447">
        <v>8.2200757575757581</v>
      </c>
      <c r="S447">
        <v>0</v>
      </c>
      <c r="T447">
        <v>0</v>
      </c>
      <c r="U447">
        <v>38.498257691500001</v>
      </c>
      <c r="V447">
        <v>-122.47955612369999</v>
      </c>
    </row>
    <row r="448" spans="1:22" x14ac:dyDescent="0.25">
      <c r="A448" t="s">
        <v>248</v>
      </c>
      <c r="B448" t="s">
        <v>99</v>
      </c>
      <c r="C448" t="s">
        <v>100</v>
      </c>
      <c r="D448" t="s">
        <v>101</v>
      </c>
      <c r="E448" t="s">
        <v>162</v>
      </c>
      <c r="F448" t="s">
        <v>129</v>
      </c>
      <c r="G448" t="s">
        <v>244</v>
      </c>
      <c r="H448" t="s">
        <v>164</v>
      </c>
      <c r="I448" t="s">
        <v>107</v>
      </c>
      <c r="J448" t="s">
        <v>245</v>
      </c>
      <c r="K448">
        <v>5.6115840000000002E-3</v>
      </c>
      <c r="L448" t="s">
        <v>245</v>
      </c>
      <c r="M448">
        <v>7.0203689860623419E-3</v>
      </c>
      <c r="N448" t="s">
        <v>110</v>
      </c>
      <c r="O448">
        <v>1.25</v>
      </c>
      <c r="P448">
        <v>0</v>
      </c>
      <c r="Q448">
        <v>0</v>
      </c>
      <c r="R448">
        <v>0</v>
      </c>
      <c r="S448">
        <v>0</v>
      </c>
      <c r="T448">
        <v>1.25</v>
      </c>
      <c r="U448">
        <v>38.4995511407</v>
      </c>
      <c r="V448">
        <v>-122.48920145549999</v>
      </c>
    </row>
    <row r="449" spans="1:22" x14ac:dyDescent="0.25">
      <c r="A449" t="s">
        <v>247</v>
      </c>
      <c r="B449" t="s">
        <v>99</v>
      </c>
      <c r="C449" t="s">
        <v>100</v>
      </c>
      <c r="D449" t="s">
        <v>101</v>
      </c>
      <c r="E449" t="s">
        <v>162</v>
      </c>
      <c r="F449" t="s">
        <v>129</v>
      </c>
      <c r="G449" t="s">
        <v>244</v>
      </c>
      <c r="H449" t="s">
        <v>164</v>
      </c>
      <c r="I449" t="s">
        <v>107</v>
      </c>
      <c r="J449" t="s">
        <v>245</v>
      </c>
      <c r="K449">
        <v>5.6115840000000002E-3</v>
      </c>
      <c r="L449" t="s">
        <v>245</v>
      </c>
      <c r="M449">
        <v>7.0203689860623419E-3</v>
      </c>
      <c r="N449" t="s">
        <v>110</v>
      </c>
      <c r="O449">
        <v>2.3100378787878788</v>
      </c>
      <c r="P449">
        <v>0</v>
      </c>
      <c r="Q449">
        <v>0</v>
      </c>
      <c r="R449">
        <v>0</v>
      </c>
      <c r="S449">
        <v>0</v>
      </c>
      <c r="T449">
        <v>2.3100378787878788</v>
      </c>
      <c r="U449">
        <v>38.494373321533203</v>
      </c>
      <c r="V449">
        <v>-122.47559356689453</v>
      </c>
    </row>
    <row r="450" spans="1:22" x14ac:dyDescent="0.25">
      <c r="A450" t="s">
        <v>246</v>
      </c>
      <c r="B450" t="s">
        <v>99</v>
      </c>
      <c r="C450" t="s">
        <v>100</v>
      </c>
      <c r="D450" t="s">
        <v>101</v>
      </c>
      <c r="E450" t="s">
        <v>162</v>
      </c>
      <c r="F450" t="s">
        <v>129</v>
      </c>
      <c r="G450" t="s">
        <v>244</v>
      </c>
      <c r="H450" t="s">
        <v>164</v>
      </c>
      <c r="I450" t="s">
        <v>107</v>
      </c>
      <c r="J450" t="s">
        <v>245</v>
      </c>
      <c r="K450">
        <v>5.6115840000000002E-3</v>
      </c>
      <c r="L450" t="s">
        <v>245</v>
      </c>
      <c r="M450">
        <v>7.0203689860623419E-3</v>
      </c>
      <c r="N450" t="s">
        <v>110</v>
      </c>
      <c r="O450">
        <v>1.5299242424242425</v>
      </c>
      <c r="P450">
        <v>0</v>
      </c>
      <c r="Q450">
        <v>0</v>
      </c>
      <c r="R450">
        <v>0</v>
      </c>
      <c r="S450">
        <v>0</v>
      </c>
      <c r="T450">
        <v>1.5299242424242425</v>
      </c>
      <c r="U450">
        <v>38.494716644287109</v>
      </c>
      <c r="V450">
        <v>-122.49398803710938</v>
      </c>
    </row>
    <row r="451" spans="1:22" x14ac:dyDescent="0.25">
      <c r="A451" t="s">
        <v>243</v>
      </c>
      <c r="B451" t="s">
        <v>99</v>
      </c>
      <c r="C451" t="s">
        <v>100</v>
      </c>
      <c r="D451" t="s">
        <v>101</v>
      </c>
      <c r="E451" t="s">
        <v>162</v>
      </c>
      <c r="F451" t="s">
        <v>129</v>
      </c>
      <c r="G451" t="s">
        <v>244</v>
      </c>
      <c r="H451" t="s">
        <v>164</v>
      </c>
      <c r="I451" t="s">
        <v>107</v>
      </c>
      <c r="J451" t="s">
        <v>245</v>
      </c>
      <c r="K451">
        <v>5.6115840000000002E-3</v>
      </c>
      <c r="L451" t="s">
        <v>245</v>
      </c>
      <c r="M451">
        <v>7.0203689860623419E-3</v>
      </c>
      <c r="N451" t="s">
        <v>110</v>
      </c>
      <c r="O451">
        <v>2.95</v>
      </c>
      <c r="P451">
        <v>0</v>
      </c>
      <c r="Q451">
        <v>0</v>
      </c>
      <c r="R451">
        <v>0</v>
      </c>
      <c r="S451">
        <v>0</v>
      </c>
      <c r="T451">
        <v>2.95</v>
      </c>
      <c r="U451">
        <v>38.491134643554688</v>
      </c>
      <c r="V451">
        <v>-122.52294158935547</v>
      </c>
    </row>
    <row r="452" spans="1:22" x14ac:dyDescent="0.25">
      <c r="A452" t="s">
        <v>1911</v>
      </c>
      <c r="B452" t="s">
        <v>124</v>
      </c>
      <c r="C452" t="s">
        <v>125</v>
      </c>
      <c r="D452" t="s">
        <v>126</v>
      </c>
      <c r="E452" t="s">
        <v>111</v>
      </c>
      <c r="F452" t="s">
        <v>112</v>
      </c>
      <c r="G452" t="s">
        <v>151</v>
      </c>
      <c r="H452" t="s">
        <v>114</v>
      </c>
      <c r="I452" t="s">
        <v>132</v>
      </c>
      <c r="J452" t="s">
        <v>1912</v>
      </c>
      <c r="K452">
        <v>5.8985000000000005E-4</v>
      </c>
      <c r="L452" t="s">
        <v>1912</v>
      </c>
      <c r="M452">
        <v>8.8659351486235769E-4</v>
      </c>
      <c r="N452" t="s">
        <v>110</v>
      </c>
      <c r="O452">
        <v>5.3977272727272728E-2</v>
      </c>
      <c r="P452">
        <v>5.3977272727272728E-2</v>
      </c>
      <c r="Q452">
        <v>0</v>
      </c>
      <c r="R452">
        <v>0</v>
      </c>
      <c r="S452">
        <v>0</v>
      </c>
      <c r="T452">
        <v>0</v>
      </c>
      <c r="U452">
        <v>38.257904475899998</v>
      </c>
      <c r="V452">
        <v>-120.34772718649999</v>
      </c>
    </row>
    <row r="453" spans="1:22" x14ac:dyDescent="0.25">
      <c r="A453" t="s">
        <v>1849</v>
      </c>
      <c r="B453" t="s">
        <v>453</v>
      </c>
      <c r="C453" t="s">
        <v>743</v>
      </c>
      <c r="D453" t="s">
        <v>744</v>
      </c>
      <c r="E453" t="s">
        <v>179</v>
      </c>
      <c r="F453" t="s">
        <v>104</v>
      </c>
      <c r="G453" t="s">
        <v>741</v>
      </c>
      <c r="H453" t="s">
        <v>5</v>
      </c>
      <c r="I453">
        <v>0</v>
      </c>
      <c r="J453" t="s">
        <v>456</v>
      </c>
      <c r="K453" t="s">
        <v>456</v>
      </c>
      <c r="L453" t="s">
        <v>456</v>
      </c>
      <c r="M453" t="s">
        <v>456</v>
      </c>
      <c r="N453" t="s">
        <v>458</v>
      </c>
      <c r="O453">
        <v>3.9</v>
      </c>
      <c r="P453">
        <v>0</v>
      </c>
      <c r="Q453">
        <v>3.9</v>
      </c>
      <c r="R453">
        <v>0</v>
      </c>
      <c r="S453">
        <v>0</v>
      </c>
      <c r="T453">
        <v>0</v>
      </c>
      <c r="U453">
        <v>39.784034100500001</v>
      </c>
      <c r="V453">
        <v>-121.5864013883</v>
      </c>
    </row>
    <row r="454" spans="1:22" x14ac:dyDescent="0.25">
      <c r="A454" t="s">
        <v>1528</v>
      </c>
      <c r="B454" t="s">
        <v>453</v>
      </c>
      <c r="C454" t="s">
        <v>125</v>
      </c>
      <c r="D454" t="s">
        <v>201</v>
      </c>
      <c r="E454" t="s">
        <v>179</v>
      </c>
      <c r="F454" t="s">
        <v>104</v>
      </c>
      <c r="G454" t="s">
        <v>585</v>
      </c>
      <c r="H454" t="s">
        <v>5</v>
      </c>
      <c r="I454">
        <v>0</v>
      </c>
      <c r="J454" t="s">
        <v>456</v>
      </c>
      <c r="K454" t="s">
        <v>456</v>
      </c>
      <c r="L454" t="s">
        <v>456</v>
      </c>
      <c r="M454" t="s">
        <v>456</v>
      </c>
      <c r="N454" t="s">
        <v>110</v>
      </c>
      <c r="O454">
        <v>3.5</v>
      </c>
      <c r="P454">
        <v>0</v>
      </c>
      <c r="Q454">
        <v>0</v>
      </c>
      <c r="R454">
        <v>3.5</v>
      </c>
      <c r="S454">
        <v>0</v>
      </c>
      <c r="T454">
        <v>0</v>
      </c>
      <c r="U454">
        <v>39.8148723965</v>
      </c>
      <c r="V454">
        <v>-121.5802448533</v>
      </c>
    </row>
    <row r="455" spans="1:22" x14ac:dyDescent="0.25">
      <c r="A455" t="s">
        <v>733</v>
      </c>
      <c r="B455" t="s">
        <v>453</v>
      </c>
      <c r="C455" t="s">
        <v>125</v>
      </c>
      <c r="D455" t="s">
        <v>201</v>
      </c>
      <c r="E455" t="s">
        <v>179</v>
      </c>
      <c r="F455" t="s">
        <v>104</v>
      </c>
      <c r="G455" t="s">
        <v>585</v>
      </c>
      <c r="H455" t="s">
        <v>5</v>
      </c>
      <c r="I455">
        <v>0</v>
      </c>
      <c r="J455" t="s">
        <v>456</v>
      </c>
      <c r="K455" t="s">
        <v>456</v>
      </c>
      <c r="L455" t="s">
        <v>456</v>
      </c>
      <c r="M455" t="s">
        <v>456</v>
      </c>
      <c r="N455" t="s">
        <v>110</v>
      </c>
      <c r="O455">
        <v>2.4</v>
      </c>
      <c r="P455">
        <v>0</v>
      </c>
      <c r="Q455">
        <v>2.4</v>
      </c>
      <c r="R455">
        <v>0</v>
      </c>
      <c r="S455">
        <v>0</v>
      </c>
      <c r="T455">
        <v>0</v>
      </c>
      <c r="U455">
        <v>39.818174300000003</v>
      </c>
      <c r="V455">
        <v>-121.5951526568</v>
      </c>
    </row>
    <row r="456" spans="1:22" x14ac:dyDescent="0.25">
      <c r="A456" t="s">
        <v>1841</v>
      </c>
      <c r="B456" t="s">
        <v>124</v>
      </c>
      <c r="C456" t="s">
        <v>125</v>
      </c>
      <c r="D456" t="s">
        <v>136</v>
      </c>
      <c r="E456" t="s">
        <v>390</v>
      </c>
      <c r="F456" t="s">
        <v>144</v>
      </c>
      <c r="G456" t="s">
        <v>391</v>
      </c>
      <c r="H456" t="s">
        <v>392</v>
      </c>
      <c r="I456" t="s">
        <v>132</v>
      </c>
      <c r="J456" t="s">
        <v>393</v>
      </c>
      <c r="K456">
        <v>0.18754525499999999</v>
      </c>
      <c r="L456" t="s">
        <v>393</v>
      </c>
      <c r="M456">
        <v>3.4098896039379899E-2</v>
      </c>
      <c r="N456" t="s">
        <v>110</v>
      </c>
      <c r="O456">
        <v>1.3399621212121211</v>
      </c>
      <c r="P456">
        <v>0</v>
      </c>
      <c r="Q456">
        <v>1.3399621212121211</v>
      </c>
      <c r="R456">
        <v>0</v>
      </c>
      <c r="S456">
        <v>0</v>
      </c>
      <c r="T456">
        <v>0</v>
      </c>
      <c r="U456">
        <v>37.868373870849609</v>
      </c>
      <c r="V456">
        <v>-121.85735321044922</v>
      </c>
    </row>
    <row r="457" spans="1:22" x14ac:dyDescent="0.25">
      <c r="A457" t="s">
        <v>1751</v>
      </c>
      <c r="B457" t="s">
        <v>124</v>
      </c>
      <c r="C457" t="s">
        <v>125</v>
      </c>
      <c r="D457" t="s">
        <v>136</v>
      </c>
      <c r="E457" t="s">
        <v>162</v>
      </c>
      <c r="F457" t="s">
        <v>129</v>
      </c>
      <c r="G457" t="s">
        <v>1752</v>
      </c>
      <c r="H457" t="s">
        <v>1563</v>
      </c>
      <c r="I457" t="s">
        <v>132</v>
      </c>
      <c r="J457" t="s">
        <v>1753</v>
      </c>
      <c r="K457">
        <v>0.25005874500000003</v>
      </c>
      <c r="L457" t="s">
        <v>1753</v>
      </c>
      <c r="M457">
        <v>1.426194054190449E-3</v>
      </c>
      <c r="N457" t="s">
        <v>110</v>
      </c>
      <c r="O457">
        <v>1.384280303030303</v>
      </c>
      <c r="P457">
        <v>0</v>
      </c>
      <c r="Q457">
        <v>1.384280303030303</v>
      </c>
      <c r="R457">
        <v>0</v>
      </c>
      <c r="S457">
        <v>0</v>
      </c>
      <c r="T457">
        <v>0</v>
      </c>
      <c r="U457">
        <v>38.044273376464844</v>
      </c>
      <c r="V457">
        <v>-122.61547088623047</v>
      </c>
    </row>
    <row r="458" spans="1:22" x14ac:dyDescent="0.25">
      <c r="A458" t="s">
        <v>1855</v>
      </c>
      <c r="B458" t="s">
        <v>124</v>
      </c>
      <c r="C458" t="s">
        <v>125</v>
      </c>
      <c r="D458" t="s">
        <v>136</v>
      </c>
      <c r="E458" t="s">
        <v>193</v>
      </c>
      <c r="F458" t="s">
        <v>129</v>
      </c>
      <c r="G458" t="s">
        <v>194</v>
      </c>
      <c r="H458" t="s">
        <v>195</v>
      </c>
      <c r="I458" t="s">
        <v>132</v>
      </c>
      <c r="J458" t="s">
        <v>1556</v>
      </c>
      <c r="K458">
        <v>0.15935492600000001</v>
      </c>
      <c r="L458" t="s">
        <v>1556</v>
      </c>
      <c r="M458">
        <v>1.8129133351172954E-2</v>
      </c>
      <c r="N458" t="s">
        <v>110</v>
      </c>
      <c r="O458">
        <v>1.0399621212121213</v>
      </c>
      <c r="P458">
        <v>0</v>
      </c>
      <c r="Q458">
        <v>1.0399621212121213</v>
      </c>
      <c r="R458">
        <v>0</v>
      </c>
      <c r="S458">
        <v>0</v>
      </c>
      <c r="T458">
        <v>0</v>
      </c>
      <c r="U458">
        <v>38.757626755399997</v>
      </c>
      <c r="V458">
        <v>-122.6357688602</v>
      </c>
    </row>
    <row r="459" spans="1:22" x14ac:dyDescent="0.25">
      <c r="A459" t="s">
        <v>1704</v>
      </c>
      <c r="B459" t="s">
        <v>124</v>
      </c>
      <c r="C459" t="s">
        <v>125</v>
      </c>
      <c r="D459" t="s">
        <v>136</v>
      </c>
      <c r="E459" t="s">
        <v>193</v>
      </c>
      <c r="F459" t="s">
        <v>129</v>
      </c>
      <c r="G459" t="s">
        <v>194</v>
      </c>
      <c r="H459" t="s">
        <v>195</v>
      </c>
      <c r="I459" t="s">
        <v>132</v>
      </c>
      <c r="J459" t="s">
        <v>1556</v>
      </c>
      <c r="K459">
        <v>0.15935492600000001</v>
      </c>
      <c r="L459" t="s">
        <v>1556</v>
      </c>
      <c r="M459">
        <v>1.8129133351172954E-2</v>
      </c>
      <c r="N459" t="s">
        <v>110</v>
      </c>
      <c r="O459">
        <v>1.1448863636363635</v>
      </c>
      <c r="P459">
        <v>0</v>
      </c>
      <c r="Q459">
        <v>1.1448863636363635</v>
      </c>
      <c r="R459">
        <v>0</v>
      </c>
      <c r="S459">
        <v>0</v>
      </c>
      <c r="T459">
        <v>0</v>
      </c>
      <c r="U459">
        <v>38.757684227200002</v>
      </c>
      <c r="V459">
        <v>-122.6359104598</v>
      </c>
    </row>
    <row r="460" spans="1:22" x14ac:dyDescent="0.25">
      <c r="A460" t="s">
        <v>1699</v>
      </c>
      <c r="B460" t="s">
        <v>124</v>
      </c>
      <c r="C460" t="s">
        <v>125</v>
      </c>
      <c r="D460" t="s">
        <v>136</v>
      </c>
      <c r="E460" t="s">
        <v>193</v>
      </c>
      <c r="F460" t="s">
        <v>129</v>
      </c>
      <c r="G460" t="s">
        <v>194</v>
      </c>
      <c r="H460" t="s">
        <v>195</v>
      </c>
      <c r="I460" t="s">
        <v>132</v>
      </c>
      <c r="J460" t="s">
        <v>1556</v>
      </c>
      <c r="K460">
        <v>0.15935492600000001</v>
      </c>
      <c r="L460" t="s">
        <v>1556</v>
      </c>
      <c r="M460">
        <v>1.8129133351172954E-2</v>
      </c>
      <c r="N460" t="s">
        <v>110</v>
      </c>
      <c r="O460">
        <v>0.58882575757575761</v>
      </c>
      <c r="P460">
        <v>0</v>
      </c>
      <c r="Q460">
        <v>0.58882575757575761</v>
      </c>
      <c r="R460">
        <v>0</v>
      </c>
      <c r="S460">
        <v>0</v>
      </c>
      <c r="T460">
        <v>0</v>
      </c>
      <c r="U460">
        <v>38.757684227200002</v>
      </c>
      <c r="V460">
        <v>-122.6359104598</v>
      </c>
    </row>
    <row r="461" spans="1:22" x14ac:dyDescent="0.25">
      <c r="A461" t="s">
        <v>1698</v>
      </c>
      <c r="B461" t="s">
        <v>124</v>
      </c>
      <c r="C461" t="s">
        <v>125</v>
      </c>
      <c r="D461" t="s">
        <v>126</v>
      </c>
      <c r="E461" t="s">
        <v>193</v>
      </c>
      <c r="F461" t="s">
        <v>129</v>
      </c>
      <c r="G461" t="s">
        <v>194</v>
      </c>
      <c r="H461" t="s">
        <v>195</v>
      </c>
      <c r="I461" t="s">
        <v>132</v>
      </c>
      <c r="J461" t="s">
        <v>1556</v>
      </c>
      <c r="K461">
        <v>0.15935492600000001</v>
      </c>
      <c r="L461" t="s">
        <v>1556</v>
      </c>
      <c r="M461">
        <v>1.8129133351172954E-2</v>
      </c>
      <c r="N461" t="s">
        <v>110</v>
      </c>
      <c r="O461">
        <v>0.85246212121212117</v>
      </c>
      <c r="P461">
        <v>0</v>
      </c>
      <c r="Q461">
        <v>0.85246212121212117</v>
      </c>
      <c r="R461">
        <v>0</v>
      </c>
      <c r="S461">
        <v>0</v>
      </c>
      <c r="T461">
        <v>0</v>
      </c>
      <c r="U461">
        <v>38.757684227200002</v>
      </c>
      <c r="V461">
        <v>-122.6359104598</v>
      </c>
    </row>
    <row r="462" spans="1:22" x14ac:dyDescent="0.25">
      <c r="A462" t="s">
        <v>1697</v>
      </c>
      <c r="B462" t="s">
        <v>124</v>
      </c>
      <c r="C462" t="s">
        <v>125</v>
      </c>
      <c r="D462" t="s">
        <v>126</v>
      </c>
      <c r="E462" t="s">
        <v>193</v>
      </c>
      <c r="F462" t="s">
        <v>129</v>
      </c>
      <c r="G462" t="s">
        <v>194</v>
      </c>
      <c r="H462" t="s">
        <v>195</v>
      </c>
      <c r="I462" t="s">
        <v>132</v>
      </c>
      <c r="J462" t="s">
        <v>1556</v>
      </c>
      <c r="K462">
        <v>0.15935492600000001</v>
      </c>
      <c r="L462" t="s">
        <v>1556</v>
      </c>
      <c r="M462">
        <v>1.8129133351172954E-2</v>
      </c>
      <c r="N462" t="s">
        <v>110</v>
      </c>
      <c r="O462">
        <v>0.41893939393939394</v>
      </c>
      <c r="P462">
        <v>0</v>
      </c>
      <c r="Q462">
        <v>0</v>
      </c>
      <c r="R462">
        <v>0.41893939393939394</v>
      </c>
      <c r="S462">
        <v>0</v>
      </c>
      <c r="T462">
        <v>0</v>
      </c>
      <c r="U462">
        <v>38.757684227200002</v>
      </c>
      <c r="V462">
        <v>-122.6359104598</v>
      </c>
    </row>
    <row r="463" spans="1:22" x14ac:dyDescent="0.25">
      <c r="A463" t="s">
        <v>1609</v>
      </c>
      <c r="B463" t="s">
        <v>124</v>
      </c>
      <c r="C463" t="s">
        <v>125</v>
      </c>
      <c r="D463" t="s">
        <v>1457</v>
      </c>
      <c r="E463" t="s">
        <v>193</v>
      </c>
      <c r="F463" t="s">
        <v>129</v>
      </c>
      <c r="G463" t="s">
        <v>194</v>
      </c>
      <c r="H463" t="s">
        <v>195</v>
      </c>
      <c r="I463" t="s">
        <v>132</v>
      </c>
      <c r="J463" t="s">
        <v>1556</v>
      </c>
      <c r="K463">
        <v>0.15935492600000001</v>
      </c>
      <c r="L463" t="s">
        <v>1556</v>
      </c>
      <c r="M463">
        <v>1.8129133351172954E-2</v>
      </c>
      <c r="N463" t="s">
        <v>110</v>
      </c>
      <c r="O463">
        <v>1.2507575757575757</v>
      </c>
      <c r="P463">
        <v>1.2034090909090907</v>
      </c>
      <c r="Q463">
        <v>4.7348484848485084E-2</v>
      </c>
      <c r="R463">
        <v>0</v>
      </c>
      <c r="S463">
        <v>0</v>
      </c>
      <c r="T463">
        <v>0</v>
      </c>
      <c r="U463">
        <v>38.757684227200002</v>
      </c>
      <c r="V463">
        <v>-122.6359104598</v>
      </c>
    </row>
    <row r="464" spans="1:22" x14ac:dyDescent="0.25">
      <c r="A464" t="s">
        <v>1700</v>
      </c>
      <c r="B464" t="s">
        <v>124</v>
      </c>
      <c r="C464" t="s">
        <v>125</v>
      </c>
      <c r="D464" t="s">
        <v>101</v>
      </c>
      <c r="E464" t="s">
        <v>193</v>
      </c>
      <c r="F464" t="s">
        <v>129</v>
      </c>
      <c r="G464" t="s">
        <v>194</v>
      </c>
      <c r="H464" t="s">
        <v>195</v>
      </c>
      <c r="I464" t="s">
        <v>132</v>
      </c>
      <c r="J464" t="s">
        <v>1556</v>
      </c>
      <c r="K464">
        <v>0.15935492600000001</v>
      </c>
      <c r="L464" t="s">
        <v>1556</v>
      </c>
      <c r="M464">
        <v>1.8129133351172954E-2</v>
      </c>
      <c r="N464" t="s">
        <v>110</v>
      </c>
      <c r="O464">
        <v>1.0393939393939393</v>
      </c>
      <c r="P464">
        <v>0</v>
      </c>
      <c r="Q464">
        <v>1.0393939393939393</v>
      </c>
      <c r="R464">
        <v>0</v>
      </c>
      <c r="S464">
        <v>0</v>
      </c>
      <c r="T464">
        <v>0</v>
      </c>
      <c r="U464">
        <v>38.757684227200002</v>
      </c>
      <c r="V464">
        <v>-122.6359104598</v>
      </c>
    </row>
    <row r="465" spans="1:22" x14ac:dyDescent="0.25">
      <c r="A465" t="s">
        <v>1853</v>
      </c>
      <c r="B465" t="s">
        <v>124</v>
      </c>
      <c r="C465" t="s">
        <v>125</v>
      </c>
      <c r="D465" t="s">
        <v>136</v>
      </c>
      <c r="E465" t="s">
        <v>193</v>
      </c>
      <c r="F465" t="s">
        <v>129</v>
      </c>
      <c r="G465" t="s">
        <v>194</v>
      </c>
      <c r="H465" t="s">
        <v>195</v>
      </c>
      <c r="I465" t="s">
        <v>132</v>
      </c>
      <c r="J465" t="s">
        <v>1556</v>
      </c>
      <c r="K465">
        <v>0.15935492600000001</v>
      </c>
      <c r="L465" t="s">
        <v>1556</v>
      </c>
      <c r="M465">
        <v>1.8129133351172954E-2</v>
      </c>
      <c r="N465" t="s">
        <v>110</v>
      </c>
      <c r="O465">
        <v>3.8303030303030301</v>
      </c>
      <c r="P465">
        <v>0</v>
      </c>
      <c r="Q465">
        <v>3.8303030303030301</v>
      </c>
      <c r="R465">
        <v>0</v>
      </c>
      <c r="S465">
        <v>0</v>
      </c>
      <c r="T465">
        <v>0</v>
      </c>
      <c r="U465">
        <v>38.798770904541016</v>
      </c>
      <c r="V465">
        <v>-122.70436859130859</v>
      </c>
    </row>
    <row r="466" spans="1:22" x14ac:dyDescent="0.25">
      <c r="A466" t="s">
        <v>1620</v>
      </c>
      <c r="B466" t="s">
        <v>124</v>
      </c>
      <c r="C466" t="s">
        <v>125</v>
      </c>
      <c r="D466" t="s">
        <v>136</v>
      </c>
      <c r="E466" t="s">
        <v>193</v>
      </c>
      <c r="F466" t="s">
        <v>129</v>
      </c>
      <c r="G466" t="s">
        <v>194</v>
      </c>
      <c r="H466" t="s">
        <v>195</v>
      </c>
      <c r="I466" t="s">
        <v>132</v>
      </c>
      <c r="J466" t="s">
        <v>1556</v>
      </c>
      <c r="K466">
        <v>0.15935492600000001</v>
      </c>
      <c r="L466" t="s">
        <v>1556</v>
      </c>
      <c r="M466">
        <v>1.8129133351172954E-2</v>
      </c>
      <c r="N466" t="s">
        <v>110</v>
      </c>
      <c r="O466">
        <v>1.0267045454545454</v>
      </c>
      <c r="P466">
        <v>0</v>
      </c>
      <c r="Q466">
        <v>1.0267045454545454</v>
      </c>
      <c r="R466">
        <v>0</v>
      </c>
      <c r="S466">
        <v>0</v>
      </c>
      <c r="T466">
        <v>0</v>
      </c>
      <c r="U466">
        <v>38.757626755399997</v>
      </c>
      <c r="V466">
        <v>-122.6357688602</v>
      </c>
    </row>
    <row r="467" spans="1:22" x14ac:dyDescent="0.25">
      <c r="A467" t="s">
        <v>1619</v>
      </c>
      <c r="B467" t="s">
        <v>124</v>
      </c>
      <c r="C467" t="s">
        <v>125</v>
      </c>
      <c r="D467" t="s">
        <v>136</v>
      </c>
      <c r="E467" t="s">
        <v>193</v>
      </c>
      <c r="F467" t="s">
        <v>129</v>
      </c>
      <c r="G467" t="s">
        <v>194</v>
      </c>
      <c r="H467" t="s">
        <v>195</v>
      </c>
      <c r="I467" t="s">
        <v>132</v>
      </c>
      <c r="J467" t="s">
        <v>1556</v>
      </c>
      <c r="K467">
        <v>0.15935492600000001</v>
      </c>
      <c r="L467" t="s">
        <v>1556</v>
      </c>
      <c r="M467">
        <v>1.8129133351172954E-2</v>
      </c>
      <c r="N467" t="s">
        <v>110</v>
      </c>
      <c r="O467">
        <v>0.12310606060606061</v>
      </c>
      <c r="P467">
        <v>0</v>
      </c>
      <c r="Q467">
        <v>0.12310606060606061</v>
      </c>
      <c r="R467">
        <v>0</v>
      </c>
      <c r="S467">
        <v>0</v>
      </c>
      <c r="T467">
        <v>0</v>
      </c>
      <c r="U467">
        <v>38.757626755399997</v>
      </c>
      <c r="V467">
        <v>-122.6357688602</v>
      </c>
    </row>
    <row r="468" spans="1:22" x14ac:dyDescent="0.25">
      <c r="A468" t="s">
        <v>1618</v>
      </c>
      <c r="B468" t="s">
        <v>124</v>
      </c>
      <c r="C468" t="s">
        <v>125</v>
      </c>
      <c r="D468" t="s">
        <v>136</v>
      </c>
      <c r="E468" t="s">
        <v>193</v>
      </c>
      <c r="F468" t="s">
        <v>129</v>
      </c>
      <c r="G468" t="s">
        <v>194</v>
      </c>
      <c r="H468" t="s">
        <v>195</v>
      </c>
      <c r="I468" t="s">
        <v>132</v>
      </c>
      <c r="J468" t="s">
        <v>1556</v>
      </c>
      <c r="K468">
        <v>0.15935492600000001</v>
      </c>
      <c r="L468" t="s">
        <v>1556</v>
      </c>
      <c r="M468">
        <v>1.8129133351172954E-2</v>
      </c>
      <c r="N468" t="s">
        <v>110</v>
      </c>
      <c r="O468">
        <v>1.0683712121212121</v>
      </c>
      <c r="P468">
        <v>0</v>
      </c>
      <c r="Q468">
        <v>1.0683712121212121</v>
      </c>
      <c r="R468">
        <v>0</v>
      </c>
      <c r="S468">
        <v>0</v>
      </c>
      <c r="T468">
        <v>0</v>
      </c>
      <c r="U468">
        <v>38.757626755399997</v>
      </c>
      <c r="V468">
        <v>-122.6357688602</v>
      </c>
    </row>
    <row r="469" spans="1:22" x14ac:dyDescent="0.25">
      <c r="A469" t="s">
        <v>1696</v>
      </c>
      <c r="B469" t="s">
        <v>124</v>
      </c>
      <c r="C469" t="s">
        <v>125</v>
      </c>
      <c r="D469" t="s">
        <v>136</v>
      </c>
      <c r="E469" t="s">
        <v>193</v>
      </c>
      <c r="F469" t="s">
        <v>129</v>
      </c>
      <c r="G469" t="s">
        <v>194</v>
      </c>
      <c r="H469" t="s">
        <v>195</v>
      </c>
      <c r="I469" t="s">
        <v>132</v>
      </c>
      <c r="J469" t="s">
        <v>1556</v>
      </c>
      <c r="K469">
        <v>0.15935492600000001</v>
      </c>
      <c r="L469" t="s">
        <v>1556</v>
      </c>
      <c r="M469">
        <v>1.8129133351172954E-2</v>
      </c>
      <c r="N469" t="s">
        <v>110</v>
      </c>
      <c r="O469">
        <v>2.8755681818181817</v>
      </c>
      <c r="P469">
        <v>0</v>
      </c>
      <c r="Q469">
        <v>2.8755681818181817</v>
      </c>
      <c r="R469">
        <v>0</v>
      </c>
      <c r="S469">
        <v>0</v>
      </c>
      <c r="T469">
        <v>0</v>
      </c>
      <c r="U469">
        <v>38.757684227200002</v>
      </c>
      <c r="V469">
        <v>-122.6359104598</v>
      </c>
    </row>
    <row r="470" spans="1:22" x14ac:dyDescent="0.25">
      <c r="A470" t="s">
        <v>1694</v>
      </c>
      <c r="B470" t="s">
        <v>124</v>
      </c>
      <c r="C470" t="s">
        <v>125</v>
      </c>
      <c r="D470" t="s">
        <v>126</v>
      </c>
      <c r="E470" t="s">
        <v>193</v>
      </c>
      <c r="F470" t="s">
        <v>129</v>
      </c>
      <c r="G470" t="s">
        <v>194</v>
      </c>
      <c r="H470" t="s">
        <v>195</v>
      </c>
      <c r="I470" t="s">
        <v>132</v>
      </c>
      <c r="J470" t="s">
        <v>1556</v>
      </c>
      <c r="K470">
        <v>0.15935492600000001</v>
      </c>
      <c r="L470" t="s">
        <v>1556</v>
      </c>
      <c r="M470">
        <v>1.8129133351172954E-2</v>
      </c>
      <c r="N470" t="s">
        <v>110</v>
      </c>
      <c r="O470">
        <v>0.79412878787878793</v>
      </c>
      <c r="P470">
        <v>0</v>
      </c>
      <c r="Q470">
        <v>0.79412878787878793</v>
      </c>
      <c r="R470">
        <v>0</v>
      </c>
      <c r="S470">
        <v>0</v>
      </c>
      <c r="T470">
        <v>0</v>
      </c>
      <c r="U470">
        <v>38.757684227200002</v>
      </c>
      <c r="V470">
        <v>-122.6359104598</v>
      </c>
    </row>
    <row r="471" spans="1:22" x14ac:dyDescent="0.25">
      <c r="A471" t="s">
        <v>1621</v>
      </c>
      <c r="B471" t="s">
        <v>124</v>
      </c>
      <c r="C471" t="s">
        <v>125</v>
      </c>
      <c r="D471" t="s">
        <v>136</v>
      </c>
      <c r="E471" t="s">
        <v>193</v>
      </c>
      <c r="F471" t="s">
        <v>129</v>
      </c>
      <c r="G471" t="s">
        <v>194</v>
      </c>
      <c r="H471" t="s">
        <v>195</v>
      </c>
      <c r="I471" t="s">
        <v>132</v>
      </c>
      <c r="J471" t="s">
        <v>1556</v>
      </c>
      <c r="K471">
        <v>0.15935492600000001</v>
      </c>
      <c r="L471" t="s">
        <v>1556</v>
      </c>
      <c r="M471">
        <v>1.8129133351172954E-2</v>
      </c>
      <c r="N471" t="s">
        <v>110</v>
      </c>
      <c r="O471">
        <v>2.782007575757576</v>
      </c>
      <c r="P471">
        <v>0</v>
      </c>
      <c r="Q471">
        <v>2.782007575757576</v>
      </c>
      <c r="R471">
        <v>0</v>
      </c>
      <c r="S471">
        <v>0</v>
      </c>
      <c r="T471">
        <v>0</v>
      </c>
      <c r="U471">
        <v>38.757626755399997</v>
      </c>
      <c r="V471">
        <v>-122.6357688602</v>
      </c>
    </row>
    <row r="472" spans="1:22" x14ac:dyDescent="0.25">
      <c r="A472" t="s">
        <v>1692</v>
      </c>
      <c r="B472" t="s">
        <v>124</v>
      </c>
      <c r="C472" t="s">
        <v>125</v>
      </c>
      <c r="D472" t="s">
        <v>126</v>
      </c>
      <c r="E472" t="s">
        <v>193</v>
      </c>
      <c r="F472" t="s">
        <v>129</v>
      </c>
      <c r="G472" t="s">
        <v>194</v>
      </c>
      <c r="H472" t="s">
        <v>195</v>
      </c>
      <c r="I472" t="s">
        <v>132</v>
      </c>
      <c r="J472" t="s">
        <v>1158</v>
      </c>
      <c r="K472">
        <v>0.16029749800000001</v>
      </c>
      <c r="L472" t="s">
        <v>1158</v>
      </c>
      <c r="M472">
        <v>3.5183727576259309E-2</v>
      </c>
      <c r="N472" t="s">
        <v>110</v>
      </c>
      <c r="O472">
        <v>1.3765151515151515</v>
      </c>
      <c r="P472">
        <v>0</v>
      </c>
      <c r="Q472">
        <v>1.3765151515151515</v>
      </c>
      <c r="R472">
        <v>0</v>
      </c>
      <c r="S472">
        <v>0</v>
      </c>
      <c r="T472">
        <v>0</v>
      </c>
      <c r="U472">
        <v>38.724923339999997</v>
      </c>
      <c r="V472">
        <v>-122.61857708469999</v>
      </c>
    </row>
    <row r="473" spans="1:22" x14ac:dyDescent="0.25">
      <c r="A473" t="s">
        <v>1691</v>
      </c>
      <c r="B473" t="s">
        <v>124</v>
      </c>
      <c r="C473" t="s">
        <v>125</v>
      </c>
      <c r="D473" t="s">
        <v>126</v>
      </c>
      <c r="E473" t="s">
        <v>193</v>
      </c>
      <c r="F473" t="s">
        <v>129</v>
      </c>
      <c r="G473" t="s">
        <v>194</v>
      </c>
      <c r="H473" t="s">
        <v>195</v>
      </c>
      <c r="I473" t="s">
        <v>132</v>
      </c>
      <c r="J473" t="s">
        <v>1158</v>
      </c>
      <c r="K473">
        <v>0.16029749800000001</v>
      </c>
      <c r="L473" t="s">
        <v>1158</v>
      </c>
      <c r="M473">
        <v>3.5183727576259309E-2</v>
      </c>
      <c r="N473" t="s">
        <v>110</v>
      </c>
      <c r="O473">
        <v>1.55</v>
      </c>
      <c r="P473">
        <v>0</v>
      </c>
      <c r="Q473">
        <v>1.55</v>
      </c>
      <c r="R473">
        <v>0</v>
      </c>
      <c r="S473">
        <v>0</v>
      </c>
      <c r="T473">
        <v>0</v>
      </c>
      <c r="U473">
        <v>38.724923339999997</v>
      </c>
      <c r="V473">
        <v>-122.61857708469999</v>
      </c>
    </row>
    <row r="474" spans="1:22" x14ac:dyDescent="0.25">
      <c r="A474" t="s">
        <v>1840</v>
      </c>
      <c r="B474" t="s">
        <v>124</v>
      </c>
      <c r="C474" t="s">
        <v>125</v>
      </c>
      <c r="D474" t="s">
        <v>201</v>
      </c>
      <c r="E474" t="s">
        <v>193</v>
      </c>
      <c r="F474" t="s">
        <v>129</v>
      </c>
      <c r="G474" t="s">
        <v>194</v>
      </c>
      <c r="H474" t="s">
        <v>195</v>
      </c>
      <c r="I474" t="s">
        <v>132</v>
      </c>
      <c r="J474" t="s">
        <v>1158</v>
      </c>
      <c r="K474">
        <v>0.16029749800000001</v>
      </c>
      <c r="L474" t="s">
        <v>1158</v>
      </c>
      <c r="M474">
        <v>3.5183727576259309E-2</v>
      </c>
      <c r="N474" t="s">
        <v>110</v>
      </c>
      <c r="O474">
        <v>2.0399621212121213</v>
      </c>
      <c r="P474">
        <v>0</v>
      </c>
      <c r="Q474">
        <v>0</v>
      </c>
      <c r="R474">
        <v>2.0399621212121213</v>
      </c>
      <c r="S474">
        <v>0</v>
      </c>
      <c r="T474">
        <v>0</v>
      </c>
      <c r="U474">
        <v>38.724079132080078</v>
      </c>
      <c r="V474">
        <v>-122.61895751953125</v>
      </c>
    </row>
    <row r="475" spans="1:22" x14ac:dyDescent="0.25">
      <c r="A475" t="s">
        <v>1722</v>
      </c>
      <c r="B475" t="s">
        <v>124</v>
      </c>
      <c r="C475" t="s">
        <v>125</v>
      </c>
      <c r="D475" t="s">
        <v>201</v>
      </c>
      <c r="E475" t="s">
        <v>193</v>
      </c>
      <c r="F475" t="s">
        <v>129</v>
      </c>
      <c r="G475" t="s">
        <v>194</v>
      </c>
      <c r="H475" t="s">
        <v>195</v>
      </c>
      <c r="I475" t="s">
        <v>132</v>
      </c>
      <c r="J475" t="s">
        <v>1158</v>
      </c>
      <c r="K475">
        <v>0.16029749800000001</v>
      </c>
      <c r="L475" t="s">
        <v>1158</v>
      </c>
      <c r="M475">
        <v>3.5183727576259309E-2</v>
      </c>
      <c r="N475" t="s">
        <v>110</v>
      </c>
      <c r="O475">
        <v>1.55</v>
      </c>
      <c r="P475">
        <v>0</v>
      </c>
      <c r="Q475">
        <v>0</v>
      </c>
      <c r="R475">
        <v>1.55</v>
      </c>
      <c r="S475">
        <v>0</v>
      </c>
      <c r="T475">
        <v>0</v>
      </c>
      <c r="U475">
        <v>38.724923339999997</v>
      </c>
      <c r="V475">
        <v>-122.61857708469999</v>
      </c>
    </row>
    <row r="476" spans="1:22" x14ac:dyDescent="0.25">
      <c r="A476" t="s">
        <v>1596</v>
      </c>
      <c r="B476" t="s">
        <v>13</v>
      </c>
      <c r="C476" t="s">
        <v>1597</v>
      </c>
      <c r="D476" t="s">
        <v>744</v>
      </c>
      <c r="E476" t="s">
        <v>417</v>
      </c>
      <c r="F476" t="s">
        <v>268</v>
      </c>
      <c r="G476" t="s">
        <v>1598</v>
      </c>
      <c r="H476" t="s">
        <v>781</v>
      </c>
      <c r="I476" t="s">
        <v>132</v>
      </c>
      <c r="J476" t="s">
        <v>1599</v>
      </c>
      <c r="K476">
        <v>1.2325560000000001E-3</v>
      </c>
      <c r="L476" t="s">
        <v>1599</v>
      </c>
      <c r="M476">
        <v>1.3011319755605656E-3</v>
      </c>
      <c r="N476" t="s">
        <v>110</v>
      </c>
      <c r="O476">
        <v>1.5340909090909091E-2</v>
      </c>
      <c r="P476">
        <v>0</v>
      </c>
      <c r="Q476">
        <v>0</v>
      </c>
      <c r="R476">
        <v>0</v>
      </c>
      <c r="S476">
        <v>1.5340909090909091E-2</v>
      </c>
      <c r="T476">
        <v>0</v>
      </c>
      <c r="U476">
        <v>37.034136451899997</v>
      </c>
      <c r="V476">
        <v>-121.9737982908</v>
      </c>
    </row>
    <row r="477" spans="1:22" x14ac:dyDescent="0.25">
      <c r="A477" t="s">
        <v>739</v>
      </c>
      <c r="B477" t="s">
        <v>453</v>
      </c>
      <c r="C477" t="s">
        <v>125</v>
      </c>
      <c r="D477" t="s">
        <v>136</v>
      </c>
      <c r="E477" t="s">
        <v>179</v>
      </c>
      <c r="F477" t="s">
        <v>104</v>
      </c>
      <c r="G477" t="s">
        <v>585</v>
      </c>
      <c r="H477" t="s">
        <v>5</v>
      </c>
      <c r="I477">
        <v>0</v>
      </c>
      <c r="J477" t="s">
        <v>456</v>
      </c>
      <c r="K477" t="s">
        <v>456</v>
      </c>
      <c r="L477" t="s">
        <v>456</v>
      </c>
      <c r="M477" t="s">
        <v>456</v>
      </c>
      <c r="N477" t="s">
        <v>110</v>
      </c>
      <c r="O477">
        <v>2.2999999999999998</v>
      </c>
      <c r="P477">
        <v>0</v>
      </c>
      <c r="Q477">
        <v>0</v>
      </c>
      <c r="R477">
        <v>2.2999999999999998</v>
      </c>
      <c r="S477">
        <v>0</v>
      </c>
      <c r="T477">
        <v>0</v>
      </c>
      <c r="U477">
        <v>39.808169827</v>
      </c>
      <c r="V477">
        <v>-121.5972831553</v>
      </c>
    </row>
    <row r="478" spans="1:22" x14ac:dyDescent="0.25">
      <c r="A478" t="s">
        <v>1847</v>
      </c>
      <c r="B478" t="s">
        <v>453</v>
      </c>
      <c r="C478" t="s">
        <v>743</v>
      </c>
      <c r="D478" t="s">
        <v>126</v>
      </c>
      <c r="E478" t="s">
        <v>179</v>
      </c>
      <c r="F478" t="s">
        <v>104</v>
      </c>
      <c r="G478" t="s">
        <v>741</v>
      </c>
      <c r="H478" t="s">
        <v>5</v>
      </c>
      <c r="I478">
        <v>0</v>
      </c>
      <c r="J478" t="s">
        <v>456</v>
      </c>
      <c r="K478" t="s">
        <v>456</v>
      </c>
      <c r="L478" t="s">
        <v>456</v>
      </c>
      <c r="M478" t="s">
        <v>456</v>
      </c>
      <c r="N478" t="s">
        <v>110</v>
      </c>
      <c r="O478">
        <v>2.1</v>
      </c>
      <c r="P478">
        <v>0</v>
      </c>
      <c r="Q478">
        <v>0</v>
      </c>
      <c r="R478">
        <v>2.1</v>
      </c>
      <c r="S478">
        <v>0</v>
      </c>
      <c r="T478">
        <v>0</v>
      </c>
      <c r="U478">
        <v>39.748394779100003</v>
      </c>
      <c r="V478">
        <v>-121.626614879</v>
      </c>
    </row>
    <row r="479" spans="1:22" x14ac:dyDescent="0.25">
      <c r="A479" t="s">
        <v>784</v>
      </c>
      <c r="B479" t="s">
        <v>272</v>
      </c>
      <c r="C479" t="s">
        <v>125</v>
      </c>
      <c r="D479" t="s">
        <v>136</v>
      </c>
      <c r="E479" t="s">
        <v>417</v>
      </c>
      <c r="F479" t="s">
        <v>268</v>
      </c>
      <c r="G479" t="s">
        <v>780</v>
      </c>
      <c r="H479" t="s">
        <v>781</v>
      </c>
      <c r="I479" t="s">
        <v>132</v>
      </c>
      <c r="J479" t="s">
        <v>785</v>
      </c>
      <c r="K479">
        <v>7.5561700000000001E-3</v>
      </c>
      <c r="L479" t="s">
        <v>785</v>
      </c>
      <c r="M479">
        <v>1.1280890591377909E-3</v>
      </c>
      <c r="N479" t="s">
        <v>110</v>
      </c>
      <c r="O479">
        <v>0.16193181818181818</v>
      </c>
      <c r="P479">
        <v>0</v>
      </c>
      <c r="Q479">
        <v>0.16193181818181818</v>
      </c>
      <c r="R479">
        <v>0</v>
      </c>
      <c r="S479">
        <v>0</v>
      </c>
      <c r="T479">
        <v>0</v>
      </c>
      <c r="U479">
        <v>37.183673858642578</v>
      </c>
      <c r="V479">
        <v>-122.15982818603516</v>
      </c>
    </row>
    <row r="480" spans="1:22" x14ac:dyDescent="0.25">
      <c r="A480" t="s">
        <v>788</v>
      </c>
      <c r="B480" t="s">
        <v>272</v>
      </c>
      <c r="C480" t="s">
        <v>125</v>
      </c>
      <c r="D480" t="s">
        <v>101</v>
      </c>
      <c r="E480" t="s">
        <v>417</v>
      </c>
      <c r="F480" t="s">
        <v>268</v>
      </c>
      <c r="G480" t="s">
        <v>780</v>
      </c>
      <c r="H480" t="s">
        <v>781</v>
      </c>
      <c r="I480" t="s">
        <v>132</v>
      </c>
      <c r="J480" t="s">
        <v>782</v>
      </c>
      <c r="K480">
        <v>2.9065520000000002E-3</v>
      </c>
      <c r="L480" t="s">
        <v>782</v>
      </c>
      <c r="M480">
        <v>1.3051551944542206E-3</v>
      </c>
      <c r="N480" t="s">
        <v>110</v>
      </c>
      <c r="O480">
        <v>1.1200757575757576</v>
      </c>
      <c r="P480">
        <v>0</v>
      </c>
      <c r="Q480">
        <v>0</v>
      </c>
      <c r="R480">
        <v>1.1200757575757576</v>
      </c>
      <c r="S480">
        <v>0</v>
      </c>
      <c r="T480">
        <v>0</v>
      </c>
      <c r="U480">
        <v>37.1699010544</v>
      </c>
      <c r="V480">
        <v>-122.2026080956</v>
      </c>
    </row>
    <row r="481" spans="1:22" x14ac:dyDescent="0.25">
      <c r="A481" t="s">
        <v>789</v>
      </c>
      <c r="B481" t="s">
        <v>272</v>
      </c>
      <c r="C481" t="s">
        <v>125</v>
      </c>
      <c r="D481" t="s">
        <v>201</v>
      </c>
      <c r="E481" t="s">
        <v>417</v>
      </c>
      <c r="F481" t="s">
        <v>268</v>
      </c>
      <c r="G481" t="s">
        <v>780</v>
      </c>
      <c r="H481" t="s">
        <v>781</v>
      </c>
      <c r="I481" t="s">
        <v>132</v>
      </c>
      <c r="J481" t="s">
        <v>782</v>
      </c>
      <c r="K481">
        <v>2.9065520000000002E-3</v>
      </c>
      <c r="L481" t="s">
        <v>782</v>
      </c>
      <c r="M481">
        <v>1.3051551944542206E-3</v>
      </c>
      <c r="N481" t="s">
        <v>110</v>
      </c>
      <c r="O481">
        <v>1.5299242424242425</v>
      </c>
      <c r="P481">
        <v>0</v>
      </c>
      <c r="Q481">
        <v>0</v>
      </c>
      <c r="R481">
        <v>1.5299242424242425</v>
      </c>
      <c r="S481">
        <v>0</v>
      </c>
      <c r="T481">
        <v>0</v>
      </c>
      <c r="U481">
        <v>37.167220055900003</v>
      </c>
      <c r="V481">
        <v>-122.21307719260001</v>
      </c>
    </row>
    <row r="482" spans="1:22" x14ac:dyDescent="0.25">
      <c r="A482" t="s">
        <v>787</v>
      </c>
      <c r="B482" t="s">
        <v>272</v>
      </c>
      <c r="C482" t="s">
        <v>125</v>
      </c>
      <c r="D482" t="s">
        <v>101</v>
      </c>
      <c r="E482" t="s">
        <v>417</v>
      </c>
      <c r="F482" t="s">
        <v>268</v>
      </c>
      <c r="G482" t="s">
        <v>780</v>
      </c>
      <c r="H482" t="s">
        <v>781</v>
      </c>
      <c r="I482" t="s">
        <v>132</v>
      </c>
      <c r="J482" t="s">
        <v>782</v>
      </c>
      <c r="K482">
        <v>2.9065520000000002E-3</v>
      </c>
      <c r="L482" t="s">
        <v>782</v>
      </c>
      <c r="M482">
        <v>1.3051551944542206E-3</v>
      </c>
      <c r="N482" t="s">
        <v>110</v>
      </c>
      <c r="O482">
        <v>0.52007575757575752</v>
      </c>
      <c r="P482">
        <v>0</v>
      </c>
      <c r="Q482">
        <v>0</v>
      </c>
      <c r="R482">
        <v>0</v>
      </c>
      <c r="S482">
        <v>0.52007575757575752</v>
      </c>
      <c r="T482">
        <v>0</v>
      </c>
      <c r="U482">
        <v>37.165670762600001</v>
      </c>
      <c r="V482">
        <v>-122.2230645013</v>
      </c>
    </row>
    <row r="483" spans="1:22" x14ac:dyDescent="0.25">
      <c r="A483" t="s">
        <v>786</v>
      </c>
      <c r="B483" t="s">
        <v>272</v>
      </c>
      <c r="C483" t="s">
        <v>125</v>
      </c>
      <c r="D483" t="s">
        <v>101</v>
      </c>
      <c r="E483" t="s">
        <v>417</v>
      </c>
      <c r="F483" t="s">
        <v>268</v>
      </c>
      <c r="G483" t="s">
        <v>780</v>
      </c>
      <c r="H483" t="s">
        <v>781</v>
      </c>
      <c r="I483" t="s">
        <v>132</v>
      </c>
      <c r="J483" t="s">
        <v>782</v>
      </c>
      <c r="K483">
        <v>2.9065520000000002E-3</v>
      </c>
      <c r="L483" t="s">
        <v>782</v>
      </c>
      <c r="M483">
        <v>1.3051551944542206E-3</v>
      </c>
      <c r="N483" t="s">
        <v>110</v>
      </c>
      <c r="O483">
        <v>1.2399621212121212</v>
      </c>
      <c r="P483">
        <v>0</v>
      </c>
      <c r="Q483">
        <v>0</v>
      </c>
      <c r="R483">
        <v>0</v>
      </c>
      <c r="S483">
        <v>1.2399621212121212</v>
      </c>
      <c r="T483">
        <v>0</v>
      </c>
      <c r="U483">
        <v>37.163032531738281</v>
      </c>
      <c r="V483">
        <v>-122.19024658203125</v>
      </c>
    </row>
    <row r="484" spans="1:22" x14ac:dyDescent="0.25">
      <c r="A484" t="s">
        <v>748</v>
      </c>
      <c r="B484" t="s">
        <v>272</v>
      </c>
      <c r="C484" t="s">
        <v>125</v>
      </c>
      <c r="D484" t="s">
        <v>126</v>
      </c>
      <c r="E484" t="s">
        <v>179</v>
      </c>
      <c r="F484" t="s">
        <v>104</v>
      </c>
      <c r="G484" t="s">
        <v>654</v>
      </c>
      <c r="H484" t="s">
        <v>5</v>
      </c>
      <c r="I484" t="s">
        <v>107</v>
      </c>
      <c r="J484" t="s">
        <v>749</v>
      </c>
      <c r="K484">
        <v>4.0960539999999997E-2</v>
      </c>
      <c r="L484" t="s">
        <v>750</v>
      </c>
      <c r="M484">
        <v>1.0152495681704107E-2</v>
      </c>
      <c r="N484" t="s">
        <v>110</v>
      </c>
      <c r="O484">
        <v>6.6287878787878785E-2</v>
      </c>
      <c r="P484">
        <v>0</v>
      </c>
      <c r="Q484">
        <v>6.6287878787878785E-2</v>
      </c>
      <c r="R484">
        <v>0</v>
      </c>
      <c r="S484">
        <v>0</v>
      </c>
      <c r="T484">
        <v>0</v>
      </c>
      <c r="U484">
        <v>39.662610458300001</v>
      </c>
      <c r="V484">
        <v>-121.4005890742</v>
      </c>
    </row>
    <row r="485" spans="1:22" x14ac:dyDescent="0.25">
      <c r="A485" t="s">
        <v>1241</v>
      </c>
      <c r="B485" t="s">
        <v>272</v>
      </c>
      <c r="C485" t="s">
        <v>125</v>
      </c>
      <c r="D485" t="s">
        <v>126</v>
      </c>
      <c r="E485" t="s">
        <v>179</v>
      </c>
      <c r="F485" t="s">
        <v>104</v>
      </c>
      <c r="G485" t="s">
        <v>273</v>
      </c>
      <c r="H485" t="s">
        <v>274</v>
      </c>
      <c r="I485" t="s">
        <v>132</v>
      </c>
      <c r="J485" t="s">
        <v>1229</v>
      </c>
      <c r="K485">
        <v>7.7858702000000002E-2</v>
      </c>
      <c r="L485" t="s">
        <v>1229</v>
      </c>
      <c r="M485">
        <v>4.6734753231011611E-3</v>
      </c>
      <c r="N485" t="s">
        <v>141</v>
      </c>
      <c r="O485">
        <v>1.2857954545454546</v>
      </c>
      <c r="P485">
        <v>0</v>
      </c>
      <c r="Q485">
        <v>1.2857954545454546</v>
      </c>
      <c r="R485">
        <v>0</v>
      </c>
      <c r="S485">
        <v>0</v>
      </c>
      <c r="T485">
        <v>0</v>
      </c>
      <c r="U485">
        <v>40.158079999999998</v>
      </c>
      <c r="V485">
        <v>-121.08103</v>
      </c>
    </row>
    <row r="486" spans="1:22" x14ac:dyDescent="0.25">
      <c r="A486" t="s">
        <v>1232</v>
      </c>
      <c r="B486" t="s">
        <v>272</v>
      </c>
      <c r="C486" t="s">
        <v>125</v>
      </c>
      <c r="D486" t="s">
        <v>126</v>
      </c>
      <c r="E486" t="s">
        <v>179</v>
      </c>
      <c r="F486" t="s">
        <v>104</v>
      </c>
      <c r="G486" t="s">
        <v>273</v>
      </c>
      <c r="H486" t="s">
        <v>274</v>
      </c>
      <c r="I486" t="s">
        <v>132</v>
      </c>
      <c r="J486" t="s">
        <v>1229</v>
      </c>
      <c r="K486">
        <v>7.7858702000000002E-2</v>
      </c>
      <c r="L486" t="s">
        <v>1229</v>
      </c>
      <c r="M486">
        <v>4.6734753231011611E-3</v>
      </c>
      <c r="N486" t="s">
        <v>141</v>
      </c>
      <c r="O486">
        <v>4.0852272727272725</v>
      </c>
      <c r="P486">
        <v>0</v>
      </c>
      <c r="Q486">
        <v>4.0852272727272725</v>
      </c>
      <c r="R486">
        <v>0</v>
      </c>
      <c r="S486">
        <v>0</v>
      </c>
      <c r="T486">
        <v>0</v>
      </c>
      <c r="U486">
        <v>40.158079999999998</v>
      </c>
      <c r="V486">
        <v>-121.08103</v>
      </c>
    </row>
    <row r="487" spans="1:22" x14ac:dyDescent="0.25">
      <c r="A487" t="s">
        <v>1231</v>
      </c>
      <c r="B487" t="s">
        <v>272</v>
      </c>
      <c r="C487" t="s">
        <v>125</v>
      </c>
      <c r="D487" t="s">
        <v>126</v>
      </c>
      <c r="E487" t="s">
        <v>179</v>
      </c>
      <c r="F487" t="s">
        <v>104</v>
      </c>
      <c r="G487" t="s">
        <v>273</v>
      </c>
      <c r="H487" t="s">
        <v>274</v>
      </c>
      <c r="I487" t="s">
        <v>132</v>
      </c>
      <c r="J487" t="s">
        <v>1229</v>
      </c>
      <c r="K487">
        <v>7.7858702000000002E-2</v>
      </c>
      <c r="L487" t="s">
        <v>1229</v>
      </c>
      <c r="M487">
        <v>4.6734753231011611E-3</v>
      </c>
      <c r="N487" t="s">
        <v>141</v>
      </c>
      <c r="O487">
        <v>2.6481060606060605</v>
      </c>
      <c r="P487">
        <v>0</v>
      </c>
      <c r="Q487">
        <v>2.6481060606060605</v>
      </c>
      <c r="R487">
        <v>0</v>
      </c>
      <c r="S487">
        <v>0</v>
      </c>
      <c r="T487">
        <v>0</v>
      </c>
      <c r="U487">
        <v>40.158079999999998</v>
      </c>
      <c r="V487">
        <v>-121.08103</v>
      </c>
    </row>
    <row r="488" spans="1:22" x14ac:dyDescent="0.25">
      <c r="A488" t="s">
        <v>1230</v>
      </c>
      <c r="B488" t="s">
        <v>272</v>
      </c>
      <c r="C488" t="s">
        <v>125</v>
      </c>
      <c r="D488" t="s">
        <v>136</v>
      </c>
      <c r="E488" t="s">
        <v>179</v>
      </c>
      <c r="F488" t="s">
        <v>104</v>
      </c>
      <c r="G488" t="s">
        <v>273</v>
      </c>
      <c r="H488" t="s">
        <v>274</v>
      </c>
      <c r="I488" t="s">
        <v>132</v>
      </c>
      <c r="J488" t="s">
        <v>1229</v>
      </c>
      <c r="K488">
        <v>7.7858702000000002E-2</v>
      </c>
      <c r="L488" t="s">
        <v>1229</v>
      </c>
      <c r="M488">
        <v>4.6734753231011611E-3</v>
      </c>
      <c r="N488" t="s">
        <v>141</v>
      </c>
      <c r="O488">
        <v>1.2785984848484848</v>
      </c>
      <c r="P488">
        <v>0</v>
      </c>
      <c r="Q488">
        <v>1.2785984848484848</v>
      </c>
      <c r="R488">
        <v>0</v>
      </c>
      <c r="S488">
        <v>0</v>
      </c>
      <c r="T488">
        <v>0</v>
      </c>
      <c r="U488">
        <v>40.158079999999998</v>
      </c>
      <c r="V488">
        <v>-121.08103</v>
      </c>
    </row>
    <row r="489" spans="1:22" x14ac:dyDescent="0.25">
      <c r="A489" t="s">
        <v>1240</v>
      </c>
      <c r="B489" t="s">
        <v>272</v>
      </c>
      <c r="C489" t="s">
        <v>125</v>
      </c>
      <c r="D489" t="s">
        <v>136</v>
      </c>
      <c r="E489" t="s">
        <v>179</v>
      </c>
      <c r="F489" t="s">
        <v>104</v>
      </c>
      <c r="G489" t="s">
        <v>273</v>
      </c>
      <c r="H489" t="s">
        <v>274</v>
      </c>
      <c r="I489" t="s">
        <v>132</v>
      </c>
      <c r="J489" t="s">
        <v>275</v>
      </c>
      <c r="K489">
        <v>6.7786203000000003E-2</v>
      </c>
      <c r="L489" t="s">
        <v>275</v>
      </c>
      <c r="M489">
        <v>4.7036396663698103E-4</v>
      </c>
      <c r="N489" t="s">
        <v>141</v>
      </c>
      <c r="O489">
        <v>0.66003787878787878</v>
      </c>
      <c r="P489">
        <v>0</v>
      </c>
      <c r="Q489">
        <v>0.66003787878787878</v>
      </c>
      <c r="R489">
        <v>0</v>
      </c>
      <c r="S489">
        <v>0</v>
      </c>
      <c r="T489">
        <v>0</v>
      </c>
      <c r="U489">
        <v>40.158079999999998</v>
      </c>
      <c r="V489">
        <v>-121.08103</v>
      </c>
    </row>
    <row r="490" spans="1:22" x14ac:dyDescent="0.25">
      <c r="A490" t="s">
        <v>1239</v>
      </c>
      <c r="B490" t="s">
        <v>272</v>
      </c>
      <c r="C490" t="s">
        <v>125</v>
      </c>
      <c r="D490" t="s">
        <v>126</v>
      </c>
      <c r="E490" t="s">
        <v>179</v>
      </c>
      <c r="F490" t="s">
        <v>104</v>
      </c>
      <c r="G490" t="s">
        <v>273</v>
      </c>
      <c r="H490" t="s">
        <v>274</v>
      </c>
      <c r="I490" t="s">
        <v>132</v>
      </c>
      <c r="J490" t="s">
        <v>275</v>
      </c>
      <c r="K490">
        <v>6.7786203000000003E-2</v>
      </c>
      <c r="L490" t="s">
        <v>275</v>
      </c>
      <c r="M490">
        <v>4.7036396663698103E-4</v>
      </c>
      <c r="N490" t="s">
        <v>141</v>
      </c>
      <c r="O490">
        <v>0.97992424242424248</v>
      </c>
      <c r="P490">
        <v>0</v>
      </c>
      <c r="Q490">
        <v>0.97992424242424248</v>
      </c>
      <c r="R490">
        <v>0</v>
      </c>
      <c r="S490">
        <v>0</v>
      </c>
      <c r="T490">
        <v>0</v>
      </c>
      <c r="U490">
        <v>40.158079999999998</v>
      </c>
      <c r="V490">
        <v>-121.08103</v>
      </c>
    </row>
    <row r="491" spans="1:22" x14ac:dyDescent="0.25">
      <c r="A491" t="s">
        <v>1746</v>
      </c>
      <c r="B491" t="s">
        <v>272</v>
      </c>
      <c r="C491" t="s">
        <v>125</v>
      </c>
      <c r="D491" t="s">
        <v>744</v>
      </c>
      <c r="E491" t="s">
        <v>179</v>
      </c>
      <c r="F491" t="s">
        <v>104</v>
      </c>
      <c r="G491" t="s">
        <v>343</v>
      </c>
      <c r="H491" t="s">
        <v>274</v>
      </c>
      <c r="I491" t="s">
        <v>132</v>
      </c>
      <c r="J491" t="s">
        <v>1745</v>
      </c>
      <c r="K491">
        <v>0.73491290799999998</v>
      </c>
      <c r="L491" t="s">
        <v>1745</v>
      </c>
      <c r="M491">
        <v>2.923440792132169E-2</v>
      </c>
      <c r="N491" t="s">
        <v>122</v>
      </c>
      <c r="O491">
        <v>2.2729166666666667</v>
      </c>
      <c r="P491">
        <v>0</v>
      </c>
      <c r="Q491">
        <v>2.2729166666666667</v>
      </c>
      <c r="R491">
        <v>0</v>
      </c>
      <c r="S491">
        <v>0</v>
      </c>
      <c r="T491">
        <v>0</v>
      </c>
      <c r="U491">
        <v>39.9100686942</v>
      </c>
      <c r="V491">
        <v>-121.3297021331</v>
      </c>
    </row>
    <row r="492" spans="1:22" x14ac:dyDescent="0.25">
      <c r="A492" t="s">
        <v>1744</v>
      </c>
      <c r="B492" t="s">
        <v>272</v>
      </c>
      <c r="C492" t="s">
        <v>125</v>
      </c>
      <c r="D492" t="s">
        <v>744</v>
      </c>
      <c r="E492" t="s">
        <v>179</v>
      </c>
      <c r="F492" t="s">
        <v>104</v>
      </c>
      <c r="G492" t="s">
        <v>343</v>
      </c>
      <c r="H492" t="s">
        <v>274</v>
      </c>
      <c r="I492" t="s">
        <v>132</v>
      </c>
      <c r="J492" t="s">
        <v>1745</v>
      </c>
      <c r="K492">
        <v>0.73491290799999998</v>
      </c>
      <c r="L492" t="s">
        <v>1745</v>
      </c>
      <c r="M492">
        <v>2.923440792132169E-2</v>
      </c>
      <c r="N492" t="s">
        <v>122</v>
      </c>
      <c r="O492">
        <v>1.9094696969696969</v>
      </c>
      <c r="P492">
        <v>0</v>
      </c>
      <c r="Q492">
        <v>1.9094696969696969</v>
      </c>
      <c r="R492">
        <v>0</v>
      </c>
      <c r="S492">
        <v>0</v>
      </c>
      <c r="T492">
        <v>0</v>
      </c>
      <c r="U492">
        <v>39.9007164557</v>
      </c>
      <c r="V492">
        <v>-121.3594076975</v>
      </c>
    </row>
    <row r="493" spans="1:22" x14ac:dyDescent="0.25">
      <c r="A493" t="s">
        <v>1340</v>
      </c>
      <c r="B493" t="s">
        <v>272</v>
      </c>
      <c r="C493" t="s">
        <v>125</v>
      </c>
      <c r="D493" t="s">
        <v>201</v>
      </c>
      <c r="E493" t="s">
        <v>179</v>
      </c>
      <c r="F493" t="s">
        <v>104</v>
      </c>
      <c r="G493" t="s">
        <v>343</v>
      </c>
      <c r="H493" t="s">
        <v>274</v>
      </c>
      <c r="I493" t="s">
        <v>132</v>
      </c>
      <c r="J493" t="s">
        <v>536</v>
      </c>
      <c r="K493">
        <v>0.18729969499999999</v>
      </c>
      <c r="L493" t="s">
        <v>536</v>
      </c>
      <c r="M493">
        <v>2.3178225565668988E-2</v>
      </c>
      <c r="N493" t="s">
        <v>122</v>
      </c>
      <c r="O493">
        <v>5.5890151515151514</v>
      </c>
      <c r="P493">
        <v>0</v>
      </c>
      <c r="Q493">
        <v>5.5890151515151514</v>
      </c>
      <c r="R493">
        <v>0</v>
      </c>
      <c r="S493">
        <v>0</v>
      </c>
      <c r="T493">
        <v>0</v>
      </c>
      <c r="U493">
        <v>39.914099999999998</v>
      </c>
      <c r="V493">
        <v>-121.32718</v>
      </c>
    </row>
    <row r="494" spans="1:22" x14ac:dyDescent="0.25">
      <c r="A494" t="s">
        <v>1339</v>
      </c>
      <c r="B494" t="s">
        <v>272</v>
      </c>
      <c r="C494" t="s">
        <v>125</v>
      </c>
      <c r="D494" t="s">
        <v>201</v>
      </c>
      <c r="E494" t="s">
        <v>179</v>
      </c>
      <c r="F494" t="s">
        <v>104</v>
      </c>
      <c r="G494" t="s">
        <v>343</v>
      </c>
      <c r="H494" t="s">
        <v>274</v>
      </c>
      <c r="I494" t="s">
        <v>132</v>
      </c>
      <c r="J494" t="s">
        <v>536</v>
      </c>
      <c r="K494">
        <v>0.18729969499999999</v>
      </c>
      <c r="L494" t="s">
        <v>536</v>
      </c>
      <c r="M494">
        <v>2.3178225565668988E-2</v>
      </c>
      <c r="N494" t="s">
        <v>122</v>
      </c>
      <c r="O494">
        <v>2.0700757575757578</v>
      </c>
      <c r="P494">
        <v>0</v>
      </c>
      <c r="Q494">
        <v>2.0700757575757578</v>
      </c>
      <c r="R494">
        <v>0</v>
      </c>
      <c r="S494">
        <v>0</v>
      </c>
      <c r="T494">
        <v>0</v>
      </c>
      <c r="U494">
        <v>39.914099999999998</v>
      </c>
      <c r="V494">
        <v>-121.32718</v>
      </c>
    </row>
    <row r="495" spans="1:22" x14ac:dyDescent="0.25">
      <c r="A495" t="s">
        <v>1317</v>
      </c>
      <c r="B495" t="s">
        <v>272</v>
      </c>
      <c r="C495" t="s">
        <v>125</v>
      </c>
      <c r="D495" t="s">
        <v>201</v>
      </c>
      <c r="E495" t="s">
        <v>179</v>
      </c>
      <c r="F495" t="s">
        <v>104</v>
      </c>
      <c r="G495" t="s">
        <v>343</v>
      </c>
      <c r="H495" t="s">
        <v>274</v>
      </c>
      <c r="I495" t="s">
        <v>132</v>
      </c>
      <c r="J495" t="s">
        <v>536</v>
      </c>
      <c r="K495">
        <v>0.18729969499999999</v>
      </c>
      <c r="L495" t="s">
        <v>536</v>
      </c>
      <c r="M495">
        <v>2.3178225565668988E-2</v>
      </c>
      <c r="N495" t="s">
        <v>122</v>
      </c>
      <c r="O495">
        <v>0.85</v>
      </c>
      <c r="P495">
        <v>0</v>
      </c>
      <c r="Q495">
        <v>0.85</v>
      </c>
      <c r="R495">
        <v>0</v>
      </c>
      <c r="S495">
        <v>0</v>
      </c>
      <c r="T495">
        <v>0</v>
      </c>
      <c r="U495">
        <v>39.914099999999998</v>
      </c>
      <c r="V495">
        <v>-121.32718</v>
      </c>
    </row>
    <row r="496" spans="1:22" x14ac:dyDescent="0.25">
      <c r="A496" t="s">
        <v>1313</v>
      </c>
      <c r="B496" t="s">
        <v>272</v>
      </c>
      <c r="C496" t="s">
        <v>125</v>
      </c>
      <c r="D496" t="s">
        <v>201</v>
      </c>
      <c r="E496" t="s">
        <v>179</v>
      </c>
      <c r="F496" t="s">
        <v>104</v>
      </c>
      <c r="G496" t="s">
        <v>343</v>
      </c>
      <c r="H496" t="s">
        <v>274</v>
      </c>
      <c r="I496" t="s">
        <v>132</v>
      </c>
      <c r="J496" t="s">
        <v>536</v>
      </c>
      <c r="K496">
        <v>0.18729969499999999</v>
      </c>
      <c r="L496" t="s">
        <v>536</v>
      </c>
      <c r="M496">
        <v>2.3178225565668988E-2</v>
      </c>
      <c r="N496" t="s">
        <v>122</v>
      </c>
      <c r="O496">
        <v>2.6399621212121214</v>
      </c>
      <c r="P496">
        <v>0</v>
      </c>
      <c r="Q496">
        <v>2.6399621212121214</v>
      </c>
      <c r="R496">
        <v>0</v>
      </c>
      <c r="S496">
        <v>0</v>
      </c>
      <c r="T496">
        <v>0</v>
      </c>
      <c r="U496">
        <v>39.914099999999998</v>
      </c>
      <c r="V496">
        <v>-121.32718</v>
      </c>
    </row>
    <row r="497" spans="1:22" x14ac:dyDescent="0.25">
      <c r="A497" t="s">
        <v>1226</v>
      </c>
      <c r="B497" t="s">
        <v>272</v>
      </c>
      <c r="C497" t="s">
        <v>125</v>
      </c>
      <c r="D497" t="s">
        <v>201</v>
      </c>
      <c r="E497" t="s">
        <v>179</v>
      </c>
      <c r="F497" t="s">
        <v>104</v>
      </c>
      <c r="G497" t="s">
        <v>273</v>
      </c>
      <c r="H497" t="s">
        <v>274</v>
      </c>
      <c r="I497" t="s">
        <v>132</v>
      </c>
      <c r="J497" t="s">
        <v>275</v>
      </c>
      <c r="K497">
        <v>6.7786203000000003E-2</v>
      </c>
      <c r="L497" t="s">
        <v>275</v>
      </c>
      <c r="M497">
        <v>4.7036396663698103E-4</v>
      </c>
      <c r="N497" t="s">
        <v>141</v>
      </c>
      <c r="O497">
        <v>3.0643939393939394</v>
      </c>
      <c r="P497">
        <v>0</v>
      </c>
      <c r="Q497">
        <v>3.0643939393939394</v>
      </c>
      <c r="R497">
        <v>0</v>
      </c>
      <c r="S497">
        <v>0</v>
      </c>
      <c r="T497">
        <v>0</v>
      </c>
      <c r="U497">
        <v>40.158079999999998</v>
      </c>
      <c r="V497">
        <v>-121.08103</v>
      </c>
    </row>
    <row r="498" spans="1:22" x14ac:dyDescent="0.25">
      <c r="A498" t="s">
        <v>1320</v>
      </c>
      <c r="B498" t="s">
        <v>272</v>
      </c>
      <c r="C498" t="s">
        <v>125</v>
      </c>
      <c r="D498" t="s">
        <v>201</v>
      </c>
      <c r="E498" t="s">
        <v>179</v>
      </c>
      <c r="F498" t="s">
        <v>104</v>
      </c>
      <c r="G498" t="s">
        <v>273</v>
      </c>
      <c r="H498" t="s">
        <v>274</v>
      </c>
      <c r="I498" t="s">
        <v>132</v>
      </c>
      <c r="J498" t="s">
        <v>1319</v>
      </c>
      <c r="K498">
        <v>8.0307721999999998E-2</v>
      </c>
      <c r="L498" t="s">
        <v>1319</v>
      </c>
      <c r="M498">
        <v>2.8531617350931052E-3</v>
      </c>
      <c r="N498" t="s">
        <v>141</v>
      </c>
      <c r="O498">
        <v>0.82007575757575757</v>
      </c>
      <c r="P498">
        <v>0</v>
      </c>
      <c r="Q498">
        <v>0.82007575757575757</v>
      </c>
      <c r="R498">
        <v>0</v>
      </c>
      <c r="S498">
        <v>0</v>
      </c>
      <c r="T498">
        <v>0</v>
      </c>
      <c r="U498">
        <v>40.158079999999998</v>
      </c>
      <c r="V498">
        <v>-121.08103</v>
      </c>
    </row>
    <row r="499" spans="1:22" x14ac:dyDescent="0.25">
      <c r="A499" t="s">
        <v>1288</v>
      </c>
      <c r="B499" t="s">
        <v>272</v>
      </c>
      <c r="C499" t="s">
        <v>125</v>
      </c>
      <c r="D499" t="s">
        <v>201</v>
      </c>
      <c r="E499" t="s">
        <v>128</v>
      </c>
      <c r="F499" t="s">
        <v>129</v>
      </c>
      <c r="G499" t="s">
        <v>1289</v>
      </c>
      <c r="H499" t="s">
        <v>131</v>
      </c>
      <c r="I499" t="s">
        <v>132</v>
      </c>
      <c r="J499" t="s">
        <v>1290</v>
      </c>
      <c r="K499">
        <v>1.9316081999999998E-2</v>
      </c>
      <c r="L499" t="s">
        <v>1291</v>
      </c>
      <c r="M499">
        <v>3.5071464782068149E-3</v>
      </c>
      <c r="N499" t="s">
        <v>110</v>
      </c>
      <c r="O499">
        <v>1.1698863636363637</v>
      </c>
      <c r="P499">
        <v>0</v>
      </c>
      <c r="Q499">
        <v>0</v>
      </c>
      <c r="R499">
        <v>1.1698863636363637</v>
      </c>
      <c r="S499">
        <v>0</v>
      </c>
      <c r="T499">
        <v>0</v>
      </c>
      <c r="U499">
        <v>38.436074858799998</v>
      </c>
      <c r="V499">
        <v>-122.57790773479999</v>
      </c>
    </row>
    <row r="500" spans="1:22" x14ac:dyDescent="0.25">
      <c r="A500" t="s">
        <v>1267</v>
      </c>
      <c r="B500" t="s">
        <v>272</v>
      </c>
      <c r="C500" t="s">
        <v>125</v>
      </c>
      <c r="D500" t="s">
        <v>201</v>
      </c>
      <c r="E500" t="s">
        <v>103</v>
      </c>
      <c r="F500" t="s">
        <v>104</v>
      </c>
      <c r="G500" t="s">
        <v>1268</v>
      </c>
      <c r="H500" t="s">
        <v>117</v>
      </c>
      <c r="I500" t="s">
        <v>132</v>
      </c>
      <c r="J500" t="s">
        <v>1269</v>
      </c>
      <c r="K500">
        <v>8.9564550000000003E-3</v>
      </c>
      <c r="L500" t="s">
        <v>1269</v>
      </c>
      <c r="M500">
        <v>3.8766936991537062E-4</v>
      </c>
      <c r="N500" t="s">
        <v>141</v>
      </c>
      <c r="O500">
        <v>0.21988636363636363</v>
      </c>
      <c r="P500">
        <v>0</v>
      </c>
      <c r="Q500">
        <v>0</v>
      </c>
      <c r="R500">
        <v>0.21988636363636363</v>
      </c>
      <c r="S500">
        <v>0</v>
      </c>
      <c r="T500">
        <v>0</v>
      </c>
      <c r="U500">
        <v>38.807538956400002</v>
      </c>
      <c r="V500">
        <v>-120.09349106249999</v>
      </c>
    </row>
    <row r="501" spans="1:22" x14ac:dyDescent="0.25">
      <c r="A501" t="s">
        <v>1337</v>
      </c>
      <c r="B501" t="s">
        <v>272</v>
      </c>
      <c r="C501" t="s">
        <v>125</v>
      </c>
      <c r="D501" t="s">
        <v>201</v>
      </c>
      <c r="E501" t="s">
        <v>179</v>
      </c>
      <c r="F501" t="s">
        <v>104</v>
      </c>
      <c r="G501" t="s">
        <v>1185</v>
      </c>
      <c r="H501" t="s">
        <v>274</v>
      </c>
      <c r="I501" t="s">
        <v>132</v>
      </c>
      <c r="J501" t="s">
        <v>1338</v>
      </c>
      <c r="K501">
        <v>5.0558873999999997E-2</v>
      </c>
      <c r="L501" t="s">
        <v>1338</v>
      </c>
      <c r="M501">
        <v>3.1715282171872884E-3</v>
      </c>
      <c r="N501" t="s">
        <v>122</v>
      </c>
      <c r="O501">
        <v>2.25</v>
      </c>
      <c r="P501">
        <v>0</v>
      </c>
      <c r="Q501">
        <v>2.25</v>
      </c>
      <c r="R501">
        <v>0</v>
      </c>
      <c r="S501">
        <v>0</v>
      </c>
      <c r="T501">
        <v>0</v>
      </c>
      <c r="U501">
        <v>40.00752</v>
      </c>
      <c r="V501">
        <v>-120.96048999999999</v>
      </c>
    </row>
    <row r="502" spans="1:22" x14ac:dyDescent="0.25">
      <c r="A502" t="s">
        <v>1311</v>
      </c>
      <c r="B502" t="s">
        <v>272</v>
      </c>
      <c r="C502" t="s">
        <v>125</v>
      </c>
      <c r="D502" t="s">
        <v>201</v>
      </c>
      <c r="E502" t="s">
        <v>179</v>
      </c>
      <c r="F502" t="s">
        <v>104</v>
      </c>
      <c r="G502" t="s">
        <v>535</v>
      </c>
      <c r="H502" t="s">
        <v>274</v>
      </c>
      <c r="I502" t="s">
        <v>132</v>
      </c>
      <c r="J502" t="s">
        <v>1312</v>
      </c>
      <c r="K502">
        <v>1.6728046999999999E-2</v>
      </c>
      <c r="L502" t="s">
        <v>1312</v>
      </c>
      <c r="M502">
        <v>5.1671232657303605E-3</v>
      </c>
      <c r="N502" t="s">
        <v>141</v>
      </c>
      <c r="O502">
        <v>1.4</v>
      </c>
      <c r="P502">
        <v>0</v>
      </c>
      <c r="Q502">
        <v>1.4</v>
      </c>
      <c r="R502">
        <v>0</v>
      </c>
      <c r="S502">
        <v>0</v>
      </c>
      <c r="T502">
        <v>0</v>
      </c>
      <c r="U502">
        <v>40.022151947021484</v>
      </c>
      <c r="V502">
        <v>-121.06426239013672</v>
      </c>
    </row>
    <row r="503" spans="1:22" x14ac:dyDescent="0.25">
      <c r="A503" t="s">
        <v>1807</v>
      </c>
      <c r="B503" t="s">
        <v>272</v>
      </c>
      <c r="C503" t="s">
        <v>125</v>
      </c>
      <c r="D503" t="s">
        <v>126</v>
      </c>
      <c r="E503" t="s">
        <v>1280</v>
      </c>
      <c r="F503" t="s">
        <v>144</v>
      </c>
      <c r="G503" t="s">
        <v>1281</v>
      </c>
      <c r="H503" t="s">
        <v>1282</v>
      </c>
      <c r="I503" t="s">
        <v>132</v>
      </c>
      <c r="J503" t="s">
        <v>1806</v>
      </c>
      <c r="K503">
        <v>7.8448210000000001E-3</v>
      </c>
      <c r="L503" t="s">
        <v>1806</v>
      </c>
      <c r="M503">
        <v>2.8979829252768726E-4</v>
      </c>
      <c r="N503" t="s">
        <v>141</v>
      </c>
      <c r="O503">
        <v>2.5238636363636364</v>
      </c>
      <c r="P503">
        <v>1.6410984848484851</v>
      </c>
      <c r="Q503">
        <v>0</v>
      </c>
      <c r="R503">
        <v>0.88276515151515134</v>
      </c>
      <c r="S503">
        <v>0</v>
      </c>
      <c r="T503">
        <v>0</v>
      </c>
      <c r="U503">
        <v>37.255110000000002</v>
      </c>
      <c r="V503">
        <v>-122.38153</v>
      </c>
    </row>
    <row r="504" spans="1:22" x14ac:dyDescent="0.25">
      <c r="A504" t="s">
        <v>1805</v>
      </c>
      <c r="B504" t="s">
        <v>272</v>
      </c>
      <c r="C504" t="s">
        <v>125</v>
      </c>
      <c r="D504" t="s">
        <v>126</v>
      </c>
      <c r="E504" t="s">
        <v>417</v>
      </c>
      <c r="F504" t="s">
        <v>144</v>
      </c>
      <c r="G504" t="s">
        <v>1281</v>
      </c>
      <c r="H504" t="s">
        <v>1282</v>
      </c>
      <c r="I504" t="s">
        <v>132</v>
      </c>
      <c r="J504" t="s">
        <v>1806</v>
      </c>
      <c r="K504">
        <v>7.8448210000000001E-3</v>
      </c>
      <c r="L504" t="s">
        <v>1806</v>
      </c>
      <c r="M504">
        <v>2.8979829252768726E-4</v>
      </c>
      <c r="N504" t="s">
        <v>141</v>
      </c>
      <c r="O504">
        <v>2.7439393939393941</v>
      </c>
      <c r="P504">
        <v>0</v>
      </c>
      <c r="Q504">
        <v>2.7439393939393941</v>
      </c>
      <c r="R504">
        <v>0</v>
      </c>
      <c r="S504">
        <v>0</v>
      </c>
      <c r="T504">
        <v>0</v>
      </c>
      <c r="U504">
        <v>37.255110000000002</v>
      </c>
      <c r="V504">
        <v>-122.38153</v>
      </c>
    </row>
    <row r="505" spans="1:22" x14ac:dyDescent="0.25">
      <c r="A505" t="s">
        <v>1279</v>
      </c>
      <c r="B505" t="s">
        <v>272</v>
      </c>
      <c r="C505" t="s">
        <v>125</v>
      </c>
      <c r="D505" t="s">
        <v>101</v>
      </c>
      <c r="E505" t="s">
        <v>1280</v>
      </c>
      <c r="F505" t="s">
        <v>144</v>
      </c>
      <c r="G505" t="s">
        <v>1281</v>
      </c>
      <c r="H505" t="s">
        <v>1282</v>
      </c>
      <c r="I505" t="s">
        <v>132</v>
      </c>
      <c r="J505" t="s">
        <v>1283</v>
      </c>
      <c r="K505">
        <v>5.4078479999999998E-3</v>
      </c>
      <c r="L505" t="s">
        <v>1283</v>
      </c>
      <c r="M505">
        <v>3.3154287521580097E-4</v>
      </c>
      <c r="N505" t="s">
        <v>141</v>
      </c>
      <c r="O505">
        <v>0.8581439393939394</v>
      </c>
      <c r="P505">
        <v>0</v>
      </c>
      <c r="Q505">
        <v>0</v>
      </c>
      <c r="R505">
        <v>0.8581439393939394</v>
      </c>
      <c r="S505">
        <v>0</v>
      </c>
      <c r="T505">
        <v>0</v>
      </c>
      <c r="U505">
        <v>37.208615295400001</v>
      </c>
      <c r="V505">
        <v>-122.32510643160001</v>
      </c>
    </row>
    <row r="506" spans="1:22" x14ac:dyDescent="0.25">
      <c r="A506" t="s">
        <v>1608</v>
      </c>
      <c r="B506" t="s">
        <v>272</v>
      </c>
      <c r="C506" t="s">
        <v>125</v>
      </c>
      <c r="D506" t="s">
        <v>136</v>
      </c>
      <c r="E506" t="s">
        <v>179</v>
      </c>
      <c r="F506" t="s">
        <v>104</v>
      </c>
      <c r="G506" t="s">
        <v>346</v>
      </c>
      <c r="H506" t="s">
        <v>5</v>
      </c>
      <c r="I506" t="s">
        <v>132</v>
      </c>
      <c r="J506" t="s">
        <v>347</v>
      </c>
      <c r="K506">
        <v>2.9280726999999999E-2</v>
      </c>
      <c r="L506" t="s">
        <v>347</v>
      </c>
      <c r="M506">
        <v>1.2089657710360552E-2</v>
      </c>
      <c r="N506" t="s">
        <v>110</v>
      </c>
      <c r="O506">
        <v>2.0655303030303029</v>
      </c>
      <c r="P506">
        <v>0</v>
      </c>
      <c r="Q506">
        <v>2.0655303030303029</v>
      </c>
      <c r="R506">
        <v>0</v>
      </c>
      <c r="S506">
        <v>0</v>
      </c>
      <c r="T506">
        <v>0</v>
      </c>
      <c r="U506">
        <v>39.576175507099997</v>
      </c>
      <c r="V506">
        <v>-121.3050679254</v>
      </c>
    </row>
    <row r="507" spans="1:22" x14ac:dyDescent="0.25">
      <c r="A507" t="s">
        <v>638</v>
      </c>
      <c r="B507" t="s">
        <v>272</v>
      </c>
      <c r="C507" t="s">
        <v>125</v>
      </c>
      <c r="D507" t="s">
        <v>136</v>
      </c>
      <c r="E507" t="s">
        <v>179</v>
      </c>
      <c r="F507" t="s">
        <v>104</v>
      </c>
      <c r="G507" t="s">
        <v>346</v>
      </c>
      <c r="H507" t="s">
        <v>5</v>
      </c>
      <c r="I507" t="s">
        <v>107</v>
      </c>
      <c r="J507" t="s">
        <v>347</v>
      </c>
      <c r="K507">
        <v>2.9280726999999999E-2</v>
      </c>
      <c r="L507" t="s">
        <v>347</v>
      </c>
      <c r="M507">
        <v>1.2089657710360552E-2</v>
      </c>
      <c r="N507" t="s">
        <v>110</v>
      </c>
      <c r="O507">
        <v>0.13863636363636364</v>
      </c>
      <c r="P507">
        <v>0</v>
      </c>
      <c r="Q507">
        <v>0.13863636363636364</v>
      </c>
      <c r="R507">
        <v>0</v>
      </c>
      <c r="S507">
        <v>0</v>
      </c>
      <c r="T507">
        <v>0</v>
      </c>
      <c r="U507">
        <v>39.574028200500003</v>
      </c>
      <c r="V507">
        <v>-121.3076588358</v>
      </c>
    </row>
    <row r="508" spans="1:22" x14ac:dyDescent="0.25">
      <c r="A508" t="s">
        <v>527</v>
      </c>
      <c r="B508" t="s">
        <v>272</v>
      </c>
      <c r="C508" t="s">
        <v>125</v>
      </c>
      <c r="D508" t="s">
        <v>136</v>
      </c>
      <c r="E508" t="s">
        <v>233</v>
      </c>
      <c r="F508" t="s">
        <v>112</v>
      </c>
      <c r="G508" t="s">
        <v>235</v>
      </c>
      <c r="H508" t="s">
        <v>235</v>
      </c>
      <c r="I508" t="s">
        <v>107</v>
      </c>
      <c r="J508" t="s">
        <v>483</v>
      </c>
      <c r="K508">
        <v>0.118486331</v>
      </c>
      <c r="L508" t="s">
        <v>483</v>
      </c>
      <c r="M508">
        <v>5.3700063804564208E-3</v>
      </c>
      <c r="N508" t="s">
        <v>122</v>
      </c>
      <c r="O508">
        <v>1.4200757575757577</v>
      </c>
      <c r="P508">
        <v>0</v>
      </c>
      <c r="Q508">
        <v>1.4200757575757577</v>
      </c>
      <c r="R508">
        <v>0</v>
      </c>
      <c r="S508">
        <v>0</v>
      </c>
      <c r="T508">
        <v>0</v>
      </c>
      <c r="U508">
        <v>37.517004360199998</v>
      </c>
      <c r="V508">
        <v>-119.834366307</v>
      </c>
    </row>
    <row r="509" spans="1:22" x14ac:dyDescent="0.25">
      <c r="A509" t="s">
        <v>484</v>
      </c>
      <c r="B509" t="s">
        <v>272</v>
      </c>
      <c r="C509" t="s">
        <v>125</v>
      </c>
      <c r="D509" t="s">
        <v>201</v>
      </c>
      <c r="E509" t="s">
        <v>233</v>
      </c>
      <c r="F509" t="s">
        <v>112</v>
      </c>
      <c r="G509" t="s">
        <v>235</v>
      </c>
      <c r="H509" t="s">
        <v>235</v>
      </c>
      <c r="I509" t="s">
        <v>107</v>
      </c>
      <c r="J509" t="s">
        <v>485</v>
      </c>
      <c r="K509">
        <v>1.4293485999999999E-2</v>
      </c>
      <c r="L509" t="s">
        <v>485</v>
      </c>
      <c r="M509">
        <v>1.5939080761612198E-2</v>
      </c>
      <c r="N509" t="s">
        <v>110</v>
      </c>
      <c r="O509">
        <v>0.61003787878787874</v>
      </c>
      <c r="P509">
        <v>0</v>
      </c>
      <c r="Q509">
        <v>0.61003787878787874</v>
      </c>
      <c r="R509">
        <v>0</v>
      </c>
      <c r="S509">
        <v>0</v>
      </c>
      <c r="T509">
        <v>0</v>
      </c>
      <c r="U509">
        <v>37.508288970199999</v>
      </c>
      <c r="V509">
        <v>-119.8772534007</v>
      </c>
    </row>
    <row r="510" spans="1:22" x14ac:dyDescent="0.25">
      <c r="A510" t="s">
        <v>529</v>
      </c>
      <c r="B510" t="s">
        <v>272</v>
      </c>
      <c r="C510" t="s">
        <v>125</v>
      </c>
      <c r="D510" t="s">
        <v>201</v>
      </c>
      <c r="E510" t="s">
        <v>233</v>
      </c>
      <c r="F510" t="s">
        <v>112</v>
      </c>
      <c r="G510" t="s">
        <v>235</v>
      </c>
      <c r="H510" t="s">
        <v>235</v>
      </c>
      <c r="I510" t="s">
        <v>107</v>
      </c>
      <c r="J510" t="s">
        <v>483</v>
      </c>
      <c r="K510">
        <v>0.118486331</v>
      </c>
      <c r="L510" t="s">
        <v>483</v>
      </c>
      <c r="M510">
        <v>5.3700063804564208E-3</v>
      </c>
      <c r="N510" t="s">
        <v>122</v>
      </c>
      <c r="O510">
        <v>2.4500000000000002</v>
      </c>
      <c r="P510">
        <v>0</v>
      </c>
      <c r="Q510">
        <v>2.4500000000000002</v>
      </c>
      <c r="R510">
        <v>0</v>
      </c>
      <c r="S510">
        <v>0</v>
      </c>
      <c r="T510">
        <v>0</v>
      </c>
      <c r="U510">
        <v>37.541040979100003</v>
      </c>
      <c r="V510">
        <v>-119.9183635781</v>
      </c>
    </row>
    <row r="511" spans="1:22" x14ac:dyDescent="0.25">
      <c r="A511" t="s">
        <v>526</v>
      </c>
      <c r="B511" t="s">
        <v>272</v>
      </c>
      <c r="C511" t="s">
        <v>125</v>
      </c>
      <c r="D511" t="s">
        <v>136</v>
      </c>
      <c r="E511" t="s">
        <v>233</v>
      </c>
      <c r="F511" t="s">
        <v>112</v>
      </c>
      <c r="G511" t="s">
        <v>235</v>
      </c>
      <c r="H511" t="s">
        <v>235</v>
      </c>
      <c r="I511" t="s">
        <v>107</v>
      </c>
      <c r="J511" t="s">
        <v>483</v>
      </c>
      <c r="K511">
        <v>0.118486331</v>
      </c>
      <c r="L511" t="s">
        <v>483</v>
      </c>
      <c r="M511">
        <v>5.3700063804564208E-3</v>
      </c>
      <c r="N511" t="s">
        <v>110</v>
      </c>
      <c r="O511">
        <v>1.4299242424242424</v>
      </c>
      <c r="P511">
        <v>0</v>
      </c>
      <c r="Q511">
        <v>1.4299242424242424</v>
      </c>
      <c r="R511">
        <v>0</v>
      </c>
      <c r="S511">
        <v>0</v>
      </c>
      <c r="T511">
        <v>0</v>
      </c>
      <c r="U511">
        <v>37.517004360199998</v>
      </c>
      <c r="V511">
        <v>-119.834366307</v>
      </c>
    </row>
    <row r="512" spans="1:22" x14ac:dyDescent="0.25">
      <c r="A512" t="s">
        <v>530</v>
      </c>
      <c r="B512" t="s">
        <v>272</v>
      </c>
      <c r="C512" t="s">
        <v>125</v>
      </c>
      <c r="D512" t="s">
        <v>201</v>
      </c>
      <c r="E512" t="s">
        <v>233</v>
      </c>
      <c r="F512" t="s">
        <v>112</v>
      </c>
      <c r="G512" t="s">
        <v>235</v>
      </c>
      <c r="H512" t="s">
        <v>235</v>
      </c>
      <c r="I512" t="s">
        <v>107</v>
      </c>
      <c r="J512" t="s">
        <v>259</v>
      </c>
      <c r="K512">
        <v>0.11430933</v>
      </c>
      <c r="L512" t="s">
        <v>259</v>
      </c>
      <c r="M512">
        <v>1.6322642423714475E-2</v>
      </c>
      <c r="N512" t="s">
        <v>122</v>
      </c>
      <c r="O512">
        <v>0.96003787878787883</v>
      </c>
      <c r="P512">
        <v>0</v>
      </c>
      <c r="Q512">
        <v>0.96003787878787883</v>
      </c>
      <c r="R512">
        <v>0</v>
      </c>
      <c r="S512">
        <v>0</v>
      </c>
      <c r="T512">
        <v>0</v>
      </c>
      <c r="U512">
        <v>37.5112851779</v>
      </c>
      <c r="V512">
        <v>-119.9075743682</v>
      </c>
    </row>
    <row r="513" spans="1:22" x14ac:dyDescent="0.25">
      <c r="A513" t="s">
        <v>545</v>
      </c>
      <c r="B513" t="s">
        <v>272</v>
      </c>
      <c r="C513" t="s">
        <v>125</v>
      </c>
      <c r="D513" t="s">
        <v>201</v>
      </c>
      <c r="E513" t="s">
        <v>233</v>
      </c>
      <c r="F513" t="s">
        <v>112</v>
      </c>
      <c r="G513" t="s">
        <v>235</v>
      </c>
      <c r="H513" t="s">
        <v>235</v>
      </c>
      <c r="I513" t="s">
        <v>107</v>
      </c>
      <c r="J513" t="s">
        <v>483</v>
      </c>
      <c r="K513">
        <v>0.118486331</v>
      </c>
      <c r="L513" t="s">
        <v>483</v>
      </c>
      <c r="M513">
        <v>5.3700063804564208E-3</v>
      </c>
      <c r="N513" t="s">
        <v>122</v>
      </c>
      <c r="O513">
        <v>1.7</v>
      </c>
      <c r="P513">
        <v>0</v>
      </c>
      <c r="Q513">
        <v>1.7</v>
      </c>
      <c r="R513">
        <v>0</v>
      </c>
      <c r="S513">
        <v>0</v>
      </c>
      <c r="T513">
        <v>0</v>
      </c>
      <c r="U513">
        <v>37.508668680900001</v>
      </c>
      <c r="V513">
        <v>-119.8727559742</v>
      </c>
    </row>
    <row r="514" spans="1:22" x14ac:dyDescent="0.25">
      <c r="A514" t="s">
        <v>528</v>
      </c>
      <c r="B514" t="s">
        <v>272</v>
      </c>
      <c r="C514" t="s">
        <v>125</v>
      </c>
      <c r="D514" t="s">
        <v>136</v>
      </c>
      <c r="E514" t="s">
        <v>233</v>
      </c>
      <c r="F514" t="s">
        <v>112</v>
      </c>
      <c r="G514" t="s">
        <v>235</v>
      </c>
      <c r="H514" t="s">
        <v>235</v>
      </c>
      <c r="I514" t="s">
        <v>107</v>
      </c>
      <c r="J514" t="s">
        <v>483</v>
      </c>
      <c r="K514">
        <v>0.118486331</v>
      </c>
      <c r="L514" t="s">
        <v>483</v>
      </c>
      <c r="M514">
        <v>5.3700063804564208E-3</v>
      </c>
      <c r="N514" t="s">
        <v>122</v>
      </c>
      <c r="O514">
        <v>1.1799242424242424</v>
      </c>
      <c r="P514">
        <v>0</v>
      </c>
      <c r="Q514">
        <v>1.1799242424242424</v>
      </c>
      <c r="R514">
        <v>0</v>
      </c>
      <c r="S514">
        <v>0</v>
      </c>
      <c r="T514">
        <v>0</v>
      </c>
      <c r="U514">
        <v>37.512984861</v>
      </c>
      <c r="V514">
        <v>-119.84441581110001</v>
      </c>
    </row>
    <row r="515" spans="1:22" x14ac:dyDescent="0.25">
      <c r="A515" t="s">
        <v>488</v>
      </c>
      <c r="B515" t="s">
        <v>272</v>
      </c>
      <c r="C515" t="s">
        <v>125</v>
      </c>
      <c r="D515" t="s">
        <v>201</v>
      </c>
      <c r="E515" t="s">
        <v>233</v>
      </c>
      <c r="F515" t="s">
        <v>112</v>
      </c>
      <c r="G515" t="s">
        <v>235</v>
      </c>
      <c r="H515" t="s">
        <v>235</v>
      </c>
      <c r="I515" t="s">
        <v>107</v>
      </c>
      <c r="J515" t="s">
        <v>259</v>
      </c>
      <c r="K515">
        <v>0.11430933</v>
      </c>
      <c r="L515" t="s">
        <v>259</v>
      </c>
      <c r="M515">
        <v>1.6322642423714475E-2</v>
      </c>
      <c r="N515" t="s">
        <v>110</v>
      </c>
      <c r="O515">
        <v>0.71003787878787883</v>
      </c>
      <c r="P515">
        <v>0</v>
      </c>
      <c r="Q515">
        <v>0</v>
      </c>
      <c r="R515">
        <v>0.71003787878787883</v>
      </c>
      <c r="S515">
        <v>0</v>
      </c>
      <c r="T515">
        <v>0</v>
      </c>
      <c r="U515">
        <v>37.513915460499994</v>
      </c>
      <c r="V515">
        <v>-119.83839640469999</v>
      </c>
    </row>
    <row r="516" spans="1:22" x14ac:dyDescent="0.25">
      <c r="A516" t="s">
        <v>482</v>
      </c>
      <c r="B516" t="s">
        <v>272</v>
      </c>
      <c r="C516" t="s">
        <v>125</v>
      </c>
      <c r="D516" t="s">
        <v>201</v>
      </c>
      <c r="E516" t="s">
        <v>233</v>
      </c>
      <c r="F516" t="s">
        <v>112</v>
      </c>
      <c r="G516" t="s">
        <v>235</v>
      </c>
      <c r="H516" t="s">
        <v>235</v>
      </c>
      <c r="I516" t="s">
        <v>107</v>
      </c>
      <c r="J516" t="s">
        <v>483</v>
      </c>
      <c r="K516">
        <v>0.118486331</v>
      </c>
      <c r="L516" t="s">
        <v>483</v>
      </c>
      <c r="M516">
        <v>5.3700063804564208E-3</v>
      </c>
      <c r="N516" t="s">
        <v>122</v>
      </c>
      <c r="O516">
        <v>0.67992424242424243</v>
      </c>
      <c r="P516">
        <v>0</v>
      </c>
      <c r="Q516">
        <v>0</v>
      </c>
      <c r="R516">
        <v>0.67992424242424243</v>
      </c>
      <c r="S516">
        <v>0</v>
      </c>
      <c r="T516">
        <v>0</v>
      </c>
      <c r="U516">
        <v>37.5136110746</v>
      </c>
      <c r="V516">
        <v>-119.8721749804</v>
      </c>
    </row>
    <row r="517" spans="1:22" x14ac:dyDescent="0.25">
      <c r="A517" t="s">
        <v>525</v>
      </c>
      <c r="B517" t="s">
        <v>272</v>
      </c>
      <c r="C517" t="s">
        <v>125</v>
      </c>
      <c r="D517" t="s">
        <v>201</v>
      </c>
      <c r="E517" t="s">
        <v>233</v>
      </c>
      <c r="F517" t="s">
        <v>112</v>
      </c>
      <c r="G517" t="s">
        <v>235</v>
      </c>
      <c r="H517" t="s">
        <v>235</v>
      </c>
      <c r="I517" t="s">
        <v>107</v>
      </c>
      <c r="J517" t="s">
        <v>483</v>
      </c>
      <c r="K517">
        <v>0.118486331</v>
      </c>
      <c r="L517" t="s">
        <v>483</v>
      </c>
      <c r="M517">
        <v>5.3700063804564208E-3</v>
      </c>
      <c r="N517" t="s">
        <v>110</v>
      </c>
      <c r="O517">
        <v>1.5899621212121211</v>
      </c>
      <c r="P517">
        <v>0</v>
      </c>
      <c r="Q517">
        <v>1.5899621212121211</v>
      </c>
      <c r="R517">
        <v>0</v>
      </c>
      <c r="S517">
        <v>0</v>
      </c>
      <c r="T517">
        <v>0</v>
      </c>
      <c r="U517">
        <v>37.526845274599999</v>
      </c>
      <c r="V517">
        <v>-119.9039673882</v>
      </c>
    </row>
    <row r="518" spans="1:22" x14ac:dyDescent="0.25">
      <c r="A518" t="s">
        <v>524</v>
      </c>
      <c r="B518" t="s">
        <v>272</v>
      </c>
      <c r="C518" t="s">
        <v>125</v>
      </c>
      <c r="D518" t="s">
        <v>136</v>
      </c>
      <c r="E518" t="s">
        <v>233</v>
      </c>
      <c r="F518" t="s">
        <v>112</v>
      </c>
      <c r="G518" t="s">
        <v>235</v>
      </c>
      <c r="H518" t="s">
        <v>235</v>
      </c>
      <c r="I518" t="s">
        <v>107</v>
      </c>
      <c r="J518" t="s">
        <v>483</v>
      </c>
      <c r="K518">
        <v>0.118486331</v>
      </c>
      <c r="L518" t="s">
        <v>483</v>
      </c>
      <c r="M518">
        <v>5.3700063804564208E-3</v>
      </c>
      <c r="N518" t="s">
        <v>141</v>
      </c>
      <c r="O518">
        <v>0.45</v>
      </c>
      <c r="P518">
        <v>0</v>
      </c>
      <c r="Q518">
        <v>0.45</v>
      </c>
      <c r="R518">
        <v>0</v>
      </c>
      <c r="S518">
        <v>0</v>
      </c>
      <c r="T518">
        <v>0</v>
      </c>
      <c r="U518">
        <v>37.508288970199999</v>
      </c>
      <c r="V518">
        <v>-119.8772534007</v>
      </c>
    </row>
    <row r="519" spans="1:22" x14ac:dyDescent="0.25">
      <c r="A519" t="s">
        <v>522</v>
      </c>
      <c r="B519" t="s">
        <v>272</v>
      </c>
      <c r="C519" t="s">
        <v>125</v>
      </c>
      <c r="D519" t="s">
        <v>206</v>
      </c>
      <c r="E519" t="s">
        <v>233</v>
      </c>
      <c r="F519" t="s">
        <v>112</v>
      </c>
      <c r="G519" t="s">
        <v>235</v>
      </c>
      <c r="H519" t="s">
        <v>235</v>
      </c>
      <c r="I519" t="s">
        <v>107</v>
      </c>
      <c r="J519" t="s">
        <v>485</v>
      </c>
      <c r="K519">
        <v>1.4293485999999999E-2</v>
      </c>
      <c r="L519" t="s">
        <v>485</v>
      </c>
      <c r="M519">
        <v>1.5939080761612198E-2</v>
      </c>
      <c r="N519" t="s">
        <v>141</v>
      </c>
      <c r="O519">
        <v>0.46003787878787877</v>
      </c>
      <c r="P519">
        <v>0</v>
      </c>
      <c r="Q519">
        <v>0.46003787878787877</v>
      </c>
      <c r="R519">
        <v>0</v>
      </c>
      <c r="S519">
        <v>0</v>
      </c>
      <c r="T519">
        <v>0</v>
      </c>
      <c r="U519">
        <v>37.501572468900001</v>
      </c>
      <c r="V519">
        <v>-119.881470592</v>
      </c>
    </row>
    <row r="520" spans="1:22" x14ac:dyDescent="0.25">
      <c r="A520" t="s">
        <v>521</v>
      </c>
      <c r="B520" t="s">
        <v>272</v>
      </c>
      <c r="C520" t="s">
        <v>125</v>
      </c>
      <c r="D520" t="s">
        <v>201</v>
      </c>
      <c r="E520" t="s">
        <v>233</v>
      </c>
      <c r="F520" t="s">
        <v>112</v>
      </c>
      <c r="G520" t="s">
        <v>235</v>
      </c>
      <c r="H520" t="s">
        <v>235</v>
      </c>
      <c r="I520" t="s">
        <v>107</v>
      </c>
      <c r="J520" t="s">
        <v>483</v>
      </c>
      <c r="K520">
        <v>0.118486331</v>
      </c>
      <c r="L520" t="s">
        <v>483</v>
      </c>
      <c r="M520">
        <v>5.3700063804564208E-3</v>
      </c>
      <c r="N520" t="s">
        <v>110</v>
      </c>
      <c r="O520">
        <v>2.0799242424242426</v>
      </c>
      <c r="P520">
        <v>0</v>
      </c>
      <c r="Q520">
        <v>2.0799242424242426</v>
      </c>
      <c r="R520">
        <v>0</v>
      </c>
      <c r="S520">
        <v>0</v>
      </c>
      <c r="T520">
        <v>0</v>
      </c>
      <c r="U520">
        <v>37.508288970199999</v>
      </c>
      <c r="V520">
        <v>-119.8772534007</v>
      </c>
    </row>
    <row r="521" spans="1:22" x14ac:dyDescent="0.25">
      <c r="A521" t="s">
        <v>520</v>
      </c>
      <c r="B521" t="s">
        <v>272</v>
      </c>
      <c r="C521" t="s">
        <v>125</v>
      </c>
      <c r="D521" t="s">
        <v>201</v>
      </c>
      <c r="E521" t="s">
        <v>233</v>
      </c>
      <c r="F521" t="s">
        <v>112</v>
      </c>
      <c r="G521" t="s">
        <v>235</v>
      </c>
      <c r="H521" t="s">
        <v>235</v>
      </c>
      <c r="I521" t="s">
        <v>107</v>
      </c>
      <c r="J521" t="s">
        <v>483</v>
      </c>
      <c r="K521">
        <v>0.118486331</v>
      </c>
      <c r="L521" t="s">
        <v>483</v>
      </c>
      <c r="M521">
        <v>5.3700063804564208E-3</v>
      </c>
      <c r="N521" t="s">
        <v>110</v>
      </c>
      <c r="O521">
        <v>0.47007575757575759</v>
      </c>
      <c r="P521">
        <v>0</v>
      </c>
      <c r="Q521">
        <v>0.47007575757575759</v>
      </c>
      <c r="R521">
        <v>0</v>
      </c>
      <c r="S521">
        <v>0</v>
      </c>
      <c r="T521">
        <v>0</v>
      </c>
      <c r="U521">
        <v>37.536348956499999</v>
      </c>
      <c r="V521">
        <v>-119.83299309339999</v>
      </c>
    </row>
    <row r="522" spans="1:22" x14ac:dyDescent="0.25">
      <c r="A522" t="s">
        <v>519</v>
      </c>
      <c r="B522" t="s">
        <v>272</v>
      </c>
      <c r="C522" t="s">
        <v>125</v>
      </c>
      <c r="D522" t="s">
        <v>201</v>
      </c>
      <c r="E522" t="s">
        <v>233</v>
      </c>
      <c r="F522" t="s">
        <v>112</v>
      </c>
      <c r="G522" t="s">
        <v>235</v>
      </c>
      <c r="H522" t="s">
        <v>235</v>
      </c>
      <c r="I522" t="s">
        <v>107</v>
      </c>
      <c r="J522" t="s">
        <v>483</v>
      </c>
      <c r="K522">
        <v>0.118486331</v>
      </c>
      <c r="L522" t="s">
        <v>483</v>
      </c>
      <c r="M522">
        <v>5.3700063804564208E-3</v>
      </c>
      <c r="N522" t="s">
        <v>110</v>
      </c>
      <c r="O522">
        <v>0.43996212121212119</v>
      </c>
      <c r="P522">
        <v>0</v>
      </c>
      <c r="Q522">
        <v>0.43996212121212119</v>
      </c>
      <c r="R522">
        <v>0</v>
      </c>
      <c r="S522">
        <v>0</v>
      </c>
      <c r="T522">
        <v>0</v>
      </c>
      <c r="U522">
        <v>37.536348956499999</v>
      </c>
      <c r="V522">
        <v>-119.83299309339999</v>
      </c>
    </row>
    <row r="523" spans="1:22" x14ac:dyDescent="0.25">
      <c r="A523" t="s">
        <v>486</v>
      </c>
      <c r="B523" t="s">
        <v>272</v>
      </c>
      <c r="C523" t="s">
        <v>125</v>
      </c>
      <c r="D523" t="s">
        <v>201</v>
      </c>
      <c r="E523" t="s">
        <v>233</v>
      </c>
      <c r="F523" t="s">
        <v>112</v>
      </c>
      <c r="G523" t="s">
        <v>235</v>
      </c>
      <c r="H523" t="s">
        <v>235</v>
      </c>
      <c r="I523" t="s">
        <v>107</v>
      </c>
      <c r="J523" t="s">
        <v>483</v>
      </c>
      <c r="K523">
        <v>0.118486331</v>
      </c>
      <c r="L523" t="s">
        <v>483</v>
      </c>
      <c r="M523">
        <v>5.3700063804564208E-3</v>
      </c>
      <c r="N523" t="s">
        <v>110</v>
      </c>
      <c r="O523">
        <v>0.45</v>
      </c>
      <c r="P523">
        <v>0</v>
      </c>
      <c r="Q523">
        <v>0</v>
      </c>
      <c r="R523">
        <v>0.45</v>
      </c>
      <c r="S523">
        <v>0</v>
      </c>
      <c r="T523">
        <v>0</v>
      </c>
      <c r="U523">
        <v>37.5136110746</v>
      </c>
      <c r="V523">
        <v>-119.8721749804</v>
      </c>
    </row>
    <row r="524" spans="1:22" x14ac:dyDescent="0.25">
      <c r="A524" t="s">
        <v>487</v>
      </c>
      <c r="B524" t="s">
        <v>272</v>
      </c>
      <c r="C524" t="s">
        <v>125</v>
      </c>
      <c r="D524" t="s">
        <v>201</v>
      </c>
      <c r="E524" t="s">
        <v>233</v>
      </c>
      <c r="F524" t="s">
        <v>112</v>
      </c>
      <c r="G524" t="s">
        <v>235</v>
      </c>
      <c r="H524" t="s">
        <v>235</v>
      </c>
      <c r="I524" t="s">
        <v>107</v>
      </c>
      <c r="J524" t="s">
        <v>483</v>
      </c>
      <c r="K524">
        <v>0.118486331</v>
      </c>
      <c r="L524" t="s">
        <v>483</v>
      </c>
      <c r="M524">
        <v>5.3700063804564208E-3</v>
      </c>
      <c r="N524" t="s">
        <v>110</v>
      </c>
      <c r="O524">
        <v>0.2100378787878788</v>
      </c>
      <c r="P524">
        <v>0</v>
      </c>
      <c r="Q524">
        <v>0</v>
      </c>
      <c r="R524">
        <v>0.2100378787878788</v>
      </c>
      <c r="S524">
        <v>0</v>
      </c>
      <c r="T524">
        <v>0</v>
      </c>
      <c r="U524">
        <v>37.526845274599999</v>
      </c>
      <c r="V524">
        <v>-119.9039673882</v>
      </c>
    </row>
    <row r="525" spans="1:22" x14ac:dyDescent="0.25">
      <c r="A525" t="s">
        <v>523</v>
      </c>
      <c r="B525" t="s">
        <v>272</v>
      </c>
      <c r="C525" t="s">
        <v>125</v>
      </c>
      <c r="D525" t="s">
        <v>201</v>
      </c>
      <c r="E525" t="s">
        <v>233</v>
      </c>
      <c r="F525" t="s">
        <v>112</v>
      </c>
      <c r="G525" t="s">
        <v>235</v>
      </c>
      <c r="H525" t="s">
        <v>235</v>
      </c>
      <c r="I525" t="s">
        <v>107</v>
      </c>
      <c r="J525" t="s">
        <v>483</v>
      </c>
      <c r="K525">
        <v>0.118486331</v>
      </c>
      <c r="L525" t="s">
        <v>483</v>
      </c>
      <c r="M525">
        <v>5.3700063804564208E-3</v>
      </c>
      <c r="N525" t="s">
        <v>110</v>
      </c>
      <c r="O525">
        <v>1.5299242424242425</v>
      </c>
      <c r="P525">
        <v>0</v>
      </c>
      <c r="Q525">
        <v>1.5299242424242425</v>
      </c>
      <c r="R525">
        <v>0</v>
      </c>
      <c r="S525">
        <v>0</v>
      </c>
      <c r="T525">
        <v>0</v>
      </c>
      <c r="U525">
        <v>37.507916875200003</v>
      </c>
      <c r="V525">
        <v>-119.84663531610001</v>
      </c>
    </row>
    <row r="526" spans="1:22" x14ac:dyDescent="0.25">
      <c r="A526" t="s">
        <v>1031</v>
      </c>
      <c r="B526" t="s">
        <v>272</v>
      </c>
      <c r="C526" t="s">
        <v>125</v>
      </c>
      <c r="D526" t="s">
        <v>136</v>
      </c>
      <c r="E526" t="s">
        <v>417</v>
      </c>
      <c r="F526" t="s">
        <v>268</v>
      </c>
      <c r="G526" t="s">
        <v>907</v>
      </c>
      <c r="H526" t="s">
        <v>781</v>
      </c>
      <c r="I526" t="s">
        <v>132</v>
      </c>
      <c r="J526" t="s">
        <v>1032</v>
      </c>
      <c r="K526">
        <v>5.1004070000000004E-3</v>
      </c>
      <c r="L526" t="s">
        <v>1032</v>
      </c>
      <c r="M526">
        <v>4.2654454200682527E-4</v>
      </c>
      <c r="N526" t="s">
        <v>141</v>
      </c>
      <c r="O526">
        <v>0.13825757575757575</v>
      </c>
      <c r="P526">
        <v>0</v>
      </c>
      <c r="Q526">
        <v>0.13825757575757575</v>
      </c>
      <c r="R526">
        <v>0</v>
      </c>
      <c r="S526">
        <v>0</v>
      </c>
      <c r="T526">
        <v>0</v>
      </c>
      <c r="U526">
        <v>37.077334372000003</v>
      </c>
      <c r="V526">
        <v>-122.2433861188</v>
      </c>
    </row>
    <row r="527" spans="1:22" x14ac:dyDescent="0.25">
      <c r="A527" t="s">
        <v>1308</v>
      </c>
      <c r="B527" t="s">
        <v>272</v>
      </c>
      <c r="C527" t="s">
        <v>125</v>
      </c>
      <c r="D527" t="s">
        <v>201</v>
      </c>
      <c r="E527" t="s">
        <v>179</v>
      </c>
      <c r="F527" t="s">
        <v>104</v>
      </c>
      <c r="G527" t="s">
        <v>1243</v>
      </c>
      <c r="H527" t="s">
        <v>274</v>
      </c>
      <c r="I527" t="s">
        <v>132</v>
      </c>
      <c r="J527" t="s">
        <v>1244</v>
      </c>
      <c r="K527">
        <v>3.8701701999999998E-2</v>
      </c>
      <c r="L527" t="s">
        <v>1244</v>
      </c>
      <c r="M527">
        <v>2.0496890597724491E-3</v>
      </c>
      <c r="N527" t="s">
        <v>141</v>
      </c>
      <c r="O527">
        <v>2.5901515151515153</v>
      </c>
      <c r="P527">
        <v>0</v>
      </c>
      <c r="Q527">
        <v>2.5901515151515153</v>
      </c>
      <c r="R527">
        <v>0</v>
      </c>
      <c r="S527">
        <v>0</v>
      </c>
      <c r="T527">
        <v>0</v>
      </c>
      <c r="U527">
        <v>40.060406552000003</v>
      </c>
      <c r="V527">
        <v>-120.96425397550001</v>
      </c>
    </row>
    <row r="528" spans="1:22" x14ac:dyDescent="0.25">
      <c r="A528" t="s">
        <v>1242</v>
      </c>
      <c r="B528" t="s">
        <v>272</v>
      </c>
      <c r="C528" t="s">
        <v>125</v>
      </c>
      <c r="D528" t="s">
        <v>201</v>
      </c>
      <c r="E528" t="s">
        <v>179</v>
      </c>
      <c r="F528" t="s">
        <v>104</v>
      </c>
      <c r="G528" t="s">
        <v>1243</v>
      </c>
      <c r="H528" t="s">
        <v>274</v>
      </c>
      <c r="I528" t="s">
        <v>132</v>
      </c>
      <c r="J528" t="s">
        <v>1244</v>
      </c>
      <c r="K528">
        <v>3.8701701999999998E-2</v>
      </c>
      <c r="L528" t="s">
        <v>1244</v>
      </c>
      <c r="M528">
        <v>2.0496890597724491E-3</v>
      </c>
      <c r="N528" t="s">
        <v>141</v>
      </c>
      <c r="O528">
        <v>0.86988636363636362</v>
      </c>
      <c r="P528">
        <v>0</v>
      </c>
      <c r="Q528">
        <v>0.86988636363636362</v>
      </c>
      <c r="R528">
        <v>0</v>
      </c>
      <c r="S528">
        <v>0</v>
      </c>
      <c r="T528">
        <v>0</v>
      </c>
      <c r="U528">
        <v>40.055293646800003</v>
      </c>
      <c r="V528">
        <v>-120.96356827459999</v>
      </c>
    </row>
    <row r="529" spans="1:22" x14ac:dyDescent="0.25">
      <c r="A529" t="s">
        <v>902</v>
      </c>
      <c r="B529" t="s">
        <v>272</v>
      </c>
      <c r="C529" t="s">
        <v>125</v>
      </c>
      <c r="D529" t="s">
        <v>136</v>
      </c>
      <c r="E529" t="s">
        <v>193</v>
      </c>
      <c r="F529" t="s">
        <v>129</v>
      </c>
      <c r="G529" t="s">
        <v>903</v>
      </c>
      <c r="H529" t="s">
        <v>904</v>
      </c>
      <c r="I529" t="s">
        <v>132</v>
      </c>
      <c r="J529" t="s">
        <v>905</v>
      </c>
      <c r="K529">
        <v>2.951252E-2</v>
      </c>
      <c r="L529" t="s">
        <v>905</v>
      </c>
      <c r="M529">
        <v>2.4804386472658873E-3</v>
      </c>
      <c r="N529" t="s">
        <v>141</v>
      </c>
      <c r="O529">
        <v>8.9962121212121215E-2</v>
      </c>
      <c r="P529">
        <v>0</v>
      </c>
      <c r="Q529">
        <v>8.9962121212121215E-2</v>
      </c>
      <c r="R529">
        <v>0</v>
      </c>
      <c r="S529">
        <v>0</v>
      </c>
      <c r="T529">
        <v>0</v>
      </c>
      <c r="U529">
        <v>40.787511558600002</v>
      </c>
      <c r="V529">
        <v>-123.4468305166</v>
      </c>
    </row>
    <row r="530" spans="1:22" x14ac:dyDescent="0.25">
      <c r="A530" t="s">
        <v>1310</v>
      </c>
      <c r="B530" t="s">
        <v>272</v>
      </c>
      <c r="C530" t="s">
        <v>125</v>
      </c>
      <c r="D530" t="s">
        <v>136</v>
      </c>
      <c r="E530" t="s">
        <v>193</v>
      </c>
      <c r="F530" t="s">
        <v>129</v>
      </c>
      <c r="G530" t="s">
        <v>903</v>
      </c>
      <c r="H530" t="s">
        <v>904</v>
      </c>
      <c r="I530" t="s">
        <v>132</v>
      </c>
      <c r="J530" t="s">
        <v>905</v>
      </c>
      <c r="K530">
        <v>2.951252E-2</v>
      </c>
      <c r="L530" t="s">
        <v>905</v>
      </c>
      <c r="M530">
        <v>2.4804386472658873E-3</v>
      </c>
      <c r="N530" t="s">
        <v>141</v>
      </c>
      <c r="O530">
        <v>0.45984848484848484</v>
      </c>
      <c r="P530">
        <v>0</v>
      </c>
      <c r="Q530">
        <v>0.45984848484848484</v>
      </c>
      <c r="R530">
        <v>0</v>
      </c>
      <c r="S530">
        <v>0</v>
      </c>
      <c r="T530">
        <v>0</v>
      </c>
      <c r="U530">
        <v>40.842179999999999</v>
      </c>
      <c r="V530">
        <v>-123.48497999999999</v>
      </c>
    </row>
    <row r="531" spans="1:22" x14ac:dyDescent="0.25">
      <c r="A531" t="s">
        <v>1176</v>
      </c>
      <c r="B531" t="s">
        <v>272</v>
      </c>
      <c r="C531" t="s">
        <v>125</v>
      </c>
      <c r="D531" t="s">
        <v>136</v>
      </c>
      <c r="E531" t="s">
        <v>193</v>
      </c>
      <c r="F531" t="s">
        <v>129</v>
      </c>
      <c r="G531" t="s">
        <v>903</v>
      </c>
      <c r="H531" t="s">
        <v>904</v>
      </c>
      <c r="I531" t="s">
        <v>132</v>
      </c>
      <c r="J531" t="s">
        <v>905</v>
      </c>
      <c r="K531">
        <v>2.951252E-2</v>
      </c>
      <c r="L531" t="s">
        <v>905</v>
      </c>
      <c r="M531">
        <v>2.4804386472658873E-3</v>
      </c>
      <c r="N531" t="s">
        <v>141</v>
      </c>
      <c r="O531">
        <v>1.0198863636363635</v>
      </c>
      <c r="P531">
        <v>0</v>
      </c>
      <c r="Q531">
        <v>1.0198863636363635</v>
      </c>
      <c r="R531">
        <v>0</v>
      </c>
      <c r="S531">
        <v>0</v>
      </c>
      <c r="T531">
        <v>0</v>
      </c>
      <c r="U531">
        <v>40.842179999999999</v>
      </c>
      <c r="V531">
        <v>-123.48497999999999</v>
      </c>
    </row>
    <row r="532" spans="1:22" x14ac:dyDescent="0.25">
      <c r="A532" t="s">
        <v>1182</v>
      </c>
      <c r="B532" t="s">
        <v>272</v>
      </c>
      <c r="C532" t="s">
        <v>125</v>
      </c>
      <c r="D532" t="s">
        <v>136</v>
      </c>
      <c r="E532" t="s">
        <v>193</v>
      </c>
      <c r="F532" t="s">
        <v>129</v>
      </c>
      <c r="G532" t="s">
        <v>903</v>
      </c>
      <c r="H532" t="s">
        <v>904</v>
      </c>
      <c r="I532" t="s">
        <v>132</v>
      </c>
      <c r="J532" t="s">
        <v>905</v>
      </c>
      <c r="K532">
        <v>2.951252E-2</v>
      </c>
      <c r="L532" t="s">
        <v>905</v>
      </c>
      <c r="M532">
        <v>2.4804386472658873E-3</v>
      </c>
      <c r="N532" t="s">
        <v>141</v>
      </c>
      <c r="O532">
        <v>4.6598484848484851</v>
      </c>
      <c r="P532">
        <v>0</v>
      </c>
      <c r="Q532">
        <v>4.6598484848484851</v>
      </c>
      <c r="R532">
        <v>0</v>
      </c>
      <c r="S532">
        <v>0</v>
      </c>
      <c r="T532">
        <v>0</v>
      </c>
      <c r="U532">
        <v>40.842179999999999</v>
      </c>
      <c r="V532">
        <v>-123.48497999999999</v>
      </c>
    </row>
    <row r="533" spans="1:22" x14ac:dyDescent="0.25">
      <c r="A533" t="s">
        <v>1181</v>
      </c>
      <c r="B533" t="s">
        <v>272</v>
      </c>
      <c r="C533" t="s">
        <v>125</v>
      </c>
      <c r="D533" t="s">
        <v>136</v>
      </c>
      <c r="E533" t="s">
        <v>193</v>
      </c>
      <c r="F533" t="s">
        <v>129</v>
      </c>
      <c r="G533" t="s">
        <v>903</v>
      </c>
      <c r="H533" t="s">
        <v>904</v>
      </c>
      <c r="I533" t="s">
        <v>132</v>
      </c>
      <c r="J533" t="s">
        <v>905</v>
      </c>
      <c r="K533">
        <v>2.951252E-2</v>
      </c>
      <c r="L533" t="s">
        <v>905</v>
      </c>
      <c r="M533">
        <v>2.4804386472658873E-3</v>
      </c>
      <c r="N533" t="s">
        <v>141</v>
      </c>
      <c r="O533">
        <v>1</v>
      </c>
      <c r="P533">
        <v>0</v>
      </c>
      <c r="Q533">
        <v>1</v>
      </c>
      <c r="R533">
        <v>0</v>
      </c>
      <c r="S533">
        <v>0</v>
      </c>
      <c r="T533">
        <v>0</v>
      </c>
      <c r="U533">
        <v>40.842179999999999</v>
      </c>
      <c r="V533">
        <v>-123.48497999999999</v>
      </c>
    </row>
    <row r="534" spans="1:22" x14ac:dyDescent="0.25">
      <c r="A534" t="s">
        <v>1180</v>
      </c>
      <c r="B534" t="s">
        <v>272</v>
      </c>
      <c r="C534" t="s">
        <v>125</v>
      </c>
      <c r="D534" t="s">
        <v>136</v>
      </c>
      <c r="E534" t="s">
        <v>193</v>
      </c>
      <c r="F534" t="s">
        <v>129</v>
      </c>
      <c r="G534" t="s">
        <v>903</v>
      </c>
      <c r="H534" t="s">
        <v>904</v>
      </c>
      <c r="I534" t="s">
        <v>132</v>
      </c>
      <c r="J534" t="s">
        <v>905</v>
      </c>
      <c r="K534">
        <v>2.951252E-2</v>
      </c>
      <c r="L534" t="s">
        <v>905</v>
      </c>
      <c r="M534">
        <v>2.4804386472658873E-3</v>
      </c>
      <c r="N534" t="s">
        <v>141</v>
      </c>
      <c r="O534">
        <v>0.95</v>
      </c>
      <c r="P534">
        <v>0</v>
      </c>
      <c r="Q534">
        <v>0.95</v>
      </c>
      <c r="R534">
        <v>0</v>
      </c>
      <c r="S534">
        <v>0</v>
      </c>
      <c r="T534">
        <v>0</v>
      </c>
      <c r="U534">
        <v>40.842179999999999</v>
      </c>
      <c r="V534">
        <v>-123.48497999999999</v>
      </c>
    </row>
    <row r="535" spans="1:22" x14ac:dyDescent="0.25">
      <c r="A535" t="s">
        <v>1179</v>
      </c>
      <c r="B535" t="s">
        <v>272</v>
      </c>
      <c r="C535" t="s">
        <v>125</v>
      </c>
      <c r="D535" t="s">
        <v>136</v>
      </c>
      <c r="E535" t="s">
        <v>193</v>
      </c>
      <c r="F535" t="s">
        <v>129</v>
      </c>
      <c r="G535" t="s">
        <v>903</v>
      </c>
      <c r="H535" t="s">
        <v>904</v>
      </c>
      <c r="I535" t="s">
        <v>132</v>
      </c>
      <c r="J535" t="s">
        <v>905</v>
      </c>
      <c r="K535">
        <v>2.951252E-2</v>
      </c>
      <c r="L535" t="s">
        <v>905</v>
      </c>
      <c r="M535">
        <v>2.4804386472658873E-3</v>
      </c>
      <c r="N535" t="s">
        <v>141</v>
      </c>
      <c r="O535">
        <v>0.43996212121212119</v>
      </c>
      <c r="P535">
        <v>0</v>
      </c>
      <c r="Q535">
        <v>0.43996212121212119</v>
      </c>
      <c r="R535">
        <v>0</v>
      </c>
      <c r="S535">
        <v>0</v>
      </c>
      <c r="T535">
        <v>0</v>
      </c>
      <c r="U535">
        <v>40.842179999999999</v>
      </c>
      <c r="V535">
        <v>-123.48497999999999</v>
      </c>
    </row>
    <row r="536" spans="1:22" x14ac:dyDescent="0.25">
      <c r="A536" t="s">
        <v>1178</v>
      </c>
      <c r="B536" t="s">
        <v>272</v>
      </c>
      <c r="C536" t="s">
        <v>125</v>
      </c>
      <c r="D536" t="s">
        <v>136</v>
      </c>
      <c r="E536" t="s">
        <v>193</v>
      </c>
      <c r="F536" t="s">
        <v>129</v>
      </c>
      <c r="G536" t="s">
        <v>903</v>
      </c>
      <c r="H536" t="s">
        <v>904</v>
      </c>
      <c r="I536" t="s">
        <v>132</v>
      </c>
      <c r="J536" t="s">
        <v>905</v>
      </c>
      <c r="K536">
        <v>2.951252E-2</v>
      </c>
      <c r="L536" t="s">
        <v>905</v>
      </c>
      <c r="M536">
        <v>2.4804386472658873E-3</v>
      </c>
      <c r="N536" t="s">
        <v>141</v>
      </c>
      <c r="O536">
        <v>0.78996212121212117</v>
      </c>
      <c r="P536">
        <v>0</v>
      </c>
      <c r="Q536">
        <v>0.78996212121212117</v>
      </c>
      <c r="R536">
        <v>0</v>
      </c>
      <c r="S536">
        <v>0</v>
      </c>
      <c r="T536">
        <v>0</v>
      </c>
      <c r="U536">
        <v>40.842179999999999</v>
      </c>
      <c r="V536">
        <v>-123.48497999999999</v>
      </c>
    </row>
    <row r="537" spans="1:22" x14ac:dyDescent="0.25">
      <c r="A537" t="s">
        <v>1177</v>
      </c>
      <c r="B537" t="s">
        <v>272</v>
      </c>
      <c r="C537" t="s">
        <v>125</v>
      </c>
      <c r="D537" t="s">
        <v>136</v>
      </c>
      <c r="E537" t="s">
        <v>193</v>
      </c>
      <c r="F537" t="s">
        <v>129</v>
      </c>
      <c r="G537" t="s">
        <v>903</v>
      </c>
      <c r="H537" t="s">
        <v>904</v>
      </c>
      <c r="I537" t="s">
        <v>132</v>
      </c>
      <c r="J537" t="s">
        <v>905</v>
      </c>
      <c r="K537">
        <v>2.951252E-2</v>
      </c>
      <c r="L537" t="s">
        <v>905</v>
      </c>
      <c r="M537">
        <v>2.4804386472658873E-3</v>
      </c>
      <c r="N537" t="s">
        <v>141</v>
      </c>
      <c r="O537">
        <v>1.4772727272727272E-2</v>
      </c>
      <c r="P537">
        <v>0</v>
      </c>
      <c r="Q537">
        <v>1.4772727272727272E-2</v>
      </c>
      <c r="R537">
        <v>0</v>
      </c>
      <c r="S537">
        <v>0</v>
      </c>
      <c r="T537">
        <v>0</v>
      </c>
      <c r="U537">
        <v>40.842179999999999</v>
      </c>
      <c r="V537">
        <v>-123.48497999999999</v>
      </c>
    </row>
    <row r="538" spans="1:22" x14ac:dyDescent="0.25">
      <c r="A538" t="s">
        <v>1600</v>
      </c>
      <c r="B538" t="s">
        <v>272</v>
      </c>
      <c r="C538" t="s">
        <v>125</v>
      </c>
      <c r="D538" t="s">
        <v>1457</v>
      </c>
      <c r="E538" t="s">
        <v>179</v>
      </c>
      <c r="F538" t="s">
        <v>104</v>
      </c>
      <c r="G538" t="s">
        <v>654</v>
      </c>
      <c r="H538" t="s">
        <v>5</v>
      </c>
      <c r="I538" t="s">
        <v>132</v>
      </c>
      <c r="J538" t="s">
        <v>1579</v>
      </c>
      <c r="K538">
        <v>4.0282232000000001E-2</v>
      </c>
      <c r="L538" t="s">
        <v>1601</v>
      </c>
      <c r="M538">
        <v>1.079590235019596E-2</v>
      </c>
      <c r="N538" t="s">
        <v>110</v>
      </c>
      <c r="O538">
        <v>1.8255681818181819</v>
      </c>
      <c r="P538">
        <v>1.8193181818181816</v>
      </c>
      <c r="Q538">
        <v>6.2500000000003109E-3</v>
      </c>
      <c r="R538">
        <v>0</v>
      </c>
      <c r="S538">
        <v>0</v>
      </c>
      <c r="T538">
        <v>0</v>
      </c>
      <c r="U538">
        <v>39.634297348099999</v>
      </c>
      <c r="V538">
        <v>-121.411176884</v>
      </c>
    </row>
    <row r="539" spans="1:22" x14ac:dyDescent="0.25">
      <c r="A539" t="s">
        <v>1582</v>
      </c>
      <c r="B539" t="s">
        <v>272</v>
      </c>
      <c r="C539" t="s">
        <v>125</v>
      </c>
      <c r="D539" t="s">
        <v>101</v>
      </c>
      <c r="E539" t="s">
        <v>179</v>
      </c>
      <c r="F539" t="s">
        <v>104</v>
      </c>
      <c r="G539" t="s">
        <v>654</v>
      </c>
      <c r="H539" t="s">
        <v>5</v>
      </c>
      <c r="I539" t="s">
        <v>132</v>
      </c>
      <c r="J539" t="s">
        <v>1579</v>
      </c>
      <c r="K539">
        <v>4.0282232000000001E-2</v>
      </c>
      <c r="L539" t="s">
        <v>1580</v>
      </c>
      <c r="M539">
        <v>5.1219368421445005E-3</v>
      </c>
      <c r="N539" t="s">
        <v>110</v>
      </c>
      <c r="O539">
        <v>7.0075757575757569E-2</v>
      </c>
      <c r="P539">
        <v>0</v>
      </c>
      <c r="Q539">
        <v>7.0075757575757569E-2</v>
      </c>
      <c r="R539">
        <v>0</v>
      </c>
      <c r="S539">
        <v>0</v>
      </c>
      <c r="T539">
        <v>0</v>
      </c>
      <c r="U539">
        <v>39.634822845458984</v>
      </c>
      <c r="V539">
        <v>-121.39146423339844</v>
      </c>
    </row>
    <row r="540" spans="1:22" x14ac:dyDescent="0.25">
      <c r="A540" t="s">
        <v>1581</v>
      </c>
      <c r="B540" t="s">
        <v>272</v>
      </c>
      <c r="C540" t="s">
        <v>125</v>
      </c>
      <c r="D540" t="s">
        <v>101</v>
      </c>
      <c r="E540" t="s">
        <v>179</v>
      </c>
      <c r="F540" t="s">
        <v>104</v>
      </c>
      <c r="G540" t="s">
        <v>654</v>
      </c>
      <c r="H540" t="s">
        <v>5</v>
      </c>
      <c r="I540" t="s">
        <v>132</v>
      </c>
      <c r="J540" t="s">
        <v>1579</v>
      </c>
      <c r="K540">
        <v>4.0282232000000001E-2</v>
      </c>
      <c r="L540" t="s">
        <v>1580</v>
      </c>
      <c r="M540">
        <v>5.1219368421445005E-3</v>
      </c>
      <c r="N540" t="s">
        <v>110</v>
      </c>
      <c r="O540">
        <v>0.11003787878787878</v>
      </c>
      <c r="P540">
        <v>0</v>
      </c>
      <c r="Q540">
        <v>0.11003787878787878</v>
      </c>
      <c r="R540">
        <v>0</v>
      </c>
      <c r="S540">
        <v>0</v>
      </c>
      <c r="T540">
        <v>0</v>
      </c>
      <c r="U540">
        <v>39.634822845458984</v>
      </c>
      <c r="V540">
        <v>-121.39146423339844</v>
      </c>
    </row>
    <row r="541" spans="1:22" x14ac:dyDescent="0.25">
      <c r="A541" t="s">
        <v>1578</v>
      </c>
      <c r="B541" t="s">
        <v>272</v>
      </c>
      <c r="C541" t="s">
        <v>125</v>
      </c>
      <c r="D541" t="s">
        <v>744</v>
      </c>
      <c r="E541" t="s">
        <v>179</v>
      </c>
      <c r="F541" t="s">
        <v>104</v>
      </c>
      <c r="G541" t="s">
        <v>654</v>
      </c>
      <c r="H541" t="s">
        <v>5</v>
      </c>
      <c r="I541" t="s">
        <v>132</v>
      </c>
      <c r="J541" t="s">
        <v>1579</v>
      </c>
      <c r="K541">
        <v>4.0282232000000001E-2</v>
      </c>
      <c r="L541" t="s">
        <v>1580</v>
      </c>
      <c r="M541">
        <v>5.1219368421445005E-3</v>
      </c>
      <c r="N541" t="s">
        <v>110</v>
      </c>
      <c r="O541">
        <v>0.31003787878787881</v>
      </c>
      <c r="P541">
        <v>0</v>
      </c>
      <c r="Q541">
        <v>0.31003787878787881</v>
      </c>
      <c r="R541">
        <v>0</v>
      </c>
      <c r="S541">
        <v>0</v>
      </c>
      <c r="T541">
        <v>0</v>
      </c>
      <c r="U541">
        <v>39.634822845458984</v>
      </c>
      <c r="V541">
        <v>-121.39146423339844</v>
      </c>
    </row>
    <row r="542" spans="1:22" x14ac:dyDescent="0.25">
      <c r="A542" t="s">
        <v>1614</v>
      </c>
      <c r="B542" t="s">
        <v>272</v>
      </c>
      <c r="C542" t="s">
        <v>125</v>
      </c>
      <c r="D542" t="s">
        <v>101</v>
      </c>
      <c r="E542" t="s">
        <v>179</v>
      </c>
      <c r="F542" t="s">
        <v>104</v>
      </c>
      <c r="G542" t="s">
        <v>654</v>
      </c>
      <c r="H542" t="s">
        <v>5</v>
      </c>
      <c r="I542" t="s">
        <v>132</v>
      </c>
      <c r="J542" t="s">
        <v>1579</v>
      </c>
      <c r="K542">
        <v>4.0282232000000001E-2</v>
      </c>
      <c r="L542" t="s">
        <v>1580</v>
      </c>
      <c r="M542">
        <v>5.1219368421445005E-3</v>
      </c>
      <c r="N542" t="s">
        <v>110</v>
      </c>
      <c r="O542">
        <v>0.30303030303030304</v>
      </c>
      <c r="P542">
        <v>0</v>
      </c>
      <c r="Q542">
        <v>0.30303030303030304</v>
      </c>
      <c r="R542">
        <v>0</v>
      </c>
      <c r="S542">
        <v>0</v>
      </c>
      <c r="T542">
        <v>0</v>
      </c>
      <c r="U542">
        <v>39.585180000000001</v>
      </c>
      <c r="V542">
        <v>-121.43092</v>
      </c>
    </row>
    <row r="543" spans="1:22" x14ac:dyDescent="0.25">
      <c r="A543" t="s">
        <v>1605</v>
      </c>
      <c r="B543" t="s">
        <v>272</v>
      </c>
      <c r="C543" t="s">
        <v>125</v>
      </c>
      <c r="D543" t="s">
        <v>101</v>
      </c>
      <c r="E543" t="s">
        <v>179</v>
      </c>
      <c r="F543" t="s">
        <v>104</v>
      </c>
      <c r="G543" t="s">
        <v>654</v>
      </c>
      <c r="H543" t="s">
        <v>5</v>
      </c>
      <c r="I543" t="s">
        <v>132</v>
      </c>
      <c r="J543" t="s">
        <v>1579</v>
      </c>
      <c r="K543">
        <v>4.0282232000000001E-2</v>
      </c>
      <c r="L543" t="s">
        <v>1580</v>
      </c>
      <c r="M543">
        <v>5.1219368421445005E-3</v>
      </c>
      <c r="N543" t="s">
        <v>110</v>
      </c>
      <c r="O543">
        <v>0.28409090909090912</v>
      </c>
      <c r="P543">
        <v>0</v>
      </c>
      <c r="Q543">
        <v>0.28409090909090912</v>
      </c>
      <c r="R543">
        <v>0</v>
      </c>
      <c r="S543">
        <v>0</v>
      </c>
      <c r="T543">
        <v>0</v>
      </c>
      <c r="U543">
        <v>39.682710180000001</v>
      </c>
      <c r="V543">
        <v>-121.31047208779999</v>
      </c>
    </row>
    <row r="544" spans="1:22" x14ac:dyDescent="0.25">
      <c r="A544" t="s">
        <v>1612</v>
      </c>
      <c r="B544" t="s">
        <v>272</v>
      </c>
      <c r="C544" t="s">
        <v>125</v>
      </c>
      <c r="D544" t="s">
        <v>101</v>
      </c>
      <c r="E544" t="s">
        <v>179</v>
      </c>
      <c r="F544" t="s">
        <v>104</v>
      </c>
      <c r="G544" t="s">
        <v>654</v>
      </c>
      <c r="H544" t="s">
        <v>5</v>
      </c>
      <c r="I544" t="s">
        <v>132</v>
      </c>
      <c r="J544" t="s">
        <v>1579</v>
      </c>
      <c r="K544">
        <v>4.0282232000000001E-2</v>
      </c>
      <c r="L544" t="s">
        <v>1580</v>
      </c>
      <c r="M544">
        <v>5.1219368421445005E-3</v>
      </c>
      <c r="N544" t="s">
        <v>110</v>
      </c>
      <c r="O544">
        <v>0.11363636363636363</v>
      </c>
      <c r="P544">
        <v>0</v>
      </c>
      <c r="Q544">
        <v>0.11363636363636363</v>
      </c>
      <c r="R544">
        <v>0</v>
      </c>
      <c r="S544">
        <v>0</v>
      </c>
      <c r="T544">
        <v>0</v>
      </c>
      <c r="U544">
        <v>39.654991149902344</v>
      </c>
      <c r="V544">
        <v>-121.45899200439453</v>
      </c>
    </row>
    <row r="545" spans="1:22" x14ac:dyDescent="0.25">
      <c r="A545" t="s">
        <v>895</v>
      </c>
      <c r="B545" t="s">
        <v>272</v>
      </c>
      <c r="C545" t="s">
        <v>125</v>
      </c>
      <c r="D545" t="s">
        <v>136</v>
      </c>
      <c r="E545" t="s">
        <v>417</v>
      </c>
      <c r="F545" t="s">
        <v>268</v>
      </c>
      <c r="G545" t="s">
        <v>780</v>
      </c>
      <c r="H545" t="s">
        <v>781</v>
      </c>
      <c r="I545" t="s">
        <v>132</v>
      </c>
      <c r="J545" t="s">
        <v>896</v>
      </c>
      <c r="K545">
        <v>2.9470360000000001E-3</v>
      </c>
      <c r="L545" t="s">
        <v>896</v>
      </c>
      <c r="M545">
        <v>2.6407126392347055E-3</v>
      </c>
      <c r="N545" t="s">
        <v>110</v>
      </c>
      <c r="O545">
        <v>0.16628787878787879</v>
      </c>
      <c r="P545">
        <v>0</v>
      </c>
      <c r="Q545">
        <v>0.16628787878787879</v>
      </c>
      <c r="R545">
        <v>0</v>
      </c>
      <c r="S545">
        <v>0</v>
      </c>
      <c r="T545">
        <v>0</v>
      </c>
      <c r="U545">
        <v>37.144334849000003</v>
      </c>
      <c r="V545">
        <v>-122.15793384139999</v>
      </c>
    </row>
    <row r="546" spans="1:22" x14ac:dyDescent="0.25">
      <c r="A546" t="s">
        <v>1222</v>
      </c>
      <c r="B546" t="s">
        <v>272</v>
      </c>
      <c r="C546" t="s">
        <v>125</v>
      </c>
      <c r="D546" t="s">
        <v>136</v>
      </c>
      <c r="E546" t="s">
        <v>179</v>
      </c>
      <c r="F546" t="s">
        <v>104</v>
      </c>
      <c r="G546" t="s">
        <v>273</v>
      </c>
      <c r="H546" t="s">
        <v>274</v>
      </c>
      <c r="I546" t="s">
        <v>132</v>
      </c>
      <c r="J546" t="s">
        <v>1223</v>
      </c>
      <c r="K546">
        <v>3.0704389999999999E-3</v>
      </c>
      <c r="L546" t="s">
        <v>1223</v>
      </c>
      <c r="M546">
        <v>9.3756385628631224E-4</v>
      </c>
      <c r="N546" t="s">
        <v>141</v>
      </c>
      <c r="O546">
        <v>0.1</v>
      </c>
      <c r="P546">
        <v>0</v>
      </c>
      <c r="Q546">
        <v>0.1</v>
      </c>
      <c r="R546">
        <v>0</v>
      </c>
      <c r="S546">
        <v>0</v>
      </c>
      <c r="T546">
        <v>0</v>
      </c>
      <c r="U546">
        <v>40.158079999999998</v>
      </c>
      <c r="V546">
        <v>-121.08103</v>
      </c>
    </row>
    <row r="547" spans="1:22" x14ac:dyDescent="0.25">
      <c r="A547" t="s">
        <v>1321</v>
      </c>
      <c r="B547" t="s">
        <v>272</v>
      </c>
      <c r="C547" t="s">
        <v>125</v>
      </c>
      <c r="D547" t="s">
        <v>136</v>
      </c>
      <c r="E547" t="s">
        <v>179</v>
      </c>
      <c r="F547" t="s">
        <v>104</v>
      </c>
      <c r="G547" t="s">
        <v>273</v>
      </c>
      <c r="H547" t="s">
        <v>274</v>
      </c>
      <c r="I547" t="s">
        <v>132</v>
      </c>
      <c r="J547" t="s">
        <v>1229</v>
      </c>
      <c r="K547">
        <v>7.7858702000000002E-2</v>
      </c>
      <c r="L547" t="s">
        <v>1229</v>
      </c>
      <c r="M547">
        <v>4.6734753231011611E-3</v>
      </c>
      <c r="N547" t="s">
        <v>141</v>
      </c>
      <c r="O547">
        <v>0.35</v>
      </c>
      <c r="P547">
        <v>0</v>
      </c>
      <c r="Q547">
        <v>0.35</v>
      </c>
      <c r="R547">
        <v>0</v>
      </c>
      <c r="S547">
        <v>0</v>
      </c>
      <c r="T547">
        <v>0</v>
      </c>
      <c r="U547">
        <v>40.158079999999998</v>
      </c>
      <c r="V547">
        <v>-121.08103</v>
      </c>
    </row>
    <row r="548" spans="1:22" x14ac:dyDescent="0.25">
      <c r="A548" t="s">
        <v>1233</v>
      </c>
      <c r="B548" t="s">
        <v>272</v>
      </c>
      <c r="C548" t="s">
        <v>125</v>
      </c>
      <c r="D548" t="s">
        <v>126</v>
      </c>
      <c r="E548" t="s">
        <v>179</v>
      </c>
      <c r="F548" t="s">
        <v>104</v>
      </c>
      <c r="G548" t="s">
        <v>273</v>
      </c>
      <c r="H548" t="s">
        <v>274</v>
      </c>
      <c r="I548" t="s">
        <v>132</v>
      </c>
      <c r="J548" t="s">
        <v>275</v>
      </c>
      <c r="K548">
        <v>6.7786203000000003E-2</v>
      </c>
      <c r="L548" t="s">
        <v>275</v>
      </c>
      <c r="M548">
        <v>4.7036396663698103E-4</v>
      </c>
      <c r="N548" t="s">
        <v>141</v>
      </c>
      <c r="O548">
        <v>0.49450757575757576</v>
      </c>
      <c r="P548">
        <v>0</v>
      </c>
      <c r="Q548">
        <v>0.49450757575757576</v>
      </c>
      <c r="R548">
        <v>0</v>
      </c>
      <c r="S548">
        <v>0</v>
      </c>
      <c r="T548">
        <v>0</v>
      </c>
      <c r="U548">
        <v>40.158079999999998</v>
      </c>
      <c r="V548">
        <v>-121.08103</v>
      </c>
    </row>
    <row r="549" spans="1:22" x14ac:dyDescent="0.25">
      <c r="A549" t="s">
        <v>1227</v>
      </c>
      <c r="B549" t="s">
        <v>272</v>
      </c>
      <c r="C549" t="s">
        <v>125</v>
      </c>
      <c r="D549" t="s">
        <v>201</v>
      </c>
      <c r="E549" t="s">
        <v>179</v>
      </c>
      <c r="F549" t="s">
        <v>104</v>
      </c>
      <c r="G549" t="s">
        <v>273</v>
      </c>
      <c r="H549" t="s">
        <v>274</v>
      </c>
      <c r="I549" t="s">
        <v>132</v>
      </c>
      <c r="J549" t="s">
        <v>275</v>
      </c>
      <c r="K549">
        <v>6.7786203000000003E-2</v>
      </c>
      <c r="L549" t="s">
        <v>275</v>
      </c>
      <c r="M549">
        <v>4.7036396663698103E-4</v>
      </c>
      <c r="N549" t="s">
        <v>141</v>
      </c>
      <c r="O549">
        <v>0.1715909090909091</v>
      </c>
      <c r="P549">
        <v>0</v>
      </c>
      <c r="Q549">
        <v>0.1715909090909091</v>
      </c>
      <c r="R549">
        <v>0</v>
      </c>
      <c r="S549">
        <v>0</v>
      </c>
      <c r="T549">
        <v>0</v>
      </c>
      <c r="U549">
        <v>40.158079999999998</v>
      </c>
      <c r="V549">
        <v>-121.08103</v>
      </c>
    </row>
    <row r="550" spans="1:22" x14ac:dyDescent="0.25">
      <c r="A550" t="s">
        <v>1224</v>
      </c>
      <c r="B550" t="s">
        <v>272</v>
      </c>
      <c r="C550" t="s">
        <v>125</v>
      </c>
      <c r="D550" t="s">
        <v>201</v>
      </c>
      <c r="E550" t="s">
        <v>179</v>
      </c>
      <c r="F550" t="s">
        <v>104</v>
      </c>
      <c r="G550" t="s">
        <v>273</v>
      </c>
      <c r="H550" t="s">
        <v>274</v>
      </c>
      <c r="I550" t="s">
        <v>132</v>
      </c>
      <c r="J550" t="s">
        <v>1223</v>
      </c>
      <c r="K550">
        <v>3.0704389999999999E-3</v>
      </c>
      <c r="L550" t="s">
        <v>1223</v>
      </c>
      <c r="M550">
        <v>9.3756385628631224E-4</v>
      </c>
      <c r="N550" t="s">
        <v>141</v>
      </c>
      <c r="O550">
        <v>1.1000000000000001</v>
      </c>
      <c r="P550">
        <v>0</v>
      </c>
      <c r="Q550">
        <v>1.1000000000000001</v>
      </c>
      <c r="R550">
        <v>0</v>
      </c>
      <c r="S550">
        <v>0</v>
      </c>
      <c r="T550">
        <v>0</v>
      </c>
      <c r="U550">
        <v>40.158079999999998</v>
      </c>
      <c r="V550">
        <v>-121.08103</v>
      </c>
    </row>
    <row r="551" spans="1:22" x14ac:dyDescent="0.25">
      <c r="A551" t="s">
        <v>1220</v>
      </c>
      <c r="B551" t="s">
        <v>272</v>
      </c>
      <c r="C551" t="s">
        <v>125</v>
      </c>
      <c r="D551" t="s">
        <v>126</v>
      </c>
      <c r="E551" t="s">
        <v>179</v>
      </c>
      <c r="F551" t="s">
        <v>104</v>
      </c>
      <c r="G551" t="s">
        <v>273</v>
      </c>
      <c r="H551" t="s">
        <v>274</v>
      </c>
      <c r="I551" t="s">
        <v>132</v>
      </c>
      <c r="J551" t="s">
        <v>1221</v>
      </c>
      <c r="K551">
        <v>4.1237488000000003E-2</v>
      </c>
      <c r="L551" t="s">
        <v>1221</v>
      </c>
      <c r="M551">
        <v>1.3566707489978094E-4</v>
      </c>
      <c r="N551" t="s">
        <v>141</v>
      </c>
      <c r="O551">
        <v>0.11931818181818182</v>
      </c>
      <c r="P551">
        <v>0</v>
      </c>
      <c r="Q551">
        <v>0.11931818181818182</v>
      </c>
      <c r="R551">
        <v>0</v>
      </c>
      <c r="S551">
        <v>0</v>
      </c>
      <c r="T551">
        <v>0</v>
      </c>
      <c r="U551">
        <v>40.158079999999998</v>
      </c>
      <c r="V551">
        <v>-121.08103</v>
      </c>
    </row>
    <row r="552" spans="1:22" x14ac:dyDescent="0.25">
      <c r="A552" t="s">
        <v>365</v>
      </c>
      <c r="B552" t="s">
        <v>272</v>
      </c>
      <c r="C552" t="s">
        <v>125</v>
      </c>
      <c r="D552" t="s">
        <v>101</v>
      </c>
      <c r="E552" t="s">
        <v>103</v>
      </c>
      <c r="F552" t="s">
        <v>104</v>
      </c>
      <c r="G552" t="s">
        <v>172</v>
      </c>
      <c r="H552" t="s">
        <v>106</v>
      </c>
      <c r="I552" t="s">
        <v>107</v>
      </c>
      <c r="J552" t="s">
        <v>366</v>
      </c>
      <c r="K552">
        <v>3.1693082999999997E-2</v>
      </c>
      <c r="L552" t="s">
        <v>366</v>
      </c>
      <c r="M552">
        <v>8.8133565768411352E-3</v>
      </c>
      <c r="N552" t="s">
        <v>110</v>
      </c>
      <c r="O552">
        <v>1.2196969696969697</v>
      </c>
      <c r="P552">
        <v>0</v>
      </c>
      <c r="Q552">
        <v>0</v>
      </c>
      <c r="R552">
        <v>0</v>
      </c>
      <c r="S552">
        <v>1.2196969696969697</v>
      </c>
      <c r="T552">
        <v>0</v>
      </c>
      <c r="U552">
        <v>39.044393272299999</v>
      </c>
      <c r="V552">
        <v>-120.73929306399999</v>
      </c>
    </row>
    <row r="553" spans="1:22" x14ac:dyDescent="0.25">
      <c r="A553" t="s">
        <v>361</v>
      </c>
      <c r="B553" t="s">
        <v>272</v>
      </c>
      <c r="C553" t="s">
        <v>125</v>
      </c>
      <c r="D553" t="s">
        <v>101</v>
      </c>
      <c r="E553" t="s">
        <v>103</v>
      </c>
      <c r="F553" t="s">
        <v>104</v>
      </c>
      <c r="G553" t="s">
        <v>362</v>
      </c>
      <c r="H553" t="s">
        <v>117</v>
      </c>
      <c r="I553" t="s">
        <v>107</v>
      </c>
      <c r="J553" t="s">
        <v>363</v>
      </c>
      <c r="K553">
        <v>6.4469159999999996E-3</v>
      </c>
      <c r="L553" t="s">
        <v>363</v>
      </c>
      <c r="M553">
        <v>7.0659301795880048E-3</v>
      </c>
      <c r="N553" t="s">
        <v>110</v>
      </c>
      <c r="O553">
        <v>0.84905303030303025</v>
      </c>
      <c r="P553">
        <v>0</v>
      </c>
      <c r="Q553">
        <v>0</v>
      </c>
      <c r="R553">
        <v>0</v>
      </c>
      <c r="S553">
        <v>0</v>
      </c>
      <c r="T553">
        <v>0.84905303030303025</v>
      </c>
      <c r="U553">
        <v>38.987767590099999</v>
      </c>
      <c r="V553">
        <v>-120.74121758450001</v>
      </c>
    </row>
    <row r="554" spans="1:22" x14ac:dyDescent="0.25">
      <c r="A554" t="s">
        <v>1183</v>
      </c>
      <c r="B554" t="s">
        <v>272</v>
      </c>
      <c r="C554" t="s">
        <v>125</v>
      </c>
      <c r="D554" t="s">
        <v>136</v>
      </c>
      <c r="E554" t="s">
        <v>417</v>
      </c>
      <c r="F554" t="s">
        <v>268</v>
      </c>
      <c r="G554" t="s">
        <v>907</v>
      </c>
      <c r="H554" t="s">
        <v>781</v>
      </c>
      <c r="I554" t="s">
        <v>132</v>
      </c>
      <c r="J554" t="s">
        <v>1032</v>
      </c>
      <c r="K554">
        <v>5.1004070000000004E-3</v>
      </c>
      <c r="L554" t="s">
        <v>1032</v>
      </c>
      <c r="M554">
        <v>4.2654454200682527E-4</v>
      </c>
      <c r="N554" t="s">
        <v>141</v>
      </c>
      <c r="O554">
        <v>1.0020833333333334</v>
      </c>
      <c r="P554">
        <v>0</v>
      </c>
      <c r="Q554">
        <v>1.0020833333333334</v>
      </c>
      <c r="R554">
        <v>0</v>
      </c>
      <c r="S554">
        <v>0</v>
      </c>
      <c r="T554">
        <v>0</v>
      </c>
      <c r="U554">
        <v>37.077670495699998</v>
      </c>
      <c r="V554">
        <v>-122.2438952302</v>
      </c>
    </row>
    <row r="555" spans="1:22" x14ac:dyDescent="0.25">
      <c r="A555" t="s">
        <v>1067</v>
      </c>
      <c r="B555" t="s">
        <v>272</v>
      </c>
      <c r="C555" t="s">
        <v>125</v>
      </c>
      <c r="D555" t="s">
        <v>136</v>
      </c>
      <c r="E555" t="s">
        <v>417</v>
      </c>
      <c r="F555" t="s">
        <v>268</v>
      </c>
      <c r="G555" t="s">
        <v>780</v>
      </c>
      <c r="H555" t="s">
        <v>781</v>
      </c>
      <c r="I555" t="s">
        <v>132</v>
      </c>
      <c r="J555" t="s">
        <v>1068</v>
      </c>
      <c r="K555">
        <v>2.2829809999999999E-3</v>
      </c>
      <c r="L555" t="s">
        <v>1068</v>
      </c>
      <c r="M555">
        <v>1.9396145299528324E-3</v>
      </c>
      <c r="N555" t="s">
        <v>110</v>
      </c>
      <c r="O555">
        <v>0.20113636363636364</v>
      </c>
      <c r="P555">
        <v>0</v>
      </c>
      <c r="Q555">
        <v>0.20113636363636364</v>
      </c>
      <c r="R555">
        <v>0</v>
      </c>
      <c r="S555">
        <v>0</v>
      </c>
      <c r="T555">
        <v>0</v>
      </c>
      <c r="U555">
        <v>37.129134669700001</v>
      </c>
      <c r="V555">
        <v>-122.1377600444</v>
      </c>
    </row>
    <row r="556" spans="1:22" x14ac:dyDescent="0.25">
      <c r="A556" t="s">
        <v>790</v>
      </c>
      <c r="B556" t="s">
        <v>272</v>
      </c>
      <c r="C556" t="s">
        <v>125</v>
      </c>
      <c r="D556" t="s">
        <v>136</v>
      </c>
      <c r="E556" t="s">
        <v>417</v>
      </c>
      <c r="F556" t="s">
        <v>268</v>
      </c>
      <c r="G556" t="s">
        <v>781</v>
      </c>
      <c r="H556" t="s">
        <v>781</v>
      </c>
      <c r="I556" t="s">
        <v>132</v>
      </c>
      <c r="J556" t="s">
        <v>791</v>
      </c>
      <c r="K556">
        <v>1.3814039999999999E-3</v>
      </c>
      <c r="L556" t="s">
        <v>791</v>
      </c>
      <c r="M556">
        <v>1.8854409985257971E-3</v>
      </c>
      <c r="N556" t="s">
        <v>110</v>
      </c>
      <c r="O556">
        <v>0.42575757575757578</v>
      </c>
      <c r="P556">
        <v>0</v>
      </c>
      <c r="Q556">
        <v>0.42575757575757578</v>
      </c>
      <c r="R556">
        <v>0</v>
      </c>
      <c r="S556">
        <v>0</v>
      </c>
      <c r="T556">
        <v>0</v>
      </c>
      <c r="U556">
        <v>37.099221863499999</v>
      </c>
      <c r="V556">
        <v>-122.1434572493</v>
      </c>
    </row>
    <row r="557" spans="1:22" x14ac:dyDescent="0.25">
      <c r="A557" t="s">
        <v>1325</v>
      </c>
      <c r="B557" t="s">
        <v>272</v>
      </c>
      <c r="C557" t="s">
        <v>125</v>
      </c>
      <c r="D557" t="s">
        <v>136</v>
      </c>
      <c r="E557" t="s">
        <v>179</v>
      </c>
      <c r="F557" t="s">
        <v>104</v>
      </c>
      <c r="G557" t="s">
        <v>1326</v>
      </c>
      <c r="H557" t="s">
        <v>274</v>
      </c>
      <c r="I557" t="s">
        <v>132</v>
      </c>
      <c r="J557" t="s">
        <v>1229</v>
      </c>
      <c r="K557">
        <v>7.7858702000000002E-2</v>
      </c>
      <c r="L557" t="s">
        <v>1229</v>
      </c>
      <c r="M557">
        <v>4.6734753231011611E-3</v>
      </c>
      <c r="N557" t="s">
        <v>141</v>
      </c>
      <c r="O557">
        <v>3.114962121212121</v>
      </c>
      <c r="P557">
        <v>0</v>
      </c>
      <c r="Q557">
        <v>3.114962121212121</v>
      </c>
      <c r="R557">
        <v>0</v>
      </c>
      <c r="S557">
        <v>0</v>
      </c>
      <c r="T557">
        <v>0</v>
      </c>
      <c r="U557">
        <v>40.292679999999997</v>
      </c>
      <c r="V557">
        <v>-121.24287</v>
      </c>
    </row>
    <row r="558" spans="1:22" x14ac:dyDescent="0.25">
      <c r="A558" t="s">
        <v>1065</v>
      </c>
      <c r="B558" t="s">
        <v>272</v>
      </c>
      <c r="C558" t="s">
        <v>125</v>
      </c>
      <c r="D558" t="s">
        <v>136</v>
      </c>
      <c r="E558" t="s">
        <v>417</v>
      </c>
      <c r="F558" t="s">
        <v>268</v>
      </c>
      <c r="G558" t="s">
        <v>907</v>
      </c>
      <c r="H558" t="s">
        <v>781</v>
      </c>
      <c r="I558" t="s">
        <v>132</v>
      </c>
      <c r="J558" t="s">
        <v>1066</v>
      </c>
      <c r="K558">
        <v>4.1980840000000004E-3</v>
      </c>
      <c r="L558" t="s">
        <v>1066</v>
      </c>
      <c r="M558">
        <v>2.4969645019155E-3</v>
      </c>
      <c r="N558" t="s">
        <v>141</v>
      </c>
      <c r="O558">
        <v>0.29356060606060608</v>
      </c>
      <c r="P558">
        <v>0</v>
      </c>
      <c r="Q558">
        <v>0.29356060606060608</v>
      </c>
      <c r="R558">
        <v>0</v>
      </c>
      <c r="S558">
        <v>0</v>
      </c>
      <c r="T558">
        <v>0</v>
      </c>
      <c r="U558">
        <v>37.072016282900002</v>
      </c>
      <c r="V558">
        <v>-122.2297957376</v>
      </c>
    </row>
    <row r="559" spans="1:22" x14ac:dyDescent="0.25">
      <c r="A559" t="s">
        <v>1898</v>
      </c>
      <c r="B559" t="s">
        <v>453</v>
      </c>
      <c r="C559" t="s">
        <v>125</v>
      </c>
      <c r="D559" t="s">
        <v>201</v>
      </c>
      <c r="E559" t="s">
        <v>179</v>
      </c>
      <c r="F559" t="s">
        <v>104</v>
      </c>
      <c r="G559" t="s">
        <v>585</v>
      </c>
      <c r="H559" t="s">
        <v>5</v>
      </c>
      <c r="I559">
        <v>0</v>
      </c>
      <c r="J559" t="s">
        <v>456</v>
      </c>
      <c r="K559" t="s">
        <v>456</v>
      </c>
      <c r="L559" t="s">
        <v>456</v>
      </c>
      <c r="M559" t="s">
        <v>456</v>
      </c>
      <c r="N559" t="s">
        <v>110</v>
      </c>
      <c r="O559">
        <v>2.1</v>
      </c>
      <c r="P559">
        <v>0</v>
      </c>
      <c r="Q559">
        <v>0</v>
      </c>
      <c r="R559">
        <v>2.1</v>
      </c>
      <c r="S559">
        <v>0</v>
      </c>
      <c r="T559">
        <v>0</v>
      </c>
      <c r="U559">
        <v>39.808159935600003</v>
      </c>
      <c r="V559">
        <v>-121.601656197</v>
      </c>
    </row>
    <row r="560" spans="1:22" x14ac:dyDescent="0.25">
      <c r="A560" t="s">
        <v>134</v>
      </c>
      <c r="B560" t="s">
        <v>13</v>
      </c>
      <c r="C560" t="s">
        <v>135</v>
      </c>
      <c r="D560" t="s">
        <v>136</v>
      </c>
      <c r="E560" t="s">
        <v>103</v>
      </c>
      <c r="F560" t="s">
        <v>104</v>
      </c>
      <c r="G560" t="s">
        <v>138</v>
      </c>
      <c r="H560" t="s">
        <v>117</v>
      </c>
      <c r="I560" t="s">
        <v>132</v>
      </c>
      <c r="J560" t="s">
        <v>139</v>
      </c>
      <c r="K560">
        <v>9.2281017000000007E-2</v>
      </c>
      <c r="L560" t="s">
        <v>140</v>
      </c>
      <c r="M560">
        <v>1.6786976073725516E-3</v>
      </c>
      <c r="N560" t="s">
        <v>141</v>
      </c>
      <c r="O560">
        <v>1.3299242424242423</v>
      </c>
      <c r="P560">
        <v>0</v>
      </c>
      <c r="Q560">
        <v>0</v>
      </c>
      <c r="R560">
        <v>1.3299242424242423</v>
      </c>
      <c r="S560">
        <v>0</v>
      </c>
      <c r="T560">
        <v>0</v>
      </c>
      <c r="U560">
        <v>38.725969999999997</v>
      </c>
      <c r="V560">
        <v>-120.83956999999999</v>
      </c>
    </row>
    <row r="561" spans="1:22" x14ac:dyDescent="0.25">
      <c r="A561" t="s">
        <v>142</v>
      </c>
      <c r="B561" t="s">
        <v>13</v>
      </c>
      <c r="C561" t="s">
        <v>135</v>
      </c>
      <c r="D561" t="s">
        <v>136</v>
      </c>
      <c r="E561" t="s">
        <v>143</v>
      </c>
      <c r="F561" t="s">
        <v>144</v>
      </c>
      <c r="G561" t="s">
        <v>145</v>
      </c>
      <c r="H561" t="s">
        <v>146</v>
      </c>
      <c r="I561" t="s">
        <v>132</v>
      </c>
      <c r="J561" t="s">
        <v>147</v>
      </c>
      <c r="K561">
        <v>3.1068099999999999E-4</v>
      </c>
      <c r="L561" t="s">
        <v>148</v>
      </c>
      <c r="M561">
        <v>2.5776558053520072E-4</v>
      </c>
      <c r="N561" t="s">
        <v>122</v>
      </c>
      <c r="O561">
        <v>1.4575757575757575</v>
      </c>
      <c r="P561">
        <v>0</v>
      </c>
      <c r="Q561">
        <v>0</v>
      </c>
      <c r="R561">
        <v>1.4575757575757575</v>
      </c>
      <c r="S561">
        <v>0</v>
      </c>
      <c r="T561">
        <v>0</v>
      </c>
      <c r="U561">
        <v>37.883809999999997</v>
      </c>
      <c r="V561">
        <v>-122.24838</v>
      </c>
    </row>
    <row r="562" spans="1:22" x14ac:dyDescent="0.25">
      <c r="A562" t="s">
        <v>1848</v>
      </c>
      <c r="B562" t="s">
        <v>453</v>
      </c>
      <c r="C562" t="s">
        <v>743</v>
      </c>
      <c r="D562" t="s">
        <v>744</v>
      </c>
      <c r="E562" t="s">
        <v>179</v>
      </c>
      <c r="F562" t="s">
        <v>104</v>
      </c>
      <c r="G562" t="s">
        <v>741</v>
      </c>
      <c r="H562" t="s">
        <v>5</v>
      </c>
      <c r="I562">
        <v>0</v>
      </c>
      <c r="J562" t="s">
        <v>456</v>
      </c>
      <c r="K562" t="s">
        <v>456</v>
      </c>
      <c r="L562" t="s">
        <v>456</v>
      </c>
      <c r="M562" t="s">
        <v>456</v>
      </c>
      <c r="N562" t="s">
        <v>458</v>
      </c>
      <c r="O562">
        <v>1.4</v>
      </c>
      <c r="P562">
        <v>0</v>
      </c>
      <c r="Q562">
        <v>1.4</v>
      </c>
      <c r="R562">
        <v>0</v>
      </c>
      <c r="S562">
        <v>0</v>
      </c>
      <c r="T562">
        <v>0</v>
      </c>
      <c r="U562">
        <v>39.768061961100003</v>
      </c>
      <c r="V562">
        <v>-121.5891152786</v>
      </c>
    </row>
    <row r="563" spans="1:22" x14ac:dyDescent="0.25">
      <c r="A563" t="s">
        <v>1900</v>
      </c>
      <c r="B563" t="s">
        <v>453</v>
      </c>
      <c r="C563" t="s">
        <v>125</v>
      </c>
      <c r="D563" t="s">
        <v>206</v>
      </c>
      <c r="E563" t="s">
        <v>179</v>
      </c>
      <c r="F563" t="s">
        <v>104</v>
      </c>
      <c r="G563" t="s">
        <v>741</v>
      </c>
      <c r="H563" t="s">
        <v>5</v>
      </c>
      <c r="I563">
        <v>0</v>
      </c>
      <c r="J563" t="s">
        <v>456</v>
      </c>
      <c r="K563" t="s">
        <v>456</v>
      </c>
      <c r="L563" t="s">
        <v>456</v>
      </c>
      <c r="M563" t="s">
        <v>456</v>
      </c>
      <c r="N563" t="s">
        <v>110</v>
      </c>
      <c r="O563">
        <v>1.4</v>
      </c>
      <c r="P563">
        <v>0</v>
      </c>
      <c r="Q563">
        <v>1.4</v>
      </c>
      <c r="R563">
        <v>0</v>
      </c>
      <c r="S563">
        <v>0</v>
      </c>
      <c r="T563">
        <v>0</v>
      </c>
      <c r="U563">
        <v>39.781333528899999</v>
      </c>
      <c r="V563">
        <v>-121.59396437549999</v>
      </c>
    </row>
    <row r="564" spans="1:22" x14ac:dyDescent="0.25">
      <c r="A564" t="s">
        <v>1851</v>
      </c>
      <c r="B564" t="s">
        <v>453</v>
      </c>
      <c r="C564" t="s">
        <v>743</v>
      </c>
      <c r="D564" t="s">
        <v>744</v>
      </c>
      <c r="E564" t="s">
        <v>179</v>
      </c>
      <c r="F564" t="s">
        <v>104</v>
      </c>
      <c r="G564" t="s">
        <v>741</v>
      </c>
      <c r="H564" t="s">
        <v>5</v>
      </c>
      <c r="I564">
        <v>0</v>
      </c>
      <c r="J564" t="s">
        <v>456</v>
      </c>
      <c r="K564" t="s">
        <v>456</v>
      </c>
      <c r="L564" t="s">
        <v>456</v>
      </c>
      <c r="M564" t="s">
        <v>456</v>
      </c>
      <c r="N564" t="s">
        <v>110</v>
      </c>
      <c r="O564">
        <v>3.2</v>
      </c>
      <c r="P564">
        <v>0</v>
      </c>
      <c r="Q564">
        <v>3.2</v>
      </c>
      <c r="R564">
        <v>0</v>
      </c>
      <c r="S564">
        <v>0</v>
      </c>
      <c r="T564">
        <v>0</v>
      </c>
      <c r="U564">
        <v>39.761875706200001</v>
      </c>
      <c r="V564">
        <v>-121.6124943361</v>
      </c>
    </row>
    <row r="565" spans="1:22" x14ac:dyDescent="0.25">
      <c r="A565" t="s">
        <v>1669</v>
      </c>
      <c r="B565" t="s">
        <v>453</v>
      </c>
      <c r="C565" t="s">
        <v>743</v>
      </c>
      <c r="D565" t="s">
        <v>126</v>
      </c>
      <c r="E565" t="s">
        <v>179</v>
      </c>
      <c r="F565" t="s">
        <v>104</v>
      </c>
      <c r="G565" t="s">
        <v>741</v>
      </c>
      <c r="H565" t="s">
        <v>5</v>
      </c>
      <c r="I565">
        <v>0</v>
      </c>
      <c r="J565" t="s">
        <v>456</v>
      </c>
      <c r="K565" t="s">
        <v>456</v>
      </c>
      <c r="L565" t="s">
        <v>456</v>
      </c>
      <c r="M565" t="s">
        <v>456</v>
      </c>
      <c r="N565" t="s">
        <v>110</v>
      </c>
      <c r="O565">
        <v>4.2</v>
      </c>
      <c r="P565">
        <v>0</v>
      </c>
      <c r="Q565">
        <v>4.2</v>
      </c>
      <c r="R565">
        <v>0</v>
      </c>
      <c r="S565">
        <v>0</v>
      </c>
      <c r="T565">
        <v>0</v>
      </c>
      <c r="U565">
        <v>39.739167322599997</v>
      </c>
      <c r="V565">
        <v>-121.57242619199999</v>
      </c>
    </row>
    <row r="566" spans="1:22" x14ac:dyDescent="0.25">
      <c r="A566" t="s">
        <v>1545</v>
      </c>
      <c r="B566" t="s">
        <v>453</v>
      </c>
      <c r="C566" t="s">
        <v>125</v>
      </c>
      <c r="D566" t="s">
        <v>201</v>
      </c>
      <c r="E566" t="s">
        <v>179</v>
      </c>
      <c r="F566" t="s">
        <v>104</v>
      </c>
      <c r="G566" t="s">
        <v>741</v>
      </c>
      <c r="H566" t="s">
        <v>5</v>
      </c>
      <c r="I566">
        <v>0</v>
      </c>
      <c r="J566" t="s">
        <v>456</v>
      </c>
      <c r="K566" t="s">
        <v>456</v>
      </c>
      <c r="L566" t="s">
        <v>456</v>
      </c>
      <c r="M566" t="s">
        <v>456</v>
      </c>
      <c r="N566" t="s">
        <v>110</v>
      </c>
      <c r="O566">
        <v>2.5</v>
      </c>
      <c r="P566">
        <v>0</v>
      </c>
      <c r="Q566">
        <v>0</v>
      </c>
      <c r="R566">
        <v>2.5</v>
      </c>
      <c r="S566">
        <v>0</v>
      </c>
      <c r="T566">
        <v>0</v>
      </c>
      <c r="U566">
        <v>39.771748321399997</v>
      </c>
      <c r="V566">
        <v>-121.6117601805</v>
      </c>
    </row>
    <row r="567" spans="1:22" x14ac:dyDescent="0.25">
      <c r="A567" t="s">
        <v>1540</v>
      </c>
      <c r="B567" t="s">
        <v>453</v>
      </c>
      <c r="C567" t="s">
        <v>743</v>
      </c>
      <c r="D567" t="s">
        <v>201</v>
      </c>
      <c r="E567" t="s">
        <v>179</v>
      </c>
      <c r="F567" t="s">
        <v>104</v>
      </c>
      <c r="G567" t="s">
        <v>741</v>
      </c>
      <c r="H567" t="s">
        <v>5</v>
      </c>
      <c r="I567">
        <v>0</v>
      </c>
      <c r="J567" t="s">
        <v>456</v>
      </c>
      <c r="K567" t="s">
        <v>456</v>
      </c>
      <c r="L567" t="s">
        <v>456</v>
      </c>
      <c r="M567" t="s">
        <v>456</v>
      </c>
      <c r="N567" t="s">
        <v>110</v>
      </c>
      <c r="O567">
        <v>3.2</v>
      </c>
      <c r="P567">
        <v>0</v>
      </c>
      <c r="Q567">
        <v>0</v>
      </c>
      <c r="R567">
        <v>3.2</v>
      </c>
      <c r="S567">
        <v>0</v>
      </c>
      <c r="T567">
        <v>0</v>
      </c>
      <c r="U567">
        <v>39.757246022300002</v>
      </c>
      <c r="V567">
        <v>-121.5721863963</v>
      </c>
    </row>
    <row r="568" spans="1:22" x14ac:dyDescent="0.25">
      <c r="A568" t="s">
        <v>1314</v>
      </c>
      <c r="B568" t="s">
        <v>13</v>
      </c>
      <c r="C568" t="s">
        <v>135</v>
      </c>
      <c r="D568" t="s">
        <v>201</v>
      </c>
      <c r="E568" t="s">
        <v>179</v>
      </c>
      <c r="F568" t="s">
        <v>104</v>
      </c>
      <c r="G568" t="s">
        <v>181</v>
      </c>
      <c r="H568" t="s">
        <v>181</v>
      </c>
      <c r="I568" t="s">
        <v>132</v>
      </c>
      <c r="J568" t="s">
        <v>1315</v>
      </c>
      <c r="K568">
        <v>2.2607400999999999E-2</v>
      </c>
      <c r="L568" t="s">
        <v>1316</v>
      </c>
      <c r="M568">
        <v>2.3649274790659546E-2</v>
      </c>
      <c r="N568" t="s">
        <v>110</v>
      </c>
      <c r="O568">
        <v>0.37878787878787878</v>
      </c>
      <c r="P568">
        <v>0</v>
      </c>
      <c r="Q568">
        <v>0</v>
      </c>
      <c r="R568">
        <v>0</v>
      </c>
      <c r="S568">
        <v>0</v>
      </c>
      <c r="T568">
        <v>0.37878787878787878</v>
      </c>
      <c r="U568">
        <v>40.592300000000002</v>
      </c>
      <c r="V568">
        <v>-122.4836</v>
      </c>
    </row>
    <row r="569" spans="1:22" x14ac:dyDescent="0.25">
      <c r="A569" t="s">
        <v>1671</v>
      </c>
      <c r="B569" t="s">
        <v>453</v>
      </c>
      <c r="C569" t="s">
        <v>743</v>
      </c>
      <c r="D569" t="s">
        <v>201</v>
      </c>
      <c r="E569" t="s">
        <v>179</v>
      </c>
      <c r="F569" t="s">
        <v>104</v>
      </c>
      <c r="G569" t="s">
        <v>741</v>
      </c>
      <c r="H569" t="s">
        <v>5</v>
      </c>
      <c r="I569">
        <v>0</v>
      </c>
      <c r="J569" t="s">
        <v>456</v>
      </c>
      <c r="K569" t="s">
        <v>456</v>
      </c>
      <c r="L569" t="s">
        <v>456</v>
      </c>
      <c r="M569" t="s">
        <v>456</v>
      </c>
      <c r="N569" t="s">
        <v>110</v>
      </c>
      <c r="O569">
        <v>5.2</v>
      </c>
      <c r="P569">
        <v>0</v>
      </c>
      <c r="Q569">
        <v>5.2</v>
      </c>
      <c r="R569">
        <v>0</v>
      </c>
      <c r="S569">
        <v>0</v>
      </c>
      <c r="T569">
        <v>0</v>
      </c>
      <c r="U569">
        <v>39.738887401299998</v>
      </c>
      <c r="V569">
        <v>-121.6402173014</v>
      </c>
    </row>
    <row r="570" spans="1:22" x14ac:dyDescent="0.25">
      <c r="A570" t="s">
        <v>1890</v>
      </c>
      <c r="B570" t="s">
        <v>453</v>
      </c>
      <c r="C570" t="s">
        <v>743</v>
      </c>
      <c r="D570" t="s">
        <v>126</v>
      </c>
      <c r="E570" t="s">
        <v>179</v>
      </c>
      <c r="F570" t="s">
        <v>104</v>
      </c>
      <c r="G570" t="s">
        <v>741</v>
      </c>
      <c r="H570" t="s">
        <v>5</v>
      </c>
      <c r="I570">
        <v>0</v>
      </c>
      <c r="J570" t="s">
        <v>456</v>
      </c>
      <c r="K570" t="s">
        <v>456</v>
      </c>
      <c r="L570" t="s">
        <v>456</v>
      </c>
      <c r="M570" t="s">
        <v>456</v>
      </c>
      <c r="N570" t="s">
        <v>110</v>
      </c>
      <c r="O570">
        <v>2.4</v>
      </c>
      <c r="P570">
        <v>0</v>
      </c>
      <c r="Q570">
        <v>2.4</v>
      </c>
      <c r="R570">
        <v>0</v>
      </c>
      <c r="S570">
        <v>0</v>
      </c>
      <c r="T570">
        <v>0</v>
      </c>
      <c r="U570">
        <v>39.774057008</v>
      </c>
      <c r="V570">
        <v>-121.5895073798</v>
      </c>
    </row>
    <row r="571" spans="1:22" x14ac:dyDescent="0.25">
      <c r="A571" t="s">
        <v>731</v>
      </c>
      <c r="B571" t="s">
        <v>453</v>
      </c>
      <c r="C571" t="s">
        <v>125</v>
      </c>
      <c r="D571" t="s">
        <v>201</v>
      </c>
      <c r="E571" t="s">
        <v>179</v>
      </c>
      <c r="F571" t="s">
        <v>104</v>
      </c>
      <c r="G571" t="s">
        <v>585</v>
      </c>
      <c r="H571" t="s">
        <v>5</v>
      </c>
      <c r="I571">
        <v>0</v>
      </c>
      <c r="J571" t="s">
        <v>456</v>
      </c>
      <c r="K571" t="s">
        <v>456</v>
      </c>
      <c r="L571" t="s">
        <v>456</v>
      </c>
      <c r="M571" t="s">
        <v>456</v>
      </c>
      <c r="N571" t="s">
        <v>110</v>
      </c>
      <c r="O571">
        <v>3.5</v>
      </c>
      <c r="P571">
        <v>0</v>
      </c>
      <c r="Q571">
        <v>0</v>
      </c>
      <c r="R571">
        <v>3.5</v>
      </c>
      <c r="S571">
        <v>0</v>
      </c>
      <c r="T571">
        <v>0</v>
      </c>
      <c r="U571">
        <v>39.814561826400002</v>
      </c>
      <c r="V571">
        <v>-121.6066101648</v>
      </c>
    </row>
    <row r="572" spans="1:22" x14ac:dyDescent="0.25">
      <c r="A572" t="s">
        <v>1534</v>
      </c>
      <c r="B572" t="s">
        <v>453</v>
      </c>
      <c r="C572" t="s">
        <v>125</v>
      </c>
      <c r="D572" t="s">
        <v>201</v>
      </c>
      <c r="E572" t="s">
        <v>179</v>
      </c>
      <c r="F572" t="s">
        <v>104</v>
      </c>
      <c r="G572" t="s">
        <v>741</v>
      </c>
      <c r="H572" t="s">
        <v>5</v>
      </c>
      <c r="I572">
        <v>0</v>
      </c>
      <c r="J572" t="s">
        <v>456</v>
      </c>
      <c r="K572" t="s">
        <v>456</v>
      </c>
      <c r="L572" t="s">
        <v>456</v>
      </c>
      <c r="M572" t="s">
        <v>456</v>
      </c>
      <c r="N572" t="s">
        <v>110</v>
      </c>
      <c r="O572">
        <v>0.5</v>
      </c>
      <c r="P572">
        <v>0</v>
      </c>
      <c r="Q572">
        <v>0</v>
      </c>
      <c r="R572">
        <v>0.5</v>
      </c>
      <c r="S572">
        <v>0</v>
      </c>
      <c r="T572">
        <v>0</v>
      </c>
      <c r="U572">
        <v>39.764032479199997</v>
      </c>
      <c r="V572">
        <v>-121.5985748252</v>
      </c>
    </row>
    <row r="573" spans="1:22" x14ac:dyDescent="0.25">
      <c r="A573" t="s">
        <v>1680</v>
      </c>
      <c r="B573" t="s">
        <v>453</v>
      </c>
      <c r="C573" t="s">
        <v>743</v>
      </c>
      <c r="D573" t="s">
        <v>744</v>
      </c>
      <c r="E573" t="s">
        <v>179</v>
      </c>
      <c r="F573" t="s">
        <v>104</v>
      </c>
      <c r="G573" t="s">
        <v>741</v>
      </c>
      <c r="H573" t="s">
        <v>5</v>
      </c>
      <c r="I573">
        <v>0</v>
      </c>
      <c r="J573" t="s">
        <v>456</v>
      </c>
      <c r="K573" t="s">
        <v>456</v>
      </c>
      <c r="L573" t="s">
        <v>456</v>
      </c>
      <c r="M573" t="s">
        <v>456</v>
      </c>
      <c r="N573" t="s">
        <v>458</v>
      </c>
      <c r="O573">
        <v>2.2000000000000002</v>
      </c>
      <c r="P573">
        <v>0</v>
      </c>
      <c r="Q573">
        <v>2.2000000000000002</v>
      </c>
      <c r="R573">
        <v>0</v>
      </c>
      <c r="S573">
        <v>0</v>
      </c>
      <c r="T573">
        <v>0</v>
      </c>
      <c r="U573">
        <v>39.761647370200002</v>
      </c>
      <c r="V573">
        <v>-121.60789277959999</v>
      </c>
    </row>
    <row r="574" spans="1:22" x14ac:dyDescent="0.25">
      <c r="A574" t="s">
        <v>1886</v>
      </c>
      <c r="B574" t="s">
        <v>453</v>
      </c>
      <c r="C574" t="s">
        <v>1887</v>
      </c>
      <c r="D574" t="s">
        <v>201</v>
      </c>
      <c r="E574" t="s">
        <v>179</v>
      </c>
      <c r="F574" t="s">
        <v>104</v>
      </c>
      <c r="G574" t="s">
        <v>741</v>
      </c>
      <c r="H574" t="s">
        <v>5</v>
      </c>
      <c r="I574">
        <v>0</v>
      </c>
      <c r="J574" t="s">
        <v>456</v>
      </c>
      <c r="K574" t="s">
        <v>456</v>
      </c>
      <c r="L574" t="s">
        <v>456</v>
      </c>
      <c r="M574" t="s">
        <v>456</v>
      </c>
      <c r="N574" t="s">
        <v>110</v>
      </c>
      <c r="O574">
        <v>2.9</v>
      </c>
      <c r="P574">
        <v>0</v>
      </c>
      <c r="Q574">
        <v>0</v>
      </c>
      <c r="R574">
        <v>2.9</v>
      </c>
      <c r="S574">
        <v>0</v>
      </c>
      <c r="T574">
        <v>0</v>
      </c>
      <c r="U574">
        <v>39.785767812499998</v>
      </c>
      <c r="V574">
        <v>-121.6003680769</v>
      </c>
    </row>
    <row r="575" spans="1:22" x14ac:dyDescent="0.25">
      <c r="A575" t="s">
        <v>742</v>
      </c>
      <c r="B575" t="s">
        <v>453</v>
      </c>
      <c r="C575" t="s">
        <v>743</v>
      </c>
      <c r="D575" t="s">
        <v>744</v>
      </c>
      <c r="E575" t="s">
        <v>179</v>
      </c>
      <c r="F575" t="s">
        <v>104</v>
      </c>
      <c r="G575" t="s">
        <v>741</v>
      </c>
      <c r="H575" t="s">
        <v>5</v>
      </c>
      <c r="I575">
        <v>0</v>
      </c>
      <c r="J575" t="s">
        <v>456</v>
      </c>
      <c r="K575" t="s">
        <v>456</v>
      </c>
      <c r="L575" t="s">
        <v>456</v>
      </c>
      <c r="M575" t="s">
        <v>456</v>
      </c>
      <c r="N575" t="s">
        <v>110</v>
      </c>
      <c r="O575">
        <v>2.5</v>
      </c>
      <c r="P575">
        <v>0</v>
      </c>
      <c r="Q575">
        <v>2.5</v>
      </c>
      <c r="R575">
        <v>0</v>
      </c>
      <c r="S575">
        <v>0</v>
      </c>
      <c r="T575">
        <v>0</v>
      </c>
      <c r="U575">
        <v>39.763720592399999</v>
      </c>
      <c r="V575">
        <v>-121.5731919329</v>
      </c>
    </row>
    <row r="576" spans="1:22" x14ac:dyDescent="0.25">
      <c r="A576" t="s">
        <v>1532</v>
      </c>
      <c r="B576" t="s">
        <v>453</v>
      </c>
      <c r="C576" t="s">
        <v>125</v>
      </c>
      <c r="D576" t="s">
        <v>201</v>
      </c>
      <c r="E576" t="s">
        <v>179</v>
      </c>
      <c r="F576" t="s">
        <v>104</v>
      </c>
      <c r="G576" t="s">
        <v>741</v>
      </c>
      <c r="H576" t="s">
        <v>5</v>
      </c>
      <c r="I576">
        <v>0</v>
      </c>
      <c r="J576" t="s">
        <v>456</v>
      </c>
      <c r="K576" t="s">
        <v>456</v>
      </c>
      <c r="L576" t="s">
        <v>456</v>
      </c>
      <c r="M576" t="s">
        <v>456</v>
      </c>
      <c r="N576" t="s">
        <v>110</v>
      </c>
      <c r="O576">
        <v>4.3</v>
      </c>
      <c r="P576">
        <v>0</v>
      </c>
      <c r="Q576">
        <v>0</v>
      </c>
      <c r="R576">
        <v>4.3</v>
      </c>
      <c r="S576">
        <v>0</v>
      </c>
      <c r="T576">
        <v>0</v>
      </c>
      <c r="U576">
        <v>39.748466000400001</v>
      </c>
      <c r="V576">
        <v>-121.6085792853</v>
      </c>
    </row>
    <row r="577" spans="1:22" x14ac:dyDescent="0.25">
      <c r="A577" t="s">
        <v>1683</v>
      </c>
      <c r="B577" t="s">
        <v>453</v>
      </c>
      <c r="C577" t="s">
        <v>743</v>
      </c>
      <c r="D577" t="s">
        <v>201</v>
      </c>
      <c r="E577" t="s">
        <v>179</v>
      </c>
      <c r="F577" t="s">
        <v>104</v>
      </c>
      <c r="G577" t="s">
        <v>741</v>
      </c>
      <c r="H577" t="s">
        <v>5</v>
      </c>
      <c r="I577">
        <v>0</v>
      </c>
      <c r="J577" t="s">
        <v>456</v>
      </c>
      <c r="K577" t="s">
        <v>456</v>
      </c>
      <c r="L577" t="s">
        <v>456</v>
      </c>
      <c r="M577" t="s">
        <v>456</v>
      </c>
      <c r="N577" t="s">
        <v>110</v>
      </c>
      <c r="O577">
        <v>1.9</v>
      </c>
      <c r="P577">
        <v>0</v>
      </c>
      <c r="Q577">
        <v>0</v>
      </c>
      <c r="R577">
        <v>1.9</v>
      </c>
      <c r="S577">
        <v>0</v>
      </c>
      <c r="T577">
        <v>0</v>
      </c>
      <c r="U577">
        <v>39.771177073300002</v>
      </c>
      <c r="V577">
        <v>-121.60314366510001</v>
      </c>
    </row>
    <row r="578" spans="1:22" x14ac:dyDescent="0.25">
      <c r="A578" t="s">
        <v>1846</v>
      </c>
      <c r="B578" t="s">
        <v>453</v>
      </c>
      <c r="C578" t="s">
        <v>743</v>
      </c>
      <c r="D578" t="s">
        <v>744</v>
      </c>
      <c r="E578" t="s">
        <v>179</v>
      </c>
      <c r="F578" t="s">
        <v>104</v>
      </c>
      <c r="G578" t="s">
        <v>741</v>
      </c>
      <c r="H578" t="s">
        <v>5</v>
      </c>
      <c r="I578">
        <v>0</v>
      </c>
      <c r="J578" t="s">
        <v>456</v>
      </c>
      <c r="K578" t="s">
        <v>456</v>
      </c>
      <c r="L578" t="s">
        <v>456</v>
      </c>
      <c r="M578" t="s">
        <v>456</v>
      </c>
      <c r="N578" t="s">
        <v>458</v>
      </c>
      <c r="O578">
        <v>3.3</v>
      </c>
      <c r="P578">
        <v>0</v>
      </c>
      <c r="Q578">
        <v>3.3</v>
      </c>
      <c r="R578">
        <v>0</v>
      </c>
      <c r="S578">
        <v>0</v>
      </c>
      <c r="T578">
        <v>0</v>
      </c>
      <c r="U578">
        <v>39.747146677800004</v>
      </c>
      <c r="V578">
        <v>-121.6129348062</v>
      </c>
    </row>
    <row r="579" spans="1:22" x14ac:dyDescent="0.25">
      <c r="A579" t="s">
        <v>1906</v>
      </c>
      <c r="B579" t="s">
        <v>453</v>
      </c>
      <c r="C579" t="s">
        <v>125</v>
      </c>
      <c r="D579" t="s">
        <v>201</v>
      </c>
      <c r="E579" t="s">
        <v>179</v>
      </c>
      <c r="F579" t="s">
        <v>104</v>
      </c>
      <c r="G579" t="s">
        <v>741</v>
      </c>
      <c r="H579" t="s">
        <v>5</v>
      </c>
      <c r="I579">
        <v>0</v>
      </c>
      <c r="J579" t="s">
        <v>456</v>
      </c>
      <c r="K579" t="s">
        <v>456</v>
      </c>
      <c r="L579" t="s">
        <v>456</v>
      </c>
      <c r="M579" t="s">
        <v>456</v>
      </c>
      <c r="N579" t="s">
        <v>110</v>
      </c>
      <c r="O579">
        <v>2.1</v>
      </c>
      <c r="P579">
        <v>0</v>
      </c>
      <c r="Q579">
        <v>0</v>
      </c>
      <c r="R579">
        <v>2.1</v>
      </c>
      <c r="S579">
        <v>0</v>
      </c>
      <c r="T579">
        <v>0</v>
      </c>
      <c r="U579">
        <v>39.779963390600003</v>
      </c>
      <c r="V579">
        <v>-121.6091510863</v>
      </c>
    </row>
    <row r="580" spans="1:22" x14ac:dyDescent="0.25">
      <c r="A580" t="s">
        <v>1463</v>
      </c>
      <c r="B580" t="s">
        <v>453</v>
      </c>
      <c r="C580" t="s">
        <v>454</v>
      </c>
      <c r="D580" t="s">
        <v>201</v>
      </c>
      <c r="E580" t="s">
        <v>179</v>
      </c>
      <c r="F580" t="s">
        <v>104</v>
      </c>
      <c r="G580" t="s">
        <v>741</v>
      </c>
      <c r="H580" t="s">
        <v>5</v>
      </c>
      <c r="I580">
        <v>0</v>
      </c>
      <c r="J580" t="s">
        <v>456</v>
      </c>
      <c r="K580" t="s">
        <v>456</v>
      </c>
      <c r="L580" t="s">
        <v>456</v>
      </c>
      <c r="M580" t="s">
        <v>456</v>
      </c>
      <c r="N580" t="s">
        <v>110</v>
      </c>
      <c r="O580">
        <v>0.12026515151515152</v>
      </c>
      <c r="P580">
        <v>0</v>
      </c>
      <c r="Q580">
        <v>0</v>
      </c>
      <c r="R580">
        <v>0.12026515151515152</v>
      </c>
      <c r="S580">
        <v>0</v>
      </c>
      <c r="T580">
        <v>0</v>
      </c>
      <c r="U580">
        <v>39.741403431000002</v>
      </c>
      <c r="V580">
        <v>-121.6431698558</v>
      </c>
    </row>
    <row r="581" spans="1:22" x14ac:dyDescent="0.25">
      <c r="A581" t="s">
        <v>1461</v>
      </c>
      <c r="B581" t="s">
        <v>453</v>
      </c>
      <c r="C581" t="s">
        <v>454</v>
      </c>
      <c r="D581" t="s">
        <v>201</v>
      </c>
      <c r="E581" t="s">
        <v>179</v>
      </c>
      <c r="F581" t="s">
        <v>104</v>
      </c>
      <c r="G581" t="s">
        <v>741</v>
      </c>
      <c r="H581" t="s">
        <v>5</v>
      </c>
      <c r="I581">
        <v>0</v>
      </c>
      <c r="J581" t="s">
        <v>456</v>
      </c>
      <c r="K581" t="s">
        <v>456</v>
      </c>
      <c r="L581" t="s">
        <v>456</v>
      </c>
      <c r="M581" t="s">
        <v>456</v>
      </c>
      <c r="N581" t="s">
        <v>458</v>
      </c>
      <c r="O581">
        <v>5.6818181818181816E-2</v>
      </c>
      <c r="P581">
        <v>0</v>
      </c>
      <c r="Q581">
        <v>0</v>
      </c>
      <c r="R581">
        <v>5.6818181818181816E-2</v>
      </c>
      <c r="S581">
        <v>0</v>
      </c>
      <c r="T581">
        <v>0</v>
      </c>
      <c r="U581">
        <v>39.748416992000003</v>
      </c>
      <c r="V581">
        <v>-121.6086658878</v>
      </c>
    </row>
    <row r="582" spans="1:22" x14ac:dyDescent="0.25">
      <c r="A582" t="s">
        <v>1464</v>
      </c>
      <c r="B582" t="s">
        <v>453</v>
      </c>
      <c r="C582" t="s">
        <v>454</v>
      </c>
      <c r="D582" t="s">
        <v>136</v>
      </c>
      <c r="E582" t="s">
        <v>179</v>
      </c>
      <c r="F582" t="s">
        <v>104</v>
      </c>
      <c r="G582" t="s">
        <v>741</v>
      </c>
      <c r="H582" t="s">
        <v>5</v>
      </c>
      <c r="I582">
        <v>0</v>
      </c>
      <c r="J582" t="s">
        <v>456</v>
      </c>
      <c r="K582" t="s">
        <v>456</v>
      </c>
      <c r="L582" t="s">
        <v>456</v>
      </c>
      <c r="M582" t="s">
        <v>456</v>
      </c>
      <c r="N582" t="s">
        <v>110</v>
      </c>
      <c r="O582">
        <v>6.6287878787878785E-2</v>
      </c>
      <c r="P582">
        <v>0</v>
      </c>
      <c r="Q582">
        <v>0</v>
      </c>
      <c r="R582">
        <v>6.6287878787878785E-2</v>
      </c>
      <c r="S582">
        <v>0</v>
      </c>
      <c r="T582">
        <v>0</v>
      </c>
      <c r="U582">
        <v>39.770360798699997</v>
      </c>
      <c r="V582">
        <v>-121.60120729569999</v>
      </c>
    </row>
    <row r="583" spans="1:22" x14ac:dyDescent="0.25">
      <c r="A583" t="s">
        <v>1465</v>
      </c>
      <c r="B583" t="s">
        <v>453</v>
      </c>
      <c r="C583" t="s">
        <v>454</v>
      </c>
      <c r="D583" t="s">
        <v>744</v>
      </c>
      <c r="E583" t="s">
        <v>179</v>
      </c>
      <c r="F583" t="s">
        <v>104</v>
      </c>
      <c r="G583" t="s">
        <v>741</v>
      </c>
      <c r="H583" t="s">
        <v>5</v>
      </c>
      <c r="I583">
        <v>0</v>
      </c>
      <c r="J583" t="s">
        <v>456</v>
      </c>
      <c r="K583" t="s">
        <v>456</v>
      </c>
      <c r="L583" t="s">
        <v>456</v>
      </c>
      <c r="M583" t="s">
        <v>456</v>
      </c>
      <c r="N583" t="s">
        <v>110</v>
      </c>
      <c r="O583">
        <v>8.8446969696969691E-2</v>
      </c>
      <c r="P583">
        <v>0</v>
      </c>
      <c r="Q583">
        <v>0</v>
      </c>
      <c r="R583">
        <v>8.8446969696969691E-2</v>
      </c>
      <c r="S583">
        <v>0</v>
      </c>
      <c r="T583">
        <v>0</v>
      </c>
      <c r="U583">
        <v>39.759845607700001</v>
      </c>
      <c r="V583">
        <v>-121.63412468839999</v>
      </c>
    </row>
    <row r="584" spans="1:22" x14ac:dyDescent="0.25">
      <c r="A584" t="s">
        <v>1462</v>
      </c>
      <c r="B584" t="s">
        <v>453</v>
      </c>
      <c r="C584" t="s">
        <v>454</v>
      </c>
      <c r="D584" t="s">
        <v>201</v>
      </c>
      <c r="E584" t="s">
        <v>179</v>
      </c>
      <c r="F584" t="s">
        <v>104</v>
      </c>
      <c r="G584" t="s">
        <v>741</v>
      </c>
      <c r="H584" t="s">
        <v>5</v>
      </c>
      <c r="I584">
        <v>0</v>
      </c>
      <c r="J584" t="s">
        <v>456</v>
      </c>
      <c r="K584" t="s">
        <v>456</v>
      </c>
      <c r="L584" t="s">
        <v>456</v>
      </c>
      <c r="M584" t="s">
        <v>456</v>
      </c>
      <c r="N584" t="s">
        <v>110</v>
      </c>
      <c r="O584">
        <v>6.6287878787878785E-2</v>
      </c>
      <c r="P584">
        <v>0</v>
      </c>
      <c r="Q584">
        <v>0</v>
      </c>
      <c r="R584">
        <v>6.6287878787878785E-2</v>
      </c>
      <c r="S584">
        <v>0</v>
      </c>
      <c r="T584">
        <v>0</v>
      </c>
      <c r="U584">
        <v>39.787362825199999</v>
      </c>
      <c r="V584">
        <v>-121.60099125470001</v>
      </c>
    </row>
    <row r="585" spans="1:22" x14ac:dyDescent="0.25">
      <c r="A585" t="s">
        <v>1676</v>
      </c>
      <c r="B585" t="s">
        <v>453</v>
      </c>
      <c r="C585" t="s">
        <v>743</v>
      </c>
      <c r="D585" t="s">
        <v>201</v>
      </c>
      <c r="E585" t="s">
        <v>179</v>
      </c>
      <c r="F585" t="s">
        <v>104</v>
      </c>
      <c r="G585" t="s">
        <v>741</v>
      </c>
      <c r="H585" t="s">
        <v>5</v>
      </c>
      <c r="I585">
        <v>0</v>
      </c>
      <c r="J585" t="s">
        <v>456</v>
      </c>
      <c r="K585" t="s">
        <v>456</v>
      </c>
      <c r="L585" t="s">
        <v>456</v>
      </c>
      <c r="M585" t="s">
        <v>456</v>
      </c>
      <c r="N585" t="s">
        <v>458</v>
      </c>
      <c r="O585">
        <v>2.1</v>
      </c>
      <c r="P585">
        <v>0</v>
      </c>
      <c r="Q585">
        <v>2.1</v>
      </c>
      <c r="R585">
        <v>0</v>
      </c>
      <c r="S585">
        <v>0</v>
      </c>
      <c r="T585">
        <v>0</v>
      </c>
      <c r="U585">
        <v>39.752357312699999</v>
      </c>
      <c r="V585">
        <v>-121.6125866906</v>
      </c>
    </row>
    <row r="586" spans="1:22" x14ac:dyDescent="0.25">
      <c r="A586" t="s">
        <v>1852</v>
      </c>
      <c r="B586" t="s">
        <v>453</v>
      </c>
      <c r="C586" t="s">
        <v>743</v>
      </c>
      <c r="D586" t="s">
        <v>201</v>
      </c>
      <c r="E586" t="s">
        <v>179</v>
      </c>
      <c r="F586" t="s">
        <v>104</v>
      </c>
      <c r="G586" t="s">
        <v>741</v>
      </c>
      <c r="H586" t="s">
        <v>5</v>
      </c>
      <c r="I586">
        <v>0</v>
      </c>
      <c r="J586" t="s">
        <v>456</v>
      </c>
      <c r="K586" t="s">
        <v>456</v>
      </c>
      <c r="L586" t="s">
        <v>456</v>
      </c>
      <c r="M586" t="s">
        <v>456</v>
      </c>
      <c r="N586" t="s">
        <v>458</v>
      </c>
      <c r="O586">
        <v>4.8</v>
      </c>
      <c r="P586">
        <v>0</v>
      </c>
      <c r="Q586">
        <v>4.8</v>
      </c>
      <c r="R586">
        <v>0</v>
      </c>
      <c r="S586">
        <v>0</v>
      </c>
      <c r="T586">
        <v>0</v>
      </c>
      <c r="U586">
        <v>39.788648027400001</v>
      </c>
      <c r="V586">
        <v>-121.579685844</v>
      </c>
    </row>
    <row r="587" spans="1:22" x14ac:dyDescent="0.25">
      <c r="A587" t="s">
        <v>1673</v>
      </c>
      <c r="B587" t="s">
        <v>453</v>
      </c>
      <c r="C587" t="s">
        <v>743</v>
      </c>
      <c r="D587" t="s">
        <v>201</v>
      </c>
      <c r="E587" t="s">
        <v>179</v>
      </c>
      <c r="F587" t="s">
        <v>104</v>
      </c>
      <c r="G587" t="s">
        <v>741</v>
      </c>
      <c r="H587" t="s">
        <v>5</v>
      </c>
      <c r="I587">
        <v>0</v>
      </c>
      <c r="J587" t="s">
        <v>456</v>
      </c>
      <c r="K587" t="s">
        <v>456</v>
      </c>
      <c r="L587" t="s">
        <v>456</v>
      </c>
      <c r="M587" t="s">
        <v>456</v>
      </c>
      <c r="N587" t="s">
        <v>110</v>
      </c>
      <c r="O587">
        <v>2</v>
      </c>
      <c r="P587">
        <v>0</v>
      </c>
      <c r="Q587">
        <v>0</v>
      </c>
      <c r="R587">
        <v>2</v>
      </c>
      <c r="S587">
        <v>0</v>
      </c>
      <c r="T587">
        <v>0</v>
      </c>
      <c r="U587">
        <v>39.768974071599999</v>
      </c>
      <c r="V587">
        <v>-121.57855573640001</v>
      </c>
    </row>
    <row r="588" spans="1:22" x14ac:dyDescent="0.25">
      <c r="A588" t="s">
        <v>747</v>
      </c>
      <c r="B588" t="s">
        <v>453</v>
      </c>
      <c r="C588" t="s">
        <v>454</v>
      </c>
      <c r="D588" t="s">
        <v>201</v>
      </c>
      <c r="E588" t="s">
        <v>179</v>
      </c>
      <c r="F588" t="s">
        <v>104</v>
      </c>
      <c r="G588" t="s">
        <v>455</v>
      </c>
      <c r="H588" t="s">
        <v>274</v>
      </c>
      <c r="I588">
        <v>0</v>
      </c>
      <c r="J588" t="s">
        <v>456</v>
      </c>
      <c r="K588" t="s">
        <v>456</v>
      </c>
      <c r="L588" t="s">
        <v>456</v>
      </c>
      <c r="M588" t="s">
        <v>456</v>
      </c>
      <c r="N588" t="s">
        <v>458</v>
      </c>
      <c r="O588">
        <v>0.47348484848484851</v>
      </c>
      <c r="P588">
        <v>0</v>
      </c>
      <c r="Q588">
        <v>0.47348484848484851</v>
      </c>
      <c r="R588">
        <v>0</v>
      </c>
      <c r="S588">
        <v>0</v>
      </c>
      <c r="T588">
        <v>0</v>
      </c>
      <c r="U588">
        <v>40.141545909400001</v>
      </c>
      <c r="V588">
        <v>-120.9482922063</v>
      </c>
    </row>
    <row r="589" spans="1:22" x14ac:dyDescent="0.25">
      <c r="A589" t="s">
        <v>1094</v>
      </c>
      <c r="B589" t="s">
        <v>453</v>
      </c>
      <c r="C589" t="s">
        <v>454</v>
      </c>
      <c r="D589" t="s">
        <v>136</v>
      </c>
      <c r="E589" t="s">
        <v>179</v>
      </c>
      <c r="F589" t="s">
        <v>104</v>
      </c>
      <c r="G589" t="s">
        <v>455</v>
      </c>
      <c r="H589" t="s">
        <v>274</v>
      </c>
      <c r="I589">
        <v>0</v>
      </c>
      <c r="J589" t="s">
        <v>456</v>
      </c>
      <c r="K589" t="s">
        <v>456</v>
      </c>
      <c r="L589" t="s">
        <v>456</v>
      </c>
      <c r="M589" t="s">
        <v>456</v>
      </c>
      <c r="N589" t="s">
        <v>458</v>
      </c>
      <c r="O589">
        <v>0.71969696969696972</v>
      </c>
      <c r="P589">
        <v>0</v>
      </c>
      <c r="Q589">
        <v>0.71969696969696972</v>
      </c>
      <c r="R589">
        <v>0</v>
      </c>
      <c r="S589">
        <v>0</v>
      </c>
      <c r="T589">
        <v>0</v>
      </c>
      <c r="U589">
        <v>40.140725671200002</v>
      </c>
      <c r="V589">
        <v>-120.95129429249999</v>
      </c>
    </row>
    <row r="590" spans="1:22" x14ac:dyDescent="0.25">
      <c r="A590" t="s">
        <v>1097</v>
      </c>
      <c r="B590" t="s">
        <v>453</v>
      </c>
      <c r="C590" t="s">
        <v>454</v>
      </c>
      <c r="D590" t="s">
        <v>136</v>
      </c>
      <c r="E590" t="s">
        <v>179</v>
      </c>
      <c r="F590" t="s">
        <v>104</v>
      </c>
      <c r="G590" t="s">
        <v>455</v>
      </c>
      <c r="H590" t="s">
        <v>274</v>
      </c>
      <c r="I590">
        <v>0</v>
      </c>
      <c r="J590" t="s">
        <v>456</v>
      </c>
      <c r="K590" t="s">
        <v>456</v>
      </c>
      <c r="L590" t="s">
        <v>456</v>
      </c>
      <c r="M590" t="s">
        <v>456</v>
      </c>
      <c r="N590" t="s">
        <v>458</v>
      </c>
      <c r="O590">
        <v>1.2871212121212121</v>
      </c>
      <c r="P590">
        <v>0</v>
      </c>
      <c r="Q590">
        <v>1.2871212121212121</v>
      </c>
      <c r="R590">
        <v>0</v>
      </c>
      <c r="S590">
        <v>0</v>
      </c>
      <c r="T590">
        <v>0</v>
      </c>
      <c r="U590">
        <v>40.141545909400001</v>
      </c>
      <c r="V590">
        <v>-120.9482922063</v>
      </c>
    </row>
    <row r="591" spans="1:22" x14ac:dyDescent="0.25">
      <c r="A591" t="s">
        <v>452</v>
      </c>
      <c r="B591" t="s">
        <v>453</v>
      </c>
      <c r="C591" t="s">
        <v>454</v>
      </c>
      <c r="D591" t="s">
        <v>201</v>
      </c>
      <c r="E591" t="s">
        <v>179</v>
      </c>
      <c r="F591" t="s">
        <v>104</v>
      </c>
      <c r="G591" t="s">
        <v>455</v>
      </c>
      <c r="H591" t="s">
        <v>274</v>
      </c>
      <c r="I591">
        <v>0</v>
      </c>
      <c r="J591" t="s">
        <v>456</v>
      </c>
      <c r="K591" t="s">
        <v>456</v>
      </c>
      <c r="L591" t="s">
        <v>456</v>
      </c>
      <c r="M591" t="s">
        <v>456</v>
      </c>
      <c r="N591" t="s">
        <v>458</v>
      </c>
      <c r="O591">
        <v>0.7</v>
      </c>
      <c r="P591">
        <v>0</v>
      </c>
      <c r="Q591">
        <v>0.7</v>
      </c>
      <c r="R591">
        <v>0</v>
      </c>
      <c r="S591">
        <v>0</v>
      </c>
      <c r="T591">
        <v>0</v>
      </c>
      <c r="U591">
        <v>40.140725671200002</v>
      </c>
      <c r="V591">
        <v>-120.95129429249999</v>
      </c>
    </row>
    <row r="592" spans="1:22" x14ac:dyDescent="0.25">
      <c r="A592" t="s">
        <v>1093</v>
      </c>
      <c r="B592" t="s">
        <v>453</v>
      </c>
      <c r="C592" t="s">
        <v>454</v>
      </c>
      <c r="D592" t="s">
        <v>201</v>
      </c>
      <c r="E592" t="s">
        <v>179</v>
      </c>
      <c r="F592" t="s">
        <v>104</v>
      </c>
      <c r="G592" t="s">
        <v>455</v>
      </c>
      <c r="H592" t="s">
        <v>274</v>
      </c>
      <c r="I592">
        <v>0</v>
      </c>
      <c r="J592" t="s">
        <v>456</v>
      </c>
      <c r="K592" t="s">
        <v>456</v>
      </c>
      <c r="L592" t="s">
        <v>456</v>
      </c>
      <c r="M592" t="s">
        <v>456</v>
      </c>
      <c r="N592" t="s">
        <v>458</v>
      </c>
      <c r="O592">
        <v>1.0170454545454546</v>
      </c>
      <c r="P592">
        <v>0</v>
      </c>
      <c r="Q592">
        <v>1.0170454545454546</v>
      </c>
      <c r="R592">
        <v>0</v>
      </c>
      <c r="S592">
        <v>0</v>
      </c>
      <c r="T592">
        <v>0</v>
      </c>
      <c r="U592">
        <v>40.143533171599998</v>
      </c>
      <c r="V592">
        <v>-120.9581154392</v>
      </c>
    </row>
    <row r="593" spans="1:22" x14ac:dyDescent="0.25">
      <c r="A593" t="s">
        <v>746</v>
      </c>
      <c r="B593" t="s">
        <v>453</v>
      </c>
      <c r="C593" t="s">
        <v>454</v>
      </c>
      <c r="D593" t="s">
        <v>201</v>
      </c>
      <c r="E593" t="s">
        <v>179</v>
      </c>
      <c r="F593" t="s">
        <v>104</v>
      </c>
      <c r="G593" t="s">
        <v>455</v>
      </c>
      <c r="H593" t="s">
        <v>274</v>
      </c>
      <c r="I593">
        <v>0</v>
      </c>
      <c r="J593" t="s">
        <v>456</v>
      </c>
      <c r="K593" t="s">
        <v>456</v>
      </c>
      <c r="L593" t="s">
        <v>456</v>
      </c>
      <c r="M593" t="s">
        <v>456</v>
      </c>
      <c r="N593" t="s">
        <v>458</v>
      </c>
      <c r="O593">
        <v>0.37878787878787878</v>
      </c>
      <c r="P593">
        <v>0</v>
      </c>
      <c r="Q593">
        <v>0.37878787878787878</v>
      </c>
      <c r="R593">
        <v>0</v>
      </c>
      <c r="S593">
        <v>0</v>
      </c>
      <c r="T593">
        <v>0</v>
      </c>
      <c r="U593">
        <v>40.141545909400001</v>
      </c>
      <c r="V593">
        <v>-120.9482922063</v>
      </c>
    </row>
    <row r="594" spans="1:22" x14ac:dyDescent="0.25">
      <c r="A594" t="s">
        <v>1091</v>
      </c>
      <c r="B594" t="s">
        <v>453</v>
      </c>
      <c r="C594" t="s">
        <v>454</v>
      </c>
      <c r="D594" t="s">
        <v>201</v>
      </c>
      <c r="E594" t="s">
        <v>179</v>
      </c>
      <c r="F594" t="s">
        <v>104</v>
      </c>
      <c r="G594" t="s">
        <v>455</v>
      </c>
      <c r="H594" t="s">
        <v>274</v>
      </c>
      <c r="I594">
        <v>0</v>
      </c>
      <c r="J594" t="s">
        <v>456</v>
      </c>
      <c r="K594" t="s">
        <v>456</v>
      </c>
      <c r="L594" t="s">
        <v>456</v>
      </c>
      <c r="M594" t="s">
        <v>456</v>
      </c>
      <c r="N594" t="s">
        <v>458</v>
      </c>
      <c r="O594">
        <v>0.68314393939393936</v>
      </c>
      <c r="P594">
        <v>0</v>
      </c>
      <c r="Q594">
        <v>0.68314393939393936</v>
      </c>
      <c r="R594">
        <v>0</v>
      </c>
      <c r="S594">
        <v>0</v>
      </c>
      <c r="T594">
        <v>0</v>
      </c>
      <c r="U594">
        <v>40.139741385100002</v>
      </c>
      <c r="V594">
        <v>-120.9389049087</v>
      </c>
    </row>
    <row r="595" spans="1:22" x14ac:dyDescent="0.25">
      <c r="A595" t="s">
        <v>1092</v>
      </c>
      <c r="B595" t="s">
        <v>453</v>
      </c>
      <c r="C595" t="s">
        <v>454</v>
      </c>
      <c r="D595" t="s">
        <v>136</v>
      </c>
      <c r="E595" t="s">
        <v>179</v>
      </c>
      <c r="F595" t="s">
        <v>104</v>
      </c>
      <c r="G595" t="s">
        <v>455</v>
      </c>
      <c r="H595" t="s">
        <v>274</v>
      </c>
      <c r="I595">
        <v>0</v>
      </c>
      <c r="J595" t="s">
        <v>456</v>
      </c>
      <c r="K595" t="s">
        <v>456</v>
      </c>
      <c r="L595" t="s">
        <v>456</v>
      </c>
      <c r="M595" t="s">
        <v>456</v>
      </c>
      <c r="N595" t="s">
        <v>458</v>
      </c>
      <c r="O595">
        <v>1.0416666666666667</v>
      </c>
      <c r="P595">
        <v>0</v>
      </c>
      <c r="Q595">
        <v>1.0416666666666667</v>
      </c>
      <c r="R595">
        <v>0</v>
      </c>
      <c r="S595">
        <v>0</v>
      </c>
      <c r="T595">
        <v>0</v>
      </c>
      <c r="U595">
        <v>40.141258239746094</v>
      </c>
      <c r="V595">
        <v>-120.95699310302734</v>
      </c>
    </row>
    <row r="596" spans="1:22" x14ac:dyDescent="0.25">
      <c r="A596" t="s">
        <v>732</v>
      </c>
      <c r="B596" t="s">
        <v>453</v>
      </c>
      <c r="C596" t="s">
        <v>125</v>
      </c>
      <c r="D596" t="s">
        <v>201</v>
      </c>
      <c r="E596" t="s">
        <v>179</v>
      </c>
      <c r="F596" t="s">
        <v>104</v>
      </c>
      <c r="G596" t="s">
        <v>585</v>
      </c>
      <c r="H596" t="s">
        <v>5</v>
      </c>
      <c r="I596">
        <v>0</v>
      </c>
      <c r="J596" t="s">
        <v>456</v>
      </c>
      <c r="K596" t="s">
        <v>456</v>
      </c>
      <c r="L596" t="s">
        <v>456</v>
      </c>
      <c r="M596" t="s">
        <v>456</v>
      </c>
      <c r="N596" t="s">
        <v>110</v>
      </c>
      <c r="O596">
        <v>2.5</v>
      </c>
      <c r="P596">
        <v>0</v>
      </c>
      <c r="Q596">
        <v>0</v>
      </c>
      <c r="R596">
        <v>2.5</v>
      </c>
      <c r="S596">
        <v>0</v>
      </c>
      <c r="T596">
        <v>0</v>
      </c>
      <c r="U596">
        <v>39.816653018399997</v>
      </c>
      <c r="V596">
        <v>-121.5979778558</v>
      </c>
    </row>
    <row r="597" spans="1:22" x14ac:dyDescent="0.25">
      <c r="A597" t="s">
        <v>1888</v>
      </c>
      <c r="B597" t="s">
        <v>453</v>
      </c>
      <c r="C597" t="s">
        <v>743</v>
      </c>
      <c r="D597" t="s">
        <v>201</v>
      </c>
      <c r="E597" t="s">
        <v>179</v>
      </c>
      <c r="F597" t="s">
        <v>104</v>
      </c>
      <c r="G597" t="s">
        <v>741</v>
      </c>
      <c r="H597" t="s">
        <v>5</v>
      </c>
      <c r="I597">
        <v>0</v>
      </c>
      <c r="J597" t="s">
        <v>456</v>
      </c>
      <c r="K597" t="s">
        <v>456</v>
      </c>
      <c r="L597" t="s">
        <v>456</v>
      </c>
      <c r="M597" t="s">
        <v>456</v>
      </c>
      <c r="N597" t="s">
        <v>141</v>
      </c>
      <c r="O597">
        <v>1.3</v>
      </c>
      <c r="P597">
        <v>0</v>
      </c>
      <c r="Q597">
        <v>0</v>
      </c>
      <c r="R597">
        <v>1.3</v>
      </c>
      <c r="S597">
        <v>0</v>
      </c>
      <c r="T597">
        <v>0</v>
      </c>
      <c r="U597">
        <v>39.746053039099998</v>
      </c>
      <c r="V597">
        <v>-121.6434639239</v>
      </c>
    </row>
    <row r="598" spans="1:22" x14ac:dyDescent="0.25">
      <c r="A598" t="s">
        <v>1761</v>
      </c>
      <c r="B598" t="s">
        <v>124</v>
      </c>
      <c r="C598" t="s">
        <v>125</v>
      </c>
      <c r="D598" t="s">
        <v>126</v>
      </c>
      <c r="E598" t="s">
        <v>179</v>
      </c>
      <c r="F598" t="s">
        <v>104</v>
      </c>
      <c r="G598" t="s">
        <v>1762</v>
      </c>
      <c r="H598" t="s">
        <v>5</v>
      </c>
      <c r="I598" t="s">
        <v>132</v>
      </c>
      <c r="J598" t="s">
        <v>1763</v>
      </c>
      <c r="K598">
        <v>0.193781171</v>
      </c>
      <c r="L598" t="s">
        <v>1763</v>
      </c>
      <c r="M598">
        <v>2.0951160054445778E-4</v>
      </c>
      <c r="N598" t="s">
        <v>141</v>
      </c>
      <c r="O598">
        <v>1.196780303030303</v>
      </c>
      <c r="P598">
        <v>1.1363636363636365</v>
      </c>
      <c r="Q598">
        <v>6.0416666666666563E-2</v>
      </c>
      <c r="R598">
        <v>0</v>
      </c>
      <c r="S598">
        <v>0</v>
      </c>
      <c r="T598">
        <v>0</v>
      </c>
      <c r="U598">
        <v>39.387815832299999</v>
      </c>
      <c r="V598">
        <v>-121.4038010547</v>
      </c>
    </row>
    <row r="599" spans="1:22" x14ac:dyDescent="0.25">
      <c r="A599" t="s">
        <v>397</v>
      </c>
      <c r="B599" t="s">
        <v>124</v>
      </c>
      <c r="C599" t="s">
        <v>125</v>
      </c>
      <c r="D599" t="s">
        <v>101</v>
      </c>
      <c r="E599" t="s">
        <v>179</v>
      </c>
      <c r="F599" t="s">
        <v>104</v>
      </c>
      <c r="G599" t="s">
        <v>346</v>
      </c>
      <c r="H599" t="s">
        <v>5</v>
      </c>
      <c r="I599" t="s">
        <v>132</v>
      </c>
      <c r="J599" t="s">
        <v>398</v>
      </c>
      <c r="K599">
        <v>6.3105785999999997E-2</v>
      </c>
      <c r="L599" t="s">
        <v>398</v>
      </c>
      <c r="M599">
        <v>3.6217006078610816E-3</v>
      </c>
      <c r="N599" t="s">
        <v>141</v>
      </c>
      <c r="O599">
        <v>0.47992424242424242</v>
      </c>
      <c r="P599">
        <v>0</v>
      </c>
      <c r="Q599">
        <v>0</v>
      </c>
      <c r="R599">
        <v>0</v>
      </c>
      <c r="S599">
        <v>0.47992424242424242</v>
      </c>
      <c r="T599">
        <v>0</v>
      </c>
      <c r="U599">
        <v>39.657844543457031</v>
      </c>
      <c r="V599">
        <v>-121.56568908691406</v>
      </c>
    </row>
    <row r="600" spans="1:22" x14ac:dyDescent="0.25">
      <c r="A600" t="s">
        <v>1165</v>
      </c>
      <c r="B600" t="s">
        <v>124</v>
      </c>
      <c r="C600" t="s">
        <v>125</v>
      </c>
      <c r="D600" t="s">
        <v>136</v>
      </c>
      <c r="E600" t="s">
        <v>179</v>
      </c>
      <c r="F600" t="s">
        <v>104</v>
      </c>
      <c r="G600" t="s">
        <v>346</v>
      </c>
      <c r="H600" t="s">
        <v>5</v>
      </c>
      <c r="I600" t="s">
        <v>132</v>
      </c>
      <c r="J600" t="s">
        <v>1018</v>
      </c>
      <c r="K600">
        <v>0.112182739</v>
      </c>
      <c r="L600" t="s">
        <v>1018</v>
      </c>
      <c r="M600">
        <v>2.1691216635855511E-3</v>
      </c>
      <c r="N600" t="s">
        <v>141</v>
      </c>
      <c r="O600">
        <v>3.4299242424242422</v>
      </c>
      <c r="P600">
        <v>0</v>
      </c>
      <c r="Q600">
        <v>3.4299242424242422</v>
      </c>
      <c r="R600">
        <v>0</v>
      </c>
      <c r="S600">
        <v>0</v>
      </c>
      <c r="T600">
        <v>0</v>
      </c>
      <c r="U600">
        <v>39.647421848599997</v>
      </c>
      <c r="V600">
        <v>-121.63058740380001</v>
      </c>
    </row>
    <row r="601" spans="1:22" x14ac:dyDescent="0.25">
      <c r="A601" t="s">
        <v>1020</v>
      </c>
      <c r="B601" t="s">
        <v>124</v>
      </c>
      <c r="C601" t="s">
        <v>125</v>
      </c>
      <c r="D601" t="s">
        <v>136</v>
      </c>
      <c r="E601" t="s">
        <v>179</v>
      </c>
      <c r="F601" t="s">
        <v>104</v>
      </c>
      <c r="G601" t="s">
        <v>346</v>
      </c>
      <c r="H601" t="s">
        <v>5</v>
      </c>
      <c r="I601" t="s">
        <v>132</v>
      </c>
      <c r="J601" t="s">
        <v>1018</v>
      </c>
      <c r="K601">
        <v>0.112182739</v>
      </c>
      <c r="L601" t="s">
        <v>1018</v>
      </c>
      <c r="M601">
        <v>2.1691216635855511E-3</v>
      </c>
      <c r="N601" t="s">
        <v>141</v>
      </c>
      <c r="O601">
        <v>0.94090909090909092</v>
      </c>
      <c r="P601">
        <v>0</v>
      </c>
      <c r="Q601">
        <v>0.94090909090909092</v>
      </c>
      <c r="R601">
        <v>0</v>
      </c>
      <c r="S601">
        <v>0</v>
      </c>
      <c r="T601">
        <v>0</v>
      </c>
      <c r="U601">
        <v>39.655007032199997</v>
      </c>
      <c r="V601">
        <v>-121.5839296332</v>
      </c>
    </row>
    <row r="602" spans="1:22" x14ac:dyDescent="0.25">
      <c r="A602" t="s">
        <v>1019</v>
      </c>
      <c r="B602" t="s">
        <v>124</v>
      </c>
      <c r="C602" t="s">
        <v>125</v>
      </c>
      <c r="D602" t="s">
        <v>136</v>
      </c>
      <c r="E602" t="s">
        <v>179</v>
      </c>
      <c r="F602" t="s">
        <v>104</v>
      </c>
      <c r="G602" t="s">
        <v>346</v>
      </c>
      <c r="H602" t="s">
        <v>5</v>
      </c>
      <c r="I602" t="s">
        <v>132</v>
      </c>
      <c r="J602" t="s">
        <v>1018</v>
      </c>
      <c r="K602">
        <v>0.112182739</v>
      </c>
      <c r="L602" t="s">
        <v>1018</v>
      </c>
      <c r="M602">
        <v>2.1691216635855511E-3</v>
      </c>
      <c r="N602" t="s">
        <v>141</v>
      </c>
      <c r="O602">
        <v>2.8140151515151515</v>
      </c>
      <c r="P602">
        <v>0</v>
      </c>
      <c r="Q602">
        <v>2.8140151515151515</v>
      </c>
      <c r="R602">
        <v>0</v>
      </c>
      <c r="S602">
        <v>0</v>
      </c>
      <c r="T602">
        <v>0</v>
      </c>
      <c r="U602">
        <v>39.656403744899997</v>
      </c>
      <c r="V602">
        <v>-121.5838440022</v>
      </c>
    </row>
    <row r="603" spans="1:22" x14ac:dyDescent="0.25">
      <c r="A603" t="s">
        <v>1017</v>
      </c>
      <c r="B603" t="s">
        <v>124</v>
      </c>
      <c r="C603" t="s">
        <v>125</v>
      </c>
      <c r="D603" t="s">
        <v>206</v>
      </c>
      <c r="E603" t="s">
        <v>179</v>
      </c>
      <c r="F603" t="s">
        <v>104</v>
      </c>
      <c r="G603" t="s">
        <v>346</v>
      </c>
      <c r="H603" t="s">
        <v>5</v>
      </c>
      <c r="I603" t="s">
        <v>132</v>
      </c>
      <c r="J603" t="s">
        <v>1018</v>
      </c>
      <c r="K603">
        <v>0.112182739</v>
      </c>
      <c r="L603" t="s">
        <v>1018</v>
      </c>
      <c r="M603">
        <v>2.1691216635855511E-3</v>
      </c>
      <c r="N603" t="s">
        <v>141</v>
      </c>
      <c r="O603">
        <v>2.3229166666666665</v>
      </c>
      <c r="P603">
        <v>0</v>
      </c>
      <c r="Q603">
        <v>2.3229166666666665</v>
      </c>
      <c r="R603">
        <v>0</v>
      </c>
      <c r="S603">
        <v>0</v>
      </c>
      <c r="T603">
        <v>0</v>
      </c>
      <c r="U603">
        <v>39.666667938232422</v>
      </c>
      <c r="V603">
        <v>-121.5826416015625</v>
      </c>
    </row>
    <row r="604" spans="1:22" x14ac:dyDescent="0.25">
      <c r="A604" t="s">
        <v>1875</v>
      </c>
      <c r="B604" t="s">
        <v>124</v>
      </c>
      <c r="C604" t="s">
        <v>125</v>
      </c>
      <c r="D604" t="s">
        <v>126</v>
      </c>
      <c r="E604" t="s">
        <v>390</v>
      </c>
      <c r="F604" t="s">
        <v>144</v>
      </c>
      <c r="G604" t="s">
        <v>1800</v>
      </c>
      <c r="H604" t="s">
        <v>392</v>
      </c>
      <c r="I604" t="s">
        <v>132</v>
      </c>
      <c r="J604" t="s">
        <v>1876</v>
      </c>
      <c r="K604">
        <v>1.6934975000000001E-2</v>
      </c>
      <c r="L604" t="s">
        <v>1876</v>
      </c>
      <c r="M604">
        <v>6.704987718904931E-4</v>
      </c>
      <c r="N604" t="s">
        <v>122</v>
      </c>
      <c r="O604">
        <v>1.884469696969697</v>
      </c>
      <c r="P604">
        <v>0</v>
      </c>
      <c r="Q604">
        <v>0</v>
      </c>
      <c r="R604">
        <v>1.884469696969697</v>
      </c>
      <c r="S604">
        <v>0</v>
      </c>
      <c r="T604">
        <v>0</v>
      </c>
      <c r="U604">
        <v>37.931030100000001</v>
      </c>
      <c r="V604">
        <v>-121.973630551951</v>
      </c>
    </row>
    <row r="605" spans="1:22" x14ac:dyDescent="0.25">
      <c r="A605" t="s">
        <v>1119</v>
      </c>
      <c r="B605" t="s">
        <v>124</v>
      </c>
      <c r="C605" t="s">
        <v>125</v>
      </c>
      <c r="D605" t="s">
        <v>201</v>
      </c>
      <c r="E605" t="s">
        <v>179</v>
      </c>
      <c r="F605" t="s">
        <v>104</v>
      </c>
      <c r="G605" t="s">
        <v>422</v>
      </c>
      <c r="H605" t="s">
        <v>423</v>
      </c>
      <c r="I605" t="s">
        <v>132</v>
      </c>
      <c r="J605" t="s">
        <v>424</v>
      </c>
      <c r="K605">
        <v>0.175439493</v>
      </c>
      <c r="L605" t="s">
        <v>424</v>
      </c>
      <c r="M605">
        <v>3.7455534034374085E-3</v>
      </c>
      <c r="N605" t="s">
        <v>141</v>
      </c>
      <c r="O605">
        <v>4.8399621212121211</v>
      </c>
      <c r="P605">
        <v>0</v>
      </c>
      <c r="Q605">
        <v>4.8399621212121211</v>
      </c>
      <c r="R605">
        <v>0</v>
      </c>
      <c r="S605">
        <v>0</v>
      </c>
      <c r="T605">
        <v>0</v>
      </c>
      <c r="U605">
        <v>39.868505900199999</v>
      </c>
      <c r="V605">
        <v>-122.56632856980001</v>
      </c>
    </row>
    <row r="606" spans="1:22" x14ac:dyDescent="0.25">
      <c r="A606" t="s">
        <v>431</v>
      </c>
      <c r="B606" t="s">
        <v>124</v>
      </c>
      <c r="C606" t="s">
        <v>125</v>
      </c>
      <c r="D606" t="s">
        <v>201</v>
      </c>
      <c r="E606" t="s">
        <v>179</v>
      </c>
      <c r="F606" t="s">
        <v>104</v>
      </c>
      <c r="G606" t="s">
        <v>422</v>
      </c>
      <c r="H606" t="s">
        <v>423</v>
      </c>
      <c r="I606" t="s">
        <v>132</v>
      </c>
      <c r="J606" t="s">
        <v>424</v>
      </c>
      <c r="K606">
        <v>0.175439493</v>
      </c>
      <c r="L606" t="s">
        <v>424</v>
      </c>
      <c r="M606">
        <v>3.7455534034374085E-3</v>
      </c>
      <c r="N606" t="s">
        <v>141</v>
      </c>
      <c r="O606">
        <v>2.8299242424242426</v>
      </c>
      <c r="P606">
        <v>0</v>
      </c>
      <c r="Q606">
        <v>2.8299242424242426</v>
      </c>
      <c r="R606">
        <v>0</v>
      </c>
      <c r="S606">
        <v>0</v>
      </c>
      <c r="T606">
        <v>0</v>
      </c>
      <c r="U606">
        <v>39.877271296300002</v>
      </c>
      <c r="V606">
        <v>-122.5511923614</v>
      </c>
    </row>
    <row r="607" spans="1:22" x14ac:dyDescent="0.25">
      <c r="A607" t="s">
        <v>430</v>
      </c>
      <c r="B607" t="s">
        <v>124</v>
      </c>
      <c r="C607" t="s">
        <v>125</v>
      </c>
      <c r="D607" t="s">
        <v>201</v>
      </c>
      <c r="E607" t="s">
        <v>179</v>
      </c>
      <c r="F607" t="s">
        <v>104</v>
      </c>
      <c r="G607" t="s">
        <v>426</v>
      </c>
      <c r="H607" t="s">
        <v>423</v>
      </c>
      <c r="I607" t="s">
        <v>132</v>
      </c>
      <c r="J607" t="s">
        <v>424</v>
      </c>
      <c r="K607">
        <v>0.175439493</v>
      </c>
      <c r="L607" t="s">
        <v>424</v>
      </c>
      <c r="M607">
        <v>3.7455534034374085E-3</v>
      </c>
      <c r="N607" t="s">
        <v>141</v>
      </c>
      <c r="O607">
        <v>1.7399621212121212</v>
      </c>
      <c r="P607">
        <v>0</v>
      </c>
      <c r="Q607">
        <v>1.7399621212121212</v>
      </c>
      <c r="R607">
        <v>0</v>
      </c>
      <c r="S607">
        <v>0</v>
      </c>
      <c r="T607">
        <v>0</v>
      </c>
      <c r="U607">
        <v>39.863352298400002</v>
      </c>
      <c r="V607">
        <v>-122.5861762482</v>
      </c>
    </row>
    <row r="608" spans="1:22" x14ac:dyDescent="0.25">
      <c r="A608" t="s">
        <v>429</v>
      </c>
      <c r="B608" t="s">
        <v>124</v>
      </c>
      <c r="C608" t="s">
        <v>125</v>
      </c>
      <c r="D608" t="s">
        <v>201</v>
      </c>
      <c r="E608" t="s">
        <v>179</v>
      </c>
      <c r="F608" t="s">
        <v>104</v>
      </c>
      <c r="G608" t="s">
        <v>426</v>
      </c>
      <c r="H608" t="s">
        <v>423</v>
      </c>
      <c r="I608" t="s">
        <v>132</v>
      </c>
      <c r="J608" t="s">
        <v>424</v>
      </c>
      <c r="K608">
        <v>0.175439493</v>
      </c>
      <c r="L608" t="s">
        <v>424</v>
      </c>
      <c r="M608">
        <v>3.7455534034374085E-3</v>
      </c>
      <c r="N608" t="s">
        <v>141</v>
      </c>
      <c r="O608">
        <v>1.7899621212121213</v>
      </c>
      <c r="P608">
        <v>0</v>
      </c>
      <c r="Q608">
        <v>1.7899621212121213</v>
      </c>
      <c r="R608">
        <v>0</v>
      </c>
      <c r="S608">
        <v>0</v>
      </c>
      <c r="T608">
        <v>0</v>
      </c>
      <c r="U608">
        <v>39.846634115299999</v>
      </c>
      <c r="V608">
        <v>-122.5899921669</v>
      </c>
    </row>
    <row r="609" spans="1:22" x14ac:dyDescent="0.25">
      <c r="A609" t="s">
        <v>425</v>
      </c>
      <c r="B609" t="s">
        <v>124</v>
      </c>
      <c r="C609" t="s">
        <v>125</v>
      </c>
      <c r="D609" t="s">
        <v>201</v>
      </c>
      <c r="E609" t="s">
        <v>179</v>
      </c>
      <c r="F609" t="s">
        <v>104</v>
      </c>
      <c r="G609" t="s">
        <v>426</v>
      </c>
      <c r="H609" t="s">
        <v>423</v>
      </c>
      <c r="I609" t="s">
        <v>132</v>
      </c>
      <c r="J609" t="s">
        <v>424</v>
      </c>
      <c r="K609">
        <v>0.175439493</v>
      </c>
      <c r="L609" t="s">
        <v>424</v>
      </c>
      <c r="M609">
        <v>3.7455534034374085E-3</v>
      </c>
      <c r="N609" t="s">
        <v>141</v>
      </c>
      <c r="O609">
        <v>2.5799242424242426</v>
      </c>
      <c r="P609">
        <v>0</v>
      </c>
      <c r="Q609">
        <v>2.5799242424242426</v>
      </c>
      <c r="R609">
        <v>0</v>
      </c>
      <c r="S609">
        <v>0</v>
      </c>
      <c r="T609">
        <v>0</v>
      </c>
      <c r="U609">
        <v>39.846018211000001</v>
      </c>
      <c r="V609">
        <v>-122.58910025580001</v>
      </c>
    </row>
    <row r="610" spans="1:22" x14ac:dyDescent="0.25">
      <c r="A610" t="s">
        <v>915</v>
      </c>
      <c r="B610" t="s">
        <v>124</v>
      </c>
      <c r="C610" t="s">
        <v>125</v>
      </c>
      <c r="D610" t="s">
        <v>201</v>
      </c>
      <c r="E610" t="s">
        <v>179</v>
      </c>
      <c r="F610" t="s">
        <v>104</v>
      </c>
      <c r="G610" t="s">
        <v>426</v>
      </c>
      <c r="H610" t="s">
        <v>423</v>
      </c>
      <c r="I610" t="s">
        <v>132</v>
      </c>
      <c r="J610" t="s">
        <v>424</v>
      </c>
      <c r="K610">
        <v>0.175439493</v>
      </c>
      <c r="L610" t="s">
        <v>424</v>
      </c>
      <c r="M610">
        <v>3.7455534034374085E-3</v>
      </c>
      <c r="N610" t="s">
        <v>141</v>
      </c>
      <c r="O610">
        <v>3.0399621212121213</v>
      </c>
      <c r="P610">
        <v>0</v>
      </c>
      <c r="Q610">
        <v>3.0399621212121213</v>
      </c>
      <c r="R610">
        <v>0</v>
      </c>
      <c r="S610">
        <v>0</v>
      </c>
      <c r="T610">
        <v>0</v>
      </c>
      <c r="U610">
        <v>39.849252311299999</v>
      </c>
      <c r="V610">
        <v>-122.6178917599</v>
      </c>
    </row>
    <row r="611" spans="1:22" x14ac:dyDescent="0.25">
      <c r="A611" t="s">
        <v>436</v>
      </c>
      <c r="B611" t="s">
        <v>124</v>
      </c>
      <c r="C611" t="s">
        <v>125</v>
      </c>
      <c r="D611" t="s">
        <v>201</v>
      </c>
      <c r="E611" t="s">
        <v>179</v>
      </c>
      <c r="F611" t="s">
        <v>104</v>
      </c>
      <c r="G611" t="s">
        <v>422</v>
      </c>
      <c r="H611" t="s">
        <v>423</v>
      </c>
      <c r="I611" t="s">
        <v>132</v>
      </c>
      <c r="J611" t="s">
        <v>424</v>
      </c>
      <c r="K611">
        <v>0.175439493</v>
      </c>
      <c r="L611" t="s">
        <v>424</v>
      </c>
      <c r="M611">
        <v>3.7455534034374085E-3</v>
      </c>
      <c r="N611" t="s">
        <v>141</v>
      </c>
      <c r="O611">
        <v>3.0399621212121213</v>
      </c>
      <c r="P611">
        <v>0</v>
      </c>
      <c r="Q611">
        <v>3.0399621212121213</v>
      </c>
      <c r="R611">
        <v>0</v>
      </c>
      <c r="S611">
        <v>0</v>
      </c>
      <c r="T611">
        <v>0</v>
      </c>
      <c r="U611">
        <v>39.908903779699997</v>
      </c>
      <c r="V611">
        <v>-122.4785866637</v>
      </c>
    </row>
    <row r="612" spans="1:22" x14ac:dyDescent="0.25">
      <c r="A612" t="s">
        <v>435</v>
      </c>
      <c r="B612" t="s">
        <v>124</v>
      </c>
      <c r="C612" t="s">
        <v>125</v>
      </c>
      <c r="D612" t="s">
        <v>201</v>
      </c>
      <c r="E612" t="s">
        <v>179</v>
      </c>
      <c r="F612" t="s">
        <v>104</v>
      </c>
      <c r="G612" t="s">
        <v>433</v>
      </c>
      <c r="H612" t="s">
        <v>423</v>
      </c>
      <c r="I612" t="s">
        <v>132</v>
      </c>
      <c r="J612" t="s">
        <v>424</v>
      </c>
      <c r="K612">
        <v>0.175439493</v>
      </c>
      <c r="L612" t="s">
        <v>424</v>
      </c>
      <c r="M612">
        <v>3.7455534034374085E-3</v>
      </c>
      <c r="N612" t="s">
        <v>141</v>
      </c>
      <c r="O612">
        <v>2.2299242424242425</v>
      </c>
      <c r="P612">
        <v>0</v>
      </c>
      <c r="Q612">
        <v>2.2299242424242425</v>
      </c>
      <c r="R612">
        <v>0</v>
      </c>
      <c r="S612">
        <v>0</v>
      </c>
      <c r="T612">
        <v>0</v>
      </c>
      <c r="U612">
        <v>39.910805689599997</v>
      </c>
      <c r="V612">
        <v>-122.4929566819</v>
      </c>
    </row>
    <row r="613" spans="1:22" x14ac:dyDescent="0.25">
      <c r="A613" t="s">
        <v>434</v>
      </c>
      <c r="B613" t="s">
        <v>124</v>
      </c>
      <c r="C613" t="s">
        <v>125</v>
      </c>
      <c r="D613" t="s">
        <v>201</v>
      </c>
      <c r="E613" t="s">
        <v>179</v>
      </c>
      <c r="F613" t="s">
        <v>104</v>
      </c>
      <c r="G613" t="s">
        <v>433</v>
      </c>
      <c r="H613" t="s">
        <v>423</v>
      </c>
      <c r="I613" t="s">
        <v>132</v>
      </c>
      <c r="J613" t="s">
        <v>424</v>
      </c>
      <c r="K613">
        <v>0.175439493</v>
      </c>
      <c r="L613" t="s">
        <v>424</v>
      </c>
      <c r="M613">
        <v>3.7455534034374085E-3</v>
      </c>
      <c r="N613" t="s">
        <v>141</v>
      </c>
      <c r="O613">
        <v>2.1299242424242424</v>
      </c>
      <c r="P613">
        <v>0</v>
      </c>
      <c r="Q613">
        <v>2.1299242424242424</v>
      </c>
      <c r="R613">
        <v>0</v>
      </c>
      <c r="S613">
        <v>0</v>
      </c>
      <c r="T613">
        <v>0</v>
      </c>
      <c r="U613">
        <v>39.892791479700001</v>
      </c>
      <c r="V613">
        <v>-122.51712348789999</v>
      </c>
    </row>
    <row r="614" spans="1:22" x14ac:dyDescent="0.25">
      <c r="A614" t="s">
        <v>432</v>
      </c>
      <c r="B614" t="s">
        <v>124</v>
      </c>
      <c r="C614" t="s">
        <v>125</v>
      </c>
      <c r="D614" t="s">
        <v>201</v>
      </c>
      <c r="E614" t="s">
        <v>179</v>
      </c>
      <c r="F614" t="s">
        <v>104</v>
      </c>
      <c r="G614" t="s">
        <v>433</v>
      </c>
      <c r="H614" t="s">
        <v>423</v>
      </c>
      <c r="I614" t="s">
        <v>132</v>
      </c>
      <c r="J614" t="s">
        <v>424</v>
      </c>
      <c r="K614">
        <v>0.175439493</v>
      </c>
      <c r="L614" t="s">
        <v>424</v>
      </c>
      <c r="M614">
        <v>3.7455534034374085E-3</v>
      </c>
      <c r="N614" t="s">
        <v>141</v>
      </c>
      <c r="O614">
        <v>3.1799242424242422</v>
      </c>
      <c r="P614">
        <v>0</v>
      </c>
      <c r="Q614">
        <v>3.1799242424242422</v>
      </c>
      <c r="R614">
        <v>0</v>
      </c>
      <c r="S614">
        <v>0</v>
      </c>
      <c r="T614">
        <v>0</v>
      </c>
      <c r="U614">
        <v>39.887043093700001</v>
      </c>
      <c r="V614">
        <v>-122.53608367610001</v>
      </c>
    </row>
    <row r="615" spans="1:22" x14ac:dyDescent="0.25">
      <c r="A615" t="s">
        <v>1118</v>
      </c>
      <c r="B615" t="s">
        <v>124</v>
      </c>
      <c r="C615" t="s">
        <v>125</v>
      </c>
      <c r="D615" t="s">
        <v>201</v>
      </c>
      <c r="E615" t="s">
        <v>179</v>
      </c>
      <c r="F615" t="s">
        <v>104</v>
      </c>
      <c r="G615" t="s">
        <v>422</v>
      </c>
      <c r="H615" t="s">
        <v>423</v>
      </c>
      <c r="I615" t="s">
        <v>132</v>
      </c>
      <c r="J615" t="s">
        <v>824</v>
      </c>
      <c r="K615">
        <v>0.163185002</v>
      </c>
      <c r="L615" t="s">
        <v>824</v>
      </c>
      <c r="M615">
        <v>1.6150048467116138E-4</v>
      </c>
      <c r="N615" t="s">
        <v>141</v>
      </c>
      <c r="O615">
        <v>2</v>
      </c>
      <c r="P615">
        <v>0</v>
      </c>
      <c r="Q615">
        <v>2</v>
      </c>
      <c r="R615">
        <v>0</v>
      </c>
      <c r="S615">
        <v>0</v>
      </c>
      <c r="T615">
        <v>0</v>
      </c>
      <c r="U615">
        <v>39.919347463299999</v>
      </c>
      <c r="V615">
        <v>-122.4369464941</v>
      </c>
    </row>
    <row r="616" spans="1:22" x14ac:dyDescent="0.25">
      <c r="A616" t="s">
        <v>823</v>
      </c>
      <c r="B616" t="s">
        <v>124</v>
      </c>
      <c r="C616" t="s">
        <v>125</v>
      </c>
      <c r="D616" t="s">
        <v>201</v>
      </c>
      <c r="E616" t="s">
        <v>179</v>
      </c>
      <c r="F616" t="s">
        <v>104</v>
      </c>
      <c r="G616" t="s">
        <v>422</v>
      </c>
      <c r="H616" t="s">
        <v>423</v>
      </c>
      <c r="I616" t="s">
        <v>132</v>
      </c>
      <c r="J616" t="s">
        <v>824</v>
      </c>
      <c r="K616">
        <v>0.163185002</v>
      </c>
      <c r="L616" t="s">
        <v>824</v>
      </c>
      <c r="M616">
        <v>1.6150048467116138E-4</v>
      </c>
      <c r="N616" t="s">
        <v>141</v>
      </c>
      <c r="O616">
        <v>2.3399621212121211</v>
      </c>
      <c r="P616">
        <v>0</v>
      </c>
      <c r="Q616">
        <v>2.3399621212121211</v>
      </c>
      <c r="R616">
        <v>0</v>
      </c>
      <c r="S616">
        <v>0</v>
      </c>
      <c r="T616">
        <v>0</v>
      </c>
      <c r="U616">
        <v>39.917960000000001</v>
      </c>
      <c r="V616">
        <v>-122.47092000000001</v>
      </c>
    </row>
    <row r="617" spans="1:22" x14ac:dyDescent="0.25">
      <c r="A617" t="s">
        <v>1117</v>
      </c>
      <c r="B617" t="s">
        <v>124</v>
      </c>
      <c r="C617" t="s">
        <v>125</v>
      </c>
      <c r="D617" t="s">
        <v>206</v>
      </c>
      <c r="E617" t="s">
        <v>179</v>
      </c>
      <c r="F617" t="s">
        <v>104</v>
      </c>
      <c r="G617" t="s">
        <v>854</v>
      </c>
      <c r="H617" t="s">
        <v>181</v>
      </c>
      <c r="I617" t="s">
        <v>132</v>
      </c>
      <c r="J617" t="s">
        <v>960</v>
      </c>
      <c r="K617">
        <v>0.31272863099999998</v>
      </c>
      <c r="L617" t="s">
        <v>960</v>
      </c>
      <c r="M617">
        <v>7.911963375375168E-4</v>
      </c>
      <c r="N617" t="s">
        <v>141</v>
      </c>
      <c r="O617">
        <v>3.4399621212121212</v>
      </c>
      <c r="P617">
        <v>0</v>
      </c>
      <c r="Q617">
        <v>3.4399621212121212</v>
      </c>
      <c r="R617">
        <v>0</v>
      </c>
      <c r="S617">
        <v>0</v>
      </c>
      <c r="T617">
        <v>0</v>
      </c>
      <c r="U617">
        <v>40.389483592600001</v>
      </c>
      <c r="V617">
        <v>-122.30672680479999</v>
      </c>
    </row>
    <row r="618" spans="1:22" x14ac:dyDescent="0.25">
      <c r="A618" t="s">
        <v>1086</v>
      </c>
      <c r="B618" t="s">
        <v>124</v>
      </c>
      <c r="C618" t="s">
        <v>125</v>
      </c>
      <c r="D618" t="s">
        <v>201</v>
      </c>
      <c r="E618" t="s">
        <v>179</v>
      </c>
      <c r="F618" t="s">
        <v>104</v>
      </c>
      <c r="G618" t="s">
        <v>854</v>
      </c>
      <c r="H618" t="s">
        <v>181</v>
      </c>
      <c r="I618" t="s">
        <v>132</v>
      </c>
      <c r="J618" t="s">
        <v>960</v>
      </c>
      <c r="K618">
        <v>0.31272863099999998</v>
      </c>
      <c r="L618" t="s">
        <v>960</v>
      </c>
      <c r="M618">
        <v>7.911963375375168E-4</v>
      </c>
      <c r="N618" t="s">
        <v>141</v>
      </c>
      <c r="O618">
        <v>4.4100378787878789</v>
      </c>
      <c r="P618">
        <v>0</v>
      </c>
      <c r="Q618">
        <v>4.4100378787878789</v>
      </c>
      <c r="R618">
        <v>0</v>
      </c>
      <c r="S618">
        <v>0</v>
      </c>
      <c r="T618">
        <v>0</v>
      </c>
      <c r="U618">
        <v>40.389483592600001</v>
      </c>
      <c r="V618">
        <v>-122.30672680479999</v>
      </c>
    </row>
    <row r="619" spans="1:22" x14ac:dyDescent="0.25">
      <c r="A619" t="s">
        <v>1116</v>
      </c>
      <c r="B619" t="s">
        <v>124</v>
      </c>
      <c r="C619" t="s">
        <v>125</v>
      </c>
      <c r="D619" t="s">
        <v>206</v>
      </c>
      <c r="E619" t="s">
        <v>179</v>
      </c>
      <c r="F619" t="s">
        <v>104</v>
      </c>
      <c r="G619" t="s">
        <v>854</v>
      </c>
      <c r="H619" t="s">
        <v>181</v>
      </c>
      <c r="I619" t="s">
        <v>132</v>
      </c>
      <c r="J619" t="s">
        <v>962</v>
      </c>
      <c r="K619">
        <v>0.225991256</v>
      </c>
      <c r="L619" t="s">
        <v>962</v>
      </c>
      <c r="M619">
        <v>2.2160259533505187E-4</v>
      </c>
      <c r="N619" t="s">
        <v>141</v>
      </c>
      <c r="O619">
        <v>4.8799242424242424</v>
      </c>
      <c r="P619">
        <v>0</v>
      </c>
      <c r="Q619">
        <v>4.8799242424242424</v>
      </c>
      <c r="R619">
        <v>0</v>
      </c>
      <c r="S619">
        <v>0</v>
      </c>
      <c r="T619">
        <v>0</v>
      </c>
      <c r="U619">
        <v>40.389328484899998</v>
      </c>
      <c r="V619">
        <v>-122.34335275070001</v>
      </c>
    </row>
    <row r="620" spans="1:22" x14ac:dyDescent="0.25">
      <c r="A620" t="s">
        <v>1085</v>
      </c>
      <c r="B620" t="s">
        <v>124</v>
      </c>
      <c r="C620" t="s">
        <v>125</v>
      </c>
      <c r="D620" t="s">
        <v>136</v>
      </c>
      <c r="E620" t="s">
        <v>179</v>
      </c>
      <c r="F620" t="s">
        <v>104</v>
      </c>
      <c r="G620" t="s">
        <v>854</v>
      </c>
      <c r="H620" t="s">
        <v>181</v>
      </c>
      <c r="I620" t="s">
        <v>132</v>
      </c>
      <c r="J620" t="s">
        <v>962</v>
      </c>
      <c r="K620">
        <v>0.225991256</v>
      </c>
      <c r="L620" t="s">
        <v>962</v>
      </c>
      <c r="M620">
        <v>2.2160259533505187E-4</v>
      </c>
      <c r="N620" t="s">
        <v>141</v>
      </c>
      <c r="O620">
        <v>3.4200757575757574</v>
      </c>
      <c r="P620">
        <v>0</v>
      </c>
      <c r="Q620">
        <v>3.4200757575757574</v>
      </c>
      <c r="R620">
        <v>0</v>
      </c>
      <c r="S620">
        <v>0</v>
      </c>
      <c r="T620">
        <v>0</v>
      </c>
      <c r="U620">
        <v>40.389328484899998</v>
      </c>
      <c r="V620">
        <v>-122.34335275070001</v>
      </c>
    </row>
    <row r="621" spans="1:22" x14ac:dyDescent="0.25">
      <c r="A621" t="s">
        <v>1084</v>
      </c>
      <c r="B621" t="s">
        <v>124</v>
      </c>
      <c r="C621" t="s">
        <v>125</v>
      </c>
      <c r="D621" t="s">
        <v>201</v>
      </c>
      <c r="E621" t="s">
        <v>179</v>
      </c>
      <c r="F621" t="s">
        <v>104</v>
      </c>
      <c r="G621" t="s">
        <v>854</v>
      </c>
      <c r="H621" t="s">
        <v>181</v>
      </c>
      <c r="I621" t="s">
        <v>132</v>
      </c>
      <c r="J621" t="s">
        <v>962</v>
      </c>
      <c r="K621">
        <v>0.225991256</v>
      </c>
      <c r="L621" t="s">
        <v>962</v>
      </c>
      <c r="M621">
        <v>2.2160259533505187E-4</v>
      </c>
      <c r="N621" t="s">
        <v>141</v>
      </c>
      <c r="O621">
        <v>4.8100378787878784</v>
      </c>
      <c r="P621">
        <v>0</v>
      </c>
      <c r="Q621">
        <v>4.8100378787878784</v>
      </c>
      <c r="R621">
        <v>0</v>
      </c>
      <c r="S621">
        <v>0</v>
      </c>
      <c r="T621">
        <v>0</v>
      </c>
      <c r="U621">
        <v>40.389328484899998</v>
      </c>
      <c r="V621">
        <v>-122.34335275070001</v>
      </c>
    </row>
    <row r="622" spans="1:22" x14ac:dyDescent="0.25">
      <c r="A622" t="s">
        <v>1115</v>
      </c>
      <c r="B622" t="s">
        <v>124</v>
      </c>
      <c r="C622" t="s">
        <v>125</v>
      </c>
      <c r="D622" t="s">
        <v>206</v>
      </c>
      <c r="E622" t="s">
        <v>233</v>
      </c>
      <c r="F622" t="s">
        <v>112</v>
      </c>
      <c r="G622" t="s">
        <v>934</v>
      </c>
      <c r="H622" t="s">
        <v>331</v>
      </c>
      <c r="I622" t="s">
        <v>132</v>
      </c>
      <c r="J622" t="s">
        <v>935</v>
      </c>
      <c r="K622">
        <v>5.1116452999999999E-2</v>
      </c>
      <c r="L622" t="s">
        <v>935</v>
      </c>
      <c r="M622">
        <v>2.1951849932257132E-3</v>
      </c>
      <c r="N622" t="s">
        <v>141</v>
      </c>
      <c r="O622">
        <v>0.42992424242424243</v>
      </c>
      <c r="P622">
        <v>0</v>
      </c>
      <c r="Q622">
        <v>0.42992424242424243</v>
      </c>
      <c r="R622">
        <v>0</v>
      </c>
      <c r="S622">
        <v>0</v>
      </c>
      <c r="T622">
        <v>0</v>
      </c>
      <c r="U622">
        <v>37.9777232681</v>
      </c>
      <c r="V622">
        <v>-120.32740911720001</v>
      </c>
    </row>
    <row r="623" spans="1:22" x14ac:dyDescent="0.25">
      <c r="A623" t="s">
        <v>936</v>
      </c>
      <c r="B623" t="s">
        <v>124</v>
      </c>
      <c r="C623" t="s">
        <v>125</v>
      </c>
      <c r="D623" t="s">
        <v>201</v>
      </c>
      <c r="E623" t="s">
        <v>233</v>
      </c>
      <c r="F623" t="s">
        <v>112</v>
      </c>
      <c r="G623" t="s">
        <v>934</v>
      </c>
      <c r="H623" t="s">
        <v>331</v>
      </c>
      <c r="I623" t="s">
        <v>132</v>
      </c>
      <c r="J623" t="s">
        <v>935</v>
      </c>
      <c r="K623">
        <v>5.1116452999999999E-2</v>
      </c>
      <c r="L623" t="s">
        <v>935</v>
      </c>
      <c r="M623">
        <v>2.1951849932257132E-3</v>
      </c>
      <c r="N623" t="s">
        <v>141</v>
      </c>
      <c r="O623">
        <v>2.5299242424242423</v>
      </c>
      <c r="P623">
        <v>0</v>
      </c>
      <c r="Q623">
        <v>2.5299242424242423</v>
      </c>
      <c r="R623">
        <v>0</v>
      </c>
      <c r="S623">
        <v>0</v>
      </c>
      <c r="T623">
        <v>0</v>
      </c>
      <c r="U623">
        <v>37.980312347412109</v>
      </c>
      <c r="V623">
        <v>-120.33698272705078</v>
      </c>
    </row>
    <row r="624" spans="1:22" x14ac:dyDescent="0.25">
      <c r="A624" t="s">
        <v>933</v>
      </c>
      <c r="B624" t="s">
        <v>124</v>
      </c>
      <c r="C624" t="s">
        <v>125</v>
      </c>
      <c r="D624" t="s">
        <v>201</v>
      </c>
      <c r="E624" t="s">
        <v>233</v>
      </c>
      <c r="F624" t="s">
        <v>112</v>
      </c>
      <c r="G624" t="s">
        <v>934</v>
      </c>
      <c r="H624" t="s">
        <v>331</v>
      </c>
      <c r="I624" t="s">
        <v>132</v>
      </c>
      <c r="J624" t="s">
        <v>935</v>
      </c>
      <c r="K624">
        <v>5.1116452999999999E-2</v>
      </c>
      <c r="L624" t="s">
        <v>935</v>
      </c>
      <c r="M624">
        <v>2.1951849932257132E-3</v>
      </c>
      <c r="N624" t="s">
        <v>141</v>
      </c>
      <c r="O624">
        <v>0.38674242424242422</v>
      </c>
      <c r="P624">
        <v>0</v>
      </c>
      <c r="Q624">
        <v>0.38674242424242422</v>
      </c>
      <c r="R624">
        <v>0</v>
      </c>
      <c r="S624">
        <v>0</v>
      </c>
      <c r="T624">
        <v>0</v>
      </c>
      <c r="U624">
        <v>37.973709106445313</v>
      </c>
      <c r="V624">
        <v>-120.37144470214844</v>
      </c>
    </row>
    <row r="625" spans="1:22" x14ac:dyDescent="0.25">
      <c r="A625" t="s">
        <v>1757</v>
      </c>
      <c r="B625" t="s">
        <v>124</v>
      </c>
      <c r="C625" t="s">
        <v>125</v>
      </c>
      <c r="D625" t="s">
        <v>136</v>
      </c>
      <c r="E625" t="s">
        <v>128</v>
      </c>
      <c r="F625" t="s">
        <v>129</v>
      </c>
      <c r="G625" t="s">
        <v>1289</v>
      </c>
      <c r="H625" t="s">
        <v>131</v>
      </c>
      <c r="I625" t="s">
        <v>132</v>
      </c>
      <c r="J625" t="s">
        <v>1655</v>
      </c>
      <c r="K625">
        <v>7.9930109999999995E-3</v>
      </c>
      <c r="L625" t="s">
        <v>1655</v>
      </c>
      <c r="M625">
        <v>1.2811858130983489E-4</v>
      </c>
      <c r="N625" t="s">
        <v>141</v>
      </c>
      <c r="O625">
        <v>0.3196969696969697</v>
      </c>
      <c r="P625">
        <v>0</v>
      </c>
      <c r="Q625">
        <v>0.3196969696969697</v>
      </c>
      <c r="R625">
        <v>0</v>
      </c>
      <c r="S625">
        <v>0</v>
      </c>
      <c r="T625">
        <v>0</v>
      </c>
      <c r="U625">
        <v>38.443771362304688</v>
      </c>
      <c r="V625">
        <v>-122.60199737548828</v>
      </c>
    </row>
    <row r="626" spans="1:22" x14ac:dyDescent="0.25">
      <c r="A626" t="s">
        <v>1656</v>
      </c>
      <c r="B626" t="s">
        <v>124</v>
      </c>
      <c r="C626" t="s">
        <v>125</v>
      </c>
      <c r="D626" t="s">
        <v>201</v>
      </c>
      <c r="E626" t="s">
        <v>128</v>
      </c>
      <c r="F626" t="s">
        <v>129</v>
      </c>
      <c r="G626" t="s">
        <v>1289</v>
      </c>
      <c r="H626" t="s">
        <v>131</v>
      </c>
      <c r="I626" t="s">
        <v>132</v>
      </c>
      <c r="J626" t="s">
        <v>1655</v>
      </c>
      <c r="K626">
        <v>7.9930109999999995E-3</v>
      </c>
      <c r="L626" t="s">
        <v>1655</v>
      </c>
      <c r="M626">
        <v>1.2811858130983489E-4</v>
      </c>
      <c r="N626" t="s">
        <v>141</v>
      </c>
      <c r="O626">
        <v>1.0007575757575757</v>
      </c>
      <c r="P626">
        <v>0</v>
      </c>
      <c r="Q626">
        <v>0</v>
      </c>
      <c r="R626">
        <v>1.0007575757575757</v>
      </c>
      <c r="S626">
        <v>0</v>
      </c>
      <c r="T626">
        <v>0</v>
      </c>
      <c r="U626">
        <v>38.443771362304688</v>
      </c>
      <c r="V626">
        <v>-122.60199737548828</v>
      </c>
    </row>
    <row r="627" spans="1:22" x14ac:dyDescent="0.25">
      <c r="A627" t="s">
        <v>1654</v>
      </c>
      <c r="B627" t="s">
        <v>124</v>
      </c>
      <c r="C627" t="s">
        <v>125</v>
      </c>
      <c r="D627" t="s">
        <v>136</v>
      </c>
      <c r="E627" t="s">
        <v>128</v>
      </c>
      <c r="F627" t="s">
        <v>129</v>
      </c>
      <c r="G627" t="s">
        <v>1289</v>
      </c>
      <c r="H627" t="s">
        <v>131</v>
      </c>
      <c r="I627" t="s">
        <v>132</v>
      </c>
      <c r="J627" t="s">
        <v>1655</v>
      </c>
      <c r="K627">
        <v>7.9930109999999995E-3</v>
      </c>
      <c r="L627" t="s">
        <v>1655</v>
      </c>
      <c r="M627">
        <v>1.2811858130983489E-4</v>
      </c>
      <c r="N627" t="s">
        <v>141</v>
      </c>
      <c r="O627">
        <v>0.90340909090909094</v>
      </c>
      <c r="P627">
        <v>0</v>
      </c>
      <c r="Q627">
        <v>0</v>
      </c>
      <c r="R627">
        <v>0.90340909090909094</v>
      </c>
      <c r="S627">
        <v>0</v>
      </c>
      <c r="T627">
        <v>0</v>
      </c>
      <c r="U627">
        <v>38.443771362304688</v>
      </c>
      <c r="V627">
        <v>-122.60199737548828</v>
      </c>
    </row>
    <row r="628" spans="1:22" x14ac:dyDescent="0.25">
      <c r="A628" t="s">
        <v>1113</v>
      </c>
      <c r="B628" t="s">
        <v>124</v>
      </c>
      <c r="C628" t="s">
        <v>125</v>
      </c>
      <c r="D628" t="s">
        <v>201</v>
      </c>
      <c r="E628" t="s">
        <v>128</v>
      </c>
      <c r="F628" t="s">
        <v>129</v>
      </c>
      <c r="G628" t="s">
        <v>1114</v>
      </c>
      <c r="H628" t="s">
        <v>131</v>
      </c>
      <c r="I628" t="s">
        <v>132</v>
      </c>
      <c r="J628" t="s">
        <v>771</v>
      </c>
      <c r="K628">
        <v>1.3689975E-2</v>
      </c>
      <c r="L628" t="s">
        <v>772</v>
      </c>
      <c r="M628">
        <v>6.3583794665985601E-3</v>
      </c>
      <c r="N628" t="s">
        <v>122</v>
      </c>
      <c r="O628">
        <v>0.77</v>
      </c>
      <c r="P628">
        <v>0</v>
      </c>
      <c r="Q628">
        <v>0</v>
      </c>
      <c r="R628">
        <v>0.77</v>
      </c>
      <c r="S628">
        <v>0</v>
      </c>
      <c r="T628">
        <v>0</v>
      </c>
      <c r="U628">
        <v>38.379077911376953</v>
      </c>
      <c r="V628">
        <v>-122.51921844482422</v>
      </c>
    </row>
    <row r="629" spans="1:22" x14ac:dyDescent="0.25">
      <c r="A629" t="s">
        <v>770</v>
      </c>
      <c r="B629" t="s">
        <v>124</v>
      </c>
      <c r="C629" t="s">
        <v>125</v>
      </c>
      <c r="D629" t="s">
        <v>201</v>
      </c>
      <c r="E629" t="s">
        <v>128</v>
      </c>
      <c r="F629" t="s">
        <v>129</v>
      </c>
      <c r="G629" t="s">
        <v>131</v>
      </c>
      <c r="H629" t="s">
        <v>131</v>
      </c>
      <c r="I629" t="s">
        <v>132</v>
      </c>
      <c r="J629" t="s">
        <v>771</v>
      </c>
      <c r="K629">
        <v>1.3689975E-2</v>
      </c>
      <c r="L629" t="s">
        <v>772</v>
      </c>
      <c r="M629">
        <v>6.3583794665985601E-3</v>
      </c>
      <c r="N629" t="s">
        <v>122</v>
      </c>
      <c r="O629">
        <v>0.57999999999999996</v>
      </c>
      <c r="P629">
        <v>0</v>
      </c>
      <c r="Q629">
        <v>0</v>
      </c>
      <c r="R629">
        <v>0.57999999999999996</v>
      </c>
      <c r="S629">
        <v>0</v>
      </c>
      <c r="T629">
        <v>0</v>
      </c>
      <c r="U629">
        <v>38.337127824299998</v>
      </c>
      <c r="V629">
        <v>-122.49292207980001</v>
      </c>
    </row>
    <row r="630" spans="1:22" x14ac:dyDescent="0.25">
      <c r="A630" t="s">
        <v>682</v>
      </c>
      <c r="B630" t="s">
        <v>99</v>
      </c>
      <c r="C630" t="s">
        <v>100</v>
      </c>
      <c r="D630" t="s">
        <v>101</v>
      </c>
      <c r="E630" t="s">
        <v>103</v>
      </c>
      <c r="F630" t="s">
        <v>104</v>
      </c>
      <c r="G630" t="s">
        <v>254</v>
      </c>
      <c r="H630" t="s">
        <v>117</v>
      </c>
      <c r="I630" t="s">
        <v>107</v>
      </c>
      <c r="J630" t="s">
        <v>600</v>
      </c>
      <c r="K630">
        <v>4.1405790000000001E-3</v>
      </c>
      <c r="L630" t="s">
        <v>600</v>
      </c>
      <c r="M630">
        <v>1.9263850887150921E-2</v>
      </c>
      <c r="N630" t="s">
        <v>110</v>
      </c>
      <c r="O630">
        <v>6.65</v>
      </c>
      <c r="P630">
        <v>0</v>
      </c>
      <c r="Q630">
        <v>0</v>
      </c>
      <c r="R630">
        <v>6.65</v>
      </c>
      <c r="S630">
        <v>0</v>
      </c>
      <c r="T630">
        <v>0</v>
      </c>
      <c r="U630">
        <v>38.792805094899997</v>
      </c>
      <c r="V630">
        <v>-120.61937179340001</v>
      </c>
    </row>
    <row r="631" spans="1:22" x14ac:dyDescent="0.25">
      <c r="A631" t="s">
        <v>599</v>
      </c>
      <c r="B631" t="s">
        <v>99</v>
      </c>
      <c r="C631" t="s">
        <v>100</v>
      </c>
      <c r="D631" t="s">
        <v>101</v>
      </c>
      <c r="E631" t="s">
        <v>103</v>
      </c>
      <c r="F631" t="s">
        <v>104</v>
      </c>
      <c r="G631" t="s">
        <v>254</v>
      </c>
      <c r="H631" t="s">
        <v>117</v>
      </c>
      <c r="I631" t="s">
        <v>107</v>
      </c>
      <c r="J631" t="s">
        <v>600</v>
      </c>
      <c r="K631">
        <v>4.1405790000000001E-3</v>
      </c>
      <c r="L631" t="s">
        <v>600</v>
      </c>
      <c r="M631">
        <v>1.9263850887150921E-2</v>
      </c>
      <c r="N631" t="s">
        <v>110</v>
      </c>
      <c r="O631">
        <v>4.4100378787878789</v>
      </c>
      <c r="P631">
        <v>0</v>
      </c>
      <c r="Q631">
        <v>0</v>
      </c>
      <c r="R631">
        <v>4.4100378787878789</v>
      </c>
      <c r="S631">
        <v>0</v>
      </c>
      <c r="T631">
        <v>0</v>
      </c>
      <c r="U631">
        <v>38.764581692199997</v>
      </c>
      <c r="V631">
        <v>-120.5783373111</v>
      </c>
    </row>
    <row r="632" spans="1:22" x14ac:dyDescent="0.25">
      <c r="A632" t="s">
        <v>1109</v>
      </c>
      <c r="B632" t="s">
        <v>124</v>
      </c>
      <c r="C632" t="s">
        <v>125</v>
      </c>
      <c r="D632" t="s">
        <v>201</v>
      </c>
      <c r="E632" t="s">
        <v>103</v>
      </c>
      <c r="F632" t="s">
        <v>104</v>
      </c>
      <c r="G632" t="s">
        <v>263</v>
      </c>
      <c r="H632" t="s">
        <v>106</v>
      </c>
      <c r="I632" t="s">
        <v>132</v>
      </c>
      <c r="J632" t="s">
        <v>1024</v>
      </c>
      <c r="K632">
        <v>1.7600000000000001E-5</v>
      </c>
      <c r="L632" t="s">
        <v>1024</v>
      </c>
      <c r="M632">
        <v>5.0683850438233366E-4</v>
      </c>
      <c r="N632" t="s">
        <v>141</v>
      </c>
      <c r="O632">
        <v>1.0130681818181819</v>
      </c>
      <c r="P632">
        <v>0</v>
      </c>
      <c r="Q632">
        <v>0</v>
      </c>
      <c r="R632">
        <v>1.0130681818181819</v>
      </c>
      <c r="S632">
        <v>0</v>
      </c>
      <c r="T632">
        <v>0</v>
      </c>
      <c r="U632">
        <v>38.893311744899997</v>
      </c>
      <c r="V632">
        <v>-121.0676500016</v>
      </c>
    </row>
    <row r="633" spans="1:22" x14ac:dyDescent="0.25">
      <c r="A633" t="s">
        <v>1023</v>
      </c>
      <c r="B633" t="s">
        <v>124</v>
      </c>
      <c r="C633" t="s">
        <v>125</v>
      </c>
      <c r="D633" t="s">
        <v>201</v>
      </c>
      <c r="E633" t="s">
        <v>103</v>
      </c>
      <c r="F633" t="s">
        <v>104</v>
      </c>
      <c r="G633" t="s">
        <v>263</v>
      </c>
      <c r="H633" t="s">
        <v>106</v>
      </c>
      <c r="I633" t="s">
        <v>132</v>
      </c>
      <c r="J633" t="s">
        <v>1024</v>
      </c>
      <c r="K633">
        <v>1.7600000000000001E-5</v>
      </c>
      <c r="L633" t="s">
        <v>1024</v>
      </c>
      <c r="M633">
        <v>5.0683850438233366E-4</v>
      </c>
      <c r="N633" t="s">
        <v>141</v>
      </c>
      <c r="O633">
        <v>0.14791666666666667</v>
      </c>
      <c r="P633">
        <v>0</v>
      </c>
      <c r="Q633">
        <v>0.14791666666666667</v>
      </c>
      <c r="R633">
        <v>0</v>
      </c>
      <c r="S633">
        <v>0</v>
      </c>
      <c r="T633">
        <v>0</v>
      </c>
      <c r="U633">
        <v>38.893375396728516</v>
      </c>
      <c r="V633">
        <v>-121.06771850585938</v>
      </c>
    </row>
    <row r="634" spans="1:22" x14ac:dyDescent="0.25">
      <c r="A634" t="s">
        <v>1869</v>
      </c>
      <c r="B634" t="s">
        <v>124</v>
      </c>
      <c r="C634" t="s">
        <v>125</v>
      </c>
      <c r="D634" t="s">
        <v>136</v>
      </c>
      <c r="E634" t="s">
        <v>111</v>
      </c>
      <c r="F634" t="s">
        <v>112</v>
      </c>
      <c r="G634" t="s">
        <v>1870</v>
      </c>
      <c r="H634" t="s">
        <v>114</v>
      </c>
      <c r="I634" t="s">
        <v>132</v>
      </c>
      <c r="J634" t="s">
        <v>1871</v>
      </c>
      <c r="K634">
        <v>3.9233922999999997E-2</v>
      </c>
      <c r="L634" t="s">
        <v>1871</v>
      </c>
      <c r="M634">
        <v>1.6222281610810746E-3</v>
      </c>
      <c r="N634" t="s">
        <v>110</v>
      </c>
      <c r="O634">
        <v>0.53446969696969693</v>
      </c>
      <c r="P634">
        <v>0</v>
      </c>
      <c r="Q634">
        <v>0.53446969696969693</v>
      </c>
      <c r="R634">
        <v>0</v>
      </c>
      <c r="S634">
        <v>0</v>
      </c>
      <c r="T634">
        <v>0</v>
      </c>
      <c r="U634">
        <v>38.045290000000001</v>
      </c>
      <c r="V634">
        <v>-120.5253</v>
      </c>
    </row>
    <row r="635" spans="1:22" x14ac:dyDescent="0.25">
      <c r="A635" t="s">
        <v>1057</v>
      </c>
      <c r="B635" t="s">
        <v>124</v>
      </c>
      <c r="C635" t="s">
        <v>125</v>
      </c>
      <c r="D635" t="s">
        <v>201</v>
      </c>
      <c r="E635" t="s">
        <v>207</v>
      </c>
      <c r="F635" t="s">
        <v>104</v>
      </c>
      <c r="G635" t="s">
        <v>812</v>
      </c>
      <c r="H635" t="s">
        <v>209</v>
      </c>
      <c r="I635" t="s">
        <v>132</v>
      </c>
      <c r="J635" t="s">
        <v>813</v>
      </c>
      <c r="K635">
        <v>0.10400266599999999</v>
      </c>
      <c r="L635" t="s">
        <v>813</v>
      </c>
      <c r="M635">
        <v>8.9195589008514674E-3</v>
      </c>
      <c r="N635" t="s">
        <v>141</v>
      </c>
      <c r="O635">
        <v>0.38693181818181815</v>
      </c>
      <c r="P635">
        <v>0</v>
      </c>
      <c r="Q635">
        <v>0.38693181818181815</v>
      </c>
      <c r="R635">
        <v>0</v>
      </c>
      <c r="S635">
        <v>0</v>
      </c>
      <c r="T635">
        <v>0</v>
      </c>
      <c r="U635">
        <v>38.251505440899997</v>
      </c>
      <c r="V635">
        <v>-122.1609714546</v>
      </c>
    </row>
    <row r="636" spans="1:22" x14ac:dyDescent="0.25">
      <c r="A636" t="s">
        <v>820</v>
      </c>
      <c r="B636" t="s">
        <v>124</v>
      </c>
      <c r="C636" t="s">
        <v>125</v>
      </c>
      <c r="D636" t="s">
        <v>201</v>
      </c>
      <c r="E636" t="s">
        <v>207</v>
      </c>
      <c r="F636" t="s">
        <v>104</v>
      </c>
      <c r="G636" t="s">
        <v>812</v>
      </c>
      <c r="H636" t="s">
        <v>209</v>
      </c>
      <c r="I636" t="s">
        <v>132</v>
      </c>
      <c r="J636" t="s">
        <v>813</v>
      </c>
      <c r="K636">
        <v>0.10400266599999999</v>
      </c>
      <c r="L636" t="s">
        <v>813</v>
      </c>
      <c r="M636">
        <v>8.9195589008514674E-3</v>
      </c>
      <c r="N636" t="s">
        <v>141</v>
      </c>
      <c r="O636">
        <v>3.2770833333333331</v>
      </c>
      <c r="P636">
        <v>0</v>
      </c>
      <c r="Q636">
        <v>3.2770833333333331</v>
      </c>
      <c r="R636">
        <v>0</v>
      </c>
      <c r="S636">
        <v>0</v>
      </c>
      <c r="T636">
        <v>0</v>
      </c>
      <c r="U636">
        <v>38.2644652619</v>
      </c>
      <c r="V636">
        <v>-122.17216958</v>
      </c>
    </row>
    <row r="637" spans="1:22" x14ac:dyDescent="0.25">
      <c r="A637" t="s">
        <v>819</v>
      </c>
      <c r="B637" t="s">
        <v>124</v>
      </c>
      <c r="C637" t="s">
        <v>125</v>
      </c>
      <c r="D637" t="s">
        <v>201</v>
      </c>
      <c r="E637" t="s">
        <v>207</v>
      </c>
      <c r="F637" t="s">
        <v>104</v>
      </c>
      <c r="G637" t="s">
        <v>812</v>
      </c>
      <c r="H637" t="s">
        <v>209</v>
      </c>
      <c r="I637" t="s">
        <v>132</v>
      </c>
      <c r="J637" t="s">
        <v>813</v>
      </c>
      <c r="K637">
        <v>0.10400266599999999</v>
      </c>
      <c r="L637" t="s">
        <v>813</v>
      </c>
      <c r="M637">
        <v>8.9195589008514674E-3</v>
      </c>
      <c r="N637" t="s">
        <v>141</v>
      </c>
      <c r="O637">
        <v>1.6170454545454545</v>
      </c>
      <c r="P637">
        <v>0</v>
      </c>
      <c r="Q637">
        <v>1.6170454545454545</v>
      </c>
      <c r="R637">
        <v>0</v>
      </c>
      <c r="S637">
        <v>0</v>
      </c>
      <c r="T637">
        <v>0</v>
      </c>
      <c r="U637">
        <v>38.255299575000002</v>
      </c>
      <c r="V637">
        <v>-122.1614924914</v>
      </c>
    </row>
    <row r="638" spans="1:22" x14ac:dyDescent="0.25">
      <c r="A638" t="s">
        <v>818</v>
      </c>
      <c r="B638" t="s">
        <v>124</v>
      </c>
      <c r="C638" t="s">
        <v>125</v>
      </c>
      <c r="D638" t="s">
        <v>201</v>
      </c>
      <c r="E638" t="s">
        <v>207</v>
      </c>
      <c r="F638" t="s">
        <v>104</v>
      </c>
      <c r="G638" t="s">
        <v>812</v>
      </c>
      <c r="H638" t="s">
        <v>209</v>
      </c>
      <c r="I638" t="s">
        <v>132</v>
      </c>
      <c r="J638" t="s">
        <v>813</v>
      </c>
      <c r="K638">
        <v>0.10400266599999999</v>
      </c>
      <c r="L638" t="s">
        <v>813</v>
      </c>
      <c r="M638">
        <v>8.9195589008514674E-3</v>
      </c>
      <c r="N638" t="s">
        <v>141</v>
      </c>
      <c r="O638">
        <v>0.16306818181818181</v>
      </c>
      <c r="P638">
        <v>0</v>
      </c>
      <c r="Q638">
        <v>0.16306818181818181</v>
      </c>
      <c r="R638">
        <v>0</v>
      </c>
      <c r="S638">
        <v>0</v>
      </c>
      <c r="T638">
        <v>0</v>
      </c>
      <c r="U638">
        <v>38.256484379600003</v>
      </c>
      <c r="V638">
        <v>-122.168770646</v>
      </c>
    </row>
    <row r="639" spans="1:22" x14ac:dyDescent="0.25">
      <c r="A639" t="s">
        <v>817</v>
      </c>
      <c r="B639" t="s">
        <v>124</v>
      </c>
      <c r="C639" t="s">
        <v>125</v>
      </c>
      <c r="D639" t="s">
        <v>201</v>
      </c>
      <c r="E639" t="s">
        <v>207</v>
      </c>
      <c r="F639" t="s">
        <v>104</v>
      </c>
      <c r="G639" t="s">
        <v>812</v>
      </c>
      <c r="H639" t="s">
        <v>209</v>
      </c>
      <c r="I639" t="s">
        <v>132</v>
      </c>
      <c r="J639" t="s">
        <v>813</v>
      </c>
      <c r="K639">
        <v>0.10400266599999999</v>
      </c>
      <c r="L639" t="s">
        <v>813</v>
      </c>
      <c r="M639">
        <v>8.9195589008514674E-3</v>
      </c>
      <c r="N639" t="s">
        <v>141</v>
      </c>
      <c r="O639">
        <v>2.396969696969697</v>
      </c>
      <c r="P639">
        <v>0</v>
      </c>
      <c r="Q639">
        <v>2.396969696969697</v>
      </c>
      <c r="R639">
        <v>0</v>
      </c>
      <c r="S639">
        <v>0</v>
      </c>
      <c r="T639">
        <v>0</v>
      </c>
      <c r="U639">
        <v>38.262019770099997</v>
      </c>
      <c r="V639">
        <v>-122.1635339914</v>
      </c>
    </row>
    <row r="640" spans="1:22" x14ac:dyDescent="0.25">
      <c r="A640" t="s">
        <v>816</v>
      </c>
      <c r="B640" t="s">
        <v>124</v>
      </c>
      <c r="C640" t="s">
        <v>125</v>
      </c>
      <c r="D640" t="s">
        <v>201</v>
      </c>
      <c r="E640" t="s">
        <v>207</v>
      </c>
      <c r="F640" t="s">
        <v>104</v>
      </c>
      <c r="G640" t="s">
        <v>812</v>
      </c>
      <c r="H640" t="s">
        <v>209</v>
      </c>
      <c r="I640" t="s">
        <v>132</v>
      </c>
      <c r="J640" t="s">
        <v>813</v>
      </c>
      <c r="K640">
        <v>0.10400266599999999</v>
      </c>
      <c r="L640" t="s">
        <v>813</v>
      </c>
      <c r="M640">
        <v>8.9195589008514674E-3</v>
      </c>
      <c r="N640" t="s">
        <v>141</v>
      </c>
      <c r="O640">
        <v>1.8259469696969697</v>
      </c>
      <c r="P640">
        <v>0</v>
      </c>
      <c r="Q640">
        <v>1.8259469696969697</v>
      </c>
      <c r="R640">
        <v>0</v>
      </c>
      <c r="S640">
        <v>0</v>
      </c>
      <c r="T640">
        <v>0</v>
      </c>
      <c r="U640">
        <v>38.270642272099998</v>
      </c>
      <c r="V640">
        <v>-122.1670125924</v>
      </c>
    </row>
    <row r="641" spans="1:22" x14ac:dyDescent="0.25">
      <c r="A641" t="s">
        <v>815</v>
      </c>
      <c r="B641" t="s">
        <v>124</v>
      </c>
      <c r="C641" t="s">
        <v>125</v>
      </c>
      <c r="D641" t="s">
        <v>201</v>
      </c>
      <c r="E641" t="s">
        <v>207</v>
      </c>
      <c r="F641" t="s">
        <v>104</v>
      </c>
      <c r="G641" t="s">
        <v>812</v>
      </c>
      <c r="H641" t="s">
        <v>209</v>
      </c>
      <c r="I641" t="s">
        <v>132</v>
      </c>
      <c r="J641" t="s">
        <v>813</v>
      </c>
      <c r="K641">
        <v>0.10400266599999999</v>
      </c>
      <c r="L641" t="s">
        <v>813</v>
      </c>
      <c r="M641">
        <v>8.9195589008514674E-3</v>
      </c>
      <c r="N641" t="s">
        <v>141</v>
      </c>
      <c r="O641">
        <v>1.1899621212121212</v>
      </c>
      <c r="P641">
        <v>0</v>
      </c>
      <c r="Q641">
        <v>1.1899621212121212</v>
      </c>
      <c r="R641">
        <v>0</v>
      </c>
      <c r="S641">
        <v>0</v>
      </c>
      <c r="T641">
        <v>0</v>
      </c>
      <c r="U641">
        <v>38.271371280099999</v>
      </c>
      <c r="V641">
        <v>-122.167159603</v>
      </c>
    </row>
    <row r="642" spans="1:22" x14ac:dyDescent="0.25">
      <c r="A642" t="s">
        <v>811</v>
      </c>
      <c r="B642" t="s">
        <v>124</v>
      </c>
      <c r="C642" t="s">
        <v>125</v>
      </c>
      <c r="D642" t="s">
        <v>201</v>
      </c>
      <c r="E642" t="s">
        <v>207</v>
      </c>
      <c r="F642" t="s">
        <v>104</v>
      </c>
      <c r="G642" t="s">
        <v>812</v>
      </c>
      <c r="H642" t="s">
        <v>209</v>
      </c>
      <c r="I642" t="s">
        <v>132</v>
      </c>
      <c r="J642" t="s">
        <v>813</v>
      </c>
      <c r="K642">
        <v>0.10400266599999999</v>
      </c>
      <c r="L642" t="s">
        <v>813</v>
      </c>
      <c r="M642">
        <v>8.9195589008514674E-3</v>
      </c>
      <c r="N642" t="s">
        <v>141</v>
      </c>
      <c r="O642">
        <v>7.9924242424242425E-2</v>
      </c>
      <c r="P642">
        <v>0</v>
      </c>
      <c r="Q642">
        <v>7.9924242424242425E-2</v>
      </c>
      <c r="R642">
        <v>0</v>
      </c>
      <c r="S642">
        <v>0</v>
      </c>
      <c r="T642">
        <v>0</v>
      </c>
      <c r="U642">
        <v>38.249125186299999</v>
      </c>
      <c r="V642">
        <v>-122.17689519539999</v>
      </c>
    </row>
    <row r="643" spans="1:22" x14ac:dyDescent="0.25">
      <c r="A643" t="s">
        <v>1044</v>
      </c>
      <c r="B643" t="s">
        <v>124</v>
      </c>
      <c r="C643" t="s">
        <v>125</v>
      </c>
      <c r="D643" t="s">
        <v>201</v>
      </c>
      <c r="E643" t="s">
        <v>207</v>
      </c>
      <c r="F643" t="s">
        <v>104</v>
      </c>
      <c r="G643" t="s">
        <v>812</v>
      </c>
      <c r="H643" t="s">
        <v>209</v>
      </c>
      <c r="I643" t="s">
        <v>132</v>
      </c>
      <c r="J643" t="s">
        <v>833</v>
      </c>
      <c r="K643">
        <v>0.18222551400000001</v>
      </c>
      <c r="L643" t="s">
        <v>833</v>
      </c>
      <c r="M643">
        <v>3.5256182831017772E-3</v>
      </c>
      <c r="N643" t="s">
        <v>141</v>
      </c>
      <c r="O643">
        <v>1.7799242424242425</v>
      </c>
      <c r="P643">
        <v>0</v>
      </c>
      <c r="Q643">
        <v>1.7799242424242425</v>
      </c>
      <c r="R643">
        <v>0</v>
      </c>
      <c r="S643">
        <v>0</v>
      </c>
      <c r="T643">
        <v>0</v>
      </c>
      <c r="U643">
        <v>38.306340950699997</v>
      </c>
      <c r="V643">
        <v>-122.12882818369999</v>
      </c>
    </row>
    <row r="644" spans="1:22" x14ac:dyDescent="0.25">
      <c r="A644" t="s">
        <v>852</v>
      </c>
      <c r="B644" t="s">
        <v>124</v>
      </c>
      <c r="C644" t="s">
        <v>125</v>
      </c>
      <c r="D644" t="s">
        <v>201</v>
      </c>
      <c r="E644" t="s">
        <v>207</v>
      </c>
      <c r="F644" t="s">
        <v>104</v>
      </c>
      <c r="G644" t="s">
        <v>812</v>
      </c>
      <c r="H644" t="s">
        <v>209</v>
      </c>
      <c r="I644" t="s">
        <v>132</v>
      </c>
      <c r="J644" t="s">
        <v>833</v>
      </c>
      <c r="K644">
        <v>0.18222551400000001</v>
      </c>
      <c r="L644" t="s">
        <v>833</v>
      </c>
      <c r="M644">
        <v>3.5256182831017772E-3</v>
      </c>
      <c r="N644" t="s">
        <v>141</v>
      </c>
      <c r="O644">
        <v>1.0299242424242425</v>
      </c>
      <c r="P644">
        <v>0</v>
      </c>
      <c r="Q644">
        <v>1.0299242424242425</v>
      </c>
      <c r="R644">
        <v>0</v>
      </c>
      <c r="S644">
        <v>0</v>
      </c>
      <c r="T644">
        <v>0</v>
      </c>
      <c r="U644">
        <v>38.314085871700001</v>
      </c>
      <c r="V644">
        <v>-122.1263281792</v>
      </c>
    </row>
    <row r="645" spans="1:22" x14ac:dyDescent="0.25">
      <c r="A645" t="s">
        <v>851</v>
      </c>
      <c r="B645" t="s">
        <v>124</v>
      </c>
      <c r="C645" t="s">
        <v>125</v>
      </c>
      <c r="D645" t="s">
        <v>201</v>
      </c>
      <c r="E645" t="s">
        <v>207</v>
      </c>
      <c r="F645" t="s">
        <v>104</v>
      </c>
      <c r="G645" t="s">
        <v>812</v>
      </c>
      <c r="H645" t="s">
        <v>209</v>
      </c>
      <c r="I645" t="s">
        <v>132</v>
      </c>
      <c r="J645" t="s">
        <v>833</v>
      </c>
      <c r="K645">
        <v>0.18222551400000001</v>
      </c>
      <c r="L645" t="s">
        <v>833</v>
      </c>
      <c r="M645">
        <v>3.5256182831017772E-3</v>
      </c>
      <c r="N645" t="s">
        <v>141</v>
      </c>
      <c r="O645">
        <v>2.239962121212121</v>
      </c>
      <c r="P645">
        <v>0</v>
      </c>
      <c r="Q645">
        <v>2.239962121212121</v>
      </c>
      <c r="R645">
        <v>0</v>
      </c>
      <c r="S645">
        <v>0</v>
      </c>
      <c r="T645">
        <v>0</v>
      </c>
      <c r="U645">
        <v>38.2971683512</v>
      </c>
      <c r="V645">
        <v>-122.1262265949</v>
      </c>
    </row>
    <row r="646" spans="1:22" x14ac:dyDescent="0.25">
      <c r="A646" t="s">
        <v>850</v>
      </c>
      <c r="B646" t="s">
        <v>124</v>
      </c>
      <c r="C646" t="s">
        <v>125</v>
      </c>
      <c r="D646" t="s">
        <v>201</v>
      </c>
      <c r="E646" t="s">
        <v>207</v>
      </c>
      <c r="F646" t="s">
        <v>104</v>
      </c>
      <c r="G646" t="s">
        <v>812</v>
      </c>
      <c r="H646" t="s">
        <v>209</v>
      </c>
      <c r="I646" t="s">
        <v>132</v>
      </c>
      <c r="J646" t="s">
        <v>833</v>
      </c>
      <c r="K646">
        <v>0.18222551400000001</v>
      </c>
      <c r="L646" t="s">
        <v>833</v>
      </c>
      <c r="M646">
        <v>3.5256182831017772E-3</v>
      </c>
      <c r="N646" t="s">
        <v>141</v>
      </c>
      <c r="O646">
        <v>1.1399621212121211</v>
      </c>
      <c r="P646">
        <v>0</v>
      </c>
      <c r="Q646">
        <v>1.1399621212121211</v>
      </c>
      <c r="R646">
        <v>0</v>
      </c>
      <c r="S646">
        <v>0</v>
      </c>
      <c r="T646">
        <v>0</v>
      </c>
      <c r="U646">
        <v>38.287747557400003</v>
      </c>
      <c r="V646">
        <v>-122.1043464111</v>
      </c>
    </row>
    <row r="647" spans="1:22" x14ac:dyDescent="0.25">
      <c r="A647" t="s">
        <v>849</v>
      </c>
      <c r="B647" t="s">
        <v>124</v>
      </c>
      <c r="C647" t="s">
        <v>125</v>
      </c>
      <c r="D647" t="s">
        <v>201</v>
      </c>
      <c r="E647" t="s">
        <v>207</v>
      </c>
      <c r="F647" t="s">
        <v>104</v>
      </c>
      <c r="G647" t="s">
        <v>812</v>
      </c>
      <c r="H647" t="s">
        <v>209</v>
      </c>
      <c r="I647" t="s">
        <v>132</v>
      </c>
      <c r="J647" t="s">
        <v>833</v>
      </c>
      <c r="K647">
        <v>0.18222551400000001</v>
      </c>
      <c r="L647" t="s">
        <v>833</v>
      </c>
      <c r="M647">
        <v>3.5256182831017772E-3</v>
      </c>
      <c r="N647" t="s">
        <v>141</v>
      </c>
      <c r="O647">
        <v>0.66003787878787878</v>
      </c>
      <c r="P647">
        <v>0</v>
      </c>
      <c r="Q647">
        <v>0.66003787878787878</v>
      </c>
      <c r="R647">
        <v>0</v>
      </c>
      <c r="S647">
        <v>0</v>
      </c>
      <c r="T647">
        <v>0</v>
      </c>
      <c r="U647">
        <v>38.303893141000003</v>
      </c>
      <c r="V647">
        <v>-122.0964183984</v>
      </c>
    </row>
    <row r="648" spans="1:22" x14ac:dyDescent="0.25">
      <c r="A648" t="s">
        <v>848</v>
      </c>
      <c r="B648" t="s">
        <v>124</v>
      </c>
      <c r="C648" t="s">
        <v>125</v>
      </c>
      <c r="D648" t="s">
        <v>201</v>
      </c>
      <c r="E648" t="s">
        <v>207</v>
      </c>
      <c r="F648" t="s">
        <v>104</v>
      </c>
      <c r="G648" t="s">
        <v>812</v>
      </c>
      <c r="H648" t="s">
        <v>209</v>
      </c>
      <c r="I648" t="s">
        <v>132</v>
      </c>
      <c r="J648" t="s">
        <v>833</v>
      </c>
      <c r="K648">
        <v>0.18222551400000001</v>
      </c>
      <c r="L648" t="s">
        <v>833</v>
      </c>
      <c r="M648">
        <v>3.5256182831017772E-3</v>
      </c>
      <c r="N648" t="s">
        <v>141</v>
      </c>
      <c r="O648">
        <v>1.1299242424242424</v>
      </c>
      <c r="P648">
        <v>0</v>
      </c>
      <c r="Q648">
        <v>1.1299242424242424</v>
      </c>
      <c r="R648">
        <v>0</v>
      </c>
      <c r="S648">
        <v>0</v>
      </c>
      <c r="T648">
        <v>0</v>
      </c>
      <c r="U648">
        <v>38.314831454100002</v>
      </c>
      <c r="V648">
        <v>-122.0961581074</v>
      </c>
    </row>
    <row r="649" spans="1:22" x14ac:dyDescent="0.25">
      <c r="A649" t="s">
        <v>832</v>
      </c>
      <c r="B649" t="s">
        <v>124</v>
      </c>
      <c r="C649" t="s">
        <v>125</v>
      </c>
      <c r="D649" t="s">
        <v>201</v>
      </c>
      <c r="E649" t="s">
        <v>162</v>
      </c>
      <c r="F649" t="s">
        <v>104</v>
      </c>
      <c r="G649" t="s">
        <v>812</v>
      </c>
      <c r="H649" t="s">
        <v>209</v>
      </c>
      <c r="I649" t="s">
        <v>132</v>
      </c>
      <c r="J649" t="s">
        <v>833</v>
      </c>
      <c r="K649">
        <v>0.18222551400000001</v>
      </c>
      <c r="L649" t="s">
        <v>833</v>
      </c>
      <c r="M649">
        <v>3.5256182831017772E-3</v>
      </c>
      <c r="N649" t="s">
        <v>141</v>
      </c>
      <c r="O649">
        <v>1.1799242424242424</v>
      </c>
      <c r="P649">
        <v>0</v>
      </c>
      <c r="Q649">
        <v>1.1799242424242424</v>
      </c>
      <c r="R649">
        <v>0</v>
      </c>
      <c r="S649">
        <v>0</v>
      </c>
      <c r="T649">
        <v>0</v>
      </c>
      <c r="U649">
        <v>38.315765380859375</v>
      </c>
      <c r="V649">
        <v>-122.10388946533203</v>
      </c>
    </row>
    <row r="650" spans="1:22" x14ac:dyDescent="0.25">
      <c r="A650" t="s">
        <v>1043</v>
      </c>
      <c r="B650" t="s">
        <v>124</v>
      </c>
      <c r="C650" t="s">
        <v>125</v>
      </c>
      <c r="D650" t="s">
        <v>206</v>
      </c>
      <c r="E650" t="s">
        <v>207</v>
      </c>
      <c r="F650" t="s">
        <v>104</v>
      </c>
      <c r="G650" t="s">
        <v>812</v>
      </c>
      <c r="H650" t="s">
        <v>209</v>
      </c>
      <c r="I650" t="s">
        <v>132</v>
      </c>
      <c r="J650" t="s">
        <v>833</v>
      </c>
      <c r="K650">
        <v>0.18222551400000001</v>
      </c>
      <c r="L650" t="s">
        <v>833</v>
      </c>
      <c r="M650">
        <v>3.5256182831017772E-3</v>
      </c>
      <c r="N650" t="s">
        <v>141</v>
      </c>
      <c r="O650">
        <v>3.5600378787878788</v>
      </c>
      <c r="P650">
        <v>0</v>
      </c>
      <c r="Q650">
        <v>3.5600378787878788</v>
      </c>
      <c r="R650">
        <v>0</v>
      </c>
      <c r="S650">
        <v>0</v>
      </c>
      <c r="T650">
        <v>0</v>
      </c>
      <c r="U650">
        <v>38.298951252199998</v>
      </c>
      <c r="V650">
        <v>-122.15193620389999</v>
      </c>
    </row>
    <row r="651" spans="1:22" x14ac:dyDescent="0.25">
      <c r="A651" t="s">
        <v>847</v>
      </c>
      <c r="B651" t="s">
        <v>124</v>
      </c>
      <c r="C651" t="s">
        <v>125</v>
      </c>
      <c r="D651" t="s">
        <v>206</v>
      </c>
      <c r="E651" t="s">
        <v>207</v>
      </c>
      <c r="F651" t="s">
        <v>104</v>
      </c>
      <c r="G651" t="s">
        <v>812</v>
      </c>
      <c r="H651" t="s">
        <v>209</v>
      </c>
      <c r="I651" t="s">
        <v>132</v>
      </c>
      <c r="J651" t="s">
        <v>833</v>
      </c>
      <c r="K651">
        <v>0.18222551400000001</v>
      </c>
      <c r="L651" t="s">
        <v>833</v>
      </c>
      <c r="M651">
        <v>3.5256182831017772E-3</v>
      </c>
      <c r="N651" t="s">
        <v>141</v>
      </c>
      <c r="O651">
        <v>2.35</v>
      </c>
      <c r="P651">
        <v>0</v>
      </c>
      <c r="Q651">
        <v>2.35</v>
      </c>
      <c r="R651">
        <v>0</v>
      </c>
      <c r="S651">
        <v>0</v>
      </c>
      <c r="T651">
        <v>0</v>
      </c>
      <c r="U651">
        <v>38.296820564500003</v>
      </c>
      <c r="V651">
        <v>-122.13556338940001</v>
      </c>
    </row>
    <row r="652" spans="1:22" x14ac:dyDescent="0.25">
      <c r="A652" t="s">
        <v>846</v>
      </c>
      <c r="B652" t="s">
        <v>124</v>
      </c>
      <c r="C652" t="s">
        <v>125</v>
      </c>
      <c r="D652" t="s">
        <v>206</v>
      </c>
      <c r="E652" t="s">
        <v>207</v>
      </c>
      <c r="F652" t="s">
        <v>104</v>
      </c>
      <c r="G652" t="s">
        <v>812</v>
      </c>
      <c r="H652" t="s">
        <v>209</v>
      </c>
      <c r="I652" t="s">
        <v>132</v>
      </c>
      <c r="J652" t="s">
        <v>833</v>
      </c>
      <c r="K652">
        <v>0.18222551400000001</v>
      </c>
      <c r="L652" t="s">
        <v>833</v>
      </c>
      <c r="M652">
        <v>3.5256182831017772E-3</v>
      </c>
      <c r="N652" t="s">
        <v>141</v>
      </c>
      <c r="O652">
        <v>2.2100378787878787</v>
      </c>
      <c r="P652">
        <v>0</v>
      </c>
      <c r="Q652">
        <v>2.2100378787878787</v>
      </c>
      <c r="R652">
        <v>0</v>
      </c>
      <c r="S652">
        <v>0</v>
      </c>
      <c r="T652">
        <v>0</v>
      </c>
      <c r="U652">
        <v>38.292452474000001</v>
      </c>
      <c r="V652">
        <v>-122.1292218016</v>
      </c>
    </row>
    <row r="653" spans="1:22" x14ac:dyDescent="0.25">
      <c r="A653" t="s">
        <v>1041</v>
      </c>
      <c r="B653" t="s">
        <v>124</v>
      </c>
      <c r="C653" t="s">
        <v>125</v>
      </c>
      <c r="D653" t="s">
        <v>201</v>
      </c>
      <c r="E653" t="s">
        <v>207</v>
      </c>
      <c r="F653" t="s">
        <v>104</v>
      </c>
      <c r="G653" t="s">
        <v>812</v>
      </c>
      <c r="H653" t="s">
        <v>209</v>
      </c>
      <c r="I653" t="s">
        <v>132</v>
      </c>
      <c r="J653" t="s">
        <v>1042</v>
      </c>
      <c r="K653">
        <v>1.2819225E-2</v>
      </c>
      <c r="L653" t="s">
        <v>1042</v>
      </c>
      <c r="M653" t="s">
        <v>17052</v>
      </c>
      <c r="N653" t="s">
        <v>141</v>
      </c>
      <c r="O653">
        <v>0.34507575757575759</v>
      </c>
      <c r="P653">
        <v>0</v>
      </c>
      <c r="Q653">
        <v>0</v>
      </c>
      <c r="R653">
        <v>0.34507575757575759</v>
      </c>
      <c r="S653">
        <v>0</v>
      </c>
      <c r="T653">
        <v>0</v>
      </c>
      <c r="U653">
        <v>38.264248452899999</v>
      </c>
      <c r="V653">
        <v>-122.1295143084</v>
      </c>
    </row>
    <row r="654" spans="1:22" x14ac:dyDescent="0.25">
      <c r="A654" t="s">
        <v>1039</v>
      </c>
      <c r="B654" t="s">
        <v>124</v>
      </c>
      <c r="C654" t="s">
        <v>125</v>
      </c>
      <c r="D654" t="s">
        <v>201</v>
      </c>
      <c r="E654" t="s">
        <v>207</v>
      </c>
      <c r="F654" t="s">
        <v>104</v>
      </c>
      <c r="G654" t="s">
        <v>812</v>
      </c>
      <c r="H654" t="s">
        <v>209</v>
      </c>
      <c r="I654" t="s">
        <v>132</v>
      </c>
      <c r="J654" t="s">
        <v>1040</v>
      </c>
      <c r="K654">
        <v>0.174569893</v>
      </c>
      <c r="L654" t="s">
        <v>1040</v>
      </c>
      <c r="M654">
        <v>2.2991754663869357E-3</v>
      </c>
      <c r="N654" t="s">
        <v>141</v>
      </c>
      <c r="O654">
        <v>0.56003787878787881</v>
      </c>
      <c r="P654">
        <v>0</v>
      </c>
      <c r="Q654">
        <v>0.56003787878787881</v>
      </c>
      <c r="R654">
        <v>0</v>
      </c>
      <c r="S654">
        <v>0</v>
      </c>
      <c r="T654">
        <v>0</v>
      </c>
      <c r="U654">
        <v>38.284038543701172</v>
      </c>
      <c r="V654">
        <v>-122.12795257568359</v>
      </c>
    </row>
    <row r="655" spans="1:22" x14ac:dyDescent="0.25">
      <c r="A655" t="s">
        <v>1106</v>
      </c>
      <c r="B655" t="s">
        <v>124</v>
      </c>
      <c r="C655" t="s">
        <v>125</v>
      </c>
      <c r="D655" t="s">
        <v>201</v>
      </c>
      <c r="E655" t="s">
        <v>179</v>
      </c>
      <c r="F655" t="s">
        <v>104</v>
      </c>
      <c r="G655" t="s">
        <v>943</v>
      </c>
      <c r="H655" t="s">
        <v>181</v>
      </c>
      <c r="I655" t="s">
        <v>132</v>
      </c>
      <c r="J655" t="s">
        <v>938</v>
      </c>
      <c r="K655">
        <v>0.133880104</v>
      </c>
      <c r="L655" t="s">
        <v>1107</v>
      </c>
      <c r="M655">
        <v>1.6205506791702E-4</v>
      </c>
      <c r="N655" t="s">
        <v>141</v>
      </c>
      <c r="O655">
        <v>0.98</v>
      </c>
      <c r="P655">
        <v>0</v>
      </c>
      <c r="Q655">
        <v>0.98</v>
      </c>
      <c r="R655">
        <v>0</v>
      </c>
      <c r="S655">
        <v>0</v>
      </c>
      <c r="T655">
        <v>0</v>
      </c>
      <c r="U655">
        <v>40.491348245499999</v>
      </c>
      <c r="V655">
        <v>-122.27437522699999</v>
      </c>
    </row>
    <row r="656" spans="1:22" x14ac:dyDescent="0.25">
      <c r="A656" t="s">
        <v>937</v>
      </c>
      <c r="B656" t="s">
        <v>124</v>
      </c>
      <c r="C656" t="s">
        <v>125</v>
      </c>
      <c r="D656" t="s">
        <v>206</v>
      </c>
      <c r="E656" t="s">
        <v>179</v>
      </c>
      <c r="F656" t="s">
        <v>104</v>
      </c>
      <c r="G656" t="s">
        <v>838</v>
      </c>
      <c r="H656" t="s">
        <v>181</v>
      </c>
      <c r="I656" t="s">
        <v>132</v>
      </c>
      <c r="J656" t="s">
        <v>938</v>
      </c>
      <c r="K656">
        <v>0.133880104</v>
      </c>
      <c r="L656" t="s">
        <v>939</v>
      </c>
      <c r="M656">
        <v>4.6033884944336024E-4</v>
      </c>
      <c r="N656" t="s">
        <v>141</v>
      </c>
      <c r="O656">
        <v>1.0100378787878788</v>
      </c>
      <c r="P656">
        <v>0</v>
      </c>
      <c r="Q656">
        <v>1.0100378787878788</v>
      </c>
      <c r="R656">
        <v>0</v>
      </c>
      <c r="S656">
        <v>0</v>
      </c>
      <c r="T656">
        <v>0</v>
      </c>
      <c r="U656">
        <v>40.4668176582</v>
      </c>
      <c r="V656">
        <v>-122.335704429</v>
      </c>
    </row>
    <row r="657" spans="1:22" x14ac:dyDescent="0.25">
      <c r="A657" t="s">
        <v>1622</v>
      </c>
      <c r="B657" t="s">
        <v>124</v>
      </c>
      <c r="C657" t="s">
        <v>125</v>
      </c>
      <c r="D657" t="s">
        <v>126</v>
      </c>
      <c r="E657" t="s">
        <v>111</v>
      </c>
      <c r="F657" t="s">
        <v>112</v>
      </c>
      <c r="G657" t="s">
        <v>1623</v>
      </c>
      <c r="H657" t="s">
        <v>219</v>
      </c>
      <c r="I657" t="s">
        <v>132</v>
      </c>
      <c r="J657" t="s">
        <v>1624</v>
      </c>
      <c r="K657">
        <v>6.7405287999999994E-2</v>
      </c>
      <c r="L657" t="s">
        <v>1624</v>
      </c>
      <c r="M657">
        <v>2.8279601937793375E-4</v>
      </c>
      <c r="N657" t="s">
        <v>141</v>
      </c>
      <c r="O657">
        <v>1.2250000000000001</v>
      </c>
      <c r="P657">
        <v>0</v>
      </c>
      <c r="Q657">
        <v>0</v>
      </c>
      <c r="R657">
        <v>1.2250000000000001</v>
      </c>
      <c r="S657">
        <v>0</v>
      </c>
      <c r="T657">
        <v>0</v>
      </c>
      <c r="U657">
        <v>38.394922164299999</v>
      </c>
      <c r="V657">
        <v>-120.80401538770001</v>
      </c>
    </row>
    <row r="658" spans="1:22" x14ac:dyDescent="0.25">
      <c r="A658" t="s">
        <v>1760</v>
      </c>
      <c r="B658" t="s">
        <v>124</v>
      </c>
      <c r="C658" t="s">
        <v>125</v>
      </c>
      <c r="D658" t="s">
        <v>136</v>
      </c>
      <c r="E658" t="s">
        <v>103</v>
      </c>
      <c r="F658" t="s">
        <v>104</v>
      </c>
      <c r="G658" t="s">
        <v>1140</v>
      </c>
      <c r="H658" t="s">
        <v>117</v>
      </c>
      <c r="I658" t="s">
        <v>132</v>
      </c>
      <c r="J658" t="s">
        <v>1154</v>
      </c>
      <c r="K658">
        <v>0.38665329399999998</v>
      </c>
      <c r="L658" t="s">
        <v>1154</v>
      </c>
      <c r="M658">
        <v>1.7564829438924789E-2</v>
      </c>
      <c r="N658" t="s">
        <v>141</v>
      </c>
      <c r="O658">
        <v>0.84924242424242424</v>
      </c>
      <c r="P658">
        <v>0</v>
      </c>
      <c r="Q658">
        <v>0.84924242424242424</v>
      </c>
      <c r="R658">
        <v>0</v>
      </c>
      <c r="S658">
        <v>0</v>
      </c>
      <c r="T658">
        <v>0</v>
      </c>
      <c r="U658">
        <v>38.885525040600001</v>
      </c>
      <c r="V658">
        <v>-121.015631743</v>
      </c>
    </row>
    <row r="659" spans="1:22" x14ac:dyDescent="0.25">
      <c r="A659" t="s">
        <v>1038</v>
      </c>
      <c r="B659" t="s">
        <v>124</v>
      </c>
      <c r="C659" t="s">
        <v>125</v>
      </c>
      <c r="D659" t="s">
        <v>136</v>
      </c>
      <c r="E659" t="s">
        <v>179</v>
      </c>
      <c r="F659" t="s">
        <v>104</v>
      </c>
      <c r="G659" t="s">
        <v>838</v>
      </c>
      <c r="H659" t="s">
        <v>181</v>
      </c>
      <c r="I659" t="s">
        <v>132</v>
      </c>
      <c r="J659" t="s">
        <v>857</v>
      </c>
      <c r="K659">
        <v>6.2374208E-2</v>
      </c>
      <c r="L659" t="s">
        <v>857</v>
      </c>
      <c r="M659">
        <v>5.6460676453038452E-5</v>
      </c>
      <c r="N659" t="s">
        <v>141</v>
      </c>
      <c r="O659">
        <v>0.15</v>
      </c>
      <c r="P659">
        <v>0</v>
      </c>
      <c r="Q659">
        <v>0.15</v>
      </c>
      <c r="R659">
        <v>0</v>
      </c>
      <c r="S659">
        <v>0</v>
      </c>
      <c r="T659">
        <v>0</v>
      </c>
      <c r="U659">
        <v>40.426703161600003</v>
      </c>
      <c r="V659">
        <v>-122.2656217512</v>
      </c>
    </row>
    <row r="660" spans="1:22" x14ac:dyDescent="0.25">
      <c r="A660" t="s">
        <v>856</v>
      </c>
      <c r="B660" t="s">
        <v>124</v>
      </c>
      <c r="C660" t="s">
        <v>125</v>
      </c>
      <c r="D660" t="s">
        <v>136</v>
      </c>
      <c r="E660" t="s">
        <v>179</v>
      </c>
      <c r="F660" t="s">
        <v>104</v>
      </c>
      <c r="G660" t="s">
        <v>838</v>
      </c>
      <c r="H660" t="s">
        <v>181</v>
      </c>
      <c r="I660" t="s">
        <v>132</v>
      </c>
      <c r="J660" t="s">
        <v>857</v>
      </c>
      <c r="K660">
        <v>6.2374208E-2</v>
      </c>
      <c r="L660" t="s">
        <v>857</v>
      </c>
      <c r="M660">
        <v>5.6460676453038452E-5</v>
      </c>
      <c r="N660" t="s">
        <v>141</v>
      </c>
      <c r="O660">
        <v>0.4200757575757576</v>
      </c>
      <c r="P660">
        <v>0</v>
      </c>
      <c r="Q660">
        <v>0.4200757575757576</v>
      </c>
      <c r="R660">
        <v>0</v>
      </c>
      <c r="S660">
        <v>0</v>
      </c>
      <c r="T660">
        <v>0</v>
      </c>
      <c r="U660">
        <v>40.421373148699999</v>
      </c>
      <c r="V660">
        <v>-122.2578037631</v>
      </c>
    </row>
    <row r="661" spans="1:22" x14ac:dyDescent="0.25">
      <c r="A661" t="s">
        <v>1187</v>
      </c>
      <c r="B661" t="s">
        <v>124</v>
      </c>
      <c r="C661" t="s">
        <v>125</v>
      </c>
      <c r="D661" t="s">
        <v>201</v>
      </c>
      <c r="E661" t="s">
        <v>179</v>
      </c>
      <c r="F661" t="s">
        <v>104</v>
      </c>
      <c r="G661" t="s">
        <v>722</v>
      </c>
      <c r="H661" t="s">
        <v>181</v>
      </c>
      <c r="I661" t="s">
        <v>132</v>
      </c>
      <c r="J661" t="s">
        <v>723</v>
      </c>
      <c r="K661">
        <v>3.2734589999999998E-3</v>
      </c>
      <c r="L661" t="s">
        <v>723</v>
      </c>
      <c r="M661">
        <v>7.0853546338308293E-3</v>
      </c>
      <c r="N661" t="s">
        <v>141</v>
      </c>
      <c r="O661">
        <v>3.1407196969696969</v>
      </c>
      <c r="P661">
        <v>0</v>
      </c>
      <c r="Q661">
        <v>0</v>
      </c>
      <c r="R661">
        <v>0</v>
      </c>
      <c r="S661">
        <v>3.1407196969696969</v>
      </c>
      <c r="T661">
        <v>0</v>
      </c>
      <c r="U661">
        <v>40.998226646500001</v>
      </c>
      <c r="V661">
        <v>-121.7478835463</v>
      </c>
    </row>
    <row r="662" spans="1:22" x14ac:dyDescent="0.25">
      <c r="A662" t="s">
        <v>1186</v>
      </c>
      <c r="B662" t="s">
        <v>124</v>
      </c>
      <c r="C662" t="s">
        <v>125</v>
      </c>
      <c r="D662" t="s">
        <v>136</v>
      </c>
      <c r="E662" t="s">
        <v>179</v>
      </c>
      <c r="F662" t="s">
        <v>104</v>
      </c>
      <c r="G662" t="s">
        <v>722</v>
      </c>
      <c r="H662" t="s">
        <v>181</v>
      </c>
      <c r="I662" t="s">
        <v>132</v>
      </c>
      <c r="J662" t="s">
        <v>723</v>
      </c>
      <c r="K662">
        <v>3.2734589999999998E-3</v>
      </c>
      <c r="L662" t="s">
        <v>723</v>
      </c>
      <c r="M662">
        <v>7.0853546338308293E-3</v>
      </c>
      <c r="N662" t="s">
        <v>141</v>
      </c>
      <c r="O662">
        <v>2.906628787878788</v>
      </c>
      <c r="P662">
        <v>0</v>
      </c>
      <c r="Q662">
        <v>0</v>
      </c>
      <c r="R662">
        <v>2.906628787878788</v>
      </c>
      <c r="S662">
        <v>0</v>
      </c>
      <c r="T662">
        <v>0</v>
      </c>
      <c r="U662">
        <v>40.968495984400001</v>
      </c>
      <c r="V662">
        <v>-121.8246273868</v>
      </c>
    </row>
    <row r="663" spans="1:22" x14ac:dyDescent="0.25">
      <c r="A663" t="s">
        <v>1188</v>
      </c>
      <c r="B663" t="s">
        <v>124</v>
      </c>
      <c r="C663" t="s">
        <v>125</v>
      </c>
      <c r="D663" t="s">
        <v>136</v>
      </c>
      <c r="E663" t="s">
        <v>179</v>
      </c>
      <c r="F663" t="s">
        <v>104</v>
      </c>
      <c r="G663" t="s">
        <v>722</v>
      </c>
      <c r="H663" t="s">
        <v>181</v>
      </c>
      <c r="I663" t="s">
        <v>132</v>
      </c>
      <c r="J663" t="s">
        <v>1189</v>
      </c>
      <c r="K663">
        <v>1.4070447999999999E-2</v>
      </c>
      <c r="L663" t="s">
        <v>1189</v>
      </c>
      <c r="M663">
        <v>8.6688994927934127E-3</v>
      </c>
      <c r="N663" t="s">
        <v>141</v>
      </c>
      <c r="O663">
        <v>1.8930000000000002</v>
      </c>
      <c r="P663">
        <v>0</v>
      </c>
      <c r="Q663">
        <v>0</v>
      </c>
      <c r="R663">
        <v>0</v>
      </c>
      <c r="S663">
        <v>1.8930000000000002</v>
      </c>
      <c r="T663">
        <v>0</v>
      </c>
      <c r="U663">
        <v>40.998245147799999</v>
      </c>
      <c r="V663">
        <v>-121.7478182096</v>
      </c>
    </row>
    <row r="664" spans="1:22" x14ac:dyDescent="0.25">
      <c r="A664" t="s">
        <v>1636</v>
      </c>
      <c r="B664" t="s">
        <v>124</v>
      </c>
      <c r="C664" t="s">
        <v>125</v>
      </c>
      <c r="D664" t="s">
        <v>126</v>
      </c>
      <c r="E664" t="s">
        <v>103</v>
      </c>
      <c r="F664" t="s">
        <v>104</v>
      </c>
      <c r="G664" t="s">
        <v>362</v>
      </c>
      <c r="H664" t="s">
        <v>117</v>
      </c>
      <c r="I664" t="s">
        <v>132</v>
      </c>
      <c r="J664" t="s">
        <v>737</v>
      </c>
      <c r="K664">
        <v>3.5528768000000002E-2</v>
      </c>
      <c r="L664" t="s">
        <v>737</v>
      </c>
      <c r="M664">
        <v>9.9543844323194911E-3</v>
      </c>
      <c r="N664" t="s">
        <v>110</v>
      </c>
      <c r="O664">
        <v>0.73143939393939394</v>
      </c>
      <c r="P664">
        <v>0</v>
      </c>
      <c r="Q664">
        <v>0.73143939393939394</v>
      </c>
      <c r="R664">
        <v>0</v>
      </c>
      <c r="S664">
        <v>0</v>
      </c>
      <c r="T664">
        <v>0</v>
      </c>
      <c r="U664">
        <v>38.904985117000003</v>
      </c>
      <c r="V664">
        <v>-120.8401446861</v>
      </c>
    </row>
    <row r="665" spans="1:22" x14ac:dyDescent="0.25">
      <c r="A665" t="s">
        <v>1635</v>
      </c>
      <c r="B665" t="s">
        <v>124</v>
      </c>
      <c r="C665" t="s">
        <v>125</v>
      </c>
      <c r="D665" t="s">
        <v>126</v>
      </c>
      <c r="E665" t="s">
        <v>103</v>
      </c>
      <c r="F665" t="s">
        <v>104</v>
      </c>
      <c r="G665" t="s">
        <v>362</v>
      </c>
      <c r="H665" t="s">
        <v>117</v>
      </c>
      <c r="I665" t="s">
        <v>132</v>
      </c>
      <c r="J665" t="s">
        <v>737</v>
      </c>
      <c r="K665">
        <v>3.5528768000000002E-2</v>
      </c>
      <c r="L665" t="s">
        <v>737</v>
      </c>
      <c r="M665">
        <v>9.9543844323194911E-3</v>
      </c>
      <c r="N665" t="s">
        <v>110</v>
      </c>
      <c r="O665">
        <v>0.84962121212121211</v>
      </c>
      <c r="P665">
        <v>0</v>
      </c>
      <c r="Q665">
        <v>0.84962121212121211</v>
      </c>
      <c r="R665">
        <v>0</v>
      </c>
      <c r="S665">
        <v>0</v>
      </c>
      <c r="T665">
        <v>0</v>
      </c>
      <c r="U665">
        <v>38.906301112599998</v>
      </c>
      <c r="V665">
        <v>-120.83696069609999</v>
      </c>
    </row>
    <row r="666" spans="1:22" x14ac:dyDescent="0.25">
      <c r="A666" t="s">
        <v>1054</v>
      </c>
      <c r="B666" t="s">
        <v>124</v>
      </c>
      <c r="C666" t="s">
        <v>125</v>
      </c>
      <c r="D666" t="s">
        <v>101</v>
      </c>
      <c r="E666" t="s">
        <v>267</v>
      </c>
      <c r="F666" t="s">
        <v>268</v>
      </c>
      <c r="G666" t="s">
        <v>269</v>
      </c>
      <c r="H666" t="s">
        <v>269</v>
      </c>
      <c r="I666" t="s">
        <v>132</v>
      </c>
      <c r="J666" t="s">
        <v>270</v>
      </c>
      <c r="K666">
        <v>5.6446723999999997E-2</v>
      </c>
      <c r="L666" t="s">
        <v>270</v>
      </c>
      <c r="M666">
        <v>5.9698475901995632E-4</v>
      </c>
      <c r="N666" t="s">
        <v>141</v>
      </c>
      <c r="O666">
        <v>0.48000000000000004</v>
      </c>
      <c r="P666">
        <v>0</v>
      </c>
      <c r="Q666">
        <v>0</v>
      </c>
      <c r="R666">
        <v>0.48000000000000004</v>
      </c>
      <c r="S666">
        <v>0</v>
      </c>
      <c r="T666">
        <v>0</v>
      </c>
      <c r="U666">
        <v>35.268272322800001</v>
      </c>
      <c r="V666">
        <v>-120.6382873404</v>
      </c>
    </row>
    <row r="667" spans="1:22" x14ac:dyDescent="0.25">
      <c r="A667" t="s">
        <v>887</v>
      </c>
      <c r="B667" t="s">
        <v>124</v>
      </c>
      <c r="C667" t="s">
        <v>125</v>
      </c>
      <c r="D667" t="s">
        <v>101</v>
      </c>
      <c r="E667" t="s">
        <v>162</v>
      </c>
      <c r="F667" t="s">
        <v>129</v>
      </c>
      <c r="G667" t="s">
        <v>244</v>
      </c>
      <c r="H667" t="s">
        <v>164</v>
      </c>
      <c r="I667" t="s">
        <v>132</v>
      </c>
      <c r="J667" t="s">
        <v>888</v>
      </c>
      <c r="K667">
        <v>2.1179993000000001E-2</v>
      </c>
      <c r="L667" t="s">
        <v>888</v>
      </c>
      <c r="M667">
        <v>4.3024440289324657E-3</v>
      </c>
      <c r="N667" t="s">
        <v>110</v>
      </c>
      <c r="O667">
        <v>3.5799242424242426</v>
      </c>
      <c r="P667">
        <v>0</v>
      </c>
      <c r="Q667">
        <v>0</v>
      </c>
      <c r="R667">
        <v>3.5799242424242426</v>
      </c>
      <c r="S667">
        <v>0</v>
      </c>
      <c r="T667">
        <v>0</v>
      </c>
      <c r="U667">
        <v>38.519210815429688</v>
      </c>
      <c r="V667">
        <v>-122.47193145751953</v>
      </c>
    </row>
    <row r="668" spans="1:22" x14ac:dyDescent="0.25">
      <c r="A668" t="s">
        <v>1102</v>
      </c>
      <c r="B668" t="s">
        <v>124</v>
      </c>
      <c r="C668" t="s">
        <v>125</v>
      </c>
      <c r="D668" t="s">
        <v>101</v>
      </c>
      <c r="E668" t="s">
        <v>793</v>
      </c>
      <c r="F668" t="s">
        <v>112</v>
      </c>
      <c r="G668" t="s">
        <v>794</v>
      </c>
      <c r="H668" t="s">
        <v>795</v>
      </c>
      <c r="I668" t="s">
        <v>132</v>
      </c>
      <c r="J668" t="s">
        <v>881</v>
      </c>
      <c r="K668">
        <v>0.12033603399999999</v>
      </c>
      <c r="L668" t="s">
        <v>881</v>
      </c>
      <c r="M668">
        <v>2.0158189272556991E-2</v>
      </c>
      <c r="N668" t="s">
        <v>141</v>
      </c>
      <c r="O668">
        <v>2.3899621212121214</v>
      </c>
      <c r="P668">
        <v>0</v>
      </c>
      <c r="Q668">
        <v>0</v>
      </c>
      <c r="R668">
        <v>2.3899621212121214</v>
      </c>
      <c r="S668">
        <v>0</v>
      </c>
      <c r="T668">
        <v>0</v>
      </c>
      <c r="U668">
        <v>34.858184814453125</v>
      </c>
      <c r="V668">
        <v>-118.88372039794922</v>
      </c>
    </row>
    <row r="669" spans="1:22" x14ac:dyDescent="0.25">
      <c r="A669" t="s">
        <v>882</v>
      </c>
      <c r="B669" t="s">
        <v>124</v>
      </c>
      <c r="C669" t="s">
        <v>125</v>
      </c>
      <c r="D669" t="s">
        <v>101</v>
      </c>
      <c r="E669" t="s">
        <v>793</v>
      </c>
      <c r="F669" t="s">
        <v>112</v>
      </c>
      <c r="G669" t="s">
        <v>794</v>
      </c>
      <c r="H669" t="s">
        <v>795</v>
      </c>
      <c r="I669" t="s">
        <v>132</v>
      </c>
      <c r="J669" t="s">
        <v>881</v>
      </c>
      <c r="K669">
        <v>0.12033603399999999</v>
      </c>
      <c r="L669" t="s">
        <v>881</v>
      </c>
      <c r="M669">
        <v>2.0158189272556991E-2</v>
      </c>
      <c r="N669" t="s">
        <v>141</v>
      </c>
      <c r="O669">
        <v>5.2100378787878787</v>
      </c>
      <c r="P669">
        <v>0</v>
      </c>
      <c r="Q669">
        <v>0</v>
      </c>
      <c r="R669">
        <v>5.2100378787878787</v>
      </c>
      <c r="S669">
        <v>0</v>
      </c>
      <c r="T669">
        <v>0</v>
      </c>
      <c r="U669">
        <v>34.854162437200003</v>
      </c>
      <c r="V669">
        <v>-118.893008787</v>
      </c>
    </row>
    <row r="670" spans="1:22" x14ac:dyDescent="0.25">
      <c r="A670" t="s">
        <v>880</v>
      </c>
      <c r="B670" t="s">
        <v>124</v>
      </c>
      <c r="C670" t="s">
        <v>125</v>
      </c>
      <c r="D670" t="s">
        <v>101</v>
      </c>
      <c r="E670" t="s">
        <v>793</v>
      </c>
      <c r="F670" t="s">
        <v>112</v>
      </c>
      <c r="G670" t="s">
        <v>794</v>
      </c>
      <c r="H670" t="s">
        <v>795</v>
      </c>
      <c r="I670" t="s">
        <v>132</v>
      </c>
      <c r="J670" t="s">
        <v>881</v>
      </c>
      <c r="K670">
        <v>0.12033603399999999</v>
      </c>
      <c r="L670" t="s">
        <v>881</v>
      </c>
      <c r="M670">
        <v>2.0158189272556991E-2</v>
      </c>
      <c r="N670" t="s">
        <v>141</v>
      </c>
      <c r="O670">
        <v>2.1799242424242422</v>
      </c>
      <c r="P670">
        <v>0</v>
      </c>
      <c r="Q670">
        <v>0</v>
      </c>
      <c r="R670">
        <v>2.1799242424242422</v>
      </c>
      <c r="S670">
        <v>0</v>
      </c>
      <c r="T670">
        <v>0</v>
      </c>
      <c r="U670">
        <v>34.846607839400001</v>
      </c>
      <c r="V670">
        <v>-118.8986850859</v>
      </c>
    </row>
    <row r="671" spans="1:22" x14ac:dyDescent="0.25">
      <c r="A671" t="s">
        <v>1101</v>
      </c>
      <c r="B671" t="s">
        <v>124</v>
      </c>
      <c r="C671" t="s">
        <v>125</v>
      </c>
      <c r="D671" t="s">
        <v>101</v>
      </c>
      <c r="E671" t="s">
        <v>793</v>
      </c>
      <c r="F671" t="s">
        <v>112</v>
      </c>
      <c r="G671" t="s">
        <v>794</v>
      </c>
      <c r="H671" t="s">
        <v>795</v>
      </c>
      <c r="I671" t="s">
        <v>132</v>
      </c>
      <c r="J671" t="s">
        <v>805</v>
      </c>
      <c r="K671">
        <v>0.112692801</v>
      </c>
      <c r="L671" t="s">
        <v>805</v>
      </c>
      <c r="M671">
        <v>7.5263269179046488E-3</v>
      </c>
      <c r="N671" t="s">
        <v>141</v>
      </c>
      <c r="O671">
        <v>1.6</v>
      </c>
      <c r="P671">
        <v>0</v>
      </c>
      <c r="Q671">
        <v>0</v>
      </c>
      <c r="R671">
        <v>0</v>
      </c>
      <c r="S671">
        <v>1.6</v>
      </c>
      <c r="T671">
        <v>0</v>
      </c>
      <c r="U671">
        <v>34.932108813100001</v>
      </c>
      <c r="V671">
        <v>-118.92828937669999</v>
      </c>
    </row>
    <row r="672" spans="1:22" x14ac:dyDescent="0.25">
      <c r="A672" t="s">
        <v>879</v>
      </c>
      <c r="B672" t="s">
        <v>124</v>
      </c>
      <c r="C672" t="s">
        <v>125</v>
      </c>
      <c r="D672" t="s">
        <v>101</v>
      </c>
      <c r="E672" t="s">
        <v>793</v>
      </c>
      <c r="F672" t="s">
        <v>112</v>
      </c>
      <c r="G672" t="s">
        <v>794</v>
      </c>
      <c r="H672" t="s">
        <v>795</v>
      </c>
      <c r="I672" t="s">
        <v>132</v>
      </c>
      <c r="J672" t="s">
        <v>805</v>
      </c>
      <c r="K672">
        <v>0.112692801</v>
      </c>
      <c r="L672" t="s">
        <v>805</v>
      </c>
      <c r="M672">
        <v>7.5263269179046488E-3</v>
      </c>
      <c r="N672" t="s">
        <v>141</v>
      </c>
      <c r="O672">
        <v>3.6</v>
      </c>
      <c r="P672">
        <v>0</v>
      </c>
      <c r="Q672">
        <v>0</v>
      </c>
      <c r="R672">
        <v>0</v>
      </c>
      <c r="S672">
        <v>3.6</v>
      </c>
      <c r="T672">
        <v>0</v>
      </c>
      <c r="U672">
        <v>34.91583251953125</v>
      </c>
      <c r="V672">
        <v>-118.92575836181641</v>
      </c>
    </row>
    <row r="673" spans="1:22" x14ac:dyDescent="0.25">
      <c r="A673" t="s">
        <v>878</v>
      </c>
      <c r="B673" t="s">
        <v>124</v>
      </c>
      <c r="C673" t="s">
        <v>125</v>
      </c>
      <c r="D673" t="s">
        <v>101</v>
      </c>
      <c r="E673" t="s">
        <v>793</v>
      </c>
      <c r="F673" t="s">
        <v>112</v>
      </c>
      <c r="G673" t="s">
        <v>794</v>
      </c>
      <c r="H673" t="s">
        <v>795</v>
      </c>
      <c r="I673" t="s">
        <v>132</v>
      </c>
      <c r="J673" t="s">
        <v>805</v>
      </c>
      <c r="K673">
        <v>0.112692801</v>
      </c>
      <c r="L673" t="s">
        <v>805</v>
      </c>
      <c r="M673">
        <v>7.5263269179046488E-3</v>
      </c>
      <c r="N673" t="s">
        <v>141</v>
      </c>
      <c r="O673">
        <v>1.5774621212121211</v>
      </c>
      <c r="P673">
        <v>0</v>
      </c>
      <c r="Q673">
        <v>0</v>
      </c>
      <c r="R673">
        <v>0</v>
      </c>
      <c r="S673">
        <v>0</v>
      </c>
      <c r="T673">
        <v>1.5774621212121211</v>
      </c>
      <c r="U673">
        <v>34.890843732699999</v>
      </c>
      <c r="V673">
        <v>-118.9154041689</v>
      </c>
    </row>
    <row r="674" spans="1:22" x14ac:dyDescent="0.25">
      <c r="A674" t="s">
        <v>1100</v>
      </c>
      <c r="B674" t="s">
        <v>124</v>
      </c>
      <c r="C674" t="s">
        <v>125</v>
      </c>
      <c r="D674" t="s">
        <v>101</v>
      </c>
      <c r="E674" t="s">
        <v>793</v>
      </c>
      <c r="F674" t="s">
        <v>112</v>
      </c>
      <c r="G674" t="s">
        <v>794</v>
      </c>
      <c r="H674" t="s">
        <v>795</v>
      </c>
      <c r="I674" t="s">
        <v>132</v>
      </c>
      <c r="J674" t="s">
        <v>796</v>
      </c>
      <c r="K674">
        <v>0.13530136500000001</v>
      </c>
      <c r="L674" t="s">
        <v>796</v>
      </c>
      <c r="M674">
        <v>1.1818490142453788E-2</v>
      </c>
      <c r="N674" t="s">
        <v>141</v>
      </c>
      <c r="O674">
        <v>1.9789772727272728</v>
      </c>
      <c r="P674">
        <v>0</v>
      </c>
      <c r="Q674">
        <v>0</v>
      </c>
      <c r="R674">
        <v>1.9789772727272728</v>
      </c>
      <c r="S674">
        <v>0</v>
      </c>
      <c r="T674">
        <v>0</v>
      </c>
      <c r="U674">
        <v>34.881395032100002</v>
      </c>
      <c r="V674">
        <v>-118.9012486765</v>
      </c>
    </row>
    <row r="675" spans="1:22" x14ac:dyDescent="0.25">
      <c r="A675" t="s">
        <v>803</v>
      </c>
      <c r="B675" t="s">
        <v>124</v>
      </c>
      <c r="C675" t="s">
        <v>125</v>
      </c>
      <c r="D675" t="s">
        <v>101</v>
      </c>
      <c r="E675" t="s">
        <v>793</v>
      </c>
      <c r="F675" t="s">
        <v>112</v>
      </c>
      <c r="G675" t="s">
        <v>794</v>
      </c>
      <c r="H675" t="s">
        <v>795</v>
      </c>
      <c r="I675" t="s">
        <v>132</v>
      </c>
      <c r="J675" t="s">
        <v>796</v>
      </c>
      <c r="K675">
        <v>0.13530136500000001</v>
      </c>
      <c r="L675" t="s">
        <v>796</v>
      </c>
      <c r="M675">
        <v>1.1818490142453788E-2</v>
      </c>
      <c r="N675" t="s">
        <v>141</v>
      </c>
      <c r="O675">
        <v>2.1739999999999999</v>
      </c>
      <c r="P675">
        <v>0</v>
      </c>
      <c r="Q675">
        <v>0</v>
      </c>
      <c r="R675">
        <v>2.1739999999999999</v>
      </c>
      <c r="S675">
        <v>0</v>
      </c>
      <c r="T675">
        <v>0</v>
      </c>
      <c r="U675">
        <v>34.876513313899999</v>
      </c>
      <c r="V675">
        <v>-118.8926159766</v>
      </c>
    </row>
    <row r="676" spans="1:22" x14ac:dyDescent="0.25">
      <c r="A676" t="s">
        <v>802</v>
      </c>
      <c r="B676" t="s">
        <v>124</v>
      </c>
      <c r="C676" t="s">
        <v>125</v>
      </c>
      <c r="D676" t="s">
        <v>101</v>
      </c>
      <c r="E676" t="s">
        <v>793</v>
      </c>
      <c r="F676" t="s">
        <v>112</v>
      </c>
      <c r="G676" t="s">
        <v>794</v>
      </c>
      <c r="H676" t="s">
        <v>795</v>
      </c>
      <c r="I676" t="s">
        <v>132</v>
      </c>
      <c r="J676" t="s">
        <v>796</v>
      </c>
      <c r="K676">
        <v>0.13530136500000001</v>
      </c>
      <c r="L676" t="s">
        <v>796</v>
      </c>
      <c r="M676">
        <v>1.1818490142453788E-2</v>
      </c>
      <c r="N676" t="s">
        <v>141</v>
      </c>
      <c r="O676">
        <v>1.591</v>
      </c>
      <c r="P676">
        <v>0</v>
      </c>
      <c r="Q676">
        <v>0</v>
      </c>
      <c r="R676">
        <v>1.591</v>
      </c>
      <c r="S676">
        <v>0</v>
      </c>
      <c r="T676">
        <v>0</v>
      </c>
      <c r="U676">
        <v>34.872566223144531</v>
      </c>
      <c r="V676">
        <v>-118.89047241210938</v>
      </c>
    </row>
    <row r="677" spans="1:22" x14ac:dyDescent="0.25">
      <c r="A677" t="s">
        <v>801</v>
      </c>
      <c r="B677" t="s">
        <v>124</v>
      </c>
      <c r="C677" t="s">
        <v>125</v>
      </c>
      <c r="D677" t="s">
        <v>101</v>
      </c>
      <c r="E677" t="s">
        <v>793</v>
      </c>
      <c r="F677" t="s">
        <v>112</v>
      </c>
      <c r="G677" t="s">
        <v>794</v>
      </c>
      <c r="H677" t="s">
        <v>795</v>
      </c>
      <c r="I677" t="s">
        <v>132</v>
      </c>
      <c r="J677" t="s">
        <v>796</v>
      </c>
      <c r="K677">
        <v>0.13530136500000001</v>
      </c>
      <c r="L677" t="s">
        <v>796</v>
      </c>
      <c r="M677">
        <v>1.1818490142453788E-2</v>
      </c>
      <c r="N677" t="s">
        <v>141</v>
      </c>
      <c r="O677">
        <v>2.9019999999999997</v>
      </c>
      <c r="P677">
        <v>0</v>
      </c>
      <c r="Q677">
        <v>0</v>
      </c>
      <c r="R677">
        <v>2.9019999999999997</v>
      </c>
      <c r="S677">
        <v>0</v>
      </c>
      <c r="T677">
        <v>0</v>
      </c>
      <c r="U677">
        <v>34.858158734900002</v>
      </c>
      <c r="V677">
        <v>-118.88352678690001</v>
      </c>
    </row>
    <row r="678" spans="1:22" x14ac:dyDescent="0.25">
      <c r="A678" t="s">
        <v>800</v>
      </c>
      <c r="B678" t="s">
        <v>124</v>
      </c>
      <c r="C678" t="s">
        <v>125</v>
      </c>
      <c r="D678" t="s">
        <v>101</v>
      </c>
      <c r="E678" t="s">
        <v>793</v>
      </c>
      <c r="F678" t="s">
        <v>112</v>
      </c>
      <c r="G678" t="s">
        <v>794</v>
      </c>
      <c r="H678" t="s">
        <v>795</v>
      </c>
      <c r="I678" t="s">
        <v>132</v>
      </c>
      <c r="J678" t="s">
        <v>796</v>
      </c>
      <c r="K678">
        <v>0.13530136500000001</v>
      </c>
      <c r="L678" t="s">
        <v>796</v>
      </c>
      <c r="M678">
        <v>1.1818490142453788E-2</v>
      </c>
      <c r="N678" t="s">
        <v>141</v>
      </c>
      <c r="O678">
        <v>0.42100000000000004</v>
      </c>
      <c r="P678">
        <v>0</v>
      </c>
      <c r="Q678">
        <v>0</v>
      </c>
      <c r="R678">
        <v>0</v>
      </c>
      <c r="S678">
        <v>0.42100000000000004</v>
      </c>
      <c r="T678">
        <v>0</v>
      </c>
      <c r="U678">
        <v>34.8593671808</v>
      </c>
      <c r="V678">
        <v>-118.87966270290001</v>
      </c>
    </row>
    <row r="679" spans="1:22" x14ac:dyDescent="0.25">
      <c r="A679" t="s">
        <v>1034</v>
      </c>
      <c r="B679" t="s">
        <v>124</v>
      </c>
      <c r="C679" t="s">
        <v>125</v>
      </c>
      <c r="D679" t="s">
        <v>101</v>
      </c>
      <c r="E679" t="s">
        <v>793</v>
      </c>
      <c r="F679" t="s">
        <v>112</v>
      </c>
      <c r="G679" t="s">
        <v>794</v>
      </c>
      <c r="H679" t="s">
        <v>795</v>
      </c>
      <c r="I679" t="s">
        <v>132</v>
      </c>
      <c r="J679" t="s">
        <v>796</v>
      </c>
      <c r="K679">
        <v>0.13530136500000001</v>
      </c>
      <c r="L679" t="s">
        <v>796</v>
      </c>
      <c r="M679">
        <v>1.1818490142453788E-2</v>
      </c>
      <c r="N679" t="s">
        <v>141</v>
      </c>
      <c r="O679">
        <v>2.812878787878788</v>
      </c>
      <c r="P679">
        <v>0</v>
      </c>
      <c r="Q679">
        <v>0</v>
      </c>
      <c r="R679">
        <v>2.812878787878788</v>
      </c>
      <c r="S679">
        <v>0</v>
      </c>
      <c r="T679">
        <v>0</v>
      </c>
      <c r="U679">
        <v>34.845985412597656</v>
      </c>
      <c r="V679">
        <v>-118.87201690673828</v>
      </c>
    </row>
    <row r="680" spans="1:22" x14ac:dyDescent="0.25">
      <c r="A680" t="s">
        <v>799</v>
      </c>
      <c r="B680" t="s">
        <v>124</v>
      </c>
      <c r="C680" t="s">
        <v>125</v>
      </c>
      <c r="D680" t="s">
        <v>101</v>
      </c>
      <c r="E680" t="s">
        <v>793</v>
      </c>
      <c r="F680" t="s">
        <v>112</v>
      </c>
      <c r="G680" t="s">
        <v>794</v>
      </c>
      <c r="H680" t="s">
        <v>795</v>
      </c>
      <c r="I680" t="s">
        <v>132</v>
      </c>
      <c r="J680" t="s">
        <v>796</v>
      </c>
      <c r="K680">
        <v>0.13530136500000001</v>
      </c>
      <c r="L680" t="s">
        <v>796</v>
      </c>
      <c r="M680">
        <v>1.1818490142453788E-2</v>
      </c>
      <c r="N680" t="s">
        <v>141</v>
      </c>
      <c r="O680">
        <v>1.7230000000000001</v>
      </c>
      <c r="P680">
        <v>0</v>
      </c>
      <c r="Q680">
        <v>0</v>
      </c>
      <c r="R680">
        <v>0</v>
      </c>
      <c r="S680">
        <v>1.7230000000000001</v>
      </c>
      <c r="T680">
        <v>0</v>
      </c>
      <c r="U680">
        <v>34.840728759765625</v>
      </c>
      <c r="V680">
        <v>-118.86770629882813</v>
      </c>
    </row>
    <row r="681" spans="1:22" x14ac:dyDescent="0.25">
      <c r="A681" t="s">
        <v>798</v>
      </c>
      <c r="B681" t="s">
        <v>124</v>
      </c>
      <c r="C681" t="s">
        <v>125</v>
      </c>
      <c r="D681" t="s">
        <v>101</v>
      </c>
      <c r="E681" t="s">
        <v>793</v>
      </c>
      <c r="F681" t="s">
        <v>112</v>
      </c>
      <c r="G681" t="s">
        <v>794</v>
      </c>
      <c r="H681" t="s">
        <v>795</v>
      </c>
      <c r="I681" t="s">
        <v>132</v>
      </c>
      <c r="J681" t="s">
        <v>796</v>
      </c>
      <c r="K681">
        <v>0.13530136500000001</v>
      </c>
      <c r="L681" t="s">
        <v>796</v>
      </c>
      <c r="M681">
        <v>1.1818490142453788E-2</v>
      </c>
      <c r="N681" t="s">
        <v>141</v>
      </c>
      <c r="O681">
        <v>2.4430000000000001</v>
      </c>
      <c r="P681">
        <v>0</v>
      </c>
      <c r="Q681">
        <v>0</v>
      </c>
      <c r="R681">
        <v>0</v>
      </c>
      <c r="S681">
        <v>2.4430000000000001</v>
      </c>
      <c r="T681">
        <v>0</v>
      </c>
      <c r="U681">
        <v>34.837047576904297</v>
      </c>
      <c r="V681">
        <v>-118.86631774902344</v>
      </c>
    </row>
    <row r="682" spans="1:22" x14ac:dyDescent="0.25">
      <c r="A682" t="s">
        <v>797</v>
      </c>
      <c r="B682" t="s">
        <v>124</v>
      </c>
      <c r="C682" t="s">
        <v>125</v>
      </c>
      <c r="D682" t="s">
        <v>101</v>
      </c>
      <c r="E682" t="s">
        <v>793</v>
      </c>
      <c r="F682" t="s">
        <v>112</v>
      </c>
      <c r="G682" t="s">
        <v>794</v>
      </c>
      <c r="H682" t="s">
        <v>795</v>
      </c>
      <c r="I682" t="s">
        <v>132</v>
      </c>
      <c r="J682" t="s">
        <v>796</v>
      </c>
      <c r="K682">
        <v>0.13530136500000001</v>
      </c>
      <c r="L682" t="s">
        <v>796</v>
      </c>
      <c r="M682">
        <v>1.1818490142453788E-2</v>
      </c>
      <c r="N682" t="s">
        <v>141</v>
      </c>
      <c r="O682">
        <v>2.6040000000000001</v>
      </c>
      <c r="P682">
        <v>0</v>
      </c>
      <c r="Q682">
        <v>0</v>
      </c>
      <c r="R682">
        <v>0</v>
      </c>
      <c r="S682">
        <v>2.6040000000000001</v>
      </c>
      <c r="T682">
        <v>0</v>
      </c>
      <c r="U682">
        <v>34.829488053200002</v>
      </c>
      <c r="V682">
        <v>-118.8723463458</v>
      </c>
    </row>
    <row r="683" spans="1:22" x14ac:dyDescent="0.25">
      <c r="A683" t="s">
        <v>792</v>
      </c>
      <c r="B683" t="s">
        <v>124</v>
      </c>
      <c r="C683" t="s">
        <v>125</v>
      </c>
      <c r="D683" t="s">
        <v>101</v>
      </c>
      <c r="E683" t="s">
        <v>793</v>
      </c>
      <c r="F683" t="s">
        <v>112</v>
      </c>
      <c r="G683" t="s">
        <v>794</v>
      </c>
      <c r="H683" t="s">
        <v>795</v>
      </c>
      <c r="I683" t="s">
        <v>132</v>
      </c>
      <c r="J683" t="s">
        <v>796</v>
      </c>
      <c r="K683">
        <v>0.13530136500000001</v>
      </c>
      <c r="L683" t="s">
        <v>796</v>
      </c>
      <c r="M683">
        <v>1.1818490142453788E-2</v>
      </c>
      <c r="N683" t="s">
        <v>141</v>
      </c>
      <c r="O683">
        <v>4.508</v>
      </c>
      <c r="P683">
        <v>0</v>
      </c>
      <c r="Q683">
        <v>0</v>
      </c>
      <c r="R683">
        <v>0</v>
      </c>
      <c r="S683">
        <v>4.508</v>
      </c>
      <c r="T683">
        <v>0</v>
      </c>
      <c r="U683">
        <v>34.836283436099997</v>
      </c>
      <c r="V683">
        <v>-118.86365349899999</v>
      </c>
    </row>
    <row r="684" spans="1:22" x14ac:dyDescent="0.25">
      <c r="A684" t="s">
        <v>1033</v>
      </c>
      <c r="B684" t="s">
        <v>124</v>
      </c>
      <c r="C684" t="s">
        <v>125</v>
      </c>
      <c r="D684" t="s">
        <v>101</v>
      </c>
      <c r="E684" t="s">
        <v>793</v>
      </c>
      <c r="F684" t="s">
        <v>112</v>
      </c>
      <c r="G684" t="s">
        <v>794</v>
      </c>
      <c r="H684" t="s">
        <v>795</v>
      </c>
      <c r="I684" t="s">
        <v>132</v>
      </c>
      <c r="J684" t="s">
        <v>805</v>
      </c>
      <c r="K684">
        <v>0.112692801</v>
      </c>
      <c r="L684" t="s">
        <v>805</v>
      </c>
      <c r="M684">
        <v>7.5263269179046488E-3</v>
      </c>
      <c r="N684" t="s">
        <v>141</v>
      </c>
      <c r="O684">
        <v>2.9580000000000002</v>
      </c>
      <c r="P684">
        <v>0</v>
      </c>
      <c r="Q684">
        <v>0</v>
      </c>
      <c r="R684">
        <v>0</v>
      </c>
      <c r="S684">
        <v>2.9580000000000002</v>
      </c>
      <c r="T684">
        <v>0</v>
      </c>
      <c r="U684">
        <v>34.890843732699999</v>
      </c>
      <c r="V684">
        <v>-118.9154041689</v>
      </c>
    </row>
    <row r="685" spans="1:22" x14ac:dyDescent="0.25">
      <c r="A685" t="s">
        <v>807</v>
      </c>
      <c r="B685" t="s">
        <v>124</v>
      </c>
      <c r="C685" t="s">
        <v>125</v>
      </c>
      <c r="D685" t="s">
        <v>101</v>
      </c>
      <c r="E685" t="s">
        <v>793</v>
      </c>
      <c r="F685" t="s">
        <v>112</v>
      </c>
      <c r="G685" t="s">
        <v>794</v>
      </c>
      <c r="H685" t="s">
        <v>795</v>
      </c>
      <c r="I685" t="s">
        <v>132</v>
      </c>
      <c r="J685" t="s">
        <v>805</v>
      </c>
      <c r="K685">
        <v>0.112692801</v>
      </c>
      <c r="L685" t="s">
        <v>805</v>
      </c>
      <c r="M685">
        <v>7.5263269179046488E-3</v>
      </c>
      <c r="N685" t="s">
        <v>141</v>
      </c>
      <c r="O685">
        <v>2.2519999999999998</v>
      </c>
      <c r="P685">
        <v>0</v>
      </c>
      <c r="Q685">
        <v>0</v>
      </c>
      <c r="R685">
        <v>0</v>
      </c>
      <c r="S685">
        <v>0</v>
      </c>
      <c r="T685">
        <v>2.2519999999999998</v>
      </c>
      <c r="U685">
        <v>34.883270835899999</v>
      </c>
      <c r="V685">
        <v>-118.92714476819999</v>
      </c>
    </row>
    <row r="686" spans="1:22" x14ac:dyDescent="0.25">
      <c r="A686" t="s">
        <v>806</v>
      </c>
      <c r="B686" t="s">
        <v>124</v>
      </c>
      <c r="C686" t="s">
        <v>125</v>
      </c>
      <c r="D686" t="s">
        <v>101</v>
      </c>
      <c r="E686" t="s">
        <v>793</v>
      </c>
      <c r="F686" t="s">
        <v>112</v>
      </c>
      <c r="G686" t="s">
        <v>794</v>
      </c>
      <c r="H686" t="s">
        <v>795</v>
      </c>
      <c r="I686" t="s">
        <v>132</v>
      </c>
      <c r="J686" t="s">
        <v>805</v>
      </c>
      <c r="K686">
        <v>0.112692801</v>
      </c>
      <c r="L686" t="s">
        <v>805</v>
      </c>
      <c r="M686">
        <v>7.5263269179046488E-3</v>
      </c>
      <c r="N686" t="s">
        <v>141</v>
      </c>
      <c r="O686">
        <v>2.9969999999999999</v>
      </c>
      <c r="P686">
        <v>0</v>
      </c>
      <c r="Q686">
        <v>0</v>
      </c>
      <c r="R686">
        <v>0</v>
      </c>
      <c r="S686">
        <v>0</v>
      </c>
      <c r="T686">
        <v>2.9969999999999999</v>
      </c>
      <c r="U686">
        <v>34.886788737099998</v>
      </c>
      <c r="V686">
        <v>-118.9361224657</v>
      </c>
    </row>
    <row r="687" spans="1:22" x14ac:dyDescent="0.25">
      <c r="A687" t="s">
        <v>804</v>
      </c>
      <c r="B687" t="s">
        <v>124</v>
      </c>
      <c r="C687" t="s">
        <v>125</v>
      </c>
      <c r="D687" t="s">
        <v>101</v>
      </c>
      <c r="E687" t="s">
        <v>793</v>
      </c>
      <c r="F687" t="s">
        <v>112</v>
      </c>
      <c r="G687" t="s">
        <v>794</v>
      </c>
      <c r="H687" t="s">
        <v>795</v>
      </c>
      <c r="I687" t="s">
        <v>132</v>
      </c>
      <c r="J687" t="s">
        <v>805</v>
      </c>
      <c r="K687">
        <v>0.112692801</v>
      </c>
      <c r="L687" t="s">
        <v>805</v>
      </c>
      <c r="M687">
        <v>7.5263269179046488E-3</v>
      </c>
      <c r="N687" t="s">
        <v>141</v>
      </c>
      <c r="O687">
        <v>1.357</v>
      </c>
      <c r="P687">
        <v>0</v>
      </c>
      <c r="Q687">
        <v>0</v>
      </c>
      <c r="R687">
        <v>0</v>
      </c>
      <c r="S687">
        <v>0</v>
      </c>
      <c r="T687">
        <v>1.357</v>
      </c>
      <c r="U687">
        <v>34.881395032100002</v>
      </c>
      <c r="V687">
        <v>-118.9012486765</v>
      </c>
    </row>
    <row r="688" spans="1:22" x14ac:dyDescent="0.25">
      <c r="A688" t="s">
        <v>1061</v>
      </c>
      <c r="B688" t="s">
        <v>124</v>
      </c>
      <c r="C688" t="s">
        <v>125</v>
      </c>
      <c r="D688" t="s">
        <v>201</v>
      </c>
      <c r="E688" t="s">
        <v>207</v>
      </c>
      <c r="F688" t="s">
        <v>104</v>
      </c>
      <c r="G688" t="s">
        <v>208</v>
      </c>
      <c r="H688" t="s">
        <v>209</v>
      </c>
      <c r="I688" t="s">
        <v>132</v>
      </c>
      <c r="J688" t="s">
        <v>210</v>
      </c>
      <c r="K688">
        <v>0.31672224900000001</v>
      </c>
      <c r="L688" t="s">
        <v>210</v>
      </c>
      <c r="M688">
        <v>5.6057738497375317E-3</v>
      </c>
      <c r="N688" t="s">
        <v>141</v>
      </c>
      <c r="O688">
        <v>2.2999999999999998</v>
      </c>
      <c r="P688">
        <v>0</v>
      </c>
      <c r="Q688">
        <v>0</v>
      </c>
      <c r="R688">
        <v>2.2999999999999998</v>
      </c>
      <c r="S688">
        <v>0</v>
      </c>
      <c r="T688">
        <v>0</v>
      </c>
      <c r="U688">
        <v>38.436508178710938</v>
      </c>
      <c r="V688">
        <v>-122.05267333984375</v>
      </c>
    </row>
    <row r="689" spans="1:22" x14ac:dyDescent="0.25">
      <c r="A689" t="s">
        <v>891</v>
      </c>
      <c r="B689" t="s">
        <v>124</v>
      </c>
      <c r="C689" t="s">
        <v>125</v>
      </c>
      <c r="D689" t="s">
        <v>201</v>
      </c>
      <c r="E689" t="s">
        <v>207</v>
      </c>
      <c r="F689" t="s">
        <v>104</v>
      </c>
      <c r="G689" t="s">
        <v>208</v>
      </c>
      <c r="H689" t="s">
        <v>209</v>
      </c>
      <c r="I689" t="s">
        <v>132</v>
      </c>
      <c r="J689" t="s">
        <v>210</v>
      </c>
      <c r="K689">
        <v>0.31672224900000001</v>
      </c>
      <c r="L689" t="s">
        <v>210</v>
      </c>
      <c r="M689">
        <v>5.6057738497375317E-3</v>
      </c>
      <c r="N689" t="s">
        <v>141</v>
      </c>
      <c r="O689">
        <v>1.26</v>
      </c>
      <c r="P689">
        <v>0</v>
      </c>
      <c r="Q689">
        <v>1.26</v>
      </c>
      <c r="R689">
        <v>0</v>
      </c>
      <c r="S689">
        <v>0</v>
      </c>
      <c r="T689">
        <v>0</v>
      </c>
      <c r="U689">
        <v>38.431260423399998</v>
      </c>
      <c r="V689">
        <v>-122.05003446959999</v>
      </c>
    </row>
    <row r="690" spans="1:22" x14ac:dyDescent="0.25">
      <c r="A690" t="s">
        <v>213</v>
      </c>
      <c r="B690" t="s">
        <v>124</v>
      </c>
      <c r="C690" t="s">
        <v>125</v>
      </c>
      <c r="D690" t="s">
        <v>201</v>
      </c>
      <c r="E690" t="s">
        <v>207</v>
      </c>
      <c r="F690" t="s">
        <v>104</v>
      </c>
      <c r="G690" t="s">
        <v>208</v>
      </c>
      <c r="H690" t="s">
        <v>209</v>
      </c>
      <c r="I690" t="s">
        <v>132</v>
      </c>
      <c r="J690" t="s">
        <v>210</v>
      </c>
      <c r="K690">
        <v>0.31672224900000001</v>
      </c>
      <c r="L690" t="s">
        <v>210</v>
      </c>
      <c r="M690">
        <v>5.6057738497375317E-3</v>
      </c>
      <c r="N690" t="s">
        <v>141</v>
      </c>
      <c r="O690">
        <v>1.1000000000000001</v>
      </c>
      <c r="P690">
        <v>0</v>
      </c>
      <c r="Q690">
        <v>0</v>
      </c>
      <c r="R690">
        <v>0</v>
      </c>
      <c r="S690">
        <v>1.1000000000000001</v>
      </c>
      <c r="T690">
        <v>0</v>
      </c>
      <c r="U690">
        <v>38.426700019800002</v>
      </c>
      <c r="V690">
        <v>-122.04748506670001</v>
      </c>
    </row>
    <row r="691" spans="1:22" x14ac:dyDescent="0.25">
      <c r="A691" t="s">
        <v>212</v>
      </c>
      <c r="B691" t="s">
        <v>124</v>
      </c>
      <c r="C691" t="s">
        <v>125</v>
      </c>
      <c r="D691" t="s">
        <v>201</v>
      </c>
      <c r="E691" t="s">
        <v>207</v>
      </c>
      <c r="F691" t="s">
        <v>104</v>
      </c>
      <c r="G691" t="s">
        <v>208</v>
      </c>
      <c r="H691" t="s">
        <v>209</v>
      </c>
      <c r="I691" t="s">
        <v>132</v>
      </c>
      <c r="J691" t="s">
        <v>210</v>
      </c>
      <c r="K691">
        <v>0.31672224900000001</v>
      </c>
      <c r="L691" t="s">
        <v>210</v>
      </c>
      <c r="M691">
        <v>5.6057738497375317E-3</v>
      </c>
      <c r="N691" t="s">
        <v>141</v>
      </c>
      <c r="O691">
        <v>0.85</v>
      </c>
      <c r="P691">
        <v>0</v>
      </c>
      <c r="Q691">
        <v>0</v>
      </c>
      <c r="R691">
        <v>0</v>
      </c>
      <c r="S691">
        <v>0.85</v>
      </c>
      <c r="T691">
        <v>0</v>
      </c>
      <c r="U691">
        <v>38.420082092285156</v>
      </c>
      <c r="V691">
        <v>-122.04432678222656</v>
      </c>
    </row>
    <row r="692" spans="1:22" x14ac:dyDescent="0.25">
      <c r="A692" t="s">
        <v>205</v>
      </c>
      <c r="B692" t="s">
        <v>124</v>
      </c>
      <c r="C692" t="s">
        <v>125</v>
      </c>
      <c r="D692" t="s">
        <v>206</v>
      </c>
      <c r="E692" t="s">
        <v>207</v>
      </c>
      <c r="F692" t="s">
        <v>104</v>
      </c>
      <c r="G692" t="s">
        <v>208</v>
      </c>
      <c r="H692" t="s">
        <v>209</v>
      </c>
      <c r="I692" t="s">
        <v>132</v>
      </c>
      <c r="J692" t="s">
        <v>210</v>
      </c>
      <c r="K692">
        <v>0.31672224900000001</v>
      </c>
      <c r="L692" t="s">
        <v>210</v>
      </c>
      <c r="M692">
        <v>5.6057738497375317E-3</v>
      </c>
      <c r="N692" t="s">
        <v>141</v>
      </c>
      <c r="O692">
        <v>0.95</v>
      </c>
      <c r="P692">
        <v>0</v>
      </c>
      <c r="Q692">
        <v>0</v>
      </c>
      <c r="R692">
        <v>0</v>
      </c>
      <c r="S692">
        <v>0.95</v>
      </c>
      <c r="T692">
        <v>0</v>
      </c>
      <c r="U692">
        <v>38.429529513299997</v>
      </c>
      <c r="V692">
        <v>-122.0489337666</v>
      </c>
    </row>
    <row r="693" spans="1:22" x14ac:dyDescent="0.25">
      <c r="A693" t="s">
        <v>1060</v>
      </c>
      <c r="B693" t="s">
        <v>124</v>
      </c>
      <c r="C693" t="s">
        <v>125</v>
      </c>
      <c r="D693" t="s">
        <v>201</v>
      </c>
      <c r="E693" t="s">
        <v>207</v>
      </c>
      <c r="F693" t="s">
        <v>104</v>
      </c>
      <c r="G693" t="s">
        <v>208</v>
      </c>
      <c r="H693" t="s">
        <v>209</v>
      </c>
      <c r="I693" t="s">
        <v>132</v>
      </c>
      <c r="J693" t="s">
        <v>210</v>
      </c>
      <c r="K693">
        <v>0.31672224900000001</v>
      </c>
      <c r="L693" t="s">
        <v>210</v>
      </c>
      <c r="M693">
        <v>5.6057738497375317E-3</v>
      </c>
      <c r="N693" t="s">
        <v>141</v>
      </c>
      <c r="O693">
        <v>2.2000000000000002</v>
      </c>
      <c r="P693">
        <v>0</v>
      </c>
      <c r="Q693">
        <v>2.2000000000000002</v>
      </c>
      <c r="R693">
        <v>0</v>
      </c>
      <c r="S693">
        <v>0</v>
      </c>
      <c r="T693">
        <v>0</v>
      </c>
      <c r="U693">
        <v>38.416797637939453</v>
      </c>
      <c r="V693">
        <v>-122.03809356689453</v>
      </c>
    </row>
    <row r="694" spans="1:22" x14ac:dyDescent="0.25">
      <c r="A694" t="s">
        <v>890</v>
      </c>
      <c r="B694" t="s">
        <v>124</v>
      </c>
      <c r="C694" t="s">
        <v>125</v>
      </c>
      <c r="D694" t="s">
        <v>201</v>
      </c>
      <c r="E694" t="s">
        <v>207</v>
      </c>
      <c r="F694" t="s">
        <v>104</v>
      </c>
      <c r="G694" t="s">
        <v>208</v>
      </c>
      <c r="H694" t="s">
        <v>209</v>
      </c>
      <c r="I694" t="s">
        <v>132</v>
      </c>
      <c r="J694" t="s">
        <v>210</v>
      </c>
      <c r="K694">
        <v>0.31672224900000001</v>
      </c>
      <c r="L694" t="s">
        <v>210</v>
      </c>
      <c r="M694">
        <v>5.6057738497375317E-3</v>
      </c>
      <c r="N694" t="s">
        <v>141</v>
      </c>
      <c r="O694">
        <v>3.93</v>
      </c>
      <c r="P694">
        <v>0</v>
      </c>
      <c r="Q694">
        <v>3.93</v>
      </c>
      <c r="R694">
        <v>0</v>
      </c>
      <c r="S694">
        <v>0</v>
      </c>
      <c r="T694">
        <v>0</v>
      </c>
      <c r="U694">
        <v>38.4024170291</v>
      </c>
      <c r="V694">
        <v>-122.03179547489999</v>
      </c>
    </row>
    <row r="695" spans="1:22" x14ac:dyDescent="0.25">
      <c r="A695" t="s">
        <v>889</v>
      </c>
      <c r="B695" t="s">
        <v>124</v>
      </c>
      <c r="C695" t="s">
        <v>125</v>
      </c>
      <c r="D695" t="s">
        <v>201</v>
      </c>
      <c r="E695" t="s">
        <v>207</v>
      </c>
      <c r="F695" t="s">
        <v>104</v>
      </c>
      <c r="G695" t="s">
        <v>208</v>
      </c>
      <c r="H695" t="s">
        <v>209</v>
      </c>
      <c r="I695" t="s">
        <v>132</v>
      </c>
      <c r="J695" t="s">
        <v>210</v>
      </c>
      <c r="K695">
        <v>0.31672224900000001</v>
      </c>
      <c r="L695" t="s">
        <v>210</v>
      </c>
      <c r="M695">
        <v>5.6057738497375317E-3</v>
      </c>
      <c r="N695" t="s">
        <v>141</v>
      </c>
      <c r="O695">
        <v>1.47</v>
      </c>
      <c r="P695">
        <v>0</v>
      </c>
      <c r="Q695">
        <v>1.47</v>
      </c>
      <c r="R695">
        <v>0</v>
      </c>
      <c r="S695">
        <v>0</v>
      </c>
      <c r="T695">
        <v>0</v>
      </c>
      <c r="U695">
        <v>38.391083670699999</v>
      </c>
      <c r="V695">
        <v>-122.0366576644</v>
      </c>
    </row>
    <row r="696" spans="1:22" x14ac:dyDescent="0.25">
      <c r="A696" t="s">
        <v>1063</v>
      </c>
      <c r="B696" t="s">
        <v>124</v>
      </c>
      <c r="C696" t="s">
        <v>125</v>
      </c>
      <c r="D696" t="s">
        <v>201</v>
      </c>
      <c r="E696" t="s">
        <v>207</v>
      </c>
      <c r="F696" t="s">
        <v>104</v>
      </c>
      <c r="G696" t="s">
        <v>208</v>
      </c>
      <c r="H696" t="s">
        <v>209</v>
      </c>
      <c r="I696" t="s">
        <v>132</v>
      </c>
      <c r="J696" t="s">
        <v>893</v>
      </c>
      <c r="K696">
        <v>0.391378895</v>
      </c>
      <c r="L696" t="s">
        <v>893</v>
      </c>
      <c r="M696">
        <v>3.2458868519645743E-3</v>
      </c>
      <c r="N696" t="s">
        <v>141</v>
      </c>
      <c r="O696">
        <v>2.95</v>
      </c>
      <c r="P696">
        <v>0</v>
      </c>
      <c r="Q696">
        <v>2.95</v>
      </c>
      <c r="R696">
        <v>0</v>
      </c>
      <c r="S696">
        <v>0</v>
      </c>
      <c r="T696">
        <v>0</v>
      </c>
      <c r="U696">
        <v>38.344018233699998</v>
      </c>
      <c r="V696">
        <v>-122.02467991260001</v>
      </c>
    </row>
    <row r="697" spans="1:22" x14ac:dyDescent="0.25">
      <c r="A697" t="s">
        <v>894</v>
      </c>
      <c r="B697" t="s">
        <v>124</v>
      </c>
      <c r="C697" t="s">
        <v>125</v>
      </c>
      <c r="D697" t="s">
        <v>201</v>
      </c>
      <c r="E697" t="s">
        <v>207</v>
      </c>
      <c r="F697" t="s">
        <v>104</v>
      </c>
      <c r="G697" t="s">
        <v>208</v>
      </c>
      <c r="H697" t="s">
        <v>209</v>
      </c>
      <c r="I697" t="s">
        <v>132</v>
      </c>
      <c r="J697" t="s">
        <v>893</v>
      </c>
      <c r="K697">
        <v>0.391378895</v>
      </c>
      <c r="L697" t="s">
        <v>893</v>
      </c>
      <c r="M697">
        <v>3.2458868519645743E-3</v>
      </c>
      <c r="N697" t="s">
        <v>141</v>
      </c>
      <c r="O697">
        <v>1.4899621212121212</v>
      </c>
      <c r="P697">
        <v>0</v>
      </c>
      <c r="Q697">
        <v>1.4899621212121212</v>
      </c>
      <c r="R697">
        <v>0</v>
      </c>
      <c r="S697">
        <v>0</v>
      </c>
      <c r="T697">
        <v>0</v>
      </c>
      <c r="U697">
        <v>38.358826060200002</v>
      </c>
      <c r="V697">
        <v>-122.024458627</v>
      </c>
    </row>
    <row r="698" spans="1:22" x14ac:dyDescent="0.25">
      <c r="A698" t="s">
        <v>892</v>
      </c>
      <c r="B698" t="s">
        <v>124</v>
      </c>
      <c r="C698" t="s">
        <v>125</v>
      </c>
      <c r="D698" t="s">
        <v>201</v>
      </c>
      <c r="E698" t="s">
        <v>207</v>
      </c>
      <c r="F698" t="s">
        <v>104</v>
      </c>
      <c r="G698" t="s">
        <v>208</v>
      </c>
      <c r="H698" t="s">
        <v>209</v>
      </c>
      <c r="I698" t="s">
        <v>132</v>
      </c>
      <c r="J698" t="s">
        <v>893</v>
      </c>
      <c r="K698">
        <v>0.391378895</v>
      </c>
      <c r="L698" t="s">
        <v>893</v>
      </c>
      <c r="M698">
        <v>3.2458868519645743E-3</v>
      </c>
      <c r="N698" t="s">
        <v>141</v>
      </c>
      <c r="O698">
        <v>1.8100378787878788</v>
      </c>
      <c r="P698">
        <v>0</v>
      </c>
      <c r="Q698">
        <v>1.8100378787878788</v>
      </c>
      <c r="R698">
        <v>0</v>
      </c>
      <c r="S698">
        <v>0</v>
      </c>
      <c r="T698">
        <v>0</v>
      </c>
      <c r="U698">
        <v>38.365467071533203</v>
      </c>
      <c r="V698">
        <v>-122.02334594726563</v>
      </c>
    </row>
    <row r="699" spans="1:22" x14ac:dyDescent="0.25">
      <c r="A699" t="s">
        <v>1062</v>
      </c>
      <c r="B699" t="s">
        <v>124</v>
      </c>
      <c r="C699" t="s">
        <v>125</v>
      </c>
      <c r="D699" t="s">
        <v>201</v>
      </c>
      <c r="E699" t="s">
        <v>207</v>
      </c>
      <c r="F699" t="s">
        <v>104</v>
      </c>
      <c r="G699" t="s">
        <v>208</v>
      </c>
      <c r="H699" t="s">
        <v>209</v>
      </c>
      <c r="I699" t="s">
        <v>132</v>
      </c>
      <c r="J699" t="s">
        <v>893</v>
      </c>
      <c r="K699">
        <v>0.391378895</v>
      </c>
      <c r="L699" t="s">
        <v>893</v>
      </c>
      <c r="M699">
        <v>3.2458868519645743E-3</v>
      </c>
      <c r="N699" t="s">
        <v>141</v>
      </c>
      <c r="O699">
        <v>2.5</v>
      </c>
      <c r="P699">
        <v>0</v>
      </c>
      <c r="Q699">
        <v>2.5</v>
      </c>
      <c r="R699">
        <v>0</v>
      </c>
      <c r="S699">
        <v>0</v>
      </c>
      <c r="T699">
        <v>0</v>
      </c>
      <c r="U699">
        <v>38.361803636799998</v>
      </c>
      <c r="V699">
        <v>-122.02190331529999</v>
      </c>
    </row>
    <row r="700" spans="1:22" x14ac:dyDescent="0.25">
      <c r="A700" t="s">
        <v>1059</v>
      </c>
      <c r="B700" t="s">
        <v>124</v>
      </c>
      <c r="C700" t="s">
        <v>125</v>
      </c>
      <c r="D700" t="s">
        <v>201</v>
      </c>
      <c r="E700" t="s">
        <v>207</v>
      </c>
      <c r="F700" t="s">
        <v>104</v>
      </c>
      <c r="G700" t="s">
        <v>208</v>
      </c>
      <c r="H700" t="s">
        <v>209</v>
      </c>
      <c r="I700" t="s">
        <v>132</v>
      </c>
      <c r="J700" t="s">
        <v>873</v>
      </c>
      <c r="K700">
        <v>0.15336206999999999</v>
      </c>
      <c r="L700" t="s">
        <v>873</v>
      </c>
      <c r="M700">
        <v>5.5328305458395379E-4</v>
      </c>
      <c r="N700" t="s">
        <v>141</v>
      </c>
      <c r="O700">
        <v>2.2000000000000002</v>
      </c>
      <c r="P700">
        <v>0</v>
      </c>
      <c r="Q700">
        <v>0</v>
      </c>
      <c r="R700">
        <v>2.2000000000000002</v>
      </c>
      <c r="S700">
        <v>0</v>
      </c>
      <c r="T700">
        <v>0</v>
      </c>
      <c r="U700">
        <v>38.378289024099999</v>
      </c>
      <c r="V700">
        <v>-122.0044418032</v>
      </c>
    </row>
    <row r="701" spans="1:22" x14ac:dyDescent="0.25">
      <c r="A701" t="s">
        <v>875</v>
      </c>
      <c r="B701" t="s">
        <v>124</v>
      </c>
      <c r="C701" t="s">
        <v>125</v>
      </c>
      <c r="D701" t="s">
        <v>201</v>
      </c>
      <c r="E701" t="s">
        <v>207</v>
      </c>
      <c r="F701" t="s">
        <v>104</v>
      </c>
      <c r="G701" t="s">
        <v>208</v>
      </c>
      <c r="H701" t="s">
        <v>209</v>
      </c>
      <c r="I701" t="s">
        <v>132</v>
      </c>
      <c r="J701" t="s">
        <v>873</v>
      </c>
      <c r="K701">
        <v>0.15336206999999999</v>
      </c>
      <c r="L701" t="s">
        <v>873</v>
      </c>
      <c r="M701">
        <v>5.5328305458395379E-4</v>
      </c>
      <c r="N701" t="s">
        <v>141</v>
      </c>
      <c r="O701">
        <v>1.3299242424242423</v>
      </c>
      <c r="P701">
        <v>0</v>
      </c>
      <c r="Q701">
        <v>1.3299242424242423</v>
      </c>
      <c r="R701">
        <v>0</v>
      </c>
      <c r="S701">
        <v>0</v>
      </c>
      <c r="T701">
        <v>0</v>
      </c>
      <c r="U701">
        <v>38.3770718237</v>
      </c>
      <c r="V701">
        <v>-121.9967826061</v>
      </c>
    </row>
    <row r="702" spans="1:22" x14ac:dyDescent="0.25">
      <c r="A702" t="s">
        <v>874</v>
      </c>
      <c r="B702" t="s">
        <v>124</v>
      </c>
      <c r="C702" t="s">
        <v>125</v>
      </c>
      <c r="D702" t="s">
        <v>201</v>
      </c>
      <c r="E702" t="s">
        <v>207</v>
      </c>
      <c r="F702" t="s">
        <v>104</v>
      </c>
      <c r="G702" t="s">
        <v>208</v>
      </c>
      <c r="H702" t="s">
        <v>209</v>
      </c>
      <c r="I702" t="s">
        <v>132</v>
      </c>
      <c r="J702" t="s">
        <v>873</v>
      </c>
      <c r="K702">
        <v>0.15336206999999999</v>
      </c>
      <c r="L702" t="s">
        <v>873</v>
      </c>
      <c r="M702">
        <v>5.5328305458395379E-4</v>
      </c>
      <c r="N702" t="s">
        <v>141</v>
      </c>
      <c r="O702">
        <v>1.8799242424242424</v>
      </c>
      <c r="P702">
        <v>0</v>
      </c>
      <c r="Q702">
        <v>1.8799242424242424</v>
      </c>
      <c r="R702">
        <v>0</v>
      </c>
      <c r="S702">
        <v>0</v>
      </c>
      <c r="T702">
        <v>0</v>
      </c>
      <c r="U702">
        <v>38.377246222700002</v>
      </c>
      <c r="V702">
        <v>-121.99177580840001</v>
      </c>
    </row>
    <row r="703" spans="1:22" x14ac:dyDescent="0.25">
      <c r="A703" t="s">
        <v>872</v>
      </c>
      <c r="B703" t="s">
        <v>124</v>
      </c>
      <c r="C703" t="s">
        <v>125</v>
      </c>
      <c r="D703" t="s">
        <v>201</v>
      </c>
      <c r="E703" t="s">
        <v>207</v>
      </c>
      <c r="F703" t="s">
        <v>104</v>
      </c>
      <c r="G703" t="s">
        <v>208</v>
      </c>
      <c r="H703" t="s">
        <v>209</v>
      </c>
      <c r="I703" t="s">
        <v>132</v>
      </c>
      <c r="J703" t="s">
        <v>873</v>
      </c>
      <c r="K703">
        <v>0.15336206999999999</v>
      </c>
      <c r="L703" t="s">
        <v>873</v>
      </c>
      <c r="M703">
        <v>5.5328305458395379E-4</v>
      </c>
      <c r="N703" t="s">
        <v>141</v>
      </c>
      <c r="O703">
        <v>2.4100378787878789</v>
      </c>
      <c r="P703">
        <v>0</v>
      </c>
      <c r="Q703">
        <v>2.4100378787878789</v>
      </c>
      <c r="R703">
        <v>0</v>
      </c>
      <c r="S703">
        <v>0</v>
      </c>
      <c r="T703">
        <v>0</v>
      </c>
      <c r="U703">
        <v>38.366252899169922</v>
      </c>
      <c r="V703">
        <v>-121.99163818359375</v>
      </c>
    </row>
    <row r="704" spans="1:22" x14ac:dyDescent="0.25">
      <c r="A704" t="s">
        <v>1058</v>
      </c>
      <c r="B704" t="s">
        <v>124</v>
      </c>
      <c r="C704" t="s">
        <v>125</v>
      </c>
      <c r="D704" t="s">
        <v>201</v>
      </c>
      <c r="E704" t="s">
        <v>207</v>
      </c>
      <c r="F704" t="s">
        <v>104</v>
      </c>
      <c r="G704" t="s">
        <v>208</v>
      </c>
      <c r="H704" t="s">
        <v>209</v>
      </c>
      <c r="I704" t="s">
        <v>132</v>
      </c>
      <c r="J704" t="s">
        <v>877</v>
      </c>
      <c r="K704">
        <v>0.26339368299999999</v>
      </c>
      <c r="L704" t="s">
        <v>877</v>
      </c>
      <c r="M704">
        <v>7.4783311281815916E-4</v>
      </c>
      <c r="N704" t="s">
        <v>141</v>
      </c>
      <c r="O704">
        <v>2.1399621212121214</v>
      </c>
      <c r="P704">
        <v>0</v>
      </c>
      <c r="Q704">
        <v>2.1399621212121214</v>
      </c>
      <c r="R704">
        <v>0</v>
      </c>
      <c r="S704">
        <v>0</v>
      </c>
      <c r="T704">
        <v>0</v>
      </c>
      <c r="U704">
        <v>38.393268323800001</v>
      </c>
      <c r="V704">
        <v>-122.01457379679999</v>
      </c>
    </row>
    <row r="705" spans="1:22" x14ac:dyDescent="0.25">
      <c r="A705" t="s">
        <v>876</v>
      </c>
      <c r="B705" t="s">
        <v>124</v>
      </c>
      <c r="C705" t="s">
        <v>125</v>
      </c>
      <c r="D705" t="s">
        <v>201</v>
      </c>
      <c r="E705" t="s">
        <v>207</v>
      </c>
      <c r="F705" t="s">
        <v>104</v>
      </c>
      <c r="G705" t="s">
        <v>208</v>
      </c>
      <c r="H705" t="s">
        <v>209</v>
      </c>
      <c r="I705" t="s">
        <v>132</v>
      </c>
      <c r="J705" t="s">
        <v>877</v>
      </c>
      <c r="K705">
        <v>0.26339368299999999</v>
      </c>
      <c r="L705" t="s">
        <v>877</v>
      </c>
      <c r="M705">
        <v>7.4783311281815916E-4</v>
      </c>
      <c r="N705" t="s">
        <v>141</v>
      </c>
      <c r="O705">
        <v>2.6100378787878786</v>
      </c>
      <c r="P705">
        <v>0</v>
      </c>
      <c r="Q705">
        <v>2.6100378787878786</v>
      </c>
      <c r="R705">
        <v>0</v>
      </c>
      <c r="S705">
        <v>0</v>
      </c>
      <c r="T705">
        <v>0</v>
      </c>
      <c r="U705">
        <v>38.389821021700001</v>
      </c>
      <c r="V705">
        <v>-122.00007300199999</v>
      </c>
    </row>
    <row r="706" spans="1:22" x14ac:dyDescent="0.25">
      <c r="A706" t="s">
        <v>706</v>
      </c>
      <c r="B706" t="s">
        <v>124</v>
      </c>
      <c r="C706" t="s">
        <v>125</v>
      </c>
      <c r="D706" t="s">
        <v>201</v>
      </c>
      <c r="E706" t="s">
        <v>179</v>
      </c>
      <c r="F706" t="s">
        <v>104</v>
      </c>
      <c r="G706" t="s">
        <v>698</v>
      </c>
      <c r="H706" t="s">
        <v>423</v>
      </c>
      <c r="I706" t="s">
        <v>132</v>
      </c>
      <c r="J706" t="s">
        <v>699</v>
      </c>
      <c r="K706">
        <v>0.13615517799999999</v>
      </c>
      <c r="L706" t="s">
        <v>699</v>
      </c>
      <c r="M706">
        <v>3.6606893875617639E-3</v>
      </c>
      <c r="N706" t="s">
        <v>141</v>
      </c>
      <c r="O706">
        <v>1.856060606060606</v>
      </c>
      <c r="P706">
        <v>0</v>
      </c>
      <c r="Q706">
        <v>0</v>
      </c>
      <c r="R706">
        <v>0</v>
      </c>
      <c r="S706">
        <v>0</v>
      </c>
      <c r="T706">
        <v>1.856060606060606</v>
      </c>
      <c r="U706">
        <v>40.345161199400003</v>
      </c>
      <c r="V706">
        <v>-121.89218370419999</v>
      </c>
    </row>
    <row r="707" spans="1:22" x14ac:dyDescent="0.25">
      <c r="A707" t="s">
        <v>705</v>
      </c>
      <c r="B707" t="s">
        <v>124</v>
      </c>
      <c r="C707" t="s">
        <v>125</v>
      </c>
      <c r="D707" t="s">
        <v>201</v>
      </c>
      <c r="E707" t="s">
        <v>179</v>
      </c>
      <c r="F707" t="s">
        <v>104</v>
      </c>
      <c r="G707" t="s">
        <v>698</v>
      </c>
      <c r="H707" t="s">
        <v>423</v>
      </c>
      <c r="I707" t="s">
        <v>132</v>
      </c>
      <c r="J707" t="s">
        <v>699</v>
      </c>
      <c r="K707">
        <v>0.13615517799999999</v>
      </c>
      <c r="L707" t="s">
        <v>699</v>
      </c>
      <c r="M707">
        <v>3.6606893875617639E-3</v>
      </c>
      <c r="N707" t="s">
        <v>141</v>
      </c>
      <c r="O707">
        <v>2.5090909090909093</v>
      </c>
      <c r="P707">
        <v>0</v>
      </c>
      <c r="Q707">
        <v>0</v>
      </c>
      <c r="R707">
        <v>2.5090909090909093</v>
      </c>
      <c r="S707">
        <v>0</v>
      </c>
      <c r="T707">
        <v>0</v>
      </c>
      <c r="U707">
        <v>40.345161199400003</v>
      </c>
      <c r="V707">
        <v>-121.89218370419999</v>
      </c>
    </row>
    <row r="708" spans="1:22" x14ac:dyDescent="0.25">
      <c r="A708" t="s">
        <v>704</v>
      </c>
      <c r="B708" t="s">
        <v>124</v>
      </c>
      <c r="C708" t="s">
        <v>125</v>
      </c>
      <c r="D708" t="s">
        <v>101</v>
      </c>
      <c r="E708" t="s">
        <v>179</v>
      </c>
      <c r="F708" t="s">
        <v>104</v>
      </c>
      <c r="G708" t="s">
        <v>698</v>
      </c>
      <c r="H708" t="s">
        <v>423</v>
      </c>
      <c r="I708" t="s">
        <v>132</v>
      </c>
      <c r="J708" t="s">
        <v>699</v>
      </c>
      <c r="K708">
        <v>0.13615517799999999</v>
      </c>
      <c r="L708" t="s">
        <v>699</v>
      </c>
      <c r="M708">
        <v>3.6606893875617639E-3</v>
      </c>
      <c r="N708" t="s">
        <v>141</v>
      </c>
      <c r="O708">
        <v>2.7460227272727273</v>
      </c>
      <c r="P708">
        <v>0</v>
      </c>
      <c r="Q708">
        <v>0</v>
      </c>
      <c r="R708">
        <v>2.7460227272727273</v>
      </c>
      <c r="S708">
        <v>0</v>
      </c>
      <c r="T708">
        <v>0</v>
      </c>
      <c r="U708">
        <v>40.345161199400003</v>
      </c>
      <c r="V708">
        <v>-121.89218370419999</v>
      </c>
    </row>
    <row r="709" spans="1:22" x14ac:dyDescent="0.25">
      <c r="A709" t="s">
        <v>703</v>
      </c>
      <c r="B709" t="s">
        <v>124</v>
      </c>
      <c r="C709" t="s">
        <v>125</v>
      </c>
      <c r="D709" t="s">
        <v>201</v>
      </c>
      <c r="E709" t="s">
        <v>179</v>
      </c>
      <c r="F709" t="s">
        <v>104</v>
      </c>
      <c r="G709" t="s">
        <v>698</v>
      </c>
      <c r="H709" t="s">
        <v>423</v>
      </c>
      <c r="I709" t="s">
        <v>132</v>
      </c>
      <c r="J709" t="s">
        <v>699</v>
      </c>
      <c r="K709">
        <v>0.13615517799999999</v>
      </c>
      <c r="L709" t="s">
        <v>699</v>
      </c>
      <c r="M709">
        <v>3.6606893875617639E-3</v>
      </c>
      <c r="N709" t="s">
        <v>141</v>
      </c>
      <c r="O709">
        <v>2.8689393939393941</v>
      </c>
      <c r="P709">
        <v>0</v>
      </c>
      <c r="Q709">
        <v>0</v>
      </c>
      <c r="R709">
        <v>0</v>
      </c>
      <c r="S709">
        <v>0</v>
      </c>
      <c r="T709">
        <v>2.8689393939393941</v>
      </c>
      <c r="U709">
        <v>40.345161199400003</v>
      </c>
      <c r="V709">
        <v>-121.89218370419999</v>
      </c>
    </row>
    <row r="710" spans="1:22" x14ac:dyDescent="0.25">
      <c r="A710" t="s">
        <v>702</v>
      </c>
      <c r="B710" t="s">
        <v>124</v>
      </c>
      <c r="C710" t="s">
        <v>125</v>
      </c>
      <c r="D710" t="s">
        <v>201</v>
      </c>
      <c r="E710" t="s">
        <v>179</v>
      </c>
      <c r="F710" t="s">
        <v>104</v>
      </c>
      <c r="G710" t="s">
        <v>698</v>
      </c>
      <c r="H710" t="s">
        <v>423</v>
      </c>
      <c r="I710" t="s">
        <v>132</v>
      </c>
      <c r="J710" t="s">
        <v>699</v>
      </c>
      <c r="K710">
        <v>0.13615517799999999</v>
      </c>
      <c r="L710" t="s">
        <v>699</v>
      </c>
      <c r="M710">
        <v>3.6606893875617639E-3</v>
      </c>
      <c r="N710" t="s">
        <v>141</v>
      </c>
      <c r="O710">
        <v>4.6210227272727273</v>
      </c>
      <c r="P710">
        <v>0</v>
      </c>
      <c r="Q710">
        <v>0</v>
      </c>
      <c r="R710">
        <v>4.6210227272727273</v>
      </c>
      <c r="S710">
        <v>0</v>
      </c>
      <c r="T710">
        <v>0</v>
      </c>
      <c r="U710">
        <v>40.345161199400003</v>
      </c>
      <c r="V710">
        <v>-121.89218370419999</v>
      </c>
    </row>
    <row r="711" spans="1:22" x14ac:dyDescent="0.25">
      <c r="A711" t="s">
        <v>701</v>
      </c>
      <c r="B711" t="s">
        <v>124</v>
      </c>
      <c r="C711" t="s">
        <v>125</v>
      </c>
      <c r="D711" t="s">
        <v>201</v>
      </c>
      <c r="E711" t="s">
        <v>179</v>
      </c>
      <c r="F711" t="s">
        <v>104</v>
      </c>
      <c r="G711" t="s">
        <v>698</v>
      </c>
      <c r="H711" t="s">
        <v>423</v>
      </c>
      <c r="I711" t="s">
        <v>132</v>
      </c>
      <c r="J711" t="s">
        <v>699</v>
      </c>
      <c r="K711">
        <v>0.13615517799999999</v>
      </c>
      <c r="L711" t="s">
        <v>699</v>
      </c>
      <c r="M711">
        <v>3.6606893875617639E-3</v>
      </c>
      <c r="N711" t="s">
        <v>141</v>
      </c>
      <c r="O711">
        <v>2.5380681818181818</v>
      </c>
      <c r="P711">
        <v>0</v>
      </c>
      <c r="Q711">
        <v>0</v>
      </c>
      <c r="R711">
        <v>0</v>
      </c>
      <c r="S711">
        <v>0</v>
      </c>
      <c r="T711">
        <v>2.5380681818181818</v>
      </c>
      <c r="U711">
        <v>40.345161199400003</v>
      </c>
      <c r="V711">
        <v>-121.89218370419999</v>
      </c>
    </row>
    <row r="712" spans="1:22" x14ac:dyDescent="0.25">
      <c r="A712" t="s">
        <v>700</v>
      </c>
      <c r="B712" t="s">
        <v>124</v>
      </c>
      <c r="C712" t="s">
        <v>125</v>
      </c>
      <c r="D712" t="s">
        <v>201</v>
      </c>
      <c r="E712" t="s">
        <v>179</v>
      </c>
      <c r="F712" t="s">
        <v>104</v>
      </c>
      <c r="G712" t="s">
        <v>698</v>
      </c>
      <c r="H712" t="s">
        <v>423</v>
      </c>
      <c r="I712" t="s">
        <v>132</v>
      </c>
      <c r="J712" t="s">
        <v>699</v>
      </c>
      <c r="K712">
        <v>0.13615517799999999</v>
      </c>
      <c r="L712" t="s">
        <v>699</v>
      </c>
      <c r="M712">
        <v>3.6606893875617639E-3</v>
      </c>
      <c r="N712" t="s">
        <v>141</v>
      </c>
      <c r="O712">
        <v>3.2200757575757577</v>
      </c>
      <c r="P712">
        <v>0</v>
      </c>
      <c r="Q712">
        <v>0</v>
      </c>
      <c r="R712">
        <v>0</v>
      </c>
      <c r="S712">
        <v>3.2200757575757577</v>
      </c>
      <c r="T712">
        <v>0</v>
      </c>
      <c r="U712">
        <v>40.345161199400003</v>
      </c>
      <c r="V712">
        <v>-121.89218370419999</v>
      </c>
    </row>
    <row r="713" spans="1:22" x14ac:dyDescent="0.25">
      <c r="A713" t="s">
        <v>899</v>
      </c>
      <c r="B713" t="s">
        <v>124</v>
      </c>
      <c r="C713" t="s">
        <v>125</v>
      </c>
      <c r="D713" t="s">
        <v>201</v>
      </c>
      <c r="E713" t="s">
        <v>179</v>
      </c>
      <c r="F713" t="s">
        <v>104</v>
      </c>
      <c r="G713" t="s">
        <v>433</v>
      </c>
      <c r="H713" t="s">
        <v>423</v>
      </c>
      <c r="I713" t="s">
        <v>132</v>
      </c>
      <c r="J713" t="s">
        <v>699</v>
      </c>
      <c r="K713">
        <v>0.13615517799999999</v>
      </c>
      <c r="L713" t="s">
        <v>699</v>
      </c>
      <c r="M713">
        <v>3.6606893875617639E-3</v>
      </c>
      <c r="N713" t="s">
        <v>141</v>
      </c>
      <c r="O713">
        <v>1.5950757575757575</v>
      </c>
      <c r="P713">
        <v>0</v>
      </c>
      <c r="Q713">
        <v>0</v>
      </c>
      <c r="R713">
        <v>1.5950757575757575</v>
      </c>
      <c r="S713">
        <v>0</v>
      </c>
      <c r="T713">
        <v>0</v>
      </c>
      <c r="U713">
        <v>40.338645029799999</v>
      </c>
      <c r="V713">
        <v>-122.12179053200001</v>
      </c>
    </row>
    <row r="714" spans="1:22" x14ac:dyDescent="0.25">
      <c r="A714" t="s">
        <v>898</v>
      </c>
      <c r="B714" t="s">
        <v>124</v>
      </c>
      <c r="C714" t="s">
        <v>125</v>
      </c>
      <c r="D714" t="s">
        <v>201</v>
      </c>
      <c r="E714" t="s">
        <v>179</v>
      </c>
      <c r="F714" t="s">
        <v>104</v>
      </c>
      <c r="G714" t="s">
        <v>433</v>
      </c>
      <c r="H714" t="s">
        <v>423</v>
      </c>
      <c r="I714" t="s">
        <v>132</v>
      </c>
      <c r="J714" t="s">
        <v>699</v>
      </c>
      <c r="K714">
        <v>0.13615517799999999</v>
      </c>
      <c r="L714" t="s">
        <v>699</v>
      </c>
      <c r="M714">
        <v>3.6606893875617639E-3</v>
      </c>
      <c r="N714" t="s">
        <v>141</v>
      </c>
      <c r="O714">
        <v>2.0140151515151516</v>
      </c>
      <c r="P714">
        <v>0</v>
      </c>
      <c r="Q714">
        <v>0</v>
      </c>
      <c r="R714">
        <v>2.0140151515151516</v>
      </c>
      <c r="S714">
        <v>0</v>
      </c>
      <c r="T714">
        <v>0</v>
      </c>
      <c r="U714">
        <v>40.330490112304688</v>
      </c>
      <c r="V714">
        <v>-122.09709930419922</v>
      </c>
    </row>
    <row r="715" spans="1:22" x14ac:dyDescent="0.25">
      <c r="A715" t="s">
        <v>709</v>
      </c>
      <c r="B715" t="s">
        <v>124</v>
      </c>
      <c r="C715" t="s">
        <v>125</v>
      </c>
      <c r="D715" t="s">
        <v>201</v>
      </c>
      <c r="E715" t="s">
        <v>179</v>
      </c>
      <c r="F715" t="s">
        <v>104</v>
      </c>
      <c r="G715" t="s">
        <v>698</v>
      </c>
      <c r="H715" t="s">
        <v>423</v>
      </c>
      <c r="I715" t="s">
        <v>132</v>
      </c>
      <c r="J715" t="s">
        <v>699</v>
      </c>
      <c r="K715">
        <v>0.13615517799999999</v>
      </c>
      <c r="L715" t="s">
        <v>699</v>
      </c>
      <c r="M715">
        <v>3.6606893875617639E-3</v>
      </c>
      <c r="N715" t="s">
        <v>141</v>
      </c>
      <c r="O715">
        <v>2.415909090909091</v>
      </c>
      <c r="P715">
        <v>0</v>
      </c>
      <c r="Q715">
        <v>0</v>
      </c>
      <c r="R715">
        <v>0</v>
      </c>
      <c r="S715">
        <v>2.415909090909091</v>
      </c>
      <c r="T715">
        <v>0</v>
      </c>
      <c r="U715">
        <v>40.345161199400003</v>
      </c>
      <c r="V715">
        <v>-121.89218370419999</v>
      </c>
    </row>
    <row r="716" spans="1:22" x14ac:dyDescent="0.25">
      <c r="A716" t="s">
        <v>708</v>
      </c>
      <c r="B716" t="s">
        <v>124</v>
      </c>
      <c r="C716" t="s">
        <v>125</v>
      </c>
      <c r="D716" t="s">
        <v>201</v>
      </c>
      <c r="E716" t="s">
        <v>179</v>
      </c>
      <c r="F716" t="s">
        <v>104</v>
      </c>
      <c r="G716" t="s">
        <v>698</v>
      </c>
      <c r="H716" t="s">
        <v>423</v>
      </c>
      <c r="I716" t="s">
        <v>132</v>
      </c>
      <c r="J716" t="s">
        <v>699</v>
      </c>
      <c r="K716">
        <v>0.13615517799999999</v>
      </c>
      <c r="L716" t="s">
        <v>699</v>
      </c>
      <c r="M716">
        <v>3.6606893875617639E-3</v>
      </c>
      <c r="N716" t="s">
        <v>141</v>
      </c>
      <c r="O716">
        <v>2.8130681818181817</v>
      </c>
      <c r="P716">
        <v>0</v>
      </c>
      <c r="Q716">
        <v>0</v>
      </c>
      <c r="R716">
        <v>0</v>
      </c>
      <c r="S716">
        <v>0</v>
      </c>
      <c r="T716">
        <v>2.8130681818181817</v>
      </c>
      <c r="U716">
        <v>40.345161199400003</v>
      </c>
      <c r="V716">
        <v>-121.89218370419999</v>
      </c>
    </row>
    <row r="717" spans="1:22" x14ac:dyDescent="0.25">
      <c r="A717" t="s">
        <v>707</v>
      </c>
      <c r="B717" t="s">
        <v>124</v>
      </c>
      <c r="C717" t="s">
        <v>125</v>
      </c>
      <c r="D717" t="s">
        <v>201</v>
      </c>
      <c r="E717" t="s">
        <v>179</v>
      </c>
      <c r="F717" t="s">
        <v>104</v>
      </c>
      <c r="G717" t="s">
        <v>698</v>
      </c>
      <c r="H717" t="s">
        <v>423</v>
      </c>
      <c r="I717" t="s">
        <v>132</v>
      </c>
      <c r="J717" t="s">
        <v>699</v>
      </c>
      <c r="K717">
        <v>0.13615517799999999</v>
      </c>
      <c r="L717" t="s">
        <v>699</v>
      </c>
      <c r="M717">
        <v>3.6606893875617639E-3</v>
      </c>
      <c r="N717" t="s">
        <v>141</v>
      </c>
      <c r="O717">
        <v>2.1590909090909092</v>
      </c>
      <c r="P717">
        <v>0</v>
      </c>
      <c r="Q717">
        <v>0</v>
      </c>
      <c r="R717">
        <v>2.1590909090909092</v>
      </c>
      <c r="S717">
        <v>0</v>
      </c>
      <c r="T717">
        <v>0</v>
      </c>
      <c r="U717">
        <v>40.345161199400003</v>
      </c>
      <c r="V717">
        <v>-121.89218370419999</v>
      </c>
    </row>
    <row r="718" spans="1:22" x14ac:dyDescent="0.25">
      <c r="A718" t="s">
        <v>1789</v>
      </c>
      <c r="B718" t="s">
        <v>124</v>
      </c>
      <c r="C718" t="s">
        <v>125</v>
      </c>
      <c r="D718" t="s">
        <v>101</v>
      </c>
      <c r="E718" t="s">
        <v>103</v>
      </c>
      <c r="F718" t="s">
        <v>104</v>
      </c>
      <c r="G718" t="s">
        <v>138</v>
      </c>
      <c r="H718" t="s">
        <v>117</v>
      </c>
      <c r="I718" t="s">
        <v>132</v>
      </c>
      <c r="J718" t="s">
        <v>1790</v>
      </c>
      <c r="K718">
        <v>6.5148070000000001E-3</v>
      </c>
      <c r="L718" t="s">
        <v>1790</v>
      </c>
      <c r="M718">
        <v>5.5552046705997782E-4</v>
      </c>
      <c r="N718" t="s">
        <v>141</v>
      </c>
      <c r="O718">
        <v>0.24000000000000002</v>
      </c>
      <c r="P718">
        <v>0</v>
      </c>
      <c r="Q718">
        <v>0.24000000000000002</v>
      </c>
      <c r="R718">
        <v>0</v>
      </c>
      <c r="S718">
        <v>0</v>
      </c>
      <c r="T718">
        <v>0</v>
      </c>
      <c r="U718">
        <v>38.729301929400002</v>
      </c>
      <c r="V718">
        <v>-120.79978525830001</v>
      </c>
    </row>
    <row r="719" spans="1:22" x14ac:dyDescent="0.25">
      <c r="A719" t="s">
        <v>1758</v>
      </c>
      <c r="B719" t="s">
        <v>124</v>
      </c>
      <c r="C719" t="s">
        <v>125</v>
      </c>
      <c r="D719" t="s">
        <v>126</v>
      </c>
      <c r="E719" t="s">
        <v>179</v>
      </c>
      <c r="F719" t="s">
        <v>104</v>
      </c>
      <c r="G719" t="s">
        <v>346</v>
      </c>
      <c r="H719" t="s">
        <v>5</v>
      </c>
      <c r="I719" t="s">
        <v>132</v>
      </c>
      <c r="J719" t="s">
        <v>1759</v>
      </c>
      <c r="K719">
        <v>0.248448582</v>
      </c>
      <c r="L719" t="s">
        <v>1759</v>
      </c>
      <c r="M719">
        <v>3.2065809746463725E-4</v>
      </c>
      <c r="N719" t="s">
        <v>141</v>
      </c>
      <c r="O719">
        <v>0.53560606060606064</v>
      </c>
      <c r="P719">
        <v>0.4098484848484848</v>
      </c>
      <c r="Q719">
        <v>0</v>
      </c>
      <c r="R719">
        <v>0.12575757575757585</v>
      </c>
      <c r="S719">
        <v>0</v>
      </c>
      <c r="T719">
        <v>0</v>
      </c>
      <c r="U719">
        <v>39.473773956298828</v>
      </c>
      <c r="V719">
        <v>-121.53073883056641</v>
      </c>
    </row>
    <row r="720" spans="1:22" x14ac:dyDescent="0.25">
      <c r="A720" t="s">
        <v>778</v>
      </c>
      <c r="B720" t="s">
        <v>124</v>
      </c>
      <c r="C720" t="s">
        <v>125</v>
      </c>
      <c r="D720" t="s">
        <v>201</v>
      </c>
      <c r="E720" t="s">
        <v>179</v>
      </c>
      <c r="F720" t="s">
        <v>104</v>
      </c>
      <c r="G720" t="s">
        <v>346</v>
      </c>
      <c r="H720" t="s">
        <v>5</v>
      </c>
      <c r="I720" t="s">
        <v>132</v>
      </c>
      <c r="J720" t="s">
        <v>774</v>
      </c>
      <c r="K720">
        <v>7.0566329999999997E-2</v>
      </c>
      <c r="L720" t="s">
        <v>774</v>
      </c>
      <c r="M720">
        <v>7.0122992469055703E-4</v>
      </c>
      <c r="N720" t="s">
        <v>141</v>
      </c>
      <c r="O720">
        <v>1.17</v>
      </c>
      <c r="P720">
        <v>0</v>
      </c>
      <c r="Q720">
        <v>1.17</v>
      </c>
      <c r="R720">
        <v>0</v>
      </c>
      <c r="S720">
        <v>0</v>
      </c>
      <c r="T720">
        <v>0</v>
      </c>
      <c r="U720">
        <v>39.515198038500003</v>
      </c>
      <c r="V720">
        <v>-121.4932152012</v>
      </c>
    </row>
    <row r="721" spans="1:22" x14ac:dyDescent="0.25">
      <c r="A721" t="s">
        <v>777</v>
      </c>
      <c r="B721" t="s">
        <v>124</v>
      </c>
      <c r="C721" t="s">
        <v>125</v>
      </c>
      <c r="D721" t="s">
        <v>101</v>
      </c>
      <c r="E721" t="s">
        <v>179</v>
      </c>
      <c r="F721" t="s">
        <v>104</v>
      </c>
      <c r="G721" t="s">
        <v>346</v>
      </c>
      <c r="H721" t="s">
        <v>5</v>
      </c>
      <c r="I721" t="s">
        <v>132</v>
      </c>
      <c r="J721" t="s">
        <v>774</v>
      </c>
      <c r="K721">
        <v>7.0566329999999997E-2</v>
      </c>
      <c r="L721" t="s">
        <v>774</v>
      </c>
      <c r="M721">
        <v>7.0122992469055703E-4</v>
      </c>
      <c r="N721" t="s">
        <v>141</v>
      </c>
      <c r="O721">
        <v>1.7599999999999998</v>
      </c>
      <c r="P721">
        <v>0</v>
      </c>
      <c r="Q721">
        <v>1.7599999999999998</v>
      </c>
      <c r="R721">
        <v>0</v>
      </c>
      <c r="S721">
        <v>0</v>
      </c>
      <c r="T721">
        <v>0</v>
      </c>
      <c r="U721">
        <v>39.516803155200002</v>
      </c>
      <c r="V721">
        <v>-121.4942589873</v>
      </c>
    </row>
    <row r="722" spans="1:22" x14ac:dyDescent="0.25">
      <c r="A722" t="s">
        <v>776</v>
      </c>
      <c r="B722" t="s">
        <v>124</v>
      </c>
      <c r="C722" t="s">
        <v>125</v>
      </c>
      <c r="D722" t="s">
        <v>201</v>
      </c>
      <c r="E722" t="s">
        <v>179</v>
      </c>
      <c r="F722" t="s">
        <v>104</v>
      </c>
      <c r="G722" t="s">
        <v>346</v>
      </c>
      <c r="H722" t="s">
        <v>5</v>
      </c>
      <c r="I722" t="s">
        <v>132</v>
      </c>
      <c r="J722" t="s">
        <v>774</v>
      </c>
      <c r="K722">
        <v>7.0566329999999997E-2</v>
      </c>
      <c r="L722" t="s">
        <v>774</v>
      </c>
      <c r="M722">
        <v>7.0122992469055703E-4</v>
      </c>
      <c r="N722" t="s">
        <v>141</v>
      </c>
      <c r="O722">
        <v>1.0821969696969698</v>
      </c>
      <c r="P722">
        <v>0</v>
      </c>
      <c r="Q722">
        <v>1.0821969696969698</v>
      </c>
      <c r="R722">
        <v>0</v>
      </c>
      <c r="S722">
        <v>0</v>
      </c>
      <c r="T722">
        <v>0</v>
      </c>
      <c r="U722">
        <v>39.519977431800001</v>
      </c>
      <c r="V722">
        <v>-121.4943326714</v>
      </c>
    </row>
    <row r="723" spans="1:22" x14ac:dyDescent="0.25">
      <c r="A723" t="s">
        <v>775</v>
      </c>
      <c r="B723" t="s">
        <v>124</v>
      </c>
      <c r="C723" t="s">
        <v>125</v>
      </c>
      <c r="D723" t="s">
        <v>201</v>
      </c>
      <c r="E723" t="s">
        <v>179</v>
      </c>
      <c r="F723" t="s">
        <v>104</v>
      </c>
      <c r="G723" t="s">
        <v>346</v>
      </c>
      <c r="H723" t="s">
        <v>5</v>
      </c>
      <c r="I723" t="s">
        <v>132</v>
      </c>
      <c r="J723" t="s">
        <v>774</v>
      </c>
      <c r="K723">
        <v>7.0566329999999997E-2</v>
      </c>
      <c r="L723" t="s">
        <v>774</v>
      </c>
      <c r="M723">
        <v>7.0122992469055703E-4</v>
      </c>
      <c r="N723" t="s">
        <v>141</v>
      </c>
      <c r="O723">
        <v>0.84</v>
      </c>
      <c r="P723">
        <v>0</v>
      </c>
      <c r="Q723">
        <v>0</v>
      </c>
      <c r="R723">
        <v>0.84</v>
      </c>
      <c r="S723">
        <v>0</v>
      </c>
      <c r="T723">
        <v>0</v>
      </c>
      <c r="U723">
        <v>39.508248582699999</v>
      </c>
      <c r="V723">
        <v>-121.5038075248</v>
      </c>
    </row>
    <row r="724" spans="1:22" x14ac:dyDescent="0.25">
      <c r="A724" t="s">
        <v>1166</v>
      </c>
      <c r="B724" t="s">
        <v>124</v>
      </c>
      <c r="C724" t="s">
        <v>125</v>
      </c>
      <c r="D724" t="s">
        <v>201</v>
      </c>
      <c r="E724" t="s">
        <v>179</v>
      </c>
      <c r="F724" t="s">
        <v>104</v>
      </c>
      <c r="G724" t="s">
        <v>346</v>
      </c>
      <c r="H724" t="s">
        <v>5</v>
      </c>
      <c r="I724" t="s">
        <v>132</v>
      </c>
      <c r="J724" t="s">
        <v>1022</v>
      </c>
      <c r="K724">
        <v>0.226317026</v>
      </c>
      <c r="L724" t="s">
        <v>1022</v>
      </c>
      <c r="M724">
        <v>3.1072449610292097E-4</v>
      </c>
      <c r="N724" t="s">
        <v>141</v>
      </c>
      <c r="O724">
        <v>0.89090909090909087</v>
      </c>
      <c r="P724">
        <v>0</v>
      </c>
      <c r="Q724">
        <v>0</v>
      </c>
      <c r="R724">
        <v>0.89090909090909087</v>
      </c>
      <c r="S724">
        <v>0</v>
      </c>
      <c r="T724">
        <v>0</v>
      </c>
      <c r="U724">
        <v>39.654001138200002</v>
      </c>
      <c r="V724">
        <v>-121.63229810599999</v>
      </c>
    </row>
    <row r="725" spans="1:22" x14ac:dyDescent="0.25">
      <c r="A725" t="s">
        <v>1021</v>
      </c>
      <c r="B725" t="s">
        <v>124</v>
      </c>
      <c r="C725" t="s">
        <v>125</v>
      </c>
      <c r="D725" t="s">
        <v>201</v>
      </c>
      <c r="E725" t="s">
        <v>179</v>
      </c>
      <c r="F725" t="s">
        <v>104</v>
      </c>
      <c r="G725" t="s">
        <v>346</v>
      </c>
      <c r="H725" t="s">
        <v>5</v>
      </c>
      <c r="I725" t="s">
        <v>132</v>
      </c>
      <c r="J725" t="s">
        <v>1022</v>
      </c>
      <c r="K725">
        <v>0.226317026</v>
      </c>
      <c r="L725" t="s">
        <v>1022</v>
      </c>
      <c r="M725">
        <v>3.1072449610292097E-4</v>
      </c>
      <c r="N725" t="s">
        <v>141</v>
      </c>
      <c r="O725">
        <v>0.3130681818181818</v>
      </c>
      <c r="P725">
        <v>0</v>
      </c>
      <c r="Q725">
        <v>0.3130681818181818</v>
      </c>
      <c r="R725">
        <v>0</v>
      </c>
      <c r="S725">
        <v>0</v>
      </c>
      <c r="T725">
        <v>0</v>
      </c>
      <c r="U725">
        <v>39.6413047514</v>
      </c>
      <c r="V725">
        <v>-121.64133330289999</v>
      </c>
    </row>
    <row r="726" spans="1:22" x14ac:dyDescent="0.25">
      <c r="A726" t="s">
        <v>1162</v>
      </c>
      <c r="B726" t="s">
        <v>124</v>
      </c>
      <c r="C726" t="s">
        <v>125</v>
      </c>
      <c r="D726" t="s">
        <v>206</v>
      </c>
      <c r="E726" t="s">
        <v>179</v>
      </c>
      <c r="F726" t="s">
        <v>104</v>
      </c>
      <c r="G726" t="s">
        <v>741</v>
      </c>
      <c r="H726" t="s">
        <v>5</v>
      </c>
      <c r="I726" t="s">
        <v>132</v>
      </c>
      <c r="J726" t="s">
        <v>1009</v>
      </c>
      <c r="K726">
        <v>2.5935891999999999E-2</v>
      </c>
      <c r="L726" t="s">
        <v>1009</v>
      </c>
      <c r="M726">
        <v>2.2807782303347963E-2</v>
      </c>
      <c r="N726" t="s">
        <v>141</v>
      </c>
      <c r="O726">
        <v>2.239962121212121</v>
      </c>
      <c r="P726">
        <v>0</v>
      </c>
      <c r="Q726">
        <v>2.239962121212121</v>
      </c>
      <c r="R726">
        <v>0</v>
      </c>
      <c r="S726">
        <v>0</v>
      </c>
      <c r="T726">
        <v>0</v>
      </c>
      <c r="U726">
        <v>39.698806020699998</v>
      </c>
      <c r="V726">
        <v>-121.57428161369999</v>
      </c>
    </row>
    <row r="727" spans="1:22" x14ac:dyDescent="0.25">
      <c r="A727" t="s">
        <v>1008</v>
      </c>
      <c r="B727" t="s">
        <v>124</v>
      </c>
      <c r="C727" t="s">
        <v>125</v>
      </c>
      <c r="D727" t="s">
        <v>201</v>
      </c>
      <c r="E727" t="s">
        <v>179</v>
      </c>
      <c r="F727" t="s">
        <v>104</v>
      </c>
      <c r="G727" t="s">
        <v>741</v>
      </c>
      <c r="H727" t="s">
        <v>5</v>
      </c>
      <c r="I727" t="s">
        <v>132</v>
      </c>
      <c r="J727" t="s">
        <v>1009</v>
      </c>
      <c r="K727">
        <v>2.5935891999999999E-2</v>
      </c>
      <c r="L727" t="s">
        <v>1009</v>
      </c>
      <c r="M727">
        <v>2.2807782303347963E-2</v>
      </c>
      <c r="N727" t="s">
        <v>141</v>
      </c>
      <c r="O727">
        <v>3.5399621212121213</v>
      </c>
      <c r="P727">
        <v>0</v>
      </c>
      <c r="Q727">
        <v>3.5399621212121213</v>
      </c>
      <c r="R727">
        <v>0</v>
      </c>
      <c r="S727">
        <v>0</v>
      </c>
      <c r="T727">
        <v>0</v>
      </c>
      <c r="U727">
        <v>39.709014892578125</v>
      </c>
      <c r="V727">
        <v>-121.57566833496094</v>
      </c>
    </row>
    <row r="728" spans="1:22" x14ac:dyDescent="0.25">
      <c r="A728" t="s">
        <v>1163</v>
      </c>
      <c r="B728" t="s">
        <v>124</v>
      </c>
      <c r="C728" t="s">
        <v>125</v>
      </c>
      <c r="D728" t="s">
        <v>206</v>
      </c>
      <c r="E728" t="s">
        <v>179</v>
      </c>
      <c r="F728" t="s">
        <v>104</v>
      </c>
      <c r="G728" t="s">
        <v>346</v>
      </c>
      <c r="H728" t="s">
        <v>5</v>
      </c>
      <c r="I728" t="s">
        <v>132</v>
      </c>
      <c r="J728" t="s">
        <v>398</v>
      </c>
      <c r="K728">
        <v>6.3105785999999997E-2</v>
      </c>
      <c r="L728" t="s">
        <v>398</v>
      </c>
      <c r="M728">
        <v>3.6217006078610816E-3</v>
      </c>
      <c r="N728" t="s">
        <v>141</v>
      </c>
      <c r="O728">
        <v>2.2799242424242423</v>
      </c>
      <c r="P728">
        <v>0</v>
      </c>
      <c r="Q728">
        <v>2.2799242424242423</v>
      </c>
      <c r="R728">
        <v>0</v>
      </c>
      <c r="S728">
        <v>0</v>
      </c>
      <c r="T728">
        <v>0</v>
      </c>
      <c r="U728">
        <v>39.656794109499998</v>
      </c>
      <c r="V728">
        <v>-121.576321276</v>
      </c>
    </row>
    <row r="729" spans="1:22" x14ac:dyDescent="0.25">
      <c r="A729" t="s">
        <v>1011</v>
      </c>
      <c r="B729" t="s">
        <v>124</v>
      </c>
      <c r="C729" t="s">
        <v>125</v>
      </c>
      <c r="D729" t="s">
        <v>206</v>
      </c>
      <c r="E729" t="s">
        <v>179</v>
      </c>
      <c r="F729" t="s">
        <v>104</v>
      </c>
      <c r="G729" t="s">
        <v>346</v>
      </c>
      <c r="H729" t="s">
        <v>5</v>
      </c>
      <c r="I729" t="s">
        <v>132</v>
      </c>
      <c r="J729" t="s">
        <v>398</v>
      </c>
      <c r="K729">
        <v>6.3105785999999997E-2</v>
      </c>
      <c r="L729" t="s">
        <v>398</v>
      </c>
      <c r="M729">
        <v>3.6217006078610816E-3</v>
      </c>
      <c r="N729" t="s">
        <v>141</v>
      </c>
      <c r="O729">
        <v>3.1700757575757574</v>
      </c>
      <c r="P729">
        <v>0</v>
      </c>
      <c r="Q729">
        <v>3.1700757575757574</v>
      </c>
      <c r="R729">
        <v>0</v>
      </c>
      <c r="S729">
        <v>0</v>
      </c>
      <c r="T729">
        <v>0</v>
      </c>
      <c r="U729">
        <v>39.6666459347</v>
      </c>
      <c r="V729">
        <v>-121.5712358241</v>
      </c>
    </row>
    <row r="730" spans="1:22" x14ac:dyDescent="0.25">
      <c r="A730" t="s">
        <v>1164</v>
      </c>
      <c r="B730" t="s">
        <v>124</v>
      </c>
      <c r="C730" t="s">
        <v>125</v>
      </c>
      <c r="D730" t="s">
        <v>136</v>
      </c>
      <c r="E730" t="s">
        <v>179</v>
      </c>
      <c r="F730" t="s">
        <v>104</v>
      </c>
      <c r="G730" t="s">
        <v>346</v>
      </c>
      <c r="H730" t="s">
        <v>5</v>
      </c>
      <c r="I730" t="s">
        <v>132</v>
      </c>
      <c r="J730" t="s">
        <v>1013</v>
      </c>
      <c r="K730">
        <v>1.8087911000000002E-2</v>
      </c>
      <c r="L730" t="s">
        <v>1016</v>
      </c>
      <c r="M730">
        <v>2.2352764234767953E-3</v>
      </c>
      <c r="N730" t="s">
        <v>141</v>
      </c>
      <c r="O730">
        <v>2.1399621212121214</v>
      </c>
      <c r="P730">
        <v>0</v>
      </c>
      <c r="Q730">
        <v>2.1399621212121214</v>
      </c>
      <c r="R730">
        <v>0</v>
      </c>
      <c r="S730">
        <v>0</v>
      </c>
      <c r="T730">
        <v>0</v>
      </c>
      <c r="U730">
        <v>39.676608923499998</v>
      </c>
      <c r="V730">
        <v>-121.5674520127</v>
      </c>
    </row>
    <row r="731" spans="1:22" x14ac:dyDescent="0.25">
      <c r="A731" t="s">
        <v>1015</v>
      </c>
      <c r="B731" t="s">
        <v>124</v>
      </c>
      <c r="C731" t="s">
        <v>125</v>
      </c>
      <c r="D731" t="s">
        <v>206</v>
      </c>
      <c r="E731" t="s">
        <v>179</v>
      </c>
      <c r="F731" t="s">
        <v>104</v>
      </c>
      <c r="G731" t="s">
        <v>741</v>
      </c>
      <c r="H731" t="s">
        <v>5</v>
      </c>
      <c r="I731" t="s">
        <v>132</v>
      </c>
      <c r="J731" t="s">
        <v>1013</v>
      </c>
      <c r="K731">
        <v>1.8087911000000002E-2</v>
      </c>
      <c r="L731" t="s">
        <v>1016</v>
      </c>
      <c r="M731">
        <v>2.2352764234767953E-3</v>
      </c>
      <c r="N731" t="s">
        <v>141</v>
      </c>
      <c r="O731">
        <v>1.6200757575757576</v>
      </c>
      <c r="P731">
        <v>0</v>
      </c>
      <c r="Q731">
        <v>1.6200757575757576</v>
      </c>
      <c r="R731">
        <v>0</v>
      </c>
      <c r="S731">
        <v>0</v>
      </c>
      <c r="T731">
        <v>0</v>
      </c>
      <c r="U731">
        <v>39.690843737100003</v>
      </c>
      <c r="V731">
        <v>-121.5732880007</v>
      </c>
    </row>
    <row r="732" spans="1:22" x14ac:dyDescent="0.25">
      <c r="A732" t="s">
        <v>1012</v>
      </c>
      <c r="B732" t="s">
        <v>124</v>
      </c>
      <c r="C732" t="s">
        <v>125</v>
      </c>
      <c r="D732" t="s">
        <v>206</v>
      </c>
      <c r="E732" t="s">
        <v>179</v>
      </c>
      <c r="F732" t="s">
        <v>104</v>
      </c>
      <c r="G732" t="s">
        <v>741</v>
      </c>
      <c r="H732" t="s">
        <v>5</v>
      </c>
      <c r="I732" t="s">
        <v>132</v>
      </c>
      <c r="J732" t="s">
        <v>1013</v>
      </c>
      <c r="K732">
        <v>1.8087911000000002E-2</v>
      </c>
      <c r="L732" t="s">
        <v>1014</v>
      </c>
      <c r="M732">
        <v>2.5042260287871333E-3</v>
      </c>
      <c r="N732" t="s">
        <v>141</v>
      </c>
      <c r="O732">
        <v>1.85</v>
      </c>
      <c r="P732">
        <v>0</v>
      </c>
      <c r="Q732">
        <v>1.85</v>
      </c>
      <c r="R732">
        <v>0</v>
      </c>
      <c r="S732">
        <v>0</v>
      </c>
      <c r="T732">
        <v>0</v>
      </c>
      <c r="U732">
        <v>39.680479823699997</v>
      </c>
      <c r="V732">
        <v>-121.5693271042</v>
      </c>
    </row>
    <row r="733" spans="1:22" x14ac:dyDescent="0.25">
      <c r="A733" t="s">
        <v>959</v>
      </c>
      <c r="B733" t="s">
        <v>124</v>
      </c>
      <c r="C733" t="s">
        <v>125</v>
      </c>
      <c r="D733" t="s">
        <v>206</v>
      </c>
      <c r="E733" t="s">
        <v>179</v>
      </c>
      <c r="F733" t="s">
        <v>104</v>
      </c>
      <c r="G733" t="s">
        <v>854</v>
      </c>
      <c r="H733" t="s">
        <v>181</v>
      </c>
      <c r="I733" t="s">
        <v>132</v>
      </c>
      <c r="J733" t="s">
        <v>960</v>
      </c>
      <c r="K733">
        <v>0.31272863099999998</v>
      </c>
      <c r="L733" t="s">
        <v>960</v>
      </c>
      <c r="M733">
        <v>7.911963375375168E-4</v>
      </c>
      <c r="N733" t="s">
        <v>141</v>
      </c>
      <c r="O733">
        <v>3.260037878787879</v>
      </c>
      <c r="P733">
        <v>0</v>
      </c>
      <c r="Q733">
        <v>3.260037878787879</v>
      </c>
      <c r="R733">
        <v>0</v>
      </c>
      <c r="S733">
        <v>0</v>
      </c>
      <c r="T733">
        <v>0</v>
      </c>
      <c r="U733">
        <v>40.398643382899998</v>
      </c>
      <c r="V733">
        <v>-122.3143486412</v>
      </c>
    </row>
    <row r="734" spans="1:22" x14ac:dyDescent="0.25">
      <c r="A734" t="s">
        <v>966</v>
      </c>
      <c r="B734" t="s">
        <v>124</v>
      </c>
      <c r="C734" t="s">
        <v>125</v>
      </c>
      <c r="D734" t="s">
        <v>206</v>
      </c>
      <c r="E734" t="s">
        <v>179</v>
      </c>
      <c r="F734" t="s">
        <v>104</v>
      </c>
      <c r="G734" t="s">
        <v>854</v>
      </c>
      <c r="H734" t="s">
        <v>181</v>
      </c>
      <c r="I734" t="s">
        <v>132</v>
      </c>
      <c r="J734" t="s">
        <v>960</v>
      </c>
      <c r="K734">
        <v>0.31272863099999998</v>
      </c>
      <c r="L734" t="s">
        <v>960</v>
      </c>
      <c r="M734">
        <v>7.911963375375168E-4</v>
      </c>
      <c r="N734" t="s">
        <v>141</v>
      </c>
      <c r="O734">
        <v>2.3700757575757576</v>
      </c>
      <c r="P734">
        <v>0</v>
      </c>
      <c r="Q734">
        <v>2.3700757575757576</v>
      </c>
      <c r="R734">
        <v>0</v>
      </c>
      <c r="S734">
        <v>0</v>
      </c>
      <c r="T734">
        <v>0</v>
      </c>
      <c r="U734">
        <v>40.389247981799997</v>
      </c>
      <c r="V734">
        <v>-122.3258431397</v>
      </c>
    </row>
    <row r="735" spans="1:22" x14ac:dyDescent="0.25">
      <c r="A735" t="s">
        <v>965</v>
      </c>
      <c r="B735" t="s">
        <v>124</v>
      </c>
      <c r="C735" t="s">
        <v>125</v>
      </c>
      <c r="D735" t="s">
        <v>201</v>
      </c>
      <c r="E735" t="s">
        <v>179</v>
      </c>
      <c r="F735" t="s">
        <v>104</v>
      </c>
      <c r="G735" t="s">
        <v>854</v>
      </c>
      <c r="H735" t="s">
        <v>181</v>
      </c>
      <c r="I735" t="s">
        <v>132</v>
      </c>
      <c r="J735" t="s">
        <v>962</v>
      </c>
      <c r="K735">
        <v>0.225991256</v>
      </c>
      <c r="L735" t="s">
        <v>962</v>
      </c>
      <c r="M735">
        <v>2.2160259533505187E-4</v>
      </c>
      <c r="N735" t="s">
        <v>141</v>
      </c>
      <c r="O735">
        <v>4.0399621212121213</v>
      </c>
      <c r="P735">
        <v>0</v>
      </c>
      <c r="Q735">
        <v>4.0399621212121213</v>
      </c>
      <c r="R735">
        <v>0</v>
      </c>
      <c r="S735">
        <v>0</v>
      </c>
      <c r="T735">
        <v>0</v>
      </c>
      <c r="U735">
        <v>40.389946588999997</v>
      </c>
      <c r="V735">
        <v>-122.34988453850001</v>
      </c>
    </row>
    <row r="736" spans="1:22" x14ac:dyDescent="0.25">
      <c r="A736" t="s">
        <v>964</v>
      </c>
      <c r="B736" t="s">
        <v>124</v>
      </c>
      <c r="C736" t="s">
        <v>125</v>
      </c>
      <c r="D736" t="s">
        <v>206</v>
      </c>
      <c r="E736" t="s">
        <v>179</v>
      </c>
      <c r="F736" t="s">
        <v>104</v>
      </c>
      <c r="G736" t="s">
        <v>838</v>
      </c>
      <c r="H736" t="s">
        <v>181</v>
      </c>
      <c r="I736" t="s">
        <v>132</v>
      </c>
      <c r="J736" t="s">
        <v>962</v>
      </c>
      <c r="K736">
        <v>0.225991256</v>
      </c>
      <c r="L736" t="s">
        <v>962</v>
      </c>
      <c r="M736">
        <v>2.2160259533505187E-4</v>
      </c>
      <c r="N736" t="s">
        <v>141</v>
      </c>
      <c r="O736">
        <v>2.260037878787879</v>
      </c>
      <c r="P736">
        <v>0</v>
      </c>
      <c r="Q736">
        <v>2.260037878787879</v>
      </c>
      <c r="R736">
        <v>0</v>
      </c>
      <c r="S736">
        <v>0</v>
      </c>
      <c r="T736">
        <v>0</v>
      </c>
      <c r="U736">
        <v>40.414879865300001</v>
      </c>
      <c r="V736">
        <v>-122.3420627542</v>
      </c>
    </row>
    <row r="737" spans="1:22" x14ac:dyDescent="0.25">
      <c r="A737" t="s">
        <v>963</v>
      </c>
      <c r="B737" t="s">
        <v>124</v>
      </c>
      <c r="C737" t="s">
        <v>125</v>
      </c>
      <c r="D737" t="s">
        <v>201</v>
      </c>
      <c r="E737" t="s">
        <v>179</v>
      </c>
      <c r="F737" t="s">
        <v>104</v>
      </c>
      <c r="G737" t="s">
        <v>854</v>
      </c>
      <c r="H737" t="s">
        <v>181</v>
      </c>
      <c r="I737" t="s">
        <v>132</v>
      </c>
      <c r="J737" t="s">
        <v>962</v>
      </c>
      <c r="K737">
        <v>0.225991256</v>
      </c>
      <c r="L737" t="s">
        <v>962</v>
      </c>
      <c r="M737">
        <v>2.2160259533505187E-4</v>
      </c>
      <c r="N737" t="s">
        <v>141</v>
      </c>
      <c r="O737">
        <v>1.4299242424242424</v>
      </c>
      <c r="P737">
        <v>0</v>
      </c>
      <c r="Q737">
        <v>1.4299242424242424</v>
      </c>
      <c r="R737">
        <v>0</v>
      </c>
      <c r="S737">
        <v>0</v>
      </c>
      <c r="T737">
        <v>0</v>
      </c>
      <c r="U737">
        <v>40.404151916503906</v>
      </c>
      <c r="V737">
        <v>-122.32640075683594</v>
      </c>
    </row>
    <row r="738" spans="1:22" x14ac:dyDescent="0.25">
      <c r="A738" t="s">
        <v>961</v>
      </c>
      <c r="B738" t="s">
        <v>124</v>
      </c>
      <c r="C738" t="s">
        <v>125</v>
      </c>
      <c r="D738" t="s">
        <v>206</v>
      </c>
      <c r="E738" t="s">
        <v>179</v>
      </c>
      <c r="F738" t="s">
        <v>104</v>
      </c>
      <c r="G738" t="s">
        <v>854</v>
      </c>
      <c r="H738" t="s">
        <v>181</v>
      </c>
      <c r="I738" t="s">
        <v>132</v>
      </c>
      <c r="J738" t="s">
        <v>962</v>
      </c>
      <c r="K738">
        <v>0.225991256</v>
      </c>
      <c r="L738" t="s">
        <v>962</v>
      </c>
      <c r="M738">
        <v>2.2160259533505187E-4</v>
      </c>
      <c r="N738" t="s">
        <v>141</v>
      </c>
      <c r="O738">
        <v>3.0299242424242423</v>
      </c>
      <c r="P738">
        <v>0</v>
      </c>
      <c r="Q738">
        <v>3.0299242424242423</v>
      </c>
      <c r="R738">
        <v>0</v>
      </c>
      <c r="S738">
        <v>0</v>
      </c>
      <c r="T738">
        <v>0</v>
      </c>
      <c r="U738">
        <v>40.388643986300004</v>
      </c>
      <c r="V738">
        <v>-122.38313704630001</v>
      </c>
    </row>
    <row r="739" spans="1:22" x14ac:dyDescent="0.25">
      <c r="A739" t="s">
        <v>1112</v>
      </c>
      <c r="B739" t="s">
        <v>124</v>
      </c>
      <c r="C739" t="s">
        <v>125</v>
      </c>
      <c r="D739" t="s">
        <v>201</v>
      </c>
      <c r="E739" t="s">
        <v>179</v>
      </c>
      <c r="F739" t="s">
        <v>104</v>
      </c>
      <c r="G739" t="s">
        <v>949</v>
      </c>
      <c r="H739" t="s">
        <v>950</v>
      </c>
      <c r="I739" t="s">
        <v>132</v>
      </c>
      <c r="J739" t="s">
        <v>951</v>
      </c>
      <c r="K739">
        <v>0.20472944200000001</v>
      </c>
      <c r="L739" t="s">
        <v>951</v>
      </c>
      <c r="M739">
        <v>2.1025958573416929E-3</v>
      </c>
      <c r="N739" t="s">
        <v>141</v>
      </c>
      <c r="O739">
        <v>3.7100378787878787</v>
      </c>
      <c r="P739">
        <v>0</v>
      </c>
      <c r="Q739">
        <v>3.7100378787878787</v>
      </c>
      <c r="R739">
        <v>0</v>
      </c>
      <c r="S739">
        <v>0</v>
      </c>
      <c r="T739">
        <v>0</v>
      </c>
      <c r="U739">
        <v>39.589595939500001</v>
      </c>
      <c r="V739">
        <v>-122.5394671602</v>
      </c>
    </row>
    <row r="740" spans="1:22" x14ac:dyDescent="0.25">
      <c r="A740" t="s">
        <v>981</v>
      </c>
      <c r="B740" t="s">
        <v>124</v>
      </c>
      <c r="C740" t="s">
        <v>125</v>
      </c>
      <c r="D740" t="s">
        <v>136</v>
      </c>
      <c r="E740" t="s">
        <v>179</v>
      </c>
      <c r="F740" t="s">
        <v>104</v>
      </c>
      <c r="G740" t="s">
        <v>949</v>
      </c>
      <c r="H740" t="s">
        <v>950</v>
      </c>
      <c r="I740" t="s">
        <v>132</v>
      </c>
      <c r="J740" t="s">
        <v>951</v>
      </c>
      <c r="K740">
        <v>0.20472944200000001</v>
      </c>
      <c r="L740" t="s">
        <v>951</v>
      </c>
      <c r="M740">
        <v>2.1025958573416929E-3</v>
      </c>
      <c r="N740" t="s">
        <v>141</v>
      </c>
      <c r="O740">
        <v>2.489962121212121</v>
      </c>
      <c r="P740">
        <v>0</v>
      </c>
      <c r="Q740">
        <v>2.489962121212121</v>
      </c>
      <c r="R740">
        <v>0</v>
      </c>
      <c r="S740">
        <v>0</v>
      </c>
      <c r="T740">
        <v>0</v>
      </c>
      <c r="U740">
        <v>39.556094747400003</v>
      </c>
      <c r="V740">
        <v>-122.5413968819</v>
      </c>
    </row>
    <row r="741" spans="1:22" x14ac:dyDescent="0.25">
      <c r="A741" t="s">
        <v>1005</v>
      </c>
      <c r="B741" t="s">
        <v>124</v>
      </c>
      <c r="C741" t="s">
        <v>125</v>
      </c>
      <c r="D741" t="s">
        <v>201</v>
      </c>
      <c r="E741" t="s">
        <v>193</v>
      </c>
      <c r="F741" t="s">
        <v>129</v>
      </c>
      <c r="G741" t="s">
        <v>1006</v>
      </c>
      <c r="H741" t="s">
        <v>195</v>
      </c>
      <c r="I741" t="s">
        <v>132</v>
      </c>
      <c r="J741" t="s">
        <v>1007</v>
      </c>
      <c r="K741">
        <v>5.4299999999999997E-6</v>
      </c>
      <c r="L741" t="s">
        <v>1007</v>
      </c>
      <c r="M741">
        <v>9.0896133988441522E-4</v>
      </c>
      <c r="N741" t="s">
        <v>141</v>
      </c>
      <c r="O741">
        <v>1.55</v>
      </c>
      <c r="P741">
        <v>0</v>
      </c>
      <c r="Q741">
        <v>1.55</v>
      </c>
      <c r="R741">
        <v>0</v>
      </c>
      <c r="S741">
        <v>0</v>
      </c>
      <c r="T741">
        <v>0</v>
      </c>
      <c r="U741">
        <v>38.937294006347656</v>
      </c>
      <c r="V741">
        <v>-122.60912322998047</v>
      </c>
    </row>
    <row r="742" spans="1:22" x14ac:dyDescent="0.25">
      <c r="A742" t="s">
        <v>1029</v>
      </c>
      <c r="B742" t="s">
        <v>124</v>
      </c>
      <c r="C742" t="s">
        <v>125</v>
      </c>
      <c r="D742" t="s">
        <v>136</v>
      </c>
      <c r="E742" t="s">
        <v>179</v>
      </c>
      <c r="F742" t="s">
        <v>104</v>
      </c>
      <c r="G742" t="s">
        <v>722</v>
      </c>
      <c r="H742" t="s">
        <v>181</v>
      </c>
      <c r="I742" t="s">
        <v>132</v>
      </c>
      <c r="J742" t="s">
        <v>723</v>
      </c>
      <c r="K742">
        <v>3.2734589999999998E-3</v>
      </c>
      <c r="L742" t="s">
        <v>723</v>
      </c>
      <c r="M742">
        <v>7.0853546338308293E-3</v>
      </c>
      <c r="N742" t="s">
        <v>141</v>
      </c>
      <c r="O742">
        <v>3.6395833333333334</v>
      </c>
      <c r="P742">
        <v>0</v>
      </c>
      <c r="Q742">
        <v>0</v>
      </c>
      <c r="R742">
        <v>0</v>
      </c>
      <c r="S742">
        <v>3.6395833333333334</v>
      </c>
      <c r="T742">
        <v>0</v>
      </c>
      <c r="U742">
        <v>40.972922471399997</v>
      </c>
      <c r="V742">
        <v>-121.7814338981</v>
      </c>
    </row>
    <row r="743" spans="1:22" x14ac:dyDescent="0.25">
      <c r="A743" t="s">
        <v>1028</v>
      </c>
      <c r="B743" t="s">
        <v>124</v>
      </c>
      <c r="C743" t="s">
        <v>125</v>
      </c>
      <c r="D743" t="s">
        <v>201</v>
      </c>
      <c r="E743" t="s">
        <v>179</v>
      </c>
      <c r="F743" t="s">
        <v>104</v>
      </c>
      <c r="G743" t="s">
        <v>722</v>
      </c>
      <c r="H743" t="s">
        <v>181</v>
      </c>
      <c r="I743" t="s">
        <v>132</v>
      </c>
      <c r="J743" t="s">
        <v>723</v>
      </c>
      <c r="K743">
        <v>3.2734589999999998E-3</v>
      </c>
      <c r="L743" t="s">
        <v>723</v>
      </c>
      <c r="M743">
        <v>7.0853546338308293E-3</v>
      </c>
      <c r="N743" t="s">
        <v>141</v>
      </c>
      <c r="O743">
        <v>3.5240530303030302</v>
      </c>
      <c r="P743">
        <v>0</v>
      </c>
      <c r="Q743">
        <v>0</v>
      </c>
      <c r="R743">
        <v>0</v>
      </c>
      <c r="S743">
        <v>3.5240530303030302</v>
      </c>
      <c r="T743">
        <v>0</v>
      </c>
      <c r="U743">
        <v>40.986755295000002</v>
      </c>
      <c r="V743">
        <v>-121.84813819190001</v>
      </c>
    </row>
    <row r="744" spans="1:22" x14ac:dyDescent="0.25">
      <c r="A744" t="s">
        <v>725</v>
      </c>
      <c r="B744" t="s">
        <v>124</v>
      </c>
      <c r="C744" t="s">
        <v>125</v>
      </c>
      <c r="D744" t="s">
        <v>136</v>
      </c>
      <c r="E744" t="s">
        <v>179</v>
      </c>
      <c r="F744" t="s">
        <v>104</v>
      </c>
      <c r="G744" t="s">
        <v>722</v>
      </c>
      <c r="H744" t="s">
        <v>181</v>
      </c>
      <c r="I744" t="s">
        <v>107</v>
      </c>
      <c r="J744" t="s">
        <v>723</v>
      </c>
      <c r="K744">
        <v>3.2734589999999998E-3</v>
      </c>
      <c r="L744" t="s">
        <v>723</v>
      </c>
      <c r="M744">
        <v>7.0853546338308293E-3</v>
      </c>
      <c r="N744" t="s">
        <v>141</v>
      </c>
      <c r="O744">
        <v>0.55814393939393936</v>
      </c>
      <c r="P744">
        <v>0</v>
      </c>
      <c r="Q744">
        <v>0</v>
      </c>
      <c r="R744">
        <v>0</v>
      </c>
      <c r="S744">
        <v>0.55814393939393936</v>
      </c>
      <c r="T744">
        <v>0</v>
      </c>
      <c r="U744">
        <v>40.984939974500001</v>
      </c>
      <c r="V744">
        <v>-121.84850378</v>
      </c>
    </row>
    <row r="745" spans="1:22" x14ac:dyDescent="0.25">
      <c r="A745" t="s">
        <v>1030</v>
      </c>
      <c r="B745" t="s">
        <v>124</v>
      </c>
      <c r="C745" t="s">
        <v>125</v>
      </c>
      <c r="D745" t="s">
        <v>201</v>
      </c>
      <c r="E745" t="s">
        <v>179</v>
      </c>
      <c r="F745" t="s">
        <v>104</v>
      </c>
      <c r="G745" t="s">
        <v>722</v>
      </c>
      <c r="H745" t="s">
        <v>181</v>
      </c>
      <c r="I745" t="s">
        <v>132</v>
      </c>
      <c r="J745" t="s">
        <v>723</v>
      </c>
      <c r="K745">
        <v>3.2734589999999998E-3</v>
      </c>
      <c r="L745" t="s">
        <v>723</v>
      </c>
      <c r="M745">
        <v>7.0853546338308293E-3</v>
      </c>
      <c r="N745" t="s">
        <v>141</v>
      </c>
      <c r="O745">
        <v>3.2840000000000003</v>
      </c>
      <c r="P745">
        <v>0</v>
      </c>
      <c r="Q745">
        <v>0</v>
      </c>
      <c r="R745">
        <v>0</v>
      </c>
      <c r="S745">
        <v>3.2840000000000003</v>
      </c>
      <c r="T745">
        <v>0</v>
      </c>
      <c r="U745">
        <v>41.008754767500001</v>
      </c>
      <c r="V745">
        <v>-121.712877006</v>
      </c>
    </row>
    <row r="746" spans="1:22" x14ac:dyDescent="0.25">
      <c r="A746" t="s">
        <v>721</v>
      </c>
      <c r="B746" t="s">
        <v>124</v>
      </c>
      <c r="C746" t="s">
        <v>125</v>
      </c>
      <c r="D746" t="s">
        <v>136</v>
      </c>
      <c r="E746" t="s">
        <v>179</v>
      </c>
      <c r="F746" t="s">
        <v>104</v>
      </c>
      <c r="G746" t="s">
        <v>722</v>
      </c>
      <c r="H746" t="s">
        <v>181</v>
      </c>
      <c r="I746" t="s">
        <v>107</v>
      </c>
      <c r="J746" t="s">
        <v>723</v>
      </c>
      <c r="K746">
        <v>3.2734589999999998E-3</v>
      </c>
      <c r="L746" t="s">
        <v>723</v>
      </c>
      <c r="M746">
        <v>7.0853546338308293E-3</v>
      </c>
      <c r="N746" t="s">
        <v>141</v>
      </c>
      <c r="O746">
        <v>0.52916666666666667</v>
      </c>
      <c r="P746">
        <v>0</v>
      </c>
      <c r="Q746">
        <v>0</v>
      </c>
      <c r="R746">
        <v>0.52916666666666667</v>
      </c>
      <c r="S746">
        <v>0</v>
      </c>
      <c r="T746">
        <v>0</v>
      </c>
      <c r="U746">
        <v>40.994702365800002</v>
      </c>
      <c r="V746">
        <v>-121.74148980610001</v>
      </c>
    </row>
    <row r="747" spans="1:22" x14ac:dyDescent="0.25">
      <c r="A747" t="s">
        <v>1098</v>
      </c>
      <c r="B747" t="s">
        <v>124</v>
      </c>
      <c r="C747" t="s">
        <v>125</v>
      </c>
      <c r="D747" t="s">
        <v>201</v>
      </c>
      <c r="E747" t="s">
        <v>179</v>
      </c>
      <c r="F747" t="s">
        <v>104</v>
      </c>
      <c r="G747" t="s">
        <v>346</v>
      </c>
      <c r="H747" t="s">
        <v>5</v>
      </c>
      <c r="I747" t="s">
        <v>132</v>
      </c>
      <c r="J747" t="s">
        <v>774</v>
      </c>
      <c r="K747">
        <v>7.0566329999999997E-2</v>
      </c>
      <c r="L747" t="s">
        <v>774</v>
      </c>
      <c r="M747">
        <v>7.0122992469055703E-4</v>
      </c>
      <c r="N747" t="s">
        <v>141</v>
      </c>
      <c r="O747">
        <v>3.6100378787878786</v>
      </c>
      <c r="P747">
        <v>0</v>
      </c>
      <c r="Q747">
        <v>3.6100378787878786</v>
      </c>
      <c r="R747">
        <v>0</v>
      </c>
      <c r="S747">
        <v>0</v>
      </c>
      <c r="T747">
        <v>0</v>
      </c>
      <c r="U747">
        <v>39.505383853700003</v>
      </c>
      <c r="V747">
        <v>-121.4998769882</v>
      </c>
    </row>
    <row r="748" spans="1:22" x14ac:dyDescent="0.25">
      <c r="A748" t="s">
        <v>970</v>
      </c>
      <c r="B748" t="s">
        <v>124</v>
      </c>
      <c r="C748" t="s">
        <v>125</v>
      </c>
      <c r="D748" t="s">
        <v>201</v>
      </c>
      <c r="E748" t="s">
        <v>179</v>
      </c>
      <c r="F748" t="s">
        <v>104</v>
      </c>
      <c r="G748" t="s">
        <v>346</v>
      </c>
      <c r="H748" t="s">
        <v>5</v>
      </c>
      <c r="I748" t="s">
        <v>132</v>
      </c>
      <c r="J748" t="s">
        <v>774</v>
      </c>
      <c r="K748">
        <v>7.0566329999999997E-2</v>
      </c>
      <c r="L748" t="s">
        <v>774</v>
      </c>
      <c r="M748">
        <v>7.0122992469055703E-4</v>
      </c>
      <c r="N748" t="s">
        <v>141</v>
      </c>
      <c r="O748">
        <v>2.67</v>
      </c>
      <c r="P748">
        <v>0</v>
      </c>
      <c r="Q748">
        <v>0</v>
      </c>
      <c r="R748">
        <v>2.67</v>
      </c>
      <c r="S748">
        <v>0</v>
      </c>
      <c r="T748">
        <v>0</v>
      </c>
      <c r="U748">
        <v>39.517837129699998</v>
      </c>
      <c r="V748">
        <v>-121.4853771783</v>
      </c>
    </row>
    <row r="749" spans="1:22" x14ac:dyDescent="0.25">
      <c r="A749" t="s">
        <v>969</v>
      </c>
      <c r="B749" t="s">
        <v>124</v>
      </c>
      <c r="C749" t="s">
        <v>125</v>
      </c>
      <c r="D749" t="s">
        <v>201</v>
      </c>
      <c r="E749" t="s">
        <v>179</v>
      </c>
      <c r="F749" t="s">
        <v>104</v>
      </c>
      <c r="G749" t="s">
        <v>346</v>
      </c>
      <c r="H749" t="s">
        <v>5</v>
      </c>
      <c r="I749" t="s">
        <v>132</v>
      </c>
      <c r="J749" t="s">
        <v>774</v>
      </c>
      <c r="K749">
        <v>7.0566329999999997E-2</v>
      </c>
      <c r="L749" t="s">
        <v>774</v>
      </c>
      <c r="M749">
        <v>7.0122992469055703E-4</v>
      </c>
      <c r="N749" t="s">
        <v>141</v>
      </c>
      <c r="O749">
        <v>2.5499999999999998</v>
      </c>
      <c r="P749">
        <v>0</v>
      </c>
      <c r="Q749">
        <v>2.5499999999999998</v>
      </c>
      <c r="R749">
        <v>0</v>
      </c>
      <c r="S749">
        <v>0</v>
      </c>
      <c r="T749">
        <v>0</v>
      </c>
      <c r="U749">
        <v>39.526148434299998</v>
      </c>
      <c r="V749">
        <v>-121.4814817852</v>
      </c>
    </row>
    <row r="750" spans="1:22" x14ac:dyDescent="0.25">
      <c r="A750" t="s">
        <v>968</v>
      </c>
      <c r="B750" t="s">
        <v>124</v>
      </c>
      <c r="C750" t="s">
        <v>125</v>
      </c>
      <c r="D750" t="s">
        <v>201</v>
      </c>
      <c r="E750" t="s">
        <v>179</v>
      </c>
      <c r="F750" t="s">
        <v>104</v>
      </c>
      <c r="G750" t="s">
        <v>346</v>
      </c>
      <c r="H750" t="s">
        <v>5</v>
      </c>
      <c r="I750" t="s">
        <v>132</v>
      </c>
      <c r="J750" t="s">
        <v>774</v>
      </c>
      <c r="K750">
        <v>7.0566329999999997E-2</v>
      </c>
      <c r="L750" t="s">
        <v>774</v>
      </c>
      <c r="M750">
        <v>7.0122992469055703E-4</v>
      </c>
      <c r="N750" t="s">
        <v>141</v>
      </c>
      <c r="O750">
        <v>0.82</v>
      </c>
      <c r="P750">
        <v>0</v>
      </c>
      <c r="Q750">
        <v>0.82</v>
      </c>
      <c r="R750">
        <v>0</v>
      </c>
      <c r="S750">
        <v>0</v>
      </c>
      <c r="T750">
        <v>0</v>
      </c>
      <c r="U750">
        <v>39.517077142399998</v>
      </c>
      <c r="V750">
        <v>-121.4825122907</v>
      </c>
    </row>
    <row r="751" spans="1:22" x14ac:dyDescent="0.25">
      <c r="A751" t="s">
        <v>1930</v>
      </c>
      <c r="B751" t="s">
        <v>13</v>
      </c>
      <c r="C751" t="s">
        <v>135</v>
      </c>
      <c r="D751" t="s">
        <v>136</v>
      </c>
      <c r="E751" t="s">
        <v>128</v>
      </c>
      <c r="F751" t="s">
        <v>129</v>
      </c>
      <c r="G751" t="s">
        <v>1931</v>
      </c>
      <c r="H751" t="s">
        <v>131</v>
      </c>
      <c r="I751" t="s">
        <v>132</v>
      </c>
      <c r="J751" t="s">
        <v>1932</v>
      </c>
      <c r="K751">
        <v>0.14746810299999999</v>
      </c>
      <c r="L751" t="s">
        <v>1933</v>
      </c>
      <c r="M751">
        <v>7.4971107369750179E-4</v>
      </c>
      <c r="N751" t="s">
        <v>110</v>
      </c>
      <c r="O751">
        <v>1.5138257575757577</v>
      </c>
      <c r="P751">
        <v>0</v>
      </c>
      <c r="Q751">
        <v>0</v>
      </c>
      <c r="R751">
        <v>1.5138257575757577</v>
      </c>
      <c r="S751">
        <v>0</v>
      </c>
      <c r="T751">
        <v>0</v>
      </c>
      <c r="U751">
        <v>38.373379999999997</v>
      </c>
      <c r="V751">
        <v>-122.91804</v>
      </c>
    </row>
    <row r="752" spans="1:22" x14ac:dyDescent="0.25">
      <c r="A752" t="s">
        <v>1897</v>
      </c>
      <c r="B752" t="s">
        <v>453</v>
      </c>
      <c r="C752" t="s">
        <v>743</v>
      </c>
      <c r="D752" t="s">
        <v>744</v>
      </c>
      <c r="E752" t="s">
        <v>179</v>
      </c>
      <c r="F752" t="s">
        <v>104</v>
      </c>
      <c r="G752" t="s">
        <v>741</v>
      </c>
      <c r="H752" t="s">
        <v>5</v>
      </c>
      <c r="I752">
        <v>0</v>
      </c>
      <c r="J752" t="s">
        <v>456</v>
      </c>
      <c r="K752" t="s">
        <v>456</v>
      </c>
      <c r="L752" t="s">
        <v>456</v>
      </c>
      <c r="M752" t="s">
        <v>456</v>
      </c>
      <c r="N752" t="s">
        <v>110</v>
      </c>
      <c r="O752">
        <v>3.2</v>
      </c>
      <c r="P752">
        <v>0</v>
      </c>
      <c r="Q752">
        <v>3.2</v>
      </c>
      <c r="R752">
        <v>0</v>
      </c>
      <c r="S752">
        <v>0</v>
      </c>
      <c r="T752">
        <v>0</v>
      </c>
      <c r="U752">
        <v>39.7550684172</v>
      </c>
      <c r="V752">
        <v>-121.64554121819999</v>
      </c>
    </row>
    <row r="753" spans="1:22" x14ac:dyDescent="0.25">
      <c r="A753" t="s">
        <v>544</v>
      </c>
      <c r="B753" t="s">
        <v>99</v>
      </c>
      <c r="C753" t="s">
        <v>100</v>
      </c>
      <c r="D753" t="s">
        <v>101</v>
      </c>
      <c r="E753" t="s">
        <v>179</v>
      </c>
      <c r="F753" t="s">
        <v>104</v>
      </c>
      <c r="G753" t="s">
        <v>542</v>
      </c>
      <c r="H753" t="s">
        <v>5</v>
      </c>
      <c r="I753" t="s">
        <v>107</v>
      </c>
      <c r="J753" t="s">
        <v>543</v>
      </c>
      <c r="K753">
        <v>1.3922629999999999E-3</v>
      </c>
      <c r="L753" t="s">
        <v>543</v>
      </c>
      <c r="M753">
        <v>1.0009384171335619E-2</v>
      </c>
      <c r="N753" t="s">
        <v>141</v>
      </c>
      <c r="O753">
        <v>8.75</v>
      </c>
      <c r="P753">
        <v>0</v>
      </c>
      <c r="Q753">
        <v>0</v>
      </c>
      <c r="R753">
        <v>0</v>
      </c>
      <c r="S753">
        <v>0</v>
      </c>
      <c r="T753">
        <v>8.75</v>
      </c>
      <c r="U753">
        <v>39.885600207099998</v>
      </c>
      <c r="V753">
        <v>-121.6660453301</v>
      </c>
    </row>
    <row r="754" spans="1:22" x14ac:dyDescent="0.25">
      <c r="A754" t="s">
        <v>1174</v>
      </c>
      <c r="B754" t="s">
        <v>272</v>
      </c>
      <c r="C754" t="s">
        <v>125</v>
      </c>
      <c r="D754" t="s">
        <v>101</v>
      </c>
      <c r="E754" t="s">
        <v>179</v>
      </c>
      <c r="F754" t="s">
        <v>104</v>
      </c>
      <c r="G754" t="s">
        <v>943</v>
      </c>
      <c r="H754" t="s">
        <v>181</v>
      </c>
      <c r="I754" t="s">
        <v>132</v>
      </c>
      <c r="J754" t="s">
        <v>1175</v>
      </c>
      <c r="K754">
        <v>8.5978973E-2</v>
      </c>
      <c r="L754" t="s">
        <v>1175</v>
      </c>
      <c r="M754">
        <v>4.01654515685909E-4</v>
      </c>
      <c r="N754" t="s">
        <v>141</v>
      </c>
      <c r="O754">
        <v>1.1200757575757576</v>
      </c>
      <c r="P754">
        <v>0</v>
      </c>
      <c r="Q754">
        <v>0</v>
      </c>
      <c r="R754">
        <v>0</v>
      </c>
      <c r="S754">
        <v>0</v>
      </c>
      <c r="T754">
        <v>1.1200757575757576</v>
      </c>
      <c r="U754">
        <v>40.695127923299999</v>
      </c>
      <c r="V754">
        <v>-122.3173645399</v>
      </c>
    </row>
    <row r="755" spans="1:22" x14ac:dyDescent="0.25">
      <c r="A755" t="s">
        <v>549</v>
      </c>
      <c r="B755" t="s">
        <v>99</v>
      </c>
      <c r="C755" t="s">
        <v>100</v>
      </c>
      <c r="D755" t="s">
        <v>101</v>
      </c>
      <c r="E755" t="s">
        <v>179</v>
      </c>
      <c r="F755" t="s">
        <v>104</v>
      </c>
      <c r="G755" t="s">
        <v>542</v>
      </c>
      <c r="H755" t="s">
        <v>5</v>
      </c>
      <c r="I755" t="s">
        <v>107</v>
      </c>
      <c r="J755" t="s">
        <v>543</v>
      </c>
      <c r="K755">
        <v>1.3922629999999999E-3</v>
      </c>
      <c r="L755" t="s">
        <v>543</v>
      </c>
      <c r="M755">
        <v>1.0009384171335619E-2</v>
      </c>
      <c r="N755" t="s">
        <v>110</v>
      </c>
      <c r="O755">
        <v>10.189962121212121</v>
      </c>
      <c r="P755">
        <v>0</v>
      </c>
      <c r="Q755">
        <v>0</v>
      </c>
      <c r="R755">
        <v>10.189962121212121</v>
      </c>
      <c r="S755">
        <v>0</v>
      </c>
      <c r="T755">
        <v>0</v>
      </c>
      <c r="U755">
        <v>39.887058425299998</v>
      </c>
      <c r="V755">
        <v>-121.6653883274</v>
      </c>
    </row>
    <row r="756" spans="1:22" x14ac:dyDescent="0.25">
      <c r="A756" t="s">
        <v>547</v>
      </c>
      <c r="B756" t="s">
        <v>99</v>
      </c>
      <c r="C756" t="s">
        <v>100</v>
      </c>
      <c r="D756" t="s">
        <v>101</v>
      </c>
      <c r="E756" t="s">
        <v>179</v>
      </c>
      <c r="F756" t="s">
        <v>104</v>
      </c>
      <c r="G756" t="s">
        <v>542</v>
      </c>
      <c r="H756" t="s">
        <v>5</v>
      </c>
      <c r="I756" t="s">
        <v>107</v>
      </c>
      <c r="J756" t="s">
        <v>543</v>
      </c>
      <c r="K756">
        <v>1.3922629999999999E-3</v>
      </c>
      <c r="L756" t="s">
        <v>543</v>
      </c>
      <c r="M756">
        <v>1.0009384171335619E-2</v>
      </c>
      <c r="N756" t="s">
        <v>122</v>
      </c>
      <c r="O756">
        <v>8.75</v>
      </c>
      <c r="P756">
        <v>0</v>
      </c>
      <c r="Q756">
        <v>0</v>
      </c>
      <c r="R756">
        <v>0</v>
      </c>
      <c r="S756">
        <v>8.75</v>
      </c>
      <c r="T756">
        <v>0</v>
      </c>
      <c r="U756">
        <v>39.886788818299998</v>
      </c>
      <c r="V756">
        <v>-121.6655115218</v>
      </c>
    </row>
    <row r="757" spans="1:22" x14ac:dyDescent="0.25">
      <c r="A757" t="s">
        <v>1530</v>
      </c>
      <c r="B757" t="s">
        <v>453</v>
      </c>
      <c r="C757" t="s">
        <v>125</v>
      </c>
      <c r="D757" t="s">
        <v>201</v>
      </c>
      <c r="E757" t="s">
        <v>179</v>
      </c>
      <c r="F757" t="s">
        <v>104</v>
      </c>
      <c r="G757" t="s">
        <v>741</v>
      </c>
      <c r="H757" t="s">
        <v>5</v>
      </c>
      <c r="I757">
        <v>0</v>
      </c>
      <c r="J757" t="s">
        <v>456</v>
      </c>
      <c r="K757" t="s">
        <v>456</v>
      </c>
      <c r="L757" t="s">
        <v>456</v>
      </c>
      <c r="M757" t="s">
        <v>456</v>
      </c>
      <c r="N757" t="s">
        <v>110</v>
      </c>
      <c r="O757">
        <v>3.7</v>
      </c>
      <c r="P757">
        <v>0</v>
      </c>
      <c r="Q757">
        <v>0</v>
      </c>
      <c r="R757">
        <v>3.7</v>
      </c>
      <c r="S757">
        <v>0</v>
      </c>
      <c r="T757">
        <v>0</v>
      </c>
      <c r="U757">
        <v>39.738167265500003</v>
      </c>
      <c r="V757">
        <v>-121.6208207257</v>
      </c>
    </row>
    <row r="758" spans="1:22" x14ac:dyDescent="0.25">
      <c r="A758" t="s">
        <v>1899</v>
      </c>
      <c r="B758" t="s">
        <v>453</v>
      </c>
      <c r="C758" t="s">
        <v>125</v>
      </c>
      <c r="D758" t="s">
        <v>201</v>
      </c>
      <c r="E758" t="s">
        <v>179</v>
      </c>
      <c r="F758" t="s">
        <v>104</v>
      </c>
      <c r="G758" t="s">
        <v>585</v>
      </c>
      <c r="H758" t="s">
        <v>5</v>
      </c>
      <c r="I758">
        <v>0</v>
      </c>
      <c r="J758" t="s">
        <v>456</v>
      </c>
      <c r="K758" t="s">
        <v>456</v>
      </c>
      <c r="L758" t="s">
        <v>456</v>
      </c>
      <c r="M758" t="s">
        <v>456</v>
      </c>
      <c r="N758" t="s">
        <v>110</v>
      </c>
      <c r="O758">
        <v>3.1</v>
      </c>
      <c r="P758">
        <v>0</v>
      </c>
      <c r="Q758">
        <v>0</v>
      </c>
      <c r="R758">
        <v>3.1</v>
      </c>
      <c r="S758">
        <v>0</v>
      </c>
      <c r="T758">
        <v>0</v>
      </c>
      <c r="U758">
        <v>39.8004809352</v>
      </c>
      <c r="V758">
        <v>-121.60468881369999</v>
      </c>
    </row>
    <row r="759" spans="1:22" x14ac:dyDescent="0.25">
      <c r="A759" t="s">
        <v>1678</v>
      </c>
      <c r="B759" t="s">
        <v>453</v>
      </c>
      <c r="C759" t="s">
        <v>743</v>
      </c>
      <c r="D759" t="s">
        <v>744</v>
      </c>
      <c r="E759" t="s">
        <v>179</v>
      </c>
      <c r="F759" t="s">
        <v>104</v>
      </c>
      <c r="G759" t="s">
        <v>741</v>
      </c>
      <c r="H759" t="s">
        <v>5</v>
      </c>
      <c r="I759">
        <v>0</v>
      </c>
      <c r="J759" t="s">
        <v>456</v>
      </c>
      <c r="K759" t="s">
        <v>456</v>
      </c>
      <c r="L759" t="s">
        <v>456</v>
      </c>
      <c r="M759" t="s">
        <v>456</v>
      </c>
      <c r="N759" t="s">
        <v>458</v>
      </c>
      <c r="O759">
        <v>0.3</v>
      </c>
      <c r="P759">
        <v>0</v>
      </c>
      <c r="Q759">
        <v>0.3</v>
      </c>
      <c r="R759">
        <v>0</v>
      </c>
      <c r="S759">
        <v>0</v>
      </c>
      <c r="T759">
        <v>0</v>
      </c>
      <c r="U759">
        <v>39.757760187700001</v>
      </c>
      <c r="V759">
        <v>-121.60709611279999</v>
      </c>
    </row>
    <row r="760" spans="1:22" x14ac:dyDescent="0.25">
      <c r="A760" t="s">
        <v>1877</v>
      </c>
      <c r="B760" t="s">
        <v>453</v>
      </c>
      <c r="C760" t="s">
        <v>743</v>
      </c>
      <c r="D760" t="s">
        <v>136</v>
      </c>
      <c r="E760" t="s">
        <v>179</v>
      </c>
      <c r="F760" t="s">
        <v>104</v>
      </c>
      <c r="G760" t="s">
        <v>585</v>
      </c>
      <c r="H760" t="s">
        <v>5</v>
      </c>
      <c r="I760">
        <v>0</v>
      </c>
      <c r="J760" t="s">
        <v>456</v>
      </c>
      <c r="K760" t="s">
        <v>456</v>
      </c>
      <c r="L760" t="s">
        <v>456</v>
      </c>
      <c r="M760" t="s">
        <v>456</v>
      </c>
      <c r="N760" t="s">
        <v>110</v>
      </c>
      <c r="O760">
        <v>2.6</v>
      </c>
      <c r="P760">
        <v>0</v>
      </c>
      <c r="Q760">
        <v>2.6</v>
      </c>
      <c r="R760">
        <v>0</v>
      </c>
      <c r="S760">
        <v>0</v>
      </c>
      <c r="T760">
        <v>0</v>
      </c>
      <c r="U760">
        <v>39.811634686700003</v>
      </c>
      <c r="V760">
        <v>-121.59558870959999</v>
      </c>
    </row>
    <row r="761" spans="1:22" x14ac:dyDescent="0.25">
      <c r="A761" t="s">
        <v>728</v>
      </c>
      <c r="B761" t="s">
        <v>453</v>
      </c>
      <c r="C761" t="s">
        <v>125</v>
      </c>
      <c r="D761" t="s">
        <v>201</v>
      </c>
      <c r="E761" t="s">
        <v>179</v>
      </c>
      <c r="F761" t="s">
        <v>104</v>
      </c>
      <c r="G761" t="s">
        <v>585</v>
      </c>
      <c r="H761" t="s">
        <v>5</v>
      </c>
      <c r="I761">
        <v>0</v>
      </c>
      <c r="J761" t="s">
        <v>456</v>
      </c>
      <c r="K761" t="s">
        <v>456</v>
      </c>
      <c r="L761" t="s">
        <v>456</v>
      </c>
      <c r="M761" t="s">
        <v>456</v>
      </c>
      <c r="N761" t="s">
        <v>110</v>
      </c>
      <c r="O761">
        <v>2.8</v>
      </c>
      <c r="P761">
        <v>0</v>
      </c>
      <c r="Q761">
        <v>0</v>
      </c>
      <c r="R761">
        <v>2.8</v>
      </c>
      <c r="S761">
        <v>0</v>
      </c>
      <c r="T761">
        <v>0</v>
      </c>
      <c r="U761">
        <v>39.824260324599997</v>
      </c>
      <c r="V761">
        <v>-121.599441172</v>
      </c>
    </row>
    <row r="762" spans="1:22" x14ac:dyDescent="0.25">
      <c r="A762" t="s">
        <v>1675</v>
      </c>
      <c r="B762" t="s">
        <v>453</v>
      </c>
      <c r="C762" t="s">
        <v>743</v>
      </c>
      <c r="D762" t="s">
        <v>201</v>
      </c>
      <c r="E762" t="s">
        <v>179</v>
      </c>
      <c r="F762" t="s">
        <v>104</v>
      </c>
      <c r="G762" t="s">
        <v>741</v>
      </c>
      <c r="H762" t="s">
        <v>5</v>
      </c>
      <c r="I762">
        <v>0</v>
      </c>
      <c r="J762" t="s">
        <v>456</v>
      </c>
      <c r="K762" t="s">
        <v>456</v>
      </c>
      <c r="L762" t="s">
        <v>456</v>
      </c>
      <c r="M762" t="s">
        <v>456</v>
      </c>
      <c r="N762" t="s">
        <v>110</v>
      </c>
      <c r="O762">
        <v>3.6</v>
      </c>
      <c r="P762">
        <v>0</v>
      </c>
      <c r="Q762">
        <v>0</v>
      </c>
      <c r="R762">
        <v>3.6</v>
      </c>
      <c r="S762">
        <v>0</v>
      </c>
      <c r="T762">
        <v>0</v>
      </c>
      <c r="U762">
        <v>39.750053975900002</v>
      </c>
      <c r="V762">
        <v>-121.6242049951</v>
      </c>
    </row>
    <row r="763" spans="1:22" x14ac:dyDescent="0.25">
      <c r="A763" t="s">
        <v>1539</v>
      </c>
      <c r="B763" t="s">
        <v>453</v>
      </c>
      <c r="C763" t="s">
        <v>125</v>
      </c>
      <c r="D763" t="s">
        <v>201</v>
      </c>
      <c r="E763" t="s">
        <v>179</v>
      </c>
      <c r="F763" t="s">
        <v>104</v>
      </c>
      <c r="G763" t="s">
        <v>741</v>
      </c>
      <c r="H763" t="s">
        <v>5</v>
      </c>
      <c r="I763">
        <v>0</v>
      </c>
      <c r="J763" t="s">
        <v>456</v>
      </c>
      <c r="K763" t="s">
        <v>456</v>
      </c>
      <c r="L763" t="s">
        <v>456</v>
      </c>
      <c r="M763" t="s">
        <v>456</v>
      </c>
      <c r="N763" t="s">
        <v>458</v>
      </c>
      <c r="O763">
        <v>1.3</v>
      </c>
      <c r="P763">
        <v>0</v>
      </c>
      <c r="Q763">
        <v>0</v>
      </c>
      <c r="R763">
        <v>1.3</v>
      </c>
      <c r="S763">
        <v>0</v>
      </c>
      <c r="T763">
        <v>0</v>
      </c>
      <c r="U763">
        <v>39.775182228699997</v>
      </c>
      <c r="V763">
        <v>-121.6093266598</v>
      </c>
    </row>
    <row r="764" spans="1:22" x14ac:dyDescent="0.25">
      <c r="A764" t="s">
        <v>1529</v>
      </c>
      <c r="B764" t="s">
        <v>453</v>
      </c>
      <c r="C764" t="s">
        <v>125</v>
      </c>
      <c r="D764" t="s">
        <v>201</v>
      </c>
      <c r="E764" t="s">
        <v>179</v>
      </c>
      <c r="F764" t="s">
        <v>104</v>
      </c>
      <c r="G764" t="s">
        <v>741</v>
      </c>
      <c r="H764" t="s">
        <v>5</v>
      </c>
      <c r="I764">
        <v>0</v>
      </c>
      <c r="J764" t="s">
        <v>456</v>
      </c>
      <c r="K764" t="s">
        <v>456</v>
      </c>
      <c r="L764" t="s">
        <v>456</v>
      </c>
      <c r="M764" t="s">
        <v>456</v>
      </c>
      <c r="N764" t="s">
        <v>110</v>
      </c>
      <c r="O764">
        <v>5.9</v>
      </c>
      <c r="P764">
        <v>0</v>
      </c>
      <c r="Q764">
        <v>0</v>
      </c>
      <c r="R764">
        <v>5.9</v>
      </c>
      <c r="S764">
        <v>0</v>
      </c>
      <c r="T764">
        <v>0</v>
      </c>
      <c r="U764">
        <v>39.784171419400003</v>
      </c>
      <c r="V764">
        <v>-121.59908465389999</v>
      </c>
    </row>
    <row r="765" spans="1:22" x14ac:dyDescent="0.25">
      <c r="A765" t="s">
        <v>1557</v>
      </c>
      <c r="B765" t="s">
        <v>453</v>
      </c>
      <c r="C765" t="s">
        <v>125</v>
      </c>
      <c r="D765" t="s">
        <v>201</v>
      </c>
      <c r="E765" t="s">
        <v>179</v>
      </c>
      <c r="F765" t="s">
        <v>104</v>
      </c>
      <c r="G765" t="s">
        <v>741</v>
      </c>
      <c r="H765" t="s">
        <v>5</v>
      </c>
      <c r="I765">
        <v>0</v>
      </c>
      <c r="J765" t="s">
        <v>456</v>
      </c>
      <c r="K765" t="s">
        <v>456</v>
      </c>
      <c r="L765" t="s">
        <v>456</v>
      </c>
      <c r="M765" t="s">
        <v>456</v>
      </c>
      <c r="N765" t="s">
        <v>110</v>
      </c>
      <c r="O765">
        <v>5.5</v>
      </c>
      <c r="P765">
        <v>0</v>
      </c>
      <c r="Q765">
        <v>0</v>
      </c>
      <c r="R765">
        <v>5.5</v>
      </c>
      <c r="S765">
        <v>0</v>
      </c>
      <c r="T765">
        <v>0</v>
      </c>
      <c r="U765">
        <v>39.728498434700001</v>
      </c>
      <c r="V765">
        <v>-121.6363074656</v>
      </c>
    </row>
    <row r="766" spans="1:22" x14ac:dyDescent="0.25">
      <c r="A766" t="s">
        <v>1672</v>
      </c>
      <c r="B766" t="s">
        <v>453</v>
      </c>
      <c r="C766" t="s">
        <v>743</v>
      </c>
      <c r="D766" t="s">
        <v>201</v>
      </c>
      <c r="E766" t="s">
        <v>179</v>
      </c>
      <c r="F766" t="s">
        <v>104</v>
      </c>
      <c r="G766" t="s">
        <v>741</v>
      </c>
      <c r="H766" t="s">
        <v>5</v>
      </c>
      <c r="I766">
        <v>0</v>
      </c>
      <c r="J766" t="s">
        <v>456</v>
      </c>
      <c r="K766" t="s">
        <v>456</v>
      </c>
      <c r="L766" t="s">
        <v>456</v>
      </c>
      <c r="M766" t="s">
        <v>456</v>
      </c>
      <c r="N766" t="s">
        <v>141</v>
      </c>
      <c r="O766">
        <v>5.6</v>
      </c>
      <c r="P766">
        <v>0</v>
      </c>
      <c r="Q766">
        <v>0</v>
      </c>
      <c r="R766">
        <v>5.6</v>
      </c>
      <c r="S766">
        <v>0</v>
      </c>
      <c r="T766">
        <v>0</v>
      </c>
      <c r="U766">
        <v>39.7423079239</v>
      </c>
      <c r="V766">
        <v>-121.6422565619</v>
      </c>
    </row>
    <row r="767" spans="1:22" x14ac:dyDescent="0.25">
      <c r="A767" t="s">
        <v>1681</v>
      </c>
      <c r="B767" t="s">
        <v>453</v>
      </c>
      <c r="C767" t="s">
        <v>743</v>
      </c>
      <c r="D767" t="s">
        <v>201</v>
      </c>
      <c r="E767" t="s">
        <v>179</v>
      </c>
      <c r="F767" t="s">
        <v>104</v>
      </c>
      <c r="G767" t="s">
        <v>741</v>
      </c>
      <c r="H767" t="s">
        <v>5</v>
      </c>
      <c r="I767">
        <v>0</v>
      </c>
      <c r="J767" t="s">
        <v>456</v>
      </c>
      <c r="K767" t="s">
        <v>456</v>
      </c>
      <c r="L767" t="s">
        <v>456</v>
      </c>
      <c r="M767" t="s">
        <v>456</v>
      </c>
      <c r="N767" t="s">
        <v>110</v>
      </c>
      <c r="O767">
        <v>1.9</v>
      </c>
      <c r="P767">
        <v>0</v>
      </c>
      <c r="Q767">
        <v>1.9</v>
      </c>
      <c r="R767">
        <v>0</v>
      </c>
      <c r="S767">
        <v>0</v>
      </c>
      <c r="T767">
        <v>0</v>
      </c>
      <c r="U767">
        <v>39.770316089200001</v>
      </c>
      <c r="V767">
        <v>-121.60711385410001</v>
      </c>
    </row>
    <row r="768" spans="1:22" x14ac:dyDescent="0.25">
      <c r="A768" t="s">
        <v>1878</v>
      </c>
      <c r="B768" t="s">
        <v>13</v>
      </c>
      <c r="C768" t="s">
        <v>1879</v>
      </c>
      <c r="D768" t="s">
        <v>136</v>
      </c>
      <c r="E768" t="s">
        <v>111</v>
      </c>
      <c r="F768" t="s">
        <v>112</v>
      </c>
      <c r="G768" t="s">
        <v>1880</v>
      </c>
      <c r="H768" t="s">
        <v>114</v>
      </c>
      <c r="I768" t="s">
        <v>132</v>
      </c>
      <c r="J768" t="s">
        <v>1881</v>
      </c>
      <c r="K768">
        <v>0.201318358</v>
      </c>
      <c r="L768" t="s">
        <v>1881</v>
      </c>
      <c r="M768">
        <v>2.0876756514930073E-3</v>
      </c>
      <c r="N768" t="s">
        <v>141</v>
      </c>
      <c r="O768">
        <v>0.18939393939393939</v>
      </c>
      <c r="P768">
        <v>0</v>
      </c>
      <c r="Q768">
        <v>0</v>
      </c>
      <c r="R768">
        <v>0.18939393939393939</v>
      </c>
      <c r="S768">
        <v>0</v>
      </c>
      <c r="T768">
        <v>0</v>
      </c>
      <c r="U768">
        <v>38.213091883300002</v>
      </c>
      <c r="V768">
        <v>-120.7638082694</v>
      </c>
    </row>
    <row r="769" spans="1:22" x14ac:dyDescent="0.25">
      <c r="A769" t="s">
        <v>734</v>
      </c>
      <c r="B769" t="s">
        <v>453</v>
      </c>
      <c r="C769" t="s">
        <v>125</v>
      </c>
      <c r="D769" t="s">
        <v>136</v>
      </c>
      <c r="E769" t="s">
        <v>179</v>
      </c>
      <c r="F769" t="s">
        <v>104</v>
      </c>
      <c r="G769" t="s">
        <v>585</v>
      </c>
      <c r="H769" t="s">
        <v>5</v>
      </c>
      <c r="I769">
        <v>0</v>
      </c>
      <c r="J769" t="s">
        <v>456</v>
      </c>
      <c r="K769" t="s">
        <v>456</v>
      </c>
      <c r="L769" t="s">
        <v>456</v>
      </c>
      <c r="M769" t="s">
        <v>456</v>
      </c>
      <c r="N769" t="s">
        <v>110</v>
      </c>
      <c r="O769">
        <v>2.4</v>
      </c>
      <c r="P769">
        <v>0</v>
      </c>
      <c r="Q769">
        <v>2.4</v>
      </c>
      <c r="R769">
        <v>0</v>
      </c>
      <c r="S769">
        <v>0</v>
      </c>
      <c r="T769">
        <v>0</v>
      </c>
      <c r="U769">
        <v>39.809076230400002</v>
      </c>
      <c r="V769">
        <v>-121.59982467029999</v>
      </c>
    </row>
    <row r="770" spans="1:22" x14ac:dyDescent="0.25">
      <c r="A770" t="s">
        <v>1850</v>
      </c>
      <c r="B770" t="s">
        <v>453</v>
      </c>
      <c r="C770" t="s">
        <v>743</v>
      </c>
      <c r="D770" t="s">
        <v>744</v>
      </c>
      <c r="E770" t="s">
        <v>179</v>
      </c>
      <c r="F770" t="s">
        <v>104</v>
      </c>
      <c r="G770" t="s">
        <v>741</v>
      </c>
      <c r="H770" t="s">
        <v>5</v>
      </c>
      <c r="I770">
        <v>0</v>
      </c>
      <c r="J770" t="s">
        <v>456</v>
      </c>
      <c r="K770" t="s">
        <v>456</v>
      </c>
      <c r="L770" t="s">
        <v>456</v>
      </c>
      <c r="M770" t="s">
        <v>456</v>
      </c>
      <c r="N770" t="s">
        <v>110</v>
      </c>
      <c r="O770">
        <v>2</v>
      </c>
      <c r="P770">
        <v>0</v>
      </c>
      <c r="Q770">
        <v>2</v>
      </c>
      <c r="R770">
        <v>0</v>
      </c>
      <c r="S770">
        <v>0</v>
      </c>
      <c r="T770">
        <v>0</v>
      </c>
      <c r="U770">
        <v>39.788643722099998</v>
      </c>
      <c r="V770">
        <v>-121.5872565264</v>
      </c>
    </row>
    <row r="771" spans="1:22" x14ac:dyDescent="0.25">
      <c r="A771" t="s">
        <v>1538</v>
      </c>
      <c r="B771" t="s">
        <v>453</v>
      </c>
      <c r="C771" t="s">
        <v>125</v>
      </c>
      <c r="D771" t="s">
        <v>201</v>
      </c>
      <c r="E771" t="s">
        <v>179</v>
      </c>
      <c r="F771" t="s">
        <v>104</v>
      </c>
      <c r="G771" t="s">
        <v>741</v>
      </c>
      <c r="H771" t="s">
        <v>5</v>
      </c>
      <c r="I771">
        <v>0</v>
      </c>
      <c r="J771" t="s">
        <v>456</v>
      </c>
      <c r="K771" t="s">
        <v>456</v>
      </c>
      <c r="L771" t="s">
        <v>456</v>
      </c>
      <c r="M771" t="s">
        <v>456</v>
      </c>
      <c r="N771" t="s">
        <v>110</v>
      </c>
      <c r="O771">
        <v>3.6</v>
      </c>
      <c r="P771">
        <v>0</v>
      </c>
      <c r="Q771">
        <v>0</v>
      </c>
      <c r="R771">
        <v>3.6</v>
      </c>
      <c r="S771">
        <v>0</v>
      </c>
      <c r="T771">
        <v>0</v>
      </c>
      <c r="U771">
        <v>39.726487627200001</v>
      </c>
      <c r="V771">
        <v>-121.6373641807</v>
      </c>
    </row>
    <row r="772" spans="1:22" x14ac:dyDescent="0.25">
      <c r="A772" t="s">
        <v>1845</v>
      </c>
      <c r="B772" t="s">
        <v>453</v>
      </c>
      <c r="C772" t="s">
        <v>743</v>
      </c>
      <c r="D772" t="s">
        <v>136</v>
      </c>
      <c r="E772" t="s">
        <v>179</v>
      </c>
      <c r="F772" t="s">
        <v>104</v>
      </c>
      <c r="G772" t="s">
        <v>741</v>
      </c>
      <c r="H772" t="s">
        <v>5</v>
      </c>
      <c r="I772">
        <v>0</v>
      </c>
      <c r="J772" t="s">
        <v>456</v>
      </c>
      <c r="K772" t="s">
        <v>456</v>
      </c>
      <c r="L772" t="s">
        <v>456</v>
      </c>
      <c r="M772" t="s">
        <v>456</v>
      </c>
      <c r="N772" t="s">
        <v>110</v>
      </c>
      <c r="O772">
        <v>2.7</v>
      </c>
      <c r="P772">
        <v>0</v>
      </c>
      <c r="Q772">
        <v>2.7</v>
      </c>
      <c r="R772">
        <v>0</v>
      </c>
      <c r="S772">
        <v>0</v>
      </c>
      <c r="T772">
        <v>0</v>
      </c>
      <c r="U772">
        <v>39.7404255402</v>
      </c>
      <c r="V772">
        <v>-121.59391943369999</v>
      </c>
    </row>
    <row r="773" spans="1:22" x14ac:dyDescent="0.25">
      <c r="A773" t="s">
        <v>730</v>
      </c>
      <c r="B773" t="s">
        <v>453</v>
      </c>
      <c r="C773" t="s">
        <v>125</v>
      </c>
      <c r="D773" t="s">
        <v>201</v>
      </c>
      <c r="E773" t="s">
        <v>179</v>
      </c>
      <c r="F773" t="s">
        <v>104</v>
      </c>
      <c r="G773" t="s">
        <v>585</v>
      </c>
      <c r="H773" t="s">
        <v>5</v>
      </c>
      <c r="I773">
        <v>0</v>
      </c>
      <c r="J773" t="s">
        <v>456</v>
      </c>
      <c r="K773" t="s">
        <v>456</v>
      </c>
      <c r="L773" t="s">
        <v>456</v>
      </c>
      <c r="M773" t="s">
        <v>456</v>
      </c>
      <c r="N773" t="s">
        <v>110</v>
      </c>
      <c r="O773">
        <v>2.2000000000000002</v>
      </c>
      <c r="P773">
        <v>0</v>
      </c>
      <c r="Q773">
        <v>0</v>
      </c>
      <c r="R773">
        <v>2.2000000000000002</v>
      </c>
      <c r="S773">
        <v>0</v>
      </c>
      <c r="T773">
        <v>0</v>
      </c>
      <c r="U773">
        <v>39.819162228000003</v>
      </c>
      <c r="V773">
        <v>-121.60239536909999</v>
      </c>
    </row>
    <row r="774" spans="1:22" x14ac:dyDescent="0.25">
      <c r="A774" t="s">
        <v>17052</v>
      </c>
      <c r="B774" t="s">
        <v>99</v>
      </c>
      <c r="C774" t="s">
        <v>100</v>
      </c>
      <c r="D774" t="s">
        <v>101</v>
      </c>
      <c r="E774" t="s">
        <v>103</v>
      </c>
      <c r="F774" t="s">
        <v>104</v>
      </c>
      <c r="G774" t="s">
        <v>105</v>
      </c>
      <c r="H774" t="s">
        <v>106</v>
      </c>
      <c r="I774" t="s">
        <v>107</v>
      </c>
      <c r="J774" t="s">
        <v>108</v>
      </c>
      <c r="K774">
        <v>8.6413770000000004E-3</v>
      </c>
      <c r="L774" t="s">
        <v>108</v>
      </c>
      <c r="M774">
        <v>1.8723122087638919E-2</v>
      </c>
      <c r="N774" t="s">
        <v>110</v>
      </c>
      <c r="O774">
        <v>25.9</v>
      </c>
      <c r="P774">
        <v>0</v>
      </c>
      <c r="Q774">
        <v>0</v>
      </c>
      <c r="R774">
        <v>0</v>
      </c>
      <c r="S774">
        <v>10.9</v>
      </c>
      <c r="T774">
        <v>15</v>
      </c>
      <c r="U774">
        <v>78.288863446956995</v>
      </c>
      <c r="V774">
        <v>-241.81608942086999</v>
      </c>
    </row>
    <row r="775" spans="1:22" x14ac:dyDescent="0.25">
      <c r="G775" t="s">
        <v>116</v>
      </c>
      <c r="H775" t="s">
        <v>117</v>
      </c>
      <c r="I775" t="s">
        <v>107</v>
      </c>
      <c r="J775" t="s">
        <v>118</v>
      </c>
      <c r="K775">
        <v>0.27119679000000002</v>
      </c>
      <c r="L775" t="s">
        <v>118</v>
      </c>
      <c r="M775">
        <v>2.5831344192608543E-2</v>
      </c>
      <c r="N775" t="s">
        <v>110</v>
      </c>
      <c r="O775">
        <v>15.137499999999999</v>
      </c>
      <c r="P775">
        <v>0</v>
      </c>
      <c r="Q775">
        <v>0</v>
      </c>
      <c r="R775">
        <v>15.137499999999999</v>
      </c>
      <c r="S775">
        <v>0</v>
      </c>
      <c r="T775">
        <v>0</v>
      </c>
      <c r="U775">
        <v>38.681709220000002</v>
      </c>
      <c r="V775">
        <v>-120.66318545</v>
      </c>
    </row>
    <row r="776" spans="1:22" x14ac:dyDescent="0.25">
      <c r="E776" t="s">
        <v>111</v>
      </c>
      <c r="F776" t="s">
        <v>112</v>
      </c>
      <c r="G776" t="s">
        <v>113</v>
      </c>
      <c r="H776" t="s">
        <v>114</v>
      </c>
      <c r="I776" t="s">
        <v>107</v>
      </c>
      <c r="J776" t="s">
        <v>115</v>
      </c>
      <c r="K776">
        <v>3.2657059000000002E-2</v>
      </c>
      <c r="L776" t="s">
        <v>115</v>
      </c>
      <c r="M776">
        <v>2.0639547601006544E-2</v>
      </c>
      <c r="N776" t="s">
        <v>110</v>
      </c>
      <c r="O776">
        <v>23.788</v>
      </c>
      <c r="P776">
        <v>0</v>
      </c>
      <c r="Q776">
        <v>0</v>
      </c>
      <c r="R776">
        <v>0</v>
      </c>
      <c r="S776">
        <v>8.7880000000000003</v>
      </c>
      <c r="T776">
        <v>15</v>
      </c>
      <c r="U776">
        <v>76.366348043362194</v>
      </c>
      <c r="V776">
        <v>-240.75078751752</v>
      </c>
    </row>
    <row r="777" spans="1:22" x14ac:dyDescent="0.25">
      <c r="G777" t="s">
        <v>119</v>
      </c>
      <c r="H777" t="s">
        <v>114</v>
      </c>
      <c r="I777" t="s">
        <v>107</v>
      </c>
      <c r="J777" t="s">
        <v>120</v>
      </c>
      <c r="K777">
        <v>0.40353495099999998</v>
      </c>
      <c r="L777" t="s">
        <v>120</v>
      </c>
      <c r="M777">
        <v>1.8647447916365162E-2</v>
      </c>
      <c r="N777" t="s">
        <v>122</v>
      </c>
      <c r="O777">
        <v>44.875</v>
      </c>
      <c r="P777">
        <v>0</v>
      </c>
      <c r="Q777">
        <v>0</v>
      </c>
      <c r="R777">
        <v>0</v>
      </c>
      <c r="S777">
        <v>17.95</v>
      </c>
      <c r="T777">
        <v>26.924999999999997</v>
      </c>
      <c r="U777">
        <v>190.86759823450001</v>
      </c>
      <c r="V777">
        <v>-601.91666428249994</v>
      </c>
    </row>
    <row r="778" spans="1:22" x14ac:dyDescent="0.25">
      <c r="A778" t="s">
        <v>2110</v>
      </c>
      <c r="O778">
        <v>2697.1634772727252</v>
      </c>
      <c r="P778">
        <v>10.645833333333334</v>
      </c>
      <c r="Q778">
        <v>534.34078787878798</v>
      </c>
      <c r="R778">
        <v>588.24656818181802</v>
      </c>
      <c r="S778">
        <v>682.98385606060606</v>
      </c>
      <c r="T778">
        <v>880.94643181818174</v>
      </c>
      <c r="U778">
        <v>30372.154997038961</v>
      </c>
      <c r="V778">
        <v>-94740.097375208279</v>
      </c>
    </row>
  </sheetData>
  <pageMargins left="0.7" right="0.7" top="0.75" bottom="0.75" header="0.3" footer="0.3"/>
  <pageSetup orientation="portrait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BCA6BC-84CA-4623-A5CB-24E2A44286DF}">
  <sheetPr>
    <tabColor theme="9" tint="0.59999389629810485"/>
  </sheetPr>
  <dimension ref="A1:AS1143"/>
  <sheetViews>
    <sheetView zoomScaleNormal="100" workbookViewId="0">
      <pane xSplit="1" ySplit="6" topLeftCell="B7" activePane="bottomRight" state="frozen"/>
      <selection activeCell="B28" sqref="B28:W28"/>
      <selection pane="topRight" activeCell="B28" sqref="B28:W28"/>
      <selection pane="bottomLeft" activeCell="B28" sqref="B28:W28"/>
      <selection pane="bottomRight" activeCell="B28" sqref="B28:W28"/>
    </sheetView>
  </sheetViews>
  <sheetFormatPr defaultColWidth="9.140625" defaultRowHeight="15" x14ac:dyDescent="0.25"/>
  <cols>
    <col min="1" max="1" width="16.42578125" style="1" customWidth="1"/>
    <col min="2" max="2" width="46.85546875" style="1" bestFit="1" customWidth="1"/>
    <col min="3" max="3" width="18.85546875" style="1" bestFit="1" customWidth="1"/>
    <col min="4" max="4" width="9.7109375" style="1" bestFit="1" customWidth="1"/>
    <col min="5" max="5" width="8.85546875" style="1" customWidth="1"/>
    <col min="6" max="6" width="24.28515625" style="1" bestFit="1" customWidth="1"/>
    <col min="7" max="7" width="12.5703125" style="1" customWidth="1"/>
    <col min="8" max="31" width="14.140625" style="32" customWidth="1"/>
    <col min="32" max="32" width="5.7109375" style="1" customWidth="1"/>
    <col min="33" max="33" width="23" style="1" bestFit="1" customWidth="1"/>
    <col min="34" max="34" width="23.5703125" style="1" customWidth="1"/>
    <col min="35" max="35" width="25" style="1" bestFit="1" customWidth="1"/>
    <col min="36" max="36" width="12.85546875" style="1" customWidth="1"/>
    <col min="37" max="38" width="14.42578125" style="1" customWidth="1"/>
    <col min="39" max="39" width="29.42578125" style="1" customWidth="1"/>
    <col min="40" max="40" width="14.28515625" style="1" customWidth="1"/>
    <col min="41" max="41" width="10.5703125" style="1" customWidth="1"/>
    <col min="42" max="42" width="25.85546875" style="1" customWidth="1"/>
    <col min="43" max="43" width="14.28515625" style="1" customWidth="1"/>
    <col min="44" max="44" width="8.85546875" style="1" customWidth="1"/>
    <col min="45" max="45" width="14" style="1" customWidth="1"/>
    <col min="46" max="16384" width="9.140625" style="1"/>
  </cols>
  <sheetData>
    <row r="1" spans="1:45" x14ac:dyDescent="0.25">
      <c r="A1" s="186" t="s">
        <v>22</v>
      </c>
      <c r="B1" s="186" t="s">
        <v>22</v>
      </c>
      <c r="C1" s="186" t="s">
        <v>22</v>
      </c>
      <c r="D1" s="186" t="s">
        <v>22</v>
      </c>
      <c r="E1" s="186" t="s">
        <v>22</v>
      </c>
      <c r="F1" s="186" t="s">
        <v>22</v>
      </c>
      <c r="G1" s="186" t="s">
        <v>23</v>
      </c>
      <c r="H1" s="187" t="s">
        <v>22</v>
      </c>
      <c r="I1" s="187" t="s">
        <v>22</v>
      </c>
      <c r="J1" s="187" t="s">
        <v>22</v>
      </c>
      <c r="K1" s="187" t="s">
        <v>22</v>
      </c>
      <c r="L1" s="187" t="s">
        <v>22</v>
      </c>
      <c r="M1" s="187" t="s">
        <v>22</v>
      </c>
      <c r="N1" s="187" t="s">
        <v>22</v>
      </c>
      <c r="O1" s="187" t="s">
        <v>22</v>
      </c>
      <c r="P1" s="187" t="s">
        <v>22</v>
      </c>
      <c r="Q1" s="187" t="s">
        <v>22</v>
      </c>
      <c r="R1" s="187" t="s">
        <v>22</v>
      </c>
      <c r="S1" s="187" t="s">
        <v>22</v>
      </c>
      <c r="T1" s="187" t="s">
        <v>22</v>
      </c>
      <c r="U1" s="187" t="s">
        <v>22</v>
      </c>
      <c r="V1" s="187" t="s">
        <v>22</v>
      </c>
      <c r="W1" s="187" t="s">
        <v>22</v>
      </c>
      <c r="X1" s="187" t="s">
        <v>22</v>
      </c>
      <c r="Y1" s="187" t="s">
        <v>22</v>
      </c>
      <c r="Z1" s="187" t="s">
        <v>22</v>
      </c>
      <c r="AA1" s="187" t="s">
        <v>22</v>
      </c>
      <c r="AB1" s="187" t="s">
        <v>22</v>
      </c>
      <c r="AC1" s="187" t="s">
        <v>22</v>
      </c>
      <c r="AD1" s="187" t="s">
        <v>22</v>
      </c>
      <c r="AE1" s="187" t="s">
        <v>22</v>
      </c>
      <c r="AF1" s="186" t="s">
        <v>22</v>
      </c>
      <c r="AG1" s="186" t="s">
        <v>22</v>
      </c>
      <c r="AH1" s="186" t="s">
        <v>22</v>
      </c>
      <c r="AI1" s="186" t="s">
        <v>22</v>
      </c>
      <c r="AJ1" s="186" t="s">
        <v>22</v>
      </c>
      <c r="AK1" s="186" t="s">
        <v>22</v>
      </c>
      <c r="AL1" s="186" t="s">
        <v>22</v>
      </c>
      <c r="AM1" s="186" t="s">
        <v>22</v>
      </c>
      <c r="AN1" s="186" t="s">
        <v>22</v>
      </c>
      <c r="AO1" s="186" t="s">
        <v>22</v>
      </c>
      <c r="AP1" s="186" t="s">
        <v>22</v>
      </c>
      <c r="AQ1" s="186" t="s">
        <v>22</v>
      </c>
      <c r="AR1" s="186" t="s">
        <v>22</v>
      </c>
      <c r="AS1" s="186" t="s">
        <v>22</v>
      </c>
    </row>
    <row r="2" spans="1:45" ht="23.25" x14ac:dyDescent="0.35">
      <c r="A2" s="125" t="s">
        <v>24</v>
      </c>
      <c r="B2" s="125"/>
      <c r="C2" s="126" t="s">
        <v>25</v>
      </c>
      <c r="H2" s="188"/>
      <c r="AL2" s="126"/>
    </row>
    <row r="3" spans="1:45" x14ac:dyDescent="0.25">
      <c r="A3" s="1" t="s">
        <v>26</v>
      </c>
      <c r="AL3" s="126"/>
    </row>
    <row r="4" spans="1:45" x14ac:dyDescent="0.25">
      <c r="A4" s="1" t="s">
        <v>27</v>
      </c>
      <c r="AE4" s="192"/>
      <c r="AJ4" s="126"/>
      <c r="AK4" s="126"/>
      <c r="AL4" s="126"/>
      <c r="AM4" s="126"/>
      <c r="AO4" s="126"/>
    </row>
    <row r="5" spans="1:45" x14ac:dyDescent="0.25">
      <c r="H5" s="189">
        <f ca="1">SUBTOTAL(9,OFFSET(H6,1,0,33000,1))</f>
        <v>502.90494696969671</v>
      </c>
      <c r="I5" s="189">
        <f ca="1">SUBTOTAL(9,OFFSET(I6,1,0,33000,1))</f>
        <v>2520.6644242424263</v>
      </c>
      <c r="J5" s="189">
        <f t="shared" ref="J5:O5" ca="1" si="0">SUBTOTAL(9,OFFSET(J6,1,0,33000,1))</f>
        <v>139.80307575757573</v>
      </c>
      <c r="K5" s="189">
        <f t="shared" ca="1" si="0"/>
        <v>3163.3724469696958</v>
      </c>
      <c r="L5" s="190">
        <f t="shared" ca="1" si="0"/>
        <v>44.933333333333344</v>
      </c>
      <c r="M5" s="190">
        <f t="shared" ca="1" si="0"/>
        <v>10.645833333333334</v>
      </c>
      <c r="N5" s="190">
        <f t="shared" ca="1" si="0"/>
        <v>0.88390151515151505</v>
      </c>
      <c r="O5" s="190">
        <f t="shared" ca="1" si="0"/>
        <v>56.463068181818194</v>
      </c>
      <c r="P5" s="190">
        <f t="shared" ref="P5:AE5" ca="1" si="1">SUBTOTAL(9,OFFSET(P6,1,0,33000,1))</f>
        <v>184.14306818181817</v>
      </c>
      <c r="Q5" s="190">
        <f t="shared" ca="1" si="1"/>
        <v>456.63984090909076</v>
      </c>
      <c r="R5" s="190">
        <f t="shared" ca="1" si="1"/>
        <v>55.650931818181817</v>
      </c>
      <c r="S5" s="190">
        <f t="shared" ca="1" si="1"/>
        <v>696.4338409090908</v>
      </c>
      <c r="T5" s="190">
        <f t="shared" ca="1" si="1"/>
        <v>127.37174242424246</v>
      </c>
      <c r="U5" s="190">
        <f t="shared" ca="1" si="1"/>
        <v>489.44846212121212</v>
      </c>
      <c r="V5" s="190">
        <f t="shared" ca="1" si="1"/>
        <v>57.824265151515171</v>
      </c>
      <c r="W5" s="190">
        <f t="shared" ca="1" si="1"/>
        <v>674.64446969696985</v>
      </c>
      <c r="X5" s="190">
        <f t="shared" ca="1" si="1"/>
        <v>143.14456818181819</v>
      </c>
      <c r="Y5" s="190">
        <f t="shared" ca="1" si="1"/>
        <v>682.98385606060617</v>
      </c>
      <c r="Z5" s="190">
        <f t="shared" ca="1" si="1"/>
        <v>23.454015151515151</v>
      </c>
      <c r="AA5" s="190">
        <f t="shared" ca="1" si="1"/>
        <v>849.58243939393969</v>
      </c>
      <c r="AB5" s="190">
        <f t="shared" ca="1" si="1"/>
        <v>0.59405303030303036</v>
      </c>
      <c r="AC5" s="190">
        <f t="shared" ca="1" si="1"/>
        <v>880.94643181818208</v>
      </c>
      <c r="AD5" s="190">
        <f t="shared" ca="1" si="1"/>
        <v>1.9899621212121212</v>
      </c>
      <c r="AE5" s="190">
        <f t="shared" ca="1" si="1"/>
        <v>883.5304469696971</v>
      </c>
      <c r="AL5" s="126"/>
      <c r="AM5" s="126"/>
      <c r="AP5" s="126"/>
    </row>
    <row r="6" spans="1:45" s="15" customFormat="1" ht="45" x14ac:dyDescent="0.25">
      <c r="A6" s="11" t="s">
        <v>30</v>
      </c>
      <c r="B6" s="11" t="s">
        <v>31</v>
      </c>
      <c r="C6" s="11" t="s">
        <v>32</v>
      </c>
      <c r="D6" s="11" t="s">
        <v>33</v>
      </c>
      <c r="E6" s="11" t="s">
        <v>34</v>
      </c>
      <c r="F6" s="11" t="s">
        <v>35</v>
      </c>
      <c r="G6" s="11" t="s">
        <v>1943</v>
      </c>
      <c r="H6" s="191" t="s">
        <v>38</v>
      </c>
      <c r="I6" s="191" t="s">
        <v>39</v>
      </c>
      <c r="J6" s="191" t="s">
        <v>40</v>
      </c>
      <c r="K6" s="191" t="s">
        <v>41</v>
      </c>
      <c r="L6" s="191" t="s">
        <v>46</v>
      </c>
      <c r="M6" s="191" t="s">
        <v>47</v>
      </c>
      <c r="N6" s="191" t="s">
        <v>48</v>
      </c>
      <c r="O6" s="191" t="s">
        <v>49</v>
      </c>
      <c r="P6" s="191" t="s">
        <v>55</v>
      </c>
      <c r="Q6" s="191" t="s">
        <v>56</v>
      </c>
      <c r="R6" s="191" t="s">
        <v>57</v>
      </c>
      <c r="S6" s="191" t="s">
        <v>58</v>
      </c>
      <c r="T6" s="191" t="s">
        <v>59</v>
      </c>
      <c r="U6" s="191" t="s">
        <v>60</v>
      </c>
      <c r="V6" s="191" t="s">
        <v>61</v>
      </c>
      <c r="W6" s="191" t="s">
        <v>62</v>
      </c>
      <c r="X6" s="191" t="s">
        <v>63</v>
      </c>
      <c r="Y6" s="191" t="s">
        <v>64</v>
      </c>
      <c r="Z6" s="191" t="s">
        <v>65</v>
      </c>
      <c r="AA6" s="191" t="s">
        <v>66</v>
      </c>
      <c r="AB6" s="191" t="s">
        <v>67</v>
      </c>
      <c r="AC6" s="191" t="s">
        <v>68</v>
      </c>
      <c r="AD6" s="191" t="s">
        <v>69</v>
      </c>
      <c r="AE6" s="191" t="s">
        <v>70</v>
      </c>
      <c r="AF6" s="11" t="s">
        <v>71</v>
      </c>
      <c r="AG6" s="11" t="s">
        <v>72</v>
      </c>
      <c r="AH6" s="11" t="s">
        <v>73</v>
      </c>
      <c r="AI6" s="11" t="s">
        <v>74</v>
      </c>
      <c r="AJ6" s="11" t="s">
        <v>75</v>
      </c>
      <c r="AK6" s="11" t="s">
        <v>76</v>
      </c>
      <c r="AL6" s="11" t="s">
        <v>77</v>
      </c>
      <c r="AM6" s="11" t="s">
        <v>78</v>
      </c>
      <c r="AN6" s="11" t="s">
        <v>79</v>
      </c>
      <c r="AO6" s="11" t="s">
        <v>80</v>
      </c>
      <c r="AP6" s="11" t="s">
        <v>81</v>
      </c>
      <c r="AQ6" s="11" t="s">
        <v>82</v>
      </c>
      <c r="AR6" s="11" t="s">
        <v>83</v>
      </c>
      <c r="AS6" s="11" t="s">
        <v>85</v>
      </c>
    </row>
    <row r="7" spans="1:45" x14ac:dyDescent="0.25">
      <c r="A7" s="1">
        <f>'PG&amp;E 2023-26_SH_UGWorkplan_Conf'!A7</f>
        <v>35311627</v>
      </c>
      <c r="B7" s="1" t="str">
        <f>'PG&amp;E 2023-26_SH_UGWorkplan_Conf'!B7</f>
        <v>CWSP BIG MEADOWS 2101 2510 PH1.4</v>
      </c>
      <c r="C7" s="1" t="str">
        <f>'PG&amp;E 2023-26_SH_UGWorkplan_Conf'!H7</f>
        <v>Base SH</v>
      </c>
      <c r="D7" s="1" t="str">
        <f>'PG&amp;E 2023-26_SH_UGWorkplan_Conf'!I7</f>
        <v>08W</v>
      </c>
      <c r="E7" s="1" t="str">
        <f>'PG&amp;E 2023-26_SH_UGWorkplan_Conf'!J7</f>
        <v>UNSE</v>
      </c>
      <c r="F7" s="1" t="str">
        <f>'PG&amp;E 2023-26_SH_UGWorkplan_Conf'!K7</f>
        <v>Scoping/Scoped</v>
      </c>
      <c r="G7" s="1" t="str">
        <f>'PG&amp;E 2023-26_SH_UGWorkplan_Conf'!L7</f>
        <v>Y</v>
      </c>
      <c r="H7" s="32">
        <f>'PG&amp;E 2023-26_SH_UGWorkplan_Conf'!N7</f>
        <v>0</v>
      </c>
      <c r="I7" s="32">
        <f>'PG&amp;E 2023-26_SH_UGWorkplan_Conf'!O7</f>
        <v>2.0499999999999998</v>
      </c>
      <c r="J7" s="32">
        <f>'PG&amp;E 2023-26_SH_UGWorkplan_Conf'!P7</f>
        <v>0</v>
      </c>
      <c r="K7" s="32">
        <f>'PG&amp;E 2023-26_SH_UGWorkplan_Conf'!Q7</f>
        <v>2.0499999999999998</v>
      </c>
      <c r="L7" s="32">
        <f>'PG&amp;E 2023-26_SH_UGWorkplan_Conf'!V7</f>
        <v>0</v>
      </c>
      <c r="M7" s="32">
        <f>'PG&amp;E 2023-26_SH_UGWorkplan_Conf'!W7</f>
        <v>0</v>
      </c>
      <c r="N7" s="32">
        <f>'PG&amp;E 2023-26_SH_UGWorkplan_Conf'!X7</f>
        <v>0</v>
      </c>
      <c r="O7" s="32">
        <f>'PG&amp;E 2023-26_SH_UGWorkplan_Conf'!Y7</f>
        <v>0</v>
      </c>
      <c r="P7" s="32">
        <f>'PG&amp;E 2023-26_SH_UGWorkplan_Conf'!AE7</f>
        <v>0</v>
      </c>
      <c r="Q7" s="32">
        <f>'PG&amp;E 2023-26_SH_UGWorkplan_Conf'!AF7</f>
        <v>0</v>
      </c>
      <c r="R7" s="32">
        <f>'PG&amp;E 2023-26_SH_UGWorkplan_Conf'!AG7</f>
        <v>0</v>
      </c>
      <c r="S7" s="32">
        <f>'PG&amp;E 2023-26_SH_UGWorkplan_Conf'!AH7</f>
        <v>0</v>
      </c>
      <c r="T7" s="32">
        <f>'PG&amp;E 2023-26_SH_UGWorkplan_Conf'!AI7</f>
        <v>0</v>
      </c>
      <c r="U7" s="32">
        <f>'PG&amp;E 2023-26_SH_UGWorkplan_Conf'!AJ7</f>
        <v>0</v>
      </c>
      <c r="V7" s="32">
        <f>'PG&amp;E 2023-26_SH_UGWorkplan_Conf'!AK7</f>
        <v>0</v>
      </c>
      <c r="W7" s="32">
        <f>'PG&amp;E 2023-26_SH_UGWorkplan_Conf'!AL7</f>
        <v>0</v>
      </c>
      <c r="X7" s="32">
        <f>'PG&amp;E 2023-26_SH_UGWorkplan_Conf'!AM7</f>
        <v>0</v>
      </c>
      <c r="Y7" s="32">
        <f>'PG&amp;E 2023-26_SH_UGWorkplan_Conf'!AN7</f>
        <v>2.0499999999999998</v>
      </c>
      <c r="Z7" s="32">
        <f>'PG&amp;E 2023-26_SH_UGWorkplan_Conf'!AO7</f>
        <v>0</v>
      </c>
      <c r="AA7" s="32">
        <f>'PG&amp;E 2023-26_SH_UGWorkplan_Conf'!AP7</f>
        <v>2.0499999999999998</v>
      </c>
      <c r="AB7" s="32">
        <f>'PG&amp;E 2023-26_SH_UGWorkplan_Conf'!AQ7</f>
        <v>0</v>
      </c>
      <c r="AC7" s="32">
        <f>'PG&amp;E 2023-26_SH_UGWorkplan_Conf'!AR7</f>
        <v>0</v>
      </c>
      <c r="AD7" s="32">
        <f>'PG&amp;E 2023-26_SH_UGWorkplan_Conf'!AS7</f>
        <v>0</v>
      </c>
      <c r="AE7" s="32">
        <f>'PG&amp;E 2023-26_SH_UGWorkplan_Conf'!AT7</f>
        <v>0</v>
      </c>
      <c r="AF7" s="1" t="str">
        <f>'PG&amp;E 2023-26_SH_UGWorkplan_Conf'!AU7</f>
        <v>NV</v>
      </c>
      <c r="AG7" s="1" t="str">
        <f>'PG&amp;E 2023-26_SH_UGWorkplan_Conf'!AV7</f>
        <v>Region 2 - North East</v>
      </c>
      <c r="AH7" s="1" t="str">
        <f>'PG&amp;E 2023-26_SH_UGWorkplan_Conf'!AW7</f>
        <v>Canyon Dam</v>
      </c>
      <c r="AI7" s="1" t="str">
        <f>'PG&amp;E 2023-26_SH_UGWorkplan_Conf'!AX7</f>
        <v>Plumas</v>
      </c>
      <c r="AJ7" s="1">
        <f>'PG&amp;E 2023-26_SH_UGWorkplan_Conf'!AY7</f>
        <v>40.210479100100002</v>
      </c>
      <c r="AK7" s="1">
        <f>'PG&amp;E 2023-26_SH_UGWorkplan_Conf'!AZ7</f>
        <v>-121.1642974999</v>
      </c>
      <c r="AL7" s="1" t="str">
        <f>'PG&amp;E 2023-26_SH_UGWorkplan_Conf'!BA7</f>
        <v>WDRM v2</v>
      </c>
      <c r="AM7" s="1">
        <f>'PG&amp;E 2023-26_SH_UGWorkplan_Conf'!BB7</f>
        <v>0</v>
      </c>
      <c r="AN7" s="1">
        <f>'PG&amp;E 2023-26_SH_UGWorkplan_Conf'!BC7</f>
        <v>3328</v>
      </c>
      <c r="AO7" s="1">
        <f>'PG&amp;E 2023-26_SH_UGWorkplan_Conf'!BD7</f>
        <v>4.1300000000000003E-6</v>
      </c>
      <c r="AP7" s="1">
        <f>'PG&amp;E 2023-26_SH_UGWorkplan_Conf'!BE7</f>
        <v>0</v>
      </c>
      <c r="AQ7" s="1">
        <f>'PG&amp;E 2023-26_SH_UGWorkplan_Conf'!BF7</f>
        <v>969</v>
      </c>
      <c r="AR7" s="1">
        <f>'PG&amp;E 2023-26_SH_UGWorkplan_Conf'!BH7</f>
        <v>2.3864074642115651E-3</v>
      </c>
      <c r="AS7" s="1" t="str">
        <f>'PG&amp;E 2023-26_SH_UGWorkplan_Conf'!BI7</f>
        <v>Tier 2</v>
      </c>
    </row>
    <row r="8" spans="1:45" x14ac:dyDescent="0.25">
      <c r="A8" s="1">
        <f>'PG&amp;E 2023-26_SH_UGWorkplan_Conf'!A8</f>
        <v>35398090</v>
      </c>
      <c r="B8" s="1" t="str">
        <f>'PG&amp;E 2023-26_SH_UGWorkplan_Conf'!B8</f>
        <v>FRRB -BIG MEADOWS 21012260 OH TL 1.14</v>
      </c>
      <c r="C8" s="1" t="str">
        <f>'PG&amp;E 2023-26_SH_UGWorkplan_Conf'!H8</f>
        <v>Fire Rebuild</v>
      </c>
      <c r="D8" s="1" t="str">
        <f>'PG&amp;E 2023-26_SH_UGWorkplan_Conf'!I8</f>
        <v>08W</v>
      </c>
      <c r="E8" s="1" t="str">
        <f>'PG&amp;E 2023-26_SH_UGWorkplan_Conf'!J8</f>
        <v>PEND</v>
      </c>
      <c r="F8" s="1" t="str">
        <f>'PG&amp;E 2023-26_SH_UGWorkplan_Conf'!K8</f>
        <v>Permitting/Dependency</v>
      </c>
      <c r="G8" s="1" t="str">
        <f>'PG&amp;E 2023-26_SH_UGWorkplan_Conf'!L8</f>
        <v>Y</v>
      </c>
      <c r="H8" s="32">
        <f>'PG&amp;E 2023-26_SH_UGWorkplan_Conf'!N8</f>
        <v>0.57026515151515156</v>
      </c>
      <c r="I8" s="32">
        <f>'PG&amp;E 2023-26_SH_UGWorkplan_Conf'!O8</f>
        <v>0</v>
      </c>
      <c r="J8" s="32">
        <f>'PG&amp;E 2023-26_SH_UGWorkplan_Conf'!P8</f>
        <v>0</v>
      </c>
      <c r="K8" s="32">
        <f>'PG&amp;E 2023-26_SH_UGWorkplan_Conf'!Q8</f>
        <v>0.57026515151515156</v>
      </c>
      <c r="L8" s="32">
        <f>'PG&amp;E 2023-26_SH_UGWorkplan_Conf'!V8</f>
        <v>0</v>
      </c>
      <c r="M8" s="32">
        <f>'PG&amp;E 2023-26_SH_UGWorkplan_Conf'!W8</f>
        <v>0</v>
      </c>
      <c r="N8" s="32">
        <f>'PG&amp;E 2023-26_SH_UGWorkplan_Conf'!X8</f>
        <v>0</v>
      </c>
      <c r="O8" s="32">
        <f>'PG&amp;E 2023-26_SH_UGWorkplan_Conf'!Y8</f>
        <v>0</v>
      </c>
      <c r="P8" s="32">
        <f>'PG&amp;E 2023-26_SH_UGWorkplan_Conf'!AE8</f>
        <v>0.57026515151515156</v>
      </c>
      <c r="Q8" s="32">
        <f>'PG&amp;E 2023-26_SH_UGWorkplan_Conf'!AF8</f>
        <v>0</v>
      </c>
      <c r="R8" s="32">
        <f>'PG&amp;E 2023-26_SH_UGWorkplan_Conf'!AG8</f>
        <v>0</v>
      </c>
      <c r="S8" s="32">
        <f>'PG&amp;E 2023-26_SH_UGWorkplan_Conf'!AH8</f>
        <v>0.57026515151515156</v>
      </c>
      <c r="T8" s="32">
        <f>'PG&amp;E 2023-26_SH_UGWorkplan_Conf'!AI8</f>
        <v>0</v>
      </c>
      <c r="U8" s="32">
        <f>'PG&amp;E 2023-26_SH_UGWorkplan_Conf'!AJ8</f>
        <v>0</v>
      </c>
      <c r="V8" s="32">
        <f>'PG&amp;E 2023-26_SH_UGWorkplan_Conf'!AK8</f>
        <v>0</v>
      </c>
      <c r="W8" s="32">
        <f>'PG&amp;E 2023-26_SH_UGWorkplan_Conf'!AL8</f>
        <v>0</v>
      </c>
      <c r="X8" s="32">
        <f>'PG&amp;E 2023-26_SH_UGWorkplan_Conf'!AM8</f>
        <v>0</v>
      </c>
      <c r="Y8" s="32">
        <f>'PG&amp;E 2023-26_SH_UGWorkplan_Conf'!AN8</f>
        <v>0</v>
      </c>
      <c r="Z8" s="32">
        <f>'PG&amp;E 2023-26_SH_UGWorkplan_Conf'!AO8</f>
        <v>0</v>
      </c>
      <c r="AA8" s="32">
        <f>'PG&amp;E 2023-26_SH_UGWorkplan_Conf'!AP8</f>
        <v>0</v>
      </c>
      <c r="AB8" s="32">
        <f>'PG&amp;E 2023-26_SH_UGWorkplan_Conf'!AQ8</f>
        <v>0</v>
      </c>
      <c r="AC8" s="32">
        <f>'PG&amp;E 2023-26_SH_UGWorkplan_Conf'!AR8</f>
        <v>0</v>
      </c>
      <c r="AD8" s="32">
        <f>'PG&amp;E 2023-26_SH_UGWorkplan_Conf'!AS8</f>
        <v>0</v>
      </c>
      <c r="AE8" s="32">
        <f>'PG&amp;E 2023-26_SH_UGWorkplan_Conf'!AT8</f>
        <v>0</v>
      </c>
      <c r="AF8" s="1" t="str">
        <f>'PG&amp;E 2023-26_SH_UGWorkplan_Conf'!AU8</f>
        <v>NV</v>
      </c>
      <c r="AG8" s="1" t="str">
        <f>'PG&amp;E 2023-26_SH_UGWorkplan_Conf'!AV8</f>
        <v>Region 2 - North East</v>
      </c>
      <c r="AH8" s="1" t="str">
        <f>'PG&amp;E 2023-26_SH_UGWorkplan_Conf'!AW8</f>
        <v>Greenville</v>
      </c>
      <c r="AI8" s="1" t="str">
        <f>'PG&amp;E 2023-26_SH_UGWorkplan_Conf'!AX8</f>
        <v>Plumas</v>
      </c>
      <c r="AJ8" s="1">
        <f>'PG&amp;E 2023-26_SH_UGWorkplan_Conf'!AY8</f>
        <v>40.135641036400003</v>
      </c>
      <c r="AK8" s="1">
        <f>'PG&amp;E 2023-26_SH_UGWorkplan_Conf'!AZ8</f>
        <v>-120.9468316296</v>
      </c>
      <c r="AL8" s="1" t="str">
        <f>'PG&amp;E 2023-26_SH_UGWorkplan_Conf'!BA8</f>
        <v>WDRM v3</v>
      </c>
      <c r="AM8" s="1">
        <f>'PG&amp;E 2023-26_SH_UGWorkplan_Conf'!BB8</f>
        <v>0</v>
      </c>
      <c r="AN8" s="1">
        <f>'PG&amp;E 2023-26_SH_UGWorkplan_Conf'!BC8</f>
        <v>995</v>
      </c>
      <c r="AO8" s="1">
        <f>'PG&amp;E 2023-26_SH_UGWorkplan_Conf'!BD8</f>
        <v>0</v>
      </c>
      <c r="AP8" s="1">
        <f>'PG&amp;E 2023-26_SH_UGWorkplan_Conf'!BE8</f>
        <v>0</v>
      </c>
      <c r="AQ8" s="1">
        <f>'PG&amp;E 2023-26_SH_UGWorkplan_Conf'!BF8</f>
        <v>2135</v>
      </c>
      <c r="AR8" s="1">
        <f>'PG&amp;E 2023-26_SH_UGWorkplan_Conf'!BH8</f>
        <v>0</v>
      </c>
      <c r="AS8" s="1" t="str">
        <f>'PG&amp;E 2023-26_SH_UGWorkplan_Conf'!BI8</f>
        <v>Tier 2</v>
      </c>
    </row>
    <row r="9" spans="1:45" x14ac:dyDescent="0.25">
      <c r="A9" s="1">
        <f>'PG&amp;E 2023-26_SH_UGWorkplan_Conf'!A9</f>
        <v>35374057</v>
      </c>
      <c r="B9" s="1" t="str">
        <f>'PG&amp;E 2023-26_SH_UGWorkplan_Conf'!B9</f>
        <v>CWSP - GEYSERVILLE - 1101482</v>
      </c>
      <c r="C9" s="1" t="str">
        <f>'PG&amp;E 2023-26_SH_UGWorkplan_Conf'!H9</f>
        <v>Targeted UG</v>
      </c>
      <c r="D9" s="1" t="str">
        <f>'PG&amp;E 2023-26_SH_UGWorkplan_Conf'!I9</f>
        <v>3UG</v>
      </c>
      <c r="E9" s="1" t="str">
        <f>'PG&amp;E 2023-26_SH_UGWorkplan_Conf'!J9</f>
        <v>UNSE</v>
      </c>
      <c r="F9" s="1" t="str">
        <f>'PG&amp;E 2023-26_SH_UGWorkplan_Conf'!K9</f>
        <v>Scoping/Scoped</v>
      </c>
      <c r="G9" s="1" t="str">
        <f>'PG&amp;E 2023-26_SH_UGWorkplan_Conf'!L9</f>
        <v>Y</v>
      </c>
      <c r="H9" s="32">
        <f>'PG&amp;E 2023-26_SH_UGWorkplan_Conf'!N9</f>
        <v>0</v>
      </c>
      <c r="I9" s="32">
        <f>'PG&amp;E 2023-26_SH_UGWorkplan_Conf'!O9</f>
        <v>0.33996212121212122</v>
      </c>
      <c r="J9" s="32">
        <f>'PG&amp;E 2023-26_SH_UGWorkplan_Conf'!P9</f>
        <v>0</v>
      </c>
      <c r="K9" s="32">
        <f>'PG&amp;E 2023-26_SH_UGWorkplan_Conf'!Q9</f>
        <v>0.33996212121212122</v>
      </c>
      <c r="L9" s="32">
        <f>'PG&amp;E 2023-26_SH_UGWorkplan_Conf'!V9</f>
        <v>0</v>
      </c>
      <c r="M9" s="32">
        <f>'PG&amp;E 2023-26_SH_UGWorkplan_Conf'!W9</f>
        <v>0</v>
      </c>
      <c r="N9" s="32">
        <f>'PG&amp;E 2023-26_SH_UGWorkplan_Conf'!X9</f>
        <v>0</v>
      </c>
      <c r="O9" s="32">
        <f>'PG&amp;E 2023-26_SH_UGWorkplan_Conf'!Y9</f>
        <v>0</v>
      </c>
      <c r="P9" s="32">
        <f>'PG&amp;E 2023-26_SH_UGWorkplan_Conf'!AE9</f>
        <v>0</v>
      </c>
      <c r="Q9" s="32">
        <f>'PG&amp;E 2023-26_SH_UGWorkplan_Conf'!AF9</f>
        <v>0</v>
      </c>
      <c r="R9" s="32">
        <f>'PG&amp;E 2023-26_SH_UGWorkplan_Conf'!AG9</f>
        <v>0</v>
      </c>
      <c r="S9" s="32">
        <f>'PG&amp;E 2023-26_SH_UGWorkplan_Conf'!AH9</f>
        <v>0</v>
      </c>
      <c r="T9" s="32">
        <f>'PG&amp;E 2023-26_SH_UGWorkplan_Conf'!AI9</f>
        <v>0</v>
      </c>
      <c r="U9" s="32">
        <f>'PG&amp;E 2023-26_SH_UGWorkplan_Conf'!AJ9</f>
        <v>0</v>
      </c>
      <c r="V9" s="32">
        <f>'PG&amp;E 2023-26_SH_UGWorkplan_Conf'!AK9</f>
        <v>0</v>
      </c>
      <c r="W9" s="32">
        <f>'PG&amp;E 2023-26_SH_UGWorkplan_Conf'!AL9</f>
        <v>0</v>
      </c>
      <c r="X9" s="32">
        <f>'PG&amp;E 2023-26_SH_UGWorkplan_Conf'!AM9</f>
        <v>0</v>
      </c>
      <c r="Y9" s="32">
        <f>'PG&amp;E 2023-26_SH_UGWorkplan_Conf'!AN9</f>
        <v>0</v>
      </c>
      <c r="Z9" s="32">
        <f>'PG&amp;E 2023-26_SH_UGWorkplan_Conf'!AO9</f>
        <v>0</v>
      </c>
      <c r="AA9" s="32">
        <f>'PG&amp;E 2023-26_SH_UGWorkplan_Conf'!AP9</f>
        <v>0</v>
      </c>
      <c r="AB9" s="32">
        <f>'PG&amp;E 2023-26_SH_UGWorkplan_Conf'!AQ9</f>
        <v>0</v>
      </c>
      <c r="AC9" s="32">
        <f>'PG&amp;E 2023-26_SH_UGWorkplan_Conf'!AR9</f>
        <v>0.33996212121212122</v>
      </c>
      <c r="AD9" s="32">
        <f>'PG&amp;E 2023-26_SH_UGWorkplan_Conf'!AS9</f>
        <v>0</v>
      </c>
      <c r="AE9" s="32">
        <f>'PG&amp;E 2023-26_SH_UGWorkplan_Conf'!AT9</f>
        <v>0.33996212121212122</v>
      </c>
      <c r="AF9" s="1" t="str">
        <f>'PG&amp;E 2023-26_SH_UGWorkplan_Conf'!AU9</f>
        <v>SO</v>
      </c>
      <c r="AG9" s="1" t="str">
        <f>'PG&amp;E 2023-26_SH_UGWorkplan_Conf'!AV9</f>
        <v>Region 1 - North Coast</v>
      </c>
      <c r="AH9" s="1" t="str">
        <f>'PG&amp;E 2023-26_SH_UGWorkplan_Conf'!AW9</f>
        <v>Geyserville</v>
      </c>
      <c r="AI9" s="1" t="str">
        <f>'PG&amp;E 2023-26_SH_UGWorkplan_Conf'!AX9</f>
        <v>Sonoma</v>
      </c>
      <c r="AJ9" s="1">
        <f>'PG&amp;E 2023-26_SH_UGWorkplan_Conf'!AY9</f>
        <v>38.7004796015</v>
      </c>
      <c r="AK9" s="1">
        <f>'PG&amp;E 2023-26_SH_UGWorkplan_Conf'!AZ9</f>
        <v>-122.95743058719999</v>
      </c>
      <c r="AL9" s="1" t="str">
        <f>'PG&amp;E 2023-26_SH_UGWorkplan_Conf'!BA9</f>
        <v>WDRM v3</v>
      </c>
      <c r="AM9" s="1">
        <f>'PG&amp;E 2023-26_SH_UGWorkplan_Conf'!BB9</f>
        <v>0</v>
      </c>
      <c r="AN9" s="1">
        <f>'PG&amp;E 2023-26_SH_UGWorkplan_Conf'!BC9</f>
        <v>2170</v>
      </c>
      <c r="AO9" s="1">
        <f>'PG&amp;E 2023-26_SH_UGWorkplan_Conf'!BD9</f>
        <v>5.6711139999999997E-3</v>
      </c>
      <c r="AP9" s="1">
        <f>'PG&amp;E 2023-26_SH_UGWorkplan_Conf'!BE9</f>
        <v>0</v>
      </c>
      <c r="AQ9" s="1">
        <f>'PG&amp;E 2023-26_SH_UGWorkplan_Conf'!BF9</f>
        <v>1375</v>
      </c>
      <c r="AR9" s="1">
        <f>'PG&amp;E 2023-26_SH_UGWorkplan_Conf'!BH9</f>
        <v>1.1879142517784253E-3</v>
      </c>
      <c r="AS9" s="1" t="str">
        <f>'PG&amp;E 2023-26_SH_UGWorkplan_Conf'!BI9</f>
        <v>Tier 2</v>
      </c>
    </row>
    <row r="10" spans="1:45" x14ac:dyDescent="0.25">
      <c r="A10" s="1">
        <f>'PG&amp;E 2023-26_SH_UGWorkplan_Conf'!A10</f>
        <v>35379282</v>
      </c>
      <c r="B10" s="1" t="str">
        <f>'PG&amp;E 2023-26_SH_UGWorkplan_Conf'!B10</f>
        <v>REMG - EL DORADO PH 21016852 PH 5</v>
      </c>
      <c r="C10" s="1" t="str">
        <f>'PG&amp;E 2023-26_SH_UGWorkplan_Conf'!H10</f>
        <v>Base SH</v>
      </c>
      <c r="D10" s="1" t="str">
        <f>'PG&amp;E 2023-26_SH_UGWorkplan_Conf'!I10</f>
        <v>08W</v>
      </c>
      <c r="E10" s="1" t="str">
        <f>'PG&amp;E 2023-26_SH_UGWorkplan_Conf'!J10</f>
        <v>UNSE</v>
      </c>
      <c r="F10" s="1" t="str">
        <f>'PG&amp;E 2023-26_SH_UGWorkplan_Conf'!K10</f>
        <v>Scoping/Scoped</v>
      </c>
      <c r="G10" s="1" t="str">
        <f>'PG&amp;E 2023-26_SH_UGWorkplan_Conf'!L10</f>
        <v>Y</v>
      </c>
      <c r="H10" s="32">
        <f>'PG&amp;E 2023-26_SH_UGWorkplan_Conf'!N10</f>
        <v>0</v>
      </c>
      <c r="I10" s="32">
        <f>'PG&amp;E 2023-26_SH_UGWorkplan_Conf'!O10</f>
        <v>0</v>
      </c>
      <c r="J10" s="32">
        <f>'PG&amp;E 2023-26_SH_UGWorkplan_Conf'!P10</f>
        <v>1.893939393939394</v>
      </c>
      <c r="K10" s="32">
        <f>'PG&amp;E 2023-26_SH_UGWorkplan_Conf'!Q10</f>
        <v>1.893939393939394</v>
      </c>
      <c r="L10" s="32">
        <f>'PG&amp;E 2023-26_SH_UGWorkplan_Conf'!V10</f>
        <v>0</v>
      </c>
      <c r="M10" s="32">
        <f>'PG&amp;E 2023-26_SH_UGWorkplan_Conf'!W10</f>
        <v>0</v>
      </c>
      <c r="N10" s="32">
        <f>'PG&amp;E 2023-26_SH_UGWorkplan_Conf'!X10</f>
        <v>0</v>
      </c>
      <c r="O10" s="32">
        <f>'PG&amp;E 2023-26_SH_UGWorkplan_Conf'!Y10</f>
        <v>0</v>
      </c>
      <c r="P10" s="32">
        <f>'PG&amp;E 2023-26_SH_UGWorkplan_Conf'!AE10</f>
        <v>0</v>
      </c>
      <c r="Q10" s="32">
        <f>'PG&amp;E 2023-26_SH_UGWorkplan_Conf'!AF10</f>
        <v>0</v>
      </c>
      <c r="R10" s="32">
        <f>'PG&amp;E 2023-26_SH_UGWorkplan_Conf'!AG10</f>
        <v>1.893939393939394</v>
      </c>
      <c r="S10" s="32">
        <f>'PG&amp;E 2023-26_SH_UGWorkplan_Conf'!AH10</f>
        <v>1.893939393939394</v>
      </c>
      <c r="T10" s="32">
        <f>'PG&amp;E 2023-26_SH_UGWorkplan_Conf'!AI10</f>
        <v>0</v>
      </c>
      <c r="U10" s="32">
        <f>'PG&amp;E 2023-26_SH_UGWorkplan_Conf'!AJ10</f>
        <v>0</v>
      </c>
      <c r="V10" s="32">
        <f>'PG&amp;E 2023-26_SH_UGWorkplan_Conf'!AK10</f>
        <v>0</v>
      </c>
      <c r="W10" s="32">
        <f>'PG&amp;E 2023-26_SH_UGWorkplan_Conf'!AL10</f>
        <v>0</v>
      </c>
      <c r="X10" s="32">
        <f>'PG&amp;E 2023-26_SH_UGWorkplan_Conf'!AM10</f>
        <v>0</v>
      </c>
      <c r="Y10" s="32">
        <f>'PG&amp;E 2023-26_SH_UGWorkplan_Conf'!AN10</f>
        <v>0</v>
      </c>
      <c r="Z10" s="32">
        <f>'PG&amp;E 2023-26_SH_UGWorkplan_Conf'!AO10</f>
        <v>0</v>
      </c>
      <c r="AA10" s="32">
        <f>'PG&amp;E 2023-26_SH_UGWorkplan_Conf'!AP10</f>
        <v>0</v>
      </c>
      <c r="AB10" s="32">
        <f>'PG&amp;E 2023-26_SH_UGWorkplan_Conf'!AQ10</f>
        <v>0</v>
      </c>
      <c r="AC10" s="32">
        <f>'PG&amp;E 2023-26_SH_UGWorkplan_Conf'!AR10</f>
        <v>0</v>
      </c>
      <c r="AD10" s="32">
        <f>'PG&amp;E 2023-26_SH_UGWorkplan_Conf'!AS10</f>
        <v>0</v>
      </c>
      <c r="AE10" s="32">
        <f>'PG&amp;E 2023-26_SH_UGWorkplan_Conf'!AT10</f>
        <v>0</v>
      </c>
      <c r="AF10" s="1" t="str">
        <f>'PG&amp;E 2023-26_SH_UGWorkplan_Conf'!AU10</f>
        <v>SI</v>
      </c>
      <c r="AG10" s="1" t="str">
        <f>'PG&amp;E 2023-26_SH_UGWorkplan_Conf'!AV10</f>
        <v>Region 2 - North East</v>
      </c>
      <c r="AH10" s="1" t="str">
        <f>'PG&amp;E 2023-26_SH_UGWorkplan_Conf'!AW10</f>
        <v>Pollock Pines</v>
      </c>
      <c r="AI10" s="1" t="str">
        <f>'PG&amp;E 2023-26_SH_UGWorkplan_Conf'!AX10</f>
        <v>El Dorado</v>
      </c>
      <c r="AJ10" s="1">
        <f>'PG&amp;E 2023-26_SH_UGWorkplan_Conf'!AY10</f>
        <v>38.727075583400001</v>
      </c>
      <c r="AK10" s="1">
        <f>'PG&amp;E 2023-26_SH_UGWorkplan_Conf'!AZ10</f>
        <v>-120.5476853366</v>
      </c>
      <c r="AL10" s="1" t="str">
        <f>'PG&amp;E 2023-26_SH_UGWorkplan_Conf'!BA10</f>
        <v>WDRM v3</v>
      </c>
      <c r="AM10" s="1" t="e">
        <f>'PG&amp;E 2023-26_SH_UGWorkplan_Conf'!#REF!</f>
        <v>#REF!</v>
      </c>
      <c r="AN10" s="1">
        <f>'PG&amp;E 2023-26_SH_UGWorkplan_Conf'!BC10</f>
        <v>2252</v>
      </c>
      <c r="AO10" s="1">
        <f>'PG&amp;E 2023-26_SH_UGWorkplan_Conf'!BD10</f>
        <v>0</v>
      </c>
      <c r="AP10" s="1">
        <f>'PG&amp;E 2023-26_SH_UGWorkplan_Conf'!BE10</f>
        <v>0</v>
      </c>
      <c r="AQ10" s="1">
        <f>'PG&amp;E 2023-26_SH_UGWorkplan_Conf'!BF10</f>
        <v>1042</v>
      </c>
      <c r="AR10" s="1">
        <f>'PG&amp;E 2023-26_SH_UGWorkplan_Conf'!BH10</f>
        <v>0</v>
      </c>
      <c r="AS10" s="1" t="str">
        <f>'PG&amp;E 2023-26_SH_UGWorkplan_Conf'!BI10</f>
        <v>Tier 3</v>
      </c>
    </row>
    <row r="11" spans="1:45" x14ac:dyDescent="0.25">
      <c r="A11" s="1">
        <f>'PG&amp;E 2023-26_SH_UGWorkplan_Conf'!A11</f>
        <v>35367472</v>
      </c>
      <c r="B11" s="1" t="str">
        <f>'PG&amp;E 2023-26_SH_UGWorkplan_Conf'!B11</f>
        <v>CWSP_0780_EL DORADO 21026645 1.1</v>
      </c>
      <c r="C11" s="1" t="str">
        <f>'PG&amp;E 2023-26_SH_UGWorkplan_Conf'!H11</f>
        <v>Targeted UG</v>
      </c>
      <c r="D11" s="1" t="str">
        <f>'PG&amp;E 2023-26_SH_UGWorkplan_Conf'!I11</f>
        <v>3UG</v>
      </c>
      <c r="E11" s="1" t="str">
        <f>'PG&amp;E 2023-26_SH_UGWorkplan_Conf'!J11</f>
        <v>UNSE</v>
      </c>
      <c r="F11" s="1" t="str">
        <f>'PG&amp;E 2023-26_SH_UGWorkplan_Conf'!K11</f>
        <v>Scoping/Scoped</v>
      </c>
      <c r="G11" s="1" t="str">
        <f>'PG&amp;E 2023-26_SH_UGWorkplan_Conf'!L11</f>
        <v>Y</v>
      </c>
      <c r="H11" s="32">
        <f>'PG&amp;E 2023-26_SH_UGWorkplan_Conf'!N11</f>
        <v>0</v>
      </c>
      <c r="I11" s="32">
        <f>'PG&amp;E 2023-26_SH_UGWorkplan_Conf'!O11</f>
        <v>4.2899621212121213</v>
      </c>
      <c r="J11" s="32">
        <f>'PG&amp;E 2023-26_SH_UGWorkplan_Conf'!P11</f>
        <v>0</v>
      </c>
      <c r="K11" s="32">
        <f>'PG&amp;E 2023-26_SH_UGWorkplan_Conf'!Q11</f>
        <v>4.2899621212121213</v>
      </c>
      <c r="L11" s="32">
        <f>'PG&amp;E 2023-26_SH_UGWorkplan_Conf'!V11</f>
        <v>0</v>
      </c>
      <c r="M11" s="32">
        <f>'PG&amp;E 2023-26_SH_UGWorkplan_Conf'!W11</f>
        <v>0</v>
      </c>
      <c r="N11" s="32">
        <f>'PG&amp;E 2023-26_SH_UGWorkplan_Conf'!X11</f>
        <v>0</v>
      </c>
      <c r="O11" s="32">
        <f>'PG&amp;E 2023-26_SH_UGWorkplan_Conf'!Y11</f>
        <v>0</v>
      </c>
      <c r="P11" s="32">
        <f>'PG&amp;E 2023-26_SH_UGWorkplan_Conf'!AE11</f>
        <v>0</v>
      </c>
      <c r="Q11" s="32">
        <f>'PG&amp;E 2023-26_SH_UGWorkplan_Conf'!AF11</f>
        <v>0</v>
      </c>
      <c r="R11" s="32">
        <f>'PG&amp;E 2023-26_SH_UGWorkplan_Conf'!AG11</f>
        <v>0</v>
      </c>
      <c r="S11" s="32">
        <f>'PG&amp;E 2023-26_SH_UGWorkplan_Conf'!AH11</f>
        <v>0</v>
      </c>
      <c r="T11" s="32">
        <f>'PG&amp;E 2023-26_SH_UGWorkplan_Conf'!AI11</f>
        <v>0</v>
      </c>
      <c r="U11" s="32">
        <f>'PG&amp;E 2023-26_SH_UGWorkplan_Conf'!AJ11</f>
        <v>0</v>
      </c>
      <c r="V11" s="32">
        <f>'PG&amp;E 2023-26_SH_UGWorkplan_Conf'!AK11</f>
        <v>0</v>
      </c>
      <c r="W11" s="32">
        <f>'PG&amp;E 2023-26_SH_UGWorkplan_Conf'!AL11</f>
        <v>0</v>
      </c>
      <c r="X11" s="32">
        <f>'PG&amp;E 2023-26_SH_UGWorkplan_Conf'!AM11</f>
        <v>0</v>
      </c>
      <c r="Y11" s="32">
        <f>'PG&amp;E 2023-26_SH_UGWorkplan_Conf'!AN11</f>
        <v>4.2899621212121213</v>
      </c>
      <c r="Z11" s="32">
        <f>'PG&amp;E 2023-26_SH_UGWorkplan_Conf'!AO11</f>
        <v>0</v>
      </c>
      <c r="AA11" s="32">
        <f>'PG&amp;E 2023-26_SH_UGWorkplan_Conf'!AP11</f>
        <v>4.2899621212121213</v>
      </c>
      <c r="AB11" s="32">
        <f>'PG&amp;E 2023-26_SH_UGWorkplan_Conf'!AQ11</f>
        <v>0</v>
      </c>
      <c r="AC11" s="32">
        <f>'PG&amp;E 2023-26_SH_UGWorkplan_Conf'!AR11</f>
        <v>0</v>
      </c>
      <c r="AD11" s="32">
        <f>'PG&amp;E 2023-26_SH_UGWorkplan_Conf'!AS11</f>
        <v>0</v>
      </c>
      <c r="AE11" s="32">
        <f>'PG&amp;E 2023-26_SH_UGWorkplan_Conf'!AT11</f>
        <v>0</v>
      </c>
      <c r="AF11" s="1" t="str">
        <f>'PG&amp;E 2023-26_SH_UGWorkplan_Conf'!AU11</f>
        <v>SI</v>
      </c>
      <c r="AG11" s="1" t="str">
        <f>'PG&amp;E 2023-26_SH_UGWorkplan_Conf'!AV11</f>
        <v>Region 2 - North East</v>
      </c>
      <c r="AH11" s="1" t="str">
        <f>'PG&amp;E 2023-26_SH_UGWorkplan_Conf'!AW11</f>
        <v>Pollock Pines</v>
      </c>
      <c r="AI11" s="1" t="str">
        <f>'PG&amp;E 2023-26_SH_UGWorkplan_Conf'!AX11</f>
        <v>El Dorado</v>
      </c>
      <c r="AJ11" s="1">
        <f>'PG&amp;E 2023-26_SH_UGWorkplan_Conf'!AY11</f>
        <v>38.770061277300002</v>
      </c>
      <c r="AK11" s="1">
        <f>'PG&amp;E 2023-26_SH_UGWorkplan_Conf'!AZ11</f>
        <v>-120.58928270689999</v>
      </c>
      <c r="AL11" s="1" t="str">
        <f>'PG&amp;E 2023-26_SH_UGWorkplan_Conf'!BA11</f>
        <v>WDRM v3</v>
      </c>
      <c r="AM11" s="1">
        <f>'PG&amp;E 2023-26_SH_UGWorkplan_Conf'!BB10</f>
        <v>0</v>
      </c>
      <c r="AN11" s="1">
        <f>'PG&amp;E 2023-26_SH_UGWorkplan_Conf'!BC11</f>
        <v>2469</v>
      </c>
      <c r="AO11" s="1">
        <f>'PG&amp;E 2023-26_SH_UGWorkplan_Conf'!BD11</f>
        <v>2.0867770000000002E-3</v>
      </c>
      <c r="AP11" s="1">
        <f>'PG&amp;E 2023-26_SH_UGWorkplan_Conf'!BE11</f>
        <v>0</v>
      </c>
      <c r="AQ11" s="1">
        <f>'PG&amp;E 2023-26_SH_UGWorkplan_Conf'!BF11</f>
        <v>780</v>
      </c>
      <c r="AR11" s="1">
        <f>'PG&amp;E 2023-26_SH_UGWorkplan_Conf'!BH11</f>
        <v>3.1904117734908749E-3</v>
      </c>
      <c r="AS11" s="1" t="str">
        <f>'PG&amp;E 2023-26_SH_UGWorkplan_Conf'!BI11</f>
        <v>Tier 3</v>
      </c>
    </row>
    <row r="12" spans="1:45" x14ac:dyDescent="0.25">
      <c r="A12" s="1">
        <f>'PG&amp;E 2023-26_SH_UGWorkplan_Conf'!A12</f>
        <v>35373630</v>
      </c>
      <c r="B12" s="1" t="str">
        <f>'PG&amp;E 2023-26_SH_UGWorkplan_Conf'!B12</f>
        <v>CWSP - ORO FINO 11012022 PH 3</v>
      </c>
      <c r="C12" s="1" t="str">
        <f>'PG&amp;E 2023-26_SH_UGWorkplan_Conf'!H12</f>
        <v>Targeted UG</v>
      </c>
      <c r="D12" s="1" t="str">
        <f>'PG&amp;E 2023-26_SH_UGWorkplan_Conf'!I12</f>
        <v>3UG</v>
      </c>
      <c r="E12" s="1" t="str">
        <f>'PG&amp;E 2023-26_SH_UGWorkplan_Conf'!J12</f>
        <v>UNSE</v>
      </c>
      <c r="F12" s="1" t="str">
        <f>'PG&amp;E 2023-26_SH_UGWorkplan_Conf'!K12</f>
        <v>Scoping/Scoped</v>
      </c>
      <c r="G12" s="1" t="str">
        <f>'PG&amp;E 2023-26_SH_UGWorkplan_Conf'!L12</f>
        <v>Y</v>
      </c>
      <c r="H12" s="32">
        <f>'PG&amp;E 2023-26_SH_UGWorkplan_Conf'!N12</f>
        <v>0</v>
      </c>
      <c r="I12" s="32">
        <f>'PG&amp;E 2023-26_SH_UGWorkplan_Conf'!O12</f>
        <v>8.5</v>
      </c>
      <c r="J12" s="32">
        <f>'PG&amp;E 2023-26_SH_UGWorkplan_Conf'!P12</f>
        <v>0</v>
      </c>
      <c r="K12" s="32">
        <f>'PG&amp;E 2023-26_SH_UGWorkplan_Conf'!Q12</f>
        <v>8.5</v>
      </c>
      <c r="L12" s="32">
        <f>'PG&amp;E 2023-26_SH_UGWorkplan_Conf'!V12</f>
        <v>0</v>
      </c>
      <c r="M12" s="32">
        <f>'PG&amp;E 2023-26_SH_UGWorkplan_Conf'!W12</f>
        <v>0</v>
      </c>
      <c r="N12" s="32">
        <f>'PG&amp;E 2023-26_SH_UGWorkplan_Conf'!X12</f>
        <v>0</v>
      </c>
      <c r="O12" s="32">
        <f>'PG&amp;E 2023-26_SH_UGWorkplan_Conf'!Y12</f>
        <v>0</v>
      </c>
      <c r="P12" s="32">
        <f>'PG&amp;E 2023-26_SH_UGWorkplan_Conf'!AE12</f>
        <v>0</v>
      </c>
      <c r="Q12" s="32">
        <f>'PG&amp;E 2023-26_SH_UGWorkplan_Conf'!AF12</f>
        <v>0</v>
      </c>
      <c r="R12" s="32">
        <f>'PG&amp;E 2023-26_SH_UGWorkplan_Conf'!AG12</f>
        <v>0</v>
      </c>
      <c r="S12" s="32">
        <f>'PG&amp;E 2023-26_SH_UGWorkplan_Conf'!AH12</f>
        <v>0</v>
      </c>
      <c r="T12" s="32">
        <f>'PG&amp;E 2023-26_SH_UGWorkplan_Conf'!AI12</f>
        <v>0</v>
      </c>
      <c r="U12" s="32">
        <f>'PG&amp;E 2023-26_SH_UGWorkplan_Conf'!AJ12</f>
        <v>0</v>
      </c>
      <c r="V12" s="32">
        <f>'PG&amp;E 2023-26_SH_UGWorkplan_Conf'!AK12</f>
        <v>0</v>
      </c>
      <c r="W12" s="32">
        <f>'PG&amp;E 2023-26_SH_UGWorkplan_Conf'!AL12</f>
        <v>0</v>
      </c>
      <c r="X12" s="32">
        <f>'PG&amp;E 2023-26_SH_UGWorkplan_Conf'!AM12</f>
        <v>0</v>
      </c>
      <c r="Y12" s="32">
        <f>'PG&amp;E 2023-26_SH_UGWorkplan_Conf'!AN12</f>
        <v>0</v>
      </c>
      <c r="Z12" s="32">
        <f>'PG&amp;E 2023-26_SH_UGWorkplan_Conf'!AO12</f>
        <v>0</v>
      </c>
      <c r="AA12" s="32">
        <f>'PG&amp;E 2023-26_SH_UGWorkplan_Conf'!AP12</f>
        <v>0</v>
      </c>
      <c r="AB12" s="32">
        <f>'PG&amp;E 2023-26_SH_UGWorkplan_Conf'!AQ12</f>
        <v>0</v>
      </c>
      <c r="AC12" s="32">
        <f>'PG&amp;E 2023-26_SH_UGWorkplan_Conf'!AR12</f>
        <v>8.5</v>
      </c>
      <c r="AD12" s="32">
        <f>'PG&amp;E 2023-26_SH_UGWorkplan_Conf'!AS12</f>
        <v>0</v>
      </c>
      <c r="AE12" s="32">
        <f>'PG&amp;E 2023-26_SH_UGWorkplan_Conf'!AT12</f>
        <v>8.5</v>
      </c>
      <c r="AF12" s="1" t="str">
        <f>'PG&amp;E 2023-26_SH_UGWorkplan_Conf'!AU12</f>
        <v>NV</v>
      </c>
      <c r="AG12" s="1" t="str">
        <f>'PG&amp;E 2023-26_SH_UGWorkplan_Conf'!AV12</f>
        <v>Region 2 - North East</v>
      </c>
      <c r="AH12" s="1" t="str">
        <f>'PG&amp;E 2023-26_SH_UGWorkplan_Conf'!AW12</f>
        <v>Magalia</v>
      </c>
      <c r="AI12" s="1" t="str">
        <f>'PG&amp;E 2023-26_SH_UGWorkplan_Conf'!AX12</f>
        <v>Butte</v>
      </c>
      <c r="AJ12" s="1">
        <f>'PG&amp;E 2023-26_SH_UGWorkplan_Conf'!AY12</f>
        <v>39.853148029300002</v>
      </c>
      <c r="AK12" s="1">
        <f>'PG&amp;E 2023-26_SH_UGWorkplan_Conf'!AZ12</f>
        <v>-121.6055782575</v>
      </c>
      <c r="AL12" s="1" t="str">
        <f>'PG&amp;E 2023-26_SH_UGWorkplan_Conf'!BA12</f>
        <v>WDRM v3</v>
      </c>
      <c r="AM12" s="1">
        <f>'PG&amp;E 2023-26_SH_UGWorkplan_Conf'!BB12</f>
        <v>0</v>
      </c>
      <c r="AN12" s="1">
        <f>'PG&amp;E 2023-26_SH_UGWorkplan_Conf'!BC12</f>
        <v>2420</v>
      </c>
      <c r="AO12" s="1">
        <f>'PG&amp;E 2023-26_SH_UGWorkplan_Conf'!BD12</f>
        <v>2.4209330000000001E-3</v>
      </c>
      <c r="AP12" s="1">
        <f>'PG&amp;E 2023-26_SH_UGWorkplan_Conf'!BE12</f>
        <v>0</v>
      </c>
      <c r="AQ12" s="1">
        <f>'PG&amp;E 2023-26_SH_UGWorkplan_Conf'!BF12</f>
        <v>657</v>
      </c>
      <c r="AR12" s="1">
        <f>'PG&amp;E 2023-26_SH_UGWorkplan_Conf'!BH12</f>
        <v>3.9590490679801008E-3</v>
      </c>
      <c r="AS12" s="1" t="str">
        <f>'PG&amp;E 2023-26_SH_UGWorkplan_Conf'!BI12</f>
        <v>Tier 3</v>
      </c>
    </row>
    <row r="13" spans="1:45" x14ac:dyDescent="0.25">
      <c r="A13" s="1">
        <f>'PG&amp;E 2023-26_SH_UGWorkplan_Conf'!A13</f>
        <v>35373629</v>
      </c>
      <c r="B13" s="1" t="str">
        <f>'PG&amp;E 2023-26_SH_UGWorkplan_Conf'!B13</f>
        <v>CWSP - ORO FINO 11012022 PH 2</v>
      </c>
      <c r="C13" s="1" t="str">
        <f>'PG&amp;E 2023-26_SH_UGWorkplan_Conf'!H13</f>
        <v>Targeted UG</v>
      </c>
      <c r="D13" s="1" t="str">
        <f>'PG&amp;E 2023-26_SH_UGWorkplan_Conf'!I13</f>
        <v>3UG</v>
      </c>
      <c r="E13" s="1" t="str">
        <f>'PG&amp;E 2023-26_SH_UGWorkplan_Conf'!J13</f>
        <v>UNSE</v>
      </c>
      <c r="F13" s="1" t="str">
        <f>'PG&amp;E 2023-26_SH_UGWorkplan_Conf'!K13</f>
        <v>Scoping/Scoped</v>
      </c>
      <c r="G13" s="1" t="str">
        <f>'PG&amp;E 2023-26_SH_UGWorkplan_Conf'!L13</f>
        <v>Y</v>
      </c>
      <c r="H13" s="32">
        <f>'PG&amp;E 2023-26_SH_UGWorkplan_Conf'!N13</f>
        <v>0</v>
      </c>
      <c r="I13" s="32">
        <f>'PG&amp;E 2023-26_SH_UGWorkplan_Conf'!O13</f>
        <v>5.7600378787878785</v>
      </c>
      <c r="J13" s="32">
        <f>'PG&amp;E 2023-26_SH_UGWorkplan_Conf'!P13</f>
        <v>0</v>
      </c>
      <c r="K13" s="32">
        <f>'PG&amp;E 2023-26_SH_UGWorkplan_Conf'!Q13</f>
        <v>5.7600378787878785</v>
      </c>
      <c r="L13" s="32">
        <f>'PG&amp;E 2023-26_SH_UGWorkplan_Conf'!V13</f>
        <v>0</v>
      </c>
      <c r="M13" s="32">
        <f>'PG&amp;E 2023-26_SH_UGWorkplan_Conf'!W13</f>
        <v>0</v>
      </c>
      <c r="N13" s="32">
        <f>'PG&amp;E 2023-26_SH_UGWorkplan_Conf'!X13</f>
        <v>0</v>
      </c>
      <c r="O13" s="32">
        <f>'PG&amp;E 2023-26_SH_UGWorkplan_Conf'!Y13</f>
        <v>0</v>
      </c>
      <c r="P13" s="32">
        <f>'PG&amp;E 2023-26_SH_UGWorkplan_Conf'!AE13</f>
        <v>0</v>
      </c>
      <c r="Q13" s="32">
        <f>'PG&amp;E 2023-26_SH_UGWorkplan_Conf'!AF13</f>
        <v>0</v>
      </c>
      <c r="R13" s="32">
        <f>'PG&amp;E 2023-26_SH_UGWorkplan_Conf'!AG13</f>
        <v>0</v>
      </c>
      <c r="S13" s="32">
        <f>'PG&amp;E 2023-26_SH_UGWorkplan_Conf'!AH13</f>
        <v>0</v>
      </c>
      <c r="T13" s="32">
        <f>'PG&amp;E 2023-26_SH_UGWorkplan_Conf'!AI13</f>
        <v>0</v>
      </c>
      <c r="U13" s="32">
        <f>'PG&amp;E 2023-26_SH_UGWorkplan_Conf'!AJ13</f>
        <v>0</v>
      </c>
      <c r="V13" s="32">
        <f>'PG&amp;E 2023-26_SH_UGWorkplan_Conf'!AK13</f>
        <v>0</v>
      </c>
      <c r="W13" s="32">
        <f>'PG&amp;E 2023-26_SH_UGWorkplan_Conf'!AL13</f>
        <v>0</v>
      </c>
      <c r="X13" s="32">
        <f>'PG&amp;E 2023-26_SH_UGWorkplan_Conf'!AM13</f>
        <v>0</v>
      </c>
      <c r="Y13" s="32">
        <f>'PG&amp;E 2023-26_SH_UGWorkplan_Conf'!AN13</f>
        <v>0</v>
      </c>
      <c r="Z13" s="32">
        <f>'PG&amp;E 2023-26_SH_UGWorkplan_Conf'!AO13</f>
        <v>0</v>
      </c>
      <c r="AA13" s="32">
        <f>'PG&amp;E 2023-26_SH_UGWorkplan_Conf'!AP13</f>
        <v>0</v>
      </c>
      <c r="AB13" s="32">
        <f>'PG&amp;E 2023-26_SH_UGWorkplan_Conf'!AQ13</f>
        <v>0</v>
      </c>
      <c r="AC13" s="32">
        <f>'PG&amp;E 2023-26_SH_UGWorkplan_Conf'!AR13</f>
        <v>5.7600378787878785</v>
      </c>
      <c r="AD13" s="32">
        <f>'PG&amp;E 2023-26_SH_UGWorkplan_Conf'!AS13</f>
        <v>0</v>
      </c>
      <c r="AE13" s="32">
        <f>'PG&amp;E 2023-26_SH_UGWorkplan_Conf'!AT13</f>
        <v>5.7600378787878785</v>
      </c>
      <c r="AF13" s="1" t="str">
        <f>'PG&amp;E 2023-26_SH_UGWorkplan_Conf'!AU13</f>
        <v>NV</v>
      </c>
      <c r="AG13" s="1" t="str">
        <f>'PG&amp;E 2023-26_SH_UGWorkplan_Conf'!AV13</f>
        <v>Region 2 - North East</v>
      </c>
      <c r="AH13" s="1" t="str">
        <f>'PG&amp;E 2023-26_SH_UGWorkplan_Conf'!AW13</f>
        <v>Magalia</v>
      </c>
      <c r="AI13" s="1" t="str">
        <f>'PG&amp;E 2023-26_SH_UGWorkplan_Conf'!AX13</f>
        <v>Butte</v>
      </c>
      <c r="AJ13" s="1">
        <f>'PG&amp;E 2023-26_SH_UGWorkplan_Conf'!AY13</f>
        <v>39.853626865300001</v>
      </c>
      <c r="AK13" s="1">
        <f>'PG&amp;E 2023-26_SH_UGWorkplan_Conf'!AZ13</f>
        <v>-121.60571311290001</v>
      </c>
      <c r="AL13" s="1" t="str">
        <f>'PG&amp;E 2023-26_SH_UGWorkplan_Conf'!BA13</f>
        <v>WDRM v3</v>
      </c>
      <c r="AM13" s="1">
        <f>'PG&amp;E 2023-26_SH_UGWorkplan_Conf'!BB13</f>
        <v>0</v>
      </c>
      <c r="AN13" s="1">
        <f>'PG&amp;E 2023-26_SH_UGWorkplan_Conf'!BC13</f>
        <v>2420</v>
      </c>
      <c r="AO13" s="1">
        <f>'PG&amp;E 2023-26_SH_UGWorkplan_Conf'!BD13</f>
        <v>2.4209330000000001E-3</v>
      </c>
      <c r="AP13" s="1">
        <f>'PG&amp;E 2023-26_SH_UGWorkplan_Conf'!BE13</f>
        <v>0</v>
      </c>
      <c r="AQ13" s="1">
        <f>'PG&amp;E 2023-26_SH_UGWorkplan_Conf'!BF13</f>
        <v>657</v>
      </c>
      <c r="AR13" s="1">
        <f>'PG&amp;E 2023-26_SH_UGWorkplan_Conf'!BH13</f>
        <v>3.9590490679801008E-3</v>
      </c>
      <c r="AS13" s="1" t="str">
        <f>'PG&amp;E 2023-26_SH_UGWorkplan_Conf'!BI13</f>
        <v>Tier 3</v>
      </c>
    </row>
    <row r="14" spans="1:45" x14ac:dyDescent="0.25">
      <c r="A14" s="1">
        <f>'PG&amp;E 2023-26_SH_UGWorkplan_Conf'!A14</f>
        <v>35367501</v>
      </c>
      <c r="B14" s="1" t="str">
        <f>'PG&amp;E 2023-26_SH_UGWorkplan_Conf'!B14</f>
        <v>CWSP - ORO FINO 11012022</v>
      </c>
      <c r="C14" s="1" t="str">
        <f>'PG&amp;E 2023-26_SH_UGWorkplan_Conf'!H14</f>
        <v>Targeted UG</v>
      </c>
      <c r="D14" s="1" t="str">
        <f>'PG&amp;E 2023-26_SH_UGWorkplan_Conf'!I14</f>
        <v>3UG</v>
      </c>
      <c r="E14" s="1" t="str">
        <f>'PG&amp;E 2023-26_SH_UGWorkplan_Conf'!J14</f>
        <v>UNSE</v>
      </c>
      <c r="F14" s="1" t="str">
        <f>'PG&amp;E 2023-26_SH_UGWorkplan_Conf'!K14</f>
        <v>Scoping/Scoped</v>
      </c>
      <c r="G14" s="1" t="str">
        <f>'PG&amp;E 2023-26_SH_UGWorkplan_Conf'!L14</f>
        <v>Y</v>
      </c>
      <c r="H14" s="32">
        <f>'PG&amp;E 2023-26_SH_UGWorkplan_Conf'!N14</f>
        <v>0</v>
      </c>
      <c r="I14" s="32">
        <f>'PG&amp;E 2023-26_SH_UGWorkplan_Conf'!O14</f>
        <v>4.5399621212121213</v>
      </c>
      <c r="J14" s="32">
        <f>'PG&amp;E 2023-26_SH_UGWorkplan_Conf'!P14</f>
        <v>0</v>
      </c>
      <c r="K14" s="32">
        <f>'PG&amp;E 2023-26_SH_UGWorkplan_Conf'!Q14</f>
        <v>4.5399621212121213</v>
      </c>
      <c r="L14" s="32">
        <f>'PG&amp;E 2023-26_SH_UGWorkplan_Conf'!V14</f>
        <v>0</v>
      </c>
      <c r="M14" s="32">
        <f>'PG&amp;E 2023-26_SH_UGWorkplan_Conf'!W14</f>
        <v>0</v>
      </c>
      <c r="N14" s="32">
        <f>'PG&amp;E 2023-26_SH_UGWorkplan_Conf'!X14</f>
        <v>0</v>
      </c>
      <c r="O14" s="32">
        <f>'PG&amp;E 2023-26_SH_UGWorkplan_Conf'!Y14</f>
        <v>0</v>
      </c>
      <c r="P14" s="32">
        <f>'PG&amp;E 2023-26_SH_UGWorkplan_Conf'!AE14</f>
        <v>0</v>
      </c>
      <c r="Q14" s="32">
        <f>'PG&amp;E 2023-26_SH_UGWorkplan_Conf'!AF14</f>
        <v>0</v>
      </c>
      <c r="R14" s="32">
        <f>'PG&amp;E 2023-26_SH_UGWorkplan_Conf'!AG14</f>
        <v>0</v>
      </c>
      <c r="S14" s="32">
        <f>'PG&amp;E 2023-26_SH_UGWorkplan_Conf'!AH14</f>
        <v>0</v>
      </c>
      <c r="T14" s="32">
        <f>'PG&amp;E 2023-26_SH_UGWorkplan_Conf'!AI14</f>
        <v>0</v>
      </c>
      <c r="U14" s="32">
        <f>'PG&amp;E 2023-26_SH_UGWorkplan_Conf'!AJ14</f>
        <v>0</v>
      </c>
      <c r="V14" s="32">
        <f>'PG&amp;E 2023-26_SH_UGWorkplan_Conf'!AK14</f>
        <v>0</v>
      </c>
      <c r="W14" s="32">
        <f>'PG&amp;E 2023-26_SH_UGWorkplan_Conf'!AL14</f>
        <v>0</v>
      </c>
      <c r="X14" s="32">
        <f>'PG&amp;E 2023-26_SH_UGWorkplan_Conf'!AM14</f>
        <v>0</v>
      </c>
      <c r="Y14" s="32">
        <f>'PG&amp;E 2023-26_SH_UGWorkplan_Conf'!AN14</f>
        <v>0</v>
      </c>
      <c r="Z14" s="32">
        <f>'PG&amp;E 2023-26_SH_UGWorkplan_Conf'!AO14</f>
        <v>0</v>
      </c>
      <c r="AA14" s="32">
        <f>'PG&amp;E 2023-26_SH_UGWorkplan_Conf'!AP14</f>
        <v>0</v>
      </c>
      <c r="AB14" s="32">
        <f>'PG&amp;E 2023-26_SH_UGWorkplan_Conf'!AQ14</f>
        <v>0</v>
      </c>
      <c r="AC14" s="32">
        <f>'PG&amp;E 2023-26_SH_UGWorkplan_Conf'!AR14</f>
        <v>4.5399621212121213</v>
      </c>
      <c r="AD14" s="32">
        <f>'PG&amp;E 2023-26_SH_UGWorkplan_Conf'!AS14</f>
        <v>0</v>
      </c>
      <c r="AE14" s="32">
        <f>'PG&amp;E 2023-26_SH_UGWorkplan_Conf'!AT14</f>
        <v>4.5399621212121213</v>
      </c>
      <c r="AF14" s="1" t="str">
        <f>'PG&amp;E 2023-26_SH_UGWorkplan_Conf'!AU14</f>
        <v>NV</v>
      </c>
      <c r="AG14" s="1" t="str">
        <f>'PG&amp;E 2023-26_SH_UGWorkplan_Conf'!AV14</f>
        <v>Region 2 - North East</v>
      </c>
      <c r="AH14" s="1" t="str">
        <f>'PG&amp;E 2023-26_SH_UGWorkplan_Conf'!AW14</f>
        <v>Magalia</v>
      </c>
      <c r="AI14" s="1" t="str">
        <f>'PG&amp;E 2023-26_SH_UGWorkplan_Conf'!AX14</f>
        <v>Butte</v>
      </c>
      <c r="AJ14" s="1">
        <f>'PG&amp;E 2023-26_SH_UGWorkplan_Conf'!AY14</f>
        <v>39.8541161841</v>
      </c>
      <c r="AK14" s="1">
        <f>'PG&amp;E 2023-26_SH_UGWorkplan_Conf'!AZ14</f>
        <v>-121.6058503146</v>
      </c>
      <c r="AL14" s="1" t="str">
        <f>'PG&amp;E 2023-26_SH_UGWorkplan_Conf'!BA14</f>
        <v>WDRM v3</v>
      </c>
      <c r="AM14" s="1">
        <f>'PG&amp;E 2023-26_SH_UGWorkplan_Conf'!BB14</f>
        <v>0</v>
      </c>
      <c r="AN14" s="1">
        <f>'PG&amp;E 2023-26_SH_UGWorkplan_Conf'!BC14</f>
        <v>2420</v>
      </c>
      <c r="AO14" s="1">
        <f>'PG&amp;E 2023-26_SH_UGWorkplan_Conf'!BD14</f>
        <v>2.4209330000000001E-3</v>
      </c>
      <c r="AP14" s="1">
        <f>'PG&amp;E 2023-26_SH_UGWorkplan_Conf'!BE14</f>
        <v>0</v>
      </c>
      <c r="AQ14" s="1">
        <f>'PG&amp;E 2023-26_SH_UGWorkplan_Conf'!BF14</f>
        <v>657</v>
      </c>
      <c r="AR14" s="1">
        <f>'PG&amp;E 2023-26_SH_UGWorkplan_Conf'!BH14</f>
        <v>3.9590490679801008E-3</v>
      </c>
      <c r="AS14" s="1" t="str">
        <f>'PG&amp;E 2023-26_SH_UGWorkplan_Conf'!BI14</f>
        <v>Tier 3</v>
      </c>
    </row>
    <row r="15" spans="1:45" x14ac:dyDescent="0.25">
      <c r="A15" s="1">
        <f>'PG&amp;E 2023-26_SH_UGWorkplan_Conf'!A15</f>
        <v>35373626</v>
      </c>
      <c r="B15" s="1" t="str">
        <f>'PG&amp;E 2023-26_SH_UGWorkplan_Conf'!B15</f>
        <v>CWSP - EL DORADO PH 21016852 PH 4.1</v>
      </c>
      <c r="C15" s="1" t="str">
        <f>'PG&amp;E 2023-26_SH_UGWorkplan_Conf'!H15</f>
        <v>Targeted UG</v>
      </c>
      <c r="D15" s="1" t="str">
        <f>'PG&amp;E 2023-26_SH_UGWorkplan_Conf'!I15</f>
        <v>3UG</v>
      </c>
      <c r="E15" s="1" t="str">
        <f>'PG&amp;E 2023-26_SH_UGWorkplan_Conf'!J15</f>
        <v>UNSE</v>
      </c>
      <c r="F15" s="1" t="str">
        <f>'PG&amp;E 2023-26_SH_UGWorkplan_Conf'!K15</f>
        <v>Scoping/Scoped</v>
      </c>
      <c r="G15" s="1" t="str">
        <f>'PG&amp;E 2023-26_SH_UGWorkplan_Conf'!L15</f>
        <v>Y</v>
      </c>
      <c r="H15" s="32">
        <f>'PG&amp;E 2023-26_SH_UGWorkplan_Conf'!N15</f>
        <v>0</v>
      </c>
      <c r="I15" s="32">
        <f>'PG&amp;E 2023-26_SH_UGWorkplan_Conf'!O15</f>
        <v>6.270075757575758</v>
      </c>
      <c r="J15" s="32">
        <f>'PG&amp;E 2023-26_SH_UGWorkplan_Conf'!P15</f>
        <v>0</v>
      </c>
      <c r="K15" s="32">
        <f>'PG&amp;E 2023-26_SH_UGWorkplan_Conf'!Q15</f>
        <v>6.270075757575758</v>
      </c>
      <c r="L15" s="32">
        <f>'PG&amp;E 2023-26_SH_UGWorkplan_Conf'!V15</f>
        <v>0</v>
      </c>
      <c r="M15" s="32">
        <f>'PG&amp;E 2023-26_SH_UGWorkplan_Conf'!W15</f>
        <v>0</v>
      </c>
      <c r="N15" s="32">
        <f>'PG&amp;E 2023-26_SH_UGWorkplan_Conf'!X15</f>
        <v>0</v>
      </c>
      <c r="O15" s="32">
        <f>'PG&amp;E 2023-26_SH_UGWorkplan_Conf'!Y15</f>
        <v>0</v>
      </c>
      <c r="P15" s="32">
        <f>'PG&amp;E 2023-26_SH_UGWorkplan_Conf'!AE15</f>
        <v>0</v>
      </c>
      <c r="Q15" s="32">
        <f>'PG&amp;E 2023-26_SH_UGWorkplan_Conf'!AF15</f>
        <v>0</v>
      </c>
      <c r="R15" s="32">
        <f>'PG&amp;E 2023-26_SH_UGWorkplan_Conf'!AG15</f>
        <v>0</v>
      </c>
      <c r="S15" s="32">
        <f>'PG&amp;E 2023-26_SH_UGWorkplan_Conf'!AH15</f>
        <v>0</v>
      </c>
      <c r="T15" s="32">
        <f>'PG&amp;E 2023-26_SH_UGWorkplan_Conf'!AI15</f>
        <v>0</v>
      </c>
      <c r="U15" s="32">
        <f>'PG&amp;E 2023-26_SH_UGWorkplan_Conf'!AJ15</f>
        <v>0</v>
      </c>
      <c r="V15" s="32">
        <f>'PG&amp;E 2023-26_SH_UGWorkplan_Conf'!AK15</f>
        <v>0</v>
      </c>
      <c r="W15" s="32">
        <f>'PG&amp;E 2023-26_SH_UGWorkplan_Conf'!AL15</f>
        <v>0</v>
      </c>
      <c r="X15" s="32">
        <f>'PG&amp;E 2023-26_SH_UGWorkplan_Conf'!AM15</f>
        <v>0</v>
      </c>
      <c r="Y15" s="32">
        <f>'PG&amp;E 2023-26_SH_UGWorkplan_Conf'!AN15</f>
        <v>0</v>
      </c>
      <c r="Z15" s="32">
        <f>'PG&amp;E 2023-26_SH_UGWorkplan_Conf'!AO15</f>
        <v>0</v>
      </c>
      <c r="AA15" s="32">
        <f>'PG&amp;E 2023-26_SH_UGWorkplan_Conf'!AP15</f>
        <v>0</v>
      </c>
      <c r="AB15" s="32">
        <f>'PG&amp;E 2023-26_SH_UGWorkplan_Conf'!AQ15</f>
        <v>0</v>
      </c>
      <c r="AC15" s="32">
        <f>'PG&amp;E 2023-26_SH_UGWorkplan_Conf'!AR15</f>
        <v>6.270075757575758</v>
      </c>
      <c r="AD15" s="32">
        <f>'PG&amp;E 2023-26_SH_UGWorkplan_Conf'!AS15</f>
        <v>0</v>
      </c>
      <c r="AE15" s="32">
        <f>'PG&amp;E 2023-26_SH_UGWorkplan_Conf'!AT15</f>
        <v>6.270075757575758</v>
      </c>
      <c r="AF15" s="1" t="str">
        <f>'PG&amp;E 2023-26_SH_UGWorkplan_Conf'!AU15</f>
        <v>SI</v>
      </c>
      <c r="AG15" s="1" t="str">
        <f>'PG&amp;E 2023-26_SH_UGWorkplan_Conf'!AV15</f>
        <v>Region 2 - North East</v>
      </c>
      <c r="AH15" s="1" t="str">
        <f>'PG&amp;E 2023-26_SH_UGWorkplan_Conf'!AW15</f>
        <v>Pollock Pines</v>
      </c>
      <c r="AI15" s="1" t="str">
        <f>'PG&amp;E 2023-26_SH_UGWorkplan_Conf'!AX15</f>
        <v>El Dorado</v>
      </c>
      <c r="AJ15" s="1">
        <f>'PG&amp;E 2023-26_SH_UGWorkplan_Conf'!AY15</f>
        <v>38.7585430886</v>
      </c>
      <c r="AK15" s="1">
        <f>'PG&amp;E 2023-26_SH_UGWorkplan_Conf'!AZ15</f>
        <v>-120.5584556175</v>
      </c>
      <c r="AL15" s="1" t="str">
        <f>'PG&amp;E 2023-26_SH_UGWorkplan_Conf'!BA15</f>
        <v>WDRM v3</v>
      </c>
      <c r="AM15" s="1">
        <f>'PG&amp;E 2023-26_SH_UGWorkplan_Conf'!BB15</f>
        <v>0</v>
      </c>
      <c r="AN15" s="1">
        <f>'PG&amp;E 2023-26_SH_UGWorkplan_Conf'!BC15</f>
        <v>2028</v>
      </c>
      <c r="AO15" s="1">
        <f>'PG&amp;E 2023-26_SH_UGWorkplan_Conf'!BD15</f>
        <v>8.5288550000000001E-3</v>
      </c>
      <c r="AP15" s="1">
        <f>'PG&amp;E 2023-26_SH_UGWorkplan_Conf'!BE15</f>
        <v>0</v>
      </c>
      <c r="AQ15" s="1">
        <f>'PG&amp;E 2023-26_SH_UGWorkplan_Conf'!BF15</f>
        <v>625</v>
      </c>
      <c r="AR15" s="1">
        <f>'PG&amp;E 2023-26_SH_UGWorkplan_Conf'!BH15</f>
        <v>4.2306248272607361E-3</v>
      </c>
      <c r="AS15" s="1" t="str">
        <f>'PG&amp;E 2023-26_SH_UGWorkplan_Conf'!BI15</f>
        <v>Tier 3</v>
      </c>
    </row>
    <row r="16" spans="1:45" x14ac:dyDescent="0.25">
      <c r="A16" s="1">
        <f>'PG&amp;E 2023-26_SH_UGWorkplan_Conf'!A16</f>
        <v>35373625</v>
      </c>
      <c r="B16" s="1" t="str">
        <f>'PG&amp;E 2023-26_SH_UGWorkplan_Conf'!B16</f>
        <v>CWSP - EL DORADO PH 21016852 PH 3.1</v>
      </c>
      <c r="C16" s="1" t="str">
        <f>'PG&amp;E 2023-26_SH_UGWorkplan_Conf'!H16</f>
        <v>Targeted UG</v>
      </c>
      <c r="D16" s="1" t="str">
        <f>'PG&amp;E 2023-26_SH_UGWorkplan_Conf'!I16</f>
        <v>3UG</v>
      </c>
      <c r="E16" s="1" t="str">
        <f>'PG&amp;E 2023-26_SH_UGWorkplan_Conf'!J16</f>
        <v>UNSE</v>
      </c>
      <c r="F16" s="1" t="str">
        <f>'PG&amp;E 2023-26_SH_UGWorkplan_Conf'!K16</f>
        <v>Scoping/Scoped</v>
      </c>
      <c r="G16" s="1" t="str">
        <f>'PG&amp;E 2023-26_SH_UGWorkplan_Conf'!L16</f>
        <v>Y</v>
      </c>
      <c r="H16" s="32">
        <f>'PG&amp;E 2023-26_SH_UGWorkplan_Conf'!N16</f>
        <v>0</v>
      </c>
      <c r="I16" s="32">
        <f>'PG&amp;E 2023-26_SH_UGWorkplan_Conf'!O16</f>
        <v>6.2200757575757573</v>
      </c>
      <c r="J16" s="32">
        <f>'PG&amp;E 2023-26_SH_UGWorkplan_Conf'!P16</f>
        <v>0</v>
      </c>
      <c r="K16" s="32">
        <f>'PG&amp;E 2023-26_SH_UGWorkplan_Conf'!Q16</f>
        <v>6.2200757575757573</v>
      </c>
      <c r="L16" s="32">
        <f>'PG&amp;E 2023-26_SH_UGWorkplan_Conf'!V16</f>
        <v>0</v>
      </c>
      <c r="M16" s="32">
        <f>'PG&amp;E 2023-26_SH_UGWorkplan_Conf'!W16</f>
        <v>0</v>
      </c>
      <c r="N16" s="32">
        <f>'PG&amp;E 2023-26_SH_UGWorkplan_Conf'!X16</f>
        <v>0</v>
      </c>
      <c r="O16" s="32">
        <f>'PG&amp;E 2023-26_SH_UGWorkplan_Conf'!Y16</f>
        <v>0</v>
      </c>
      <c r="P16" s="32">
        <f>'PG&amp;E 2023-26_SH_UGWorkplan_Conf'!AE16</f>
        <v>0</v>
      </c>
      <c r="Q16" s="32">
        <f>'PG&amp;E 2023-26_SH_UGWorkplan_Conf'!AF16</f>
        <v>0</v>
      </c>
      <c r="R16" s="32">
        <f>'PG&amp;E 2023-26_SH_UGWorkplan_Conf'!AG16</f>
        <v>0</v>
      </c>
      <c r="S16" s="32">
        <f>'PG&amp;E 2023-26_SH_UGWorkplan_Conf'!AH16</f>
        <v>0</v>
      </c>
      <c r="T16" s="32">
        <f>'PG&amp;E 2023-26_SH_UGWorkplan_Conf'!AI16</f>
        <v>0</v>
      </c>
      <c r="U16" s="32">
        <f>'PG&amp;E 2023-26_SH_UGWorkplan_Conf'!AJ16</f>
        <v>0</v>
      </c>
      <c r="V16" s="32">
        <f>'PG&amp;E 2023-26_SH_UGWorkplan_Conf'!AK16</f>
        <v>0</v>
      </c>
      <c r="W16" s="32">
        <f>'PG&amp;E 2023-26_SH_UGWorkplan_Conf'!AL16</f>
        <v>0</v>
      </c>
      <c r="X16" s="32">
        <f>'PG&amp;E 2023-26_SH_UGWorkplan_Conf'!AM16</f>
        <v>0</v>
      </c>
      <c r="Y16" s="32">
        <f>'PG&amp;E 2023-26_SH_UGWorkplan_Conf'!AN16</f>
        <v>0</v>
      </c>
      <c r="Z16" s="32">
        <f>'PG&amp;E 2023-26_SH_UGWorkplan_Conf'!AO16</f>
        <v>0</v>
      </c>
      <c r="AA16" s="32">
        <f>'PG&amp;E 2023-26_SH_UGWorkplan_Conf'!AP16</f>
        <v>0</v>
      </c>
      <c r="AB16" s="32">
        <f>'PG&amp;E 2023-26_SH_UGWorkplan_Conf'!AQ16</f>
        <v>0</v>
      </c>
      <c r="AC16" s="32">
        <f>'PG&amp;E 2023-26_SH_UGWorkplan_Conf'!AR16</f>
        <v>6.2200757575757573</v>
      </c>
      <c r="AD16" s="32">
        <f>'PG&amp;E 2023-26_SH_UGWorkplan_Conf'!AS16</f>
        <v>0</v>
      </c>
      <c r="AE16" s="32">
        <f>'PG&amp;E 2023-26_SH_UGWorkplan_Conf'!AT16</f>
        <v>6.2200757575757573</v>
      </c>
      <c r="AF16" s="1" t="str">
        <f>'PG&amp;E 2023-26_SH_UGWorkplan_Conf'!AU16</f>
        <v>SI</v>
      </c>
      <c r="AG16" s="1" t="str">
        <f>'PG&amp;E 2023-26_SH_UGWorkplan_Conf'!AV16</f>
        <v>Region 2 - North East</v>
      </c>
      <c r="AH16" s="1" t="str">
        <f>'PG&amp;E 2023-26_SH_UGWorkplan_Conf'!AW16</f>
        <v>Pollock Pines</v>
      </c>
      <c r="AI16" s="1" t="str">
        <f>'PG&amp;E 2023-26_SH_UGWorkplan_Conf'!AX16</f>
        <v>El Dorado</v>
      </c>
      <c r="AJ16" s="1">
        <f>'PG&amp;E 2023-26_SH_UGWorkplan_Conf'!AY16</f>
        <v>38.759359984600003</v>
      </c>
      <c r="AK16" s="1">
        <f>'PG&amp;E 2023-26_SH_UGWorkplan_Conf'!AZ16</f>
        <v>-120.5586503144</v>
      </c>
      <c r="AL16" s="1" t="str">
        <f>'PG&amp;E 2023-26_SH_UGWorkplan_Conf'!BA16</f>
        <v>WDRM v3</v>
      </c>
      <c r="AM16" s="1">
        <f>'PG&amp;E 2023-26_SH_UGWorkplan_Conf'!BB16</f>
        <v>0</v>
      </c>
      <c r="AN16" s="1">
        <f>'PG&amp;E 2023-26_SH_UGWorkplan_Conf'!BC16</f>
        <v>2028</v>
      </c>
      <c r="AO16" s="1">
        <f>'PG&amp;E 2023-26_SH_UGWorkplan_Conf'!BD16</f>
        <v>8.5288550000000001E-3</v>
      </c>
      <c r="AP16" s="1">
        <f>'PG&amp;E 2023-26_SH_UGWorkplan_Conf'!BE16</f>
        <v>0</v>
      </c>
      <c r="AQ16" s="1">
        <f>'PG&amp;E 2023-26_SH_UGWorkplan_Conf'!BF16</f>
        <v>625</v>
      </c>
      <c r="AR16" s="1">
        <f>'PG&amp;E 2023-26_SH_UGWorkplan_Conf'!BH16</f>
        <v>4.2306248272607361E-3</v>
      </c>
      <c r="AS16" s="1" t="str">
        <f>'PG&amp;E 2023-26_SH_UGWorkplan_Conf'!BI16</f>
        <v>Tier 3</v>
      </c>
    </row>
    <row r="17" spans="1:45" x14ac:dyDescent="0.25">
      <c r="A17" s="1">
        <f>'PG&amp;E 2023-26_SH_UGWorkplan_Conf'!A17</f>
        <v>35311626</v>
      </c>
      <c r="B17" s="1" t="str">
        <f>'PG&amp;E 2023-26_SH_UGWorkplan_Conf'!B17</f>
        <v>CWSP BIG MEADOWS 2101 2510 PH1.3</v>
      </c>
      <c r="C17" s="1" t="str">
        <f>'PG&amp;E 2023-26_SH_UGWorkplan_Conf'!H17</f>
        <v>Base SH</v>
      </c>
      <c r="D17" s="1" t="str">
        <f>'PG&amp;E 2023-26_SH_UGWorkplan_Conf'!I17</f>
        <v>08W</v>
      </c>
      <c r="E17" s="1" t="str">
        <f>'PG&amp;E 2023-26_SH_UGWorkplan_Conf'!J17</f>
        <v>UNSE</v>
      </c>
      <c r="F17" s="1" t="str">
        <f>'PG&amp;E 2023-26_SH_UGWorkplan_Conf'!K17</f>
        <v>Scoping/Scoped</v>
      </c>
      <c r="G17" s="1" t="str">
        <f>'PG&amp;E 2023-26_SH_UGWorkplan_Conf'!L17</f>
        <v>Y</v>
      </c>
      <c r="H17" s="32">
        <f>'PG&amp;E 2023-26_SH_UGWorkplan_Conf'!N17</f>
        <v>0</v>
      </c>
      <c r="I17" s="32">
        <f>'PG&amp;E 2023-26_SH_UGWorkplan_Conf'!O17</f>
        <v>3.6399621212121214</v>
      </c>
      <c r="J17" s="32">
        <f>'PG&amp;E 2023-26_SH_UGWorkplan_Conf'!P17</f>
        <v>0</v>
      </c>
      <c r="K17" s="32">
        <f>'PG&amp;E 2023-26_SH_UGWorkplan_Conf'!Q17</f>
        <v>3.6399621212121214</v>
      </c>
      <c r="L17" s="32">
        <f>'PG&amp;E 2023-26_SH_UGWorkplan_Conf'!V17</f>
        <v>0</v>
      </c>
      <c r="M17" s="32">
        <f>'PG&amp;E 2023-26_SH_UGWorkplan_Conf'!W17</f>
        <v>0</v>
      </c>
      <c r="N17" s="32">
        <f>'PG&amp;E 2023-26_SH_UGWorkplan_Conf'!X17</f>
        <v>0</v>
      </c>
      <c r="O17" s="32">
        <f>'PG&amp;E 2023-26_SH_UGWorkplan_Conf'!Y17</f>
        <v>0</v>
      </c>
      <c r="P17" s="32">
        <f>'PG&amp;E 2023-26_SH_UGWorkplan_Conf'!AE17</f>
        <v>0</v>
      </c>
      <c r="Q17" s="32">
        <f>'PG&amp;E 2023-26_SH_UGWorkplan_Conf'!AF17</f>
        <v>0</v>
      </c>
      <c r="R17" s="32">
        <f>'PG&amp;E 2023-26_SH_UGWorkplan_Conf'!AG17</f>
        <v>0</v>
      </c>
      <c r="S17" s="32">
        <f>'PG&amp;E 2023-26_SH_UGWorkplan_Conf'!AH17</f>
        <v>0</v>
      </c>
      <c r="T17" s="32">
        <f>'PG&amp;E 2023-26_SH_UGWorkplan_Conf'!AI17</f>
        <v>0</v>
      </c>
      <c r="U17" s="32">
        <f>'PG&amp;E 2023-26_SH_UGWorkplan_Conf'!AJ17</f>
        <v>0</v>
      </c>
      <c r="V17" s="32">
        <f>'PG&amp;E 2023-26_SH_UGWorkplan_Conf'!AK17</f>
        <v>0</v>
      </c>
      <c r="W17" s="32">
        <f>'PG&amp;E 2023-26_SH_UGWorkplan_Conf'!AL17</f>
        <v>0</v>
      </c>
      <c r="X17" s="32">
        <f>'PG&amp;E 2023-26_SH_UGWorkplan_Conf'!AM17</f>
        <v>0</v>
      </c>
      <c r="Y17" s="32">
        <f>'PG&amp;E 2023-26_SH_UGWorkplan_Conf'!AN17</f>
        <v>3.6399621212121214</v>
      </c>
      <c r="Z17" s="32">
        <f>'PG&amp;E 2023-26_SH_UGWorkplan_Conf'!AO17</f>
        <v>0</v>
      </c>
      <c r="AA17" s="32">
        <f>'PG&amp;E 2023-26_SH_UGWorkplan_Conf'!AP17</f>
        <v>3.6399621212121214</v>
      </c>
      <c r="AB17" s="32">
        <f>'PG&amp;E 2023-26_SH_UGWorkplan_Conf'!AQ17</f>
        <v>0</v>
      </c>
      <c r="AC17" s="32">
        <f>'PG&amp;E 2023-26_SH_UGWorkplan_Conf'!AR17</f>
        <v>0</v>
      </c>
      <c r="AD17" s="32">
        <f>'PG&amp;E 2023-26_SH_UGWorkplan_Conf'!AS17</f>
        <v>0</v>
      </c>
      <c r="AE17" s="32">
        <f>'PG&amp;E 2023-26_SH_UGWorkplan_Conf'!AT17</f>
        <v>0</v>
      </c>
      <c r="AF17" s="1" t="str">
        <f>'PG&amp;E 2023-26_SH_UGWorkplan_Conf'!AU17</f>
        <v>NV</v>
      </c>
      <c r="AG17" s="1" t="str">
        <f>'PG&amp;E 2023-26_SH_UGWorkplan_Conf'!AV17</f>
        <v>Region 2 - North East</v>
      </c>
      <c r="AH17" s="1" t="str">
        <f>'PG&amp;E 2023-26_SH_UGWorkplan_Conf'!AW17</f>
        <v>Canyon Dam</v>
      </c>
      <c r="AI17" s="1" t="str">
        <f>'PG&amp;E 2023-26_SH_UGWorkplan_Conf'!AX17</f>
        <v>Plumas</v>
      </c>
      <c r="AJ17" s="1">
        <f>'PG&amp;E 2023-26_SH_UGWorkplan_Conf'!AY17</f>
        <v>40.210479100100002</v>
      </c>
      <c r="AK17" s="1">
        <f>'PG&amp;E 2023-26_SH_UGWorkplan_Conf'!AZ17</f>
        <v>-121.1642974999</v>
      </c>
      <c r="AL17" s="1" t="str">
        <f>'PG&amp;E 2023-26_SH_UGWorkplan_Conf'!BA17</f>
        <v>WDRM v2</v>
      </c>
      <c r="AM17" s="1">
        <f>'PG&amp;E 2023-26_SH_UGWorkplan_Conf'!BB17</f>
        <v>0</v>
      </c>
      <c r="AN17" s="1">
        <f>'PG&amp;E 2023-26_SH_UGWorkplan_Conf'!BC17</f>
        <v>3328</v>
      </c>
      <c r="AO17" s="1">
        <f>'PG&amp;E 2023-26_SH_UGWorkplan_Conf'!BD17</f>
        <v>4.1300000000000003E-6</v>
      </c>
      <c r="AP17" s="1">
        <f>'PG&amp;E 2023-26_SH_UGWorkplan_Conf'!BE17</f>
        <v>0</v>
      </c>
      <c r="AQ17" s="1">
        <f>'PG&amp;E 2023-26_SH_UGWorkplan_Conf'!BF17</f>
        <v>969</v>
      </c>
      <c r="AR17" s="1">
        <f>'PG&amp;E 2023-26_SH_UGWorkplan_Conf'!BH17</f>
        <v>2.3864074642115651E-3</v>
      </c>
      <c r="AS17" s="1" t="str">
        <f>'PG&amp;E 2023-26_SH_UGWorkplan_Conf'!BI17</f>
        <v>Tier 2</v>
      </c>
    </row>
    <row r="18" spans="1:45" x14ac:dyDescent="0.25">
      <c r="A18" s="1">
        <f>'PG&amp;E 2023-26_SH_UGWorkplan_Conf'!A18</f>
        <v>35311596</v>
      </c>
      <c r="B18" s="1" t="str">
        <f>'PG&amp;E 2023-26_SH_UGWorkplan_Conf'!B18</f>
        <v>CWSP BIG MEADOWS 2101 2510 PH1.2</v>
      </c>
      <c r="C18" s="1" t="str">
        <f>'PG&amp;E 2023-26_SH_UGWorkplan_Conf'!H18</f>
        <v>Base SH</v>
      </c>
      <c r="D18" s="1" t="str">
        <f>'PG&amp;E 2023-26_SH_UGWorkplan_Conf'!I18</f>
        <v>08W</v>
      </c>
      <c r="E18" s="1" t="str">
        <f>'PG&amp;E 2023-26_SH_UGWorkplan_Conf'!J18</f>
        <v>UNSE</v>
      </c>
      <c r="F18" s="1" t="str">
        <f>'PG&amp;E 2023-26_SH_UGWorkplan_Conf'!K18</f>
        <v>Scoping/Scoped</v>
      </c>
      <c r="G18" s="1" t="str">
        <f>'PG&amp;E 2023-26_SH_UGWorkplan_Conf'!L18</f>
        <v>Y</v>
      </c>
      <c r="H18" s="32">
        <f>'PG&amp;E 2023-26_SH_UGWorkplan_Conf'!N18</f>
        <v>0</v>
      </c>
      <c r="I18" s="32">
        <f>'PG&amp;E 2023-26_SH_UGWorkplan_Conf'!O18</f>
        <v>3</v>
      </c>
      <c r="J18" s="32">
        <f>'PG&amp;E 2023-26_SH_UGWorkplan_Conf'!P18</f>
        <v>0</v>
      </c>
      <c r="K18" s="32">
        <f>'PG&amp;E 2023-26_SH_UGWorkplan_Conf'!Q18</f>
        <v>3</v>
      </c>
      <c r="L18" s="32">
        <f>'PG&amp;E 2023-26_SH_UGWorkplan_Conf'!V18</f>
        <v>0</v>
      </c>
      <c r="M18" s="32">
        <f>'PG&amp;E 2023-26_SH_UGWorkplan_Conf'!W18</f>
        <v>0</v>
      </c>
      <c r="N18" s="32">
        <f>'PG&amp;E 2023-26_SH_UGWorkplan_Conf'!X18</f>
        <v>0</v>
      </c>
      <c r="O18" s="32">
        <f>'PG&amp;E 2023-26_SH_UGWorkplan_Conf'!Y18</f>
        <v>0</v>
      </c>
      <c r="P18" s="32">
        <f>'PG&amp;E 2023-26_SH_UGWorkplan_Conf'!AE18</f>
        <v>0</v>
      </c>
      <c r="Q18" s="32">
        <f>'PG&amp;E 2023-26_SH_UGWorkplan_Conf'!AF18</f>
        <v>0</v>
      </c>
      <c r="R18" s="32">
        <f>'PG&amp;E 2023-26_SH_UGWorkplan_Conf'!AG18</f>
        <v>0</v>
      </c>
      <c r="S18" s="32">
        <f>'PG&amp;E 2023-26_SH_UGWorkplan_Conf'!AH18</f>
        <v>0</v>
      </c>
      <c r="T18" s="32">
        <f>'PG&amp;E 2023-26_SH_UGWorkplan_Conf'!AI18</f>
        <v>0</v>
      </c>
      <c r="U18" s="32">
        <f>'PG&amp;E 2023-26_SH_UGWorkplan_Conf'!AJ18</f>
        <v>0</v>
      </c>
      <c r="V18" s="32">
        <f>'PG&amp;E 2023-26_SH_UGWorkplan_Conf'!AK18</f>
        <v>0</v>
      </c>
      <c r="W18" s="32">
        <f>'PG&amp;E 2023-26_SH_UGWorkplan_Conf'!AL18</f>
        <v>0</v>
      </c>
      <c r="X18" s="32">
        <f>'PG&amp;E 2023-26_SH_UGWorkplan_Conf'!AM18</f>
        <v>0</v>
      </c>
      <c r="Y18" s="32">
        <f>'PG&amp;E 2023-26_SH_UGWorkplan_Conf'!AN18</f>
        <v>3</v>
      </c>
      <c r="Z18" s="32">
        <f>'PG&amp;E 2023-26_SH_UGWorkplan_Conf'!AO18</f>
        <v>0</v>
      </c>
      <c r="AA18" s="32">
        <f>'PG&amp;E 2023-26_SH_UGWorkplan_Conf'!AP18</f>
        <v>3</v>
      </c>
      <c r="AB18" s="32">
        <f>'PG&amp;E 2023-26_SH_UGWorkplan_Conf'!AQ18</f>
        <v>0</v>
      </c>
      <c r="AC18" s="32">
        <f>'PG&amp;E 2023-26_SH_UGWorkplan_Conf'!AR18</f>
        <v>0</v>
      </c>
      <c r="AD18" s="32">
        <f>'PG&amp;E 2023-26_SH_UGWorkplan_Conf'!AS18</f>
        <v>0</v>
      </c>
      <c r="AE18" s="32">
        <f>'PG&amp;E 2023-26_SH_UGWorkplan_Conf'!AT18</f>
        <v>0</v>
      </c>
      <c r="AF18" s="1" t="str">
        <f>'PG&amp;E 2023-26_SH_UGWorkplan_Conf'!AU18</f>
        <v>NV</v>
      </c>
      <c r="AG18" s="1" t="str">
        <f>'PG&amp;E 2023-26_SH_UGWorkplan_Conf'!AV18</f>
        <v>Region 2 - North East</v>
      </c>
      <c r="AH18" s="1" t="str">
        <f>'PG&amp;E 2023-26_SH_UGWorkplan_Conf'!AW18</f>
        <v>Canyon Dam</v>
      </c>
      <c r="AI18" s="1" t="str">
        <f>'PG&amp;E 2023-26_SH_UGWorkplan_Conf'!AX18</f>
        <v>Plumas</v>
      </c>
      <c r="AJ18" s="1">
        <f>'PG&amp;E 2023-26_SH_UGWorkplan_Conf'!AY18</f>
        <v>40.210479100100002</v>
      </c>
      <c r="AK18" s="1">
        <f>'PG&amp;E 2023-26_SH_UGWorkplan_Conf'!AZ18</f>
        <v>-121.1642974999</v>
      </c>
      <c r="AL18" s="1" t="str">
        <f>'PG&amp;E 2023-26_SH_UGWorkplan_Conf'!BA18</f>
        <v>WDRM v2</v>
      </c>
      <c r="AM18" s="1">
        <f>'PG&amp;E 2023-26_SH_UGWorkplan_Conf'!BB18</f>
        <v>0</v>
      </c>
      <c r="AN18" s="1">
        <f>'PG&amp;E 2023-26_SH_UGWorkplan_Conf'!BC18</f>
        <v>3328</v>
      </c>
      <c r="AO18" s="1">
        <f>'PG&amp;E 2023-26_SH_UGWorkplan_Conf'!BD18</f>
        <v>4.1300000000000003E-6</v>
      </c>
      <c r="AP18" s="1">
        <f>'PG&amp;E 2023-26_SH_UGWorkplan_Conf'!BE18</f>
        <v>0</v>
      </c>
      <c r="AQ18" s="1">
        <f>'PG&amp;E 2023-26_SH_UGWorkplan_Conf'!BF18</f>
        <v>969</v>
      </c>
      <c r="AR18" s="1">
        <f>'PG&amp;E 2023-26_SH_UGWorkplan_Conf'!BH18</f>
        <v>2.3864074642115651E-3</v>
      </c>
      <c r="AS18" s="1" t="str">
        <f>'PG&amp;E 2023-26_SH_UGWorkplan_Conf'!BI18</f>
        <v>Tier 2</v>
      </c>
    </row>
    <row r="19" spans="1:45" x14ac:dyDescent="0.25">
      <c r="A19" s="1">
        <f>'PG&amp;E 2023-26_SH_UGWorkplan_Conf'!A19</f>
        <v>35286103</v>
      </c>
      <c r="B19" s="1" t="str">
        <f>'PG&amp;E 2023-26_SH_UGWorkplan_Conf'!B19</f>
        <v>CWSP BIG MEADOWS 2101 2510 PH1.1</v>
      </c>
      <c r="C19" s="1" t="str">
        <f>'PG&amp;E 2023-26_SH_UGWorkplan_Conf'!H19</f>
        <v>Base SH</v>
      </c>
      <c r="D19" s="1" t="str">
        <f>'PG&amp;E 2023-26_SH_UGWorkplan_Conf'!I19</f>
        <v>08W</v>
      </c>
      <c r="E19" s="1" t="str">
        <f>'PG&amp;E 2023-26_SH_UGWorkplan_Conf'!J19</f>
        <v>UNSE</v>
      </c>
      <c r="F19" s="1" t="str">
        <f>'PG&amp;E 2023-26_SH_UGWorkplan_Conf'!K19</f>
        <v>Scoping/Scoped</v>
      </c>
      <c r="G19" s="1" t="str">
        <f>'PG&amp;E 2023-26_SH_UGWorkplan_Conf'!L19</f>
        <v>Y</v>
      </c>
      <c r="H19" s="32">
        <f>'PG&amp;E 2023-26_SH_UGWorkplan_Conf'!N19</f>
        <v>0</v>
      </c>
      <c r="I19" s="32">
        <f>'PG&amp;E 2023-26_SH_UGWorkplan_Conf'!O19</f>
        <v>3.0700757575757578</v>
      </c>
      <c r="J19" s="32">
        <f>'PG&amp;E 2023-26_SH_UGWorkplan_Conf'!P19</f>
        <v>0</v>
      </c>
      <c r="K19" s="32">
        <f>'PG&amp;E 2023-26_SH_UGWorkplan_Conf'!Q19</f>
        <v>3.0700757575757578</v>
      </c>
      <c r="L19" s="32">
        <f>'PG&amp;E 2023-26_SH_UGWorkplan_Conf'!V19</f>
        <v>0</v>
      </c>
      <c r="M19" s="32">
        <f>'PG&amp;E 2023-26_SH_UGWorkplan_Conf'!W19</f>
        <v>0</v>
      </c>
      <c r="N19" s="32">
        <f>'PG&amp;E 2023-26_SH_UGWorkplan_Conf'!X19</f>
        <v>0</v>
      </c>
      <c r="O19" s="32">
        <f>'PG&amp;E 2023-26_SH_UGWorkplan_Conf'!Y19</f>
        <v>0</v>
      </c>
      <c r="P19" s="32">
        <f>'PG&amp;E 2023-26_SH_UGWorkplan_Conf'!AE19</f>
        <v>0</v>
      </c>
      <c r="Q19" s="32">
        <f>'PG&amp;E 2023-26_SH_UGWorkplan_Conf'!AF19</f>
        <v>0</v>
      </c>
      <c r="R19" s="32">
        <f>'PG&amp;E 2023-26_SH_UGWorkplan_Conf'!AG19</f>
        <v>0</v>
      </c>
      <c r="S19" s="32">
        <f>'PG&amp;E 2023-26_SH_UGWorkplan_Conf'!AH19</f>
        <v>0</v>
      </c>
      <c r="T19" s="32">
        <f>'PG&amp;E 2023-26_SH_UGWorkplan_Conf'!AI19</f>
        <v>0</v>
      </c>
      <c r="U19" s="32">
        <f>'PG&amp;E 2023-26_SH_UGWorkplan_Conf'!AJ19</f>
        <v>0</v>
      </c>
      <c r="V19" s="32">
        <f>'PG&amp;E 2023-26_SH_UGWorkplan_Conf'!AK19</f>
        <v>0</v>
      </c>
      <c r="W19" s="32">
        <f>'PG&amp;E 2023-26_SH_UGWorkplan_Conf'!AL19</f>
        <v>0</v>
      </c>
      <c r="X19" s="32">
        <f>'PG&amp;E 2023-26_SH_UGWorkplan_Conf'!AM19</f>
        <v>0</v>
      </c>
      <c r="Y19" s="32">
        <f>'PG&amp;E 2023-26_SH_UGWorkplan_Conf'!AN19</f>
        <v>3.0700757575757578</v>
      </c>
      <c r="Z19" s="32">
        <f>'PG&amp;E 2023-26_SH_UGWorkplan_Conf'!AO19</f>
        <v>0</v>
      </c>
      <c r="AA19" s="32">
        <f>'PG&amp;E 2023-26_SH_UGWorkplan_Conf'!AP19</f>
        <v>3.0700757575757578</v>
      </c>
      <c r="AB19" s="32">
        <f>'PG&amp;E 2023-26_SH_UGWorkplan_Conf'!AQ19</f>
        <v>0</v>
      </c>
      <c r="AC19" s="32">
        <f>'PG&amp;E 2023-26_SH_UGWorkplan_Conf'!AR19</f>
        <v>0</v>
      </c>
      <c r="AD19" s="32">
        <f>'PG&amp;E 2023-26_SH_UGWorkplan_Conf'!AS19</f>
        <v>0</v>
      </c>
      <c r="AE19" s="32">
        <f>'PG&amp;E 2023-26_SH_UGWorkplan_Conf'!AT19</f>
        <v>0</v>
      </c>
      <c r="AF19" s="1" t="str">
        <f>'PG&amp;E 2023-26_SH_UGWorkplan_Conf'!AU19</f>
        <v>NV</v>
      </c>
      <c r="AG19" s="1" t="str">
        <f>'PG&amp;E 2023-26_SH_UGWorkplan_Conf'!AV19</f>
        <v>Region 2 - North East</v>
      </c>
      <c r="AH19" s="1" t="str">
        <f>'PG&amp;E 2023-26_SH_UGWorkplan_Conf'!AW19</f>
        <v>Greenville</v>
      </c>
      <c r="AI19" s="1" t="str">
        <f>'PG&amp;E 2023-26_SH_UGWorkplan_Conf'!AX19</f>
        <v>Plumas</v>
      </c>
      <c r="AJ19" s="1">
        <f>'PG&amp;E 2023-26_SH_UGWorkplan_Conf'!AY19</f>
        <v>40.158079999999998</v>
      </c>
      <c r="AK19" s="1">
        <f>'PG&amp;E 2023-26_SH_UGWorkplan_Conf'!AZ19</f>
        <v>-121.08103</v>
      </c>
      <c r="AL19" s="1" t="str">
        <f>'PG&amp;E 2023-26_SH_UGWorkplan_Conf'!BA19</f>
        <v>WDRM v2</v>
      </c>
      <c r="AM19" s="1">
        <f>'PG&amp;E 2023-26_SH_UGWorkplan_Conf'!BB19</f>
        <v>0</v>
      </c>
      <c r="AN19" s="1">
        <f>'PG&amp;E 2023-26_SH_UGWorkplan_Conf'!BC19</f>
        <v>3328</v>
      </c>
      <c r="AO19" s="1">
        <f>'PG&amp;E 2023-26_SH_UGWorkplan_Conf'!BD19</f>
        <v>4.1300000000000003E-6</v>
      </c>
      <c r="AP19" s="1">
        <f>'PG&amp;E 2023-26_SH_UGWorkplan_Conf'!BE19</f>
        <v>0</v>
      </c>
      <c r="AQ19" s="1">
        <f>'PG&amp;E 2023-26_SH_UGWorkplan_Conf'!BF19</f>
        <v>969</v>
      </c>
      <c r="AR19" s="1">
        <f>'PG&amp;E 2023-26_SH_UGWorkplan_Conf'!BH19</f>
        <v>2.3864074642115651E-3</v>
      </c>
      <c r="AS19" s="1" t="str">
        <f>'PG&amp;E 2023-26_SH_UGWorkplan_Conf'!BI19</f>
        <v>Tier 2</v>
      </c>
    </row>
    <row r="20" spans="1:45" x14ac:dyDescent="0.25">
      <c r="A20" s="1">
        <f>'PG&amp;E 2023-26_SH_UGWorkplan_Conf'!A20</f>
        <v>35373624</v>
      </c>
      <c r="B20" s="1" t="str">
        <f>'PG&amp;E 2023-26_SH_UGWorkplan_Conf'!B20</f>
        <v>CWSP - EL DORADO 21016852 PH 2.1</v>
      </c>
      <c r="C20" s="1" t="str">
        <f>'PG&amp;E 2023-26_SH_UGWorkplan_Conf'!H20</f>
        <v>Targeted UG</v>
      </c>
      <c r="D20" s="1" t="str">
        <f>'PG&amp;E 2023-26_SH_UGWorkplan_Conf'!I20</f>
        <v>3UG</v>
      </c>
      <c r="E20" s="1" t="str">
        <f>'PG&amp;E 2023-26_SH_UGWorkplan_Conf'!J20</f>
        <v>UNSE</v>
      </c>
      <c r="F20" s="1" t="str">
        <f>'PG&amp;E 2023-26_SH_UGWorkplan_Conf'!K20</f>
        <v>Scoping/Scoped</v>
      </c>
      <c r="G20" s="1" t="str">
        <f>'PG&amp;E 2023-26_SH_UGWorkplan_Conf'!L20</f>
        <v>Y</v>
      </c>
      <c r="H20" s="32">
        <f>'PG&amp;E 2023-26_SH_UGWorkplan_Conf'!N20</f>
        <v>0</v>
      </c>
      <c r="I20" s="32">
        <f>'PG&amp;E 2023-26_SH_UGWorkplan_Conf'!O20</f>
        <v>11.920075757575757</v>
      </c>
      <c r="J20" s="32">
        <f>'PG&amp;E 2023-26_SH_UGWorkplan_Conf'!P20</f>
        <v>0</v>
      </c>
      <c r="K20" s="32">
        <f>'PG&amp;E 2023-26_SH_UGWorkplan_Conf'!Q20</f>
        <v>11.920075757575757</v>
      </c>
      <c r="L20" s="32">
        <f>'PG&amp;E 2023-26_SH_UGWorkplan_Conf'!V20</f>
        <v>0</v>
      </c>
      <c r="M20" s="32">
        <f>'PG&amp;E 2023-26_SH_UGWorkplan_Conf'!W20</f>
        <v>0</v>
      </c>
      <c r="N20" s="32">
        <f>'PG&amp;E 2023-26_SH_UGWorkplan_Conf'!X20</f>
        <v>0</v>
      </c>
      <c r="O20" s="32">
        <f>'PG&amp;E 2023-26_SH_UGWorkplan_Conf'!Y20</f>
        <v>0</v>
      </c>
      <c r="P20" s="32">
        <f>'PG&amp;E 2023-26_SH_UGWorkplan_Conf'!AE20</f>
        <v>0</v>
      </c>
      <c r="Q20" s="32">
        <f>'PG&amp;E 2023-26_SH_UGWorkplan_Conf'!AF20</f>
        <v>0</v>
      </c>
      <c r="R20" s="32">
        <f>'PG&amp;E 2023-26_SH_UGWorkplan_Conf'!AG20</f>
        <v>0</v>
      </c>
      <c r="S20" s="32">
        <f>'PG&amp;E 2023-26_SH_UGWorkplan_Conf'!AH20</f>
        <v>0</v>
      </c>
      <c r="T20" s="32">
        <f>'PG&amp;E 2023-26_SH_UGWorkplan_Conf'!AI20</f>
        <v>0</v>
      </c>
      <c r="U20" s="32">
        <f>'PG&amp;E 2023-26_SH_UGWorkplan_Conf'!AJ20</f>
        <v>0</v>
      </c>
      <c r="V20" s="32">
        <f>'PG&amp;E 2023-26_SH_UGWorkplan_Conf'!AK20</f>
        <v>0</v>
      </c>
      <c r="W20" s="32">
        <f>'PG&amp;E 2023-26_SH_UGWorkplan_Conf'!AL20</f>
        <v>0</v>
      </c>
      <c r="X20" s="32">
        <f>'PG&amp;E 2023-26_SH_UGWorkplan_Conf'!AM20</f>
        <v>0</v>
      </c>
      <c r="Y20" s="32">
        <f>'PG&amp;E 2023-26_SH_UGWorkplan_Conf'!AN20</f>
        <v>11.920075757575757</v>
      </c>
      <c r="Z20" s="32">
        <f>'PG&amp;E 2023-26_SH_UGWorkplan_Conf'!AO20</f>
        <v>0</v>
      </c>
      <c r="AA20" s="32">
        <f>'PG&amp;E 2023-26_SH_UGWorkplan_Conf'!AP20</f>
        <v>11.920075757575757</v>
      </c>
      <c r="AB20" s="32">
        <f>'PG&amp;E 2023-26_SH_UGWorkplan_Conf'!AQ20</f>
        <v>0</v>
      </c>
      <c r="AC20" s="32">
        <f>'PG&amp;E 2023-26_SH_UGWorkplan_Conf'!AR20</f>
        <v>0</v>
      </c>
      <c r="AD20" s="32">
        <f>'PG&amp;E 2023-26_SH_UGWorkplan_Conf'!AS20</f>
        <v>0</v>
      </c>
      <c r="AE20" s="32">
        <f>'PG&amp;E 2023-26_SH_UGWorkplan_Conf'!AT20</f>
        <v>0</v>
      </c>
      <c r="AF20" s="1" t="str">
        <f>'PG&amp;E 2023-26_SH_UGWorkplan_Conf'!AU20</f>
        <v>SI</v>
      </c>
      <c r="AG20" s="1" t="str">
        <f>'PG&amp;E 2023-26_SH_UGWorkplan_Conf'!AV20</f>
        <v>Region 2 - North East</v>
      </c>
      <c r="AH20" s="1" t="str">
        <f>'PG&amp;E 2023-26_SH_UGWorkplan_Conf'!AW20</f>
        <v>Pollock Pines</v>
      </c>
      <c r="AI20" s="1" t="str">
        <f>'PG&amp;E 2023-26_SH_UGWorkplan_Conf'!AX20</f>
        <v>El Dorado</v>
      </c>
      <c r="AJ20" s="1">
        <f>'PG&amp;E 2023-26_SH_UGWorkplan_Conf'!AY20</f>
        <v>38.759688280100001</v>
      </c>
      <c r="AK20" s="1">
        <f>'PG&amp;E 2023-26_SH_UGWorkplan_Conf'!AZ20</f>
        <v>-120.5587208109</v>
      </c>
      <c r="AL20" s="1" t="str">
        <f>'PG&amp;E 2023-26_SH_UGWorkplan_Conf'!BA20</f>
        <v>WDRM v3</v>
      </c>
      <c r="AM20" s="1">
        <f>'PG&amp;E 2023-26_SH_UGWorkplan_Conf'!BB20</f>
        <v>0</v>
      </c>
      <c r="AN20" s="1">
        <f>'PG&amp;E 2023-26_SH_UGWorkplan_Conf'!BC20</f>
        <v>2028</v>
      </c>
      <c r="AO20" s="1">
        <f>'PG&amp;E 2023-26_SH_UGWorkplan_Conf'!BD20</f>
        <v>8.5288550000000001E-3</v>
      </c>
      <c r="AP20" s="1">
        <f>'PG&amp;E 2023-26_SH_UGWorkplan_Conf'!BE20</f>
        <v>0</v>
      </c>
      <c r="AQ20" s="1">
        <f>'PG&amp;E 2023-26_SH_UGWorkplan_Conf'!BF20</f>
        <v>625</v>
      </c>
      <c r="AR20" s="1">
        <f>'PG&amp;E 2023-26_SH_UGWorkplan_Conf'!BH20</f>
        <v>4.2306248272607361E-3</v>
      </c>
      <c r="AS20" s="1" t="str">
        <f>'PG&amp;E 2023-26_SH_UGWorkplan_Conf'!BI20</f>
        <v>Tier 3</v>
      </c>
    </row>
    <row r="21" spans="1:45" x14ac:dyDescent="0.25">
      <c r="A21" s="1">
        <f>'PG&amp;E 2023-26_SH_UGWorkplan_Conf'!A21</f>
        <v>35367473</v>
      </c>
      <c r="B21" s="1" t="str">
        <f>'PG&amp;E 2023-26_SH_UGWorkplan_Conf'!B21</f>
        <v>CWSP - EL DORADO 21016852 - PH 1.1</v>
      </c>
      <c r="C21" s="1" t="str">
        <f>'PG&amp;E 2023-26_SH_UGWorkplan_Conf'!H21</f>
        <v>Targeted UG</v>
      </c>
      <c r="D21" s="1" t="str">
        <f>'PG&amp;E 2023-26_SH_UGWorkplan_Conf'!I21</f>
        <v>3UG</v>
      </c>
      <c r="E21" s="1" t="str">
        <f>'PG&amp;E 2023-26_SH_UGWorkplan_Conf'!J21</f>
        <v>UNSE</v>
      </c>
      <c r="F21" s="1" t="str">
        <f>'PG&amp;E 2023-26_SH_UGWorkplan_Conf'!K21</f>
        <v>Scoping/Scoped</v>
      </c>
      <c r="G21" s="1" t="str">
        <f>'PG&amp;E 2023-26_SH_UGWorkplan_Conf'!L21</f>
        <v>Y</v>
      </c>
      <c r="H21" s="32">
        <f>'PG&amp;E 2023-26_SH_UGWorkplan_Conf'!N21</f>
        <v>0</v>
      </c>
      <c r="I21" s="32">
        <f>'PG&amp;E 2023-26_SH_UGWorkplan_Conf'!O21</f>
        <v>7.270075757575758</v>
      </c>
      <c r="J21" s="32">
        <f>'PG&amp;E 2023-26_SH_UGWorkplan_Conf'!P21</f>
        <v>0</v>
      </c>
      <c r="K21" s="32">
        <f>'PG&amp;E 2023-26_SH_UGWorkplan_Conf'!Q21</f>
        <v>7.270075757575758</v>
      </c>
      <c r="L21" s="32">
        <f>'PG&amp;E 2023-26_SH_UGWorkplan_Conf'!V21</f>
        <v>0</v>
      </c>
      <c r="M21" s="32">
        <f>'PG&amp;E 2023-26_SH_UGWorkplan_Conf'!W21</f>
        <v>0</v>
      </c>
      <c r="N21" s="32">
        <f>'PG&amp;E 2023-26_SH_UGWorkplan_Conf'!X21</f>
        <v>0</v>
      </c>
      <c r="O21" s="32">
        <f>'PG&amp;E 2023-26_SH_UGWorkplan_Conf'!Y21</f>
        <v>0</v>
      </c>
      <c r="P21" s="32">
        <f>'PG&amp;E 2023-26_SH_UGWorkplan_Conf'!AE21</f>
        <v>0</v>
      </c>
      <c r="Q21" s="32">
        <f>'PG&amp;E 2023-26_SH_UGWorkplan_Conf'!AF21</f>
        <v>0</v>
      </c>
      <c r="R21" s="32">
        <f>'PG&amp;E 2023-26_SH_UGWorkplan_Conf'!AG21</f>
        <v>0</v>
      </c>
      <c r="S21" s="32">
        <f>'PG&amp;E 2023-26_SH_UGWorkplan_Conf'!AH21</f>
        <v>0</v>
      </c>
      <c r="T21" s="32">
        <f>'PG&amp;E 2023-26_SH_UGWorkplan_Conf'!AI21</f>
        <v>0</v>
      </c>
      <c r="U21" s="32">
        <f>'PG&amp;E 2023-26_SH_UGWorkplan_Conf'!AJ21</f>
        <v>0</v>
      </c>
      <c r="V21" s="32">
        <f>'PG&amp;E 2023-26_SH_UGWorkplan_Conf'!AK21</f>
        <v>0</v>
      </c>
      <c r="W21" s="32">
        <f>'PG&amp;E 2023-26_SH_UGWorkplan_Conf'!AL21</f>
        <v>0</v>
      </c>
      <c r="X21" s="32">
        <f>'PG&amp;E 2023-26_SH_UGWorkplan_Conf'!AM21</f>
        <v>0</v>
      </c>
      <c r="Y21" s="32">
        <f>'PG&amp;E 2023-26_SH_UGWorkplan_Conf'!AN21</f>
        <v>7.270075757575758</v>
      </c>
      <c r="Z21" s="32">
        <f>'PG&amp;E 2023-26_SH_UGWorkplan_Conf'!AO21</f>
        <v>0</v>
      </c>
      <c r="AA21" s="32">
        <f>'PG&amp;E 2023-26_SH_UGWorkplan_Conf'!AP21</f>
        <v>7.270075757575758</v>
      </c>
      <c r="AB21" s="32">
        <f>'PG&amp;E 2023-26_SH_UGWorkplan_Conf'!AQ21</f>
        <v>0</v>
      </c>
      <c r="AC21" s="32">
        <f>'PG&amp;E 2023-26_SH_UGWorkplan_Conf'!AR21</f>
        <v>0</v>
      </c>
      <c r="AD21" s="32">
        <f>'PG&amp;E 2023-26_SH_UGWorkplan_Conf'!AS21</f>
        <v>0</v>
      </c>
      <c r="AE21" s="32">
        <f>'PG&amp;E 2023-26_SH_UGWorkplan_Conf'!AT21</f>
        <v>0</v>
      </c>
      <c r="AF21" s="1" t="str">
        <f>'PG&amp;E 2023-26_SH_UGWorkplan_Conf'!AU21</f>
        <v>SI</v>
      </c>
      <c r="AG21" s="1" t="str">
        <f>'PG&amp;E 2023-26_SH_UGWorkplan_Conf'!AV21</f>
        <v>Region 2 - North East</v>
      </c>
      <c r="AH21" s="1" t="str">
        <f>'PG&amp;E 2023-26_SH_UGWorkplan_Conf'!AW21</f>
        <v>Pollock Pines</v>
      </c>
      <c r="AI21" s="1" t="str">
        <f>'PG&amp;E 2023-26_SH_UGWorkplan_Conf'!AX21</f>
        <v>El Dorado</v>
      </c>
      <c r="AJ21" s="1">
        <f>'PG&amp;E 2023-26_SH_UGWorkplan_Conf'!AY21</f>
        <v>38.746670082500003</v>
      </c>
      <c r="AK21" s="1">
        <f>'PG&amp;E 2023-26_SH_UGWorkplan_Conf'!AZ21</f>
        <v>-120.563438211</v>
      </c>
      <c r="AL21" s="1" t="str">
        <f>'PG&amp;E 2023-26_SH_UGWorkplan_Conf'!BA21</f>
        <v>WDRM v3</v>
      </c>
      <c r="AM21" s="1">
        <f>'PG&amp;E 2023-26_SH_UGWorkplan_Conf'!BB21</f>
        <v>0</v>
      </c>
      <c r="AN21" s="1">
        <f>'PG&amp;E 2023-26_SH_UGWorkplan_Conf'!BC21</f>
        <v>2028</v>
      </c>
      <c r="AO21" s="1">
        <f>'PG&amp;E 2023-26_SH_UGWorkplan_Conf'!BD21</f>
        <v>8.5288550000000001E-3</v>
      </c>
      <c r="AP21" s="1">
        <f>'PG&amp;E 2023-26_SH_UGWorkplan_Conf'!BE21</f>
        <v>0</v>
      </c>
      <c r="AQ21" s="1">
        <f>'PG&amp;E 2023-26_SH_UGWorkplan_Conf'!BF21</f>
        <v>625</v>
      </c>
      <c r="AR21" s="1">
        <f>'PG&amp;E 2023-26_SH_UGWorkplan_Conf'!BH21</f>
        <v>4.2306248272607361E-3</v>
      </c>
      <c r="AS21" s="1" t="str">
        <f>'PG&amp;E 2023-26_SH_UGWorkplan_Conf'!BI21</f>
        <v>Tier 3</v>
      </c>
    </row>
    <row r="22" spans="1:45" x14ac:dyDescent="0.25">
      <c r="A22" s="1">
        <f>'PG&amp;E 2023-26_SH_UGWorkplan_Conf'!A22</f>
        <v>35390389</v>
      </c>
      <c r="B22" s="1" t="str">
        <f>'PG&amp;E 2023-26_SH_UGWorkplan_Conf'!B22</f>
        <v>CWSP - MARIPOSA 210110070 PH 1</v>
      </c>
      <c r="C22" s="1" t="str">
        <f>'PG&amp;E 2023-26_SH_UGWorkplan_Conf'!H22</f>
        <v>Targeted UG</v>
      </c>
      <c r="D22" s="1" t="str">
        <f>'PG&amp;E 2023-26_SH_UGWorkplan_Conf'!I22</f>
        <v>3UG</v>
      </c>
      <c r="E22" s="1" t="str">
        <f>'PG&amp;E 2023-26_SH_UGWorkplan_Conf'!J22</f>
        <v>UNSE</v>
      </c>
      <c r="F22" s="1" t="str">
        <f>'PG&amp;E 2023-26_SH_UGWorkplan_Conf'!K22</f>
        <v>Scoping/Scoped</v>
      </c>
      <c r="G22" s="1" t="str">
        <f>'PG&amp;E 2023-26_SH_UGWorkplan_Conf'!L22</f>
        <v>Y</v>
      </c>
      <c r="H22" s="32">
        <f>'PG&amp;E 2023-26_SH_UGWorkplan_Conf'!N22</f>
        <v>0</v>
      </c>
      <c r="I22" s="32">
        <f>'PG&amp;E 2023-26_SH_UGWorkplan_Conf'!O22</f>
        <v>5.51</v>
      </c>
      <c r="J22" s="32">
        <f>'PG&amp;E 2023-26_SH_UGWorkplan_Conf'!P22</f>
        <v>0</v>
      </c>
      <c r="K22" s="32">
        <f>'PG&amp;E 2023-26_SH_UGWorkplan_Conf'!Q22</f>
        <v>5.51</v>
      </c>
      <c r="L22" s="32">
        <f>'PG&amp;E 2023-26_SH_UGWorkplan_Conf'!V22</f>
        <v>0</v>
      </c>
      <c r="M22" s="32">
        <f>'PG&amp;E 2023-26_SH_UGWorkplan_Conf'!W22</f>
        <v>0</v>
      </c>
      <c r="N22" s="32">
        <f>'PG&amp;E 2023-26_SH_UGWorkplan_Conf'!X22</f>
        <v>0</v>
      </c>
      <c r="O22" s="32">
        <f>'PG&amp;E 2023-26_SH_UGWorkplan_Conf'!Y22</f>
        <v>0</v>
      </c>
      <c r="P22" s="32">
        <f>'PG&amp;E 2023-26_SH_UGWorkplan_Conf'!AE22</f>
        <v>0</v>
      </c>
      <c r="Q22" s="32">
        <f>'PG&amp;E 2023-26_SH_UGWorkplan_Conf'!AF22</f>
        <v>0</v>
      </c>
      <c r="R22" s="32">
        <f>'PG&amp;E 2023-26_SH_UGWorkplan_Conf'!AG22</f>
        <v>0</v>
      </c>
      <c r="S22" s="32">
        <f>'PG&amp;E 2023-26_SH_UGWorkplan_Conf'!AH22</f>
        <v>0</v>
      </c>
      <c r="T22" s="32">
        <f>'PG&amp;E 2023-26_SH_UGWorkplan_Conf'!AI22</f>
        <v>0</v>
      </c>
      <c r="U22" s="32">
        <f>'PG&amp;E 2023-26_SH_UGWorkplan_Conf'!AJ22</f>
        <v>0</v>
      </c>
      <c r="V22" s="32">
        <f>'PG&amp;E 2023-26_SH_UGWorkplan_Conf'!AK22</f>
        <v>0</v>
      </c>
      <c r="W22" s="32">
        <f>'PG&amp;E 2023-26_SH_UGWorkplan_Conf'!AL22</f>
        <v>0</v>
      </c>
      <c r="X22" s="32">
        <f>'PG&amp;E 2023-26_SH_UGWorkplan_Conf'!AM22</f>
        <v>0</v>
      </c>
      <c r="Y22" s="32">
        <f>'PG&amp;E 2023-26_SH_UGWorkplan_Conf'!AN22</f>
        <v>5.51</v>
      </c>
      <c r="Z22" s="32">
        <f>'PG&amp;E 2023-26_SH_UGWorkplan_Conf'!AO22</f>
        <v>0</v>
      </c>
      <c r="AA22" s="32">
        <f>'PG&amp;E 2023-26_SH_UGWorkplan_Conf'!AP22</f>
        <v>5.51</v>
      </c>
      <c r="AB22" s="32">
        <f>'PG&amp;E 2023-26_SH_UGWorkplan_Conf'!AQ22</f>
        <v>0</v>
      </c>
      <c r="AC22" s="32">
        <f>'PG&amp;E 2023-26_SH_UGWorkplan_Conf'!AR22</f>
        <v>0</v>
      </c>
      <c r="AD22" s="32">
        <f>'PG&amp;E 2023-26_SH_UGWorkplan_Conf'!AS22</f>
        <v>0</v>
      </c>
      <c r="AE22" s="32">
        <f>'PG&amp;E 2023-26_SH_UGWorkplan_Conf'!AT22</f>
        <v>0</v>
      </c>
      <c r="AF22" s="1" t="str">
        <f>'PG&amp;E 2023-26_SH_UGWorkplan_Conf'!AU22</f>
        <v>YO</v>
      </c>
      <c r="AG22" s="1" t="str">
        <f>'PG&amp;E 2023-26_SH_UGWorkplan_Conf'!AV22</f>
        <v>Region 5 - Central Valley</v>
      </c>
      <c r="AH22" s="1" t="str">
        <f>'PG&amp;E 2023-26_SH_UGWorkplan_Conf'!AW22</f>
        <v>Mariposa</v>
      </c>
      <c r="AI22" s="1" t="str">
        <f>'PG&amp;E 2023-26_SH_UGWorkplan_Conf'!AX22</f>
        <v>Mariposa</v>
      </c>
      <c r="AJ22" s="1">
        <f>'PG&amp;E 2023-26_SH_UGWorkplan_Conf'!AY22</f>
        <v>37.5079709149</v>
      </c>
      <c r="AK22" s="1">
        <f>'PG&amp;E 2023-26_SH_UGWorkplan_Conf'!AZ22</f>
        <v>-119.9961514642</v>
      </c>
      <c r="AL22" s="1" t="str">
        <f>'PG&amp;E 2023-26_SH_UGWorkplan_Conf'!BA22</f>
        <v>WDRM v3</v>
      </c>
      <c r="AM22" s="1">
        <f>'PG&amp;E 2023-26_SH_UGWorkplan_Conf'!BB22</f>
        <v>0</v>
      </c>
      <c r="AN22" s="1">
        <f>'PG&amp;E 2023-26_SH_UGWorkplan_Conf'!BC22</f>
        <v>187</v>
      </c>
      <c r="AO22" s="1">
        <f>'PG&amp;E 2023-26_SH_UGWorkplan_Conf'!BD22</f>
        <v>0.264397726</v>
      </c>
      <c r="AP22" s="1">
        <f>'PG&amp;E 2023-26_SH_UGWorkplan_Conf'!BE22</f>
        <v>0</v>
      </c>
      <c r="AQ22" s="1">
        <f>'PG&amp;E 2023-26_SH_UGWorkplan_Conf'!BF22</f>
        <v>531</v>
      </c>
      <c r="AR22" s="1">
        <f>'PG&amp;E 2023-26_SH_UGWorkplan_Conf'!BH22</f>
        <v>5.101474762151917E-3</v>
      </c>
      <c r="AS22" s="1" t="str">
        <f>'PG&amp;E 2023-26_SH_UGWorkplan_Conf'!BI22</f>
        <v>Tier 2</v>
      </c>
    </row>
    <row r="23" spans="1:45" x14ac:dyDescent="0.25">
      <c r="A23" s="1">
        <f>'PG&amp;E 2023-26_SH_UGWorkplan_Conf'!A23</f>
        <v>35375091</v>
      </c>
      <c r="B23" s="1" t="str">
        <f>'PG&amp;E 2023-26_SH_UGWorkplan_Conf'!B23</f>
        <v>CWSP - LOS OSITOS 21037062 PH 2</v>
      </c>
      <c r="C23" s="1" t="str">
        <f>'PG&amp;E 2023-26_SH_UGWorkplan_Conf'!H23</f>
        <v>Targeted UG</v>
      </c>
      <c r="D23" s="1" t="str">
        <f>'PG&amp;E 2023-26_SH_UGWorkplan_Conf'!I23</f>
        <v>3UG</v>
      </c>
      <c r="E23" s="1" t="str">
        <f>'PG&amp;E 2023-26_SH_UGWorkplan_Conf'!J23</f>
        <v>UNSE</v>
      </c>
      <c r="F23" s="1" t="str">
        <f>'PG&amp;E 2023-26_SH_UGWorkplan_Conf'!K23</f>
        <v>Scoping/Scoped</v>
      </c>
      <c r="G23" s="1" t="str">
        <f>'PG&amp;E 2023-26_SH_UGWorkplan_Conf'!L23</f>
        <v>Y</v>
      </c>
      <c r="H23" s="32">
        <f>'PG&amp;E 2023-26_SH_UGWorkplan_Conf'!N23</f>
        <v>0</v>
      </c>
      <c r="I23" s="32">
        <f>'PG&amp;E 2023-26_SH_UGWorkplan_Conf'!O23</f>
        <v>7.6799242424242422</v>
      </c>
      <c r="J23" s="32">
        <f>'PG&amp;E 2023-26_SH_UGWorkplan_Conf'!P23</f>
        <v>0</v>
      </c>
      <c r="K23" s="32">
        <f>'PG&amp;E 2023-26_SH_UGWorkplan_Conf'!Q23</f>
        <v>7.6799242424242422</v>
      </c>
      <c r="L23" s="32">
        <f>'PG&amp;E 2023-26_SH_UGWorkplan_Conf'!V23</f>
        <v>0</v>
      </c>
      <c r="M23" s="32">
        <f>'PG&amp;E 2023-26_SH_UGWorkplan_Conf'!W23</f>
        <v>0</v>
      </c>
      <c r="N23" s="32">
        <f>'PG&amp;E 2023-26_SH_UGWorkplan_Conf'!X23</f>
        <v>0</v>
      </c>
      <c r="O23" s="32">
        <f>'PG&amp;E 2023-26_SH_UGWorkplan_Conf'!Y23</f>
        <v>0</v>
      </c>
      <c r="P23" s="32">
        <f>'PG&amp;E 2023-26_SH_UGWorkplan_Conf'!AE23</f>
        <v>0</v>
      </c>
      <c r="Q23" s="32">
        <f>'PG&amp;E 2023-26_SH_UGWorkplan_Conf'!AF23</f>
        <v>0</v>
      </c>
      <c r="R23" s="32">
        <f>'PG&amp;E 2023-26_SH_UGWorkplan_Conf'!AG23</f>
        <v>0</v>
      </c>
      <c r="S23" s="32">
        <f>'PG&amp;E 2023-26_SH_UGWorkplan_Conf'!AH23</f>
        <v>0</v>
      </c>
      <c r="T23" s="32">
        <f>'PG&amp;E 2023-26_SH_UGWorkplan_Conf'!AI23</f>
        <v>0</v>
      </c>
      <c r="U23" s="32">
        <f>'PG&amp;E 2023-26_SH_UGWorkplan_Conf'!AJ23</f>
        <v>0</v>
      </c>
      <c r="V23" s="32">
        <f>'PG&amp;E 2023-26_SH_UGWorkplan_Conf'!AK23</f>
        <v>0</v>
      </c>
      <c r="W23" s="32">
        <f>'PG&amp;E 2023-26_SH_UGWorkplan_Conf'!AL23</f>
        <v>0</v>
      </c>
      <c r="X23" s="32">
        <f>'PG&amp;E 2023-26_SH_UGWorkplan_Conf'!AM23</f>
        <v>0</v>
      </c>
      <c r="Y23" s="32">
        <f>'PG&amp;E 2023-26_SH_UGWorkplan_Conf'!AN23</f>
        <v>0</v>
      </c>
      <c r="Z23" s="32">
        <f>'PG&amp;E 2023-26_SH_UGWorkplan_Conf'!AO23</f>
        <v>0</v>
      </c>
      <c r="AA23" s="32">
        <f>'PG&amp;E 2023-26_SH_UGWorkplan_Conf'!AP23</f>
        <v>0</v>
      </c>
      <c r="AB23" s="32">
        <f>'PG&amp;E 2023-26_SH_UGWorkplan_Conf'!AQ23</f>
        <v>0</v>
      </c>
      <c r="AC23" s="32">
        <f>'PG&amp;E 2023-26_SH_UGWorkplan_Conf'!AR23</f>
        <v>7.6799242424242422</v>
      </c>
      <c r="AD23" s="32">
        <f>'PG&amp;E 2023-26_SH_UGWorkplan_Conf'!AS23</f>
        <v>0</v>
      </c>
      <c r="AE23" s="32">
        <f>'PG&amp;E 2023-26_SH_UGWorkplan_Conf'!AT23</f>
        <v>7.6799242424242422</v>
      </c>
      <c r="AF23" s="1" t="str">
        <f>'PG&amp;E 2023-26_SH_UGWorkplan_Conf'!AU23</f>
        <v>CC</v>
      </c>
      <c r="AG23" s="1" t="str">
        <f>'PG&amp;E 2023-26_SH_UGWorkplan_Conf'!AV23</f>
        <v>Region 4 - Central Coast</v>
      </c>
      <c r="AH23" s="1" t="str">
        <f>'PG&amp;E 2023-26_SH_UGWorkplan_Conf'!AW23</f>
        <v>Greenfield</v>
      </c>
      <c r="AI23" s="1" t="str">
        <f>'PG&amp;E 2023-26_SH_UGWorkplan_Conf'!AX23</f>
        <v>Monterey</v>
      </c>
      <c r="AJ23" s="1">
        <f>'PG&amp;E 2023-26_SH_UGWorkplan_Conf'!AY23</f>
        <v>36.278595052</v>
      </c>
      <c r="AK23" s="1">
        <f>'PG&amp;E 2023-26_SH_UGWorkplan_Conf'!AZ23</f>
        <v>-121.3032567937</v>
      </c>
      <c r="AL23" s="1" t="str">
        <f>'PG&amp;E 2023-26_SH_UGWorkplan_Conf'!BA23</f>
        <v>WDRM v3</v>
      </c>
      <c r="AM23" s="1">
        <f>'PG&amp;E 2023-26_SH_UGWorkplan_Conf'!BB23</f>
        <v>0</v>
      </c>
      <c r="AN23" s="1">
        <f>'PG&amp;E 2023-26_SH_UGWorkplan_Conf'!BC23</f>
        <v>1359</v>
      </c>
      <c r="AO23" s="1">
        <f>'PG&amp;E 2023-26_SH_UGWorkplan_Conf'!BD23</f>
        <v>3.5805261999999997E-2</v>
      </c>
      <c r="AP23" s="1">
        <f>'PG&amp;E 2023-26_SH_UGWorkplan_Conf'!BE23</f>
        <v>0</v>
      </c>
      <c r="AQ23" s="1">
        <f>'PG&amp;E 2023-26_SH_UGWorkplan_Conf'!BF23</f>
        <v>516</v>
      </c>
      <c r="AR23" s="1">
        <f>'PG&amp;E 2023-26_SH_UGWorkplan_Conf'!BH23</f>
        <v>5.2285087418582794E-3</v>
      </c>
      <c r="AS23" s="1" t="str">
        <f>'PG&amp;E 2023-26_SH_UGWorkplan_Conf'!BI23</f>
        <v>Tier 2</v>
      </c>
    </row>
    <row r="24" spans="1:45" x14ac:dyDescent="0.25">
      <c r="A24" s="1">
        <f>'PG&amp;E 2023-26_SH_UGWorkplan_Conf'!A24</f>
        <v>35364020</v>
      </c>
      <c r="B24" s="1" t="str">
        <f>'PG&amp;E 2023-26_SH_UGWorkplan_Conf'!B24</f>
        <v>CWSP - LOS OSITOS 21037062</v>
      </c>
      <c r="C24" s="1" t="str">
        <f>'PG&amp;E 2023-26_SH_UGWorkplan_Conf'!H24</f>
        <v>Targeted UG</v>
      </c>
      <c r="D24" s="1" t="str">
        <f>'PG&amp;E 2023-26_SH_UGWorkplan_Conf'!I24</f>
        <v>3UG</v>
      </c>
      <c r="E24" s="1" t="str">
        <f>'PG&amp;E 2023-26_SH_UGWorkplan_Conf'!J24</f>
        <v>UNSE</v>
      </c>
      <c r="F24" s="1" t="str">
        <f>'PG&amp;E 2023-26_SH_UGWorkplan_Conf'!K24</f>
        <v>Scoping/Scoped</v>
      </c>
      <c r="G24" s="1" t="str">
        <f>'PG&amp;E 2023-26_SH_UGWorkplan_Conf'!L24</f>
        <v>Y</v>
      </c>
      <c r="H24" s="32">
        <f>'PG&amp;E 2023-26_SH_UGWorkplan_Conf'!N24</f>
        <v>0</v>
      </c>
      <c r="I24" s="32">
        <f>'PG&amp;E 2023-26_SH_UGWorkplan_Conf'!O24</f>
        <v>7.5</v>
      </c>
      <c r="J24" s="32">
        <f>'PG&amp;E 2023-26_SH_UGWorkplan_Conf'!P24</f>
        <v>0</v>
      </c>
      <c r="K24" s="32">
        <f>'PG&amp;E 2023-26_SH_UGWorkplan_Conf'!Q24</f>
        <v>7.5</v>
      </c>
      <c r="L24" s="32">
        <f>'PG&amp;E 2023-26_SH_UGWorkplan_Conf'!V24</f>
        <v>0</v>
      </c>
      <c r="M24" s="32">
        <f>'PG&amp;E 2023-26_SH_UGWorkplan_Conf'!W24</f>
        <v>0</v>
      </c>
      <c r="N24" s="32">
        <f>'PG&amp;E 2023-26_SH_UGWorkplan_Conf'!X24</f>
        <v>0</v>
      </c>
      <c r="O24" s="32">
        <f>'PG&amp;E 2023-26_SH_UGWorkplan_Conf'!Y24</f>
        <v>0</v>
      </c>
      <c r="P24" s="32">
        <f>'PG&amp;E 2023-26_SH_UGWorkplan_Conf'!AE24</f>
        <v>0</v>
      </c>
      <c r="Q24" s="32">
        <f>'PG&amp;E 2023-26_SH_UGWorkplan_Conf'!AF24</f>
        <v>0</v>
      </c>
      <c r="R24" s="32">
        <f>'PG&amp;E 2023-26_SH_UGWorkplan_Conf'!AG24</f>
        <v>0</v>
      </c>
      <c r="S24" s="32">
        <f>'PG&amp;E 2023-26_SH_UGWorkplan_Conf'!AH24</f>
        <v>0</v>
      </c>
      <c r="T24" s="32">
        <f>'PG&amp;E 2023-26_SH_UGWorkplan_Conf'!AI24</f>
        <v>0</v>
      </c>
      <c r="U24" s="32">
        <f>'PG&amp;E 2023-26_SH_UGWorkplan_Conf'!AJ24</f>
        <v>0</v>
      </c>
      <c r="V24" s="32">
        <f>'PG&amp;E 2023-26_SH_UGWorkplan_Conf'!AK24</f>
        <v>0</v>
      </c>
      <c r="W24" s="32">
        <f>'PG&amp;E 2023-26_SH_UGWorkplan_Conf'!AL24</f>
        <v>0</v>
      </c>
      <c r="X24" s="32">
        <f>'PG&amp;E 2023-26_SH_UGWorkplan_Conf'!AM24</f>
        <v>0</v>
      </c>
      <c r="Y24" s="32">
        <f>'PG&amp;E 2023-26_SH_UGWorkplan_Conf'!AN24</f>
        <v>0</v>
      </c>
      <c r="Z24" s="32">
        <f>'PG&amp;E 2023-26_SH_UGWorkplan_Conf'!AO24</f>
        <v>0</v>
      </c>
      <c r="AA24" s="32">
        <f>'PG&amp;E 2023-26_SH_UGWorkplan_Conf'!AP24</f>
        <v>0</v>
      </c>
      <c r="AB24" s="32">
        <f>'PG&amp;E 2023-26_SH_UGWorkplan_Conf'!AQ24</f>
        <v>0</v>
      </c>
      <c r="AC24" s="32">
        <f>'PG&amp;E 2023-26_SH_UGWorkplan_Conf'!AR24</f>
        <v>7.5</v>
      </c>
      <c r="AD24" s="32">
        <f>'PG&amp;E 2023-26_SH_UGWorkplan_Conf'!AS24</f>
        <v>0</v>
      </c>
      <c r="AE24" s="32">
        <f>'PG&amp;E 2023-26_SH_UGWorkplan_Conf'!AT24</f>
        <v>7.5</v>
      </c>
      <c r="AF24" s="1" t="str">
        <f>'PG&amp;E 2023-26_SH_UGWorkplan_Conf'!AU24</f>
        <v>CC</v>
      </c>
      <c r="AG24" s="1" t="str">
        <f>'PG&amp;E 2023-26_SH_UGWorkplan_Conf'!AV24</f>
        <v>Region 4 - Central Coast</v>
      </c>
      <c r="AH24" s="1" t="str">
        <f>'PG&amp;E 2023-26_SH_UGWorkplan_Conf'!AW24</f>
        <v>Greenfield</v>
      </c>
      <c r="AI24" s="1" t="str">
        <f>'PG&amp;E 2023-26_SH_UGWorkplan_Conf'!AX24</f>
        <v>Monterey</v>
      </c>
      <c r="AJ24" s="1">
        <f>'PG&amp;E 2023-26_SH_UGWorkplan_Conf'!AY24</f>
        <v>36.2790554591</v>
      </c>
      <c r="AK24" s="1">
        <f>'PG&amp;E 2023-26_SH_UGWorkplan_Conf'!AZ24</f>
        <v>-121.3033828982</v>
      </c>
      <c r="AL24" s="1" t="str">
        <f>'PG&amp;E 2023-26_SH_UGWorkplan_Conf'!BA24</f>
        <v>WDRM v3</v>
      </c>
      <c r="AM24" s="1">
        <f>'PG&amp;E 2023-26_SH_UGWorkplan_Conf'!BB24</f>
        <v>0</v>
      </c>
      <c r="AN24" s="1">
        <f>'PG&amp;E 2023-26_SH_UGWorkplan_Conf'!BC24</f>
        <v>1359</v>
      </c>
      <c r="AO24" s="1">
        <f>'PG&amp;E 2023-26_SH_UGWorkplan_Conf'!BD24</f>
        <v>3.5805261999999997E-2</v>
      </c>
      <c r="AP24" s="1">
        <f>'PG&amp;E 2023-26_SH_UGWorkplan_Conf'!BE24</f>
        <v>0</v>
      </c>
      <c r="AQ24" s="1">
        <f>'PG&amp;E 2023-26_SH_UGWorkplan_Conf'!BF24</f>
        <v>516</v>
      </c>
      <c r="AR24" s="1">
        <f>'PG&amp;E 2023-26_SH_UGWorkplan_Conf'!BH24</f>
        <v>5.2285087418582794E-3</v>
      </c>
      <c r="AS24" s="1" t="str">
        <f>'PG&amp;E 2023-26_SH_UGWorkplan_Conf'!BI24</f>
        <v>Tier 2</v>
      </c>
    </row>
    <row r="25" spans="1:45" x14ac:dyDescent="0.25">
      <c r="A25" s="1">
        <f>'PG&amp;E 2023-26_SH_UGWorkplan_Conf'!A25</f>
        <v>35376306</v>
      </c>
      <c r="B25" s="1" t="str">
        <f>'PG&amp;E 2023-26_SH_UGWorkplan_Conf'!B25</f>
        <v>FRRB - MARIPOSA 21019400 TL-11</v>
      </c>
      <c r="C25" s="1" t="str">
        <f>'PG&amp;E 2023-26_SH_UGWorkplan_Conf'!H25</f>
        <v>Fire Rebuild</v>
      </c>
      <c r="D25" s="1" t="str">
        <f>'PG&amp;E 2023-26_SH_UGWorkplan_Conf'!I25</f>
        <v>08W</v>
      </c>
      <c r="E25" s="1" t="str">
        <f>'PG&amp;E 2023-26_SH_UGWorkplan_Conf'!J25</f>
        <v>ESTS</v>
      </c>
      <c r="F25" s="1" t="str">
        <f>'PG&amp;E 2023-26_SH_UGWorkplan_Conf'!K25</f>
        <v>Estimating</v>
      </c>
      <c r="G25" s="1" t="str">
        <f>'PG&amp;E 2023-26_SH_UGWorkplan_Conf'!L25</f>
        <v>Y</v>
      </c>
      <c r="H25" s="32">
        <f>'PG&amp;E 2023-26_SH_UGWorkplan_Conf'!N25</f>
        <v>0</v>
      </c>
      <c r="I25" s="32">
        <f>'PG&amp;E 2023-26_SH_UGWorkplan_Conf'!O25</f>
        <v>0.67992424242424243</v>
      </c>
      <c r="J25" s="32">
        <f>'PG&amp;E 2023-26_SH_UGWorkplan_Conf'!P25</f>
        <v>0</v>
      </c>
      <c r="K25" s="32">
        <f>'PG&amp;E 2023-26_SH_UGWorkplan_Conf'!Q25</f>
        <v>0.67992424242424243</v>
      </c>
      <c r="L25" s="32">
        <f>'PG&amp;E 2023-26_SH_UGWorkplan_Conf'!V25</f>
        <v>0</v>
      </c>
      <c r="M25" s="32">
        <f>'PG&amp;E 2023-26_SH_UGWorkplan_Conf'!W25</f>
        <v>0</v>
      </c>
      <c r="N25" s="32">
        <f>'PG&amp;E 2023-26_SH_UGWorkplan_Conf'!X25</f>
        <v>0</v>
      </c>
      <c r="O25" s="32">
        <f>'PG&amp;E 2023-26_SH_UGWorkplan_Conf'!Y25</f>
        <v>0</v>
      </c>
      <c r="P25" s="32">
        <f>'PG&amp;E 2023-26_SH_UGWorkplan_Conf'!AE25</f>
        <v>0</v>
      </c>
      <c r="Q25" s="32">
        <f>'PG&amp;E 2023-26_SH_UGWorkplan_Conf'!AF25</f>
        <v>0</v>
      </c>
      <c r="R25" s="32">
        <f>'PG&amp;E 2023-26_SH_UGWorkplan_Conf'!AG25</f>
        <v>0</v>
      </c>
      <c r="S25" s="32">
        <f>'PG&amp;E 2023-26_SH_UGWorkplan_Conf'!AH25</f>
        <v>0</v>
      </c>
      <c r="T25" s="32">
        <f>'PG&amp;E 2023-26_SH_UGWorkplan_Conf'!AI25</f>
        <v>0</v>
      </c>
      <c r="U25" s="32">
        <f>'PG&amp;E 2023-26_SH_UGWorkplan_Conf'!AJ25</f>
        <v>0.67992424242424243</v>
      </c>
      <c r="V25" s="32">
        <f>'PG&amp;E 2023-26_SH_UGWorkplan_Conf'!AK25</f>
        <v>0</v>
      </c>
      <c r="W25" s="32">
        <f>'PG&amp;E 2023-26_SH_UGWorkplan_Conf'!AL25</f>
        <v>0.67992424242424243</v>
      </c>
      <c r="X25" s="32">
        <f>'PG&amp;E 2023-26_SH_UGWorkplan_Conf'!AM25</f>
        <v>0</v>
      </c>
      <c r="Y25" s="32">
        <f>'PG&amp;E 2023-26_SH_UGWorkplan_Conf'!AN25</f>
        <v>0</v>
      </c>
      <c r="Z25" s="32">
        <f>'PG&amp;E 2023-26_SH_UGWorkplan_Conf'!AO25</f>
        <v>0</v>
      </c>
      <c r="AA25" s="32">
        <f>'PG&amp;E 2023-26_SH_UGWorkplan_Conf'!AP25</f>
        <v>0</v>
      </c>
      <c r="AB25" s="32">
        <f>'PG&amp;E 2023-26_SH_UGWorkplan_Conf'!AQ25</f>
        <v>0</v>
      </c>
      <c r="AC25" s="32">
        <f>'PG&amp;E 2023-26_SH_UGWorkplan_Conf'!AR25</f>
        <v>0</v>
      </c>
      <c r="AD25" s="32">
        <f>'PG&amp;E 2023-26_SH_UGWorkplan_Conf'!AS25</f>
        <v>0</v>
      </c>
      <c r="AE25" s="32">
        <f>'PG&amp;E 2023-26_SH_UGWorkplan_Conf'!AT25</f>
        <v>0</v>
      </c>
      <c r="AF25" s="1" t="str">
        <f>'PG&amp;E 2023-26_SH_UGWorkplan_Conf'!AU25</f>
        <v>YO</v>
      </c>
      <c r="AG25" s="1" t="str">
        <f>'PG&amp;E 2023-26_SH_UGWorkplan_Conf'!AV25</f>
        <v>Region 5 - Central Valley</v>
      </c>
      <c r="AH25" s="1" t="str">
        <f>'PG&amp;E 2023-26_SH_UGWorkplan_Conf'!AW25</f>
        <v>Mariposa</v>
      </c>
      <c r="AI25" s="1" t="str">
        <f>'PG&amp;E 2023-26_SH_UGWorkplan_Conf'!AX25</f>
        <v>Mariposa</v>
      </c>
      <c r="AJ25" s="1">
        <f>'PG&amp;E 2023-26_SH_UGWorkplan_Conf'!AY25</f>
        <v>37.5136110746</v>
      </c>
      <c r="AK25" s="1">
        <f>'PG&amp;E 2023-26_SH_UGWorkplan_Conf'!AZ25</f>
        <v>-119.8721749804</v>
      </c>
      <c r="AL25" s="1" t="str">
        <f>'PG&amp;E 2023-26_SH_UGWorkplan_Conf'!BA25</f>
        <v>WDRM v3</v>
      </c>
      <c r="AM25" s="1">
        <f>'PG&amp;E 2023-26_SH_UGWorkplan_Conf'!BB25</f>
        <v>0</v>
      </c>
      <c r="AN25" s="1">
        <f>'PG&amp;E 2023-26_SH_UGWorkplan_Conf'!BC25</f>
        <v>655</v>
      </c>
      <c r="AO25" s="1">
        <f>'PG&amp;E 2023-26_SH_UGWorkplan_Conf'!BD25</f>
        <v>0.118486331</v>
      </c>
      <c r="AP25" s="1">
        <f>'PG&amp;E 2023-26_SH_UGWorkplan_Conf'!BE25</f>
        <v>0</v>
      </c>
      <c r="AQ25" s="1">
        <f>'PG&amp;E 2023-26_SH_UGWorkplan_Conf'!BF25</f>
        <v>504</v>
      </c>
      <c r="AR25" s="1">
        <f>'PG&amp;E 2023-26_SH_UGWorkplan_Conf'!BH25</f>
        <v>5.3700063804564208E-3</v>
      </c>
      <c r="AS25" s="1" t="str">
        <f>'PG&amp;E 2023-26_SH_UGWorkplan_Conf'!BI25</f>
        <v>Tier 2 &amp; 3</v>
      </c>
    </row>
    <row r="26" spans="1:45" x14ac:dyDescent="0.25">
      <c r="A26" s="1">
        <f>'PG&amp;E 2023-26_SH_UGWorkplan_Conf'!A26</f>
        <v>35376304</v>
      </c>
      <c r="B26" s="1" t="str">
        <f>'PG&amp;E 2023-26_SH_UGWorkplan_Conf'!B26</f>
        <v>FRRB - MARIPOSA 21019400 TL-8 INSTALL</v>
      </c>
      <c r="C26" s="1" t="str">
        <f>'PG&amp;E 2023-26_SH_UGWorkplan_Conf'!H26</f>
        <v>Fire Rebuild</v>
      </c>
      <c r="D26" s="1" t="str">
        <f>'PG&amp;E 2023-26_SH_UGWorkplan_Conf'!I26</f>
        <v>08W</v>
      </c>
      <c r="E26" s="1" t="str">
        <f>'PG&amp;E 2023-26_SH_UGWorkplan_Conf'!J26</f>
        <v>ESTS</v>
      </c>
      <c r="F26" s="1" t="str">
        <f>'PG&amp;E 2023-26_SH_UGWorkplan_Conf'!K26</f>
        <v>Estimating</v>
      </c>
      <c r="G26" s="1" t="str">
        <f>'PG&amp;E 2023-26_SH_UGWorkplan_Conf'!L26</f>
        <v>Y</v>
      </c>
      <c r="H26" s="32">
        <f>'PG&amp;E 2023-26_SH_UGWorkplan_Conf'!N26</f>
        <v>0</v>
      </c>
      <c r="I26" s="32">
        <f>'PG&amp;E 2023-26_SH_UGWorkplan_Conf'!O26</f>
        <v>0.45</v>
      </c>
      <c r="J26" s="32">
        <f>'PG&amp;E 2023-26_SH_UGWorkplan_Conf'!P26</f>
        <v>0</v>
      </c>
      <c r="K26" s="32">
        <f>'PG&amp;E 2023-26_SH_UGWorkplan_Conf'!Q26</f>
        <v>0.45</v>
      </c>
      <c r="L26" s="32">
        <f>'PG&amp;E 2023-26_SH_UGWorkplan_Conf'!V26</f>
        <v>0</v>
      </c>
      <c r="M26" s="32">
        <f>'PG&amp;E 2023-26_SH_UGWorkplan_Conf'!W26</f>
        <v>0</v>
      </c>
      <c r="N26" s="32">
        <f>'PG&amp;E 2023-26_SH_UGWorkplan_Conf'!X26</f>
        <v>0</v>
      </c>
      <c r="O26" s="32">
        <f>'PG&amp;E 2023-26_SH_UGWorkplan_Conf'!Y26</f>
        <v>0</v>
      </c>
      <c r="P26" s="32">
        <f>'PG&amp;E 2023-26_SH_UGWorkplan_Conf'!AE26</f>
        <v>0</v>
      </c>
      <c r="Q26" s="32">
        <f>'PG&amp;E 2023-26_SH_UGWorkplan_Conf'!AF26</f>
        <v>0</v>
      </c>
      <c r="R26" s="32">
        <f>'PG&amp;E 2023-26_SH_UGWorkplan_Conf'!AG26</f>
        <v>0</v>
      </c>
      <c r="S26" s="32">
        <f>'PG&amp;E 2023-26_SH_UGWorkplan_Conf'!AH26</f>
        <v>0</v>
      </c>
      <c r="T26" s="32">
        <f>'PG&amp;E 2023-26_SH_UGWorkplan_Conf'!AI26</f>
        <v>0</v>
      </c>
      <c r="U26" s="32">
        <f>'PG&amp;E 2023-26_SH_UGWorkplan_Conf'!AJ26</f>
        <v>0.45</v>
      </c>
      <c r="V26" s="32">
        <f>'PG&amp;E 2023-26_SH_UGWorkplan_Conf'!AK26</f>
        <v>0</v>
      </c>
      <c r="W26" s="32">
        <f>'PG&amp;E 2023-26_SH_UGWorkplan_Conf'!AL26</f>
        <v>0.45</v>
      </c>
      <c r="X26" s="32">
        <f>'PG&amp;E 2023-26_SH_UGWorkplan_Conf'!AM26</f>
        <v>0</v>
      </c>
      <c r="Y26" s="32">
        <f>'PG&amp;E 2023-26_SH_UGWorkplan_Conf'!AN26</f>
        <v>0</v>
      </c>
      <c r="Z26" s="32">
        <f>'PG&amp;E 2023-26_SH_UGWorkplan_Conf'!AO26</f>
        <v>0</v>
      </c>
      <c r="AA26" s="32">
        <f>'PG&amp;E 2023-26_SH_UGWorkplan_Conf'!AP26</f>
        <v>0</v>
      </c>
      <c r="AB26" s="32">
        <f>'PG&amp;E 2023-26_SH_UGWorkplan_Conf'!AQ26</f>
        <v>0</v>
      </c>
      <c r="AC26" s="32">
        <f>'PG&amp;E 2023-26_SH_UGWorkplan_Conf'!AR26</f>
        <v>0</v>
      </c>
      <c r="AD26" s="32">
        <f>'PG&amp;E 2023-26_SH_UGWorkplan_Conf'!AS26</f>
        <v>0</v>
      </c>
      <c r="AE26" s="32">
        <f>'PG&amp;E 2023-26_SH_UGWorkplan_Conf'!AT26</f>
        <v>0</v>
      </c>
      <c r="AF26" s="1" t="str">
        <f>'PG&amp;E 2023-26_SH_UGWorkplan_Conf'!AU26</f>
        <v>YO</v>
      </c>
      <c r="AG26" s="1" t="str">
        <f>'PG&amp;E 2023-26_SH_UGWorkplan_Conf'!AV26</f>
        <v>Region 5 - Central Valley</v>
      </c>
      <c r="AH26" s="1" t="str">
        <f>'PG&amp;E 2023-26_SH_UGWorkplan_Conf'!AW26</f>
        <v>Mariposa</v>
      </c>
      <c r="AI26" s="1" t="str">
        <f>'PG&amp;E 2023-26_SH_UGWorkplan_Conf'!AX26</f>
        <v>Mariposa</v>
      </c>
      <c r="AJ26" s="1">
        <f>'PG&amp;E 2023-26_SH_UGWorkplan_Conf'!AY26</f>
        <v>37.5136110746</v>
      </c>
      <c r="AK26" s="1">
        <f>'PG&amp;E 2023-26_SH_UGWorkplan_Conf'!AZ26</f>
        <v>-119.8721749804</v>
      </c>
      <c r="AL26" s="1" t="str">
        <f>'PG&amp;E 2023-26_SH_UGWorkplan_Conf'!BA26</f>
        <v>WDRM v3</v>
      </c>
      <c r="AM26" s="1">
        <f>'PG&amp;E 2023-26_SH_UGWorkplan_Conf'!BB26</f>
        <v>0</v>
      </c>
      <c r="AN26" s="1">
        <f>'PG&amp;E 2023-26_SH_UGWorkplan_Conf'!BC26</f>
        <v>655</v>
      </c>
      <c r="AO26" s="1">
        <f>'PG&amp;E 2023-26_SH_UGWorkplan_Conf'!BD26</f>
        <v>0.118486331</v>
      </c>
      <c r="AP26" s="1">
        <f>'PG&amp;E 2023-26_SH_UGWorkplan_Conf'!BE26</f>
        <v>0</v>
      </c>
      <c r="AQ26" s="1">
        <f>'PG&amp;E 2023-26_SH_UGWorkplan_Conf'!BF26</f>
        <v>504</v>
      </c>
      <c r="AR26" s="1">
        <f>'PG&amp;E 2023-26_SH_UGWorkplan_Conf'!BH26</f>
        <v>5.3700063804564208E-3</v>
      </c>
      <c r="AS26" s="1" t="str">
        <f>'PG&amp;E 2023-26_SH_UGWorkplan_Conf'!BI26</f>
        <v>Tier 3</v>
      </c>
    </row>
    <row r="27" spans="1:45" x14ac:dyDescent="0.25">
      <c r="A27" s="1">
        <f>'PG&amp;E 2023-26_SH_UGWorkplan_Conf'!A27</f>
        <v>35376303</v>
      </c>
      <c r="B27" s="1" t="str">
        <f>'PG&amp;E 2023-26_SH_UGWorkplan_Conf'!B27</f>
        <v>FRRB - MARIPOSA 21019400 TL-9 INSTALL</v>
      </c>
      <c r="C27" s="1" t="str">
        <f>'PG&amp;E 2023-26_SH_UGWorkplan_Conf'!H27</f>
        <v>Fire Rebuild</v>
      </c>
      <c r="D27" s="1" t="str">
        <f>'PG&amp;E 2023-26_SH_UGWorkplan_Conf'!I27</f>
        <v>08W</v>
      </c>
      <c r="E27" s="1" t="str">
        <f>'PG&amp;E 2023-26_SH_UGWorkplan_Conf'!J27</f>
        <v>ESTS</v>
      </c>
      <c r="F27" s="1" t="str">
        <f>'PG&amp;E 2023-26_SH_UGWorkplan_Conf'!K27</f>
        <v>Estimating</v>
      </c>
      <c r="G27" s="1" t="str">
        <f>'PG&amp;E 2023-26_SH_UGWorkplan_Conf'!L27</f>
        <v>Y</v>
      </c>
      <c r="H27" s="32">
        <f>'PG&amp;E 2023-26_SH_UGWorkplan_Conf'!N27</f>
        <v>0</v>
      </c>
      <c r="I27" s="32">
        <f>'PG&amp;E 2023-26_SH_UGWorkplan_Conf'!O27</f>
        <v>0.2100378787878788</v>
      </c>
      <c r="J27" s="32">
        <f>'PG&amp;E 2023-26_SH_UGWorkplan_Conf'!P27</f>
        <v>0</v>
      </c>
      <c r="K27" s="32">
        <f>'PG&amp;E 2023-26_SH_UGWorkplan_Conf'!Q27</f>
        <v>0.2100378787878788</v>
      </c>
      <c r="L27" s="32">
        <f>'PG&amp;E 2023-26_SH_UGWorkplan_Conf'!V27</f>
        <v>0</v>
      </c>
      <c r="M27" s="32">
        <f>'PG&amp;E 2023-26_SH_UGWorkplan_Conf'!W27</f>
        <v>0</v>
      </c>
      <c r="N27" s="32">
        <f>'PG&amp;E 2023-26_SH_UGWorkplan_Conf'!X27</f>
        <v>0</v>
      </c>
      <c r="O27" s="32">
        <f>'PG&amp;E 2023-26_SH_UGWorkplan_Conf'!Y27</f>
        <v>0</v>
      </c>
      <c r="P27" s="32">
        <f>'PG&amp;E 2023-26_SH_UGWorkplan_Conf'!AE27</f>
        <v>0</v>
      </c>
      <c r="Q27" s="32">
        <f>'PG&amp;E 2023-26_SH_UGWorkplan_Conf'!AF27</f>
        <v>0</v>
      </c>
      <c r="R27" s="32">
        <f>'PG&amp;E 2023-26_SH_UGWorkplan_Conf'!AG27</f>
        <v>0</v>
      </c>
      <c r="S27" s="32">
        <f>'PG&amp;E 2023-26_SH_UGWorkplan_Conf'!AH27</f>
        <v>0</v>
      </c>
      <c r="T27" s="32">
        <f>'PG&amp;E 2023-26_SH_UGWorkplan_Conf'!AI27</f>
        <v>0</v>
      </c>
      <c r="U27" s="32">
        <f>'PG&amp;E 2023-26_SH_UGWorkplan_Conf'!AJ27</f>
        <v>0.2100378787878788</v>
      </c>
      <c r="V27" s="32">
        <f>'PG&amp;E 2023-26_SH_UGWorkplan_Conf'!AK27</f>
        <v>0</v>
      </c>
      <c r="W27" s="32">
        <f>'PG&amp;E 2023-26_SH_UGWorkplan_Conf'!AL27</f>
        <v>0.2100378787878788</v>
      </c>
      <c r="X27" s="32">
        <f>'PG&amp;E 2023-26_SH_UGWorkplan_Conf'!AM27</f>
        <v>0</v>
      </c>
      <c r="Y27" s="32">
        <f>'PG&amp;E 2023-26_SH_UGWorkplan_Conf'!AN27</f>
        <v>0</v>
      </c>
      <c r="Z27" s="32">
        <f>'PG&amp;E 2023-26_SH_UGWorkplan_Conf'!AO27</f>
        <v>0</v>
      </c>
      <c r="AA27" s="32">
        <f>'PG&amp;E 2023-26_SH_UGWorkplan_Conf'!AP27</f>
        <v>0</v>
      </c>
      <c r="AB27" s="32">
        <f>'PG&amp;E 2023-26_SH_UGWorkplan_Conf'!AQ27</f>
        <v>0</v>
      </c>
      <c r="AC27" s="32">
        <f>'PG&amp;E 2023-26_SH_UGWorkplan_Conf'!AR27</f>
        <v>0</v>
      </c>
      <c r="AD27" s="32">
        <f>'PG&amp;E 2023-26_SH_UGWorkplan_Conf'!AS27</f>
        <v>0</v>
      </c>
      <c r="AE27" s="32">
        <f>'PG&amp;E 2023-26_SH_UGWorkplan_Conf'!AT27</f>
        <v>0</v>
      </c>
      <c r="AF27" s="1" t="str">
        <f>'PG&amp;E 2023-26_SH_UGWorkplan_Conf'!AU27</f>
        <v>YO</v>
      </c>
      <c r="AG27" s="1" t="str">
        <f>'PG&amp;E 2023-26_SH_UGWorkplan_Conf'!AV27</f>
        <v>Region 5 - Central Valley</v>
      </c>
      <c r="AH27" s="1" t="str">
        <f>'PG&amp;E 2023-26_SH_UGWorkplan_Conf'!AW27</f>
        <v>Mariposa</v>
      </c>
      <c r="AI27" s="1" t="str">
        <f>'PG&amp;E 2023-26_SH_UGWorkplan_Conf'!AX27</f>
        <v>Mariposa</v>
      </c>
      <c r="AJ27" s="1">
        <f>'PG&amp;E 2023-26_SH_UGWorkplan_Conf'!AY27</f>
        <v>37.526845274599999</v>
      </c>
      <c r="AK27" s="1">
        <f>'PG&amp;E 2023-26_SH_UGWorkplan_Conf'!AZ27</f>
        <v>-119.9039673882</v>
      </c>
      <c r="AL27" s="1" t="str">
        <f>'PG&amp;E 2023-26_SH_UGWorkplan_Conf'!BA27</f>
        <v>WDRM v3</v>
      </c>
      <c r="AM27" s="1">
        <f>'PG&amp;E 2023-26_SH_UGWorkplan_Conf'!BB27</f>
        <v>0</v>
      </c>
      <c r="AN27" s="1">
        <f>'PG&amp;E 2023-26_SH_UGWorkplan_Conf'!BC27</f>
        <v>655</v>
      </c>
      <c r="AO27" s="1">
        <f>'PG&amp;E 2023-26_SH_UGWorkplan_Conf'!BD27</f>
        <v>0.118486331</v>
      </c>
      <c r="AP27" s="1">
        <f>'PG&amp;E 2023-26_SH_UGWorkplan_Conf'!BE27</f>
        <v>0</v>
      </c>
      <c r="AQ27" s="1">
        <f>'PG&amp;E 2023-26_SH_UGWorkplan_Conf'!BF27</f>
        <v>504</v>
      </c>
      <c r="AR27" s="1">
        <f>'PG&amp;E 2023-26_SH_UGWorkplan_Conf'!BH27</f>
        <v>5.3700063804564208E-3</v>
      </c>
      <c r="AS27" s="1" t="str">
        <f>'PG&amp;E 2023-26_SH_UGWorkplan_Conf'!BI27</f>
        <v>Tier 3</v>
      </c>
    </row>
    <row r="28" spans="1:45" x14ac:dyDescent="0.25">
      <c r="A28" s="1">
        <f>'PG&amp;E 2023-26_SH_UGWorkplan_Conf'!A28</f>
        <v>35374866</v>
      </c>
      <c r="B28" s="1" t="str">
        <f>'PG&amp;E 2023-26_SH_UGWorkplan_Conf'!B28</f>
        <v>FRRB - MARIPOSA 21019400 TL-7</v>
      </c>
      <c r="C28" s="1" t="str">
        <f>'PG&amp;E 2023-26_SH_UGWorkplan_Conf'!H28</f>
        <v>Fire Rebuild</v>
      </c>
      <c r="D28" s="1" t="str">
        <f>'PG&amp;E 2023-26_SH_UGWorkplan_Conf'!I28</f>
        <v>08W</v>
      </c>
      <c r="E28" s="1" t="str">
        <f>'PG&amp;E 2023-26_SH_UGWorkplan_Conf'!J28</f>
        <v>ESTS</v>
      </c>
      <c r="F28" s="1" t="str">
        <f>'PG&amp;E 2023-26_SH_UGWorkplan_Conf'!K28</f>
        <v>Estimating</v>
      </c>
      <c r="G28" s="1" t="str">
        <f>'PG&amp;E 2023-26_SH_UGWorkplan_Conf'!L28</f>
        <v>Y</v>
      </c>
      <c r="H28" s="32">
        <f>'PG&amp;E 2023-26_SH_UGWorkplan_Conf'!N28</f>
        <v>0</v>
      </c>
      <c r="I28" s="32">
        <f>'PG&amp;E 2023-26_SH_UGWorkplan_Conf'!O28</f>
        <v>0.43996212121212119</v>
      </c>
      <c r="J28" s="32">
        <f>'PG&amp;E 2023-26_SH_UGWorkplan_Conf'!P28</f>
        <v>0</v>
      </c>
      <c r="K28" s="32">
        <f>'PG&amp;E 2023-26_SH_UGWorkplan_Conf'!Q28</f>
        <v>0.43996212121212119</v>
      </c>
      <c r="L28" s="32">
        <f>'PG&amp;E 2023-26_SH_UGWorkplan_Conf'!V28</f>
        <v>0</v>
      </c>
      <c r="M28" s="32">
        <f>'PG&amp;E 2023-26_SH_UGWorkplan_Conf'!W28</f>
        <v>0</v>
      </c>
      <c r="N28" s="32">
        <f>'PG&amp;E 2023-26_SH_UGWorkplan_Conf'!X28</f>
        <v>0</v>
      </c>
      <c r="O28" s="32">
        <f>'PG&amp;E 2023-26_SH_UGWorkplan_Conf'!Y28</f>
        <v>0</v>
      </c>
      <c r="P28" s="32">
        <f>'PG&amp;E 2023-26_SH_UGWorkplan_Conf'!AE28</f>
        <v>0</v>
      </c>
      <c r="Q28" s="32">
        <f>'PG&amp;E 2023-26_SH_UGWorkplan_Conf'!AF28</f>
        <v>0.43996212121212119</v>
      </c>
      <c r="R28" s="32">
        <f>'PG&amp;E 2023-26_SH_UGWorkplan_Conf'!AG28</f>
        <v>0</v>
      </c>
      <c r="S28" s="32">
        <f>'PG&amp;E 2023-26_SH_UGWorkplan_Conf'!AH28</f>
        <v>0.43996212121212119</v>
      </c>
      <c r="T28" s="32">
        <f>'PG&amp;E 2023-26_SH_UGWorkplan_Conf'!AI28</f>
        <v>0</v>
      </c>
      <c r="U28" s="32">
        <f>'PG&amp;E 2023-26_SH_UGWorkplan_Conf'!AJ28</f>
        <v>0</v>
      </c>
      <c r="V28" s="32">
        <f>'PG&amp;E 2023-26_SH_UGWorkplan_Conf'!AK28</f>
        <v>0</v>
      </c>
      <c r="W28" s="32">
        <f>'PG&amp;E 2023-26_SH_UGWorkplan_Conf'!AL28</f>
        <v>0</v>
      </c>
      <c r="X28" s="32">
        <f>'PG&amp;E 2023-26_SH_UGWorkplan_Conf'!AM28</f>
        <v>0</v>
      </c>
      <c r="Y28" s="32">
        <f>'PG&amp;E 2023-26_SH_UGWorkplan_Conf'!AN28</f>
        <v>0</v>
      </c>
      <c r="Z28" s="32">
        <f>'PG&amp;E 2023-26_SH_UGWorkplan_Conf'!AO28</f>
        <v>0</v>
      </c>
      <c r="AA28" s="32">
        <f>'PG&amp;E 2023-26_SH_UGWorkplan_Conf'!AP28</f>
        <v>0</v>
      </c>
      <c r="AB28" s="32">
        <f>'PG&amp;E 2023-26_SH_UGWorkplan_Conf'!AQ28</f>
        <v>0</v>
      </c>
      <c r="AC28" s="32">
        <f>'PG&amp;E 2023-26_SH_UGWorkplan_Conf'!AR28</f>
        <v>0</v>
      </c>
      <c r="AD28" s="32">
        <f>'PG&amp;E 2023-26_SH_UGWorkplan_Conf'!AS28</f>
        <v>0</v>
      </c>
      <c r="AE28" s="32">
        <f>'PG&amp;E 2023-26_SH_UGWorkplan_Conf'!AT28</f>
        <v>0</v>
      </c>
      <c r="AF28" s="1" t="str">
        <f>'PG&amp;E 2023-26_SH_UGWorkplan_Conf'!AU28</f>
        <v>YO</v>
      </c>
      <c r="AG28" s="1" t="str">
        <f>'PG&amp;E 2023-26_SH_UGWorkplan_Conf'!AV28</f>
        <v>Region 5 - Central Valley</v>
      </c>
      <c r="AH28" s="1" t="str">
        <f>'PG&amp;E 2023-26_SH_UGWorkplan_Conf'!AW28</f>
        <v>Mariposa</v>
      </c>
      <c r="AI28" s="1" t="str">
        <f>'PG&amp;E 2023-26_SH_UGWorkplan_Conf'!AX28</f>
        <v>Mariposa</v>
      </c>
      <c r="AJ28" s="1">
        <f>'PG&amp;E 2023-26_SH_UGWorkplan_Conf'!AY28</f>
        <v>37.536348956499999</v>
      </c>
      <c r="AK28" s="1">
        <f>'PG&amp;E 2023-26_SH_UGWorkplan_Conf'!AZ28</f>
        <v>-119.83299309339999</v>
      </c>
      <c r="AL28" s="1" t="str">
        <f>'PG&amp;E 2023-26_SH_UGWorkplan_Conf'!BA28</f>
        <v>WDRM v3</v>
      </c>
      <c r="AM28" s="1">
        <f>'PG&amp;E 2023-26_SH_UGWorkplan_Conf'!BB28</f>
        <v>0</v>
      </c>
      <c r="AN28" s="1">
        <f>'PG&amp;E 2023-26_SH_UGWorkplan_Conf'!BC28</f>
        <v>655</v>
      </c>
      <c r="AO28" s="1">
        <f>'PG&amp;E 2023-26_SH_UGWorkplan_Conf'!BD28</f>
        <v>0.118486331</v>
      </c>
      <c r="AP28" s="1">
        <f>'PG&amp;E 2023-26_SH_UGWorkplan_Conf'!BE28</f>
        <v>0</v>
      </c>
      <c r="AQ28" s="1">
        <f>'PG&amp;E 2023-26_SH_UGWorkplan_Conf'!BF28</f>
        <v>504</v>
      </c>
      <c r="AR28" s="1">
        <f>'PG&amp;E 2023-26_SH_UGWorkplan_Conf'!BH28</f>
        <v>5.3700063804564208E-3</v>
      </c>
      <c r="AS28" s="1" t="str">
        <f>'PG&amp;E 2023-26_SH_UGWorkplan_Conf'!BI28</f>
        <v>Tier 3</v>
      </c>
    </row>
    <row r="29" spans="1:45" x14ac:dyDescent="0.25">
      <c r="A29" s="1">
        <f>'PG&amp;E 2023-26_SH_UGWorkplan_Conf'!A29</f>
        <v>35374865</v>
      </c>
      <c r="B29" s="1" t="str">
        <f>'PG&amp;E 2023-26_SH_UGWorkplan_Conf'!B29</f>
        <v>FRRB - MARIPOSA 21019400 TL-6 INSTALL</v>
      </c>
      <c r="C29" s="1" t="str">
        <f>'PG&amp;E 2023-26_SH_UGWorkplan_Conf'!H29</f>
        <v>Fire Rebuild</v>
      </c>
      <c r="D29" s="1" t="str">
        <f>'PG&amp;E 2023-26_SH_UGWorkplan_Conf'!I29</f>
        <v>08W</v>
      </c>
      <c r="E29" s="1" t="str">
        <f>'PG&amp;E 2023-26_SH_UGWorkplan_Conf'!J29</f>
        <v>ESTS</v>
      </c>
      <c r="F29" s="1" t="str">
        <f>'PG&amp;E 2023-26_SH_UGWorkplan_Conf'!K29</f>
        <v>Estimating</v>
      </c>
      <c r="G29" s="1" t="str">
        <f>'PG&amp;E 2023-26_SH_UGWorkplan_Conf'!L29</f>
        <v>Y</v>
      </c>
      <c r="H29" s="32">
        <f>'PG&amp;E 2023-26_SH_UGWorkplan_Conf'!N29</f>
        <v>0</v>
      </c>
      <c r="I29" s="32">
        <f>'PG&amp;E 2023-26_SH_UGWorkplan_Conf'!O29</f>
        <v>0.47007575757575759</v>
      </c>
      <c r="J29" s="32">
        <f>'PG&amp;E 2023-26_SH_UGWorkplan_Conf'!P29</f>
        <v>0</v>
      </c>
      <c r="K29" s="32">
        <f>'PG&amp;E 2023-26_SH_UGWorkplan_Conf'!Q29</f>
        <v>0.47007575757575759</v>
      </c>
      <c r="L29" s="32">
        <f>'PG&amp;E 2023-26_SH_UGWorkplan_Conf'!V29</f>
        <v>0</v>
      </c>
      <c r="M29" s="32">
        <f>'PG&amp;E 2023-26_SH_UGWorkplan_Conf'!W29</f>
        <v>0</v>
      </c>
      <c r="N29" s="32">
        <f>'PG&amp;E 2023-26_SH_UGWorkplan_Conf'!X29</f>
        <v>0</v>
      </c>
      <c r="O29" s="32">
        <f>'PG&amp;E 2023-26_SH_UGWorkplan_Conf'!Y29</f>
        <v>0</v>
      </c>
      <c r="P29" s="32">
        <f>'PG&amp;E 2023-26_SH_UGWorkplan_Conf'!AE29</f>
        <v>0</v>
      </c>
      <c r="Q29" s="32">
        <f>'PG&amp;E 2023-26_SH_UGWorkplan_Conf'!AF29</f>
        <v>0.47007575757575759</v>
      </c>
      <c r="R29" s="32">
        <f>'PG&amp;E 2023-26_SH_UGWorkplan_Conf'!AG29</f>
        <v>0</v>
      </c>
      <c r="S29" s="32">
        <f>'PG&amp;E 2023-26_SH_UGWorkplan_Conf'!AH29</f>
        <v>0.47007575757575759</v>
      </c>
      <c r="T29" s="32">
        <f>'PG&amp;E 2023-26_SH_UGWorkplan_Conf'!AI29</f>
        <v>0</v>
      </c>
      <c r="U29" s="32">
        <f>'PG&amp;E 2023-26_SH_UGWorkplan_Conf'!AJ29</f>
        <v>0</v>
      </c>
      <c r="V29" s="32">
        <f>'PG&amp;E 2023-26_SH_UGWorkplan_Conf'!AK29</f>
        <v>0</v>
      </c>
      <c r="W29" s="32">
        <f>'PG&amp;E 2023-26_SH_UGWorkplan_Conf'!AL29</f>
        <v>0</v>
      </c>
      <c r="X29" s="32">
        <f>'PG&amp;E 2023-26_SH_UGWorkplan_Conf'!AM29</f>
        <v>0</v>
      </c>
      <c r="Y29" s="32">
        <f>'PG&amp;E 2023-26_SH_UGWorkplan_Conf'!AN29</f>
        <v>0</v>
      </c>
      <c r="Z29" s="32">
        <f>'PG&amp;E 2023-26_SH_UGWorkplan_Conf'!AO29</f>
        <v>0</v>
      </c>
      <c r="AA29" s="32">
        <f>'PG&amp;E 2023-26_SH_UGWorkplan_Conf'!AP29</f>
        <v>0</v>
      </c>
      <c r="AB29" s="32">
        <f>'PG&amp;E 2023-26_SH_UGWorkplan_Conf'!AQ29</f>
        <v>0</v>
      </c>
      <c r="AC29" s="32">
        <f>'PG&amp;E 2023-26_SH_UGWorkplan_Conf'!AR29</f>
        <v>0</v>
      </c>
      <c r="AD29" s="32">
        <f>'PG&amp;E 2023-26_SH_UGWorkplan_Conf'!AS29</f>
        <v>0</v>
      </c>
      <c r="AE29" s="32">
        <f>'PG&amp;E 2023-26_SH_UGWorkplan_Conf'!AT29</f>
        <v>0</v>
      </c>
      <c r="AF29" s="1" t="str">
        <f>'PG&amp;E 2023-26_SH_UGWorkplan_Conf'!AU29</f>
        <v>YO</v>
      </c>
      <c r="AG29" s="1" t="str">
        <f>'PG&amp;E 2023-26_SH_UGWorkplan_Conf'!AV29</f>
        <v>Region 5 - Central Valley</v>
      </c>
      <c r="AH29" s="1" t="str">
        <f>'PG&amp;E 2023-26_SH_UGWorkplan_Conf'!AW29</f>
        <v>Mariposa</v>
      </c>
      <c r="AI29" s="1" t="str">
        <f>'PG&amp;E 2023-26_SH_UGWorkplan_Conf'!AX29</f>
        <v>Mariposa</v>
      </c>
      <c r="AJ29" s="1">
        <f>'PG&amp;E 2023-26_SH_UGWorkplan_Conf'!AY29</f>
        <v>37.536348956499999</v>
      </c>
      <c r="AK29" s="1">
        <f>'PG&amp;E 2023-26_SH_UGWorkplan_Conf'!AZ29</f>
        <v>-119.83299309339999</v>
      </c>
      <c r="AL29" s="1" t="str">
        <f>'PG&amp;E 2023-26_SH_UGWorkplan_Conf'!BA29</f>
        <v>WDRM v3</v>
      </c>
      <c r="AM29" s="1">
        <f>'PG&amp;E 2023-26_SH_UGWorkplan_Conf'!BB29</f>
        <v>0</v>
      </c>
      <c r="AN29" s="1">
        <f>'PG&amp;E 2023-26_SH_UGWorkplan_Conf'!BC29</f>
        <v>655</v>
      </c>
      <c r="AO29" s="1">
        <f>'PG&amp;E 2023-26_SH_UGWorkplan_Conf'!BD29</f>
        <v>0.118486331</v>
      </c>
      <c r="AP29" s="1">
        <f>'PG&amp;E 2023-26_SH_UGWorkplan_Conf'!BE29</f>
        <v>0</v>
      </c>
      <c r="AQ29" s="1">
        <f>'PG&amp;E 2023-26_SH_UGWorkplan_Conf'!BF29</f>
        <v>504</v>
      </c>
      <c r="AR29" s="1">
        <f>'PG&amp;E 2023-26_SH_UGWorkplan_Conf'!BH29</f>
        <v>5.3700063804564208E-3</v>
      </c>
      <c r="AS29" s="1" t="str">
        <f>'PG&amp;E 2023-26_SH_UGWorkplan_Conf'!BI29</f>
        <v>Tier 3</v>
      </c>
    </row>
    <row r="30" spans="1:45" x14ac:dyDescent="0.25">
      <c r="A30" s="1">
        <f>'PG&amp;E 2023-26_SH_UGWorkplan_Conf'!A30</f>
        <v>35374864</v>
      </c>
      <c r="B30" s="1" t="str">
        <f>'PG&amp;E 2023-26_SH_UGWorkplan_Conf'!B30</f>
        <v>FRRB - MARIPOSA 21019400 TL-5 INSTALL</v>
      </c>
      <c r="C30" s="1" t="str">
        <f>'PG&amp;E 2023-26_SH_UGWorkplan_Conf'!H30</f>
        <v>Fire Rebuild</v>
      </c>
      <c r="D30" s="1" t="str">
        <f>'PG&amp;E 2023-26_SH_UGWorkplan_Conf'!I30</f>
        <v>08W</v>
      </c>
      <c r="E30" s="1" t="str">
        <f>'PG&amp;E 2023-26_SH_UGWorkplan_Conf'!J30</f>
        <v>ESTS</v>
      </c>
      <c r="F30" s="1" t="str">
        <f>'PG&amp;E 2023-26_SH_UGWorkplan_Conf'!K30</f>
        <v>Estimating</v>
      </c>
      <c r="G30" s="1" t="str">
        <f>'PG&amp;E 2023-26_SH_UGWorkplan_Conf'!L30</f>
        <v>Y</v>
      </c>
      <c r="H30" s="32">
        <f>'PG&amp;E 2023-26_SH_UGWorkplan_Conf'!N30</f>
        <v>0</v>
      </c>
      <c r="I30" s="32">
        <f>'PG&amp;E 2023-26_SH_UGWorkplan_Conf'!O30</f>
        <v>2.0799242424242426</v>
      </c>
      <c r="J30" s="32">
        <f>'PG&amp;E 2023-26_SH_UGWorkplan_Conf'!P30</f>
        <v>0</v>
      </c>
      <c r="K30" s="32">
        <f>'PG&amp;E 2023-26_SH_UGWorkplan_Conf'!Q30</f>
        <v>2.0799242424242426</v>
      </c>
      <c r="L30" s="32">
        <f>'PG&amp;E 2023-26_SH_UGWorkplan_Conf'!V30</f>
        <v>0</v>
      </c>
      <c r="M30" s="32">
        <f>'PG&amp;E 2023-26_SH_UGWorkplan_Conf'!W30</f>
        <v>0</v>
      </c>
      <c r="N30" s="32">
        <f>'PG&amp;E 2023-26_SH_UGWorkplan_Conf'!X30</f>
        <v>0</v>
      </c>
      <c r="O30" s="32">
        <f>'PG&amp;E 2023-26_SH_UGWorkplan_Conf'!Y30</f>
        <v>0</v>
      </c>
      <c r="P30" s="32">
        <f>'PG&amp;E 2023-26_SH_UGWorkplan_Conf'!AE30</f>
        <v>0</v>
      </c>
      <c r="Q30" s="32">
        <f>'PG&amp;E 2023-26_SH_UGWorkplan_Conf'!AF30</f>
        <v>2.0799242424242426</v>
      </c>
      <c r="R30" s="32">
        <f>'PG&amp;E 2023-26_SH_UGWorkplan_Conf'!AG30</f>
        <v>0</v>
      </c>
      <c r="S30" s="32">
        <f>'PG&amp;E 2023-26_SH_UGWorkplan_Conf'!AH30</f>
        <v>2.0799242424242426</v>
      </c>
      <c r="T30" s="32">
        <f>'PG&amp;E 2023-26_SH_UGWorkplan_Conf'!AI30</f>
        <v>0</v>
      </c>
      <c r="U30" s="32">
        <f>'PG&amp;E 2023-26_SH_UGWorkplan_Conf'!AJ30</f>
        <v>0</v>
      </c>
      <c r="V30" s="32">
        <f>'PG&amp;E 2023-26_SH_UGWorkplan_Conf'!AK30</f>
        <v>0</v>
      </c>
      <c r="W30" s="32">
        <f>'PG&amp;E 2023-26_SH_UGWorkplan_Conf'!AL30</f>
        <v>0</v>
      </c>
      <c r="X30" s="32">
        <f>'PG&amp;E 2023-26_SH_UGWorkplan_Conf'!AM30</f>
        <v>0</v>
      </c>
      <c r="Y30" s="32">
        <f>'PG&amp;E 2023-26_SH_UGWorkplan_Conf'!AN30</f>
        <v>0</v>
      </c>
      <c r="Z30" s="32">
        <f>'PG&amp;E 2023-26_SH_UGWorkplan_Conf'!AO30</f>
        <v>0</v>
      </c>
      <c r="AA30" s="32">
        <f>'PG&amp;E 2023-26_SH_UGWorkplan_Conf'!AP30</f>
        <v>0</v>
      </c>
      <c r="AB30" s="32">
        <f>'PG&amp;E 2023-26_SH_UGWorkplan_Conf'!AQ30</f>
        <v>0</v>
      </c>
      <c r="AC30" s="32">
        <f>'PG&amp;E 2023-26_SH_UGWorkplan_Conf'!AR30</f>
        <v>0</v>
      </c>
      <c r="AD30" s="32">
        <f>'PG&amp;E 2023-26_SH_UGWorkplan_Conf'!AS30</f>
        <v>0</v>
      </c>
      <c r="AE30" s="32">
        <f>'PG&amp;E 2023-26_SH_UGWorkplan_Conf'!AT30</f>
        <v>0</v>
      </c>
      <c r="AF30" s="1" t="str">
        <f>'PG&amp;E 2023-26_SH_UGWorkplan_Conf'!AU30</f>
        <v>YO</v>
      </c>
      <c r="AG30" s="1" t="str">
        <f>'PG&amp;E 2023-26_SH_UGWorkplan_Conf'!AV30</f>
        <v>Region 5 - Central Valley</v>
      </c>
      <c r="AH30" s="1" t="str">
        <f>'PG&amp;E 2023-26_SH_UGWorkplan_Conf'!AW30</f>
        <v>Mariposa</v>
      </c>
      <c r="AI30" s="1" t="str">
        <f>'PG&amp;E 2023-26_SH_UGWorkplan_Conf'!AX30</f>
        <v>Mariposa</v>
      </c>
      <c r="AJ30" s="1">
        <f>'PG&amp;E 2023-26_SH_UGWorkplan_Conf'!AY30</f>
        <v>37.508288970199999</v>
      </c>
      <c r="AK30" s="1">
        <f>'PG&amp;E 2023-26_SH_UGWorkplan_Conf'!AZ30</f>
        <v>-119.8772534007</v>
      </c>
      <c r="AL30" s="1" t="str">
        <f>'PG&amp;E 2023-26_SH_UGWorkplan_Conf'!BA30</f>
        <v>WDRM v3</v>
      </c>
      <c r="AM30" s="1">
        <f>'PG&amp;E 2023-26_SH_UGWorkplan_Conf'!BB30</f>
        <v>0</v>
      </c>
      <c r="AN30" s="1">
        <f>'PG&amp;E 2023-26_SH_UGWorkplan_Conf'!BC30</f>
        <v>655</v>
      </c>
      <c r="AO30" s="1">
        <f>'PG&amp;E 2023-26_SH_UGWorkplan_Conf'!BD30</f>
        <v>0.118486331</v>
      </c>
      <c r="AP30" s="1">
        <f>'PG&amp;E 2023-26_SH_UGWorkplan_Conf'!BE30</f>
        <v>0</v>
      </c>
      <c r="AQ30" s="1">
        <f>'PG&amp;E 2023-26_SH_UGWorkplan_Conf'!BF30</f>
        <v>504</v>
      </c>
      <c r="AR30" s="1">
        <f>'PG&amp;E 2023-26_SH_UGWorkplan_Conf'!BH30</f>
        <v>5.3700063804564208E-3</v>
      </c>
      <c r="AS30" s="1" t="str">
        <f>'PG&amp;E 2023-26_SH_UGWorkplan_Conf'!BI30</f>
        <v>Tier 3</v>
      </c>
    </row>
    <row r="31" spans="1:45" x14ac:dyDescent="0.25">
      <c r="A31" s="1">
        <f>'PG&amp;E 2023-26_SH_UGWorkplan_Conf'!A31</f>
        <v>35374862</v>
      </c>
      <c r="B31" s="1" t="str">
        <f>'PG&amp;E 2023-26_SH_UGWorkplan_Conf'!B31</f>
        <v>FRRB - MARIPOSA 21029590 TL-1</v>
      </c>
      <c r="C31" s="1" t="str">
        <f>'PG&amp;E 2023-26_SH_UGWorkplan_Conf'!H31</f>
        <v>Fire Rebuild</v>
      </c>
      <c r="D31" s="1" t="str">
        <f>'PG&amp;E 2023-26_SH_UGWorkplan_Conf'!I31</f>
        <v>08W</v>
      </c>
      <c r="E31" s="1" t="str">
        <f>'PG&amp;E 2023-26_SH_UGWorkplan_Conf'!J31</f>
        <v>ESTS</v>
      </c>
      <c r="F31" s="1" t="str">
        <f>'PG&amp;E 2023-26_SH_UGWorkplan_Conf'!K31</f>
        <v>Estimating</v>
      </c>
      <c r="G31" s="1" t="str">
        <f>'PG&amp;E 2023-26_SH_UGWorkplan_Conf'!L31</f>
        <v>Y</v>
      </c>
      <c r="H31" s="32">
        <f>'PG&amp;E 2023-26_SH_UGWorkplan_Conf'!N31</f>
        <v>0</v>
      </c>
      <c r="I31" s="32">
        <f>'PG&amp;E 2023-26_SH_UGWorkplan_Conf'!O31</f>
        <v>1.5299242424242425</v>
      </c>
      <c r="J31" s="32">
        <f>'PG&amp;E 2023-26_SH_UGWorkplan_Conf'!P31</f>
        <v>0</v>
      </c>
      <c r="K31" s="32">
        <f>'PG&amp;E 2023-26_SH_UGWorkplan_Conf'!Q31</f>
        <v>1.5299242424242425</v>
      </c>
      <c r="L31" s="32">
        <f>'PG&amp;E 2023-26_SH_UGWorkplan_Conf'!V31</f>
        <v>0</v>
      </c>
      <c r="M31" s="32">
        <f>'PG&amp;E 2023-26_SH_UGWorkplan_Conf'!W31</f>
        <v>0</v>
      </c>
      <c r="N31" s="32">
        <f>'PG&amp;E 2023-26_SH_UGWorkplan_Conf'!X31</f>
        <v>0</v>
      </c>
      <c r="O31" s="32">
        <f>'PG&amp;E 2023-26_SH_UGWorkplan_Conf'!Y31</f>
        <v>0</v>
      </c>
      <c r="P31" s="32">
        <f>'PG&amp;E 2023-26_SH_UGWorkplan_Conf'!AE31</f>
        <v>0</v>
      </c>
      <c r="Q31" s="32">
        <f>'PG&amp;E 2023-26_SH_UGWorkplan_Conf'!AF31</f>
        <v>1.5299242424242425</v>
      </c>
      <c r="R31" s="32">
        <f>'PG&amp;E 2023-26_SH_UGWorkplan_Conf'!AG31</f>
        <v>0</v>
      </c>
      <c r="S31" s="32">
        <f>'PG&amp;E 2023-26_SH_UGWorkplan_Conf'!AH31</f>
        <v>1.5299242424242425</v>
      </c>
      <c r="T31" s="32">
        <f>'PG&amp;E 2023-26_SH_UGWorkplan_Conf'!AI31</f>
        <v>0</v>
      </c>
      <c r="U31" s="32">
        <f>'PG&amp;E 2023-26_SH_UGWorkplan_Conf'!AJ31</f>
        <v>0</v>
      </c>
      <c r="V31" s="32">
        <f>'PG&amp;E 2023-26_SH_UGWorkplan_Conf'!AK31</f>
        <v>0</v>
      </c>
      <c r="W31" s="32">
        <f>'PG&amp;E 2023-26_SH_UGWorkplan_Conf'!AL31</f>
        <v>0</v>
      </c>
      <c r="X31" s="32">
        <f>'PG&amp;E 2023-26_SH_UGWorkplan_Conf'!AM31</f>
        <v>0</v>
      </c>
      <c r="Y31" s="32">
        <f>'PG&amp;E 2023-26_SH_UGWorkplan_Conf'!AN31</f>
        <v>0</v>
      </c>
      <c r="Z31" s="32">
        <f>'PG&amp;E 2023-26_SH_UGWorkplan_Conf'!AO31</f>
        <v>0</v>
      </c>
      <c r="AA31" s="32">
        <f>'PG&amp;E 2023-26_SH_UGWorkplan_Conf'!AP31</f>
        <v>0</v>
      </c>
      <c r="AB31" s="32">
        <f>'PG&amp;E 2023-26_SH_UGWorkplan_Conf'!AQ31</f>
        <v>0</v>
      </c>
      <c r="AC31" s="32">
        <f>'PG&amp;E 2023-26_SH_UGWorkplan_Conf'!AR31</f>
        <v>0</v>
      </c>
      <c r="AD31" s="32">
        <f>'PG&amp;E 2023-26_SH_UGWorkplan_Conf'!AS31</f>
        <v>0</v>
      </c>
      <c r="AE31" s="32">
        <f>'PG&amp;E 2023-26_SH_UGWorkplan_Conf'!AT31</f>
        <v>0</v>
      </c>
      <c r="AF31" s="1" t="str">
        <f>'PG&amp;E 2023-26_SH_UGWorkplan_Conf'!AU31</f>
        <v>YO</v>
      </c>
      <c r="AG31" s="1" t="str">
        <f>'PG&amp;E 2023-26_SH_UGWorkplan_Conf'!AV31</f>
        <v>Region 5 - Central Valley</v>
      </c>
      <c r="AH31" s="1" t="str">
        <f>'PG&amp;E 2023-26_SH_UGWorkplan_Conf'!AW31</f>
        <v>Mariposa</v>
      </c>
      <c r="AI31" s="1" t="str">
        <f>'PG&amp;E 2023-26_SH_UGWorkplan_Conf'!AX31</f>
        <v>Mariposa</v>
      </c>
      <c r="AJ31" s="1">
        <f>'PG&amp;E 2023-26_SH_UGWorkplan_Conf'!AY31</f>
        <v>37.507916875200003</v>
      </c>
      <c r="AK31" s="1">
        <f>'PG&amp;E 2023-26_SH_UGWorkplan_Conf'!AZ31</f>
        <v>-119.84663531610001</v>
      </c>
      <c r="AL31" s="1" t="str">
        <f>'PG&amp;E 2023-26_SH_UGWorkplan_Conf'!BA31</f>
        <v>WDRM v3</v>
      </c>
      <c r="AM31" s="1">
        <f>'PG&amp;E 2023-26_SH_UGWorkplan_Conf'!BB31</f>
        <v>0</v>
      </c>
      <c r="AN31" s="1">
        <f>'PG&amp;E 2023-26_SH_UGWorkplan_Conf'!BC31</f>
        <v>655</v>
      </c>
      <c r="AO31" s="1">
        <f>'PG&amp;E 2023-26_SH_UGWorkplan_Conf'!BD31</f>
        <v>0.118486331</v>
      </c>
      <c r="AP31" s="1">
        <f>'PG&amp;E 2023-26_SH_UGWorkplan_Conf'!BE31</f>
        <v>0</v>
      </c>
      <c r="AQ31" s="1">
        <f>'PG&amp;E 2023-26_SH_UGWorkplan_Conf'!BF31</f>
        <v>504</v>
      </c>
      <c r="AR31" s="1">
        <f>'PG&amp;E 2023-26_SH_UGWorkplan_Conf'!BH31</f>
        <v>5.3700063804564208E-3</v>
      </c>
      <c r="AS31" s="1" t="str">
        <f>'PG&amp;E 2023-26_SH_UGWorkplan_Conf'!BI31</f>
        <v>Tier 3</v>
      </c>
    </row>
    <row r="32" spans="1:45" x14ac:dyDescent="0.25">
      <c r="A32" s="1">
        <f>'PG&amp;E 2023-26_SH_UGWorkplan_Conf'!A32</f>
        <v>35374687</v>
      </c>
      <c r="B32" s="1" t="str">
        <f>'PG&amp;E 2023-26_SH_UGWorkplan_Conf'!B32</f>
        <v>FRRB - MARIPOSA 21019400 TL-3</v>
      </c>
      <c r="C32" s="1" t="str">
        <f>'PG&amp;E 2023-26_SH_UGWorkplan_Conf'!H32</f>
        <v>Fire Rebuild</v>
      </c>
      <c r="D32" s="1" t="str">
        <f>'PG&amp;E 2023-26_SH_UGWorkplan_Conf'!I32</f>
        <v>08W</v>
      </c>
      <c r="E32" s="1" t="str">
        <f>'PG&amp;E 2023-26_SH_UGWorkplan_Conf'!J32</f>
        <v>PEND</v>
      </c>
      <c r="F32" s="1" t="str">
        <f>'PG&amp;E 2023-26_SH_UGWorkplan_Conf'!K32</f>
        <v>Permitting/Dependency</v>
      </c>
      <c r="G32" s="1" t="str">
        <f>'PG&amp;E 2023-26_SH_UGWorkplan_Conf'!L32</f>
        <v>Y</v>
      </c>
      <c r="H32" s="32">
        <f>'PG&amp;E 2023-26_SH_UGWorkplan_Conf'!N32</f>
        <v>0</v>
      </c>
      <c r="I32" s="32">
        <f>'PG&amp;E 2023-26_SH_UGWorkplan_Conf'!O32</f>
        <v>0.45</v>
      </c>
      <c r="J32" s="32">
        <f>'PG&amp;E 2023-26_SH_UGWorkplan_Conf'!P32</f>
        <v>0</v>
      </c>
      <c r="K32" s="32">
        <f>'PG&amp;E 2023-26_SH_UGWorkplan_Conf'!Q32</f>
        <v>0.45</v>
      </c>
      <c r="L32" s="32">
        <f>'PG&amp;E 2023-26_SH_UGWorkplan_Conf'!V32</f>
        <v>0</v>
      </c>
      <c r="M32" s="32">
        <f>'PG&amp;E 2023-26_SH_UGWorkplan_Conf'!W32</f>
        <v>0</v>
      </c>
      <c r="N32" s="32">
        <f>'PG&amp;E 2023-26_SH_UGWorkplan_Conf'!X32</f>
        <v>0</v>
      </c>
      <c r="O32" s="32">
        <f>'PG&amp;E 2023-26_SH_UGWorkplan_Conf'!Y32</f>
        <v>0</v>
      </c>
      <c r="P32" s="32">
        <f>'PG&amp;E 2023-26_SH_UGWorkplan_Conf'!AE32</f>
        <v>0</v>
      </c>
      <c r="Q32" s="32">
        <f>'PG&amp;E 2023-26_SH_UGWorkplan_Conf'!AF32</f>
        <v>0.45</v>
      </c>
      <c r="R32" s="32">
        <f>'PG&amp;E 2023-26_SH_UGWorkplan_Conf'!AG32</f>
        <v>0</v>
      </c>
      <c r="S32" s="32">
        <f>'PG&amp;E 2023-26_SH_UGWorkplan_Conf'!AH32</f>
        <v>0.45</v>
      </c>
      <c r="T32" s="32">
        <f>'PG&amp;E 2023-26_SH_UGWorkplan_Conf'!AI32</f>
        <v>0</v>
      </c>
      <c r="U32" s="32">
        <f>'PG&amp;E 2023-26_SH_UGWorkplan_Conf'!AJ32</f>
        <v>0</v>
      </c>
      <c r="V32" s="32">
        <f>'PG&amp;E 2023-26_SH_UGWorkplan_Conf'!AK32</f>
        <v>0</v>
      </c>
      <c r="W32" s="32">
        <f>'PG&amp;E 2023-26_SH_UGWorkplan_Conf'!AL32</f>
        <v>0</v>
      </c>
      <c r="X32" s="32">
        <f>'PG&amp;E 2023-26_SH_UGWorkplan_Conf'!AM32</f>
        <v>0</v>
      </c>
      <c r="Y32" s="32">
        <f>'PG&amp;E 2023-26_SH_UGWorkplan_Conf'!AN32</f>
        <v>0</v>
      </c>
      <c r="Z32" s="32">
        <f>'PG&amp;E 2023-26_SH_UGWorkplan_Conf'!AO32</f>
        <v>0</v>
      </c>
      <c r="AA32" s="32">
        <f>'PG&amp;E 2023-26_SH_UGWorkplan_Conf'!AP32</f>
        <v>0</v>
      </c>
      <c r="AB32" s="32">
        <f>'PG&amp;E 2023-26_SH_UGWorkplan_Conf'!AQ32</f>
        <v>0</v>
      </c>
      <c r="AC32" s="32">
        <f>'PG&amp;E 2023-26_SH_UGWorkplan_Conf'!AR32</f>
        <v>0</v>
      </c>
      <c r="AD32" s="32">
        <f>'PG&amp;E 2023-26_SH_UGWorkplan_Conf'!AS32</f>
        <v>0</v>
      </c>
      <c r="AE32" s="32">
        <f>'PG&amp;E 2023-26_SH_UGWorkplan_Conf'!AT32</f>
        <v>0</v>
      </c>
      <c r="AF32" s="1" t="str">
        <f>'PG&amp;E 2023-26_SH_UGWorkplan_Conf'!AU32</f>
        <v>YO</v>
      </c>
      <c r="AG32" s="1" t="str">
        <f>'PG&amp;E 2023-26_SH_UGWorkplan_Conf'!AV32</f>
        <v>Region 5 - Central Valley</v>
      </c>
      <c r="AH32" s="1" t="str">
        <f>'PG&amp;E 2023-26_SH_UGWorkplan_Conf'!AW32</f>
        <v>Mariposa</v>
      </c>
      <c r="AI32" s="1" t="str">
        <f>'PG&amp;E 2023-26_SH_UGWorkplan_Conf'!AX32</f>
        <v>Mariposa</v>
      </c>
      <c r="AJ32" s="1">
        <f>'PG&amp;E 2023-26_SH_UGWorkplan_Conf'!AY32</f>
        <v>37.508288970199999</v>
      </c>
      <c r="AK32" s="1">
        <f>'PG&amp;E 2023-26_SH_UGWorkplan_Conf'!AZ32</f>
        <v>-119.8772534007</v>
      </c>
      <c r="AL32" s="1" t="str">
        <f>'PG&amp;E 2023-26_SH_UGWorkplan_Conf'!BA32</f>
        <v>WDRM v3</v>
      </c>
      <c r="AM32" s="1">
        <f>'PG&amp;E 2023-26_SH_UGWorkplan_Conf'!BB32</f>
        <v>0</v>
      </c>
      <c r="AN32" s="1">
        <f>'PG&amp;E 2023-26_SH_UGWorkplan_Conf'!BC32</f>
        <v>655</v>
      </c>
      <c r="AO32" s="1">
        <f>'PG&amp;E 2023-26_SH_UGWorkplan_Conf'!BD32</f>
        <v>0.118486331</v>
      </c>
      <c r="AP32" s="1">
        <f>'PG&amp;E 2023-26_SH_UGWorkplan_Conf'!BE32</f>
        <v>0</v>
      </c>
      <c r="AQ32" s="1">
        <f>'PG&amp;E 2023-26_SH_UGWorkplan_Conf'!BF32</f>
        <v>504</v>
      </c>
      <c r="AR32" s="1">
        <f>'PG&amp;E 2023-26_SH_UGWorkplan_Conf'!BH32</f>
        <v>5.3700063804564208E-3</v>
      </c>
      <c r="AS32" s="1" t="str">
        <f>'PG&amp;E 2023-26_SH_UGWorkplan_Conf'!BI32</f>
        <v>Tier 2</v>
      </c>
    </row>
    <row r="33" spans="1:45" x14ac:dyDescent="0.25">
      <c r="A33" s="1">
        <f>'PG&amp;E 2023-26_SH_UGWorkplan_Conf'!A33</f>
        <v>35374686</v>
      </c>
      <c r="B33" s="1" t="str">
        <f>'PG&amp;E 2023-26_SH_UGWorkplan_Conf'!B33</f>
        <v>FRRB - MARIPOSA 21019400 TL-2</v>
      </c>
      <c r="C33" s="1" t="str">
        <f>'PG&amp;E 2023-26_SH_UGWorkplan_Conf'!H33</f>
        <v>Fire Rebuild</v>
      </c>
      <c r="D33" s="1" t="str">
        <f>'PG&amp;E 2023-26_SH_UGWorkplan_Conf'!I33</f>
        <v>08W</v>
      </c>
      <c r="E33" s="1" t="str">
        <f>'PG&amp;E 2023-26_SH_UGWorkplan_Conf'!J33</f>
        <v>ESTS</v>
      </c>
      <c r="F33" s="1" t="str">
        <f>'PG&amp;E 2023-26_SH_UGWorkplan_Conf'!K33</f>
        <v>Estimating</v>
      </c>
      <c r="G33" s="1" t="str">
        <f>'PG&amp;E 2023-26_SH_UGWorkplan_Conf'!L33</f>
        <v>Y</v>
      </c>
      <c r="H33" s="32">
        <f>'PG&amp;E 2023-26_SH_UGWorkplan_Conf'!N33</f>
        <v>0</v>
      </c>
      <c r="I33" s="32">
        <f>'PG&amp;E 2023-26_SH_UGWorkplan_Conf'!O33</f>
        <v>1.5899621212121211</v>
      </c>
      <c r="J33" s="32">
        <f>'PG&amp;E 2023-26_SH_UGWorkplan_Conf'!P33</f>
        <v>0</v>
      </c>
      <c r="K33" s="32">
        <f>'PG&amp;E 2023-26_SH_UGWorkplan_Conf'!Q33</f>
        <v>1.5899621212121211</v>
      </c>
      <c r="L33" s="32">
        <f>'PG&amp;E 2023-26_SH_UGWorkplan_Conf'!V33</f>
        <v>0</v>
      </c>
      <c r="M33" s="32">
        <f>'PG&amp;E 2023-26_SH_UGWorkplan_Conf'!W33</f>
        <v>0</v>
      </c>
      <c r="N33" s="32">
        <f>'PG&amp;E 2023-26_SH_UGWorkplan_Conf'!X33</f>
        <v>0</v>
      </c>
      <c r="O33" s="32">
        <f>'PG&amp;E 2023-26_SH_UGWorkplan_Conf'!Y33</f>
        <v>0</v>
      </c>
      <c r="P33" s="32">
        <f>'PG&amp;E 2023-26_SH_UGWorkplan_Conf'!AE33</f>
        <v>0</v>
      </c>
      <c r="Q33" s="32">
        <f>'PG&amp;E 2023-26_SH_UGWorkplan_Conf'!AF33</f>
        <v>1.5899621212121211</v>
      </c>
      <c r="R33" s="32">
        <f>'PG&amp;E 2023-26_SH_UGWorkplan_Conf'!AG33</f>
        <v>0</v>
      </c>
      <c r="S33" s="32">
        <f>'PG&amp;E 2023-26_SH_UGWorkplan_Conf'!AH33</f>
        <v>1.5899621212121211</v>
      </c>
      <c r="T33" s="32">
        <f>'PG&amp;E 2023-26_SH_UGWorkplan_Conf'!AI33</f>
        <v>0</v>
      </c>
      <c r="U33" s="32">
        <f>'PG&amp;E 2023-26_SH_UGWorkplan_Conf'!AJ33</f>
        <v>0</v>
      </c>
      <c r="V33" s="32">
        <f>'PG&amp;E 2023-26_SH_UGWorkplan_Conf'!AK33</f>
        <v>0</v>
      </c>
      <c r="W33" s="32">
        <f>'PG&amp;E 2023-26_SH_UGWorkplan_Conf'!AL33</f>
        <v>0</v>
      </c>
      <c r="X33" s="32">
        <f>'PG&amp;E 2023-26_SH_UGWorkplan_Conf'!AM33</f>
        <v>0</v>
      </c>
      <c r="Y33" s="32">
        <f>'PG&amp;E 2023-26_SH_UGWorkplan_Conf'!AN33</f>
        <v>0</v>
      </c>
      <c r="Z33" s="32">
        <f>'PG&amp;E 2023-26_SH_UGWorkplan_Conf'!AO33</f>
        <v>0</v>
      </c>
      <c r="AA33" s="32">
        <f>'PG&amp;E 2023-26_SH_UGWorkplan_Conf'!AP33</f>
        <v>0</v>
      </c>
      <c r="AB33" s="32">
        <f>'PG&amp;E 2023-26_SH_UGWorkplan_Conf'!AQ33</f>
        <v>0</v>
      </c>
      <c r="AC33" s="32">
        <f>'PG&amp;E 2023-26_SH_UGWorkplan_Conf'!AR33</f>
        <v>0</v>
      </c>
      <c r="AD33" s="32">
        <f>'PG&amp;E 2023-26_SH_UGWorkplan_Conf'!AS33</f>
        <v>0</v>
      </c>
      <c r="AE33" s="32">
        <f>'PG&amp;E 2023-26_SH_UGWorkplan_Conf'!AT33</f>
        <v>0</v>
      </c>
      <c r="AF33" s="1" t="str">
        <f>'PG&amp;E 2023-26_SH_UGWorkplan_Conf'!AU33</f>
        <v>YO</v>
      </c>
      <c r="AG33" s="1" t="str">
        <f>'PG&amp;E 2023-26_SH_UGWorkplan_Conf'!AV33</f>
        <v>Region 5 - Central Valley</v>
      </c>
      <c r="AH33" s="1" t="str">
        <f>'PG&amp;E 2023-26_SH_UGWorkplan_Conf'!AW33</f>
        <v>Mariposa</v>
      </c>
      <c r="AI33" s="1" t="str">
        <f>'PG&amp;E 2023-26_SH_UGWorkplan_Conf'!AX33</f>
        <v>Mariposa</v>
      </c>
      <c r="AJ33" s="1">
        <f>'PG&amp;E 2023-26_SH_UGWorkplan_Conf'!AY33</f>
        <v>37.526845274599999</v>
      </c>
      <c r="AK33" s="1">
        <f>'PG&amp;E 2023-26_SH_UGWorkplan_Conf'!AZ33</f>
        <v>-119.9039673882</v>
      </c>
      <c r="AL33" s="1" t="str">
        <f>'PG&amp;E 2023-26_SH_UGWorkplan_Conf'!BA33</f>
        <v>WDRM v3</v>
      </c>
      <c r="AM33" s="1">
        <f>'PG&amp;E 2023-26_SH_UGWorkplan_Conf'!BB33</f>
        <v>0</v>
      </c>
      <c r="AN33" s="1">
        <f>'PG&amp;E 2023-26_SH_UGWorkplan_Conf'!BC33</f>
        <v>655</v>
      </c>
      <c r="AO33" s="1">
        <f>'PG&amp;E 2023-26_SH_UGWorkplan_Conf'!BD33</f>
        <v>0.118486331</v>
      </c>
      <c r="AP33" s="1">
        <f>'PG&amp;E 2023-26_SH_UGWorkplan_Conf'!BE33</f>
        <v>0</v>
      </c>
      <c r="AQ33" s="1">
        <f>'PG&amp;E 2023-26_SH_UGWorkplan_Conf'!BF33</f>
        <v>504</v>
      </c>
      <c r="AR33" s="1">
        <f>'PG&amp;E 2023-26_SH_UGWorkplan_Conf'!BH33</f>
        <v>5.3700063804564208E-3</v>
      </c>
      <c r="AS33" s="1" t="str">
        <f>'PG&amp;E 2023-26_SH_UGWorkplan_Conf'!BI33</f>
        <v>Tier 3</v>
      </c>
    </row>
    <row r="34" spans="1:45" x14ac:dyDescent="0.25">
      <c r="A34" s="1">
        <f>'PG&amp;E 2023-26_SH_UGWorkplan_Conf'!A34</f>
        <v>35374685</v>
      </c>
      <c r="B34" s="1" t="str">
        <f>'PG&amp;E 2023-26_SH_UGWorkplan_Conf'!B34</f>
        <v>FRRB - MARIPOSA 210110240 TL-1</v>
      </c>
      <c r="C34" s="1" t="str">
        <f>'PG&amp;E 2023-26_SH_UGWorkplan_Conf'!H34</f>
        <v>Fire Rebuild</v>
      </c>
      <c r="D34" s="1" t="str">
        <f>'PG&amp;E 2023-26_SH_UGWorkplan_Conf'!I34</f>
        <v>08W</v>
      </c>
      <c r="E34" s="1" t="str">
        <f>'PG&amp;E 2023-26_SH_UGWorkplan_Conf'!J34</f>
        <v>PEND</v>
      </c>
      <c r="F34" s="1" t="str">
        <f>'PG&amp;E 2023-26_SH_UGWorkplan_Conf'!K34</f>
        <v>Permitting/Dependency</v>
      </c>
      <c r="G34" s="1" t="str">
        <f>'PG&amp;E 2023-26_SH_UGWorkplan_Conf'!L34</f>
        <v>Y</v>
      </c>
      <c r="H34" s="32">
        <f>'PG&amp;E 2023-26_SH_UGWorkplan_Conf'!N34</f>
        <v>0</v>
      </c>
      <c r="I34" s="32">
        <f>'PG&amp;E 2023-26_SH_UGWorkplan_Conf'!O34</f>
        <v>1.4299242424242424</v>
      </c>
      <c r="J34" s="32">
        <f>'PG&amp;E 2023-26_SH_UGWorkplan_Conf'!P34</f>
        <v>0</v>
      </c>
      <c r="K34" s="32">
        <f>'PG&amp;E 2023-26_SH_UGWorkplan_Conf'!Q34</f>
        <v>1.4299242424242424</v>
      </c>
      <c r="L34" s="32">
        <f>'PG&amp;E 2023-26_SH_UGWorkplan_Conf'!V34</f>
        <v>0</v>
      </c>
      <c r="M34" s="32">
        <f>'PG&amp;E 2023-26_SH_UGWorkplan_Conf'!W34</f>
        <v>0</v>
      </c>
      <c r="N34" s="32">
        <f>'PG&amp;E 2023-26_SH_UGWorkplan_Conf'!X34</f>
        <v>0</v>
      </c>
      <c r="O34" s="32">
        <f>'PG&amp;E 2023-26_SH_UGWorkplan_Conf'!Y34</f>
        <v>0</v>
      </c>
      <c r="P34" s="32">
        <f>'PG&amp;E 2023-26_SH_UGWorkplan_Conf'!AE34</f>
        <v>0</v>
      </c>
      <c r="Q34" s="32">
        <f>'PG&amp;E 2023-26_SH_UGWorkplan_Conf'!AF34</f>
        <v>1.4299242424242424</v>
      </c>
      <c r="R34" s="32">
        <f>'PG&amp;E 2023-26_SH_UGWorkplan_Conf'!AG34</f>
        <v>0</v>
      </c>
      <c r="S34" s="32">
        <f>'PG&amp;E 2023-26_SH_UGWorkplan_Conf'!AH34</f>
        <v>1.4299242424242424</v>
      </c>
      <c r="T34" s="32">
        <f>'PG&amp;E 2023-26_SH_UGWorkplan_Conf'!AI34</f>
        <v>0</v>
      </c>
      <c r="U34" s="32">
        <f>'PG&amp;E 2023-26_SH_UGWorkplan_Conf'!AJ34</f>
        <v>0</v>
      </c>
      <c r="V34" s="32">
        <f>'PG&amp;E 2023-26_SH_UGWorkplan_Conf'!AK34</f>
        <v>0</v>
      </c>
      <c r="W34" s="32">
        <f>'PG&amp;E 2023-26_SH_UGWorkplan_Conf'!AL34</f>
        <v>0</v>
      </c>
      <c r="X34" s="32">
        <f>'PG&amp;E 2023-26_SH_UGWorkplan_Conf'!AM34</f>
        <v>0</v>
      </c>
      <c r="Y34" s="32">
        <f>'PG&amp;E 2023-26_SH_UGWorkplan_Conf'!AN34</f>
        <v>0</v>
      </c>
      <c r="Z34" s="32">
        <f>'PG&amp;E 2023-26_SH_UGWorkplan_Conf'!AO34</f>
        <v>0</v>
      </c>
      <c r="AA34" s="32">
        <f>'PG&amp;E 2023-26_SH_UGWorkplan_Conf'!AP34</f>
        <v>0</v>
      </c>
      <c r="AB34" s="32">
        <f>'PG&amp;E 2023-26_SH_UGWorkplan_Conf'!AQ34</f>
        <v>0</v>
      </c>
      <c r="AC34" s="32">
        <f>'PG&amp;E 2023-26_SH_UGWorkplan_Conf'!AR34</f>
        <v>0</v>
      </c>
      <c r="AD34" s="32">
        <f>'PG&amp;E 2023-26_SH_UGWorkplan_Conf'!AS34</f>
        <v>0</v>
      </c>
      <c r="AE34" s="32">
        <f>'PG&amp;E 2023-26_SH_UGWorkplan_Conf'!AT34</f>
        <v>0</v>
      </c>
      <c r="AF34" s="1" t="str">
        <f>'PG&amp;E 2023-26_SH_UGWorkplan_Conf'!AU34</f>
        <v>YO</v>
      </c>
      <c r="AG34" s="1" t="str">
        <f>'PG&amp;E 2023-26_SH_UGWorkplan_Conf'!AV34</f>
        <v>Region 5 - Central Valley</v>
      </c>
      <c r="AH34" s="1" t="str">
        <f>'PG&amp;E 2023-26_SH_UGWorkplan_Conf'!AW34</f>
        <v>Mariposa</v>
      </c>
      <c r="AI34" s="1" t="str">
        <f>'PG&amp;E 2023-26_SH_UGWorkplan_Conf'!AX34</f>
        <v>Mariposa</v>
      </c>
      <c r="AJ34" s="1">
        <f>'PG&amp;E 2023-26_SH_UGWorkplan_Conf'!AY34</f>
        <v>37.517004360199998</v>
      </c>
      <c r="AK34" s="1">
        <f>'PG&amp;E 2023-26_SH_UGWorkplan_Conf'!AZ34</f>
        <v>-119.834366307</v>
      </c>
      <c r="AL34" s="1" t="str">
        <f>'PG&amp;E 2023-26_SH_UGWorkplan_Conf'!BA34</f>
        <v>WDRM v3</v>
      </c>
      <c r="AM34" s="1">
        <f>'PG&amp;E 2023-26_SH_UGWorkplan_Conf'!BB34</f>
        <v>0</v>
      </c>
      <c r="AN34" s="1">
        <f>'PG&amp;E 2023-26_SH_UGWorkplan_Conf'!BC34</f>
        <v>655</v>
      </c>
      <c r="AO34" s="1">
        <f>'PG&amp;E 2023-26_SH_UGWorkplan_Conf'!BD34</f>
        <v>0.118486331</v>
      </c>
      <c r="AP34" s="1">
        <f>'PG&amp;E 2023-26_SH_UGWorkplan_Conf'!BE34</f>
        <v>0</v>
      </c>
      <c r="AQ34" s="1">
        <f>'PG&amp;E 2023-26_SH_UGWorkplan_Conf'!BF34</f>
        <v>504</v>
      </c>
      <c r="AR34" s="1">
        <f>'PG&amp;E 2023-26_SH_UGWorkplan_Conf'!BH34</f>
        <v>5.3700063804564208E-3</v>
      </c>
      <c r="AS34" s="1" t="str">
        <f>'PG&amp;E 2023-26_SH_UGWorkplan_Conf'!BI34</f>
        <v>Tier 3</v>
      </c>
    </row>
    <row r="35" spans="1:45" x14ac:dyDescent="0.25">
      <c r="A35" s="1">
        <f>'PG&amp;E 2023-26_SH_UGWorkplan_Conf'!A35</f>
        <v>35374684</v>
      </c>
      <c r="B35" s="1" t="str">
        <f>'PG&amp;E 2023-26_SH_UGWorkplan_Conf'!B35</f>
        <v>FRRB - MARIPOSA 210110170 ML-5</v>
      </c>
      <c r="C35" s="1" t="str">
        <f>'PG&amp;E 2023-26_SH_UGWorkplan_Conf'!H35</f>
        <v>Fire Rebuild</v>
      </c>
      <c r="D35" s="1" t="str">
        <f>'PG&amp;E 2023-26_SH_UGWorkplan_Conf'!I35</f>
        <v>08W</v>
      </c>
      <c r="E35" s="1" t="str">
        <f>'PG&amp;E 2023-26_SH_UGWorkplan_Conf'!J35</f>
        <v>PEND</v>
      </c>
      <c r="F35" s="1" t="str">
        <f>'PG&amp;E 2023-26_SH_UGWorkplan_Conf'!K35</f>
        <v>Permitting/Dependency</v>
      </c>
      <c r="G35" s="1" t="str">
        <f>'PG&amp;E 2023-26_SH_UGWorkplan_Conf'!L35</f>
        <v>Y</v>
      </c>
      <c r="H35" s="32">
        <f>'PG&amp;E 2023-26_SH_UGWorkplan_Conf'!N35</f>
        <v>0</v>
      </c>
      <c r="I35" s="32">
        <f>'PG&amp;E 2023-26_SH_UGWorkplan_Conf'!O35</f>
        <v>1.4200757575757577</v>
      </c>
      <c r="J35" s="32">
        <f>'PG&amp;E 2023-26_SH_UGWorkplan_Conf'!P35</f>
        <v>0</v>
      </c>
      <c r="K35" s="32">
        <f>'PG&amp;E 2023-26_SH_UGWorkplan_Conf'!Q35</f>
        <v>1.4200757575757577</v>
      </c>
      <c r="L35" s="32">
        <f>'PG&amp;E 2023-26_SH_UGWorkplan_Conf'!V35</f>
        <v>0</v>
      </c>
      <c r="M35" s="32">
        <f>'PG&amp;E 2023-26_SH_UGWorkplan_Conf'!W35</f>
        <v>0</v>
      </c>
      <c r="N35" s="32">
        <f>'PG&amp;E 2023-26_SH_UGWorkplan_Conf'!X35</f>
        <v>0</v>
      </c>
      <c r="O35" s="32">
        <f>'PG&amp;E 2023-26_SH_UGWorkplan_Conf'!Y35</f>
        <v>0</v>
      </c>
      <c r="P35" s="32">
        <f>'PG&amp;E 2023-26_SH_UGWorkplan_Conf'!AE35</f>
        <v>0</v>
      </c>
      <c r="Q35" s="32">
        <f>'PG&amp;E 2023-26_SH_UGWorkplan_Conf'!AF35</f>
        <v>1.4200757575757577</v>
      </c>
      <c r="R35" s="32">
        <f>'PG&amp;E 2023-26_SH_UGWorkplan_Conf'!AG35</f>
        <v>0</v>
      </c>
      <c r="S35" s="32">
        <f>'PG&amp;E 2023-26_SH_UGWorkplan_Conf'!AH35</f>
        <v>1.4200757575757577</v>
      </c>
      <c r="T35" s="32">
        <f>'PG&amp;E 2023-26_SH_UGWorkplan_Conf'!AI35</f>
        <v>0</v>
      </c>
      <c r="U35" s="32">
        <f>'PG&amp;E 2023-26_SH_UGWorkplan_Conf'!AJ35</f>
        <v>0</v>
      </c>
      <c r="V35" s="32">
        <f>'PG&amp;E 2023-26_SH_UGWorkplan_Conf'!AK35</f>
        <v>0</v>
      </c>
      <c r="W35" s="32">
        <f>'PG&amp;E 2023-26_SH_UGWorkplan_Conf'!AL35</f>
        <v>0</v>
      </c>
      <c r="X35" s="32">
        <f>'PG&amp;E 2023-26_SH_UGWorkplan_Conf'!AM35</f>
        <v>0</v>
      </c>
      <c r="Y35" s="32">
        <f>'PG&amp;E 2023-26_SH_UGWorkplan_Conf'!AN35</f>
        <v>0</v>
      </c>
      <c r="Z35" s="32">
        <f>'PG&amp;E 2023-26_SH_UGWorkplan_Conf'!AO35</f>
        <v>0</v>
      </c>
      <c r="AA35" s="32">
        <f>'PG&amp;E 2023-26_SH_UGWorkplan_Conf'!AP35</f>
        <v>0</v>
      </c>
      <c r="AB35" s="32">
        <f>'PG&amp;E 2023-26_SH_UGWorkplan_Conf'!AQ35</f>
        <v>0</v>
      </c>
      <c r="AC35" s="32">
        <f>'PG&amp;E 2023-26_SH_UGWorkplan_Conf'!AR35</f>
        <v>0</v>
      </c>
      <c r="AD35" s="32">
        <f>'PG&amp;E 2023-26_SH_UGWorkplan_Conf'!AS35</f>
        <v>0</v>
      </c>
      <c r="AE35" s="32">
        <f>'PG&amp;E 2023-26_SH_UGWorkplan_Conf'!AT35</f>
        <v>0</v>
      </c>
      <c r="AF35" s="1" t="str">
        <f>'PG&amp;E 2023-26_SH_UGWorkplan_Conf'!AU35</f>
        <v>YO</v>
      </c>
      <c r="AG35" s="1" t="str">
        <f>'PG&amp;E 2023-26_SH_UGWorkplan_Conf'!AV35</f>
        <v>Region 5 - Central Valley</v>
      </c>
      <c r="AH35" s="1" t="str">
        <f>'PG&amp;E 2023-26_SH_UGWorkplan_Conf'!AW35</f>
        <v>Mariposa</v>
      </c>
      <c r="AI35" s="1" t="str">
        <f>'PG&amp;E 2023-26_SH_UGWorkplan_Conf'!AX35</f>
        <v>Mariposa</v>
      </c>
      <c r="AJ35" s="1">
        <f>'PG&amp;E 2023-26_SH_UGWorkplan_Conf'!AY35</f>
        <v>37.517004360199998</v>
      </c>
      <c r="AK35" s="1">
        <f>'PG&amp;E 2023-26_SH_UGWorkplan_Conf'!AZ35</f>
        <v>-119.834366307</v>
      </c>
      <c r="AL35" s="1" t="str">
        <f>'PG&amp;E 2023-26_SH_UGWorkplan_Conf'!BA35</f>
        <v>WDRM v3</v>
      </c>
      <c r="AM35" s="1">
        <f>'PG&amp;E 2023-26_SH_UGWorkplan_Conf'!BB35</f>
        <v>0</v>
      </c>
      <c r="AN35" s="1">
        <f>'PG&amp;E 2023-26_SH_UGWorkplan_Conf'!BC35</f>
        <v>655</v>
      </c>
      <c r="AO35" s="1">
        <f>'PG&amp;E 2023-26_SH_UGWorkplan_Conf'!BD35</f>
        <v>0.118486331</v>
      </c>
      <c r="AP35" s="1">
        <f>'PG&amp;E 2023-26_SH_UGWorkplan_Conf'!BE35</f>
        <v>0</v>
      </c>
      <c r="AQ35" s="1">
        <f>'PG&amp;E 2023-26_SH_UGWorkplan_Conf'!BF35</f>
        <v>504</v>
      </c>
      <c r="AR35" s="1">
        <f>'PG&amp;E 2023-26_SH_UGWorkplan_Conf'!BH35</f>
        <v>5.3700063804564208E-3</v>
      </c>
      <c r="AS35" s="1" t="str">
        <f>'PG&amp;E 2023-26_SH_UGWorkplan_Conf'!BI35</f>
        <v>Tier 2 &amp; 3</v>
      </c>
    </row>
    <row r="36" spans="1:45" x14ac:dyDescent="0.25">
      <c r="A36" s="1">
        <f>'PG&amp;E 2023-26_SH_UGWorkplan_Conf'!A36</f>
        <v>35374683</v>
      </c>
      <c r="B36" s="1" t="str">
        <f>'PG&amp;E 2023-26_SH_UGWorkplan_Conf'!B36</f>
        <v>FRRB - MARIPOSA 21019400 ML-4</v>
      </c>
      <c r="C36" s="1" t="str">
        <f>'PG&amp;E 2023-26_SH_UGWorkplan_Conf'!H36</f>
        <v>Fire Rebuild</v>
      </c>
      <c r="D36" s="1" t="str">
        <f>'PG&amp;E 2023-26_SH_UGWorkplan_Conf'!I36</f>
        <v>08W</v>
      </c>
      <c r="E36" s="1" t="str">
        <f>'PG&amp;E 2023-26_SH_UGWorkplan_Conf'!J36</f>
        <v>PEND</v>
      </c>
      <c r="F36" s="1" t="str">
        <f>'PG&amp;E 2023-26_SH_UGWorkplan_Conf'!K36</f>
        <v>Permitting/Dependency</v>
      </c>
      <c r="G36" s="1" t="str">
        <f>'PG&amp;E 2023-26_SH_UGWorkplan_Conf'!L36</f>
        <v>Y</v>
      </c>
      <c r="H36" s="32">
        <f>'PG&amp;E 2023-26_SH_UGWorkplan_Conf'!N36</f>
        <v>0</v>
      </c>
      <c r="I36" s="32">
        <f>'PG&amp;E 2023-26_SH_UGWorkplan_Conf'!O36</f>
        <v>1.1799242424242424</v>
      </c>
      <c r="J36" s="32">
        <f>'PG&amp;E 2023-26_SH_UGWorkplan_Conf'!P36</f>
        <v>0</v>
      </c>
      <c r="K36" s="32">
        <f>'PG&amp;E 2023-26_SH_UGWorkplan_Conf'!Q36</f>
        <v>1.1799242424242424</v>
      </c>
      <c r="L36" s="32">
        <f>'PG&amp;E 2023-26_SH_UGWorkplan_Conf'!V36</f>
        <v>0</v>
      </c>
      <c r="M36" s="32">
        <f>'PG&amp;E 2023-26_SH_UGWorkplan_Conf'!W36</f>
        <v>0</v>
      </c>
      <c r="N36" s="32">
        <f>'PG&amp;E 2023-26_SH_UGWorkplan_Conf'!X36</f>
        <v>0</v>
      </c>
      <c r="O36" s="32">
        <f>'PG&amp;E 2023-26_SH_UGWorkplan_Conf'!Y36</f>
        <v>0</v>
      </c>
      <c r="P36" s="32">
        <f>'PG&amp;E 2023-26_SH_UGWorkplan_Conf'!AE36</f>
        <v>0</v>
      </c>
      <c r="Q36" s="32">
        <f>'PG&amp;E 2023-26_SH_UGWorkplan_Conf'!AF36</f>
        <v>1.1799242424242424</v>
      </c>
      <c r="R36" s="32">
        <f>'PG&amp;E 2023-26_SH_UGWorkplan_Conf'!AG36</f>
        <v>0</v>
      </c>
      <c r="S36" s="32">
        <f>'PG&amp;E 2023-26_SH_UGWorkplan_Conf'!AH36</f>
        <v>1.1799242424242424</v>
      </c>
      <c r="T36" s="32">
        <f>'PG&amp;E 2023-26_SH_UGWorkplan_Conf'!AI36</f>
        <v>0</v>
      </c>
      <c r="U36" s="32">
        <f>'PG&amp;E 2023-26_SH_UGWorkplan_Conf'!AJ36</f>
        <v>0</v>
      </c>
      <c r="V36" s="32">
        <f>'PG&amp;E 2023-26_SH_UGWorkplan_Conf'!AK36</f>
        <v>0</v>
      </c>
      <c r="W36" s="32">
        <f>'PG&amp;E 2023-26_SH_UGWorkplan_Conf'!AL36</f>
        <v>0</v>
      </c>
      <c r="X36" s="32">
        <f>'PG&amp;E 2023-26_SH_UGWorkplan_Conf'!AM36</f>
        <v>0</v>
      </c>
      <c r="Y36" s="32">
        <f>'PG&amp;E 2023-26_SH_UGWorkplan_Conf'!AN36</f>
        <v>0</v>
      </c>
      <c r="Z36" s="32">
        <f>'PG&amp;E 2023-26_SH_UGWorkplan_Conf'!AO36</f>
        <v>0</v>
      </c>
      <c r="AA36" s="32">
        <f>'PG&amp;E 2023-26_SH_UGWorkplan_Conf'!AP36</f>
        <v>0</v>
      </c>
      <c r="AB36" s="32">
        <f>'PG&amp;E 2023-26_SH_UGWorkplan_Conf'!AQ36</f>
        <v>0</v>
      </c>
      <c r="AC36" s="32">
        <f>'PG&amp;E 2023-26_SH_UGWorkplan_Conf'!AR36</f>
        <v>0</v>
      </c>
      <c r="AD36" s="32">
        <f>'PG&amp;E 2023-26_SH_UGWorkplan_Conf'!AS36</f>
        <v>0</v>
      </c>
      <c r="AE36" s="32">
        <f>'PG&amp;E 2023-26_SH_UGWorkplan_Conf'!AT36</f>
        <v>0</v>
      </c>
      <c r="AF36" s="1" t="str">
        <f>'PG&amp;E 2023-26_SH_UGWorkplan_Conf'!AU36</f>
        <v>YO</v>
      </c>
      <c r="AG36" s="1" t="str">
        <f>'PG&amp;E 2023-26_SH_UGWorkplan_Conf'!AV36</f>
        <v>Region 5 - Central Valley</v>
      </c>
      <c r="AH36" s="1" t="str">
        <f>'PG&amp;E 2023-26_SH_UGWorkplan_Conf'!AW36</f>
        <v>Mariposa</v>
      </c>
      <c r="AI36" s="1" t="str">
        <f>'PG&amp;E 2023-26_SH_UGWorkplan_Conf'!AX36</f>
        <v>Mariposa</v>
      </c>
      <c r="AJ36" s="1">
        <f>'PG&amp;E 2023-26_SH_UGWorkplan_Conf'!AY36</f>
        <v>37.512984861</v>
      </c>
      <c r="AK36" s="1">
        <f>'PG&amp;E 2023-26_SH_UGWorkplan_Conf'!AZ36</f>
        <v>-119.84441581110001</v>
      </c>
      <c r="AL36" s="1" t="str">
        <f>'PG&amp;E 2023-26_SH_UGWorkplan_Conf'!BA36</f>
        <v>WDRM v3</v>
      </c>
      <c r="AM36" s="1">
        <f>'PG&amp;E 2023-26_SH_UGWorkplan_Conf'!BB36</f>
        <v>0</v>
      </c>
      <c r="AN36" s="1">
        <f>'PG&amp;E 2023-26_SH_UGWorkplan_Conf'!BC36</f>
        <v>655</v>
      </c>
      <c r="AO36" s="1">
        <f>'PG&amp;E 2023-26_SH_UGWorkplan_Conf'!BD36</f>
        <v>0.118486331</v>
      </c>
      <c r="AP36" s="1">
        <f>'PG&amp;E 2023-26_SH_UGWorkplan_Conf'!BE36</f>
        <v>0</v>
      </c>
      <c r="AQ36" s="1">
        <f>'PG&amp;E 2023-26_SH_UGWorkplan_Conf'!BF36</f>
        <v>504</v>
      </c>
      <c r="AR36" s="1">
        <f>'PG&amp;E 2023-26_SH_UGWorkplan_Conf'!BH36</f>
        <v>5.3700063804564208E-3</v>
      </c>
      <c r="AS36" s="1" t="str">
        <f>'PG&amp;E 2023-26_SH_UGWorkplan_Conf'!BI36</f>
        <v>Tier 2 &amp; 3</v>
      </c>
    </row>
    <row r="37" spans="1:45" x14ac:dyDescent="0.25">
      <c r="A37" s="1">
        <f>'PG&amp;E 2023-26_SH_UGWorkplan_Conf'!A37</f>
        <v>35374682</v>
      </c>
      <c r="B37" s="1" t="str">
        <f>'PG&amp;E 2023-26_SH_UGWorkplan_Conf'!B37</f>
        <v>FRRB - MARIPOSA 210110240 ML-1</v>
      </c>
      <c r="C37" s="1" t="str">
        <f>'PG&amp;E 2023-26_SH_UGWorkplan_Conf'!H37</f>
        <v>Fire Rebuild</v>
      </c>
      <c r="D37" s="1" t="str">
        <f>'PG&amp;E 2023-26_SH_UGWorkplan_Conf'!I37</f>
        <v>08W</v>
      </c>
      <c r="E37" s="1" t="str">
        <f>'PG&amp;E 2023-26_SH_UGWorkplan_Conf'!J37</f>
        <v>ESTS</v>
      </c>
      <c r="F37" s="1" t="str">
        <f>'PG&amp;E 2023-26_SH_UGWorkplan_Conf'!K37</f>
        <v>Estimating</v>
      </c>
      <c r="G37" s="1" t="str">
        <f>'PG&amp;E 2023-26_SH_UGWorkplan_Conf'!L37</f>
        <v>Y</v>
      </c>
      <c r="H37" s="32">
        <f>'PG&amp;E 2023-26_SH_UGWorkplan_Conf'!N37</f>
        <v>0</v>
      </c>
      <c r="I37" s="32">
        <f>'PG&amp;E 2023-26_SH_UGWorkplan_Conf'!O37</f>
        <v>2.4500000000000002</v>
      </c>
      <c r="J37" s="32">
        <f>'PG&amp;E 2023-26_SH_UGWorkplan_Conf'!P37</f>
        <v>0</v>
      </c>
      <c r="K37" s="32">
        <f>'PG&amp;E 2023-26_SH_UGWorkplan_Conf'!Q37</f>
        <v>2.4500000000000002</v>
      </c>
      <c r="L37" s="32">
        <f>'PG&amp;E 2023-26_SH_UGWorkplan_Conf'!V37</f>
        <v>0</v>
      </c>
      <c r="M37" s="32">
        <f>'PG&amp;E 2023-26_SH_UGWorkplan_Conf'!W37</f>
        <v>0</v>
      </c>
      <c r="N37" s="32">
        <f>'PG&amp;E 2023-26_SH_UGWorkplan_Conf'!X37</f>
        <v>0</v>
      </c>
      <c r="O37" s="32">
        <f>'PG&amp;E 2023-26_SH_UGWorkplan_Conf'!Y37</f>
        <v>0</v>
      </c>
      <c r="P37" s="32">
        <f>'PG&amp;E 2023-26_SH_UGWorkplan_Conf'!AE37</f>
        <v>0</v>
      </c>
      <c r="Q37" s="32">
        <f>'PG&amp;E 2023-26_SH_UGWorkplan_Conf'!AF37</f>
        <v>2.4500000000000002</v>
      </c>
      <c r="R37" s="32">
        <f>'PG&amp;E 2023-26_SH_UGWorkplan_Conf'!AG37</f>
        <v>0</v>
      </c>
      <c r="S37" s="32">
        <f>'PG&amp;E 2023-26_SH_UGWorkplan_Conf'!AH37</f>
        <v>2.4500000000000002</v>
      </c>
      <c r="T37" s="32">
        <f>'PG&amp;E 2023-26_SH_UGWorkplan_Conf'!AI37</f>
        <v>0</v>
      </c>
      <c r="U37" s="32">
        <f>'PG&amp;E 2023-26_SH_UGWorkplan_Conf'!AJ37</f>
        <v>0</v>
      </c>
      <c r="V37" s="32">
        <f>'PG&amp;E 2023-26_SH_UGWorkplan_Conf'!AK37</f>
        <v>0</v>
      </c>
      <c r="W37" s="32">
        <f>'PG&amp;E 2023-26_SH_UGWorkplan_Conf'!AL37</f>
        <v>0</v>
      </c>
      <c r="X37" s="32">
        <f>'PG&amp;E 2023-26_SH_UGWorkplan_Conf'!AM37</f>
        <v>0</v>
      </c>
      <c r="Y37" s="32">
        <f>'PG&amp;E 2023-26_SH_UGWorkplan_Conf'!AN37</f>
        <v>0</v>
      </c>
      <c r="Z37" s="32">
        <f>'PG&amp;E 2023-26_SH_UGWorkplan_Conf'!AO37</f>
        <v>0</v>
      </c>
      <c r="AA37" s="32">
        <f>'PG&amp;E 2023-26_SH_UGWorkplan_Conf'!AP37</f>
        <v>0</v>
      </c>
      <c r="AB37" s="32">
        <f>'PG&amp;E 2023-26_SH_UGWorkplan_Conf'!AQ37</f>
        <v>0</v>
      </c>
      <c r="AC37" s="32">
        <f>'PG&amp;E 2023-26_SH_UGWorkplan_Conf'!AR37</f>
        <v>0</v>
      </c>
      <c r="AD37" s="32">
        <f>'PG&amp;E 2023-26_SH_UGWorkplan_Conf'!AS37</f>
        <v>0</v>
      </c>
      <c r="AE37" s="32">
        <f>'PG&amp;E 2023-26_SH_UGWorkplan_Conf'!AT37</f>
        <v>0</v>
      </c>
      <c r="AF37" s="1" t="str">
        <f>'PG&amp;E 2023-26_SH_UGWorkplan_Conf'!AU37</f>
        <v>YO</v>
      </c>
      <c r="AG37" s="1" t="str">
        <f>'PG&amp;E 2023-26_SH_UGWorkplan_Conf'!AV37</f>
        <v>Region 5 - Central Valley</v>
      </c>
      <c r="AH37" s="1" t="str">
        <f>'PG&amp;E 2023-26_SH_UGWorkplan_Conf'!AW37</f>
        <v>Mariposa</v>
      </c>
      <c r="AI37" s="1" t="str">
        <f>'PG&amp;E 2023-26_SH_UGWorkplan_Conf'!AX37</f>
        <v>Mariposa</v>
      </c>
      <c r="AJ37" s="1">
        <f>'PG&amp;E 2023-26_SH_UGWorkplan_Conf'!AY37</f>
        <v>37.541040979100003</v>
      </c>
      <c r="AK37" s="1">
        <f>'PG&amp;E 2023-26_SH_UGWorkplan_Conf'!AZ37</f>
        <v>-119.9183635781</v>
      </c>
      <c r="AL37" s="1" t="str">
        <f>'PG&amp;E 2023-26_SH_UGWorkplan_Conf'!BA37</f>
        <v>WDRM v3</v>
      </c>
      <c r="AM37" s="1">
        <f>'PG&amp;E 2023-26_SH_UGWorkplan_Conf'!BB37</f>
        <v>0</v>
      </c>
      <c r="AN37" s="1">
        <f>'PG&amp;E 2023-26_SH_UGWorkplan_Conf'!BC37</f>
        <v>655</v>
      </c>
      <c r="AO37" s="1">
        <f>'PG&amp;E 2023-26_SH_UGWorkplan_Conf'!BD37</f>
        <v>0.118486331</v>
      </c>
      <c r="AP37" s="1">
        <f>'PG&amp;E 2023-26_SH_UGWorkplan_Conf'!BE37</f>
        <v>0</v>
      </c>
      <c r="AQ37" s="1">
        <f>'PG&amp;E 2023-26_SH_UGWorkplan_Conf'!BF37</f>
        <v>504</v>
      </c>
      <c r="AR37" s="1">
        <f>'PG&amp;E 2023-26_SH_UGWorkplan_Conf'!BH37</f>
        <v>5.3700063804564208E-3</v>
      </c>
      <c r="AS37" s="1" t="str">
        <f>'PG&amp;E 2023-26_SH_UGWorkplan_Conf'!BI37</f>
        <v>Tier 2 &amp; 3</v>
      </c>
    </row>
    <row r="38" spans="1:45" x14ac:dyDescent="0.25">
      <c r="A38" s="1">
        <f>'PG&amp;E 2023-26_SH_UGWorkplan_Conf'!A38</f>
        <v>35374559</v>
      </c>
      <c r="B38" s="1" t="str">
        <f>'PG&amp;E 2023-26_SH_UGWorkplan_Conf'!B38</f>
        <v>FRRB - MARIPOSA 21019400 ML-3</v>
      </c>
      <c r="C38" s="1" t="str">
        <f>'PG&amp;E 2023-26_SH_UGWorkplan_Conf'!H38</f>
        <v>Fire Rebuild</v>
      </c>
      <c r="D38" s="1" t="str">
        <f>'PG&amp;E 2023-26_SH_UGWorkplan_Conf'!I38</f>
        <v>08W</v>
      </c>
      <c r="E38" s="1" t="str">
        <f>'PG&amp;E 2023-26_SH_UGWorkplan_Conf'!J38</f>
        <v>ESTS</v>
      </c>
      <c r="F38" s="1" t="str">
        <f>'PG&amp;E 2023-26_SH_UGWorkplan_Conf'!K38</f>
        <v>Estimating</v>
      </c>
      <c r="G38" s="1" t="str">
        <f>'PG&amp;E 2023-26_SH_UGWorkplan_Conf'!L38</f>
        <v>Y</v>
      </c>
      <c r="H38" s="32">
        <f>'PG&amp;E 2023-26_SH_UGWorkplan_Conf'!N38</f>
        <v>0</v>
      </c>
      <c r="I38" s="32">
        <f>'PG&amp;E 2023-26_SH_UGWorkplan_Conf'!O38</f>
        <v>1.7</v>
      </c>
      <c r="J38" s="32">
        <f>'PG&amp;E 2023-26_SH_UGWorkplan_Conf'!P38</f>
        <v>0</v>
      </c>
      <c r="K38" s="32">
        <f>'PG&amp;E 2023-26_SH_UGWorkplan_Conf'!Q38</f>
        <v>1.7</v>
      </c>
      <c r="L38" s="32">
        <f>'PG&amp;E 2023-26_SH_UGWorkplan_Conf'!V38</f>
        <v>0</v>
      </c>
      <c r="M38" s="32">
        <f>'PG&amp;E 2023-26_SH_UGWorkplan_Conf'!W38</f>
        <v>0</v>
      </c>
      <c r="N38" s="32">
        <f>'PG&amp;E 2023-26_SH_UGWorkplan_Conf'!X38</f>
        <v>0</v>
      </c>
      <c r="O38" s="32">
        <f>'PG&amp;E 2023-26_SH_UGWorkplan_Conf'!Y38</f>
        <v>0</v>
      </c>
      <c r="P38" s="32">
        <f>'PG&amp;E 2023-26_SH_UGWorkplan_Conf'!AE38</f>
        <v>0</v>
      </c>
      <c r="Q38" s="32">
        <f>'PG&amp;E 2023-26_SH_UGWorkplan_Conf'!AF38</f>
        <v>1.7</v>
      </c>
      <c r="R38" s="32">
        <f>'PG&amp;E 2023-26_SH_UGWorkplan_Conf'!AG38</f>
        <v>0</v>
      </c>
      <c r="S38" s="32">
        <f>'PG&amp;E 2023-26_SH_UGWorkplan_Conf'!AH38</f>
        <v>1.7</v>
      </c>
      <c r="T38" s="32">
        <f>'PG&amp;E 2023-26_SH_UGWorkplan_Conf'!AI38</f>
        <v>0</v>
      </c>
      <c r="U38" s="32">
        <f>'PG&amp;E 2023-26_SH_UGWorkplan_Conf'!AJ38</f>
        <v>0</v>
      </c>
      <c r="V38" s="32">
        <f>'PG&amp;E 2023-26_SH_UGWorkplan_Conf'!AK38</f>
        <v>0</v>
      </c>
      <c r="W38" s="32">
        <f>'PG&amp;E 2023-26_SH_UGWorkplan_Conf'!AL38</f>
        <v>0</v>
      </c>
      <c r="X38" s="32">
        <f>'PG&amp;E 2023-26_SH_UGWorkplan_Conf'!AM38</f>
        <v>0</v>
      </c>
      <c r="Y38" s="32">
        <f>'PG&amp;E 2023-26_SH_UGWorkplan_Conf'!AN38</f>
        <v>0</v>
      </c>
      <c r="Z38" s="32">
        <f>'PG&amp;E 2023-26_SH_UGWorkplan_Conf'!AO38</f>
        <v>0</v>
      </c>
      <c r="AA38" s="32">
        <f>'PG&amp;E 2023-26_SH_UGWorkplan_Conf'!AP38</f>
        <v>0</v>
      </c>
      <c r="AB38" s="32">
        <f>'PG&amp;E 2023-26_SH_UGWorkplan_Conf'!AQ38</f>
        <v>0</v>
      </c>
      <c r="AC38" s="32">
        <f>'PG&amp;E 2023-26_SH_UGWorkplan_Conf'!AR38</f>
        <v>0</v>
      </c>
      <c r="AD38" s="32">
        <f>'PG&amp;E 2023-26_SH_UGWorkplan_Conf'!AS38</f>
        <v>0</v>
      </c>
      <c r="AE38" s="32">
        <f>'PG&amp;E 2023-26_SH_UGWorkplan_Conf'!AT38</f>
        <v>0</v>
      </c>
      <c r="AF38" s="1" t="str">
        <f>'PG&amp;E 2023-26_SH_UGWorkplan_Conf'!AU38</f>
        <v>YO</v>
      </c>
      <c r="AG38" s="1" t="str">
        <f>'PG&amp;E 2023-26_SH_UGWorkplan_Conf'!AV38</f>
        <v>Region 5 - Central Valley</v>
      </c>
      <c r="AH38" s="1" t="str">
        <f>'PG&amp;E 2023-26_SH_UGWorkplan_Conf'!AW38</f>
        <v>Mariposa</v>
      </c>
      <c r="AI38" s="1" t="str">
        <f>'PG&amp;E 2023-26_SH_UGWorkplan_Conf'!AX38</f>
        <v>Mariposa</v>
      </c>
      <c r="AJ38" s="1">
        <f>'PG&amp;E 2023-26_SH_UGWorkplan_Conf'!AY38</f>
        <v>37.508668680900001</v>
      </c>
      <c r="AK38" s="1">
        <f>'PG&amp;E 2023-26_SH_UGWorkplan_Conf'!AZ38</f>
        <v>-119.8727559742</v>
      </c>
      <c r="AL38" s="1" t="str">
        <f>'PG&amp;E 2023-26_SH_UGWorkplan_Conf'!BA38</f>
        <v>WDRM v3</v>
      </c>
      <c r="AM38" s="1">
        <f>'PG&amp;E 2023-26_SH_UGWorkplan_Conf'!BB38</f>
        <v>0</v>
      </c>
      <c r="AN38" s="1">
        <f>'PG&amp;E 2023-26_SH_UGWorkplan_Conf'!BC38</f>
        <v>655</v>
      </c>
      <c r="AO38" s="1">
        <f>'PG&amp;E 2023-26_SH_UGWorkplan_Conf'!BD38</f>
        <v>0.118486331</v>
      </c>
      <c r="AP38" s="1">
        <f>'PG&amp;E 2023-26_SH_UGWorkplan_Conf'!BE38</f>
        <v>0</v>
      </c>
      <c r="AQ38" s="1">
        <f>'PG&amp;E 2023-26_SH_UGWorkplan_Conf'!BF38</f>
        <v>504</v>
      </c>
      <c r="AR38" s="1">
        <f>'PG&amp;E 2023-26_SH_UGWorkplan_Conf'!BH38</f>
        <v>5.3700063804564208E-3</v>
      </c>
      <c r="AS38" s="1" t="str">
        <f>'PG&amp;E 2023-26_SH_UGWorkplan_Conf'!BI38</f>
        <v>Tier 2 &amp; 3</v>
      </c>
    </row>
    <row r="39" spans="1:45" x14ac:dyDescent="0.25">
      <c r="A39" s="1">
        <f>'PG&amp;E 2023-26_SH_UGWorkplan_Conf'!A39</f>
        <v>35364022</v>
      </c>
      <c r="B39" s="1" t="str">
        <f>'PG&amp;E 2023-26_SH_UGWorkplan_Conf'!B39</f>
        <v>CWSP - LOS COCHES 1101625902</v>
      </c>
      <c r="C39" s="1" t="str">
        <f>'PG&amp;E 2023-26_SH_UGWorkplan_Conf'!H39</f>
        <v>Targeted UG</v>
      </c>
      <c r="D39" s="1" t="str">
        <f>'PG&amp;E 2023-26_SH_UGWorkplan_Conf'!I39</f>
        <v>3UG</v>
      </c>
      <c r="E39" s="1" t="str">
        <f>'PG&amp;E 2023-26_SH_UGWorkplan_Conf'!J39</f>
        <v>UNSE</v>
      </c>
      <c r="F39" s="1" t="str">
        <f>'PG&amp;E 2023-26_SH_UGWorkplan_Conf'!K39</f>
        <v>Scoping/Scoped</v>
      </c>
      <c r="G39" s="1" t="str">
        <f>'PG&amp;E 2023-26_SH_UGWorkplan_Conf'!L39</f>
        <v>Y</v>
      </c>
      <c r="H39" s="32">
        <f>'PG&amp;E 2023-26_SH_UGWorkplan_Conf'!N39</f>
        <v>0</v>
      </c>
      <c r="I39" s="32">
        <f>'PG&amp;E 2023-26_SH_UGWorkplan_Conf'!O39</f>
        <v>2.4</v>
      </c>
      <c r="J39" s="32">
        <f>'PG&amp;E 2023-26_SH_UGWorkplan_Conf'!P39</f>
        <v>0</v>
      </c>
      <c r="K39" s="32">
        <f>'PG&amp;E 2023-26_SH_UGWorkplan_Conf'!Q39</f>
        <v>2.4</v>
      </c>
      <c r="L39" s="32">
        <f>'PG&amp;E 2023-26_SH_UGWorkplan_Conf'!V39</f>
        <v>0</v>
      </c>
      <c r="M39" s="32">
        <f>'PG&amp;E 2023-26_SH_UGWorkplan_Conf'!W39</f>
        <v>0</v>
      </c>
      <c r="N39" s="32">
        <f>'PG&amp;E 2023-26_SH_UGWorkplan_Conf'!X39</f>
        <v>0</v>
      </c>
      <c r="O39" s="32">
        <f>'PG&amp;E 2023-26_SH_UGWorkplan_Conf'!Y39</f>
        <v>0</v>
      </c>
      <c r="P39" s="32">
        <f>'PG&amp;E 2023-26_SH_UGWorkplan_Conf'!AE39</f>
        <v>0</v>
      </c>
      <c r="Q39" s="32">
        <f>'PG&amp;E 2023-26_SH_UGWorkplan_Conf'!AF39</f>
        <v>0</v>
      </c>
      <c r="R39" s="32">
        <f>'PG&amp;E 2023-26_SH_UGWorkplan_Conf'!AG39</f>
        <v>0</v>
      </c>
      <c r="S39" s="32">
        <f>'PG&amp;E 2023-26_SH_UGWorkplan_Conf'!AH39</f>
        <v>0</v>
      </c>
      <c r="T39" s="32">
        <f>'PG&amp;E 2023-26_SH_UGWorkplan_Conf'!AI39</f>
        <v>0</v>
      </c>
      <c r="U39" s="32">
        <f>'PG&amp;E 2023-26_SH_UGWorkplan_Conf'!AJ39</f>
        <v>0</v>
      </c>
      <c r="V39" s="32">
        <f>'PG&amp;E 2023-26_SH_UGWorkplan_Conf'!AK39</f>
        <v>0</v>
      </c>
      <c r="W39" s="32">
        <f>'PG&amp;E 2023-26_SH_UGWorkplan_Conf'!AL39</f>
        <v>0</v>
      </c>
      <c r="X39" s="32">
        <f>'PG&amp;E 2023-26_SH_UGWorkplan_Conf'!AM39</f>
        <v>0</v>
      </c>
      <c r="Y39" s="32">
        <f>'PG&amp;E 2023-26_SH_UGWorkplan_Conf'!AN39</f>
        <v>2.4</v>
      </c>
      <c r="Z39" s="32">
        <f>'PG&amp;E 2023-26_SH_UGWorkplan_Conf'!AO39</f>
        <v>0</v>
      </c>
      <c r="AA39" s="32">
        <f>'PG&amp;E 2023-26_SH_UGWorkplan_Conf'!AP39</f>
        <v>2.4</v>
      </c>
      <c r="AB39" s="32">
        <f>'PG&amp;E 2023-26_SH_UGWorkplan_Conf'!AQ39</f>
        <v>0</v>
      </c>
      <c r="AC39" s="32">
        <f>'PG&amp;E 2023-26_SH_UGWorkplan_Conf'!AR39</f>
        <v>0</v>
      </c>
      <c r="AD39" s="32">
        <f>'PG&amp;E 2023-26_SH_UGWorkplan_Conf'!AS39</f>
        <v>0</v>
      </c>
      <c r="AE39" s="32">
        <f>'PG&amp;E 2023-26_SH_UGWorkplan_Conf'!AT39</f>
        <v>0</v>
      </c>
      <c r="AF39" s="1" t="str">
        <f>'PG&amp;E 2023-26_SH_UGWorkplan_Conf'!AU39</f>
        <v>CC</v>
      </c>
      <c r="AG39" s="1" t="str">
        <f>'PG&amp;E 2023-26_SH_UGWorkplan_Conf'!AV39</f>
        <v>Region 4 - Central Coast</v>
      </c>
      <c r="AH39" s="1" t="str">
        <f>'PG&amp;E 2023-26_SH_UGWorkplan_Conf'!AW39</f>
        <v>Soledad</v>
      </c>
      <c r="AI39" s="1" t="str">
        <f>'PG&amp;E 2023-26_SH_UGWorkplan_Conf'!AX39</f>
        <v>Monterey</v>
      </c>
      <c r="AJ39" s="1">
        <f>'PG&amp;E 2023-26_SH_UGWorkplan_Conf'!AY39</f>
        <v>36.348195193199999</v>
      </c>
      <c r="AK39" s="1">
        <f>'PG&amp;E 2023-26_SH_UGWorkplan_Conf'!AZ39</f>
        <v>-121.3219887315</v>
      </c>
      <c r="AL39" s="1" t="str">
        <f>'PG&amp;E 2023-26_SH_UGWorkplan_Conf'!BA39</f>
        <v>WDRM v3</v>
      </c>
      <c r="AM39" s="1">
        <f>'PG&amp;E 2023-26_SH_UGWorkplan_Conf'!BB39</f>
        <v>0</v>
      </c>
      <c r="AN39" s="1">
        <f>'PG&amp;E 2023-26_SH_UGWorkplan_Conf'!BC39</f>
        <v>2006</v>
      </c>
      <c r="AO39" s="1">
        <f>'PG&amp;E 2023-26_SH_UGWorkplan_Conf'!BD39</f>
        <v>8.9146750000000004E-3</v>
      </c>
      <c r="AP39" s="1">
        <f>'PG&amp;E 2023-26_SH_UGWorkplan_Conf'!BE39</f>
        <v>0</v>
      </c>
      <c r="AQ39" s="1">
        <f>'PG&amp;E 2023-26_SH_UGWorkplan_Conf'!BF39</f>
        <v>462</v>
      </c>
      <c r="AR39" s="1">
        <f>'PG&amp;E 2023-26_SH_UGWorkplan_Conf'!BH39</f>
        <v>6.0528953664915662E-3</v>
      </c>
      <c r="AS39" s="1" t="str">
        <f>'PG&amp;E 2023-26_SH_UGWorkplan_Conf'!BI39</f>
        <v>Tier 2</v>
      </c>
    </row>
    <row r="40" spans="1:45" x14ac:dyDescent="0.25">
      <c r="A40" s="1">
        <f>'PG&amp;E 2023-26_SH_UGWorkplan_Conf'!A40</f>
        <v>35374455</v>
      </c>
      <c r="B40" s="1" t="str">
        <f>'PG&amp;E 2023-26_SH_UGWorkplan_Conf'!B40</f>
        <v>CWSP - SYCAMORE CREEK 11112014 PH 3</v>
      </c>
      <c r="C40" s="1" t="str">
        <f>'PG&amp;E 2023-26_SH_UGWorkplan_Conf'!H40</f>
        <v>Targeted UG</v>
      </c>
      <c r="D40" s="1" t="str">
        <f>'PG&amp;E 2023-26_SH_UGWorkplan_Conf'!I40</f>
        <v>3UG</v>
      </c>
      <c r="E40" s="1" t="str">
        <f>'PG&amp;E 2023-26_SH_UGWorkplan_Conf'!J40</f>
        <v>UNSE</v>
      </c>
      <c r="F40" s="1" t="str">
        <f>'PG&amp;E 2023-26_SH_UGWorkplan_Conf'!K40</f>
        <v>Scoping/Scoped</v>
      </c>
      <c r="G40" s="1" t="str">
        <f>'PG&amp;E 2023-26_SH_UGWorkplan_Conf'!L40</f>
        <v>Y</v>
      </c>
      <c r="H40" s="32">
        <f>'PG&amp;E 2023-26_SH_UGWorkplan_Conf'!N40</f>
        <v>0</v>
      </c>
      <c r="I40" s="32">
        <f>'PG&amp;E 2023-26_SH_UGWorkplan_Conf'!O40</f>
        <v>10</v>
      </c>
      <c r="J40" s="32">
        <f>'PG&amp;E 2023-26_SH_UGWorkplan_Conf'!P40</f>
        <v>0</v>
      </c>
      <c r="K40" s="32">
        <f>'PG&amp;E 2023-26_SH_UGWorkplan_Conf'!Q40</f>
        <v>10</v>
      </c>
      <c r="L40" s="32">
        <f>'PG&amp;E 2023-26_SH_UGWorkplan_Conf'!V40</f>
        <v>0</v>
      </c>
      <c r="M40" s="32">
        <f>'PG&amp;E 2023-26_SH_UGWorkplan_Conf'!W40</f>
        <v>0</v>
      </c>
      <c r="N40" s="32">
        <f>'PG&amp;E 2023-26_SH_UGWorkplan_Conf'!X40</f>
        <v>0</v>
      </c>
      <c r="O40" s="32">
        <f>'PG&amp;E 2023-26_SH_UGWorkplan_Conf'!Y40</f>
        <v>0</v>
      </c>
      <c r="P40" s="32">
        <f>'PG&amp;E 2023-26_SH_UGWorkplan_Conf'!AE40</f>
        <v>0</v>
      </c>
      <c r="Q40" s="32">
        <f>'PG&amp;E 2023-26_SH_UGWorkplan_Conf'!AF40</f>
        <v>0</v>
      </c>
      <c r="R40" s="32">
        <f>'PG&amp;E 2023-26_SH_UGWorkplan_Conf'!AG40</f>
        <v>0</v>
      </c>
      <c r="S40" s="32">
        <f>'PG&amp;E 2023-26_SH_UGWorkplan_Conf'!AH40</f>
        <v>0</v>
      </c>
      <c r="T40" s="32">
        <f>'PG&amp;E 2023-26_SH_UGWorkplan_Conf'!AI40</f>
        <v>0</v>
      </c>
      <c r="U40" s="32">
        <f>'PG&amp;E 2023-26_SH_UGWorkplan_Conf'!AJ40</f>
        <v>0</v>
      </c>
      <c r="V40" s="32">
        <f>'PG&amp;E 2023-26_SH_UGWorkplan_Conf'!AK40</f>
        <v>0</v>
      </c>
      <c r="W40" s="32">
        <f>'PG&amp;E 2023-26_SH_UGWorkplan_Conf'!AL40</f>
        <v>0</v>
      </c>
      <c r="X40" s="32">
        <f>'PG&amp;E 2023-26_SH_UGWorkplan_Conf'!AM40</f>
        <v>0</v>
      </c>
      <c r="Y40" s="32">
        <f>'PG&amp;E 2023-26_SH_UGWorkplan_Conf'!AN40</f>
        <v>0</v>
      </c>
      <c r="Z40" s="32">
        <f>'PG&amp;E 2023-26_SH_UGWorkplan_Conf'!AO40</f>
        <v>0</v>
      </c>
      <c r="AA40" s="32">
        <f>'PG&amp;E 2023-26_SH_UGWorkplan_Conf'!AP40</f>
        <v>0</v>
      </c>
      <c r="AB40" s="32">
        <f>'PG&amp;E 2023-26_SH_UGWorkplan_Conf'!AQ40</f>
        <v>0</v>
      </c>
      <c r="AC40" s="32">
        <f>'PG&amp;E 2023-26_SH_UGWorkplan_Conf'!AR40</f>
        <v>10</v>
      </c>
      <c r="AD40" s="32">
        <f>'PG&amp;E 2023-26_SH_UGWorkplan_Conf'!AS40</f>
        <v>0</v>
      </c>
      <c r="AE40" s="32">
        <f>'PG&amp;E 2023-26_SH_UGWorkplan_Conf'!AT40</f>
        <v>10</v>
      </c>
      <c r="AF40" s="1" t="str">
        <f>'PG&amp;E 2023-26_SH_UGWorkplan_Conf'!AU40</f>
        <v>NV</v>
      </c>
      <c r="AG40" s="1" t="str">
        <f>'PG&amp;E 2023-26_SH_UGWorkplan_Conf'!AV40</f>
        <v>Region 2 - North East</v>
      </c>
      <c r="AH40" s="1" t="str">
        <f>'PG&amp;E 2023-26_SH_UGWorkplan_Conf'!AW40</f>
        <v>Chico</v>
      </c>
      <c r="AI40" s="1" t="str">
        <f>'PG&amp;E 2023-26_SH_UGWorkplan_Conf'!AX40</f>
        <v>Butte</v>
      </c>
      <c r="AJ40" s="1">
        <f>'PG&amp;E 2023-26_SH_UGWorkplan_Conf'!AY40</f>
        <v>39.833668951500002</v>
      </c>
      <c r="AK40" s="1">
        <f>'PG&amp;E 2023-26_SH_UGWorkplan_Conf'!AZ40</f>
        <v>-121.84454886810001</v>
      </c>
      <c r="AL40" s="1" t="str">
        <f>'PG&amp;E 2023-26_SH_UGWorkplan_Conf'!BA40</f>
        <v>WDRM v3</v>
      </c>
      <c r="AM40" s="1">
        <f>'PG&amp;E 2023-26_SH_UGWorkplan_Conf'!BB40</f>
        <v>0</v>
      </c>
      <c r="AN40" s="1">
        <f>'PG&amp;E 2023-26_SH_UGWorkplan_Conf'!BC40</f>
        <v>1137</v>
      </c>
      <c r="AO40" s="1">
        <f>'PG&amp;E 2023-26_SH_UGWorkplan_Conf'!BD40</f>
        <v>5.3762180999999999E-2</v>
      </c>
      <c r="AP40" s="1">
        <f>'PG&amp;E 2023-26_SH_UGWorkplan_Conf'!BE40</f>
        <v>0</v>
      </c>
      <c r="AQ40" s="1">
        <f>'PG&amp;E 2023-26_SH_UGWorkplan_Conf'!BF40</f>
        <v>434</v>
      </c>
      <c r="AR40" s="1">
        <f>'PG&amp;E 2023-26_SH_UGWorkplan_Conf'!BH40</f>
        <v>6.4304952538763649E-3</v>
      </c>
      <c r="AS40" s="1" t="str">
        <f>'PG&amp;E 2023-26_SH_UGWorkplan_Conf'!BI40</f>
        <v>Tier 2 &amp; 3</v>
      </c>
    </row>
    <row r="41" spans="1:45" x14ac:dyDescent="0.25">
      <c r="A41" s="1">
        <f>'PG&amp;E 2023-26_SH_UGWorkplan_Conf'!A41</f>
        <v>35085847</v>
      </c>
      <c r="B41" s="1" t="str">
        <f>'PG&amp;E 2023-26_SH_UGWorkplan_Conf'!B41</f>
        <v>OH RECONDUCTOR - ROB ROY 2105 -S027CC118</v>
      </c>
      <c r="C41" s="1" t="str">
        <f>'PG&amp;E 2023-26_SH_UGWorkplan_Conf'!H41</f>
        <v>Base SH</v>
      </c>
      <c r="D41" s="1" t="str">
        <f>'PG&amp;E 2023-26_SH_UGWorkplan_Conf'!I41</f>
        <v>08W</v>
      </c>
      <c r="E41" s="1" t="str">
        <f>'PG&amp;E 2023-26_SH_UGWorkplan_Conf'!J41</f>
        <v>PEND</v>
      </c>
      <c r="F41" s="1" t="str">
        <f>'PG&amp;E 2023-26_SH_UGWorkplan_Conf'!K41</f>
        <v>Permitting/Dependency</v>
      </c>
      <c r="G41" s="1" t="str">
        <f>'PG&amp;E 2023-26_SH_UGWorkplan_Conf'!L41</f>
        <v>Y</v>
      </c>
      <c r="H41" s="32">
        <f>'PG&amp;E 2023-26_SH_UGWorkplan_Conf'!N41</f>
        <v>0.86268939393939392</v>
      </c>
      <c r="I41" s="32">
        <f>'PG&amp;E 2023-26_SH_UGWorkplan_Conf'!O41</f>
        <v>0</v>
      </c>
      <c r="J41" s="32">
        <f>'PG&amp;E 2023-26_SH_UGWorkplan_Conf'!P41</f>
        <v>0</v>
      </c>
      <c r="K41" s="32">
        <f>'PG&amp;E 2023-26_SH_UGWorkplan_Conf'!Q41</f>
        <v>0.86268939393939392</v>
      </c>
      <c r="L41" s="32">
        <f>'PG&amp;E 2023-26_SH_UGWorkplan_Conf'!V41</f>
        <v>0</v>
      </c>
      <c r="M41" s="32">
        <f>'PG&amp;E 2023-26_SH_UGWorkplan_Conf'!W41</f>
        <v>0</v>
      </c>
      <c r="N41" s="32">
        <f>'PG&amp;E 2023-26_SH_UGWorkplan_Conf'!X41</f>
        <v>0</v>
      </c>
      <c r="O41" s="32">
        <f>'PG&amp;E 2023-26_SH_UGWorkplan_Conf'!Y41</f>
        <v>0</v>
      </c>
      <c r="P41" s="32">
        <f>'PG&amp;E 2023-26_SH_UGWorkplan_Conf'!AE41</f>
        <v>0</v>
      </c>
      <c r="Q41" s="32">
        <f>'PG&amp;E 2023-26_SH_UGWorkplan_Conf'!AF41</f>
        <v>0</v>
      </c>
      <c r="R41" s="32">
        <f>'PG&amp;E 2023-26_SH_UGWorkplan_Conf'!AG41</f>
        <v>0</v>
      </c>
      <c r="S41" s="32">
        <f>'PG&amp;E 2023-26_SH_UGWorkplan_Conf'!AH41</f>
        <v>0</v>
      </c>
      <c r="T41" s="32">
        <f>'PG&amp;E 2023-26_SH_UGWorkplan_Conf'!AI41</f>
        <v>0.86268939393939392</v>
      </c>
      <c r="U41" s="32">
        <f>'PG&amp;E 2023-26_SH_UGWorkplan_Conf'!AJ41</f>
        <v>0</v>
      </c>
      <c r="V41" s="32">
        <f>'PG&amp;E 2023-26_SH_UGWorkplan_Conf'!AK41</f>
        <v>0</v>
      </c>
      <c r="W41" s="32">
        <f>'PG&amp;E 2023-26_SH_UGWorkplan_Conf'!AL41</f>
        <v>0.86268939393939392</v>
      </c>
      <c r="X41" s="32">
        <f>'PG&amp;E 2023-26_SH_UGWorkplan_Conf'!AM41</f>
        <v>0</v>
      </c>
      <c r="Y41" s="32">
        <f>'PG&amp;E 2023-26_SH_UGWorkplan_Conf'!AN41</f>
        <v>0</v>
      </c>
      <c r="Z41" s="32">
        <f>'PG&amp;E 2023-26_SH_UGWorkplan_Conf'!AO41</f>
        <v>0</v>
      </c>
      <c r="AA41" s="32">
        <f>'PG&amp;E 2023-26_SH_UGWorkplan_Conf'!AP41</f>
        <v>0</v>
      </c>
      <c r="AB41" s="32">
        <f>'PG&amp;E 2023-26_SH_UGWorkplan_Conf'!AQ41</f>
        <v>0</v>
      </c>
      <c r="AC41" s="32">
        <f>'PG&amp;E 2023-26_SH_UGWorkplan_Conf'!AR41</f>
        <v>0</v>
      </c>
      <c r="AD41" s="32">
        <f>'PG&amp;E 2023-26_SH_UGWorkplan_Conf'!AS41</f>
        <v>0</v>
      </c>
      <c r="AE41" s="32">
        <f>'PG&amp;E 2023-26_SH_UGWorkplan_Conf'!AT41</f>
        <v>0</v>
      </c>
      <c r="AF41" s="1" t="str">
        <f>'PG&amp;E 2023-26_SH_UGWorkplan_Conf'!AU41</f>
        <v>CC</v>
      </c>
      <c r="AG41" s="1" t="str">
        <f>'PG&amp;E 2023-26_SH_UGWorkplan_Conf'!AV41</f>
        <v>Region 4 - Central Coast</v>
      </c>
      <c r="AH41" s="1" t="str">
        <f>'PG&amp;E 2023-26_SH_UGWorkplan_Conf'!AW41</f>
        <v>Aptos</v>
      </c>
      <c r="AI41" s="1" t="str">
        <f>'PG&amp;E 2023-26_SH_UGWorkplan_Conf'!AX41</f>
        <v>Santa Cruz</v>
      </c>
      <c r="AJ41" s="1">
        <f>'PG&amp;E 2023-26_SH_UGWorkplan_Conf'!AY41</f>
        <v>36.974659649899998</v>
      </c>
      <c r="AK41" s="1">
        <f>'PG&amp;E 2023-26_SH_UGWorkplan_Conf'!AZ41</f>
        <v>-121.88388154419999</v>
      </c>
      <c r="AL41" s="1" t="str">
        <f>'PG&amp;E 2023-26_SH_UGWorkplan_Conf'!BA41</f>
        <v>WDRM v2</v>
      </c>
      <c r="AM41" s="1">
        <f>'PG&amp;E 2023-26_SH_UGWorkplan_Conf'!BB41</f>
        <v>0</v>
      </c>
      <c r="AN41" s="1">
        <f>'PG&amp;E 2023-26_SH_UGWorkplan_Conf'!BC41</f>
        <v>3283</v>
      </c>
      <c r="AO41" s="1">
        <f>'PG&amp;E 2023-26_SH_UGWorkplan_Conf'!BD41</f>
        <v>4.6505346166318196E-6</v>
      </c>
      <c r="AP41" s="1">
        <f>'PG&amp;E 2023-26_SH_UGWorkplan_Conf'!BE41</f>
        <v>0</v>
      </c>
      <c r="AQ41" s="1">
        <f>'PG&amp;E 2023-26_SH_UGWorkplan_Conf'!BF41</f>
        <v>2739</v>
      </c>
      <c r="AR41" s="1">
        <f>'PG&amp;E 2023-26_SH_UGWorkplan_Conf'!BH41</f>
        <v>2.1706665933934703E-4</v>
      </c>
      <c r="AS41" s="1" t="str">
        <f>'PG&amp;E 2023-26_SH_UGWorkplan_Conf'!BI41</f>
        <v>Tier 3</v>
      </c>
    </row>
    <row r="42" spans="1:45" x14ac:dyDescent="0.25">
      <c r="A42" s="1">
        <f>'PG&amp;E 2023-26_SH_UGWorkplan_Conf'!A42</f>
        <v>35015704</v>
      </c>
      <c r="B42" s="1" t="str">
        <f>'PG&amp;E 2023-26_SH_UGWorkplan_Conf'!B42</f>
        <v>OH RECONDUCTR ROB ROY 2105 -S026CC117</v>
      </c>
      <c r="C42" s="1" t="str">
        <f>'PG&amp;E 2023-26_SH_UGWorkplan_Conf'!H42</f>
        <v>Base SH</v>
      </c>
      <c r="D42" s="1" t="str">
        <f>'PG&amp;E 2023-26_SH_UGWorkplan_Conf'!I42</f>
        <v>08W</v>
      </c>
      <c r="E42" s="1" t="str">
        <f>'PG&amp;E 2023-26_SH_UGWorkplan_Conf'!J42</f>
        <v>PEND</v>
      </c>
      <c r="F42" s="1" t="str">
        <f>'PG&amp;E 2023-26_SH_UGWorkplan_Conf'!K42</f>
        <v>Permitting/Dependency</v>
      </c>
      <c r="G42" s="1" t="str">
        <f>'PG&amp;E 2023-26_SH_UGWorkplan_Conf'!L42</f>
        <v>Y</v>
      </c>
      <c r="H42" s="32">
        <f>'PG&amp;E 2023-26_SH_UGWorkplan_Conf'!N42</f>
        <v>1.0037878787878789</v>
      </c>
      <c r="I42" s="32">
        <f>'PG&amp;E 2023-26_SH_UGWorkplan_Conf'!O42</f>
        <v>0</v>
      </c>
      <c r="J42" s="32">
        <f>'PG&amp;E 2023-26_SH_UGWorkplan_Conf'!P42</f>
        <v>0</v>
      </c>
      <c r="K42" s="32">
        <f>'PG&amp;E 2023-26_SH_UGWorkplan_Conf'!Q42</f>
        <v>1.0037878787878789</v>
      </c>
      <c r="L42" s="32">
        <f>'PG&amp;E 2023-26_SH_UGWorkplan_Conf'!V42</f>
        <v>0</v>
      </c>
      <c r="M42" s="32">
        <f>'PG&amp;E 2023-26_SH_UGWorkplan_Conf'!W42</f>
        <v>0</v>
      </c>
      <c r="N42" s="32">
        <f>'PG&amp;E 2023-26_SH_UGWorkplan_Conf'!X42</f>
        <v>0</v>
      </c>
      <c r="O42" s="32">
        <f>'PG&amp;E 2023-26_SH_UGWorkplan_Conf'!Y42</f>
        <v>0</v>
      </c>
      <c r="P42" s="32">
        <f>'PG&amp;E 2023-26_SH_UGWorkplan_Conf'!AE42</f>
        <v>0</v>
      </c>
      <c r="Q42" s="32">
        <f>'PG&amp;E 2023-26_SH_UGWorkplan_Conf'!AF42</f>
        <v>0</v>
      </c>
      <c r="R42" s="32">
        <f>'PG&amp;E 2023-26_SH_UGWorkplan_Conf'!AG42</f>
        <v>0</v>
      </c>
      <c r="S42" s="32">
        <f>'PG&amp;E 2023-26_SH_UGWorkplan_Conf'!AH42</f>
        <v>0</v>
      </c>
      <c r="T42" s="32">
        <f>'PG&amp;E 2023-26_SH_UGWorkplan_Conf'!AI42</f>
        <v>1.0037878787878789</v>
      </c>
      <c r="U42" s="32">
        <f>'PG&amp;E 2023-26_SH_UGWorkplan_Conf'!AJ42</f>
        <v>0</v>
      </c>
      <c r="V42" s="32">
        <f>'PG&amp;E 2023-26_SH_UGWorkplan_Conf'!AK42</f>
        <v>0</v>
      </c>
      <c r="W42" s="32">
        <f>'PG&amp;E 2023-26_SH_UGWorkplan_Conf'!AL42</f>
        <v>1.0037878787878789</v>
      </c>
      <c r="X42" s="32">
        <f>'PG&amp;E 2023-26_SH_UGWorkplan_Conf'!AM42</f>
        <v>0</v>
      </c>
      <c r="Y42" s="32">
        <f>'PG&amp;E 2023-26_SH_UGWorkplan_Conf'!AN42</f>
        <v>0</v>
      </c>
      <c r="Z42" s="32">
        <f>'PG&amp;E 2023-26_SH_UGWorkplan_Conf'!AO42</f>
        <v>0</v>
      </c>
      <c r="AA42" s="32">
        <f>'PG&amp;E 2023-26_SH_UGWorkplan_Conf'!AP42</f>
        <v>0</v>
      </c>
      <c r="AB42" s="32">
        <f>'PG&amp;E 2023-26_SH_UGWorkplan_Conf'!AQ42</f>
        <v>0</v>
      </c>
      <c r="AC42" s="32">
        <f>'PG&amp;E 2023-26_SH_UGWorkplan_Conf'!AR42</f>
        <v>0</v>
      </c>
      <c r="AD42" s="32">
        <f>'PG&amp;E 2023-26_SH_UGWorkplan_Conf'!AS42</f>
        <v>0</v>
      </c>
      <c r="AE42" s="32">
        <f>'PG&amp;E 2023-26_SH_UGWorkplan_Conf'!AT42</f>
        <v>0</v>
      </c>
      <c r="AF42" s="1" t="str">
        <f>'PG&amp;E 2023-26_SH_UGWorkplan_Conf'!AU42</f>
        <v>CC</v>
      </c>
      <c r="AG42" s="1" t="str">
        <f>'PG&amp;E 2023-26_SH_UGWorkplan_Conf'!AV42</f>
        <v>Region 4 - Central Coast</v>
      </c>
      <c r="AH42" s="1" t="str">
        <f>'PG&amp;E 2023-26_SH_UGWorkplan_Conf'!AW42</f>
        <v>Aptos</v>
      </c>
      <c r="AI42" s="1" t="str">
        <f>'PG&amp;E 2023-26_SH_UGWorkplan_Conf'!AX42</f>
        <v>Santa Cruz</v>
      </c>
      <c r="AJ42" s="1">
        <f>'PG&amp;E 2023-26_SH_UGWorkplan_Conf'!AY42</f>
        <v>36.971799943100002</v>
      </c>
      <c r="AK42" s="1">
        <f>'PG&amp;E 2023-26_SH_UGWorkplan_Conf'!AZ42</f>
        <v>-121.8758071451</v>
      </c>
      <c r="AL42" s="1" t="str">
        <f>'PG&amp;E 2023-26_SH_UGWorkplan_Conf'!BA42</f>
        <v>WDRM v2</v>
      </c>
      <c r="AM42" s="1">
        <f>'PG&amp;E 2023-26_SH_UGWorkplan_Conf'!BB42</f>
        <v>0</v>
      </c>
      <c r="AN42" s="1">
        <f>'PG&amp;E 2023-26_SH_UGWorkplan_Conf'!BC42</f>
        <v>3283</v>
      </c>
      <c r="AO42" s="1">
        <f>'PG&amp;E 2023-26_SH_UGWorkplan_Conf'!BD42</f>
        <v>4.6505346166318196E-6</v>
      </c>
      <c r="AP42" s="1">
        <f>'PG&amp;E 2023-26_SH_UGWorkplan_Conf'!BE42</f>
        <v>0</v>
      </c>
      <c r="AQ42" s="1">
        <f>'PG&amp;E 2023-26_SH_UGWorkplan_Conf'!BF42</f>
        <v>2739</v>
      </c>
      <c r="AR42" s="1">
        <f>'PG&amp;E 2023-26_SH_UGWorkplan_Conf'!BH42</f>
        <v>2.1706665933934703E-4</v>
      </c>
      <c r="AS42" s="1" t="str">
        <f>'PG&amp;E 2023-26_SH_UGWorkplan_Conf'!BI42</f>
        <v>Tier 3</v>
      </c>
    </row>
    <row r="43" spans="1:45" x14ac:dyDescent="0.25">
      <c r="A43" s="1">
        <f>'PG&amp;E 2023-26_SH_UGWorkplan_Conf'!A43</f>
        <v>35329471</v>
      </c>
      <c r="B43" s="1" t="str">
        <f>'PG&amp;E 2023-26_SH_UGWorkplan_Conf'!B43</f>
        <v>PSPS HIGHLANDS 1104 CB PH 1.2</v>
      </c>
      <c r="C43" s="1" t="str">
        <f>'PG&amp;E 2023-26_SH_UGWorkplan_Conf'!H43</f>
        <v>Base SH</v>
      </c>
      <c r="D43" s="1" t="str">
        <f>'PG&amp;E 2023-26_SH_UGWorkplan_Conf'!I43</f>
        <v>08W</v>
      </c>
      <c r="E43" s="1" t="str">
        <f>'PG&amp;E 2023-26_SH_UGWorkplan_Conf'!J43</f>
        <v>ESTS</v>
      </c>
      <c r="F43" s="1" t="str">
        <f>'PG&amp;E 2023-26_SH_UGWorkplan_Conf'!K43</f>
        <v>Estimating</v>
      </c>
      <c r="G43" s="1" t="str">
        <f>'PG&amp;E 2023-26_SH_UGWorkplan_Conf'!L43</f>
        <v>Y</v>
      </c>
      <c r="H43" s="32">
        <f>'PG&amp;E 2023-26_SH_UGWorkplan_Conf'!N43</f>
        <v>0</v>
      </c>
      <c r="I43" s="32">
        <f>'PG&amp;E 2023-26_SH_UGWorkplan_Conf'!O43</f>
        <v>1.55</v>
      </c>
      <c r="J43" s="32">
        <f>'PG&amp;E 2023-26_SH_UGWorkplan_Conf'!P43</f>
        <v>0</v>
      </c>
      <c r="K43" s="32">
        <f>'PG&amp;E 2023-26_SH_UGWorkplan_Conf'!Q43</f>
        <v>1.55</v>
      </c>
      <c r="L43" s="32">
        <f>'PG&amp;E 2023-26_SH_UGWorkplan_Conf'!V43</f>
        <v>0</v>
      </c>
      <c r="M43" s="32">
        <f>'PG&amp;E 2023-26_SH_UGWorkplan_Conf'!W43</f>
        <v>0</v>
      </c>
      <c r="N43" s="32">
        <f>'PG&amp;E 2023-26_SH_UGWorkplan_Conf'!X43</f>
        <v>0</v>
      </c>
      <c r="O43" s="32">
        <f>'PG&amp;E 2023-26_SH_UGWorkplan_Conf'!Y43</f>
        <v>0</v>
      </c>
      <c r="P43" s="32">
        <f>'PG&amp;E 2023-26_SH_UGWorkplan_Conf'!AE43</f>
        <v>0</v>
      </c>
      <c r="Q43" s="32">
        <f>'PG&amp;E 2023-26_SH_UGWorkplan_Conf'!AF43</f>
        <v>1.55</v>
      </c>
      <c r="R43" s="32">
        <f>'PG&amp;E 2023-26_SH_UGWorkplan_Conf'!AG43</f>
        <v>0</v>
      </c>
      <c r="S43" s="32">
        <f>'PG&amp;E 2023-26_SH_UGWorkplan_Conf'!AH43</f>
        <v>1.55</v>
      </c>
      <c r="T43" s="32">
        <f>'PG&amp;E 2023-26_SH_UGWorkplan_Conf'!AI43</f>
        <v>0</v>
      </c>
      <c r="U43" s="32">
        <f>'PG&amp;E 2023-26_SH_UGWorkplan_Conf'!AJ43</f>
        <v>0</v>
      </c>
      <c r="V43" s="32">
        <f>'PG&amp;E 2023-26_SH_UGWorkplan_Conf'!AK43</f>
        <v>0</v>
      </c>
      <c r="W43" s="32">
        <f>'PG&amp;E 2023-26_SH_UGWorkplan_Conf'!AL43</f>
        <v>0</v>
      </c>
      <c r="X43" s="32">
        <f>'PG&amp;E 2023-26_SH_UGWorkplan_Conf'!AM43</f>
        <v>0</v>
      </c>
      <c r="Y43" s="32">
        <f>'PG&amp;E 2023-26_SH_UGWorkplan_Conf'!AN43</f>
        <v>0</v>
      </c>
      <c r="Z43" s="32">
        <f>'PG&amp;E 2023-26_SH_UGWorkplan_Conf'!AO43</f>
        <v>0</v>
      </c>
      <c r="AA43" s="32">
        <f>'PG&amp;E 2023-26_SH_UGWorkplan_Conf'!AP43</f>
        <v>0</v>
      </c>
      <c r="AB43" s="32">
        <f>'PG&amp;E 2023-26_SH_UGWorkplan_Conf'!AQ43</f>
        <v>0</v>
      </c>
      <c r="AC43" s="32">
        <f>'PG&amp;E 2023-26_SH_UGWorkplan_Conf'!AR43</f>
        <v>0</v>
      </c>
      <c r="AD43" s="32">
        <f>'PG&amp;E 2023-26_SH_UGWorkplan_Conf'!AS43</f>
        <v>0</v>
      </c>
      <c r="AE43" s="32">
        <f>'PG&amp;E 2023-26_SH_UGWorkplan_Conf'!AT43</f>
        <v>0</v>
      </c>
      <c r="AF43" s="1" t="str">
        <f>'PG&amp;E 2023-26_SH_UGWorkplan_Conf'!AU43</f>
        <v>HB</v>
      </c>
      <c r="AG43" s="1" t="str">
        <f>'PG&amp;E 2023-26_SH_UGWorkplan_Conf'!AV43</f>
        <v>Region 1 - North Coast</v>
      </c>
      <c r="AH43" s="1" t="str">
        <f>'PG&amp;E 2023-26_SH_UGWorkplan_Conf'!AW43</f>
        <v>Clearlake</v>
      </c>
      <c r="AI43" s="1" t="str">
        <f>'PG&amp;E 2023-26_SH_UGWorkplan_Conf'!AX43</f>
        <v>Lake</v>
      </c>
      <c r="AJ43" s="1">
        <f>'PG&amp;E 2023-26_SH_UGWorkplan_Conf'!AY43</f>
        <v>38.937294006347656</v>
      </c>
      <c r="AK43" s="1">
        <f>'PG&amp;E 2023-26_SH_UGWorkplan_Conf'!AZ43</f>
        <v>-122.60912322998047</v>
      </c>
      <c r="AL43" s="1" t="str">
        <f>'PG&amp;E 2023-26_SH_UGWorkplan_Conf'!BA43</f>
        <v>WDRM v2</v>
      </c>
      <c r="AM43" s="1">
        <f>'PG&amp;E 2023-26_SH_UGWorkplan_Conf'!BB43</f>
        <v>0</v>
      </c>
      <c r="AN43" s="1">
        <f>'PG&amp;E 2023-26_SH_UGWorkplan_Conf'!BC43</f>
        <v>3243</v>
      </c>
      <c r="AO43" s="1">
        <f>'PG&amp;E 2023-26_SH_UGWorkplan_Conf'!BD43</f>
        <v>5.4299999999999997E-6</v>
      </c>
      <c r="AP43" s="1">
        <f>'PG&amp;E 2023-26_SH_UGWorkplan_Conf'!BE43</f>
        <v>0</v>
      </c>
      <c r="AQ43" s="1">
        <f>'PG&amp;E 2023-26_SH_UGWorkplan_Conf'!BF43</f>
        <v>1561</v>
      </c>
      <c r="AR43" s="1">
        <f>'PG&amp;E 2023-26_SH_UGWorkplan_Conf'!BH43</f>
        <v>9.0896133988441522E-4</v>
      </c>
      <c r="AS43" s="1" t="str">
        <f>'PG&amp;E 2023-26_SH_UGWorkplan_Conf'!BI43</f>
        <v>Tier 2</v>
      </c>
    </row>
    <row r="44" spans="1:45" x14ac:dyDescent="0.25">
      <c r="A44" s="1">
        <f>'PG&amp;E 2023-26_SH_UGWorkplan_Conf'!A44</f>
        <v>35374454</v>
      </c>
      <c r="B44" s="1" t="str">
        <f>'PG&amp;E 2023-26_SH_UGWorkplan_Conf'!B44</f>
        <v>CWSP - SYCAMORE CREEK 11112014 PH 2</v>
      </c>
      <c r="C44" s="1" t="str">
        <f>'PG&amp;E 2023-26_SH_UGWorkplan_Conf'!H44</f>
        <v>Targeted UG</v>
      </c>
      <c r="D44" s="1" t="str">
        <f>'PG&amp;E 2023-26_SH_UGWorkplan_Conf'!I44</f>
        <v>3UG</v>
      </c>
      <c r="E44" s="1" t="str">
        <f>'PG&amp;E 2023-26_SH_UGWorkplan_Conf'!J44</f>
        <v>UNSE</v>
      </c>
      <c r="F44" s="1" t="str">
        <f>'PG&amp;E 2023-26_SH_UGWorkplan_Conf'!K44</f>
        <v>Scoping/Scoped</v>
      </c>
      <c r="G44" s="1" t="str">
        <f>'PG&amp;E 2023-26_SH_UGWorkplan_Conf'!L44</f>
        <v>Y</v>
      </c>
      <c r="H44" s="32">
        <f>'PG&amp;E 2023-26_SH_UGWorkplan_Conf'!N44</f>
        <v>0</v>
      </c>
      <c r="I44" s="32">
        <f>'PG&amp;E 2023-26_SH_UGWorkplan_Conf'!O44</f>
        <v>10</v>
      </c>
      <c r="J44" s="32">
        <f>'PG&amp;E 2023-26_SH_UGWorkplan_Conf'!P44</f>
        <v>0</v>
      </c>
      <c r="K44" s="32">
        <f>'PG&amp;E 2023-26_SH_UGWorkplan_Conf'!Q44</f>
        <v>10</v>
      </c>
      <c r="L44" s="32">
        <f>'PG&amp;E 2023-26_SH_UGWorkplan_Conf'!V44</f>
        <v>0</v>
      </c>
      <c r="M44" s="32">
        <f>'PG&amp;E 2023-26_SH_UGWorkplan_Conf'!W44</f>
        <v>0</v>
      </c>
      <c r="N44" s="32">
        <f>'PG&amp;E 2023-26_SH_UGWorkplan_Conf'!X44</f>
        <v>0</v>
      </c>
      <c r="O44" s="32">
        <f>'PG&amp;E 2023-26_SH_UGWorkplan_Conf'!Y44</f>
        <v>0</v>
      </c>
      <c r="P44" s="32">
        <f>'PG&amp;E 2023-26_SH_UGWorkplan_Conf'!AE44</f>
        <v>0</v>
      </c>
      <c r="Q44" s="32">
        <f>'PG&amp;E 2023-26_SH_UGWorkplan_Conf'!AF44</f>
        <v>0</v>
      </c>
      <c r="R44" s="32">
        <f>'PG&amp;E 2023-26_SH_UGWorkplan_Conf'!AG44</f>
        <v>0</v>
      </c>
      <c r="S44" s="32">
        <f>'PG&amp;E 2023-26_SH_UGWorkplan_Conf'!AH44</f>
        <v>0</v>
      </c>
      <c r="T44" s="32">
        <f>'PG&amp;E 2023-26_SH_UGWorkplan_Conf'!AI44</f>
        <v>0</v>
      </c>
      <c r="U44" s="32">
        <f>'PG&amp;E 2023-26_SH_UGWorkplan_Conf'!AJ44</f>
        <v>0</v>
      </c>
      <c r="V44" s="32">
        <f>'PG&amp;E 2023-26_SH_UGWorkplan_Conf'!AK44</f>
        <v>0</v>
      </c>
      <c r="W44" s="32">
        <f>'PG&amp;E 2023-26_SH_UGWorkplan_Conf'!AL44</f>
        <v>0</v>
      </c>
      <c r="X44" s="32">
        <f>'PG&amp;E 2023-26_SH_UGWorkplan_Conf'!AM44</f>
        <v>0</v>
      </c>
      <c r="Y44" s="32">
        <f>'PG&amp;E 2023-26_SH_UGWorkplan_Conf'!AN44</f>
        <v>10</v>
      </c>
      <c r="Z44" s="32">
        <f>'PG&amp;E 2023-26_SH_UGWorkplan_Conf'!AO44</f>
        <v>0</v>
      </c>
      <c r="AA44" s="32">
        <f>'PG&amp;E 2023-26_SH_UGWorkplan_Conf'!AP44</f>
        <v>10</v>
      </c>
      <c r="AB44" s="32">
        <f>'PG&amp;E 2023-26_SH_UGWorkplan_Conf'!AQ44</f>
        <v>0</v>
      </c>
      <c r="AC44" s="32">
        <f>'PG&amp;E 2023-26_SH_UGWorkplan_Conf'!AR44</f>
        <v>0</v>
      </c>
      <c r="AD44" s="32">
        <f>'PG&amp;E 2023-26_SH_UGWorkplan_Conf'!AS44</f>
        <v>0</v>
      </c>
      <c r="AE44" s="32">
        <f>'PG&amp;E 2023-26_SH_UGWorkplan_Conf'!AT44</f>
        <v>0</v>
      </c>
      <c r="AF44" s="1" t="str">
        <f>'PG&amp;E 2023-26_SH_UGWorkplan_Conf'!AU44</f>
        <v>NV</v>
      </c>
      <c r="AG44" s="1" t="str">
        <f>'PG&amp;E 2023-26_SH_UGWorkplan_Conf'!AV44</f>
        <v>Region 2 - North East</v>
      </c>
      <c r="AH44" s="1" t="str">
        <f>'PG&amp;E 2023-26_SH_UGWorkplan_Conf'!AW44</f>
        <v>Chico</v>
      </c>
      <c r="AI44" s="1" t="str">
        <f>'PG&amp;E 2023-26_SH_UGWorkplan_Conf'!AX44</f>
        <v>Butte</v>
      </c>
      <c r="AJ44" s="1">
        <f>'PG&amp;E 2023-26_SH_UGWorkplan_Conf'!AY44</f>
        <v>39.832963073599998</v>
      </c>
      <c r="AK44" s="1">
        <f>'PG&amp;E 2023-26_SH_UGWorkplan_Conf'!AZ44</f>
        <v>-121.84437578009999</v>
      </c>
      <c r="AL44" s="1" t="str">
        <f>'PG&amp;E 2023-26_SH_UGWorkplan_Conf'!BA44</f>
        <v>WDRM v3</v>
      </c>
      <c r="AM44" s="1">
        <f>'PG&amp;E 2023-26_SH_UGWorkplan_Conf'!BB44</f>
        <v>0</v>
      </c>
      <c r="AN44" s="1">
        <f>'PG&amp;E 2023-26_SH_UGWorkplan_Conf'!BC44</f>
        <v>1137</v>
      </c>
      <c r="AO44" s="1">
        <f>'PG&amp;E 2023-26_SH_UGWorkplan_Conf'!BD44</f>
        <v>5.3762180999999999E-2</v>
      </c>
      <c r="AP44" s="1">
        <f>'PG&amp;E 2023-26_SH_UGWorkplan_Conf'!BE44</f>
        <v>0</v>
      </c>
      <c r="AQ44" s="1">
        <f>'PG&amp;E 2023-26_SH_UGWorkplan_Conf'!BF44</f>
        <v>434</v>
      </c>
      <c r="AR44" s="1">
        <f>'PG&amp;E 2023-26_SH_UGWorkplan_Conf'!BH44</f>
        <v>6.4304952538763649E-3</v>
      </c>
      <c r="AS44" s="1" t="str">
        <f>'PG&amp;E 2023-26_SH_UGWorkplan_Conf'!BI44</f>
        <v>Tier 2</v>
      </c>
    </row>
    <row r="45" spans="1:45" x14ac:dyDescent="0.25">
      <c r="A45" s="1">
        <f>'PG&amp;E 2023-26_SH_UGWorkplan_Conf'!A45</f>
        <v>35374444</v>
      </c>
      <c r="B45" s="1" t="str">
        <f>'PG&amp;E 2023-26_SH_UGWorkplan_Conf'!B45</f>
        <v>CWSP - SYCAMORE CREEK 11112014 PH 1</v>
      </c>
      <c r="C45" s="1" t="str">
        <f>'PG&amp;E 2023-26_SH_UGWorkplan_Conf'!H45</f>
        <v>Targeted UG</v>
      </c>
      <c r="D45" s="1" t="str">
        <f>'PG&amp;E 2023-26_SH_UGWorkplan_Conf'!I45</f>
        <v>3UG</v>
      </c>
      <c r="E45" s="1" t="str">
        <f>'PG&amp;E 2023-26_SH_UGWorkplan_Conf'!J45</f>
        <v>UNSE</v>
      </c>
      <c r="F45" s="1" t="str">
        <f>'PG&amp;E 2023-26_SH_UGWorkplan_Conf'!K45</f>
        <v>Scoping/Scoped</v>
      </c>
      <c r="G45" s="1" t="str">
        <f>'PG&amp;E 2023-26_SH_UGWorkplan_Conf'!L45</f>
        <v>Y</v>
      </c>
      <c r="H45" s="32">
        <f>'PG&amp;E 2023-26_SH_UGWorkplan_Conf'!N45</f>
        <v>0</v>
      </c>
      <c r="I45" s="32">
        <f>'PG&amp;E 2023-26_SH_UGWorkplan_Conf'!O45</f>
        <v>8.6600378787878789</v>
      </c>
      <c r="J45" s="32">
        <f>'PG&amp;E 2023-26_SH_UGWorkplan_Conf'!P45</f>
        <v>0</v>
      </c>
      <c r="K45" s="32">
        <f>'PG&amp;E 2023-26_SH_UGWorkplan_Conf'!Q45</f>
        <v>8.6600378787878789</v>
      </c>
      <c r="L45" s="32">
        <f>'PG&amp;E 2023-26_SH_UGWorkplan_Conf'!V45</f>
        <v>0</v>
      </c>
      <c r="M45" s="32">
        <f>'PG&amp;E 2023-26_SH_UGWorkplan_Conf'!W45</f>
        <v>0</v>
      </c>
      <c r="N45" s="32">
        <f>'PG&amp;E 2023-26_SH_UGWorkplan_Conf'!X45</f>
        <v>0</v>
      </c>
      <c r="O45" s="32">
        <f>'PG&amp;E 2023-26_SH_UGWorkplan_Conf'!Y45</f>
        <v>0</v>
      </c>
      <c r="P45" s="32">
        <f>'PG&amp;E 2023-26_SH_UGWorkplan_Conf'!AE45</f>
        <v>0</v>
      </c>
      <c r="Q45" s="32">
        <f>'PG&amp;E 2023-26_SH_UGWorkplan_Conf'!AF45</f>
        <v>0</v>
      </c>
      <c r="R45" s="32">
        <f>'PG&amp;E 2023-26_SH_UGWorkplan_Conf'!AG45</f>
        <v>0</v>
      </c>
      <c r="S45" s="32">
        <f>'PG&amp;E 2023-26_SH_UGWorkplan_Conf'!AH45</f>
        <v>0</v>
      </c>
      <c r="T45" s="32">
        <f>'PG&amp;E 2023-26_SH_UGWorkplan_Conf'!AI45</f>
        <v>0</v>
      </c>
      <c r="U45" s="32">
        <f>'PG&amp;E 2023-26_SH_UGWorkplan_Conf'!AJ45</f>
        <v>0</v>
      </c>
      <c r="V45" s="32">
        <f>'PG&amp;E 2023-26_SH_UGWorkplan_Conf'!AK45</f>
        <v>0</v>
      </c>
      <c r="W45" s="32">
        <f>'PG&amp;E 2023-26_SH_UGWorkplan_Conf'!AL45</f>
        <v>0</v>
      </c>
      <c r="X45" s="32">
        <f>'PG&amp;E 2023-26_SH_UGWorkplan_Conf'!AM45</f>
        <v>0</v>
      </c>
      <c r="Y45" s="32">
        <f>'PG&amp;E 2023-26_SH_UGWorkplan_Conf'!AN45</f>
        <v>8.6600378787878789</v>
      </c>
      <c r="Z45" s="32">
        <f>'PG&amp;E 2023-26_SH_UGWorkplan_Conf'!AO45</f>
        <v>0</v>
      </c>
      <c r="AA45" s="32">
        <f>'PG&amp;E 2023-26_SH_UGWorkplan_Conf'!AP45</f>
        <v>8.6600378787878789</v>
      </c>
      <c r="AB45" s="32">
        <f>'PG&amp;E 2023-26_SH_UGWorkplan_Conf'!AQ45</f>
        <v>0</v>
      </c>
      <c r="AC45" s="32">
        <f>'PG&amp;E 2023-26_SH_UGWorkplan_Conf'!AR45</f>
        <v>0</v>
      </c>
      <c r="AD45" s="32">
        <f>'PG&amp;E 2023-26_SH_UGWorkplan_Conf'!AS45</f>
        <v>0</v>
      </c>
      <c r="AE45" s="32">
        <f>'PG&amp;E 2023-26_SH_UGWorkplan_Conf'!AT45</f>
        <v>0</v>
      </c>
      <c r="AF45" s="1" t="str">
        <f>'PG&amp;E 2023-26_SH_UGWorkplan_Conf'!AU45</f>
        <v>NV</v>
      </c>
      <c r="AG45" s="1" t="str">
        <f>'PG&amp;E 2023-26_SH_UGWorkplan_Conf'!AV45</f>
        <v>Region 2 - North East</v>
      </c>
      <c r="AH45" s="1" t="str">
        <f>'PG&amp;E 2023-26_SH_UGWorkplan_Conf'!AW45</f>
        <v>Chico</v>
      </c>
      <c r="AI45" s="1" t="str">
        <f>'PG&amp;E 2023-26_SH_UGWorkplan_Conf'!AX45</f>
        <v>Butte</v>
      </c>
      <c r="AJ45" s="1">
        <f>'PG&amp;E 2023-26_SH_UGWorkplan_Conf'!AY45</f>
        <v>39.831626892089844</v>
      </c>
      <c r="AK45" s="1">
        <f>'PG&amp;E 2023-26_SH_UGWorkplan_Conf'!AZ45</f>
        <v>-121.84434509277344</v>
      </c>
      <c r="AL45" s="1" t="str">
        <f>'PG&amp;E 2023-26_SH_UGWorkplan_Conf'!BA45</f>
        <v>WDRM v3</v>
      </c>
      <c r="AM45" s="1">
        <f>'PG&amp;E 2023-26_SH_UGWorkplan_Conf'!BB45</f>
        <v>0</v>
      </c>
      <c r="AN45" s="1">
        <f>'PG&amp;E 2023-26_SH_UGWorkplan_Conf'!BC45</f>
        <v>1137</v>
      </c>
      <c r="AO45" s="1">
        <f>'PG&amp;E 2023-26_SH_UGWorkplan_Conf'!BD45</f>
        <v>5.3762180999999999E-2</v>
      </c>
      <c r="AP45" s="1">
        <f>'PG&amp;E 2023-26_SH_UGWorkplan_Conf'!BE45</f>
        <v>0</v>
      </c>
      <c r="AQ45" s="1">
        <f>'PG&amp;E 2023-26_SH_UGWorkplan_Conf'!BF45</f>
        <v>434</v>
      </c>
      <c r="AR45" s="1">
        <f>'PG&amp;E 2023-26_SH_UGWorkplan_Conf'!BH45</f>
        <v>6.4304952538763649E-3</v>
      </c>
      <c r="AS45" s="1" t="str">
        <f>'PG&amp;E 2023-26_SH_UGWorkplan_Conf'!BI45</f>
        <v>Tier 2</v>
      </c>
    </row>
    <row r="46" spans="1:45" x14ac:dyDescent="0.25">
      <c r="A46" s="1">
        <f>'PG&amp;E 2023-26_SH_UGWorkplan_Conf'!A46</f>
        <v>35396304</v>
      </c>
      <c r="B46" s="1" t="str">
        <f>'PG&amp;E 2023-26_SH_UGWorkplan_Conf'!B46</f>
        <v>CWSP - BRUNSWICK 11062104 PH2.2</v>
      </c>
      <c r="C46" s="1" t="str">
        <f>'PG&amp;E 2023-26_SH_UGWorkplan_Conf'!H46</f>
        <v>Targeted UG</v>
      </c>
      <c r="D46" s="1" t="str">
        <f>'PG&amp;E 2023-26_SH_UGWorkplan_Conf'!I46</f>
        <v>3UG</v>
      </c>
      <c r="E46" s="1" t="str">
        <f>'PG&amp;E 2023-26_SH_UGWorkplan_Conf'!J46</f>
        <v>UNSE</v>
      </c>
      <c r="F46" s="1" t="str">
        <f>'PG&amp;E 2023-26_SH_UGWorkplan_Conf'!K46</f>
        <v>Scoping/Scoped</v>
      </c>
      <c r="G46" s="1" t="str">
        <f>'PG&amp;E 2023-26_SH_UGWorkplan_Conf'!L46</f>
        <v>Y</v>
      </c>
      <c r="H46" s="32">
        <f>'PG&amp;E 2023-26_SH_UGWorkplan_Conf'!N46</f>
        <v>0</v>
      </c>
      <c r="I46" s="32">
        <f>'PG&amp;E 2023-26_SH_UGWorkplan_Conf'!O46</f>
        <v>2.2400000000000002</v>
      </c>
      <c r="J46" s="32">
        <f>'PG&amp;E 2023-26_SH_UGWorkplan_Conf'!P46</f>
        <v>0</v>
      </c>
      <c r="K46" s="32">
        <f>'PG&amp;E 2023-26_SH_UGWorkplan_Conf'!Q46</f>
        <v>2.2400000000000002</v>
      </c>
      <c r="L46" s="32">
        <f>'PG&amp;E 2023-26_SH_UGWorkplan_Conf'!V46</f>
        <v>0</v>
      </c>
      <c r="M46" s="32">
        <f>'PG&amp;E 2023-26_SH_UGWorkplan_Conf'!W46</f>
        <v>0</v>
      </c>
      <c r="N46" s="32">
        <f>'PG&amp;E 2023-26_SH_UGWorkplan_Conf'!X46</f>
        <v>0</v>
      </c>
      <c r="O46" s="32">
        <f>'PG&amp;E 2023-26_SH_UGWorkplan_Conf'!Y46</f>
        <v>0</v>
      </c>
      <c r="P46" s="32">
        <f>'PG&amp;E 2023-26_SH_UGWorkplan_Conf'!AE46</f>
        <v>0</v>
      </c>
      <c r="Q46" s="32">
        <f>'PG&amp;E 2023-26_SH_UGWorkplan_Conf'!AF46</f>
        <v>0</v>
      </c>
      <c r="R46" s="32">
        <f>'PG&amp;E 2023-26_SH_UGWorkplan_Conf'!AG46</f>
        <v>0</v>
      </c>
      <c r="S46" s="32">
        <f>'PG&amp;E 2023-26_SH_UGWorkplan_Conf'!AH46</f>
        <v>0</v>
      </c>
      <c r="T46" s="32">
        <f>'PG&amp;E 2023-26_SH_UGWorkplan_Conf'!AI46</f>
        <v>0</v>
      </c>
      <c r="U46" s="32">
        <f>'PG&amp;E 2023-26_SH_UGWorkplan_Conf'!AJ46</f>
        <v>2.2400000000000002</v>
      </c>
      <c r="V46" s="32">
        <f>'PG&amp;E 2023-26_SH_UGWorkplan_Conf'!AK46</f>
        <v>0</v>
      </c>
      <c r="W46" s="32">
        <f>'PG&amp;E 2023-26_SH_UGWorkplan_Conf'!AL46</f>
        <v>2.2400000000000002</v>
      </c>
      <c r="X46" s="32">
        <f>'PG&amp;E 2023-26_SH_UGWorkplan_Conf'!AM46</f>
        <v>0</v>
      </c>
      <c r="Y46" s="32">
        <f>'PG&amp;E 2023-26_SH_UGWorkplan_Conf'!AN46</f>
        <v>0</v>
      </c>
      <c r="Z46" s="32">
        <f>'PG&amp;E 2023-26_SH_UGWorkplan_Conf'!AO46</f>
        <v>0</v>
      </c>
      <c r="AA46" s="32">
        <f>'PG&amp;E 2023-26_SH_UGWorkplan_Conf'!AP46</f>
        <v>0</v>
      </c>
      <c r="AB46" s="32">
        <f>'PG&amp;E 2023-26_SH_UGWorkplan_Conf'!AQ46</f>
        <v>0</v>
      </c>
      <c r="AC46" s="32">
        <f>'PG&amp;E 2023-26_SH_UGWorkplan_Conf'!AR46</f>
        <v>0</v>
      </c>
      <c r="AD46" s="32">
        <f>'PG&amp;E 2023-26_SH_UGWorkplan_Conf'!AS46</f>
        <v>0</v>
      </c>
      <c r="AE46" s="32">
        <f>'PG&amp;E 2023-26_SH_UGWorkplan_Conf'!AT46</f>
        <v>0</v>
      </c>
      <c r="AF46" s="1" t="str">
        <f>'PG&amp;E 2023-26_SH_UGWorkplan_Conf'!AU46</f>
        <v>SI</v>
      </c>
      <c r="AG46" s="1" t="str">
        <f>'PG&amp;E 2023-26_SH_UGWorkplan_Conf'!AV46</f>
        <v>Region 2 - North East</v>
      </c>
      <c r="AH46" s="1" t="str">
        <f>'PG&amp;E 2023-26_SH_UGWorkplan_Conf'!AW46</f>
        <v>Grass Valley</v>
      </c>
      <c r="AI46" s="1" t="str">
        <f>'PG&amp;E 2023-26_SH_UGWorkplan_Conf'!AX46</f>
        <v>Nevada</v>
      </c>
      <c r="AJ46" s="1">
        <f>'PG&amp;E 2023-26_SH_UGWorkplan_Conf'!AY46</f>
        <v>39.190361009999997</v>
      </c>
      <c r="AK46" s="1">
        <f>'PG&amp;E 2023-26_SH_UGWorkplan_Conf'!AZ46</f>
        <v>-121.0028139289</v>
      </c>
      <c r="AL46" s="1" t="str">
        <f>'PG&amp;E 2023-26_SH_UGWorkplan_Conf'!BA46</f>
        <v>WDRM v3</v>
      </c>
      <c r="AM46" s="1">
        <f>'PG&amp;E 2023-26_SH_UGWorkplan_Conf'!BB46</f>
        <v>0</v>
      </c>
      <c r="AN46" s="1">
        <f>'PG&amp;E 2023-26_SH_UGWorkplan_Conf'!BC46</f>
        <v>2157</v>
      </c>
      <c r="AO46" s="1">
        <f>'PG&amp;E 2023-26_SH_UGWorkplan_Conf'!BD46</f>
        <v>5.9168679999999996E-3</v>
      </c>
      <c r="AP46" s="1">
        <f>'PG&amp;E 2023-26_SH_UGWorkplan_Conf'!BE46</f>
        <v>0</v>
      </c>
      <c r="AQ46" s="1">
        <f>'PG&amp;E 2023-26_SH_UGWorkplan_Conf'!BF46</f>
        <v>429</v>
      </c>
      <c r="AR46" s="1">
        <f>'PG&amp;E 2023-26_SH_UGWorkplan_Conf'!BH46</f>
        <v>6.5825096072780302E-3</v>
      </c>
      <c r="AS46" s="1" t="str">
        <f>'PG&amp;E 2023-26_SH_UGWorkplan_Conf'!BI46</f>
        <v>Tier 3</v>
      </c>
    </row>
    <row r="47" spans="1:45" x14ac:dyDescent="0.25">
      <c r="A47" s="1">
        <f>'PG&amp;E 2023-26_SH_UGWorkplan_Conf'!A47</f>
        <v>35392779</v>
      </c>
      <c r="B47" s="1" t="str">
        <f>'PG&amp;E 2023-26_SH_UGWorkplan_Conf'!B47</f>
        <v>CWSP - BRUNSWICK 11062104 PH 1.3</v>
      </c>
      <c r="C47" s="1" t="str">
        <f>'PG&amp;E 2023-26_SH_UGWorkplan_Conf'!H47</f>
        <v>Targeted UG</v>
      </c>
      <c r="D47" s="1" t="str">
        <f>'PG&amp;E 2023-26_SH_UGWorkplan_Conf'!I47</f>
        <v>3UG</v>
      </c>
      <c r="E47" s="1" t="str">
        <f>'PG&amp;E 2023-26_SH_UGWorkplan_Conf'!J47</f>
        <v>UNSE</v>
      </c>
      <c r="F47" s="1" t="str">
        <f>'PG&amp;E 2023-26_SH_UGWorkplan_Conf'!K47</f>
        <v>Scoping/Scoped</v>
      </c>
      <c r="G47" s="1" t="str">
        <f>'PG&amp;E 2023-26_SH_UGWorkplan_Conf'!L47</f>
        <v>Y</v>
      </c>
      <c r="H47" s="32">
        <f>'PG&amp;E 2023-26_SH_UGWorkplan_Conf'!N47</f>
        <v>0</v>
      </c>
      <c r="I47" s="32">
        <f>'PG&amp;E 2023-26_SH_UGWorkplan_Conf'!O47</f>
        <v>3.0700000000000003</v>
      </c>
      <c r="J47" s="32">
        <f>'PG&amp;E 2023-26_SH_UGWorkplan_Conf'!P47</f>
        <v>0</v>
      </c>
      <c r="K47" s="32">
        <f>'PG&amp;E 2023-26_SH_UGWorkplan_Conf'!Q47</f>
        <v>3.0700000000000003</v>
      </c>
      <c r="L47" s="32">
        <f>'PG&amp;E 2023-26_SH_UGWorkplan_Conf'!V47</f>
        <v>0</v>
      </c>
      <c r="M47" s="32">
        <f>'PG&amp;E 2023-26_SH_UGWorkplan_Conf'!W47</f>
        <v>0</v>
      </c>
      <c r="N47" s="32">
        <f>'PG&amp;E 2023-26_SH_UGWorkplan_Conf'!X47</f>
        <v>0</v>
      </c>
      <c r="O47" s="32">
        <f>'PG&amp;E 2023-26_SH_UGWorkplan_Conf'!Y47</f>
        <v>0</v>
      </c>
      <c r="P47" s="32">
        <f>'PG&amp;E 2023-26_SH_UGWorkplan_Conf'!AE47</f>
        <v>0</v>
      </c>
      <c r="Q47" s="32">
        <f>'PG&amp;E 2023-26_SH_UGWorkplan_Conf'!AF47</f>
        <v>0</v>
      </c>
      <c r="R47" s="32">
        <f>'PG&amp;E 2023-26_SH_UGWorkplan_Conf'!AG47</f>
        <v>0</v>
      </c>
      <c r="S47" s="32">
        <f>'PG&amp;E 2023-26_SH_UGWorkplan_Conf'!AH47</f>
        <v>0</v>
      </c>
      <c r="T47" s="32">
        <f>'PG&amp;E 2023-26_SH_UGWorkplan_Conf'!AI47</f>
        <v>0</v>
      </c>
      <c r="U47" s="32">
        <f>'PG&amp;E 2023-26_SH_UGWorkplan_Conf'!AJ47</f>
        <v>0</v>
      </c>
      <c r="V47" s="32">
        <f>'PG&amp;E 2023-26_SH_UGWorkplan_Conf'!AK47</f>
        <v>0</v>
      </c>
      <c r="W47" s="32">
        <f>'PG&amp;E 2023-26_SH_UGWorkplan_Conf'!AL47</f>
        <v>0</v>
      </c>
      <c r="X47" s="32">
        <f>'PG&amp;E 2023-26_SH_UGWorkplan_Conf'!AM47</f>
        <v>0</v>
      </c>
      <c r="Y47" s="32">
        <f>'PG&amp;E 2023-26_SH_UGWorkplan_Conf'!AN47</f>
        <v>3.0700000000000003</v>
      </c>
      <c r="Z47" s="32">
        <f>'PG&amp;E 2023-26_SH_UGWorkplan_Conf'!AO47</f>
        <v>0</v>
      </c>
      <c r="AA47" s="32">
        <f>'PG&amp;E 2023-26_SH_UGWorkplan_Conf'!AP47</f>
        <v>3.0700000000000003</v>
      </c>
      <c r="AB47" s="32">
        <f>'PG&amp;E 2023-26_SH_UGWorkplan_Conf'!AQ47</f>
        <v>0</v>
      </c>
      <c r="AC47" s="32">
        <f>'PG&amp;E 2023-26_SH_UGWorkplan_Conf'!AR47</f>
        <v>0</v>
      </c>
      <c r="AD47" s="32">
        <f>'PG&amp;E 2023-26_SH_UGWorkplan_Conf'!AS47</f>
        <v>0</v>
      </c>
      <c r="AE47" s="32">
        <f>'PG&amp;E 2023-26_SH_UGWorkplan_Conf'!AT47</f>
        <v>0</v>
      </c>
      <c r="AF47" s="1" t="str">
        <f>'PG&amp;E 2023-26_SH_UGWorkplan_Conf'!AU47</f>
        <v>SI</v>
      </c>
      <c r="AG47" s="1" t="str">
        <f>'PG&amp;E 2023-26_SH_UGWorkplan_Conf'!AV47</f>
        <v>Region 2 - North East</v>
      </c>
      <c r="AH47" s="1" t="str">
        <f>'PG&amp;E 2023-26_SH_UGWorkplan_Conf'!AW47</f>
        <v>Grass Valley</v>
      </c>
      <c r="AI47" s="1" t="str">
        <f>'PG&amp;E 2023-26_SH_UGWorkplan_Conf'!AX47</f>
        <v>Nevada</v>
      </c>
      <c r="AJ47" s="1">
        <f>'PG&amp;E 2023-26_SH_UGWorkplan_Conf'!AY47</f>
        <v>39.198518796800002</v>
      </c>
      <c r="AK47" s="1">
        <f>'PG&amp;E 2023-26_SH_UGWorkplan_Conf'!AZ47</f>
        <v>-121.0106041193</v>
      </c>
      <c r="AL47" s="1" t="str">
        <f>'PG&amp;E 2023-26_SH_UGWorkplan_Conf'!BA47</f>
        <v>WDRM v3</v>
      </c>
      <c r="AM47" s="1">
        <f>'PG&amp;E 2023-26_SH_UGWorkplan_Conf'!BB47</f>
        <v>0</v>
      </c>
      <c r="AN47" s="1">
        <f>'PG&amp;E 2023-26_SH_UGWorkplan_Conf'!BC47</f>
        <v>2157</v>
      </c>
      <c r="AO47" s="1">
        <f>'PG&amp;E 2023-26_SH_UGWorkplan_Conf'!BD47</f>
        <v>5.9168679999999996E-3</v>
      </c>
      <c r="AP47" s="1">
        <f>'PG&amp;E 2023-26_SH_UGWorkplan_Conf'!BE47</f>
        <v>0</v>
      </c>
      <c r="AQ47" s="1">
        <f>'PG&amp;E 2023-26_SH_UGWorkplan_Conf'!BF47</f>
        <v>429</v>
      </c>
      <c r="AR47" s="1">
        <f>'PG&amp;E 2023-26_SH_UGWorkplan_Conf'!BH47</f>
        <v>6.5825096072780302E-3</v>
      </c>
      <c r="AS47" s="1" t="str">
        <f>'PG&amp;E 2023-26_SH_UGWorkplan_Conf'!BI47</f>
        <v>Tier 3</v>
      </c>
    </row>
    <row r="48" spans="1:45" x14ac:dyDescent="0.25">
      <c r="A48" s="1">
        <f>'PG&amp;E 2023-26_SH_UGWorkplan_Conf'!A48</f>
        <v>35392778</v>
      </c>
      <c r="B48" s="1" t="str">
        <f>'PG&amp;E 2023-26_SH_UGWorkplan_Conf'!B48</f>
        <v>CWSP - BRUNSWICK 11062104 PH 1.2</v>
      </c>
      <c r="C48" s="1" t="str">
        <f>'PG&amp;E 2023-26_SH_UGWorkplan_Conf'!H48</f>
        <v>Targeted UG</v>
      </c>
      <c r="D48" s="1" t="str">
        <f>'PG&amp;E 2023-26_SH_UGWorkplan_Conf'!I48</f>
        <v>3UG</v>
      </c>
      <c r="E48" s="1" t="str">
        <f>'PG&amp;E 2023-26_SH_UGWorkplan_Conf'!J48</f>
        <v>UNSE</v>
      </c>
      <c r="F48" s="1" t="str">
        <f>'PG&amp;E 2023-26_SH_UGWorkplan_Conf'!K48</f>
        <v>Scoping/Scoped</v>
      </c>
      <c r="G48" s="1" t="str">
        <f>'PG&amp;E 2023-26_SH_UGWorkplan_Conf'!L48</f>
        <v>Y</v>
      </c>
      <c r="H48" s="32">
        <f>'PG&amp;E 2023-26_SH_UGWorkplan_Conf'!N48</f>
        <v>0</v>
      </c>
      <c r="I48" s="32">
        <f>'PG&amp;E 2023-26_SH_UGWorkplan_Conf'!O48</f>
        <v>1.48</v>
      </c>
      <c r="J48" s="32">
        <f>'PG&amp;E 2023-26_SH_UGWorkplan_Conf'!P48</f>
        <v>0</v>
      </c>
      <c r="K48" s="32">
        <f>'PG&amp;E 2023-26_SH_UGWorkplan_Conf'!Q48</f>
        <v>1.48</v>
      </c>
      <c r="L48" s="32">
        <f>'PG&amp;E 2023-26_SH_UGWorkplan_Conf'!V48</f>
        <v>0</v>
      </c>
      <c r="M48" s="32">
        <f>'PG&amp;E 2023-26_SH_UGWorkplan_Conf'!W48</f>
        <v>0</v>
      </c>
      <c r="N48" s="32">
        <f>'PG&amp;E 2023-26_SH_UGWorkplan_Conf'!X48</f>
        <v>0</v>
      </c>
      <c r="O48" s="32">
        <f>'PG&amp;E 2023-26_SH_UGWorkplan_Conf'!Y48</f>
        <v>0</v>
      </c>
      <c r="P48" s="32">
        <f>'PG&amp;E 2023-26_SH_UGWorkplan_Conf'!AE48</f>
        <v>0</v>
      </c>
      <c r="Q48" s="32">
        <f>'PG&amp;E 2023-26_SH_UGWorkplan_Conf'!AF48</f>
        <v>0</v>
      </c>
      <c r="R48" s="32">
        <f>'PG&amp;E 2023-26_SH_UGWorkplan_Conf'!AG48</f>
        <v>0</v>
      </c>
      <c r="S48" s="32">
        <f>'PG&amp;E 2023-26_SH_UGWorkplan_Conf'!AH48</f>
        <v>0</v>
      </c>
      <c r="T48" s="32">
        <f>'PG&amp;E 2023-26_SH_UGWorkplan_Conf'!AI48</f>
        <v>0</v>
      </c>
      <c r="U48" s="32">
        <f>'PG&amp;E 2023-26_SH_UGWorkplan_Conf'!AJ48</f>
        <v>0</v>
      </c>
      <c r="V48" s="32">
        <f>'PG&amp;E 2023-26_SH_UGWorkplan_Conf'!AK48</f>
        <v>0</v>
      </c>
      <c r="W48" s="32">
        <f>'PG&amp;E 2023-26_SH_UGWorkplan_Conf'!AL48</f>
        <v>0</v>
      </c>
      <c r="X48" s="32">
        <f>'PG&amp;E 2023-26_SH_UGWorkplan_Conf'!AM48</f>
        <v>0</v>
      </c>
      <c r="Y48" s="32">
        <f>'PG&amp;E 2023-26_SH_UGWorkplan_Conf'!AN48</f>
        <v>1.48</v>
      </c>
      <c r="Z48" s="32">
        <f>'PG&amp;E 2023-26_SH_UGWorkplan_Conf'!AO48</f>
        <v>0</v>
      </c>
      <c r="AA48" s="32">
        <f>'PG&amp;E 2023-26_SH_UGWorkplan_Conf'!AP48</f>
        <v>1.48</v>
      </c>
      <c r="AB48" s="32">
        <f>'PG&amp;E 2023-26_SH_UGWorkplan_Conf'!AQ48</f>
        <v>0</v>
      </c>
      <c r="AC48" s="32">
        <f>'PG&amp;E 2023-26_SH_UGWorkplan_Conf'!AR48</f>
        <v>0</v>
      </c>
      <c r="AD48" s="32">
        <f>'PG&amp;E 2023-26_SH_UGWorkplan_Conf'!AS48</f>
        <v>0</v>
      </c>
      <c r="AE48" s="32">
        <f>'PG&amp;E 2023-26_SH_UGWorkplan_Conf'!AT48</f>
        <v>0</v>
      </c>
      <c r="AF48" s="1" t="str">
        <f>'PG&amp;E 2023-26_SH_UGWorkplan_Conf'!AU48</f>
        <v>SI</v>
      </c>
      <c r="AG48" s="1" t="str">
        <f>'PG&amp;E 2023-26_SH_UGWorkplan_Conf'!AV48</f>
        <v>Region 2 - North East</v>
      </c>
      <c r="AH48" s="1" t="str">
        <f>'PG&amp;E 2023-26_SH_UGWorkplan_Conf'!AW48</f>
        <v>Grass Valley</v>
      </c>
      <c r="AI48" s="1" t="str">
        <f>'PG&amp;E 2023-26_SH_UGWorkplan_Conf'!AX48</f>
        <v>Nevada</v>
      </c>
      <c r="AJ48" s="1">
        <f>'PG&amp;E 2023-26_SH_UGWorkplan_Conf'!AY48</f>
        <v>39.198902387399997</v>
      </c>
      <c r="AK48" s="1">
        <f>'PG&amp;E 2023-26_SH_UGWorkplan_Conf'!AZ48</f>
        <v>-121.010557922</v>
      </c>
      <c r="AL48" s="1" t="str">
        <f>'PG&amp;E 2023-26_SH_UGWorkplan_Conf'!BA48</f>
        <v>WDRM v3</v>
      </c>
      <c r="AM48" s="1">
        <f>'PG&amp;E 2023-26_SH_UGWorkplan_Conf'!BB48</f>
        <v>0</v>
      </c>
      <c r="AN48" s="1">
        <f>'PG&amp;E 2023-26_SH_UGWorkplan_Conf'!BC48</f>
        <v>2157</v>
      </c>
      <c r="AO48" s="1">
        <f>'PG&amp;E 2023-26_SH_UGWorkplan_Conf'!BD48</f>
        <v>5.9168679999999996E-3</v>
      </c>
      <c r="AP48" s="1">
        <f>'PG&amp;E 2023-26_SH_UGWorkplan_Conf'!BE48</f>
        <v>0</v>
      </c>
      <c r="AQ48" s="1">
        <f>'PG&amp;E 2023-26_SH_UGWorkplan_Conf'!BF48</f>
        <v>429</v>
      </c>
      <c r="AR48" s="1">
        <f>'PG&amp;E 2023-26_SH_UGWorkplan_Conf'!BH48</f>
        <v>6.5825096072780302E-3</v>
      </c>
      <c r="AS48" s="1" t="str">
        <f>'PG&amp;E 2023-26_SH_UGWorkplan_Conf'!BI48</f>
        <v>Tier 3</v>
      </c>
    </row>
    <row r="49" spans="1:45" x14ac:dyDescent="0.25">
      <c r="A49" s="1">
        <f>'PG&amp;E 2023-26_SH_UGWorkplan_Conf'!A49</f>
        <v>35373585</v>
      </c>
      <c r="B49" s="1" t="str">
        <f>'PG&amp;E 2023-26_SH_UGWorkplan_Conf'!B49</f>
        <v>CWSP - BRUNSWICK 11062104 PH 2.1</v>
      </c>
      <c r="C49" s="1" t="str">
        <f>'PG&amp;E 2023-26_SH_UGWorkplan_Conf'!H49</f>
        <v>Targeted UG</v>
      </c>
      <c r="D49" s="1" t="str">
        <f>'PG&amp;E 2023-26_SH_UGWorkplan_Conf'!I49</f>
        <v>3UG</v>
      </c>
      <c r="E49" s="1" t="str">
        <f>'PG&amp;E 2023-26_SH_UGWorkplan_Conf'!J49</f>
        <v>UNSE</v>
      </c>
      <c r="F49" s="1" t="str">
        <f>'PG&amp;E 2023-26_SH_UGWorkplan_Conf'!K49</f>
        <v>Scoping/Scoped</v>
      </c>
      <c r="G49" s="1" t="str">
        <f>'PG&amp;E 2023-26_SH_UGWorkplan_Conf'!L49</f>
        <v>Y</v>
      </c>
      <c r="H49" s="32">
        <f>'PG&amp;E 2023-26_SH_UGWorkplan_Conf'!N49</f>
        <v>0</v>
      </c>
      <c r="I49" s="32">
        <f>'PG&amp;E 2023-26_SH_UGWorkplan_Conf'!O49</f>
        <v>1.44</v>
      </c>
      <c r="J49" s="32">
        <f>'PG&amp;E 2023-26_SH_UGWorkplan_Conf'!P49</f>
        <v>0</v>
      </c>
      <c r="K49" s="32">
        <f>'PG&amp;E 2023-26_SH_UGWorkplan_Conf'!Q49</f>
        <v>1.44</v>
      </c>
      <c r="L49" s="32">
        <f>'PG&amp;E 2023-26_SH_UGWorkplan_Conf'!V49</f>
        <v>0</v>
      </c>
      <c r="M49" s="32">
        <f>'PG&amp;E 2023-26_SH_UGWorkplan_Conf'!W49</f>
        <v>0</v>
      </c>
      <c r="N49" s="32">
        <f>'PG&amp;E 2023-26_SH_UGWorkplan_Conf'!X49</f>
        <v>0</v>
      </c>
      <c r="O49" s="32">
        <f>'PG&amp;E 2023-26_SH_UGWorkplan_Conf'!Y49</f>
        <v>0</v>
      </c>
      <c r="P49" s="32">
        <f>'PG&amp;E 2023-26_SH_UGWorkplan_Conf'!AE49</f>
        <v>0</v>
      </c>
      <c r="Q49" s="32">
        <f>'PG&amp;E 2023-26_SH_UGWorkplan_Conf'!AF49</f>
        <v>1.44</v>
      </c>
      <c r="R49" s="32">
        <f>'PG&amp;E 2023-26_SH_UGWorkplan_Conf'!AG49</f>
        <v>0</v>
      </c>
      <c r="S49" s="32">
        <f>'PG&amp;E 2023-26_SH_UGWorkplan_Conf'!AH49</f>
        <v>1.44</v>
      </c>
      <c r="T49" s="32">
        <f>'PG&amp;E 2023-26_SH_UGWorkplan_Conf'!AI49</f>
        <v>0</v>
      </c>
      <c r="U49" s="32">
        <f>'PG&amp;E 2023-26_SH_UGWorkplan_Conf'!AJ49</f>
        <v>0</v>
      </c>
      <c r="V49" s="32">
        <f>'PG&amp;E 2023-26_SH_UGWorkplan_Conf'!AK49</f>
        <v>0</v>
      </c>
      <c r="W49" s="32">
        <f>'PG&amp;E 2023-26_SH_UGWorkplan_Conf'!AL49</f>
        <v>0</v>
      </c>
      <c r="X49" s="32">
        <f>'PG&amp;E 2023-26_SH_UGWorkplan_Conf'!AM49</f>
        <v>0</v>
      </c>
      <c r="Y49" s="32">
        <f>'PG&amp;E 2023-26_SH_UGWorkplan_Conf'!AN49</f>
        <v>0</v>
      </c>
      <c r="Z49" s="32">
        <f>'PG&amp;E 2023-26_SH_UGWorkplan_Conf'!AO49</f>
        <v>0</v>
      </c>
      <c r="AA49" s="32">
        <f>'PG&amp;E 2023-26_SH_UGWorkplan_Conf'!AP49</f>
        <v>0</v>
      </c>
      <c r="AB49" s="32">
        <f>'PG&amp;E 2023-26_SH_UGWorkplan_Conf'!AQ49</f>
        <v>0</v>
      </c>
      <c r="AC49" s="32">
        <f>'PG&amp;E 2023-26_SH_UGWorkplan_Conf'!AR49</f>
        <v>0</v>
      </c>
      <c r="AD49" s="32">
        <f>'PG&amp;E 2023-26_SH_UGWorkplan_Conf'!AS49</f>
        <v>0</v>
      </c>
      <c r="AE49" s="32">
        <f>'PG&amp;E 2023-26_SH_UGWorkplan_Conf'!AT49</f>
        <v>0</v>
      </c>
      <c r="AF49" s="1" t="str">
        <f>'PG&amp;E 2023-26_SH_UGWorkplan_Conf'!AU49</f>
        <v>SI</v>
      </c>
      <c r="AG49" s="1" t="str">
        <f>'PG&amp;E 2023-26_SH_UGWorkplan_Conf'!AV49</f>
        <v>Region 2 - North East</v>
      </c>
      <c r="AH49" s="1" t="str">
        <f>'PG&amp;E 2023-26_SH_UGWorkplan_Conf'!AW49</f>
        <v>Grass Valley</v>
      </c>
      <c r="AI49" s="1" t="str">
        <f>'PG&amp;E 2023-26_SH_UGWorkplan_Conf'!AX49</f>
        <v>Nevada</v>
      </c>
      <c r="AJ49" s="1">
        <f>'PG&amp;E 2023-26_SH_UGWorkplan_Conf'!AY49</f>
        <v>39.195340886399997</v>
      </c>
      <c r="AK49" s="1">
        <f>'PG&amp;E 2023-26_SH_UGWorkplan_Conf'!AZ49</f>
        <v>-121.0107715282</v>
      </c>
      <c r="AL49" s="1" t="str">
        <f>'PG&amp;E 2023-26_SH_UGWorkplan_Conf'!BA49</f>
        <v>WDRM v3</v>
      </c>
      <c r="AM49" s="1">
        <f>'PG&amp;E 2023-26_SH_UGWorkplan_Conf'!BB49</f>
        <v>0</v>
      </c>
      <c r="AN49" s="1">
        <f>'PG&amp;E 2023-26_SH_UGWorkplan_Conf'!BC49</f>
        <v>2157</v>
      </c>
      <c r="AO49" s="1">
        <f>'PG&amp;E 2023-26_SH_UGWorkplan_Conf'!BD49</f>
        <v>5.9168679999999996E-3</v>
      </c>
      <c r="AP49" s="1">
        <f>'PG&amp;E 2023-26_SH_UGWorkplan_Conf'!BE49</f>
        <v>0</v>
      </c>
      <c r="AQ49" s="1">
        <f>'PG&amp;E 2023-26_SH_UGWorkplan_Conf'!BF49</f>
        <v>429</v>
      </c>
      <c r="AR49" s="1">
        <f>'PG&amp;E 2023-26_SH_UGWorkplan_Conf'!BH49</f>
        <v>6.5825096072780302E-3</v>
      </c>
      <c r="AS49" s="1" t="str">
        <f>'PG&amp;E 2023-26_SH_UGWorkplan_Conf'!BI49</f>
        <v>Tier 3</v>
      </c>
    </row>
    <row r="50" spans="1:45" x14ac:dyDescent="0.25">
      <c r="A50" s="1">
        <f>'PG&amp;E 2023-26_SH_UGWorkplan_Conf'!A50</f>
        <v>35367418</v>
      </c>
      <c r="B50" s="1" t="str">
        <f>'PG&amp;E 2023-26_SH_UGWorkplan_Conf'!B50</f>
        <v>CWSP - BRUNSWICK 11062104 PH1.1</v>
      </c>
      <c r="C50" s="1" t="str">
        <f>'PG&amp;E 2023-26_SH_UGWorkplan_Conf'!H50</f>
        <v>Targeted UG</v>
      </c>
      <c r="D50" s="1" t="str">
        <f>'PG&amp;E 2023-26_SH_UGWorkplan_Conf'!I50</f>
        <v>3UG</v>
      </c>
      <c r="E50" s="1" t="str">
        <f>'PG&amp;E 2023-26_SH_UGWorkplan_Conf'!J50</f>
        <v>UNSE</v>
      </c>
      <c r="F50" s="1" t="str">
        <f>'PG&amp;E 2023-26_SH_UGWorkplan_Conf'!K50</f>
        <v>Scoping/Scoped</v>
      </c>
      <c r="G50" s="1" t="str">
        <f>'PG&amp;E 2023-26_SH_UGWorkplan_Conf'!L50</f>
        <v>Y</v>
      </c>
      <c r="H50" s="32">
        <f>'PG&amp;E 2023-26_SH_UGWorkplan_Conf'!N50</f>
        <v>0</v>
      </c>
      <c r="I50" s="32">
        <f>'PG&amp;E 2023-26_SH_UGWorkplan_Conf'!O50</f>
        <v>4.0199999999999996</v>
      </c>
      <c r="J50" s="32">
        <f>'PG&amp;E 2023-26_SH_UGWorkplan_Conf'!P50</f>
        <v>0</v>
      </c>
      <c r="K50" s="32">
        <f>'PG&amp;E 2023-26_SH_UGWorkplan_Conf'!Q50</f>
        <v>4.0199999999999996</v>
      </c>
      <c r="L50" s="32">
        <f>'PG&amp;E 2023-26_SH_UGWorkplan_Conf'!V50</f>
        <v>0</v>
      </c>
      <c r="M50" s="32">
        <f>'PG&amp;E 2023-26_SH_UGWorkplan_Conf'!W50</f>
        <v>0</v>
      </c>
      <c r="N50" s="32">
        <f>'PG&amp;E 2023-26_SH_UGWorkplan_Conf'!X50</f>
        <v>0</v>
      </c>
      <c r="O50" s="32">
        <f>'PG&amp;E 2023-26_SH_UGWorkplan_Conf'!Y50</f>
        <v>0</v>
      </c>
      <c r="P50" s="32">
        <f>'PG&amp;E 2023-26_SH_UGWorkplan_Conf'!AE50</f>
        <v>0</v>
      </c>
      <c r="Q50" s="32">
        <f>'PG&amp;E 2023-26_SH_UGWorkplan_Conf'!AF50</f>
        <v>0</v>
      </c>
      <c r="R50" s="32">
        <f>'PG&amp;E 2023-26_SH_UGWorkplan_Conf'!AG50</f>
        <v>0</v>
      </c>
      <c r="S50" s="32">
        <f>'PG&amp;E 2023-26_SH_UGWorkplan_Conf'!AH50</f>
        <v>0</v>
      </c>
      <c r="T50" s="32">
        <f>'PG&amp;E 2023-26_SH_UGWorkplan_Conf'!AI50</f>
        <v>0</v>
      </c>
      <c r="U50" s="32">
        <f>'PG&amp;E 2023-26_SH_UGWorkplan_Conf'!AJ50</f>
        <v>0</v>
      </c>
      <c r="V50" s="32">
        <f>'PG&amp;E 2023-26_SH_UGWorkplan_Conf'!AK50</f>
        <v>0</v>
      </c>
      <c r="W50" s="32">
        <f>'PG&amp;E 2023-26_SH_UGWorkplan_Conf'!AL50</f>
        <v>0</v>
      </c>
      <c r="X50" s="32">
        <f>'PG&amp;E 2023-26_SH_UGWorkplan_Conf'!AM50</f>
        <v>0</v>
      </c>
      <c r="Y50" s="32">
        <f>'PG&amp;E 2023-26_SH_UGWorkplan_Conf'!AN50</f>
        <v>4.0199999999999996</v>
      </c>
      <c r="Z50" s="32">
        <f>'PG&amp;E 2023-26_SH_UGWorkplan_Conf'!AO50</f>
        <v>0</v>
      </c>
      <c r="AA50" s="32">
        <f>'PG&amp;E 2023-26_SH_UGWorkplan_Conf'!AP50</f>
        <v>4.0199999999999996</v>
      </c>
      <c r="AB50" s="32">
        <f>'PG&amp;E 2023-26_SH_UGWorkplan_Conf'!AQ50</f>
        <v>0</v>
      </c>
      <c r="AC50" s="32">
        <f>'PG&amp;E 2023-26_SH_UGWorkplan_Conf'!AR50</f>
        <v>0</v>
      </c>
      <c r="AD50" s="32">
        <f>'PG&amp;E 2023-26_SH_UGWorkplan_Conf'!AS50</f>
        <v>0</v>
      </c>
      <c r="AE50" s="32">
        <f>'PG&amp;E 2023-26_SH_UGWorkplan_Conf'!AT50</f>
        <v>0</v>
      </c>
      <c r="AF50" s="1" t="str">
        <f>'PG&amp;E 2023-26_SH_UGWorkplan_Conf'!AU50</f>
        <v>SI</v>
      </c>
      <c r="AG50" s="1" t="str">
        <f>'PG&amp;E 2023-26_SH_UGWorkplan_Conf'!AV50</f>
        <v>Region 2 - North East</v>
      </c>
      <c r="AH50" s="1" t="str">
        <f>'PG&amp;E 2023-26_SH_UGWorkplan_Conf'!AW50</f>
        <v>Grass Valley</v>
      </c>
      <c r="AI50" s="1" t="str">
        <f>'PG&amp;E 2023-26_SH_UGWorkplan_Conf'!AX50</f>
        <v>Nevada</v>
      </c>
      <c r="AJ50" s="1">
        <f>'PG&amp;E 2023-26_SH_UGWorkplan_Conf'!AY50</f>
        <v>39.199433908799996</v>
      </c>
      <c r="AK50" s="1">
        <f>'PG&amp;E 2023-26_SH_UGWorkplan_Conf'!AZ50</f>
        <v>-121.0172089178</v>
      </c>
      <c r="AL50" s="1" t="str">
        <f>'PG&amp;E 2023-26_SH_UGWorkplan_Conf'!BA50</f>
        <v>WDRM v3</v>
      </c>
      <c r="AM50" s="1">
        <f>'PG&amp;E 2023-26_SH_UGWorkplan_Conf'!BB50</f>
        <v>0</v>
      </c>
      <c r="AN50" s="1">
        <f>'PG&amp;E 2023-26_SH_UGWorkplan_Conf'!BC50</f>
        <v>2157</v>
      </c>
      <c r="AO50" s="1">
        <f>'PG&amp;E 2023-26_SH_UGWorkplan_Conf'!BD50</f>
        <v>5.9168679999999996E-3</v>
      </c>
      <c r="AP50" s="1">
        <f>'PG&amp;E 2023-26_SH_UGWorkplan_Conf'!BE50</f>
        <v>0</v>
      </c>
      <c r="AQ50" s="1">
        <f>'PG&amp;E 2023-26_SH_UGWorkplan_Conf'!BF50</f>
        <v>429</v>
      </c>
      <c r="AR50" s="1">
        <f>'PG&amp;E 2023-26_SH_UGWorkplan_Conf'!BH50</f>
        <v>6.5825096072780302E-3</v>
      </c>
      <c r="AS50" s="1" t="str">
        <f>'PG&amp;E 2023-26_SH_UGWorkplan_Conf'!BI50</f>
        <v>Tier 3</v>
      </c>
    </row>
    <row r="51" spans="1:45" x14ac:dyDescent="0.25">
      <c r="A51" s="1">
        <f>'PG&amp;E 2023-26_SH_UGWorkplan_Conf'!A51</f>
        <v>35396074</v>
      </c>
      <c r="B51" s="1" t="str">
        <f>'PG&amp;E 2023-26_SH_UGWorkplan_Conf'!B51</f>
        <v>FRRB - BUCKS CREEK 1103CB PH1</v>
      </c>
      <c r="C51" s="1" t="str">
        <f>'PG&amp;E 2023-26_SH_UGWorkplan_Conf'!H51</f>
        <v>Fire Rebuild</v>
      </c>
      <c r="D51" s="1" t="str">
        <f>'PG&amp;E 2023-26_SH_UGWorkplan_Conf'!I51</f>
        <v>08W</v>
      </c>
      <c r="E51" s="1" t="str">
        <f>'PG&amp;E 2023-26_SH_UGWorkplan_Conf'!J51</f>
        <v>ESTS</v>
      </c>
      <c r="F51" s="1" t="str">
        <f>'PG&amp;E 2023-26_SH_UGWorkplan_Conf'!K51</f>
        <v>Estimating</v>
      </c>
      <c r="G51" s="1" t="str">
        <f>'PG&amp;E 2023-26_SH_UGWorkplan_Conf'!L51</f>
        <v>Y</v>
      </c>
      <c r="H51" s="32">
        <f>'PG&amp;E 2023-26_SH_UGWorkplan_Conf'!N51</f>
        <v>1.1931818181818181</v>
      </c>
      <c r="I51" s="32">
        <f>'PG&amp;E 2023-26_SH_UGWorkplan_Conf'!O51</f>
        <v>0</v>
      </c>
      <c r="J51" s="32">
        <f>'PG&amp;E 2023-26_SH_UGWorkplan_Conf'!P51</f>
        <v>0</v>
      </c>
      <c r="K51" s="32">
        <f>'PG&amp;E 2023-26_SH_UGWorkplan_Conf'!Q51</f>
        <v>1.1931818181818181</v>
      </c>
      <c r="L51" s="32">
        <f>'PG&amp;E 2023-26_SH_UGWorkplan_Conf'!V51</f>
        <v>0</v>
      </c>
      <c r="M51" s="32">
        <f>'PG&amp;E 2023-26_SH_UGWorkplan_Conf'!W51</f>
        <v>0</v>
      </c>
      <c r="N51" s="32">
        <f>'PG&amp;E 2023-26_SH_UGWorkplan_Conf'!X51</f>
        <v>0</v>
      </c>
      <c r="O51" s="32">
        <f>'PG&amp;E 2023-26_SH_UGWorkplan_Conf'!Y51</f>
        <v>0</v>
      </c>
      <c r="P51" s="32">
        <f>'PG&amp;E 2023-26_SH_UGWorkplan_Conf'!AE51</f>
        <v>1.1931818181818181</v>
      </c>
      <c r="Q51" s="32">
        <f>'PG&amp;E 2023-26_SH_UGWorkplan_Conf'!AF51</f>
        <v>0</v>
      </c>
      <c r="R51" s="32">
        <f>'PG&amp;E 2023-26_SH_UGWorkplan_Conf'!AG51</f>
        <v>0</v>
      </c>
      <c r="S51" s="32">
        <f>'PG&amp;E 2023-26_SH_UGWorkplan_Conf'!AH51</f>
        <v>1.1931818181818181</v>
      </c>
      <c r="T51" s="32">
        <f>'PG&amp;E 2023-26_SH_UGWorkplan_Conf'!AI51</f>
        <v>0</v>
      </c>
      <c r="U51" s="32">
        <f>'PG&amp;E 2023-26_SH_UGWorkplan_Conf'!AJ51</f>
        <v>0</v>
      </c>
      <c r="V51" s="32">
        <f>'PG&amp;E 2023-26_SH_UGWorkplan_Conf'!AK51</f>
        <v>0</v>
      </c>
      <c r="W51" s="32">
        <f>'PG&amp;E 2023-26_SH_UGWorkplan_Conf'!AL51</f>
        <v>0</v>
      </c>
      <c r="X51" s="32">
        <f>'PG&amp;E 2023-26_SH_UGWorkplan_Conf'!AM51</f>
        <v>0</v>
      </c>
      <c r="Y51" s="32">
        <f>'PG&amp;E 2023-26_SH_UGWorkplan_Conf'!AN51</f>
        <v>0</v>
      </c>
      <c r="Z51" s="32">
        <f>'PG&amp;E 2023-26_SH_UGWorkplan_Conf'!AO51</f>
        <v>0</v>
      </c>
      <c r="AA51" s="32">
        <f>'PG&amp;E 2023-26_SH_UGWorkplan_Conf'!AP51</f>
        <v>0</v>
      </c>
      <c r="AB51" s="32">
        <f>'PG&amp;E 2023-26_SH_UGWorkplan_Conf'!AQ51</f>
        <v>0</v>
      </c>
      <c r="AC51" s="32">
        <f>'PG&amp;E 2023-26_SH_UGWorkplan_Conf'!AR51</f>
        <v>0</v>
      </c>
      <c r="AD51" s="32">
        <f>'PG&amp;E 2023-26_SH_UGWorkplan_Conf'!AS51</f>
        <v>0</v>
      </c>
      <c r="AE51" s="32">
        <f>'PG&amp;E 2023-26_SH_UGWorkplan_Conf'!AT51</f>
        <v>0</v>
      </c>
      <c r="AF51" s="1" t="str">
        <f>'PG&amp;E 2023-26_SH_UGWorkplan_Conf'!AU51</f>
        <v>NV</v>
      </c>
      <c r="AG51" s="1" t="str">
        <f>'PG&amp;E 2023-26_SH_UGWorkplan_Conf'!AV51</f>
        <v>Region 2 - North East</v>
      </c>
      <c r="AH51" s="1" t="str">
        <f>'PG&amp;E 2023-26_SH_UGWorkplan_Conf'!AW51</f>
        <v>Belden</v>
      </c>
      <c r="AI51" s="1" t="str">
        <f>'PG&amp;E 2023-26_SH_UGWorkplan_Conf'!AX51</f>
        <v>Plumas</v>
      </c>
      <c r="AJ51" s="1">
        <f>'PG&amp;E 2023-26_SH_UGWorkplan_Conf'!AY51</f>
        <v>39.898365020751953</v>
      </c>
      <c r="AK51" s="1">
        <f>'PG&amp;E 2023-26_SH_UGWorkplan_Conf'!AZ51</f>
        <v>-121.32025909423828</v>
      </c>
      <c r="AL51" s="1" t="str">
        <f>'PG&amp;E 2023-26_SH_UGWorkplan_Conf'!BA51</f>
        <v>WDRM v3</v>
      </c>
      <c r="AM51" s="1">
        <f>'PG&amp;E 2023-26_SH_UGWorkplan_Conf'!BB51</f>
        <v>0</v>
      </c>
      <c r="AN51" s="1">
        <f>'PG&amp;E 2023-26_SH_UGWorkplan_Conf'!BC51</f>
        <v>1658</v>
      </c>
      <c r="AO51" s="1">
        <f>'PG&amp;E 2023-26_SH_UGWorkplan_Conf'!BD51</f>
        <v>0</v>
      </c>
      <c r="AP51" s="1">
        <f>'PG&amp;E 2023-26_SH_UGWorkplan_Conf'!BE51</f>
        <v>0</v>
      </c>
      <c r="AQ51" s="1">
        <f>'PG&amp;E 2023-26_SH_UGWorkplan_Conf'!BF51</f>
        <v>404</v>
      </c>
      <c r="AR51" s="1">
        <f>'PG&amp;E 2023-26_SH_UGWorkplan_Conf'!BH51</f>
        <v>0</v>
      </c>
      <c r="AS51" s="1" t="str">
        <f>'PG&amp;E 2023-26_SH_UGWorkplan_Conf'!BI51</f>
        <v>Tier 3</v>
      </c>
    </row>
    <row r="52" spans="1:45" x14ac:dyDescent="0.25">
      <c r="A52" s="1">
        <f>'PG&amp;E 2023-26_SH_UGWorkplan_Conf'!A52</f>
        <v>35403554</v>
      </c>
      <c r="B52" s="1" t="str">
        <f>'PG&amp;E 2023-26_SH_UGWorkplan_Conf'!B52</f>
        <v>CWSP-SILVERADO 2105 167360&amp;990552 PH1.5</v>
      </c>
      <c r="C52" s="1" t="str">
        <f>'PG&amp;E 2023-26_SH_UGWorkplan_Conf'!H52</f>
        <v>Targeted UG</v>
      </c>
      <c r="D52" s="1" t="str">
        <f>'PG&amp;E 2023-26_SH_UGWorkplan_Conf'!I52</f>
        <v>3UG</v>
      </c>
      <c r="E52" s="1" t="str">
        <f>'PG&amp;E 2023-26_SH_UGWorkplan_Conf'!J52</f>
        <v>UNSE</v>
      </c>
      <c r="F52" s="1" t="str">
        <f>'PG&amp;E 2023-26_SH_UGWorkplan_Conf'!K52</f>
        <v>Scoping/Scoped</v>
      </c>
      <c r="G52" s="1" t="str">
        <f>'PG&amp;E 2023-26_SH_UGWorkplan_Conf'!L52</f>
        <v>Y</v>
      </c>
      <c r="H52" s="32">
        <f>'PG&amp;E 2023-26_SH_UGWorkplan_Conf'!N52</f>
        <v>0</v>
      </c>
      <c r="I52" s="32">
        <f>'PG&amp;E 2023-26_SH_UGWorkplan_Conf'!O52</f>
        <v>2.95</v>
      </c>
      <c r="J52" s="32">
        <f>'PG&amp;E 2023-26_SH_UGWorkplan_Conf'!P52</f>
        <v>0</v>
      </c>
      <c r="K52" s="32">
        <f>'PG&amp;E 2023-26_SH_UGWorkplan_Conf'!Q52</f>
        <v>2.95</v>
      </c>
      <c r="L52" s="32">
        <f>'PG&amp;E 2023-26_SH_UGWorkplan_Conf'!V52</f>
        <v>0</v>
      </c>
      <c r="M52" s="32">
        <f>'PG&amp;E 2023-26_SH_UGWorkplan_Conf'!W52</f>
        <v>0</v>
      </c>
      <c r="N52" s="32">
        <f>'PG&amp;E 2023-26_SH_UGWorkplan_Conf'!X52</f>
        <v>0</v>
      </c>
      <c r="O52" s="32">
        <f>'PG&amp;E 2023-26_SH_UGWorkplan_Conf'!Y52</f>
        <v>0</v>
      </c>
      <c r="P52" s="32">
        <f>'PG&amp;E 2023-26_SH_UGWorkplan_Conf'!AE52</f>
        <v>0</v>
      </c>
      <c r="Q52" s="32">
        <f>'PG&amp;E 2023-26_SH_UGWorkplan_Conf'!AF52</f>
        <v>0</v>
      </c>
      <c r="R52" s="32">
        <f>'PG&amp;E 2023-26_SH_UGWorkplan_Conf'!AG52</f>
        <v>0</v>
      </c>
      <c r="S52" s="32">
        <f>'PG&amp;E 2023-26_SH_UGWorkplan_Conf'!AH52</f>
        <v>0</v>
      </c>
      <c r="T52" s="32">
        <f>'PG&amp;E 2023-26_SH_UGWorkplan_Conf'!AI52</f>
        <v>0</v>
      </c>
      <c r="U52" s="32">
        <f>'PG&amp;E 2023-26_SH_UGWorkplan_Conf'!AJ52</f>
        <v>0</v>
      </c>
      <c r="V52" s="32">
        <f>'PG&amp;E 2023-26_SH_UGWorkplan_Conf'!AK52</f>
        <v>0</v>
      </c>
      <c r="W52" s="32">
        <f>'PG&amp;E 2023-26_SH_UGWorkplan_Conf'!AL52</f>
        <v>0</v>
      </c>
      <c r="X52" s="32">
        <f>'PG&amp;E 2023-26_SH_UGWorkplan_Conf'!AM52</f>
        <v>0</v>
      </c>
      <c r="Y52" s="32">
        <f>'PG&amp;E 2023-26_SH_UGWorkplan_Conf'!AN52</f>
        <v>0</v>
      </c>
      <c r="Z52" s="32">
        <f>'PG&amp;E 2023-26_SH_UGWorkplan_Conf'!AO52</f>
        <v>0</v>
      </c>
      <c r="AA52" s="32">
        <f>'PG&amp;E 2023-26_SH_UGWorkplan_Conf'!AP52</f>
        <v>0</v>
      </c>
      <c r="AB52" s="32">
        <f>'PG&amp;E 2023-26_SH_UGWorkplan_Conf'!AQ52</f>
        <v>0</v>
      </c>
      <c r="AC52" s="32">
        <f>'PG&amp;E 2023-26_SH_UGWorkplan_Conf'!AR52</f>
        <v>2.95</v>
      </c>
      <c r="AD52" s="32">
        <f>'PG&amp;E 2023-26_SH_UGWorkplan_Conf'!AS52</f>
        <v>0</v>
      </c>
      <c r="AE52" s="32">
        <f>'PG&amp;E 2023-26_SH_UGWorkplan_Conf'!AT52</f>
        <v>2.95</v>
      </c>
      <c r="AF52" s="1" t="str">
        <f>'PG&amp;E 2023-26_SH_UGWorkplan_Conf'!AU52</f>
        <v>NB</v>
      </c>
      <c r="AG52" s="1" t="str">
        <f>'PG&amp;E 2023-26_SH_UGWorkplan_Conf'!AV52</f>
        <v>Region 1 - North Coast</v>
      </c>
      <c r="AH52" s="1" t="str">
        <f>'PG&amp;E 2023-26_SH_UGWorkplan_Conf'!AW52</f>
        <v>Saint Helena</v>
      </c>
      <c r="AI52" s="1" t="str">
        <f>'PG&amp;E 2023-26_SH_UGWorkplan_Conf'!AX52</f>
        <v>Napa</v>
      </c>
      <c r="AJ52" s="1">
        <f>'PG&amp;E 2023-26_SH_UGWorkplan_Conf'!AY52</f>
        <v>38.491134643554688</v>
      </c>
      <c r="AK52" s="1">
        <f>'PG&amp;E 2023-26_SH_UGWorkplan_Conf'!AZ52</f>
        <v>-122.52294158935547</v>
      </c>
      <c r="AL52" s="1" t="str">
        <f>'PG&amp;E 2023-26_SH_UGWorkplan_Conf'!BA52</f>
        <v>WDRM v3</v>
      </c>
      <c r="AM52" s="1">
        <f>'PG&amp;E 2023-26_SH_UGWorkplan_Conf'!BB52</f>
        <v>0</v>
      </c>
      <c r="AN52" s="1">
        <f>'PG&amp;E 2023-26_SH_UGWorkplan_Conf'!BC52</f>
        <v>2174</v>
      </c>
      <c r="AO52" s="1">
        <f>'PG&amp;E 2023-26_SH_UGWorkplan_Conf'!BD52</f>
        <v>5.6115840000000002E-3</v>
      </c>
      <c r="AP52" s="1">
        <f>'PG&amp;E 2023-26_SH_UGWorkplan_Conf'!BE52</f>
        <v>0</v>
      </c>
      <c r="AQ52" s="1">
        <f>'PG&amp;E 2023-26_SH_UGWorkplan_Conf'!BF52</f>
        <v>398</v>
      </c>
      <c r="AR52" s="1">
        <f>'PG&amp;E 2023-26_SH_UGWorkplan_Conf'!BH52</f>
        <v>7.0203689860623419E-3</v>
      </c>
      <c r="AS52" s="1" t="str">
        <f>'PG&amp;E 2023-26_SH_UGWorkplan_Conf'!BI52</f>
        <v>Tier 3</v>
      </c>
    </row>
    <row r="53" spans="1:45" x14ac:dyDescent="0.25">
      <c r="A53" s="1">
        <f>'PG&amp;E 2023-26_SH_UGWorkplan_Conf'!A53</f>
        <v>35403553</v>
      </c>
      <c r="B53" s="1" t="str">
        <f>'PG&amp;E 2023-26_SH_UGWorkplan_Conf'!B53</f>
        <v>CWSP-SILVERADO 2105 167360&amp;990552 PH1.4</v>
      </c>
      <c r="C53" s="1" t="str">
        <f>'PG&amp;E 2023-26_SH_UGWorkplan_Conf'!H53</f>
        <v>Targeted UG</v>
      </c>
      <c r="D53" s="1" t="str">
        <f>'PG&amp;E 2023-26_SH_UGWorkplan_Conf'!I53</f>
        <v>3UG</v>
      </c>
      <c r="E53" s="1" t="str">
        <f>'PG&amp;E 2023-26_SH_UGWorkplan_Conf'!J53</f>
        <v>UNSE</v>
      </c>
      <c r="F53" s="1" t="str">
        <f>'PG&amp;E 2023-26_SH_UGWorkplan_Conf'!K53</f>
        <v>Scoping/Scoped</v>
      </c>
      <c r="G53" s="1" t="str">
        <f>'PG&amp;E 2023-26_SH_UGWorkplan_Conf'!L53</f>
        <v>Y</v>
      </c>
      <c r="H53" s="32">
        <f>'PG&amp;E 2023-26_SH_UGWorkplan_Conf'!N53</f>
        <v>0</v>
      </c>
      <c r="I53" s="32">
        <f>'PG&amp;E 2023-26_SH_UGWorkplan_Conf'!O53</f>
        <v>1.5299242424242425</v>
      </c>
      <c r="J53" s="32">
        <f>'PG&amp;E 2023-26_SH_UGWorkplan_Conf'!P53</f>
        <v>0</v>
      </c>
      <c r="K53" s="32">
        <f>'PG&amp;E 2023-26_SH_UGWorkplan_Conf'!Q53</f>
        <v>1.5299242424242425</v>
      </c>
      <c r="L53" s="32">
        <f>'PG&amp;E 2023-26_SH_UGWorkplan_Conf'!V53</f>
        <v>0</v>
      </c>
      <c r="M53" s="32">
        <f>'PG&amp;E 2023-26_SH_UGWorkplan_Conf'!W53</f>
        <v>0</v>
      </c>
      <c r="N53" s="32">
        <f>'PG&amp;E 2023-26_SH_UGWorkplan_Conf'!X53</f>
        <v>0</v>
      </c>
      <c r="O53" s="32">
        <f>'PG&amp;E 2023-26_SH_UGWorkplan_Conf'!Y53</f>
        <v>0</v>
      </c>
      <c r="P53" s="32">
        <f>'PG&amp;E 2023-26_SH_UGWorkplan_Conf'!AE53</f>
        <v>0</v>
      </c>
      <c r="Q53" s="32">
        <f>'PG&amp;E 2023-26_SH_UGWorkplan_Conf'!AF53</f>
        <v>0</v>
      </c>
      <c r="R53" s="32">
        <f>'PG&amp;E 2023-26_SH_UGWorkplan_Conf'!AG53</f>
        <v>0</v>
      </c>
      <c r="S53" s="32">
        <f>'PG&amp;E 2023-26_SH_UGWorkplan_Conf'!AH53</f>
        <v>0</v>
      </c>
      <c r="T53" s="32">
        <f>'PG&amp;E 2023-26_SH_UGWorkplan_Conf'!AI53</f>
        <v>0</v>
      </c>
      <c r="U53" s="32">
        <f>'PG&amp;E 2023-26_SH_UGWorkplan_Conf'!AJ53</f>
        <v>0</v>
      </c>
      <c r="V53" s="32">
        <f>'PG&amp;E 2023-26_SH_UGWorkplan_Conf'!AK53</f>
        <v>0</v>
      </c>
      <c r="W53" s="32">
        <f>'PG&amp;E 2023-26_SH_UGWorkplan_Conf'!AL53</f>
        <v>0</v>
      </c>
      <c r="X53" s="32">
        <f>'PG&amp;E 2023-26_SH_UGWorkplan_Conf'!AM53</f>
        <v>0</v>
      </c>
      <c r="Y53" s="32">
        <f>'PG&amp;E 2023-26_SH_UGWorkplan_Conf'!AN53</f>
        <v>0</v>
      </c>
      <c r="Z53" s="32">
        <f>'PG&amp;E 2023-26_SH_UGWorkplan_Conf'!AO53</f>
        <v>0</v>
      </c>
      <c r="AA53" s="32">
        <f>'PG&amp;E 2023-26_SH_UGWorkplan_Conf'!AP53</f>
        <v>0</v>
      </c>
      <c r="AB53" s="32">
        <f>'PG&amp;E 2023-26_SH_UGWorkplan_Conf'!AQ53</f>
        <v>0</v>
      </c>
      <c r="AC53" s="32">
        <f>'PG&amp;E 2023-26_SH_UGWorkplan_Conf'!AR53</f>
        <v>1.5299242424242425</v>
      </c>
      <c r="AD53" s="32">
        <f>'PG&amp;E 2023-26_SH_UGWorkplan_Conf'!AS53</f>
        <v>0</v>
      </c>
      <c r="AE53" s="32">
        <f>'PG&amp;E 2023-26_SH_UGWorkplan_Conf'!AT53</f>
        <v>1.5299242424242425</v>
      </c>
      <c r="AF53" s="1" t="str">
        <f>'PG&amp;E 2023-26_SH_UGWorkplan_Conf'!AU53</f>
        <v>NB</v>
      </c>
      <c r="AG53" s="1" t="str">
        <f>'PG&amp;E 2023-26_SH_UGWorkplan_Conf'!AV53</f>
        <v>Region 1 - North Coast</v>
      </c>
      <c r="AH53" s="1" t="str">
        <f>'PG&amp;E 2023-26_SH_UGWorkplan_Conf'!AW53</f>
        <v>Saint Helena</v>
      </c>
      <c r="AI53" s="1" t="str">
        <f>'PG&amp;E 2023-26_SH_UGWorkplan_Conf'!AX53</f>
        <v>Napa</v>
      </c>
      <c r="AJ53" s="1">
        <f>'PG&amp;E 2023-26_SH_UGWorkplan_Conf'!AY53</f>
        <v>38.494716644287109</v>
      </c>
      <c r="AK53" s="1">
        <f>'PG&amp;E 2023-26_SH_UGWorkplan_Conf'!AZ53</f>
        <v>-122.49398803710938</v>
      </c>
      <c r="AL53" s="1" t="str">
        <f>'PG&amp;E 2023-26_SH_UGWorkplan_Conf'!BA53</f>
        <v>WDRM v3</v>
      </c>
      <c r="AM53" s="1">
        <f>'PG&amp;E 2023-26_SH_UGWorkplan_Conf'!BB53</f>
        <v>0</v>
      </c>
      <c r="AN53" s="1">
        <f>'PG&amp;E 2023-26_SH_UGWorkplan_Conf'!BC53</f>
        <v>2174</v>
      </c>
      <c r="AO53" s="1">
        <f>'PG&amp;E 2023-26_SH_UGWorkplan_Conf'!BD53</f>
        <v>5.6115840000000002E-3</v>
      </c>
      <c r="AP53" s="1">
        <f>'PG&amp;E 2023-26_SH_UGWorkplan_Conf'!BE53</f>
        <v>0</v>
      </c>
      <c r="AQ53" s="1">
        <f>'PG&amp;E 2023-26_SH_UGWorkplan_Conf'!BF53</f>
        <v>398</v>
      </c>
      <c r="AR53" s="1">
        <f>'PG&amp;E 2023-26_SH_UGWorkplan_Conf'!BH53</f>
        <v>7.0203689860623419E-3</v>
      </c>
      <c r="AS53" s="1" t="str">
        <f>'PG&amp;E 2023-26_SH_UGWorkplan_Conf'!BI53</f>
        <v>Tier 3</v>
      </c>
    </row>
    <row r="54" spans="1:45" x14ac:dyDescent="0.25">
      <c r="A54" s="1">
        <f>'PG&amp;E 2023-26_SH_UGWorkplan_Conf'!A54</f>
        <v>35403552</v>
      </c>
      <c r="B54" s="1" t="str">
        <f>'PG&amp;E 2023-26_SH_UGWorkplan_Conf'!B54</f>
        <v>CWSP-SILVERADO 2105 167360&amp;990552 PH1.3</v>
      </c>
      <c r="C54" s="1" t="str">
        <f>'PG&amp;E 2023-26_SH_UGWorkplan_Conf'!H54</f>
        <v>Targeted UG</v>
      </c>
      <c r="D54" s="1" t="str">
        <f>'PG&amp;E 2023-26_SH_UGWorkplan_Conf'!I54</f>
        <v>3UG</v>
      </c>
      <c r="E54" s="1" t="str">
        <f>'PG&amp;E 2023-26_SH_UGWorkplan_Conf'!J54</f>
        <v>UNSE</v>
      </c>
      <c r="F54" s="1" t="str">
        <f>'PG&amp;E 2023-26_SH_UGWorkplan_Conf'!K54</f>
        <v>Scoping/Scoped</v>
      </c>
      <c r="G54" s="1" t="str">
        <f>'PG&amp;E 2023-26_SH_UGWorkplan_Conf'!L54</f>
        <v>Y</v>
      </c>
      <c r="H54" s="32">
        <f>'PG&amp;E 2023-26_SH_UGWorkplan_Conf'!N54</f>
        <v>0</v>
      </c>
      <c r="I54" s="32">
        <f>'PG&amp;E 2023-26_SH_UGWorkplan_Conf'!O54</f>
        <v>2.3100378787878788</v>
      </c>
      <c r="J54" s="32">
        <f>'PG&amp;E 2023-26_SH_UGWorkplan_Conf'!P54</f>
        <v>0</v>
      </c>
      <c r="K54" s="32">
        <f>'PG&amp;E 2023-26_SH_UGWorkplan_Conf'!Q54</f>
        <v>2.3100378787878788</v>
      </c>
      <c r="L54" s="32">
        <f>'PG&amp;E 2023-26_SH_UGWorkplan_Conf'!V54</f>
        <v>0</v>
      </c>
      <c r="M54" s="32">
        <f>'PG&amp;E 2023-26_SH_UGWorkplan_Conf'!W54</f>
        <v>0</v>
      </c>
      <c r="N54" s="32">
        <f>'PG&amp;E 2023-26_SH_UGWorkplan_Conf'!X54</f>
        <v>0</v>
      </c>
      <c r="O54" s="32">
        <f>'PG&amp;E 2023-26_SH_UGWorkplan_Conf'!Y54</f>
        <v>0</v>
      </c>
      <c r="P54" s="32">
        <f>'PG&amp;E 2023-26_SH_UGWorkplan_Conf'!AE54</f>
        <v>0</v>
      </c>
      <c r="Q54" s="32">
        <f>'PG&amp;E 2023-26_SH_UGWorkplan_Conf'!AF54</f>
        <v>0</v>
      </c>
      <c r="R54" s="32">
        <f>'PG&amp;E 2023-26_SH_UGWorkplan_Conf'!AG54</f>
        <v>0</v>
      </c>
      <c r="S54" s="32">
        <f>'PG&amp;E 2023-26_SH_UGWorkplan_Conf'!AH54</f>
        <v>0</v>
      </c>
      <c r="T54" s="32">
        <f>'PG&amp;E 2023-26_SH_UGWorkplan_Conf'!AI54</f>
        <v>0</v>
      </c>
      <c r="U54" s="32">
        <f>'PG&amp;E 2023-26_SH_UGWorkplan_Conf'!AJ54</f>
        <v>0</v>
      </c>
      <c r="V54" s="32">
        <f>'PG&amp;E 2023-26_SH_UGWorkplan_Conf'!AK54</f>
        <v>0</v>
      </c>
      <c r="W54" s="32">
        <f>'PG&amp;E 2023-26_SH_UGWorkplan_Conf'!AL54</f>
        <v>0</v>
      </c>
      <c r="X54" s="32">
        <f>'PG&amp;E 2023-26_SH_UGWorkplan_Conf'!AM54</f>
        <v>0</v>
      </c>
      <c r="Y54" s="32">
        <f>'PG&amp;E 2023-26_SH_UGWorkplan_Conf'!AN54</f>
        <v>0</v>
      </c>
      <c r="Z54" s="32">
        <f>'PG&amp;E 2023-26_SH_UGWorkplan_Conf'!AO54</f>
        <v>0</v>
      </c>
      <c r="AA54" s="32">
        <f>'PG&amp;E 2023-26_SH_UGWorkplan_Conf'!AP54</f>
        <v>0</v>
      </c>
      <c r="AB54" s="32">
        <f>'PG&amp;E 2023-26_SH_UGWorkplan_Conf'!AQ54</f>
        <v>0</v>
      </c>
      <c r="AC54" s="32">
        <f>'PG&amp;E 2023-26_SH_UGWorkplan_Conf'!AR54</f>
        <v>2.3100378787878788</v>
      </c>
      <c r="AD54" s="32">
        <f>'PG&amp;E 2023-26_SH_UGWorkplan_Conf'!AS54</f>
        <v>0</v>
      </c>
      <c r="AE54" s="32">
        <f>'PG&amp;E 2023-26_SH_UGWorkplan_Conf'!AT54</f>
        <v>2.3100378787878788</v>
      </c>
      <c r="AF54" s="1" t="str">
        <f>'PG&amp;E 2023-26_SH_UGWorkplan_Conf'!AU54</f>
        <v>NB</v>
      </c>
      <c r="AG54" s="1" t="str">
        <f>'PG&amp;E 2023-26_SH_UGWorkplan_Conf'!AV54</f>
        <v>Region 1 - North Coast</v>
      </c>
      <c r="AH54" s="1" t="str">
        <f>'PG&amp;E 2023-26_SH_UGWorkplan_Conf'!AW54</f>
        <v>Saint Helena</v>
      </c>
      <c r="AI54" s="1" t="str">
        <f>'PG&amp;E 2023-26_SH_UGWorkplan_Conf'!AX54</f>
        <v>Napa</v>
      </c>
      <c r="AJ54" s="1">
        <f>'PG&amp;E 2023-26_SH_UGWorkplan_Conf'!AY54</f>
        <v>38.494373321533203</v>
      </c>
      <c r="AK54" s="1">
        <f>'PG&amp;E 2023-26_SH_UGWorkplan_Conf'!AZ54</f>
        <v>-122.47559356689453</v>
      </c>
      <c r="AL54" s="1" t="str">
        <f>'PG&amp;E 2023-26_SH_UGWorkplan_Conf'!BA54</f>
        <v>WDRM v3</v>
      </c>
      <c r="AM54" s="1">
        <f>'PG&amp;E 2023-26_SH_UGWorkplan_Conf'!BB54</f>
        <v>0</v>
      </c>
      <c r="AN54" s="1">
        <f>'PG&amp;E 2023-26_SH_UGWorkplan_Conf'!BC54</f>
        <v>2174</v>
      </c>
      <c r="AO54" s="1">
        <f>'PG&amp;E 2023-26_SH_UGWorkplan_Conf'!BD54</f>
        <v>5.6115840000000002E-3</v>
      </c>
      <c r="AP54" s="1">
        <f>'PG&amp;E 2023-26_SH_UGWorkplan_Conf'!BE54</f>
        <v>0</v>
      </c>
      <c r="AQ54" s="1">
        <f>'PG&amp;E 2023-26_SH_UGWorkplan_Conf'!BF54</f>
        <v>398</v>
      </c>
      <c r="AR54" s="1">
        <f>'PG&amp;E 2023-26_SH_UGWorkplan_Conf'!BH54</f>
        <v>7.0203689860623419E-3</v>
      </c>
      <c r="AS54" s="1" t="str">
        <f>'PG&amp;E 2023-26_SH_UGWorkplan_Conf'!BI54</f>
        <v>Tier 3</v>
      </c>
    </row>
    <row r="55" spans="1:45" x14ac:dyDescent="0.25">
      <c r="A55" s="1">
        <f>'PG&amp;E 2023-26_SH_UGWorkplan_Conf'!A55</f>
        <v>35403551</v>
      </c>
      <c r="B55" s="1" t="str">
        <f>'PG&amp;E 2023-26_SH_UGWorkplan_Conf'!B55</f>
        <v>CWSP-SILVERADO 2105 167360&amp;990552 PH1.2</v>
      </c>
      <c r="C55" s="1" t="str">
        <f>'PG&amp;E 2023-26_SH_UGWorkplan_Conf'!H55</f>
        <v>Targeted UG</v>
      </c>
      <c r="D55" s="1" t="str">
        <f>'PG&amp;E 2023-26_SH_UGWorkplan_Conf'!I55</f>
        <v>3UG</v>
      </c>
      <c r="E55" s="1" t="str">
        <f>'PG&amp;E 2023-26_SH_UGWorkplan_Conf'!J55</f>
        <v>UNSE</v>
      </c>
      <c r="F55" s="1" t="str">
        <f>'PG&amp;E 2023-26_SH_UGWorkplan_Conf'!K55</f>
        <v>Scoping/Scoped</v>
      </c>
      <c r="G55" s="1" t="str">
        <f>'PG&amp;E 2023-26_SH_UGWorkplan_Conf'!L55</f>
        <v>Y</v>
      </c>
      <c r="H55" s="32">
        <f>'PG&amp;E 2023-26_SH_UGWorkplan_Conf'!N55</f>
        <v>0</v>
      </c>
      <c r="I55" s="32">
        <f>'PG&amp;E 2023-26_SH_UGWorkplan_Conf'!O55</f>
        <v>1.25</v>
      </c>
      <c r="J55" s="32">
        <f>'PG&amp;E 2023-26_SH_UGWorkplan_Conf'!P55</f>
        <v>0</v>
      </c>
      <c r="K55" s="32">
        <f>'PG&amp;E 2023-26_SH_UGWorkplan_Conf'!Q55</f>
        <v>1.25</v>
      </c>
      <c r="L55" s="32">
        <f>'PG&amp;E 2023-26_SH_UGWorkplan_Conf'!V55</f>
        <v>0</v>
      </c>
      <c r="M55" s="32">
        <f>'PG&amp;E 2023-26_SH_UGWorkplan_Conf'!W55</f>
        <v>0</v>
      </c>
      <c r="N55" s="32">
        <f>'PG&amp;E 2023-26_SH_UGWorkplan_Conf'!X55</f>
        <v>0</v>
      </c>
      <c r="O55" s="32">
        <f>'PG&amp;E 2023-26_SH_UGWorkplan_Conf'!Y55</f>
        <v>0</v>
      </c>
      <c r="P55" s="32">
        <f>'PG&amp;E 2023-26_SH_UGWorkplan_Conf'!AE55</f>
        <v>0</v>
      </c>
      <c r="Q55" s="32">
        <f>'PG&amp;E 2023-26_SH_UGWorkplan_Conf'!AF55</f>
        <v>0</v>
      </c>
      <c r="R55" s="32">
        <f>'PG&amp;E 2023-26_SH_UGWorkplan_Conf'!AG55</f>
        <v>0</v>
      </c>
      <c r="S55" s="32">
        <f>'PG&amp;E 2023-26_SH_UGWorkplan_Conf'!AH55</f>
        <v>0</v>
      </c>
      <c r="T55" s="32">
        <f>'PG&amp;E 2023-26_SH_UGWorkplan_Conf'!AI55</f>
        <v>0</v>
      </c>
      <c r="U55" s="32">
        <f>'PG&amp;E 2023-26_SH_UGWorkplan_Conf'!AJ55</f>
        <v>0</v>
      </c>
      <c r="V55" s="32">
        <f>'PG&amp;E 2023-26_SH_UGWorkplan_Conf'!AK55</f>
        <v>0</v>
      </c>
      <c r="W55" s="32">
        <f>'PG&amp;E 2023-26_SH_UGWorkplan_Conf'!AL55</f>
        <v>0</v>
      </c>
      <c r="X55" s="32">
        <f>'PG&amp;E 2023-26_SH_UGWorkplan_Conf'!AM55</f>
        <v>0</v>
      </c>
      <c r="Y55" s="32">
        <f>'PG&amp;E 2023-26_SH_UGWorkplan_Conf'!AN55</f>
        <v>0</v>
      </c>
      <c r="Z55" s="32">
        <f>'PG&amp;E 2023-26_SH_UGWorkplan_Conf'!AO55</f>
        <v>0</v>
      </c>
      <c r="AA55" s="32">
        <f>'PG&amp;E 2023-26_SH_UGWorkplan_Conf'!AP55</f>
        <v>0</v>
      </c>
      <c r="AB55" s="32">
        <f>'PG&amp;E 2023-26_SH_UGWorkplan_Conf'!AQ55</f>
        <v>0</v>
      </c>
      <c r="AC55" s="32">
        <f>'PG&amp;E 2023-26_SH_UGWorkplan_Conf'!AR55</f>
        <v>1.25</v>
      </c>
      <c r="AD55" s="32">
        <f>'PG&amp;E 2023-26_SH_UGWorkplan_Conf'!AS55</f>
        <v>0</v>
      </c>
      <c r="AE55" s="32">
        <f>'PG&amp;E 2023-26_SH_UGWorkplan_Conf'!AT55</f>
        <v>1.25</v>
      </c>
      <c r="AF55" s="1" t="str">
        <f>'PG&amp;E 2023-26_SH_UGWorkplan_Conf'!AU55</f>
        <v>NB</v>
      </c>
      <c r="AG55" s="1" t="str">
        <f>'PG&amp;E 2023-26_SH_UGWorkplan_Conf'!AV55</f>
        <v>Region 1 - North Coast</v>
      </c>
      <c r="AH55" s="1" t="str">
        <f>'PG&amp;E 2023-26_SH_UGWorkplan_Conf'!AW55</f>
        <v>Saint Helena</v>
      </c>
      <c r="AI55" s="1" t="str">
        <f>'PG&amp;E 2023-26_SH_UGWorkplan_Conf'!AX55</f>
        <v>Napa</v>
      </c>
      <c r="AJ55" s="1">
        <f>'PG&amp;E 2023-26_SH_UGWorkplan_Conf'!AY55</f>
        <v>38.4995511407</v>
      </c>
      <c r="AK55" s="1">
        <f>'PG&amp;E 2023-26_SH_UGWorkplan_Conf'!AZ55</f>
        <v>-122.48920145549999</v>
      </c>
      <c r="AL55" s="1" t="str">
        <f>'PG&amp;E 2023-26_SH_UGWorkplan_Conf'!BA55</f>
        <v>WDRM v3</v>
      </c>
      <c r="AM55" s="1">
        <f>'PG&amp;E 2023-26_SH_UGWorkplan_Conf'!BB55</f>
        <v>0</v>
      </c>
      <c r="AN55" s="1">
        <f>'PG&amp;E 2023-26_SH_UGWorkplan_Conf'!BC55</f>
        <v>2174</v>
      </c>
      <c r="AO55" s="1">
        <f>'PG&amp;E 2023-26_SH_UGWorkplan_Conf'!BD55</f>
        <v>5.6115840000000002E-3</v>
      </c>
      <c r="AP55" s="1">
        <f>'PG&amp;E 2023-26_SH_UGWorkplan_Conf'!BE55</f>
        <v>0</v>
      </c>
      <c r="AQ55" s="1">
        <f>'PG&amp;E 2023-26_SH_UGWorkplan_Conf'!BF55</f>
        <v>398</v>
      </c>
      <c r="AR55" s="1">
        <f>'PG&amp;E 2023-26_SH_UGWorkplan_Conf'!BH55</f>
        <v>7.0203689860623419E-3</v>
      </c>
      <c r="AS55" s="1" t="str">
        <f>'PG&amp;E 2023-26_SH_UGWorkplan_Conf'!BI55</f>
        <v>Tier 3</v>
      </c>
    </row>
    <row r="56" spans="1:45" x14ac:dyDescent="0.25">
      <c r="A56" s="1">
        <f>'PG&amp;E 2023-26_SH_UGWorkplan_Conf'!A56</f>
        <v>35367518</v>
      </c>
      <c r="B56" s="1" t="str">
        <f>'PG&amp;E 2023-26_SH_UGWorkplan_Conf'!B56</f>
        <v>CWSP-SILVERADO 2105 167360&amp;990552 PH1.1</v>
      </c>
      <c r="C56" s="1" t="str">
        <f>'PG&amp;E 2023-26_SH_UGWorkplan_Conf'!H56</f>
        <v>Targeted UG</v>
      </c>
      <c r="D56" s="1" t="str">
        <f>'PG&amp;E 2023-26_SH_UGWorkplan_Conf'!I56</f>
        <v>3UG</v>
      </c>
      <c r="E56" s="1" t="str">
        <f>'PG&amp;E 2023-26_SH_UGWorkplan_Conf'!J56</f>
        <v>UNSE</v>
      </c>
      <c r="F56" s="1" t="str">
        <f>'PG&amp;E 2023-26_SH_UGWorkplan_Conf'!K56</f>
        <v>Scoping/Scoped</v>
      </c>
      <c r="G56" s="1" t="str">
        <f>'PG&amp;E 2023-26_SH_UGWorkplan_Conf'!L56</f>
        <v>Y</v>
      </c>
      <c r="H56" s="32">
        <f>'PG&amp;E 2023-26_SH_UGWorkplan_Conf'!N56</f>
        <v>0</v>
      </c>
      <c r="I56" s="32">
        <f>'PG&amp;E 2023-26_SH_UGWorkplan_Conf'!O56</f>
        <v>8.2200757575757581</v>
      </c>
      <c r="J56" s="32">
        <f>'PG&amp;E 2023-26_SH_UGWorkplan_Conf'!P56</f>
        <v>0</v>
      </c>
      <c r="K56" s="32">
        <f>'PG&amp;E 2023-26_SH_UGWorkplan_Conf'!Q56</f>
        <v>8.2200757575757581</v>
      </c>
      <c r="L56" s="32">
        <f>'PG&amp;E 2023-26_SH_UGWorkplan_Conf'!V56</f>
        <v>0</v>
      </c>
      <c r="M56" s="32">
        <f>'PG&amp;E 2023-26_SH_UGWorkplan_Conf'!W56</f>
        <v>0</v>
      </c>
      <c r="N56" s="32">
        <f>'PG&amp;E 2023-26_SH_UGWorkplan_Conf'!X56</f>
        <v>0</v>
      </c>
      <c r="O56" s="32">
        <f>'PG&amp;E 2023-26_SH_UGWorkplan_Conf'!Y56</f>
        <v>0</v>
      </c>
      <c r="P56" s="32">
        <f>'PG&amp;E 2023-26_SH_UGWorkplan_Conf'!AE56</f>
        <v>0</v>
      </c>
      <c r="Q56" s="32">
        <f>'PG&amp;E 2023-26_SH_UGWorkplan_Conf'!AF56</f>
        <v>0</v>
      </c>
      <c r="R56" s="32">
        <f>'PG&amp;E 2023-26_SH_UGWorkplan_Conf'!AG56</f>
        <v>0</v>
      </c>
      <c r="S56" s="32">
        <f>'PG&amp;E 2023-26_SH_UGWorkplan_Conf'!AH56</f>
        <v>0</v>
      </c>
      <c r="T56" s="32">
        <f>'PG&amp;E 2023-26_SH_UGWorkplan_Conf'!AI56</f>
        <v>0</v>
      </c>
      <c r="U56" s="32">
        <f>'PG&amp;E 2023-26_SH_UGWorkplan_Conf'!AJ56</f>
        <v>8.2200757575757581</v>
      </c>
      <c r="V56" s="32">
        <f>'PG&amp;E 2023-26_SH_UGWorkplan_Conf'!AK56</f>
        <v>0</v>
      </c>
      <c r="W56" s="32">
        <f>'PG&amp;E 2023-26_SH_UGWorkplan_Conf'!AL56</f>
        <v>8.2200757575757581</v>
      </c>
      <c r="X56" s="32">
        <f>'PG&amp;E 2023-26_SH_UGWorkplan_Conf'!AM56</f>
        <v>0</v>
      </c>
      <c r="Y56" s="32">
        <f>'PG&amp;E 2023-26_SH_UGWorkplan_Conf'!AN56</f>
        <v>0</v>
      </c>
      <c r="Z56" s="32">
        <f>'PG&amp;E 2023-26_SH_UGWorkplan_Conf'!AO56</f>
        <v>0</v>
      </c>
      <c r="AA56" s="32">
        <f>'PG&amp;E 2023-26_SH_UGWorkplan_Conf'!AP56</f>
        <v>0</v>
      </c>
      <c r="AB56" s="32">
        <f>'PG&amp;E 2023-26_SH_UGWorkplan_Conf'!AQ56</f>
        <v>0</v>
      </c>
      <c r="AC56" s="32">
        <f>'PG&amp;E 2023-26_SH_UGWorkplan_Conf'!AR56</f>
        <v>0</v>
      </c>
      <c r="AD56" s="32">
        <f>'PG&amp;E 2023-26_SH_UGWorkplan_Conf'!AS56</f>
        <v>0</v>
      </c>
      <c r="AE56" s="32">
        <f>'PG&amp;E 2023-26_SH_UGWorkplan_Conf'!AT56</f>
        <v>0</v>
      </c>
      <c r="AF56" s="1" t="str">
        <f>'PG&amp;E 2023-26_SH_UGWorkplan_Conf'!AU56</f>
        <v>NB</v>
      </c>
      <c r="AG56" s="1" t="str">
        <f>'PG&amp;E 2023-26_SH_UGWorkplan_Conf'!AV56</f>
        <v>Region 1 - North Coast</v>
      </c>
      <c r="AH56" s="1" t="str">
        <f>'PG&amp;E 2023-26_SH_UGWorkplan_Conf'!AW56</f>
        <v>Saint Helena</v>
      </c>
      <c r="AI56" s="1" t="str">
        <f>'PG&amp;E 2023-26_SH_UGWorkplan_Conf'!AX56</f>
        <v>Napa</v>
      </c>
      <c r="AJ56" s="1">
        <f>'PG&amp;E 2023-26_SH_UGWorkplan_Conf'!AY56</f>
        <v>38.498257691500001</v>
      </c>
      <c r="AK56" s="1">
        <f>'PG&amp;E 2023-26_SH_UGWorkplan_Conf'!AZ56</f>
        <v>-122.47955612369999</v>
      </c>
      <c r="AL56" s="1" t="str">
        <f>'PG&amp;E 2023-26_SH_UGWorkplan_Conf'!BA56</f>
        <v>WDRM v3</v>
      </c>
      <c r="AM56" s="1">
        <f>'PG&amp;E 2023-26_SH_UGWorkplan_Conf'!BB56</f>
        <v>0</v>
      </c>
      <c r="AN56" s="1">
        <f>'PG&amp;E 2023-26_SH_UGWorkplan_Conf'!BC56</f>
        <v>2174</v>
      </c>
      <c r="AO56" s="1">
        <f>'PG&amp;E 2023-26_SH_UGWorkplan_Conf'!BD56</f>
        <v>5.6115840000000002E-3</v>
      </c>
      <c r="AP56" s="1">
        <f>'PG&amp;E 2023-26_SH_UGWorkplan_Conf'!BE56</f>
        <v>0</v>
      </c>
      <c r="AQ56" s="1">
        <f>'PG&amp;E 2023-26_SH_UGWorkplan_Conf'!BF56</f>
        <v>398</v>
      </c>
      <c r="AR56" s="1">
        <f>'PG&amp;E 2023-26_SH_UGWorkplan_Conf'!BH56</f>
        <v>7.0203689860623419E-3</v>
      </c>
      <c r="AS56" s="1" t="str">
        <f>'PG&amp;E 2023-26_SH_UGWorkplan_Conf'!BI56</f>
        <v>Tier 3</v>
      </c>
    </row>
    <row r="57" spans="1:45" x14ac:dyDescent="0.25">
      <c r="A57" s="1">
        <f>'PG&amp;E 2023-26_SH_UGWorkplan_Conf'!A57</f>
        <v>35392114</v>
      </c>
      <c r="B57" s="1" t="str">
        <f>'PG&amp;E 2023-26_SH_UGWorkplan_Conf'!B57</f>
        <v>FRRB PLACERVILLE 21061104 UG TL5</v>
      </c>
      <c r="C57" s="1" t="str">
        <f>'PG&amp;E 2023-26_SH_UGWorkplan_Conf'!H57</f>
        <v>Fire Rebuild</v>
      </c>
      <c r="D57" s="1" t="str">
        <f>'PG&amp;E 2023-26_SH_UGWorkplan_Conf'!I57</f>
        <v>08W</v>
      </c>
      <c r="E57" s="1" t="str">
        <f>'PG&amp;E 2023-26_SH_UGWorkplan_Conf'!J57</f>
        <v>UNSE</v>
      </c>
      <c r="F57" s="1" t="str">
        <f>'PG&amp;E 2023-26_SH_UGWorkplan_Conf'!K57</f>
        <v>Scoping/Scoped</v>
      </c>
      <c r="G57" s="1" t="str">
        <f>'PG&amp;E 2023-26_SH_UGWorkplan_Conf'!L57</f>
        <v>Y</v>
      </c>
      <c r="H57" s="32">
        <f>'PG&amp;E 2023-26_SH_UGWorkplan_Conf'!N57</f>
        <v>0</v>
      </c>
      <c r="I57" s="32">
        <f>'PG&amp;E 2023-26_SH_UGWorkplan_Conf'!O57</f>
        <v>0.84905303030303025</v>
      </c>
      <c r="J57" s="32">
        <f>'PG&amp;E 2023-26_SH_UGWorkplan_Conf'!P57</f>
        <v>0</v>
      </c>
      <c r="K57" s="32">
        <f>'PG&amp;E 2023-26_SH_UGWorkplan_Conf'!Q57</f>
        <v>0.84905303030303025</v>
      </c>
      <c r="L57" s="32">
        <f>'PG&amp;E 2023-26_SH_UGWorkplan_Conf'!V57</f>
        <v>0</v>
      </c>
      <c r="M57" s="32">
        <f>'PG&amp;E 2023-26_SH_UGWorkplan_Conf'!W57</f>
        <v>0</v>
      </c>
      <c r="N57" s="32">
        <f>'PG&amp;E 2023-26_SH_UGWorkplan_Conf'!X57</f>
        <v>0</v>
      </c>
      <c r="O57" s="32">
        <f>'PG&amp;E 2023-26_SH_UGWorkplan_Conf'!Y57</f>
        <v>0</v>
      </c>
      <c r="P57" s="32">
        <f>'PG&amp;E 2023-26_SH_UGWorkplan_Conf'!AE57</f>
        <v>0</v>
      </c>
      <c r="Q57" s="32">
        <f>'PG&amp;E 2023-26_SH_UGWorkplan_Conf'!AF57</f>
        <v>0</v>
      </c>
      <c r="R57" s="32">
        <f>'PG&amp;E 2023-26_SH_UGWorkplan_Conf'!AG57</f>
        <v>0</v>
      </c>
      <c r="S57" s="32">
        <f>'PG&amp;E 2023-26_SH_UGWorkplan_Conf'!AH57</f>
        <v>0</v>
      </c>
      <c r="T57" s="32">
        <f>'PG&amp;E 2023-26_SH_UGWorkplan_Conf'!AI57</f>
        <v>0</v>
      </c>
      <c r="U57" s="32">
        <f>'PG&amp;E 2023-26_SH_UGWorkplan_Conf'!AJ57</f>
        <v>0</v>
      </c>
      <c r="V57" s="32">
        <f>'PG&amp;E 2023-26_SH_UGWorkplan_Conf'!AK57</f>
        <v>0</v>
      </c>
      <c r="W57" s="32">
        <f>'PG&amp;E 2023-26_SH_UGWorkplan_Conf'!AL57</f>
        <v>0</v>
      </c>
      <c r="X57" s="32">
        <f>'PG&amp;E 2023-26_SH_UGWorkplan_Conf'!AM57</f>
        <v>0</v>
      </c>
      <c r="Y57" s="32">
        <f>'PG&amp;E 2023-26_SH_UGWorkplan_Conf'!AN57</f>
        <v>0</v>
      </c>
      <c r="Z57" s="32">
        <f>'PG&amp;E 2023-26_SH_UGWorkplan_Conf'!AO57</f>
        <v>0</v>
      </c>
      <c r="AA57" s="32">
        <f>'PG&amp;E 2023-26_SH_UGWorkplan_Conf'!AP57</f>
        <v>0</v>
      </c>
      <c r="AB57" s="32">
        <f>'PG&amp;E 2023-26_SH_UGWorkplan_Conf'!AQ57</f>
        <v>0</v>
      </c>
      <c r="AC57" s="32">
        <f>'PG&amp;E 2023-26_SH_UGWorkplan_Conf'!AR57</f>
        <v>0.84905303030303025</v>
      </c>
      <c r="AD57" s="32">
        <f>'PG&amp;E 2023-26_SH_UGWorkplan_Conf'!AS57</f>
        <v>0</v>
      </c>
      <c r="AE57" s="32">
        <f>'PG&amp;E 2023-26_SH_UGWorkplan_Conf'!AT57</f>
        <v>0.84905303030303025</v>
      </c>
      <c r="AF57" s="1" t="str">
        <f>'PG&amp;E 2023-26_SH_UGWorkplan_Conf'!AU57</f>
        <v>SI</v>
      </c>
      <c r="AG57" s="1" t="str">
        <f>'PG&amp;E 2023-26_SH_UGWorkplan_Conf'!AV57</f>
        <v>Region 2 - North East</v>
      </c>
      <c r="AH57" s="1" t="str">
        <f>'PG&amp;E 2023-26_SH_UGWorkplan_Conf'!AW57</f>
        <v>Georgetown</v>
      </c>
      <c r="AI57" s="1" t="str">
        <f>'PG&amp;E 2023-26_SH_UGWorkplan_Conf'!AX57</f>
        <v>El Dorado</v>
      </c>
      <c r="AJ57" s="1">
        <f>'PG&amp;E 2023-26_SH_UGWorkplan_Conf'!AY57</f>
        <v>38.987767590099999</v>
      </c>
      <c r="AK57" s="1">
        <f>'PG&amp;E 2023-26_SH_UGWorkplan_Conf'!AZ57</f>
        <v>-120.74121758450001</v>
      </c>
      <c r="AL57" s="1" t="str">
        <f>'PG&amp;E 2023-26_SH_UGWorkplan_Conf'!BA57</f>
        <v>WDRM v3</v>
      </c>
      <c r="AM57" s="1">
        <f>'PG&amp;E 2023-26_SH_UGWorkplan_Conf'!BB57</f>
        <v>0</v>
      </c>
      <c r="AN57" s="1">
        <f>'PG&amp;E 2023-26_SH_UGWorkplan_Conf'!BC57</f>
        <v>2131</v>
      </c>
      <c r="AO57" s="1">
        <f>'PG&amp;E 2023-26_SH_UGWorkplan_Conf'!BD57</f>
        <v>6.4469159999999996E-3</v>
      </c>
      <c r="AP57" s="1">
        <f>'PG&amp;E 2023-26_SH_UGWorkplan_Conf'!BE57</f>
        <v>0</v>
      </c>
      <c r="AQ57" s="1">
        <f>'PG&amp;E 2023-26_SH_UGWorkplan_Conf'!BF57</f>
        <v>397</v>
      </c>
      <c r="AR57" s="1">
        <f>'PG&amp;E 2023-26_SH_UGWorkplan_Conf'!BH57</f>
        <v>7.0659301795880048E-3</v>
      </c>
      <c r="AS57" s="1" t="str">
        <f>'PG&amp;E 2023-26_SH_UGWorkplan_Conf'!BI57</f>
        <v>Tier 3</v>
      </c>
    </row>
    <row r="58" spans="1:45" x14ac:dyDescent="0.25">
      <c r="A58" s="1">
        <f>'PG&amp;E 2023-26_SH_UGWorkplan_Conf'!A58</f>
        <v>35355173</v>
      </c>
      <c r="B58" s="1" t="str">
        <f>'PG&amp;E 2023-26_SH_UGWorkplan_Conf'!B58</f>
        <v>PSPS PIT NO 3 2101CB PH 1.3</v>
      </c>
      <c r="C58" s="1" t="str">
        <f>'PG&amp;E 2023-26_SH_UGWorkplan_Conf'!H58</f>
        <v>Base SH</v>
      </c>
      <c r="D58" s="1" t="str">
        <f>'PG&amp;E 2023-26_SH_UGWorkplan_Conf'!I58</f>
        <v>08W</v>
      </c>
      <c r="E58" s="1" t="str">
        <f>'PG&amp;E 2023-26_SH_UGWorkplan_Conf'!J58</f>
        <v>PEND</v>
      </c>
      <c r="F58" s="1" t="str">
        <f>'PG&amp;E 2023-26_SH_UGWorkplan_Conf'!K58</f>
        <v>Permitting/Dependency</v>
      </c>
      <c r="G58" s="1" t="str">
        <f>'PG&amp;E 2023-26_SH_UGWorkplan_Conf'!L58</f>
        <v>Y</v>
      </c>
      <c r="H58" s="32">
        <f>'PG&amp;E 2023-26_SH_UGWorkplan_Conf'!N58</f>
        <v>0</v>
      </c>
      <c r="I58" s="32">
        <f>'PG&amp;E 2023-26_SH_UGWorkplan_Conf'!O58</f>
        <v>0.52916666666666667</v>
      </c>
      <c r="J58" s="32">
        <f>'PG&amp;E 2023-26_SH_UGWorkplan_Conf'!P58</f>
        <v>0</v>
      </c>
      <c r="K58" s="32">
        <f>'PG&amp;E 2023-26_SH_UGWorkplan_Conf'!Q58</f>
        <v>0.52916666666666667</v>
      </c>
      <c r="L58" s="32">
        <f>'PG&amp;E 2023-26_SH_UGWorkplan_Conf'!V58</f>
        <v>0</v>
      </c>
      <c r="M58" s="32">
        <f>'PG&amp;E 2023-26_SH_UGWorkplan_Conf'!W58</f>
        <v>0</v>
      </c>
      <c r="N58" s="32">
        <f>'PG&amp;E 2023-26_SH_UGWorkplan_Conf'!X58</f>
        <v>0</v>
      </c>
      <c r="O58" s="32">
        <f>'PG&amp;E 2023-26_SH_UGWorkplan_Conf'!Y58</f>
        <v>0</v>
      </c>
      <c r="P58" s="32">
        <f>'PG&amp;E 2023-26_SH_UGWorkplan_Conf'!AE58</f>
        <v>0</v>
      </c>
      <c r="Q58" s="32">
        <f>'PG&amp;E 2023-26_SH_UGWorkplan_Conf'!AF58</f>
        <v>0</v>
      </c>
      <c r="R58" s="32">
        <f>'PG&amp;E 2023-26_SH_UGWorkplan_Conf'!AG58</f>
        <v>0</v>
      </c>
      <c r="S58" s="32">
        <f>'PG&amp;E 2023-26_SH_UGWorkplan_Conf'!AH58</f>
        <v>0</v>
      </c>
      <c r="T58" s="32">
        <f>'PG&amp;E 2023-26_SH_UGWorkplan_Conf'!AI58</f>
        <v>0</v>
      </c>
      <c r="U58" s="32">
        <f>'PG&amp;E 2023-26_SH_UGWorkplan_Conf'!AJ58</f>
        <v>0.52916666666666667</v>
      </c>
      <c r="V58" s="32">
        <f>'PG&amp;E 2023-26_SH_UGWorkplan_Conf'!AK58</f>
        <v>0</v>
      </c>
      <c r="W58" s="32">
        <f>'PG&amp;E 2023-26_SH_UGWorkplan_Conf'!AL58</f>
        <v>0.52916666666666667</v>
      </c>
      <c r="X58" s="32">
        <f>'PG&amp;E 2023-26_SH_UGWorkplan_Conf'!AM58</f>
        <v>0</v>
      </c>
      <c r="Y58" s="32">
        <f>'PG&amp;E 2023-26_SH_UGWorkplan_Conf'!AN58</f>
        <v>0</v>
      </c>
      <c r="Z58" s="32">
        <f>'PG&amp;E 2023-26_SH_UGWorkplan_Conf'!AO58</f>
        <v>0</v>
      </c>
      <c r="AA58" s="32">
        <f>'PG&amp;E 2023-26_SH_UGWorkplan_Conf'!AP58</f>
        <v>0</v>
      </c>
      <c r="AB58" s="32">
        <f>'PG&amp;E 2023-26_SH_UGWorkplan_Conf'!AQ58</f>
        <v>0</v>
      </c>
      <c r="AC58" s="32">
        <f>'PG&amp;E 2023-26_SH_UGWorkplan_Conf'!AR58</f>
        <v>0</v>
      </c>
      <c r="AD58" s="32">
        <f>'PG&amp;E 2023-26_SH_UGWorkplan_Conf'!AS58</f>
        <v>0</v>
      </c>
      <c r="AE58" s="32">
        <f>'PG&amp;E 2023-26_SH_UGWorkplan_Conf'!AT58</f>
        <v>0</v>
      </c>
      <c r="AF58" s="1" t="str">
        <f>'PG&amp;E 2023-26_SH_UGWorkplan_Conf'!AU58</f>
        <v>NV</v>
      </c>
      <c r="AG58" s="1" t="str">
        <f>'PG&amp;E 2023-26_SH_UGWorkplan_Conf'!AV58</f>
        <v>Region 2 - North East</v>
      </c>
      <c r="AH58" s="1" t="str">
        <f>'PG&amp;E 2023-26_SH_UGWorkplan_Conf'!AW58</f>
        <v>Montgomery Creek</v>
      </c>
      <c r="AI58" s="1" t="str">
        <f>'PG&amp;E 2023-26_SH_UGWorkplan_Conf'!AX58</f>
        <v>Shasta</v>
      </c>
      <c r="AJ58" s="1">
        <f>'PG&amp;E 2023-26_SH_UGWorkplan_Conf'!AY58</f>
        <v>40.994702365800002</v>
      </c>
      <c r="AK58" s="1">
        <f>'PG&amp;E 2023-26_SH_UGWorkplan_Conf'!AZ58</f>
        <v>-121.74148980610001</v>
      </c>
      <c r="AL58" s="1" t="str">
        <f>'PG&amp;E 2023-26_SH_UGWorkplan_Conf'!BA58</f>
        <v>WDRM v3</v>
      </c>
      <c r="AM58" s="1">
        <f>'PG&amp;E 2023-26_SH_UGWorkplan_Conf'!BB58</f>
        <v>0</v>
      </c>
      <c r="AN58" s="1">
        <f>'PG&amp;E 2023-26_SH_UGWorkplan_Conf'!BC58</f>
        <v>2320</v>
      </c>
      <c r="AO58" s="1">
        <f>'PG&amp;E 2023-26_SH_UGWorkplan_Conf'!BD58</f>
        <v>3.2734589999999998E-3</v>
      </c>
      <c r="AP58" s="1">
        <f>'PG&amp;E 2023-26_SH_UGWorkplan_Conf'!BE58</f>
        <v>0</v>
      </c>
      <c r="AQ58" s="1">
        <f>'PG&amp;E 2023-26_SH_UGWorkplan_Conf'!BF58</f>
        <v>394</v>
      </c>
      <c r="AR58" s="1">
        <f>'PG&amp;E 2023-26_SH_UGWorkplan_Conf'!BH58</f>
        <v>7.0853546338308293E-3</v>
      </c>
      <c r="AS58" s="1" t="str">
        <f>'PG&amp;E 2023-26_SH_UGWorkplan_Conf'!BI58</f>
        <v>Tier 2</v>
      </c>
    </row>
    <row r="59" spans="1:45" x14ac:dyDescent="0.25">
      <c r="A59" s="1">
        <f>'PG&amp;E 2023-26_SH_UGWorkplan_Conf'!A59</f>
        <v>35355171</v>
      </c>
      <c r="B59" s="1" t="str">
        <f>'PG&amp;E 2023-26_SH_UGWorkplan_Conf'!B59</f>
        <v>PSPS PIT NO 3 21011482 PH 2.3</v>
      </c>
      <c r="C59" s="1" t="str">
        <f>'PG&amp;E 2023-26_SH_UGWorkplan_Conf'!H59</f>
        <v>Base SH</v>
      </c>
      <c r="D59" s="1" t="str">
        <f>'PG&amp;E 2023-26_SH_UGWorkplan_Conf'!I59</f>
        <v>08W</v>
      </c>
      <c r="E59" s="1" t="str">
        <f>'PG&amp;E 2023-26_SH_UGWorkplan_Conf'!J59</f>
        <v>PEND</v>
      </c>
      <c r="F59" s="1" t="str">
        <f>'PG&amp;E 2023-26_SH_UGWorkplan_Conf'!K59</f>
        <v>Permitting/Dependency</v>
      </c>
      <c r="G59" s="1" t="str">
        <f>'PG&amp;E 2023-26_SH_UGWorkplan_Conf'!L59</f>
        <v>Y</v>
      </c>
      <c r="H59" s="32">
        <f>'PG&amp;E 2023-26_SH_UGWorkplan_Conf'!N59</f>
        <v>0</v>
      </c>
      <c r="I59" s="32">
        <f>'PG&amp;E 2023-26_SH_UGWorkplan_Conf'!O59</f>
        <v>0.55814393939393936</v>
      </c>
      <c r="J59" s="32">
        <f>'PG&amp;E 2023-26_SH_UGWorkplan_Conf'!P59</f>
        <v>0</v>
      </c>
      <c r="K59" s="32">
        <f>'PG&amp;E 2023-26_SH_UGWorkplan_Conf'!Q59</f>
        <v>0.55814393939393936</v>
      </c>
      <c r="L59" s="32">
        <f>'PG&amp;E 2023-26_SH_UGWorkplan_Conf'!V59</f>
        <v>0</v>
      </c>
      <c r="M59" s="32">
        <f>'PG&amp;E 2023-26_SH_UGWorkplan_Conf'!W59</f>
        <v>0</v>
      </c>
      <c r="N59" s="32">
        <f>'PG&amp;E 2023-26_SH_UGWorkplan_Conf'!X59</f>
        <v>0</v>
      </c>
      <c r="O59" s="32">
        <f>'PG&amp;E 2023-26_SH_UGWorkplan_Conf'!Y59</f>
        <v>0</v>
      </c>
      <c r="P59" s="32">
        <f>'PG&amp;E 2023-26_SH_UGWorkplan_Conf'!AE59</f>
        <v>0</v>
      </c>
      <c r="Q59" s="32">
        <f>'PG&amp;E 2023-26_SH_UGWorkplan_Conf'!AF59</f>
        <v>0</v>
      </c>
      <c r="R59" s="32">
        <f>'PG&amp;E 2023-26_SH_UGWorkplan_Conf'!AG59</f>
        <v>0</v>
      </c>
      <c r="S59" s="32">
        <f>'PG&amp;E 2023-26_SH_UGWorkplan_Conf'!AH59</f>
        <v>0</v>
      </c>
      <c r="T59" s="32">
        <f>'PG&amp;E 2023-26_SH_UGWorkplan_Conf'!AI59</f>
        <v>0</v>
      </c>
      <c r="U59" s="32">
        <f>'PG&amp;E 2023-26_SH_UGWorkplan_Conf'!AJ59</f>
        <v>0</v>
      </c>
      <c r="V59" s="32">
        <f>'PG&amp;E 2023-26_SH_UGWorkplan_Conf'!AK59</f>
        <v>0</v>
      </c>
      <c r="W59" s="32">
        <f>'PG&amp;E 2023-26_SH_UGWorkplan_Conf'!AL59</f>
        <v>0</v>
      </c>
      <c r="X59" s="32">
        <f>'PG&amp;E 2023-26_SH_UGWorkplan_Conf'!AM59</f>
        <v>0</v>
      </c>
      <c r="Y59" s="32">
        <f>'PG&amp;E 2023-26_SH_UGWorkplan_Conf'!AN59</f>
        <v>0.55814393939393936</v>
      </c>
      <c r="Z59" s="32">
        <f>'PG&amp;E 2023-26_SH_UGWorkplan_Conf'!AO59</f>
        <v>0</v>
      </c>
      <c r="AA59" s="32">
        <f>'PG&amp;E 2023-26_SH_UGWorkplan_Conf'!AP59</f>
        <v>0.55814393939393936</v>
      </c>
      <c r="AB59" s="32">
        <f>'PG&amp;E 2023-26_SH_UGWorkplan_Conf'!AQ59</f>
        <v>0</v>
      </c>
      <c r="AC59" s="32">
        <f>'PG&amp;E 2023-26_SH_UGWorkplan_Conf'!AR59</f>
        <v>0</v>
      </c>
      <c r="AD59" s="32">
        <f>'PG&amp;E 2023-26_SH_UGWorkplan_Conf'!AS59</f>
        <v>0</v>
      </c>
      <c r="AE59" s="32">
        <f>'PG&amp;E 2023-26_SH_UGWorkplan_Conf'!AT59</f>
        <v>0</v>
      </c>
      <c r="AF59" s="1" t="str">
        <f>'PG&amp;E 2023-26_SH_UGWorkplan_Conf'!AU59</f>
        <v>NV</v>
      </c>
      <c r="AG59" s="1" t="str">
        <f>'PG&amp;E 2023-26_SH_UGWorkplan_Conf'!AV59</f>
        <v>Region 2 - North East</v>
      </c>
      <c r="AH59" s="1" t="str">
        <f>'PG&amp;E 2023-26_SH_UGWorkplan_Conf'!AW59</f>
        <v>Montgomery Creek</v>
      </c>
      <c r="AI59" s="1" t="str">
        <f>'PG&amp;E 2023-26_SH_UGWorkplan_Conf'!AX59</f>
        <v>Shasta</v>
      </c>
      <c r="AJ59" s="1">
        <f>'PG&amp;E 2023-26_SH_UGWorkplan_Conf'!AY59</f>
        <v>40.984939974500001</v>
      </c>
      <c r="AK59" s="1">
        <f>'PG&amp;E 2023-26_SH_UGWorkplan_Conf'!AZ59</f>
        <v>-121.84850378</v>
      </c>
      <c r="AL59" s="1" t="str">
        <f>'PG&amp;E 2023-26_SH_UGWorkplan_Conf'!BA59</f>
        <v>WDRM v3</v>
      </c>
      <c r="AM59" s="1">
        <f>'PG&amp;E 2023-26_SH_UGWorkplan_Conf'!BB59</f>
        <v>0</v>
      </c>
      <c r="AN59" s="1">
        <f>'PG&amp;E 2023-26_SH_UGWorkplan_Conf'!BC59</f>
        <v>2320</v>
      </c>
      <c r="AO59" s="1">
        <f>'PG&amp;E 2023-26_SH_UGWorkplan_Conf'!BD59</f>
        <v>3.2734589999999998E-3</v>
      </c>
      <c r="AP59" s="1">
        <f>'PG&amp;E 2023-26_SH_UGWorkplan_Conf'!BE59</f>
        <v>0</v>
      </c>
      <c r="AQ59" s="1">
        <f>'PG&amp;E 2023-26_SH_UGWorkplan_Conf'!BF59</f>
        <v>394</v>
      </c>
      <c r="AR59" s="1">
        <f>'PG&amp;E 2023-26_SH_UGWorkplan_Conf'!BH59</f>
        <v>7.0853546338308293E-3</v>
      </c>
      <c r="AS59" s="1" t="str">
        <f>'PG&amp;E 2023-26_SH_UGWorkplan_Conf'!BI59</f>
        <v>Tier 2</v>
      </c>
    </row>
    <row r="60" spans="1:45" x14ac:dyDescent="0.25">
      <c r="A60" s="1">
        <f>'PG&amp;E 2023-26_SH_UGWorkplan_Conf'!A60</f>
        <v>35404753</v>
      </c>
      <c r="B60" s="1" t="str">
        <f>'PG&amp;E 2023-26_SH_UGWorkplan_Conf'!B60</f>
        <v>CWSP - STANISLAUS 17021888 PH 2.2</v>
      </c>
      <c r="C60" s="1" t="str">
        <f>'PG&amp;E 2023-26_SH_UGWorkplan_Conf'!H60</f>
        <v>Targeted UG</v>
      </c>
      <c r="D60" s="1" t="str">
        <f>'PG&amp;E 2023-26_SH_UGWorkplan_Conf'!I60</f>
        <v>3UG</v>
      </c>
      <c r="E60" s="1" t="str">
        <f>'PG&amp;E 2023-26_SH_UGWorkplan_Conf'!J60</f>
        <v>ESTS</v>
      </c>
      <c r="F60" s="1" t="str">
        <f>'PG&amp;E 2023-26_SH_UGWorkplan_Conf'!K60</f>
        <v>Estimating</v>
      </c>
      <c r="G60" s="1" t="str">
        <f>'PG&amp;E 2023-26_SH_UGWorkplan_Conf'!L60</f>
        <v>Y</v>
      </c>
      <c r="H60" s="32">
        <f>'PG&amp;E 2023-26_SH_UGWorkplan_Conf'!N60</f>
        <v>0</v>
      </c>
      <c r="I60" s="32">
        <f>'PG&amp;E 2023-26_SH_UGWorkplan_Conf'!O60</f>
        <v>3.74</v>
      </c>
      <c r="J60" s="32">
        <f>'PG&amp;E 2023-26_SH_UGWorkplan_Conf'!P60</f>
        <v>0</v>
      </c>
      <c r="K60" s="32">
        <f>'PG&amp;E 2023-26_SH_UGWorkplan_Conf'!Q60</f>
        <v>3.74</v>
      </c>
      <c r="L60" s="32">
        <f>'PG&amp;E 2023-26_SH_UGWorkplan_Conf'!V60</f>
        <v>0</v>
      </c>
      <c r="M60" s="32">
        <f>'PG&amp;E 2023-26_SH_UGWorkplan_Conf'!W60</f>
        <v>0</v>
      </c>
      <c r="N60" s="32">
        <f>'PG&amp;E 2023-26_SH_UGWorkplan_Conf'!X60</f>
        <v>0</v>
      </c>
      <c r="O60" s="32">
        <f>'PG&amp;E 2023-26_SH_UGWorkplan_Conf'!Y60</f>
        <v>0</v>
      </c>
      <c r="P60" s="32">
        <f>'PG&amp;E 2023-26_SH_UGWorkplan_Conf'!AE60</f>
        <v>0</v>
      </c>
      <c r="Q60" s="32">
        <f>'PG&amp;E 2023-26_SH_UGWorkplan_Conf'!AF60</f>
        <v>0</v>
      </c>
      <c r="R60" s="32">
        <f>'PG&amp;E 2023-26_SH_UGWorkplan_Conf'!AG60</f>
        <v>0</v>
      </c>
      <c r="S60" s="32">
        <f>'PG&amp;E 2023-26_SH_UGWorkplan_Conf'!AH60</f>
        <v>0</v>
      </c>
      <c r="T60" s="32">
        <f>'PG&amp;E 2023-26_SH_UGWorkplan_Conf'!AI60</f>
        <v>0</v>
      </c>
      <c r="U60" s="32">
        <f>'PG&amp;E 2023-26_SH_UGWorkplan_Conf'!AJ60</f>
        <v>3.74</v>
      </c>
      <c r="V60" s="32">
        <f>'PG&amp;E 2023-26_SH_UGWorkplan_Conf'!AK60</f>
        <v>0</v>
      </c>
      <c r="W60" s="32">
        <f>'PG&amp;E 2023-26_SH_UGWorkplan_Conf'!AL60</f>
        <v>3.74</v>
      </c>
      <c r="X60" s="32">
        <f>'PG&amp;E 2023-26_SH_UGWorkplan_Conf'!AM60</f>
        <v>0</v>
      </c>
      <c r="Y60" s="32">
        <f>'PG&amp;E 2023-26_SH_UGWorkplan_Conf'!AN60</f>
        <v>0</v>
      </c>
      <c r="Z60" s="32">
        <f>'PG&amp;E 2023-26_SH_UGWorkplan_Conf'!AO60</f>
        <v>0</v>
      </c>
      <c r="AA60" s="32">
        <f>'PG&amp;E 2023-26_SH_UGWorkplan_Conf'!AP60</f>
        <v>0</v>
      </c>
      <c r="AB60" s="32">
        <f>'PG&amp;E 2023-26_SH_UGWorkplan_Conf'!AQ60</f>
        <v>0</v>
      </c>
      <c r="AC60" s="32">
        <f>'PG&amp;E 2023-26_SH_UGWorkplan_Conf'!AR60</f>
        <v>0</v>
      </c>
      <c r="AD60" s="32">
        <f>'PG&amp;E 2023-26_SH_UGWorkplan_Conf'!AS60</f>
        <v>0</v>
      </c>
      <c r="AE60" s="32">
        <f>'PG&amp;E 2023-26_SH_UGWorkplan_Conf'!AT60</f>
        <v>0</v>
      </c>
      <c r="AF60" s="1" t="str">
        <f>'PG&amp;E 2023-26_SH_UGWorkplan_Conf'!AU60</f>
        <v>ST</v>
      </c>
      <c r="AG60" s="1" t="str">
        <f>'PG&amp;E 2023-26_SH_UGWorkplan_Conf'!AV60</f>
        <v>Region 5 - Central Valley</v>
      </c>
      <c r="AH60" s="1" t="str">
        <f>'PG&amp;E 2023-26_SH_UGWorkplan_Conf'!AW60</f>
        <v>Arnold</v>
      </c>
      <c r="AI60" s="1" t="str">
        <f>'PG&amp;E 2023-26_SH_UGWorkplan_Conf'!AX60</f>
        <v>Calaveras</v>
      </c>
      <c r="AJ60" s="1">
        <f>'PG&amp;E 2023-26_SH_UGWorkplan_Conf'!AY60</f>
        <v>38.2364476224</v>
      </c>
      <c r="AK60" s="1">
        <f>'PG&amp;E 2023-26_SH_UGWorkplan_Conf'!AZ60</f>
        <v>-120.3625645163</v>
      </c>
      <c r="AL60" s="1" t="str">
        <f>'PG&amp;E 2023-26_SH_UGWorkplan_Conf'!BA60</f>
        <v>WDRM v3</v>
      </c>
      <c r="AM60" s="1">
        <f>'PG&amp;E 2023-26_SH_UGWorkplan_Conf'!BB60</f>
        <v>0</v>
      </c>
      <c r="AN60" s="1">
        <f>'PG&amp;E 2023-26_SH_UGWorkplan_Conf'!BC60</f>
        <v>2386</v>
      </c>
      <c r="AO60" s="1">
        <f>'PG&amp;E 2023-26_SH_UGWorkplan_Conf'!BD60</f>
        <v>2.6855239999999999E-3</v>
      </c>
      <c r="AP60" s="1">
        <f>'PG&amp;E 2023-26_SH_UGWorkplan_Conf'!BE60</f>
        <v>0</v>
      </c>
      <c r="AQ60" s="1">
        <f>'PG&amp;E 2023-26_SH_UGWorkplan_Conf'!BF60</f>
        <v>379</v>
      </c>
      <c r="AR60" s="1">
        <f>'PG&amp;E 2023-26_SH_UGWorkplan_Conf'!BH60</f>
        <v>7.352438877017929E-3</v>
      </c>
      <c r="AS60" s="1" t="str">
        <f>'PG&amp;E 2023-26_SH_UGWorkplan_Conf'!BI60</f>
        <v>Tier 3</v>
      </c>
    </row>
    <row r="61" spans="1:45" x14ac:dyDescent="0.25">
      <c r="A61" s="1">
        <f>'PG&amp;E 2023-26_SH_UGWorkplan_Conf'!A61</f>
        <v>35385890</v>
      </c>
      <c r="B61" s="1" t="str">
        <f>'PG&amp;E 2023-26_SH_UGWorkplan_Conf'!B61</f>
        <v>CWSP - STANISLAUS 1702 LR1888 PH1.4</v>
      </c>
      <c r="C61" s="1" t="str">
        <f>'PG&amp;E 2023-26_SH_UGWorkplan_Conf'!H61</f>
        <v>Targeted UG</v>
      </c>
      <c r="D61" s="1" t="str">
        <f>'PG&amp;E 2023-26_SH_UGWorkplan_Conf'!I61</f>
        <v>3UG</v>
      </c>
      <c r="E61" s="1" t="str">
        <f>'PG&amp;E 2023-26_SH_UGWorkplan_Conf'!J61</f>
        <v>ESTS</v>
      </c>
      <c r="F61" s="1" t="str">
        <f>'PG&amp;E 2023-26_SH_UGWorkplan_Conf'!K61</f>
        <v>Estimating</v>
      </c>
      <c r="G61" s="1" t="str">
        <f>'PG&amp;E 2023-26_SH_UGWorkplan_Conf'!L61</f>
        <v>Y</v>
      </c>
      <c r="H61" s="32">
        <f>'PG&amp;E 2023-26_SH_UGWorkplan_Conf'!N61</f>
        <v>0</v>
      </c>
      <c r="I61" s="32">
        <f>'PG&amp;E 2023-26_SH_UGWorkplan_Conf'!O61</f>
        <v>1.3829545454545455</v>
      </c>
      <c r="J61" s="32">
        <f>'PG&amp;E 2023-26_SH_UGWorkplan_Conf'!P61</f>
        <v>0</v>
      </c>
      <c r="K61" s="32">
        <f>'PG&amp;E 2023-26_SH_UGWorkplan_Conf'!Q61</f>
        <v>1.3829545454545455</v>
      </c>
      <c r="L61" s="32">
        <f>'PG&amp;E 2023-26_SH_UGWorkplan_Conf'!V61</f>
        <v>0</v>
      </c>
      <c r="M61" s="32">
        <f>'PG&amp;E 2023-26_SH_UGWorkplan_Conf'!W61</f>
        <v>0</v>
      </c>
      <c r="N61" s="32">
        <f>'PG&amp;E 2023-26_SH_UGWorkplan_Conf'!X61</f>
        <v>0</v>
      </c>
      <c r="O61" s="32">
        <f>'PG&amp;E 2023-26_SH_UGWorkplan_Conf'!Y61</f>
        <v>0</v>
      </c>
      <c r="P61" s="32">
        <f>'PG&amp;E 2023-26_SH_UGWorkplan_Conf'!AE61</f>
        <v>0</v>
      </c>
      <c r="Q61" s="32">
        <f>'PG&amp;E 2023-26_SH_UGWorkplan_Conf'!AF61</f>
        <v>1.3829545454545455</v>
      </c>
      <c r="R61" s="32">
        <f>'PG&amp;E 2023-26_SH_UGWorkplan_Conf'!AG61</f>
        <v>0</v>
      </c>
      <c r="S61" s="32">
        <f>'PG&amp;E 2023-26_SH_UGWorkplan_Conf'!AH61</f>
        <v>1.3829545454545455</v>
      </c>
      <c r="T61" s="32">
        <f>'PG&amp;E 2023-26_SH_UGWorkplan_Conf'!AI61</f>
        <v>0</v>
      </c>
      <c r="U61" s="32">
        <f>'PG&amp;E 2023-26_SH_UGWorkplan_Conf'!AJ61</f>
        <v>0</v>
      </c>
      <c r="V61" s="32">
        <f>'PG&amp;E 2023-26_SH_UGWorkplan_Conf'!AK61</f>
        <v>0</v>
      </c>
      <c r="W61" s="32">
        <f>'PG&amp;E 2023-26_SH_UGWorkplan_Conf'!AL61</f>
        <v>0</v>
      </c>
      <c r="X61" s="32">
        <f>'PG&amp;E 2023-26_SH_UGWorkplan_Conf'!AM61</f>
        <v>0</v>
      </c>
      <c r="Y61" s="32">
        <f>'PG&amp;E 2023-26_SH_UGWorkplan_Conf'!AN61</f>
        <v>0</v>
      </c>
      <c r="Z61" s="32">
        <f>'PG&amp;E 2023-26_SH_UGWorkplan_Conf'!AO61</f>
        <v>0</v>
      </c>
      <c r="AA61" s="32">
        <f>'PG&amp;E 2023-26_SH_UGWorkplan_Conf'!AP61</f>
        <v>0</v>
      </c>
      <c r="AB61" s="32">
        <f>'PG&amp;E 2023-26_SH_UGWorkplan_Conf'!AQ61</f>
        <v>0</v>
      </c>
      <c r="AC61" s="32">
        <f>'PG&amp;E 2023-26_SH_UGWorkplan_Conf'!AR61</f>
        <v>0</v>
      </c>
      <c r="AD61" s="32">
        <f>'PG&amp;E 2023-26_SH_UGWorkplan_Conf'!AS61</f>
        <v>0</v>
      </c>
      <c r="AE61" s="32">
        <f>'PG&amp;E 2023-26_SH_UGWorkplan_Conf'!AT61</f>
        <v>0</v>
      </c>
      <c r="AF61" s="1" t="str">
        <f>'PG&amp;E 2023-26_SH_UGWorkplan_Conf'!AU61</f>
        <v>ST</v>
      </c>
      <c r="AG61" s="1" t="str">
        <f>'PG&amp;E 2023-26_SH_UGWorkplan_Conf'!AV61</f>
        <v>Region 5 - Central Valley</v>
      </c>
      <c r="AH61" s="1" t="str">
        <f>'PG&amp;E 2023-26_SH_UGWorkplan_Conf'!AW61</f>
        <v>Arnold</v>
      </c>
      <c r="AI61" s="1" t="str">
        <f>'PG&amp;E 2023-26_SH_UGWorkplan_Conf'!AX61</f>
        <v>Calaveras</v>
      </c>
      <c r="AJ61" s="1">
        <f>'PG&amp;E 2023-26_SH_UGWorkplan_Conf'!AY61</f>
        <v>38.236698445400002</v>
      </c>
      <c r="AK61" s="1">
        <f>'PG&amp;E 2023-26_SH_UGWorkplan_Conf'!AZ61</f>
        <v>-120.3628771449</v>
      </c>
      <c r="AL61" s="1" t="str">
        <f>'PG&amp;E 2023-26_SH_UGWorkplan_Conf'!BA61</f>
        <v>WDRM v3</v>
      </c>
      <c r="AM61" s="1">
        <f>'PG&amp;E 2023-26_SH_UGWorkplan_Conf'!BB61</f>
        <v>0</v>
      </c>
      <c r="AN61" s="1">
        <f>'PG&amp;E 2023-26_SH_UGWorkplan_Conf'!BC61</f>
        <v>2386</v>
      </c>
      <c r="AO61" s="1">
        <f>'PG&amp;E 2023-26_SH_UGWorkplan_Conf'!BD61</f>
        <v>2.6855239999999999E-3</v>
      </c>
      <c r="AP61" s="1">
        <f>'PG&amp;E 2023-26_SH_UGWorkplan_Conf'!BE61</f>
        <v>0</v>
      </c>
      <c r="AQ61" s="1">
        <f>'PG&amp;E 2023-26_SH_UGWorkplan_Conf'!BF61</f>
        <v>379</v>
      </c>
      <c r="AR61" s="1">
        <f>'PG&amp;E 2023-26_SH_UGWorkplan_Conf'!BH61</f>
        <v>7.352438877017929E-3</v>
      </c>
      <c r="AS61" s="1" t="str">
        <f>'PG&amp;E 2023-26_SH_UGWorkplan_Conf'!BI61</f>
        <v>Tier 3</v>
      </c>
    </row>
    <row r="62" spans="1:45" x14ac:dyDescent="0.25">
      <c r="A62" s="1">
        <f>'PG&amp;E 2023-26_SH_UGWorkplan_Conf'!A62</f>
        <v>35385889</v>
      </c>
      <c r="B62" s="1" t="str">
        <f>'PG&amp;E 2023-26_SH_UGWorkplan_Conf'!B62</f>
        <v>CWSP - STANISLAUS 1702 LR1888 PH1.3</v>
      </c>
      <c r="C62" s="1" t="str">
        <f>'PG&amp;E 2023-26_SH_UGWorkplan_Conf'!H62</f>
        <v>Targeted UG</v>
      </c>
      <c r="D62" s="1" t="str">
        <f>'PG&amp;E 2023-26_SH_UGWorkplan_Conf'!I62</f>
        <v>3UG</v>
      </c>
      <c r="E62" s="1" t="str">
        <f>'PG&amp;E 2023-26_SH_UGWorkplan_Conf'!J62</f>
        <v>ESTS</v>
      </c>
      <c r="F62" s="1" t="str">
        <f>'PG&amp;E 2023-26_SH_UGWorkplan_Conf'!K62</f>
        <v>Estimating</v>
      </c>
      <c r="G62" s="1" t="str">
        <f>'PG&amp;E 2023-26_SH_UGWorkplan_Conf'!L62</f>
        <v>Y</v>
      </c>
      <c r="H62" s="32">
        <f>'PG&amp;E 2023-26_SH_UGWorkplan_Conf'!N62</f>
        <v>0</v>
      </c>
      <c r="I62" s="32">
        <f>'PG&amp;E 2023-26_SH_UGWorkplan_Conf'!O62</f>
        <v>2.4530303030303031</v>
      </c>
      <c r="J62" s="32">
        <f>'PG&amp;E 2023-26_SH_UGWorkplan_Conf'!P62</f>
        <v>0</v>
      </c>
      <c r="K62" s="32">
        <f>'PG&amp;E 2023-26_SH_UGWorkplan_Conf'!Q62</f>
        <v>2.4530303030303031</v>
      </c>
      <c r="L62" s="32">
        <f>'PG&amp;E 2023-26_SH_UGWorkplan_Conf'!V62</f>
        <v>0</v>
      </c>
      <c r="M62" s="32">
        <f>'PG&amp;E 2023-26_SH_UGWorkplan_Conf'!W62</f>
        <v>0</v>
      </c>
      <c r="N62" s="32">
        <f>'PG&amp;E 2023-26_SH_UGWorkplan_Conf'!X62</f>
        <v>0</v>
      </c>
      <c r="O62" s="32">
        <f>'PG&amp;E 2023-26_SH_UGWorkplan_Conf'!Y62</f>
        <v>0</v>
      </c>
      <c r="P62" s="32">
        <f>'PG&amp;E 2023-26_SH_UGWorkplan_Conf'!AE62</f>
        <v>0</v>
      </c>
      <c r="Q62" s="32">
        <f>'PG&amp;E 2023-26_SH_UGWorkplan_Conf'!AF62</f>
        <v>0</v>
      </c>
      <c r="R62" s="32">
        <f>'PG&amp;E 2023-26_SH_UGWorkplan_Conf'!AG62</f>
        <v>0</v>
      </c>
      <c r="S62" s="32">
        <f>'PG&amp;E 2023-26_SH_UGWorkplan_Conf'!AH62</f>
        <v>0</v>
      </c>
      <c r="T62" s="32">
        <f>'PG&amp;E 2023-26_SH_UGWorkplan_Conf'!AI62</f>
        <v>0</v>
      </c>
      <c r="U62" s="32">
        <f>'PG&amp;E 2023-26_SH_UGWorkplan_Conf'!AJ62</f>
        <v>2.4530303030303031</v>
      </c>
      <c r="V62" s="32">
        <f>'PG&amp;E 2023-26_SH_UGWorkplan_Conf'!AK62</f>
        <v>0</v>
      </c>
      <c r="W62" s="32">
        <f>'PG&amp;E 2023-26_SH_UGWorkplan_Conf'!AL62</f>
        <v>2.4530303030303031</v>
      </c>
      <c r="X62" s="32">
        <f>'PG&amp;E 2023-26_SH_UGWorkplan_Conf'!AM62</f>
        <v>0</v>
      </c>
      <c r="Y62" s="32">
        <f>'PG&amp;E 2023-26_SH_UGWorkplan_Conf'!AN62</f>
        <v>0</v>
      </c>
      <c r="Z62" s="32">
        <f>'PG&amp;E 2023-26_SH_UGWorkplan_Conf'!AO62</f>
        <v>0</v>
      </c>
      <c r="AA62" s="32">
        <f>'PG&amp;E 2023-26_SH_UGWorkplan_Conf'!AP62</f>
        <v>0</v>
      </c>
      <c r="AB62" s="32">
        <f>'PG&amp;E 2023-26_SH_UGWorkplan_Conf'!AQ62</f>
        <v>0</v>
      </c>
      <c r="AC62" s="32">
        <f>'PG&amp;E 2023-26_SH_UGWorkplan_Conf'!AR62</f>
        <v>0</v>
      </c>
      <c r="AD62" s="32">
        <f>'PG&amp;E 2023-26_SH_UGWorkplan_Conf'!AS62</f>
        <v>0</v>
      </c>
      <c r="AE62" s="32">
        <f>'PG&amp;E 2023-26_SH_UGWorkplan_Conf'!AT62</f>
        <v>0</v>
      </c>
      <c r="AF62" s="1" t="str">
        <f>'PG&amp;E 2023-26_SH_UGWorkplan_Conf'!AU62</f>
        <v>ST</v>
      </c>
      <c r="AG62" s="1" t="str">
        <f>'PG&amp;E 2023-26_SH_UGWorkplan_Conf'!AV62</f>
        <v>Region 5 - Central Valley</v>
      </c>
      <c r="AH62" s="1" t="str">
        <f>'PG&amp;E 2023-26_SH_UGWorkplan_Conf'!AW62</f>
        <v>Arnold</v>
      </c>
      <c r="AI62" s="1" t="str">
        <f>'PG&amp;E 2023-26_SH_UGWorkplan_Conf'!AX62</f>
        <v>Calaveras</v>
      </c>
      <c r="AJ62" s="1">
        <f>'PG&amp;E 2023-26_SH_UGWorkplan_Conf'!AY62</f>
        <v>38.236698445400002</v>
      </c>
      <c r="AK62" s="1">
        <f>'PG&amp;E 2023-26_SH_UGWorkplan_Conf'!AZ62</f>
        <v>-120.3628771449</v>
      </c>
      <c r="AL62" s="1" t="str">
        <f>'PG&amp;E 2023-26_SH_UGWorkplan_Conf'!BA62</f>
        <v>WDRM v3</v>
      </c>
      <c r="AM62" s="1">
        <f>'PG&amp;E 2023-26_SH_UGWorkplan_Conf'!BB62</f>
        <v>0</v>
      </c>
      <c r="AN62" s="1">
        <f>'PG&amp;E 2023-26_SH_UGWorkplan_Conf'!BC62</f>
        <v>2386</v>
      </c>
      <c r="AO62" s="1">
        <f>'PG&amp;E 2023-26_SH_UGWorkplan_Conf'!BD62</f>
        <v>2.6855239999999999E-3</v>
      </c>
      <c r="AP62" s="1">
        <f>'PG&amp;E 2023-26_SH_UGWorkplan_Conf'!BE62</f>
        <v>0</v>
      </c>
      <c r="AQ62" s="1">
        <f>'PG&amp;E 2023-26_SH_UGWorkplan_Conf'!BF62</f>
        <v>379</v>
      </c>
      <c r="AR62" s="1">
        <f>'PG&amp;E 2023-26_SH_UGWorkplan_Conf'!BH62</f>
        <v>7.352438877017929E-3</v>
      </c>
      <c r="AS62" s="1" t="str">
        <f>'PG&amp;E 2023-26_SH_UGWorkplan_Conf'!BI62</f>
        <v>Tier 3</v>
      </c>
    </row>
    <row r="63" spans="1:45" x14ac:dyDescent="0.25">
      <c r="A63" s="1">
        <f>'PG&amp;E 2023-26_SH_UGWorkplan_Conf'!A63</f>
        <v>35385888</v>
      </c>
      <c r="B63" s="1" t="str">
        <f>'PG&amp;E 2023-26_SH_UGWorkplan_Conf'!B63</f>
        <v>CWSP - STANISLAUS 1702 LR1888 PH1.2</v>
      </c>
      <c r="C63" s="1" t="str">
        <f>'PG&amp;E 2023-26_SH_UGWorkplan_Conf'!H63</f>
        <v>Targeted UG</v>
      </c>
      <c r="D63" s="1" t="str">
        <f>'PG&amp;E 2023-26_SH_UGWorkplan_Conf'!I63</f>
        <v>3UG</v>
      </c>
      <c r="E63" s="1" t="str">
        <f>'PG&amp;E 2023-26_SH_UGWorkplan_Conf'!J63</f>
        <v>ESTS</v>
      </c>
      <c r="F63" s="1" t="str">
        <f>'PG&amp;E 2023-26_SH_UGWorkplan_Conf'!K63</f>
        <v>Estimating</v>
      </c>
      <c r="G63" s="1" t="str">
        <f>'PG&amp;E 2023-26_SH_UGWorkplan_Conf'!L63</f>
        <v>Y</v>
      </c>
      <c r="H63" s="32">
        <f>'PG&amp;E 2023-26_SH_UGWorkplan_Conf'!N63</f>
        <v>0</v>
      </c>
      <c r="I63" s="32">
        <f>'PG&amp;E 2023-26_SH_UGWorkplan_Conf'!O63</f>
        <v>1.5439393939393939</v>
      </c>
      <c r="J63" s="32">
        <f>'PG&amp;E 2023-26_SH_UGWorkplan_Conf'!P63</f>
        <v>0</v>
      </c>
      <c r="K63" s="32">
        <f>'PG&amp;E 2023-26_SH_UGWorkplan_Conf'!Q63</f>
        <v>1.5439393939393939</v>
      </c>
      <c r="L63" s="32">
        <f>'PG&amp;E 2023-26_SH_UGWorkplan_Conf'!V63</f>
        <v>0</v>
      </c>
      <c r="M63" s="32">
        <f>'PG&amp;E 2023-26_SH_UGWorkplan_Conf'!W63</f>
        <v>0</v>
      </c>
      <c r="N63" s="32">
        <f>'PG&amp;E 2023-26_SH_UGWorkplan_Conf'!X63</f>
        <v>0</v>
      </c>
      <c r="O63" s="32">
        <f>'PG&amp;E 2023-26_SH_UGWorkplan_Conf'!Y63</f>
        <v>0</v>
      </c>
      <c r="P63" s="32">
        <f>'PG&amp;E 2023-26_SH_UGWorkplan_Conf'!AE63</f>
        <v>0</v>
      </c>
      <c r="Q63" s="32">
        <f>'PG&amp;E 2023-26_SH_UGWorkplan_Conf'!AF63</f>
        <v>1.5439393939393939</v>
      </c>
      <c r="R63" s="32">
        <f>'PG&amp;E 2023-26_SH_UGWorkplan_Conf'!AG63</f>
        <v>0</v>
      </c>
      <c r="S63" s="32">
        <f>'PG&amp;E 2023-26_SH_UGWorkplan_Conf'!AH63</f>
        <v>1.5439393939393939</v>
      </c>
      <c r="T63" s="32">
        <f>'PG&amp;E 2023-26_SH_UGWorkplan_Conf'!AI63</f>
        <v>0</v>
      </c>
      <c r="U63" s="32">
        <f>'PG&amp;E 2023-26_SH_UGWorkplan_Conf'!AJ63</f>
        <v>0</v>
      </c>
      <c r="V63" s="32">
        <f>'PG&amp;E 2023-26_SH_UGWorkplan_Conf'!AK63</f>
        <v>0</v>
      </c>
      <c r="W63" s="32">
        <f>'PG&amp;E 2023-26_SH_UGWorkplan_Conf'!AL63</f>
        <v>0</v>
      </c>
      <c r="X63" s="32">
        <f>'PG&amp;E 2023-26_SH_UGWorkplan_Conf'!AM63</f>
        <v>0</v>
      </c>
      <c r="Y63" s="32">
        <f>'PG&amp;E 2023-26_SH_UGWorkplan_Conf'!AN63</f>
        <v>0</v>
      </c>
      <c r="Z63" s="32">
        <f>'PG&amp;E 2023-26_SH_UGWorkplan_Conf'!AO63</f>
        <v>0</v>
      </c>
      <c r="AA63" s="32">
        <f>'PG&amp;E 2023-26_SH_UGWorkplan_Conf'!AP63</f>
        <v>0</v>
      </c>
      <c r="AB63" s="32">
        <f>'PG&amp;E 2023-26_SH_UGWorkplan_Conf'!AQ63</f>
        <v>0</v>
      </c>
      <c r="AC63" s="32">
        <f>'PG&amp;E 2023-26_SH_UGWorkplan_Conf'!AR63</f>
        <v>0</v>
      </c>
      <c r="AD63" s="32">
        <f>'PG&amp;E 2023-26_SH_UGWorkplan_Conf'!AS63</f>
        <v>0</v>
      </c>
      <c r="AE63" s="32">
        <f>'PG&amp;E 2023-26_SH_UGWorkplan_Conf'!AT63</f>
        <v>0</v>
      </c>
      <c r="AF63" s="1" t="str">
        <f>'PG&amp;E 2023-26_SH_UGWorkplan_Conf'!AU63</f>
        <v>ST</v>
      </c>
      <c r="AG63" s="1" t="str">
        <f>'PG&amp;E 2023-26_SH_UGWorkplan_Conf'!AV63</f>
        <v>Region 5 - Central Valley</v>
      </c>
      <c r="AH63" s="1" t="str">
        <f>'PG&amp;E 2023-26_SH_UGWorkplan_Conf'!AW63</f>
        <v>Arnold</v>
      </c>
      <c r="AI63" s="1" t="str">
        <f>'PG&amp;E 2023-26_SH_UGWorkplan_Conf'!AX63</f>
        <v>Calaveras</v>
      </c>
      <c r="AJ63" s="1">
        <f>'PG&amp;E 2023-26_SH_UGWorkplan_Conf'!AY63</f>
        <v>38.236698445400002</v>
      </c>
      <c r="AK63" s="1">
        <f>'PG&amp;E 2023-26_SH_UGWorkplan_Conf'!AZ63</f>
        <v>-120.3628771449</v>
      </c>
      <c r="AL63" s="1" t="str">
        <f>'PG&amp;E 2023-26_SH_UGWorkplan_Conf'!BA63</f>
        <v>WDRM v3</v>
      </c>
      <c r="AM63" s="1">
        <f>'PG&amp;E 2023-26_SH_UGWorkplan_Conf'!BB63</f>
        <v>0</v>
      </c>
      <c r="AN63" s="1">
        <f>'PG&amp;E 2023-26_SH_UGWorkplan_Conf'!BC63</f>
        <v>2386</v>
      </c>
      <c r="AO63" s="1">
        <f>'PG&amp;E 2023-26_SH_UGWorkplan_Conf'!BD63</f>
        <v>2.6855239999999999E-3</v>
      </c>
      <c r="AP63" s="1">
        <f>'PG&amp;E 2023-26_SH_UGWorkplan_Conf'!BE63</f>
        <v>0</v>
      </c>
      <c r="AQ63" s="1">
        <f>'PG&amp;E 2023-26_SH_UGWorkplan_Conf'!BF63</f>
        <v>379</v>
      </c>
      <c r="AR63" s="1">
        <f>'PG&amp;E 2023-26_SH_UGWorkplan_Conf'!BH63</f>
        <v>7.352438877017929E-3</v>
      </c>
      <c r="AS63" s="1" t="str">
        <f>'PG&amp;E 2023-26_SH_UGWorkplan_Conf'!BI63</f>
        <v>Tier 3</v>
      </c>
    </row>
    <row r="64" spans="1:45" x14ac:dyDescent="0.25">
      <c r="A64" s="1">
        <f>'PG&amp;E 2023-26_SH_UGWorkplan_Conf'!A64</f>
        <v>35376888</v>
      </c>
      <c r="B64" s="1" t="str">
        <f>'PG&amp;E 2023-26_SH_UGWorkplan_Conf'!B64</f>
        <v>CWSP - STANISLAUS 17021888 PH 3</v>
      </c>
      <c r="C64" s="1" t="str">
        <f>'PG&amp;E 2023-26_SH_UGWorkplan_Conf'!H64</f>
        <v>Targeted UG</v>
      </c>
      <c r="D64" s="1" t="str">
        <f>'PG&amp;E 2023-26_SH_UGWorkplan_Conf'!I64</f>
        <v>3UG</v>
      </c>
      <c r="E64" s="1" t="str">
        <f>'PG&amp;E 2023-26_SH_UGWorkplan_Conf'!J64</f>
        <v>UNSE</v>
      </c>
      <c r="F64" s="1" t="str">
        <f>'PG&amp;E 2023-26_SH_UGWorkplan_Conf'!K64</f>
        <v>Scoping/Scoped</v>
      </c>
      <c r="G64" s="1" t="str">
        <f>'PG&amp;E 2023-26_SH_UGWorkplan_Conf'!L64</f>
        <v>Y</v>
      </c>
      <c r="H64" s="32">
        <f>'PG&amp;E 2023-26_SH_UGWorkplan_Conf'!N64</f>
        <v>0</v>
      </c>
      <c r="I64" s="32">
        <f>'PG&amp;E 2023-26_SH_UGWorkplan_Conf'!O64</f>
        <v>7.270075757575758</v>
      </c>
      <c r="J64" s="32">
        <f>'PG&amp;E 2023-26_SH_UGWorkplan_Conf'!P64</f>
        <v>0</v>
      </c>
      <c r="K64" s="32">
        <f>'PG&amp;E 2023-26_SH_UGWorkplan_Conf'!Q64</f>
        <v>7.270075757575758</v>
      </c>
      <c r="L64" s="32">
        <f>'PG&amp;E 2023-26_SH_UGWorkplan_Conf'!V64</f>
        <v>0</v>
      </c>
      <c r="M64" s="32">
        <f>'PG&amp;E 2023-26_SH_UGWorkplan_Conf'!W64</f>
        <v>0</v>
      </c>
      <c r="N64" s="32">
        <f>'PG&amp;E 2023-26_SH_UGWorkplan_Conf'!X64</f>
        <v>0</v>
      </c>
      <c r="O64" s="32">
        <f>'PG&amp;E 2023-26_SH_UGWorkplan_Conf'!Y64</f>
        <v>0</v>
      </c>
      <c r="P64" s="32">
        <f>'PG&amp;E 2023-26_SH_UGWorkplan_Conf'!AE64</f>
        <v>0</v>
      </c>
      <c r="Q64" s="32">
        <f>'PG&amp;E 2023-26_SH_UGWorkplan_Conf'!AF64</f>
        <v>0</v>
      </c>
      <c r="R64" s="32">
        <f>'PG&amp;E 2023-26_SH_UGWorkplan_Conf'!AG64</f>
        <v>0</v>
      </c>
      <c r="S64" s="32">
        <f>'PG&amp;E 2023-26_SH_UGWorkplan_Conf'!AH64</f>
        <v>0</v>
      </c>
      <c r="T64" s="32">
        <f>'PG&amp;E 2023-26_SH_UGWorkplan_Conf'!AI64</f>
        <v>0</v>
      </c>
      <c r="U64" s="32">
        <f>'PG&amp;E 2023-26_SH_UGWorkplan_Conf'!AJ64</f>
        <v>0</v>
      </c>
      <c r="V64" s="32">
        <f>'PG&amp;E 2023-26_SH_UGWorkplan_Conf'!AK64</f>
        <v>0</v>
      </c>
      <c r="W64" s="32">
        <f>'PG&amp;E 2023-26_SH_UGWorkplan_Conf'!AL64</f>
        <v>0</v>
      </c>
      <c r="X64" s="32">
        <f>'PG&amp;E 2023-26_SH_UGWorkplan_Conf'!AM64</f>
        <v>0</v>
      </c>
      <c r="Y64" s="32">
        <f>'PG&amp;E 2023-26_SH_UGWorkplan_Conf'!AN64</f>
        <v>0</v>
      </c>
      <c r="Z64" s="32">
        <f>'PG&amp;E 2023-26_SH_UGWorkplan_Conf'!AO64</f>
        <v>0</v>
      </c>
      <c r="AA64" s="32">
        <f>'PG&amp;E 2023-26_SH_UGWorkplan_Conf'!AP64</f>
        <v>0</v>
      </c>
      <c r="AB64" s="32">
        <f>'PG&amp;E 2023-26_SH_UGWorkplan_Conf'!AQ64</f>
        <v>0</v>
      </c>
      <c r="AC64" s="32">
        <f>'PG&amp;E 2023-26_SH_UGWorkplan_Conf'!AR64</f>
        <v>7.270075757575758</v>
      </c>
      <c r="AD64" s="32">
        <f>'PG&amp;E 2023-26_SH_UGWorkplan_Conf'!AS64</f>
        <v>0</v>
      </c>
      <c r="AE64" s="32">
        <f>'PG&amp;E 2023-26_SH_UGWorkplan_Conf'!AT64</f>
        <v>7.270075757575758</v>
      </c>
      <c r="AF64" s="1" t="str">
        <f>'PG&amp;E 2023-26_SH_UGWorkplan_Conf'!AU64</f>
        <v>ST</v>
      </c>
      <c r="AG64" s="1" t="str">
        <f>'PG&amp;E 2023-26_SH_UGWorkplan_Conf'!AV64</f>
        <v>Region 5 - Central Valley</v>
      </c>
      <c r="AH64" s="1" t="str">
        <f>'PG&amp;E 2023-26_SH_UGWorkplan_Conf'!AW64</f>
        <v>Arnold</v>
      </c>
      <c r="AI64" s="1" t="str">
        <f>'PG&amp;E 2023-26_SH_UGWorkplan_Conf'!AX64</f>
        <v>Calaveras</v>
      </c>
      <c r="AJ64" s="1">
        <f>'PG&amp;E 2023-26_SH_UGWorkplan_Conf'!AY64</f>
        <v>38.2364476224</v>
      </c>
      <c r="AK64" s="1">
        <f>'PG&amp;E 2023-26_SH_UGWorkplan_Conf'!AZ64</f>
        <v>-120.3625645163</v>
      </c>
      <c r="AL64" s="1" t="str">
        <f>'PG&amp;E 2023-26_SH_UGWorkplan_Conf'!BA64</f>
        <v>WDRM v3</v>
      </c>
      <c r="AM64" s="1">
        <f>'PG&amp;E 2023-26_SH_UGWorkplan_Conf'!BB64</f>
        <v>0</v>
      </c>
      <c r="AN64" s="1">
        <f>'PG&amp;E 2023-26_SH_UGWorkplan_Conf'!BC64</f>
        <v>2386</v>
      </c>
      <c r="AO64" s="1">
        <f>'PG&amp;E 2023-26_SH_UGWorkplan_Conf'!BD64</f>
        <v>2.6855239999999999E-3</v>
      </c>
      <c r="AP64" s="1">
        <f>'PG&amp;E 2023-26_SH_UGWorkplan_Conf'!BE64</f>
        <v>0</v>
      </c>
      <c r="AQ64" s="1">
        <f>'PG&amp;E 2023-26_SH_UGWorkplan_Conf'!BF64</f>
        <v>379</v>
      </c>
      <c r="AR64" s="1">
        <f>'PG&amp;E 2023-26_SH_UGWorkplan_Conf'!BH64</f>
        <v>7.352438877017929E-3</v>
      </c>
      <c r="AS64" s="1" t="str">
        <f>'PG&amp;E 2023-26_SH_UGWorkplan_Conf'!BI64</f>
        <v>Tier 3</v>
      </c>
    </row>
    <row r="65" spans="1:45" x14ac:dyDescent="0.25">
      <c r="A65" s="1">
        <f>'PG&amp;E 2023-26_SH_UGWorkplan_Conf'!A65</f>
        <v>35373705</v>
      </c>
      <c r="B65" s="1" t="str">
        <f>'PG&amp;E 2023-26_SH_UGWorkplan_Conf'!B65</f>
        <v>CWSP - STANISLAUS 1702 LR1888 PH 2</v>
      </c>
      <c r="C65" s="1" t="str">
        <f>'PG&amp;E 2023-26_SH_UGWorkplan_Conf'!H65</f>
        <v>Targeted UG</v>
      </c>
      <c r="D65" s="1" t="str">
        <f>'PG&amp;E 2023-26_SH_UGWorkplan_Conf'!I65</f>
        <v>3UG</v>
      </c>
      <c r="E65" s="1" t="str">
        <f>'PG&amp;E 2023-26_SH_UGWorkplan_Conf'!J65</f>
        <v>ESTS</v>
      </c>
      <c r="F65" s="1" t="str">
        <f>'PG&amp;E 2023-26_SH_UGWorkplan_Conf'!K65</f>
        <v>Estimating</v>
      </c>
      <c r="G65" s="1" t="str">
        <f>'PG&amp;E 2023-26_SH_UGWorkplan_Conf'!L65</f>
        <v>Y</v>
      </c>
      <c r="H65" s="32">
        <f>'PG&amp;E 2023-26_SH_UGWorkplan_Conf'!N65</f>
        <v>0</v>
      </c>
      <c r="I65" s="32">
        <f>'PG&amp;E 2023-26_SH_UGWorkplan_Conf'!O65</f>
        <v>5.5169999999999995</v>
      </c>
      <c r="J65" s="32">
        <f>'PG&amp;E 2023-26_SH_UGWorkplan_Conf'!P65</f>
        <v>0</v>
      </c>
      <c r="K65" s="32">
        <f>'PG&amp;E 2023-26_SH_UGWorkplan_Conf'!Q65</f>
        <v>5.5169999999999995</v>
      </c>
      <c r="L65" s="32">
        <f>'PG&amp;E 2023-26_SH_UGWorkplan_Conf'!V65</f>
        <v>0</v>
      </c>
      <c r="M65" s="32">
        <f>'PG&amp;E 2023-26_SH_UGWorkplan_Conf'!W65</f>
        <v>0</v>
      </c>
      <c r="N65" s="32">
        <f>'PG&amp;E 2023-26_SH_UGWorkplan_Conf'!X65</f>
        <v>0</v>
      </c>
      <c r="O65" s="32">
        <f>'PG&amp;E 2023-26_SH_UGWorkplan_Conf'!Y65</f>
        <v>0</v>
      </c>
      <c r="P65" s="32">
        <f>'PG&amp;E 2023-26_SH_UGWorkplan_Conf'!AE65</f>
        <v>0</v>
      </c>
      <c r="Q65" s="32">
        <f>'PG&amp;E 2023-26_SH_UGWorkplan_Conf'!AF65</f>
        <v>0</v>
      </c>
      <c r="R65" s="32">
        <f>'PG&amp;E 2023-26_SH_UGWorkplan_Conf'!AG65</f>
        <v>0</v>
      </c>
      <c r="S65" s="32">
        <f>'PG&amp;E 2023-26_SH_UGWorkplan_Conf'!AH65</f>
        <v>0</v>
      </c>
      <c r="T65" s="32">
        <f>'PG&amp;E 2023-26_SH_UGWorkplan_Conf'!AI65</f>
        <v>0</v>
      </c>
      <c r="U65" s="32">
        <f>'PG&amp;E 2023-26_SH_UGWorkplan_Conf'!AJ65</f>
        <v>5.5169999999999995</v>
      </c>
      <c r="V65" s="32">
        <f>'PG&amp;E 2023-26_SH_UGWorkplan_Conf'!AK65</f>
        <v>0</v>
      </c>
      <c r="W65" s="32">
        <f>'PG&amp;E 2023-26_SH_UGWorkplan_Conf'!AL65</f>
        <v>5.5169999999999995</v>
      </c>
      <c r="X65" s="32">
        <f>'PG&amp;E 2023-26_SH_UGWorkplan_Conf'!AM65</f>
        <v>0</v>
      </c>
      <c r="Y65" s="32">
        <f>'PG&amp;E 2023-26_SH_UGWorkplan_Conf'!AN65</f>
        <v>0</v>
      </c>
      <c r="Z65" s="32">
        <f>'PG&amp;E 2023-26_SH_UGWorkplan_Conf'!AO65</f>
        <v>0</v>
      </c>
      <c r="AA65" s="32">
        <f>'PG&amp;E 2023-26_SH_UGWorkplan_Conf'!AP65</f>
        <v>0</v>
      </c>
      <c r="AB65" s="32">
        <f>'PG&amp;E 2023-26_SH_UGWorkplan_Conf'!AQ65</f>
        <v>0</v>
      </c>
      <c r="AC65" s="32">
        <f>'PG&amp;E 2023-26_SH_UGWorkplan_Conf'!AR65</f>
        <v>0</v>
      </c>
      <c r="AD65" s="32">
        <f>'PG&amp;E 2023-26_SH_UGWorkplan_Conf'!AS65</f>
        <v>0</v>
      </c>
      <c r="AE65" s="32">
        <f>'PG&amp;E 2023-26_SH_UGWorkplan_Conf'!AT65</f>
        <v>0</v>
      </c>
      <c r="AF65" s="1" t="str">
        <f>'PG&amp;E 2023-26_SH_UGWorkplan_Conf'!AU65</f>
        <v>ST</v>
      </c>
      <c r="AG65" s="1" t="str">
        <f>'PG&amp;E 2023-26_SH_UGWorkplan_Conf'!AV65</f>
        <v>Region 5 - Central Valley</v>
      </c>
      <c r="AH65" s="1" t="str">
        <f>'PG&amp;E 2023-26_SH_UGWorkplan_Conf'!AW65</f>
        <v>Arnold</v>
      </c>
      <c r="AI65" s="1" t="str">
        <f>'PG&amp;E 2023-26_SH_UGWorkplan_Conf'!AX65</f>
        <v>Calaveras</v>
      </c>
      <c r="AJ65" s="1">
        <f>'PG&amp;E 2023-26_SH_UGWorkplan_Conf'!AY65</f>
        <v>38.2364476224</v>
      </c>
      <c r="AK65" s="1">
        <f>'PG&amp;E 2023-26_SH_UGWorkplan_Conf'!AZ65</f>
        <v>-120.3625645163</v>
      </c>
      <c r="AL65" s="1" t="str">
        <f>'PG&amp;E 2023-26_SH_UGWorkplan_Conf'!BA65</f>
        <v>WDRM v3</v>
      </c>
      <c r="AM65" s="1">
        <f>'PG&amp;E 2023-26_SH_UGWorkplan_Conf'!BB65</f>
        <v>0</v>
      </c>
      <c r="AN65" s="1">
        <f>'PG&amp;E 2023-26_SH_UGWorkplan_Conf'!BC65</f>
        <v>2386</v>
      </c>
      <c r="AO65" s="1">
        <f>'PG&amp;E 2023-26_SH_UGWorkplan_Conf'!BD65</f>
        <v>2.6855239999999999E-3</v>
      </c>
      <c r="AP65" s="1">
        <f>'PG&amp;E 2023-26_SH_UGWorkplan_Conf'!BE65</f>
        <v>0</v>
      </c>
      <c r="AQ65" s="1">
        <f>'PG&amp;E 2023-26_SH_UGWorkplan_Conf'!BF65</f>
        <v>379</v>
      </c>
      <c r="AR65" s="1">
        <f>'PG&amp;E 2023-26_SH_UGWorkplan_Conf'!BH65</f>
        <v>7.352438877017929E-3</v>
      </c>
      <c r="AS65" s="1" t="str">
        <f>'PG&amp;E 2023-26_SH_UGWorkplan_Conf'!BI65</f>
        <v>Tier 3</v>
      </c>
    </row>
    <row r="66" spans="1:45" x14ac:dyDescent="0.25">
      <c r="A66" s="1">
        <f>'PG&amp;E 2023-26_SH_UGWorkplan_Conf'!A66</f>
        <v>35367520</v>
      </c>
      <c r="B66" s="1" t="str">
        <f>'PG&amp;E 2023-26_SH_UGWorkplan_Conf'!B66</f>
        <v>CWSP - STANISLAUS 1702 LR1888 PH1.1</v>
      </c>
      <c r="C66" s="1" t="str">
        <f>'PG&amp;E 2023-26_SH_UGWorkplan_Conf'!H66</f>
        <v>Targeted UG</v>
      </c>
      <c r="D66" s="1" t="str">
        <f>'PG&amp;E 2023-26_SH_UGWorkplan_Conf'!I66</f>
        <v>3UG</v>
      </c>
      <c r="E66" s="1" t="str">
        <f>'PG&amp;E 2023-26_SH_UGWorkplan_Conf'!J66</f>
        <v>ESTS</v>
      </c>
      <c r="F66" s="1" t="str">
        <f>'PG&amp;E 2023-26_SH_UGWorkplan_Conf'!K66</f>
        <v>Estimating</v>
      </c>
      <c r="G66" s="1" t="str">
        <f>'PG&amp;E 2023-26_SH_UGWorkplan_Conf'!L66</f>
        <v>Y</v>
      </c>
      <c r="H66" s="32">
        <f>'PG&amp;E 2023-26_SH_UGWorkplan_Conf'!N66</f>
        <v>0</v>
      </c>
      <c r="I66" s="32">
        <f>'PG&amp;E 2023-26_SH_UGWorkplan_Conf'!O66</f>
        <v>2.2869318181818183</v>
      </c>
      <c r="J66" s="32">
        <f>'PG&amp;E 2023-26_SH_UGWorkplan_Conf'!P66</f>
        <v>0</v>
      </c>
      <c r="K66" s="32">
        <f>'PG&amp;E 2023-26_SH_UGWorkplan_Conf'!Q66</f>
        <v>2.2869318181818183</v>
      </c>
      <c r="L66" s="32">
        <f>'PG&amp;E 2023-26_SH_UGWorkplan_Conf'!V66</f>
        <v>0</v>
      </c>
      <c r="M66" s="32">
        <f>'PG&amp;E 2023-26_SH_UGWorkplan_Conf'!W66</f>
        <v>0</v>
      </c>
      <c r="N66" s="32">
        <f>'PG&amp;E 2023-26_SH_UGWorkplan_Conf'!X66</f>
        <v>0</v>
      </c>
      <c r="O66" s="32">
        <f>'PG&amp;E 2023-26_SH_UGWorkplan_Conf'!Y66</f>
        <v>0</v>
      </c>
      <c r="P66" s="32">
        <f>'PG&amp;E 2023-26_SH_UGWorkplan_Conf'!AE66</f>
        <v>0</v>
      </c>
      <c r="Q66" s="32">
        <f>'PG&amp;E 2023-26_SH_UGWorkplan_Conf'!AF66</f>
        <v>2.2869318181818183</v>
      </c>
      <c r="R66" s="32">
        <f>'PG&amp;E 2023-26_SH_UGWorkplan_Conf'!AG66</f>
        <v>0</v>
      </c>
      <c r="S66" s="32">
        <f>'PG&amp;E 2023-26_SH_UGWorkplan_Conf'!AH66</f>
        <v>2.2869318181818183</v>
      </c>
      <c r="T66" s="32">
        <f>'PG&amp;E 2023-26_SH_UGWorkplan_Conf'!AI66</f>
        <v>0</v>
      </c>
      <c r="U66" s="32">
        <f>'PG&amp;E 2023-26_SH_UGWorkplan_Conf'!AJ66</f>
        <v>0</v>
      </c>
      <c r="V66" s="32">
        <f>'PG&amp;E 2023-26_SH_UGWorkplan_Conf'!AK66</f>
        <v>0</v>
      </c>
      <c r="W66" s="32">
        <f>'PG&amp;E 2023-26_SH_UGWorkplan_Conf'!AL66</f>
        <v>0</v>
      </c>
      <c r="X66" s="32">
        <f>'PG&amp;E 2023-26_SH_UGWorkplan_Conf'!AM66</f>
        <v>0</v>
      </c>
      <c r="Y66" s="32">
        <f>'PG&amp;E 2023-26_SH_UGWorkplan_Conf'!AN66</f>
        <v>0</v>
      </c>
      <c r="Z66" s="32">
        <f>'PG&amp;E 2023-26_SH_UGWorkplan_Conf'!AO66</f>
        <v>0</v>
      </c>
      <c r="AA66" s="32">
        <f>'PG&amp;E 2023-26_SH_UGWorkplan_Conf'!AP66</f>
        <v>0</v>
      </c>
      <c r="AB66" s="32">
        <f>'PG&amp;E 2023-26_SH_UGWorkplan_Conf'!AQ66</f>
        <v>0</v>
      </c>
      <c r="AC66" s="32">
        <f>'PG&amp;E 2023-26_SH_UGWorkplan_Conf'!AR66</f>
        <v>0</v>
      </c>
      <c r="AD66" s="32">
        <f>'PG&amp;E 2023-26_SH_UGWorkplan_Conf'!AS66</f>
        <v>0</v>
      </c>
      <c r="AE66" s="32">
        <f>'PG&amp;E 2023-26_SH_UGWorkplan_Conf'!AT66</f>
        <v>0</v>
      </c>
      <c r="AF66" s="1" t="str">
        <f>'PG&amp;E 2023-26_SH_UGWorkplan_Conf'!AU66</f>
        <v>ST</v>
      </c>
      <c r="AG66" s="1" t="str">
        <f>'PG&amp;E 2023-26_SH_UGWorkplan_Conf'!AV66</f>
        <v>Region 5 - Central Valley</v>
      </c>
      <c r="AH66" s="1" t="str">
        <f>'PG&amp;E 2023-26_SH_UGWorkplan_Conf'!AW66</f>
        <v>Arnold</v>
      </c>
      <c r="AI66" s="1" t="str">
        <f>'PG&amp;E 2023-26_SH_UGWorkplan_Conf'!AX66</f>
        <v>Calaveras</v>
      </c>
      <c r="AJ66" s="1">
        <f>'PG&amp;E 2023-26_SH_UGWorkplan_Conf'!AY66</f>
        <v>38.236698445400002</v>
      </c>
      <c r="AK66" s="1">
        <f>'PG&amp;E 2023-26_SH_UGWorkplan_Conf'!AZ66</f>
        <v>-120.3628771449</v>
      </c>
      <c r="AL66" s="1" t="str">
        <f>'PG&amp;E 2023-26_SH_UGWorkplan_Conf'!BA66</f>
        <v>WDRM v3</v>
      </c>
      <c r="AM66" s="1">
        <f>'PG&amp;E 2023-26_SH_UGWorkplan_Conf'!BB66</f>
        <v>0</v>
      </c>
      <c r="AN66" s="1">
        <f>'PG&amp;E 2023-26_SH_UGWorkplan_Conf'!BC66</f>
        <v>2386</v>
      </c>
      <c r="AO66" s="1">
        <f>'PG&amp;E 2023-26_SH_UGWorkplan_Conf'!BD66</f>
        <v>2.6855239999999999E-3</v>
      </c>
      <c r="AP66" s="1">
        <f>'PG&amp;E 2023-26_SH_UGWorkplan_Conf'!BE66</f>
        <v>0</v>
      </c>
      <c r="AQ66" s="1">
        <f>'PG&amp;E 2023-26_SH_UGWorkplan_Conf'!BF66</f>
        <v>379</v>
      </c>
      <c r="AR66" s="1">
        <f>'PG&amp;E 2023-26_SH_UGWorkplan_Conf'!BH66</f>
        <v>7.352438877017929E-3</v>
      </c>
      <c r="AS66" s="1" t="str">
        <f>'PG&amp;E 2023-26_SH_UGWorkplan_Conf'!BI66</f>
        <v>Tier 3</v>
      </c>
    </row>
    <row r="67" spans="1:45" x14ac:dyDescent="0.25">
      <c r="A67" s="1">
        <f>'PG&amp;E 2023-26_SH_UGWorkplan_Conf'!A67</f>
        <v>35373599</v>
      </c>
      <c r="B67" s="1" t="str">
        <f>'PG&amp;E 2023-26_SH_UGWorkplan_Conf'!B67</f>
        <v>CWSP - EL DORADO PH 2101 LR 63464 PH 2.1</v>
      </c>
      <c r="C67" s="1" t="str">
        <f>'PG&amp;E 2023-26_SH_UGWorkplan_Conf'!H67</f>
        <v>Targeted UG</v>
      </c>
      <c r="D67" s="1" t="str">
        <f>'PG&amp;E 2023-26_SH_UGWorkplan_Conf'!I67</f>
        <v>3UG</v>
      </c>
      <c r="E67" s="1" t="str">
        <f>'PG&amp;E 2023-26_SH_UGWorkplan_Conf'!J67</f>
        <v>UNSE</v>
      </c>
      <c r="F67" s="1" t="str">
        <f>'PG&amp;E 2023-26_SH_UGWorkplan_Conf'!K67</f>
        <v>Scoping/Scoped</v>
      </c>
      <c r="G67" s="1" t="str">
        <f>'PG&amp;E 2023-26_SH_UGWorkplan_Conf'!L67</f>
        <v>Y</v>
      </c>
      <c r="H67" s="32">
        <f>'PG&amp;E 2023-26_SH_UGWorkplan_Conf'!N67</f>
        <v>0</v>
      </c>
      <c r="I67" s="32">
        <f>'PG&amp;E 2023-26_SH_UGWorkplan_Conf'!O67</f>
        <v>8.4399621212121207</v>
      </c>
      <c r="J67" s="32">
        <f>'PG&amp;E 2023-26_SH_UGWorkplan_Conf'!P67</f>
        <v>0</v>
      </c>
      <c r="K67" s="32">
        <f>'PG&amp;E 2023-26_SH_UGWorkplan_Conf'!Q67</f>
        <v>8.4399621212121207</v>
      </c>
      <c r="L67" s="32">
        <f>'PG&amp;E 2023-26_SH_UGWorkplan_Conf'!V67</f>
        <v>0</v>
      </c>
      <c r="M67" s="32">
        <f>'PG&amp;E 2023-26_SH_UGWorkplan_Conf'!W67</f>
        <v>0</v>
      </c>
      <c r="N67" s="32">
        <f>'PG&amp;E 2023-26_SH_UGWorkplan_Conf'!X67</f>
        <v>0</v>
      </c>
      <c r="O67" s="32">
        <f>'PG&amp;E 2023-26_SH_UGWorkplan_Conf'!Y67</f>
        <v>0</v>
      </c>
      <c r="P67" s="32">
        <f>'PG&amp;E 2023-26_SH_UGWorkplan_Conf'!AE67</f>
        <v>0</v>
      </c>
      <c r="Q67" s="32">
        <f>'PG&amp;E 2023-26_SH_UGWorkplan_Conf'!AF67</f>
        <v>0</v>
      </c>
      <c r="R67" s="32">
        <f>'PG&amp;E 2023-26_SH_UGWorkplan_Conf'!AG67</f>
        <v>0</v>
      </c>
      <c r="S67" s="32">
        <f>'PG&amp;E 2023-26_SH_UGWorkplan_Conf'!AH67</f>
        <v>0</v>
      </c>
      <c r="T67" s="32">
        <f>'PG&amp;E 2023-26_SH_UGWorkplan_Conf'!AI67</f>
        <v>0</v>
      </c>
      <c r="U67" s="32">
        <f>'PG&amp;E 2023-26_SH_UGWorkplan_Conf'!AJ67</f>
        <v>0</v>
      </c>
      <c r="V67" s="32">
        <f>'PG&amp;E 2023-26_SH_UGWorkplan_Conf'!AK67</f>
        <v>0</v>
      </c>
      <c r="W67" s="32">
        <f>'PG&amp;E 2023-26_SH_UGWorkplan_Conf'!AL67</f>
        <v>0</v>
      </c>
      <c r="X67" s="32">
        <f>'PG&amp;E 2023-26_SH_UGWorkplan_Conf'!AM67</f>
        <v>0</v>
      </c>
      <c r="Y67" s="32">
        <f>'PG&amp;E 2023-26_SH_UGWorkplan_Conf'!AN67</f>
        <v>8.4399621212121207</v>
      </c>
      <c r="Z67" s="32">
        <f>'PG&amp;E 2023-26_SH_UGWorkplan_Conf'!AO67</f>
        <v>0</v>
      </c>
      <c r="AA67" s="32">
        <f>'PG&amp;E 2023-26_SH_UGWorkplan_Conf'!AP67</f>
        <v>8.4399621212121207</v>
      </c>
      <c r="AB67" s="32">
        <f>'PG&amp;E 2023-26_SH_UGWorkplan_Conf'!AQ67</f>
        <v>0</v>
      </c>
      <c r="AC67" s="32">
        <f>'PG&amp;E 2023-26_SH_UGWorkplan_Conf'!AR67</f>
        <v>0</v>
      </c>
      <c r="AD67" s="32">
        <f>'PG&amp;E 2023-26_SH_UGWorkplan_Conf'!AS67</f>
        <v>0</v>
      </c>
      <c r="AE67" s="32">
        <f>'PG&amp;E 2023-26_SH_UGWorkplan_Conf'!AT67</f>
        <v>0</v>
      </c>
      <c r="AF67" s="1" t="str">
        <f>'PG&amp;E 2023-26_SH_UGWorkplan_Conf'!AU67</f>
        <v>SI</v>
      </c>
      <c r="AG67" s="1" t="str">
        <f>'PG&amp;E 2023-26_SH_UGWorkplan_Conf'!AV67</f>
        <v>Region 2 - North East</v>
      </c>
      <c r="AH67" s="1" t="str">
        <f>'PG&amp;E 2023-26_SH_UGWorkplan_Conf'!AW67</f>
        <v>Pollock Pines</v>
      </c>
      <c r="AI67" s="1" t="str">
        <f>'PG&amp;E 2023-26_SH_UGWorkplan_Conf'!AX67</f>
        <v>El Dorado</v>
      </c>
      <c r="AJ67" s="1">
        <f>'PG&amp;E 2023-26_SH_UGWorkplan_Conf'!AY67</f>
        <v>38.768812370100001</v>
      </c>
      <c r="AK67" s="1">
        <f>'PG&amp;E 2023-26_SH_UGWorkplan_Conf'!AZ67</f>
        <v>-120.4471310517</v>
      </c>
      <c r="AL67" s="1" t="str">
        <f>'PG&amp;E 2023-26_SH_UGWorkplan_Conf'!BA67</f>
        <v>WDRM v3</v>
      </c>
      <c r="AM67" s="1">
        <f>'PG&amp;E 2023-26_SH_UGWorkplan_Conf'!BB67</f>
        <v>0</v>
      </c>
      <c r="AN67" s="1">
        <f>'PG&amp;E 2023-26_SH_UGWorkplan_Conf'!BC67</f>
        <v>1138</v>
      </c>
      <c r="AO67" s="1">
        <f>'PG&amp;E 2023-26_SH_UGWorkplan_Conf'!BD67</f>
        <v>5.3560139999999999E-2</v>
      </c>
      <c r="AP67" s="1">
        <f>'PG&amp;E 2023-26_SH_UGWorkplan_Conf'!BE67</f>
        <v>0</v>
      </c>
      <c r="AQ67" s="1">
        <f>'PG&amp;E 2023-26_SH_UGWorkplan_Conf'!BF67</f>
        <v>370</v>
      </c>
      <c r="AR67" s="1">
        <f>'PG&amp;E 2023-26_SH_UGWorkplan_Conf'!BH67</f>
        <v>7.4888684145559131E-3</v>
      </c>
      <c r="AS67" s="1" t="str">
        <f>'PG&amp;E 2023-26_SH_UGWorkplan_Conf'!BI67</f>
        <v>Tier 2 &amp; 3</v>
      </c>
    </row>
    <row r="68" spans="1:45" x14ac:dyDescent="0.25">
      <c r="A68" s="1">
        <f>'PG&amp;E 2023-26_SH_UGWorkplan_Conf'!A68</f>
        <v>35367467</v>
      </c>
      <c r="B68" s="1" t="str">
        <f>'PG&amp;E 2023-26_SH_UGWorkplan_Conf'!B68</f>
        <v>CWSP - EL DORADO PH 2101 LR 63464 PH 1.1</v>
      </c>
      <c r="C68" s="1" t="str">
        <f>'PG&amp;E 2023-26_SH_UGWorkplan_Conf'!H68</f>
        <v>Targeted UG</v>
      </c>
      <c r="D68" s="1" t="str">
        <f>'PG&amp;E 2023-26_SH_UGWorkplan_Conf'!I68</f>
        <v>3UG</v>
      </c>
      <c r="E68" s="1" t="str">
        <f>'PG&amp;E 2023-26_SH_UGWorkplan_Conf'!J68</f>
        <v>UNSE</v>
      </c>
      <c r="F68" s="1" t="str">
        <f>'PG&amp;E 2023-26_SH_UGWorkplan_Conf'!K68</f>
        <v>Scoping/Scoped</v>
      </c>
      <c r="G68" s="1" t="str">
        <f>'PG&amp;E 2023-26_SH_UGWorkplan_Conf'!L68</f>
        <v>Y</v>
      </c>
      <c r="H68" s="32">
        <f>'PG&amp;E 2023-26_SH_UGWorkplan_Conf'!N68</f>
        <v>0</v>
      </c>
      <c r="I68" s="32">
        <f>'PG&amp;E 2023-26_SH_UGWorkplan_Conf'!O68</f>
        <v>8.75</v>
      </c>
      <c r="J68" s="32">
        <f>'PG&amp;E 2023-26_SH_UGWorkplan_Conf'!P68</f>
        <v>0</v>
      </c>
      <c r="K68" s="32">
        <f>'PG&amp;E 2023-26_SH_UGWorkplan_Conf'!Q68</f>
        <v>8.75</v>
      </c>
      <c r="L68" s="32">
        <f>'PG&amp;E 2023-26_SH_UGWorkplan_Conf'!V68</f>
        <v>0</v>
      </c>
      <c r="M68" s="32">
        <f>'PG&amp;E 2023-26_SH_UGWorkplan_Conf'!W68</f>
        <v>0</v>
      </c>
      <c r="N68" s="32">
        <f>'PG&amp;E 2023-26_SH_UGWorkplan_Conf'!X68</f>
        <v>0</v>
      </c>
      <c r="O68" s="32">
        <f>'PG&amp;E 2023-26_SH_UGWorkplan_Conf'!Y68</f>
        <v>0</v>
      </c>
      <c r="P68" s="32">
        <f>'PG&amp;E 2023-26_SH_UGWorkplan_Conf'!AE68</f>
        <v>0</v>
      </c>
      <c r="Q68" s="32">
        <f>'PG&amp;E 2023-26_SH_UGWorkplan_Conf'!AF68</f>
        <v>0</v>
      </c>
      <c r="R68" s="32">
        <f>'PG&amp;E 2023-26_SH_UGWorkplan_Conf'!AG68</f>
        <v>0</v>
      </c>
      <c r="S68" s="32">
        <f>'PG&amp;E 2023-26_SH_UGWorkplan_Conf'!AH68</f>
        <v>0</v>
      </c>
      <c r="T68" s="32">
        <f>'PG&amp;E 2023-26_SH_UGWorkplan_Conf'!AI68</f>
        <v>0</v>
      </c>
      <c r="U68" s="32">
        <f>'PG&amp;E 2023-26_SH_UGWorkplan_Conf'!AJ68</f>
        <v>0</v>
      </c>
      <c r="V68" s="32">
        <f>'PG&amp;E 2023-26_SH_UGWorkplan_Conf'!AK68</f>
        <v>0</v>
      </c>
      <c r="W68" s="32">
        <f>'PG&amp;E 2023-26_SH_UGWorkplan_Conf'!AL68</f>
        <v>0</v>
      </c>
      <c r="X68" s="32">
        <f>'PG&amp;E 2023-26_SH_UGWorkplan_Conf'!AM68</f>
        <v>0</v>
      </c>
      <c r="Y68" s="32">
        <f>'PG&amp;E 2023-26_SH_UGWorkplan_Conf'!AN68</f>
        <v>0</v>
      </c>
      <c r="Z68" s="32">
        <f>'PG&amp;E 2023-26_SH_UGWorkplan_Conf'!AO68</f>
        <v>0</v>
      </c>
      <c r="AA68" s="32">
        <f>'PG&amp;E 2023-26_SH_UGWorkplan_Conf'!AP68</f>
        <v>0</v>
      </c>
      <c r="AB68" s="32">
        <f>'PG&amp;E 2023-26_SH_UGWorkplan_Conf'!AQ68</f>
        <v>0</v>
      </c>
      <c r="AC68" s="32">
        <f>'PG&amp;E 2023-26_SH_UGWorkplan_Conf'!AR68</f>
        <v>8.75</v>
      </c>
      <c r="AD68" s="32">
        <f>'PG&amp;E 2023-26_SH_UGWorkplan_Conf'!AS68</f>
        <v>0</v>
      </c>
      <c r="AE68" s="32">
        <f>'PG&amp;E 2023-26_SH_UGWorkplan_Conf'!AT68</f>
        <v>8.75</v>
      </c>
      <c r="AF68" s="1" t="str">
        <f>'PG&amp;E 2023-26_SH_UGWorkplan_Conf'!AU68</f>
        <v>SI</v>
      </c>
      <c r="AG68" s="1" t="str">
        <f>'PG&amp;E 2023-26_SH_UGWorkplan_Conf'!AV68</f>
        <v>Region 2 - North East</v>
      </c>
      <c r="AH68" s="1" t="str">
        <f>'PG&amp;E 2023-26_SH_UGWorkplan_Conf'!AW68</f>
        <v>Pollock Pines</v>
      </c>
      <c r="AI68" s="1" t="str">
        <f>'PG&amp;E 2023-26_SH_UGWorkplan_Conf'!AX68</f>
        <v>El Dorado</v>
      </c>
      <c r="AJ68" s="1">
        <f>'PG&amp;E 2023-26_SH_UGWorkplan_Conf'!AY68</f>
        <v>38.760571674600001</v>
      </c>
      <c r="AK68" s="1">
        <f>'PG&amp;E 2023-26_SH_UGWorkplan_Conf'!AZ68</f>
        <v>-120.504969311</v>
      </c>
      <c r="AL68" s="1" t="str">
        <f>'PG&amp;E 2023-26_SH_UGWorkplan_Conf'!BA68</f>
        <v>WDRM v3</v>
      </c>
      <c r="AM68" s="1">
        <f>'PG&amp;E 2023-26_SH_UGWorkplan_Conf'!BB68</f>
        <v>0</v>
      </c>
      <c r="AN68" s="1">
        <f>'PG&amp;E 2023-26_SH_UGWorkplan_Conf'!BC68</f>
        <v>1138</v>
      </c>
      <c r="AO68" s="1">
        <f>'PG&amp;E 2023-26_SH_UGWorkplan_Conf'!BD68</f>
        <v>5.3560139999999999E-2</v>
      </c>
      <c r="AP68" s="1">
        <f>'PG&amp;E 2023-26_SH_UGWorkplan_Conf'!BE68</f>
        <v>0</v>
      </c>
      <c r="AQ68" s="1">
        <f>'PG&amp;E 2023-26_SH_UGWorkplan_Conf'!BF68</f>
        <v>370</v>
      </c>
      <c r="AR68" s="1">
        <f>'PG&amp;E 2023-26_SH_UGWorkplan_Conf'!BH68</f>
        <v>7.4888684145559131E-3</v>
      </c>
      <c r="AS68" s="1" t="str">
        <f>'PG&amp;E 2023-26_SH_UGWorkplan_Conf'!BI68</f>
        <v>Tier 2</v>
      </c>
    </row>
    <row r="69" spans="1:45" x14ac:dyDescent="0.25">
      <c r="A69" s="1">
        <f>'PG&amp;E 2023-26_SH_UGWorkplan_Conf'!A69</f>
        <v>35392113</v>
      </c>
      <c r="B69" s="1" t="str">
        <f>'PG&amp;E 2023-26_SH_UGWorkplan_Conf'!B69</f>
        <v>FRRB FORESTHILL 110137238 UG TL4</v>
      </c>
      <c r="C69" s="1" t="str">
        <f>'PG&amp;E 2023-26_SH_UGWorkplan_Conf'!H69</f>
        <v>Fire Rebuild</v>
      </c>
      <c r="D69" s="1" t="str">
        <f>'PG&amp;E 2023-26_SH_UGWorkplan_Conf'!I69</f>
        <v>08W</v>
      </c>
      <c r="E69" s="1" t="str">
        <f>'PG&amp;E 2023-26_SH_UGWorkplan_Conf'!J69</f>
        <v>UNSE</v>
      </c>
      <c r="F69" s="1" t="str">
        <f>'PG&amp;E 2023-26_SH_UGWorkplan_Conf'!K69</f>
        <v>Scoping/Scoped</v>
      </c>
      <c r="G69" s="1" t="str">
        <f>'PG&amp;E 2023-26_SH_UGWorkplan_Conf'!L69</f>
        <v>Y</v>
      </c>
      <c r="H69" s="32">
        <f>'PG&amp;E 2023-26_SH_UGWorkplan_Conf'!N69</f>
        <v>0</v>
      </c>
      <c r="I69" s="32">
        <f>'PG&amp;E 2023-26_SH_UGWorkplan_Conf'!O69</f>
        <v>1.2196969696969697</v>
      </c>
      <c r="J69" s="32">
        <f>'PG&amp;E 2023-26_SH_UGWorkplan_Conf'!P69</f>
        <v>0</v>
      </c>
      <c r="K69" s="32">
        <f>'PG&amp;E 2023-26_SH_UGWorkplan_Conf'!Q69</f>
        <v>1.2196969696969697</v>
      </c>
      <c r="L69" s="32">
        <f>'PG&amp;E 2023-26_SH_UGWorkplan_Conf'!V69</f>
        <v>0</v>
      </c>
      <c r="M69" s="32">
        <f>'PG&amp;E 2023-26_SH_UGWorkplan_Conf'!W69</f>
        <v>0</v>
      </c>
      <c r="N69" s="32">
        <f>'PG&amp;E 2023-26_SH_UGWorkplan_Conf'!X69</f>
        <v>0</v>
      </c>
      <c r="O69" s="32">
        <f>'PG&amp;E 2023-26_SH_UGWorkplan_Conf'!Y69</f>
        <v>0</v>
      </c>
      <c r="P69" s="32">
        <f>'PG&amp;E 2023-26_SH_UGWorkplan_Conf'!AE69</f>
        <v>0</v>
      </c>
      <c r="Q69" s="32">
        <f>'PG&amp;E 2023-26_SH_UGWorkplan_Conf'!AF69</f>
        <v>0</v>
      </c>
      <c r="R69" s="32">
        <f>'PG&amp;E 2023-26_SH_UGWorkplan_Conf'!AG69</f>
        <v>0</v>
      </c>
      <c r="S69" s="32">
        <f>'PG&amp;E 2023-26_SH_UGWorkplan_Conf'!AH69</f>
        <v>0</v>
      </c>
      <c r="T69" s="32">
        <f>'PG&amp;E 2023-26_SH_UGWorkplan_Conf'!AI69</f>
        <v>0</v>
      </c>
      <c r="U69" s="32">
        <f>'PG&amp;E 2023-26_SH_UGWorkplan_Conf'!AJ69</f>
        <v>0</v>
      </c>
      <c r="V69" s="32">
        <f>'PG&amp;E 2023-26_SH_UGWorkplan_Conf'!AK69</f>
        <v>0</v>
      </c>
      <c r="W69" s="32">
        <f>'PG&amp;E 2023-26_SH_UGWorkplan_Conf'!AL69</f>
        <v>0</v>
      </c>
      <c r="X69" s="32">
        <f>'PG&amp;E 2023-26_SH_UGWorkplan_Conf'!AM69</f>
        <v>0</v>
      </c>
      <c r="Y69" s="32">
        <f>'PG&amp;E 2023-26_SH_UGWorkplan_Conf'!AN69</f>
        <v>1.2196969696969697</v>
      </c>
      <c r="Z69" s="32">
        <f>'PG&amp;E 2023-26_SH_UGWorkplan_Conf'!AO69</f>
        <v>0</v>
      </c>
      <c r="AA69" s="32">
        <f>'PG&amp;E 2023-26_SH_UGWorkplan_Conf'!AP69</f>
        <v>1.2196969696969697</v>
      </c>
      <c r="AB69" s="32">
        <f>'PG&amp;E 2023-26_SH_UGWorkplan_Conf'!AQ69</f>
        <v>0</v>
      </c>
      <c r="AC69" s="32">
        <f>'PG&amp;E 2023-26_SH_UGWorkplan_Conf'!AR69</f>
        <v>0</v>
      </c>
      <c r="AD69" s="32">
        <f>'PG&amp;E 2023-26_SH_UGWorkplan_Conf'!AS69</f>
        <v>0</v>
      </c>
      <c r="AE69" s="32">
        <f>'PG&amp;E 2023-26_SH_UGWorkplan_Conf'!AT69</f>
        <v>0</v>
      </c>
      <c r="AF69" s="1" t="str">
        <f>'PG&amp;E 2023-26_SH_UGWorkplan_Conf'!AU69</f>
        <v>SI</v>
      </c>
      <c r="AG69" s="1" t="str">
        <f>'PG&amp;E 2023-26_SH_UGWorkplan_Conf'!AV69</f>
        <v>Region 2 - North East</v>
      </c>
      <c r="AH69" s="1" t="str">
        <f>'PG&amp;E 2023-26_SH_UGWorkplan_Conf'!AW69</f>
        <v>Foresthill</v>
      </c>
      <c r="AI69" s="1" t="str">
        <f>'PG&amp;E 2023-26_SH_UGWorkplan_Conf'!AX69</f>
        <v>Placer</v>
      </c>
      <c r="AJ69" s="1">
        <f>'PG&amp;E 2023-26_SH_UGWorkplan_Conf'!AY69</f>
        <v>39.044393272299999</v>
      </c>
      <c r="AK69" s="1">
        <f>'PG&amp;E 2023-26_SH_UGWorkplan_Conf'!AZ69</f>
        <v>-120.73929306399999</v>
      </c>
      <c r="AL69" s="1" t="str">
        <f>'PG&amp;E 2023-26_SH_UGWorkplan_Conf'!BA69</f>
        <v>WDRM v3</v>
      </c>
      <c r="AM69" s="1">
        <f>'PG&amp;E 2023-26_SH_UGWorkplan_Conf'!BB69</f>
        <v>0</v>
      </c>
      <c r="AN69" s="1">
        <f>'PG&amp;E 2023-26_SH_UGWorkplan_Conf'!BC69</f>
        <v>1434</v>
      </c>
      <c r="AO69" s="1">
        <f>'PG&amp;E 2023-26_SH_UGWorkplan_Conf'!BD69</f>
        <v>3.1693082999999997E-2</v>
      </c>
      <c r="AP69" s="1">
        <f>'PG&amp;E 2023-26_SH_UGWorkplan_Conf'!BE69</f>
        <v>0</v>
      </c>
      <c r="AQ69" s="1">
        <f>'PG&amp;E 2023-26_SH_UGWorkplan_Conf'!BF69</f>
        <v>322</v>
      </c>
      <c r="AR69" s="1">
        <f>'PG&amp;E 2023-26_SH_UGWorkplan_Conf'!BH69</f>
        <v>8.8133565768411352E-3</v>
      </c>
      <c r="AS69" s="1" t="str">
        <f>'PG&amp;E 2023-26_SH_UGWorkplan_Conf'!BI69</f>
        <v>Tier 3</v>
      </c>
    </row>
    <row r="70" spans="1:45" x14ac:dyDescent="0.25">
      <c r="A70" s="1">
        <f>'PG&amp;E 2023-26_SH_UGWorkplan_Conf'!A70</f>
        <v>35387916</v>
      </c>
      <c r="B70" s="1" t="str">
        <f>'PG&amp;E 2023-26_SH_UGWorkplan_Conf'!B70</f>
        <v>CWSP - FORESTHILL 110137238 PH 1</v>
      </c>
      <c r="C70" s="1" t="str">
        <f>'PG&amp;E 2023-26_SH_UGWorkplan_Conf'!H70</f>
        <v>Targeted UG</v>
      </c>
      <c r="D70" s="1" t="str">
        <f>'PG&amp;E 2023-26_SH_UGWorkplan_Conf'!I70</f>
        <v>3UG</v>
      </c>
      <c r="E70" s="1" t="str">
        <f>'PG&amp;E 2023-26_SH_UGWorkplan_Conf'!J70</f>
        <v>UNSE</v>
      </c>
      <c r="F70" s="1" t="str">
        <f>'PG&amp;E 2023-26_SH_UGWorkplan_Conf'!K70</f>
        <v>Scoping/Scoped</v>
      </c>
      <c r="G70" s="1" t="str">
        <f>'PG&amp;E 2023-26_SH_UGWorkplan_Conf'!L70</f>
        <v>Y</v>
      </c>
      <c r="H70" s="32">
        <f>'PG&amp;E 2023-26_SH_UGWorkplan_Conf'!N70</f>
        <v>0</v>
      </c>
      <c r="I70" s="32">
        <f>'PG&amp;E 2023-26_SH_UGWorkplan_Conf'!O70</f>
        <v>7.2100378787878787</v>
      </c>
      <c r="J70" s="32">
        <f>'PG&amp;E 2023-26_SH_UGWorkplan_Conf'!P70</f>
        <v>0</v>
      </c>
      <c r="K70" s="32">
        <f>'PG&amp;E 2023-26_SH_UGWorkplan_Conf'!Q70</f>
        <v>7.2100378787878787</v>
      </c>
      <c r="L70" s="32">
        <f>'PG&amp;E 2023-26_SH_UGWorkplan_Conf'!V70</f>
        <v>0</v>
      </c>
      <c r="M70" s="32">
        <f>'PG&amp;E 2023-26_SH_UGWorkplan_Conf'!W70</f>
        <v>0</v>
      </c>
      <c r="N70" s="32">
        <f>'PG&amp;E 2023-26_SH_UGWorkplan_Conf'!X70</f>
        <v>0</v>
      </c>
      <c r="O70" s="32">
        <f>'PG&amp;E 2023-26_SH_UGWorkplan_Conf'!Y70</f>
        <v>0</v>
      </c>
      <c r="P70" s="32">
        <f>'PG&amp;E 2023-26_SH_UGWorkplan_Conf'!AE70</f>
        <v>0</v>
      </c>
      <c r="Q70" s="32">
        <f>'PG&amp;E 2023-26_SH_UGWorkplan_Conf'!AF70</f>
        <v>0</v>
      </c>
      <c r="R70" s="32">
        <f>'PG&amp;E 2023-26_SH_UGWorkplan_Conf'!AG70</f>
        <v>0</v>
      </c>
      <c r="S70" s="32">
        <f>'PG&amp;E 2023-26_SH_UGWorkplan_Conf'!AH70</f>
        <v>0</v>
      </c>
      <c r="T70" s="32">
        <f>'PG&amp;E 2023-26_SH_UGWorkplan_Conf'!AI70</f>
        <v>0</v>
      </c>
      <c r="U70" s="32">
        <f>'PG&amp;E 2023-26_SH_UGWorkplan_Conf'!AJ70</f>
        <v>0</v>
      </c>
      <c r="V70" s="32">
        <f>'PG&amp;E 2023-26_SH_UGWorkplan_Conf'!AK70</f>
        <v>0</v>
      </c>
      <c r="W70" s="32">
        <f>'PG&amp;E 2023-26_SH_UGWorkplan_Conf'!AL70</f>
        <v>0</v>
      </c>
      <c r="X70" s="32">
        <f>'PG&amp;E 2023-26_SH_UGWorkplan_Conf'!AM70</f>
        <v>0</v>
      </c>
      <c r="Y70" s="32">
        <f>'PG&amp;E 2023-26_SH_UGWorkplan_Conf'!AN70</f>
        <v>7.2100378787878787</v>
      </c>
      <c r="Z70" s="32">
        <f>'PG&amp;E 2023-26_SH_UGWorkplan_Conf'!AO70</f>
        <v>0</v>
      </c>
      <c r="AA70" s="32">
        <f>'PG&amp;E 2023-26_SH_UGWorkplan_Conf'!AP70</f>
        <v>7.2100378787878787</v>
      </c>
      <c r="AB70" s="32">
        <f>'PG&amp;E 2023-26_SH_UGWorkplan_Conf'!AQ70</f>
        <v>0</v>
      </c>
      <c r="AC70" s="32">
        <f>'PG&amp;E 2023-26_SH_UGWorkplan_Conf'!AR70</f>
        <v>0</v>
      </c>
      <c r="AD70" s="32">
        <f>'PG&amp;E 2023-26_SH_UGWorkplan_Conf'!AS70</f>
        <v>0</v>
      </c>
      <c r="AE70" s="32">
        <f>'PG&amp;E 2023-26_SH_UGWorkplan_Conf'!AT70</f>
        <v>0</v>
      </c>
      <c r="AF70" s="1" t="str">
        <f>'PG&amp;E 2023-26_SH_UGWorkplan_Conf'!AU70</f>
        <v>SI</v>
      </c>
      <c r="AG70" s="1" t="str">
        <f>'PG&amp;E 2023-26_SH_UGWorkplan_Conf'!AV70</f>
        <v>Region 2 - North East</v>
      </c>
      <c r="AH70" s="1" t="str">
        <f>'PG&amp;E 2023-26_SH_UGWorkplan_Conf'!AW70</f>
        <v>Foresthill</v>
      </c>
      <c r="AI70" s="1" t="str">
        <f>'PG&amp;E 2023-26_SH_UGWorkplan_Conf'!AX70</f>
        <v>Placer</v>
      </c>
      <c r="AJ70" s="1">
        <f>'PG&amp;E 2023-26_SH_UGWorkplan_Conf'!AY70</f>
        <v>39.047274381199998</v>
      </c>
      <c r="AK70" s="1">
        <f>'PG&amp;E 2023-26_SH_UGWorkplan_Conf'!AZ70</f>
        <v>-120.7852760498</v>
      </c>
      <c r="AL70" s="1" t="str">
        <f>'PG&amp;E 2023-26_SH_UGWorkplan_Conf'!BA70</f>
        <v>WDRM v3</v>
      </c>
      <c r="AM70" s="1">
        <f>'PG&amp;E 2023-26_SH_UGWorkplan_Conf'!BB70</f>
        <v>0</v>
      </c>
      <c r="AN70" s="1">
        <f>'PG&amp;E 2023-26_SH_UGWorkplan_Conf'!BC70</f>
        <v>1434</v>
      </c>
      <c r="AO70" s="1">
        <f>'PG&amp;E 2023-26_SH_UGWorkplan_Conf'!BD70</f>
        <v>3.1693082999999997E-2</v>
      </c>
      <c r="AP70" s="1">
        <f>'PG&amp;E 2023-26_SH_UGWorkplan_Conf'!BE70</f>
        <v>0</v>
      </c>
      <c r="AQ70" s="1">
        <f>'PG&amp;E 2023-26_SH_UGWorkplan_Conf'!BF70</f>
        <v>322</v>
      </c>
      <c r="AR70" s="1">
        <f>'PG&amp;E 2023-26_SH_UGWorkplan_Conf'!BH70</f>
        <v>8.8133565768411352E-3</v>
      </c>
      <c r="AS70" s="1" t="str">
        <f>'PG&amp;E 2023-26_SH_UGWorkplan_Conf'!BI70</f>
        <v>Tier 2 &amp; 3</v>
      </c>
    </row>
    <row r="71" spans="1:45" x14ac:dyDescent="0.25">
      <c r="A71" s="1">
        <f>'PG&amp;E 2023-26_SH_UGWorkplan_Conf'!A71</f>
        <v>35397456</v>
      </c>
      <c r="B71" s="1" t="str">
        <f>'PG&amp;E 2023-26_SH_UGWorkplan_Conf'!B71</f>
        <v>CWSP - BRUNSWICK 110651486 PH 7.3</v>
      </c>
      <c r="C71" s="1" t="str">
        <f>'PG&amp;E 2023-26_SH_UGWorkplan_Conf'!H71</f>
        <v>Targeted UG</v>
      </c>
      <c r="D71" s="1" t="str">
        <f>'PG&amp;E 2023-26_SH_UGWorkplan_Conf'!I71</f>
        <v>3UG</v>
      </c>
      <c r="E71" s="1" t="str">
        <f>'PG&amp;E 2023-26_SH_UGWorkplan_Conf'!J71</f>
        <v>UNSE</v>
      </c>
      <c r="F71" s="1" t="str">
        <f>'PG&amp;E 2023-26_SH_UGWorkplan_Conf'!K71</f>
        <v>Scoping/Scoped</v>
      </c>
      <c r="G71" s="1" t="str">
        <f>'PG&amp;E 2023-26_SH_UGWorkplan_Conf'!L71</f>
        <v>Y</v>
      </c>
      <c r="H71" s="32">
        <f>'PG&amp;E 2023-26_SH_UGWorkplan_Conf'!N71</f>
        <v>0</v>
      </c>
      <c r="I71" s="32">
        <f>'PG&amp;E 2023-26_SH_UGWorkplan_Conf'!O71</f>
        <v>3.5289999999999999</v>
      </c>
      <c r="J71" s="32">
        <f>'PG&amp;E 2023-26_SH_UGWorkplan_Conf'!P71</f>
        <v>0</v>
      </c>
      <c r="K71" s="32">
        <f>'PG&amp;E 2023-26_SH_UGWorkplan_Conf'!Q71</f>
        <v>3.5289999999999999</v>
      </c>
      <c r="L71" s="32">
        <f>'PG&amp;E 2023-26_SH_UGWorkplan_Conf'!V71</f>
        <v>0</v>
      </c>
      <c r="M71" s="32">
        <f>'PG&amp;E 2023-26_SH_UGWorkplan_Conf'!W71</f>
        <v>0</v>
      </c>
      <c r="N71" s="32">
        <f>'PG&amp;E 2023-26_SH_UGWorkplan_Conf'!X71</f>
        <v>0</v>
      </c>
      <c r="O71" s="32">
        <f>'PG&amp;E 2023-26_SH_UGWorkplan_Conf'!Y71</f>
        <v>0</v>
      </c>
      <c r="P71" s="32">
        <f>'PG&amp;E 2023-26_SH_UGWorkplan_Conf'!AE71</f>
        <v>0</v>
      </c>
      <c r="Q71" s="32">
        <f>'PG&amp;E 2023-26_SH_UGWorkplan_Conf'!AF71</f>
        <v>0</v>
      </c>
      <c r="R71" s="32">
        <f>'PG&amp;E 2023-26_SH_UGWorkplan_Conf'!AG71</f>
        <v>0</v>
      </c>
      <c r="S71" s="32">
        <f>'PG&amp;E 2023-26_SH_UGWorkplan_Conf'!AH71</f>
        <v>0</v>
      </c>
      <c r="T71" s="32">
        <f>'PG&amp;E 2023-26_SH_UGWorkplan_Conf'!AI71</f>
        <v>0</v>
      </c>
      <c r="U71" s="32">
        <f>'PG&amp;E 2023-26_SH_UGWorkplan_Conf'!AJ71</f>
        <v>0</v>
      </c>
      <c r="V71" s="32">
        <f>'PG&amp;E 2023-26_SH_UGWorkplan_Conf'!AK71</f>
        <v>0</v>
      </c>
      <c r="W71" s="32">
        <f>'PG&amp;E 2023-26_SH_UGWorkplan_Conf'!AL71</f>
        <v>0</v>
      </c>
      <c r="X71" s="32">
        <f>'PG&amp;E 2023-26_SH_UGWorkplan_Conf'!AM71</f>
        <v>0</v>
      </c>
      <c r="Y71" s="32">
        <f>'PG&amp;E 2023-26_SH_UGWorkplan_Conf'!AN71</f>
        <v>3.5289999999999999</v>
      </c>
      <c r="Z71" s="32">
        <f>'PG&amp;E 2023-26_SH_UGWorkplan_Conf'!AO71</f>
        <v>0</v>
      </c>
      <c r="AA71" s="32">
        <f>'PG&amp;E 2023-26_SH_UGWorkplan_Conf'!AP71</f>
        <v>3.5289999999999999</v>
      </c>
      <c r="AB71" s="32">
        <f>'PG&amp;E 2023-26_SH_UGWorkplan_Conf'!AQ71</f>
        <v>0</v>
      </c>
      <c r="AC71" s="32">
        <f>'PG&amp;E 2023-26_SH_UGWorkplan_Conf'!AR71</f>
        <v>0</v>
      </c>
      <c r="AD71" s="32">
        <f>'PG&amp;E 2023-26_SH_UGWorkplan_Conf'!AS71</f>
        <v>0</v>
      </c>
      <c r="AE71" s="32">
        <f>'PG&amp;E 2023-26_SH_UGWorkplan_Conf'!AT71</f>
        <v>0</v>
      </c>
      <c r="AF71" s="1" t="str">
        <f>'PG&amp;E 2023-26_SH_UGWorkplan_Conf'!AU71</f>
        <v>SI</v>
      </c>
      <c r="AG71" s="1" t="str">
        <f>'PG&amp;E 2023-26_SH_UGWorkplan_Conf'!AV71</f>
        <v>Region 2 - North East</v>
      </c>
      <c r="AH71" s="1" t="str">
        <f>'PG&amp;E 2023-26_SH_UGWorkplan_Conf'!AW71</f>
        <v>Grass Valley</v>
      </c>
      <c r="AI71" s="1" t="str">
        <f>'PG&amp;E 2023-26_SH_UGWorkplan_Conf'!AX71</f>
        <v>Nevada</v>
      </c>
      <c r="AJ71" s="1">
        <f>'PG&amp;E 2023-26_SH_UGWorkplan_Conf'!AY71</f>
        <v>39.174046986999997</v>
      </c>
      <c r="AK71" s="1">
        <f>'PG&amp;E 2023-26_SH_UGWorkplan_Conf'!AZ71</f>
        <v>-120.9729333359</v>
      </c>
      <c r="AL71" s="1" t="str">
        <f>'PG&amp;E 2023-26_SH_UGWorkplan_Conf'!BA71</f>
        <v>WDRM v3</v>
      </c>
      <c r="AM71" s="1">
        <f>'PG&amp;E 2023-26_SH_UGWorkplan_Conf'!BB71</f>
        <v>0</v>
      </c>
      <c r="AN71" s="1">
        <f>'PG&amp;E 2023-26_SH_UGWorkplan_Conf'!BC71</f>
        <v>1788</v>
      </c>
      <c r="AO71" s="1">
        <f>'PG&amp;E 2023-26_SH_UGWorkplan_Conf'!BD71</f>
        <v>1.4796953999999999E-2</v>
      </c>
      <c r="AP71" s="1">
        <f>'PG&amp;E 2023-26_SH_UGWorkplan_Conf'!BE71</f>
        <v>0</v>
      </c>
      <c r="AQ71" s="1">
        <f>'PG&amp;E 2023-26_SH_UGWorkplan_Conf'!BF71</f>
        <v>315</v>
      </c>
      <c r="AR71" s="1">
        <f>'PG&amp;E 2023-26_SH_UGWorkplan_Conf'!BH71</f>
        <v>8.8798819775493098E-3</v>
      </c>
      <c r="AS71" s="1" t="str">
        <f>'PG&amp;E 2023-26_SH_UGWorkplan_Conf'!BI71</f>
        <v>Tier 3</v>
      </c>
    </row>
    <row r="72" spans="1:45" x14ac:dyDescent="0.25">
      <c r="A72" s="1">
        <f>'PG&amp;E 2023-26_SH_UGWorkplan_Conf'!A72</f>
        <v>35397455</v>
      </c>
      <c r="B72" s="1" t="str">
        <f>'PG&amp;E 2023-26_SH_UGWorkplan_Conf'!B72</f>
        <v>CWSP - BRUNSWICK 110651486 PH 7.2</v>
      </c>
      <c r="C72" s="1" t="str">
        <f>'PG&amp;E 2023-26_SH_UGWorkplan_Conf'!H72</f>
        <v>Targeted UG</v>
      </c>
      <c r="D72" s="1" t="str">
        <f>'PG&amp;E 2023-26_SH_UGWorkplan_Conf'!I72</f>
        <v>3UG</v>
      </c>
      <c r="E72" s="1" t="str">
        <f>'PG&amp;E 2023-26_SH_UGWorkplan_Conf'!J72</f>
        <v>UNSE</v>
      </c>
      <c r="F72" s="1" t="str">
        <f>'PG&amp;E 2023-26_SH_UGWorkplan_Conf'!K72</f>
        <v>Scoping/Scoped</v>
      </c>
      <c r="G72" s="1" t="str">
        <f>'PG&amp;E 2023-26_SH_UGWorkplan_Conf'!L72</f>
        <v>Y</v>
      </c>
      <c r="H72" s="32">
        <f>'PG&amp;E 2023-26_SH_UGWorkplan_Conf'!N72</f>
        <v>0</v>
      </c>
      <c r="I72" s="32">
        <f>'PG&amp;E 2023-26_SH_UGWorkplan_Conf'!O72</f>
        <v>1.3120000000000001</v>
      </c>
      <c r="J72" s="32">
        <f>'PG&amp;E 2023-26_SH_UGWorkplan_Conf'!P72</f>
        <v>0</v>
      </c>
      <c r="K72" s="32">
        <f>'PG&amp;E 2023-26_SH_UGWorkplan_Conf'!Q72</f>
        <v>1.3120000000000001</v>
      </c>
      <c r="L72" s="32">
        <f>'PG&amp;E 2023-26_SH_UGWorkplan_Conf'!V72</f>
        <v>0</v>
      </c>
      <c r="M72" s="32">
        <f>'PG&amp;E 2023-26_SH_UGWorkplan_Conf'!W72</f>
        <v>0</v>
      </c>
      <c r="N72" s="32">
        <f>'PG&amp;E 2023-26_SH_UGWorkplan_Conf'!X72</f>
        <v>0</v>
      </c>
      <c r="O72" s="32">
        <f>'PG&amp;E 2023-26_SH_UGWorkplan_Conf'!Y72</f>
        <v>0</v>
      </c>
      <c r="P72" s="32">
        <f>'PG&amp;E 2023-26_SH_UGWorkplan_Conf'!AE72</f>
        <v>0</v>
      </c>
      <c r="Q72" s="32">
        <f>'PG&amp;E 2023-26_SH_UGWorkplan_Conf'!AF72</f>
        <v>0</v>
      </c>
      <c r="R72" s="32">
        <f>'PG&amp;E 2023-26_SH_UGWorkplan_Conf'!AG72</f>
        <v>0</v>
      </c>
      <c r="S72" s="32">
        <f>'PG&amp;E 2023-26_SH_UGWorkplan_Conf'!AH72</f>
        <v>0</v>
      </c>
      <c r="T72" s="32">
        <f>'PG&amp;E 2023-26_SH_UGWorkplan_Conf'!AI72</f>
        <v>0</v>
      </c>
      <c r="U72" s="32">
        <f>'PG&amp;E 2023-26_SH_UGWorkplan_Conf'!AJ72</f>
        <v>0</v>
      </c>
      <c r="V72" s="32">
        <f>'PG&amp;E 2023-26_SH_UGWorkplan_Conf'!AK72</f>
        <v>0</v>
      </c>
      <c r="W72" s="32">
        <f>'PG&amp;E 2023-26_SH_UGWorkplan_Conf'!AL72</f>
        <v>0</v>
      </c>
      <c r="X72" s="32">
        <f>'PG&amp;E 2023-26_SH_UGWorkplan_Conf'!AM72</f>
        <v>0</v>
      </c>
      <c r="Y72" s="32">
        <f>'PG&amp;E 2023-26_SH_UGWorkplan_Conf'!AN72</f>
        <v>1.3120000000000001</v>
      </c>
      <c r="Z72" s="32">
        <f>'PG&amp;E 2023-26_SH_UGWorkplan_Conf'!AO72</f>
        <v>0</v>
      </c>
      <c r="AA72" s="32">
        <f>'PG&amp;E 2023-26_SH_UGWorkplan_Conf'!AP72</f>
        <v>1.3120000000000001</v>
      </c>
      <c r="AB72" s="32">
        <f>'PG&amp;E 2023-26_SH_UGWorkplan_Conf'!AQ72</f>
        <v>0</v>
      </c>
      <c r="AC72" s="32">
        <f>'PG&amp;E 2023-26_SH_UGWorkplan_Conf'!AR72</f>
        <v>0</v>
      </c>
      <c r="AD72" s="32">
        <f>'PG&amp;E 2023-26_SH_UGWorkplan_Conf'!AS72</f>
        <v>0</v>
      </c>
      <c r="AE72" s="32">
        <f>'PG&amp;E 2023-26_SH_UGWorkplan_Conf'!AT72</f>
        <v>0</v>
      </c>
      <c r="AF72" s="1" t="str">
        <f>'PG&amp;E 2023-26_SH_UGWorkplan_Conf'!AU72</f>
        <v>SI</v>
      </c>
      <c r="AG72" s="1" t="str">
        <f>'PG&amp;E 2023-26_SH_UGWorkplan_Conf'!AV72</f>
        <v>Region 2 - North East</v>
      </c>
      <c r="AH72" s="1" t="str">
        <f>'PG&amp;E 2023-26_SH_UGWorkplan_Conf'!AW72</f>
        <v>Grass Valley</v>
      </c>
      <c r="AI72" s="1" t="str">
        <f>'PG&amp;E 2023-26_SH_UGWorkplan_Conf'!AX72</f>
        <v>Nevada</v>
      </c>
      <c r="AJ72" s="1">
        <f>'PG&amp;E 2023-26_SH_UGWorkplan_Conf'!AY72</f>
        <v>39.1806451968</v>
      </c>
      <c r="AK72" s="1">
        <f>'PG&amp;E 2023-26_SH_UGWorkplan_Conf'!AZ72</f>
        <v>-120.97511126019999</v>
      </c>
      <c r="AL72" s="1" t="str">
        <f>'PG&amp;E 2023-26_SH_UGWorkplan_Conf'!BA72</f>
        <v>WDRM v3</v>
      </c>
      <c r="AM72" s="1">
        <f>'PG&amp;E 2023-26_SH_UGWorkplan_Conf'!BB72</f>
        <v>0</v>
      </c>
      <c r="AN72" s="1">
        <f>'PG&amp;E 2023-26_SH_UGWorkplan_Conf'!BC72</f>
        <v>1788</v>
      </c>
      <c r="AO72" s="1">
        <f>'PG&amp;E 2023-26_SH_UGWorkplan_Conf'!BD72</f>
        <v>1.4796953999999999E-2</v>
      </c>
      <c r="AP72" s="1">
        <f>'PG&amp;E 2023-26_SH_UGWorkplan_Conf'!BE72</f>
        <v>0</v>
      </c>
      <c r="AQ72" s="1">
        <f>'PG&amp;E 2023-26_SH_UGWorkplan_Conf'!BF72</f>
        <v>315</v>
      </c>
      <c r="AR72" s="1">
        <f>'PG&amp;E 2023-26_SH_UGWorkplan_Conf'!BH72</f>
        <v>8.8798819775493098E-3</v>
      </c>
      <c r="AS72" s="1" t="str">
        <f>'PG&amp;E 2023-26_SH_UGWorkplan_Conf'!BI72</f>
        <v>Tier 3</v>
      </c>
    </row>
    <row r="73" spans="1:45" x14ac:dyDescent="0.25">
      <c r="A73" s="1">
        <f>'PG&amp;E 2023-26_SH_UGWorkplan_Conf'!A73</f>
        <v>35397454</v>
      </c>
      <c r="B73" s="1" t="str">
        <f>'PG&amp;E 2023-26_SH_UGWorkplan_Conf'!B73</f>
        <v>CWSP - BRUNSWICK 110651486 PH 4.2</v>
      </c>
      <c r="C73" s="1" t="str">
        <f>'PG&amp;E 2023-26_SH_UGWorkplan_Conf'!H73</f>
        <v>Targeted UG</v>
      </c>
      <c r="D73" s="1" t="str">
        <f>'PG&amp;E 2023-26_SH_UGWorkplan_Conf'!I73</f>
        <v>3UG</v>
      </c>
      <c r="E73" s="1" t="str">
        <f>'PG&amp;E 2023-26_SH_UGWorkplan_Conf'!J73</f>
        <v>UNSE</v>
      </c>
      <c r="F73" s="1" t="str">
        <f>'PG&amp;E 2023-26_SH_UGWorkplan_Conf'!K73</f>
        <v>Scoping/Scoped</v>
      </c>
      <c r="G73" s="1" t="str">
        <f>'PG&amp;E 2023-26_SH_UGWorkplan_Conf'!L73</f>
        <v>Y</v>
      </c>
      <c r="H73" s="32">
        <f>'PG&amp;E 2023-26_SH_UGWorkplan_Conf'!N73</f>
        <v>0</v>
      </c>
      <c r="I73" s="32">
        <f>'PG&amp;E 2023-26_SH_UGWorkplan_Conf'!O73</f>
        <v>2.778</v>
      </c>
      <c r="J73" s="32">
        <f>'PG&amp;E 2023-26_SH_UGWorkplan_Conf'!P73</f>
        <v>0</v>
      </c>
      <c r="K73" s="32">
        <f>'PG&amp;E 2023-26_SH_UGWorkplan_Conf'!Q73</f>
        <v>2.778</v>
      </c>
      <c r="L73" s="32">
        <f>'PG&amp;E 2023-26_SH_UGWorkplan_Conf'!V73</f>
        <v>0</v>
      </c>
      <c r="M73" s="32">
        <f>'PG&amp;E 2023-26_SH_UGWorkplan_Conf'!W73</f>
        <v>0</v>
      </c>
      <c r="N73" s="32">
        <f>'PG&amp;E 2023-26_SH_UGWorkplan_Conf'!X73</f>
        <v>0</v>
      </c>
      <c r="O73" s="32">
        <f>'PG&amp;E 2023-26_SH_UGWorkplan_Conf'!Y73</f>
        <v>0</v>
      </c>
      <c r="P73" s="32">
        <f>'PG&amp;E 2023-26_SH_UGWorkplan_Conf'!AE73</f>
        <v>0</v>
      </c>
      <c r="Q73" s="32">
        <f>'PG&amp;E 2023-26_SH_UGWorkplan_Conf'!AF73</f>
        <v>0</v>
      </c>
      <c r="R73" s="32">
        <f>'PG&amp;E 2023-26_SH_UGWorkplan_Conf'!AG73</f>
        <v>0</v>
      </c>
      <c r="S73" s="32">
        <f>'PG&amp;E 2023-26_SH_UGWorkplan_Conf'!AH73</f>
        <v>0</v>
      </c>
      <c r="T73" s="32">
        <f>'PG&amp;E 2023-26_SH_UGWorkplan_Conf'!AI73</f>
        <v>0</v>
      </c>
      <c r="U73" s="32">
        <f>'PG&amp;E 2023-26_SH_UGWorkplan_Conf'!AJ73</f>
        <v>2.778</v>
      </c>
      <c r="V73" s="32">
        <f>'PG&amp;E 2023-26_SH_UGWorkplan_Conf'!AK73</f>
        <v>0</v>
      </c>
      <c r="W73" s="32">
        <f>'PG&amp;E 2023-26_SH_UGWorkplan_Conf'!AL73</f>
        <v>2.778</v>
      </c>
      <c r="X73" s="32">
        <f>'PG&amp;E 2023-26_SH_UGWorkplan_Conf'!AM73</f>
        <v>0</v>
      </c>
      <c r="Y73" s="32">
        <f>'PG&amp;E 2023-26_SH_UGWorkplan_Conf'!AN73</f>
        <v>0</v>
      </c>
      <c r="Z73" s="32">
        <f>'PG&amp;E 2023-26_SH_UGWorkplan_Conf'!AO73</f>
        <v>0</v>
      </c>
      <c r="AA73" s="32">
        <f>'PG&amp;E 2023-26_SH_UGWorkplan_Conf'!AP73</f>
        <v>0</v>
      </c>
      <c r="AB73" s="32">
        <f>'PG&amp;E 2023-26_SH_UGWorkplan_Conf'!AQ73</f>
        <v>0</v>
      </c>
      <c r="AC73" s="32">
        <f>'PG&amp;E 2023-26_SH_UGWorkplan_Conf'!AR73</f>
        <v>0</v>
      </c>
      <c r="AD73" s="32">
        <f>'PG&amp;E 2023-26_SH_UGWorkplan_Conf'!AS73</f>
        <v>0</v>
      </c>
      <c r="AE73" s="32">
        <f>'PG&amp;E 2023-26_SH_UGWorkplan_Conf'!AT73</f>
        <v>0</v>
      </c>
      <c r="AF73" s="1" t="str">
        <f>'PG&amp;E 2023-26_SH_UGWorkplan_Conf'!AU73</f>
        <v>SI</v>
      </c>
      <c r="AG73" s="1" t="str">
        <f>'PG&amp;E 2023-26_SH_UGWorkplan_Conf'!AV73</f>
        <v>Region 2 - North East</v>
      </c>
      <c r="AH73" s="1" t="str">
        <f>'PG&amp;E 2023-26_SH_UGWorkplan_Conf'!AW73</f>
        <v>Grass Valley</v>
      </c>
      <c r="AI73" s="1" t="str">
        <f>'PG&amp;E 2023-26_SH_UGWorkplan_Conf'!AX73</f>
        <v>Nevada</v>
      </c>
      <c r="AJ73" s="1">
        <f>'PG&amp;E 2023-26_SH_UGWorkplan_Conf'!AY73</f>
        <v>39.191403381800001</v>
      </c>
      <c r="AK73" s="1">
        <f>'PG&amp;E 2023-26_SH_UGWorkplan_Conf'!AZ73</f>
        <v>-120.96143906339999</v>
      </c>
      <c r="AL73" s="1" t="str">
        <f>'PG&amp;E 2023-26_SH_UGWorkplan_Conf'!BA73</f>
        <v>WDRM v3</v>
      </c>
      <c r="AM73" s="1">
        <f>'PG&amp;E 2023-26_SH_UGWorkplan_Conf'!BB73</f>
        <v>0</v>
      </c>
      <c r="AN73" s="1">
        <f>'PG&amp;E 2023-26_SH_UGWorkplan_Conf'!BC73</f>
        <v>1788</v>
      </c>
      <c r="AO73" s="1">
        <f>'PG&amp;E 2023-26_SH_UGWorkplan_Conf'!BD73</f>
        <v>1.4796953999999999E-2</v>
      </c>
      <c r="AP73" s="1">
        <f>'PG&amp;E 2023-26_SH_UGWorkplan_Conf'!BE73</f>
        <v>0</v>
      </c>
      <c r="AQ73" s="1">
        <f>'PG&amp;E 2023-26_SH_UGWorkplan_Conf'!BF73</f>
        <v>315</v>
      </c>
      <c r="AR73" s="1">
        <f>'PG&amp;E 2023-26_SH_UGWorkplan_Conf'!BH73</f>
        <v>8.8798819775493098E-3</v>
      </c>
      <c r="AS73" s="1" t="str">
        <f>'PG&amp;E 2023-26_SH_UGWorkplan_Conf'!BI73</f>
        <v>Tier 3</v>
      </c>
    </row>
    <row r="74" spans="1:45" x14ac:dyDescent="0.25">
      <c r="A74" s="1">
        <f>'PG&amp;E 2023-26_SH_UGWorkplan_Conf'!A74</f>
        <v>35397453</v>
      </c>
      <c r="B74" s="1" t="str">
        <f>'PG&amp;E 2023-26_SH_UGWorkplan_Conf'!B74</f>
        <v>CWSP - BRUNSWICK 110651486 PH 3.3</v>
      </c>
      <c r="C74" s="1" t="str">
        <f>'PG&amp;E 2023-26_SH_UGWorkplan_Conf'!H74</f>
        <v>Targeted UG</v>
      </c>
      <c r="D74" s="1" t="str">
        <f>'PG&amp;E 2023-26_SH_UGWorkplan_Conf'!I74</f>
        <v>3UG</v>
      </c>
      <c r="E74" s="1" t="str">
        <f>'PG&amp;E 2023-26_SH_UGWorkplan_Conf'!J74</f>
        <v>UNSE</v>
      </c>
      <c r="F74" s="1" t="str">
        <f>'PG&amp;E 2023-26_SH_UGWorkplan_Conf'!K74</f>
        <v>Scoping/Scoped</v>
      </c>
      <c r="G74" s="1" t="str">
        <f>'PG&amp;E 2023-26_SH_UGWorkplan_Conf'!L74</f>
        <v>Y</v>
      </c>
      <c r="H74" s="32">
        <f>'PG&amp;E 2023-26_SH_UGWorkplan_Conf'!N74</f>
        <v>0</v>
      </c>
      <c r="I74" s="32">
        <f>'PG&amp;E 2023-26_SH_UGWorkplan_Conf'!O74</f>
        <v>4.3019999999999996</v>
      </c>
      <c r="J74" s="32">
        <f>'PG&amp;E 2023-26_SH_UGWorkplan_Conf'!P74</f>
        <v>0</v>
      </c>
      <c r="K74" s="32">
        <f>'PG&amp;E 2023-26_SH_UGWorkplan_Conf'!Q74</f>
        <v>4.3019999999999996</v>
      </c>
      <c r="L74" s="32">
        <f>'PG&amp;E 2023-26_SH_UGWorkplan_Conf'!V74</f>
        <v>0</v>
      </c>
      <c r="M74" s="32">
        <f>'PG&amp;E 2023-26_SH_UGWorkplan_Conf'!W74</f>
        <v>0</v>
      </c>
      <c r="N74" s="32">
        <f>'PG&amp;E 2023-26_SH_UGWorkplan_Conf'!X74</f>
        <v>0</v>
      </c>
      <c r="O74" s="32">
        <f>'PG&amp;E 2023-26_SH_UGWorkplan_Conf'!Y74</f>
        <v>0</v>
      </c>
      <c r="P74" s="32">
        <f>'PG&amp;E 2023-26_SH_UGWorkplan_Conf'!AE74</f>
        <v>0</v>
      </c>
      <c r="Q74" s="32">
        <f>'PG&amp;E 2023-26_SH_UGWorkplan_Conf'!AF74</f>
        <v>0</v>
      </c>
      <c r="R74" s="32">
        <f>'PG&amp;E 2023-26_SH_UGWorkplan_Conf'!AG74</f>
        <v>0</v>
      </c>
      <c r="S74" s="32">
        <f>'PG&amp;E 2023-26_SH_UGWorkplan_Conf'!AH74</f>
        <v>0</v>
      </c>
      <c r="T74" s="32">
        <f>'PG&amp;E 2023-26_SH_UGWorkplan_Conf'!AI74</f>
        <v>0</v>
      </c>
      <c r="U74" s="32">
        <f>'PG&amp;E 2023-26_SH_UGWorkplan_Conf'!AJ74</f>
        <v>4.3019999999999996</v>
      </c>
      <c r="V74" s="32">
        <f>'PG&amp;E 2023-26_SH_UGWorkplan_Conf'!AK74</f>
        <v>0</v>
      </c>
      <c r="W74" s="32">
        <f>'PG&amp;E 2023-26_SH_UGWorkplan_Conf'!AL74</f>
        <v>4.3019999999999996</v>
      </c>
      <c r="X74" s="32">
        <f>'PG&amp;E 2023-26_SH_UGWorkplan_Conf'!AM74</f>
        <v>0</v>
      </c>
      <c r="Y74" s="32">
        <f>'PG&amp;E 2023-26_SH_UGWorkplan_Conf'!AN74</f>
        <v>0</v>
      </c>
      <c r="Z74" s="32">
        <f>'PG&amp;E 2023-26_SH_UGWorkplan_Conf'!AO74</f>
        <v>0</v>
      </c>
      <c r="AA74" s="32">
        <f>'PG&amp;E 2023-26_SH_UGWorkplan_Conf'!AP74</f>
        <v>0</v>
      </c>
      <c r="AB74" s="32">
        <f>'PG&amp;E 2023-26_SH_UGWorkplan_Conf'!AQ74</f>
        <v>0</v>
      </c>
      <c r="AC74" s="32">
        <f>'PG&amp;E 2023-26_SH_UGWorkplan_Conf'!AR74</f>
        <v>0</v>
      </c>
      <c r="AD74" s="32">
        <f>'PG&amp;E 2023-26_SH_UGWorkplan_Conf'!AS74</f>
        <v>0</v>
      </c>
      <c r="AE74" s="32">
        <f>'PG&amp;E 2023-26_SH_UGWorkplan_Conf'!AT74</f>
        <v>0</v>
      </c>
      <c r="AF74" s="1" t="str">
        <f>'PG&amp;E 2023-26_SH_UGWorkplan_Conf'!AU74</f>
        <v>SI</v>
      </c>
      <c r="AG74" s="1" t="str">
        <f>'PG&amp;E 2023-26_SH_UGWorkplan_Conf'!AV74</f>
        <v>Region 2 - North East</v>
      </c>
      <c r="AH74" s="1" t="str">
        <f>'PG&amp;E 2023-26_SH_UGWorkplan_Conf'!AW74</f>
        <v>Grass Valley</v>
      </c>
      <c r="AI74" s="1" t="str">
        <f>'PG&amp;E 2023-26_SH_UGWorkplan_Conf'!AX74</f>
        <v>Nevada</v>
      </c>
      <c r="AJ74" s="1">
        <f>'PG&amp;E 2023-26_SH_UGWorkplan_Conf'!AY74</f>
        <v>39.167502990599999</v>
      </c>
      <c r="AK74" s="1">
        <f>'PG&amp;E 2023-26_SH_UGWorkplan_Conf'!AZ74</f>
        <v>-120.9690320636</v>
      </c>
      <c r="AL74" s="1" t="str">
        <f>'PG&amp;E 2023-26_SH_UGWorkplan_Conf'!BA74</f>
        <v>WDRM v3</v>
      </c>
      <c r="AM74" s="1">
        <f>'PG&amp;E 2023-26_SH_UGWorkplan_Conf'!BB74</f>
        <v>0</v>
      </c>
      <c r="AN74" s="1">
        <f>'PG&amp;E 2023-26_SH_UGWorkplan_Conf'!BC74</f>
        <v>1788</v>
      </c>
      <c r="AO74" s="1">
        <f>'PG&amp;E 2023-26_SH_UGWorkplan_Conf'!BD74</f>
        <v>1.4796953999999999E-2</v>
      </c>
      <c r="AP74" s="1">
        <f>'PG&amp;E 2023-26_SH_UGWorkplan_Conf'!BE74</f>
        <v>0</v>
      </c>
      <c r="AQ74" s="1">
        <f>'PG&amp;E 2023-26_SH_UGWorkplan_Conf'!BF74</f>
        <v>315</v>
      </c>
      <c r="AR74" s="1">
        <f>'PG&amp;E 2023-26_SH_UGWorkplan_Conf'!BH74</f>
        <v>8.8798819775493098E-3</v>
      </c>
      <c r="AS74" s="1" t="str">
        <f>'PG&amp;E 2023-26_SH_UGWorkplan_Conf'!BI74</f>
        <v>Tier 2 &amp; 3</v>
      </c>
    </row>
    <row r="75" spans="1:45" x14ac:dyDescent="0.25">
      <c r="A75" s="1">
        <f>'PG&amp;E 2023-26_SH_UGWorkplan_Conf'!A75</f>
        <v>35397452</v>
      </c>
      <c r="B75" s="1" t="str">
        <f>'PG&amp;E 2023-26_SH_UGWorkplan_Conf'!B75</f>
        <v>CWSP - BRUNSWICK 110651486 PH 3.2</v>
      </c>
      <c r="C75" s="1" t="str">
        <f>'PG&amp;E 2023-26_SH_UGWorkplan_Conf'!H75</f>
        <v>Targeted UG</v>
      </c>
      <c r="D75" s="1" t="str">
        <f>'PG&amp;E 2023-26_SH_UGWorkplan_Conf'!I75</f>
        <v>3UG</v>
      </c>
      <c r="E75" s="1" t="str">
        <f>'PG&amp;E 2023-26_SH_UGWorkplan_Conf'!J75</f>
        <v>UNSE</v>
      </c>
      <c r="F75" s="1" t="str">
        <f>'PG&amp;E 2023-26_SH_UGWorkplan_Conf'!K75</f>
        <v>Scoping/Scoped</v>
      </c>
      <c r="G75" s="1" t="str">
        <f>'PG&amp;E 2023-26_SH_UGWorkplan_Conf'!L75</f>
        <v>Y</v>
      </c>
      <c r="H75" s="32">
        <f>'PG&amp;E 2023-26_SH_UGWorkplan_Conf'!N75</f>
        <v>0</v>
      </c>
      <c r="I75" s="32">
        <f>'PG&amp;E 2023-26_SH_UGWorkplan_Conf'!O75</f>
        <v>2.0739999999999998</v>
      </c>
      <c r="J75" s="32">
        <f>'PG&amp;E 2023-26_SH_UGWorkplan_Conf'!P75</f>
        <v>0</v>
      </c>
      <c r="K75" s="32">
        <f>'PG&amp;E 2023-26_SH_UGWorkplan_Conf'!Q75</f>
        <v>2.0739999999999998</v>
      </c>
      <c r="L75" s="32">
        <f>'PG&amp;E 2023-26_SH_UGWorkplan_Conf'!V75</f>
        <v>0</v>
      </c>
      <c r="M75" s="32">
        <f>'PG&amp;E 2023-26_SH_UGWorkplan_Conf'!W75</f>
        <v>0</v>
      </c>
      <c r="N75" s="32">
        <f>'PG&amp;E 2023-26_SH_UGWorkplan_Conf'!X75</f>
        <v>0</v>
      </c>
      <c r="O75" s="32">
        <f>'PG&amp;E 2023-26_SH_UGWorkplan_Conf'!Y75</f>
        <v>0</v>
      </c>
      <c r="P75" s="32">
        <f>'PG&amp;E 2023-26_SH_UGWorkplan_Conf'!AE75</f>
        <v>0</v>
      </c>
      <c r="Q75" s="32">
        <f>'PG&amp;E 2023-26_SH_UGWorkplan_Conf'!AF75</f>
        <v>0</v>
      </c>
      <c r="R75" s="32">
        <f>'PG&amp;E 2023-26_SH_UGWorkplan_Conf'!AG75</f>
        <v>0</v>
      </c>
      <c r="S75" s="32">
        <f>'PG&amp;E 2023-26_SH_UGWorkplan_Conf'!AH75</f>
        <v>0</v>
      </c>
      <c r="T75" s="32">
        <f>'PG&amp;E 2023-26_SH_UGWorkplan_Conf'!AI75</f>
        <v>0</v>
      </c>
      <c r="U75" s="32">
        <f>'PG&amp;E 2023-26_SH_UGWorkplan_Conf'!AJ75</f>
        <v>2.0739999999999998</v>
      </c>
      <c r="V75" s="32">
        <f>'PG&amp;E 2023-26_SH_UGWorkplan_Conf'!AK75</f>
        <v>0</v>
      </c>
      <c r="W75" s="32">
        <f>'PG&amp;E 2023-26_SH_UGWorkplan_Conf'!AL75</f>
        <v>2.0739999999999998</v>
      </c>
      <c r="X75" s="32">
        <f>'PG&amp;E 2023-26_SH_UGWorkplan_Conf'!AM75</f>
        <v>0</v>
      </c>
      <c r="Y75" s="32">
        <f>'PG&amp;E 2023-26_SH_UGWorkplan_Conf'!AN75</f>
        <v>0</v>
      </c>
      <c r="Z75" s="32">
        <f>'PG&amp;E 2023-26_SH_UGWorkplan_Conf'!AO75</f>
        <v>0</v>
      </c>
      <c r="AA75" s="32">
        <f>'PG&amp;E 2023-26_SH_UGWorkplan_Conf'!AP75</f>
        <v>0</v>
      </c>
      <c r="AB75" s="32">
        <f>'PG&amp;E 2023-26_SH_UGWorkplan_Conf'!AQ75</f>
        <v>0</v>
      </c>
      <c r="AC75" s="32">
        <f>'PG&amp;E 2023-26_SH_UGWorkplan_Conf'!AR75</f>
        <v>0</v>
      </c>
      <c r="AD75" s="32">
        <f>'PG&amp;E 2023-26_SH_UGWorkplan_Conf'!AS75</f>
        <v>0</v>
      </c>
      <c r="AE75" s="32">
        <f>'PG&amp;E 2023-26_SH_UGWorkplan_Conf'!AT75</f>
        <v>0</v>
      </c>
      <c r="AF75" s="1" t="str">
        <f>'PG&amp;E 2023-26_SH_UGWorkplan_Conf'!AU75</f>
        <v>SI</v>
      </c>
      <c r="AG75" s="1" t="str">
        <f>'PG&amp;E 2023-26_SH_UGWorkplan_Conf'!AV75</f>
        <v>Region 2 - North East</v>
      </c>
      <c r="AH75" s="1" t="str">
        <f>'PG&amp;E 2023-26_SH_UGWorkplan_Conf'!AW75</f>
        <v>Grass Valley</v>
      </c>
      <c r="AI75" s="1" t="str">
        <f>'PG&amp;E 2023-26_SH_UGWorkplan_Conf'!AX75</f>
        <v>Nevada</v>
      </c>
      <c r="AJ75" s="1">
        <f>'PG&amp;E 2023-26_SH_UGWorkplan_Conf'!AY75</f>
        <v>39.170205194799998</v>
      </c>
      <c r="AK75" s="1">
        <f>'PG&amp;E 2023-26_SH_UGWorkplan_Conf'!AZ75</f>
        <v>-120.9720176655</v>
      </c>
      <c r="AL75" s="1" t="str">
        <f>'PG&amp;E 2023-26_SH_UGWorkplan_Conf'!BA75</f>
        <v>WDRM v3</v>
      </c>
      <c r="AM75" s="1">
        <f>'PG&amp;E 2023-26_SH_UGWorkplan_Conf'!BB75</f>
        <v>0</v>
      </c>
      <c r="AN75" s="1">
        <f>'PG&amp;E 2023-26_SH_UGWorkplan_Conf'!BC75</f>
        <v>1788</v>
      </c>
      <c r="AO75" s="1">
        <f>'PG&amp;E 2023-26_SH_UGWorkplan_Conf'!BD75</f>
        <v>1.4796953999999999E-2</v>
      </c>
      <c r="AP75" s="1">
        <f>'PG&amp;E 2023-26_SH_UGWorkplan_Conf'!BE75</f>
        <v>0</v>
      </c>
      <c r="AQ75" s="1">
        <f>'PG&amp;E 2023-26_SH_UGWorkplan_Conf'!BF75</f>
        <v>315</v>
      </c>
      <c r="AR75" s="1">
        <f>'PG&amp;E 2023-26_SH_UGWorkplan_Conf'!BH75</f>
        <v>8.8798819775493098E-3</v>
      </c>
      <c r="AS75" s="1" t="str">
        <f>'PG&amp;E 2023-26_SH_UGWorkplan_Conf'!BI75</f>
        <v>Tier 2 &amp; 3</v>
      </c>
    </row>
    <row r="76" spans="1:45" x14ac:dyDescent="0.25">
      <c r="A76" s="1">
        <f>'PG&amp;E 2023-26_SH_UGWorkplan_Conf'!A76</f>
        <v>35326790</v>
      </c>
      <c r="B76" s="1" t="str">
        <f>'PG&amp;E 2023-26_SH_UGWorkplan_Conf'!B76</f>
        <v>PSPS - FLINT1101 CB &amp; 40666 PH1.2</v>
      </c>
      <c r="C76" s="1" t="str">
        <f>'PG&amp;E 2023-26_SH_UGWorkplan_Conf'!H76</f>
        <v>Base SH</v>
      </c>
      <c r="D76" s="1" t="str">
        <f>'PG&amp;E 2023-26_SH_UGWorkplan_Conf'!I76</f>
        <v>08W</v>
      </c>
      <c r="E76" s="1" t="str">
        <f>'PG&amp;E 2023-26_SH_UGWorkplan_Conf'!J76</f>
        <v>ESTS</v>
      </c>
      <c r="F76" s="1" t="str">
        <f>'PG&amp;E 2023-26_SH_UGWorkplan_Conf'!K76</f>
        <v>Estimating</v>
      </c>
      <c r="G76" s="1" t="str">
        <f>'PG&amp;E 2023-26_SH_UGWorkplan_Conf'!L76</f>
        <v>Y</v>
      </c>
      <c r="H76" s="32">
        <f>'PG&amp;E 2023-26_SH_UGWorkplan_Conf'!N76</f>
        <v>0</v>
      </c>
      <c r="I76" s="32">
        <f>'PG&amp;E 2023-26_SH_UGWorkplan_Conf'!O76</f>
        <v>0.14791666666666667</v>
      </c>
      <c r="J76" s="32">
        <f>'PG&amp;E 2023-26_SH_UGWorkplan_Conf'!P76</f>
        <v>0</v>
      </c>
      <c r="K76" s="32">
        <f>'PG&amp;E 2023-26_SH_UGWorkplan_Conf'!Q76</f>
        <v>0.14791666666666667</v>
      </c>
      <c r="L76" s="32">
        <f>'PG&amp;E 2023-26_SH_UGWorkplan_Conf'!V76</f>
        <v>0</v>
      </c>
      <c r="M76" s="32">
        <f>'PG&amp;E 2023-26_SH_UGWorkplan_Conf'!W76</f>
        <v>0</v>
      </c>
      <c r="N76" s="32">
        <f>'PG&amp;E 2023-26_SH_UGWorkplan_Conf'!X76</f>
        <v>0</v>
      </c>
      <c r="O76" s="32">
        <f>'PG&amp;E 2023-26_SH_UGWorkplan_Conf'!Y76</f>
        <v>0</v>
      </c>
      <c r="P76" s="32">
        <f>'PG&amp;E 2023-26_SH_UGWorkplan_Conf'!AE76</f>
        <v>0</v>
      </c>
      <c r="Q76" s="32">
        <f>'PG&amp;E 2023-26_SH_UGWorkplan_Conf'!AF76</f>
        <v>0.14791666666666667</v>
      </c>
      <c r="R76" s="32">
        <f>'PG&amp;E 2023-26_SH_UGWorkplan_Conf'!AG76</f>
        <v>0</v>
      </c>
      <c r="S76" s="32">
        <f>'PG&amp;E 2023-26_SH_UGWorkplan_Conf'!AH76</f>
        <v>0.14791666666666667</v>
      </c>
      <c r="T76" s="32">
        <f>'PG&amp;E 2023-26_SH_UGWorkplan_Conf'!AI76</f>
        <v>0</v>
      </c>
      <c r="U76" s="32">
        <f>'PG&amp;E 2023-26_SH_UGWorkplan_Conf'!AJ76</f>
        <v>0</v>
      </c>
      <c r="V76" s="32">
        <f>'PG&amp;E 2023-26_SH_UGWorkplan_Conf'!AK76</f>
        <v>0</v>
      </c>
      <c r="W76" s="32">
        <f>'PG&amp;E 2023-26_SH_UGWorkplan_Conf'!AL76</f>
        <v>0</v>
      </c>
      <c r="X76" s="32">
        <f>'PG&amp;E 2023-26_SH_UGWorkplan_Conf'!AM76</f>
        <v>0</v>
      </c>
      <c r="Y76" s="32">
        <f>'PG&amp;E 2023-26_SH_UGWorkplan_Conf'!AN76</f>
        <v>0</v>
      </c>
      <c r="Z76" s="32">
        <f>'PG&amp;E 2023-26_SH_UGWorkplan_Conf'!AO76</f>
        <v>0</v>
      </c>
      <c r="AA76" s="32">
        <f>'PG&amp;E 2023-26_SH_UGWorkplan_Conf'!AP76</f>
        <v>0</v>
      </c>
      <c r="AB76" s="32">
        <f>'PG&amp;E 2023-26_SH_UGWorkplan_Conf'!AQ76</f>
        <v>0</v>
      </c>
      <c r="AC76" s="32">
        <f>'PG&amp;E 2023-26_SH_UGWorkplan_Conf'!AR76</f>
        <v>0</v>
      </c>
      <c r="AD76" s="32">
        <f>'PG&amp;E 2023-26_SH_UGWorkplan_Conf'!AS76</f>
        <v>0</v>
      </c>
      <c r="AE76" s="32">
        <f>'PG&amp;E 2023-26_SH_UGWorkplan_Conf'!AT76</f>
        <v>0</v>
      </c>
      <c r="AF76" s="1" t="str">
        <f>'PG&amp;E 2023-26_SH_UGWorkplan_Conf'!AU76</f>
        <v>SI</v>
      </c>
      <c r="AG76" s="1" t="str">
        <f>'PG&amp;E 2023-26_SH_UGWorkplan_Conf'!AV76</f>
        <v>Region 2 - North East</v>
      </c>
      <c r="AH76" s="1" t="str">
        <f>'PG&amp;E 2023-26_SH_UGWorkplan_Conf'!AW76</f>
        <v>Auburn</v>
      </c>
      <c r="AI76" s="1" t="str">
        <f>'PG&amp;E 2023-26_SH_UGWorkplan_Conf'!AX76</f>
        <v>Placer</v>
      </c>
      <c r="AJ76" s="1">
        <f>'PG&amp;E 2023-26_SH_UGWorkplan_Conf'!AY76</f>
        <v>38.893375396728516</v>
      </c>
      <c r="AK76" s="1">
        <f>'PG&amp;E 2023-26_SH_UGWorkplan_Conf'!AZ76</f>
        <v>-121.06771850585938</v>
      </c>
      <c r="AL76" s="1" t="str">
        <f>'PG&amp;E 2023-26_SH_UGWorkplan_Conf'!BA76</f>
        <v>WDRM v2</v>
      </c>
      <c r="AM76" s="1">
        <f>'PG&amp;E 2023-26_SH_UGWorkplan_Conf'!BB76</f>
        <v>0</v>
      </c>
      <c r="AN76" s="1">
        <f>'PG&amp;E 2023-26_SH_UGWorkplan_Conf'!BC76</f>
        <v>2980</v>
      </c>
      <c r="AO76" s="1">
        <f>'PG&amp;E 2023-26_SH_UGWorkplan_Conf'!BD76</f>
        <v>1.7600000000000001E-5</v>
      </c>
      <c r="AP76" s="1">
        <f>'PG&amp;E 2023-26_SH_UGWorkplan_Conf'!BE76</f>
        <v>0</v>
      </c>
      <c r="AQ76" s="1">
        <f>'PG&amp;E 2023-26_SH_UGWorkplan_Conf'!BF76</f>
        <v>2071</v>
      </c>
      <c r="AR76" s="1">
        <f>'PG&amp;E 2023-26_SH_UGWorkplan_Conf'!BH76</f>
        <v>5.0683850438233366E-4</v>
      </c>
      <c r="AS76" s="1" t="str">
        <f>'PG&amp;E 2023-26_SH_UGWorkplan_Conf'!BI76</f>
        <v>Tier 2</v>
      </c>
    </row>
    <row r="77" spans="1:45" x14ac:dyDescent="0.25">
      <c r="A77" s="1">
        <f>'PG&amp;E 2023-26_SH_UGWorkplan_Conf'!A77</f>
        <v>35396863</v>
      </c>
      <c r="B77" s="1" t="str">
        <f>'PG&amp;E 2023-26_SH_UGWorkplan_Conf'!B77</f>
        <v>CWSP - BRUNSWICK 110651486 PH 5.4</v>
      </c>
      <c r="C77" s="1" t="str">
        <f>'PG&amp;E 2023-26_SH_UGWorkplan_Conf'!H77</f>
        <v>Targeted UG</v>
      </c>
      <c r="D77" s="1" t="str">
        <f>'PG&amp;E 2023-26_SH_UGWorkplan_Conf'!I77</f>
        <v>3UG</v>
      </c>
      <c r="E77" s="1" t="str">
        <f>'PG&amp;E 2023-26_SH_UGWorkplan_Conf'!J77</f>
        <v>UNSE</v>
      </c>
      <c r="F77" s="1" t="str">
        <f>'PG&amp;E 2023-26_SH_UGWorkplan_Conf'!K77</f>
        <v>Scoping/Scoped</v>
      </c>
      <c r="G77" s="1" t="str">
        <f>'PG&amp;E 2023-26_SH_UGWorkplan_Conf'!L77</f>
        <v>Y</v>
      </c>
      <c r="H77" s="32">
        <f>'PG&amp;E 2023-26_SH_UGWorkplan_Conf'!N77</f>
        <v>0</v>
      </c>
      <c r="I77" s="32">
        <f>'PG&amp;E 2023-26_SH_UGWorkplan_Conf'!O77</f>
        <v>2.4870000000000001</v>
      </c>
      <c r="J77" s="32">
        <f>'PG&amp;E 2023-26_SH_UGWorkplan_Conf'!P77</f>
        <v>0</v>
      </c>
      <c r="K77" s="32">
        <f>'PG&amp;E 2023-26_SH_UGWorkplan_Conf'!Q77</f>
        <v>2.4870000000000001</v>
      </c>
      <c r="L77" s="32">
        <f>'PG&amp;E 2023-26_SH_UGWorkplan_Conf'!V77</f>
        <v>0</v>
      </c>
      <c r="M77" s="32">
        <f>'PG&amp;E 2023-26_SH_UGWorkplan_Conf'!W77</f>
        <v>0</v>
      </c>
      <c r="N77" s="32">
        <f>'PG&amp;E 2023-26_SH_UGWorkplan_Conf'!X77</f>
        <v>0</v>
      </c>
      <c r="O77" s="32">
        <f>'PG&amp;E 2023-26_SH_UGWorkplan_Conf'!Y77</f>
        <v>0</v>
      </c>
      <c r="P77" s="32">
        <f>'PG&amp;E 2023-26_SH_UGWorkplan_Conf'!AE77</f>
        <v>0</v>
      </c>
      <c r="Q77" s="32">
        <f>'PG&amp;E 2023-26_SH_UGWorkplan_Conf'!AF77</f>
        <v>0</v>
      </c>
      <c r="R77" s="32">
        <f>'PG&amp;E 2023-26_SH_UGWorkplan_Conf'!AG77</f>
        <v>0</v>
      </c>
      <c r="S77" s="32">
        <f>'PG&amp;E 2023-26_SH_UGWorkplan_Conf'!AH77</f>
        <v>0</v>
      </c>
      <c r="T77" s="32">
        <f>'PG&amp;E 2023-26_SH_UGWorkplan_Conf'!AI77</f>
        <v>0</v>
      </c>
      <c r="U77" s="32">
        <f>'PG&amp;E 2023-26_SH_UGWorkplan_Conf'!AJ77</f>
        <v>0</v>
      </c>
      <c r="V77" s="32">
        <f>'PG&amp;E 2023-26_SH_UGWorkplan_Conf'!AK77</f>
        <v>0</v>
      </c>
      <c r="W77" s="32">
        <f>'PG&amp;E 2023-26_SH_UGWorkplan_Conf'!AL77</f>
        <v>0</v>
      </c>
      <c r="X77" s="32">
        <f>'PG&amp;E 2023-26_SH_UGWorkplan_Conf'!AM77</f>
        <v>0</v>
      </c>
      <c r="Y77" s="32">
        <f>'PG&amp;E 2023-26_SH_UGWorkplan_Conf'!AN77</f>
        <v>2.4870000000000001</v>
      </c>
      <c r="Z77" s="32">
        <f>'PG&amp;E 2023-26_SH_UGWorkplan_Conf'!AO77</f>
        <v>0</v>
      </c>
      <c r="AA77" s="32">
        <f>'PG&amp;E 2023-26_SH_UGWorkplan_Conf'!AP77</f>
        <v>2.4870000000000001</v>
      </c>
      <c r="AB77" s="32">
        <f>'PG&amp;E 2023-26_SH_UGWorkplan_Conf'!AQ77</f>
        <v>0</v>
      </c>
      <c r="AC77" s="32">
        <f>'PG&amp;E 2023-26_SH_UGWorkplan_Conf'!AR77</f>
        <v>0</v>
      </c>
      <c r="AD77" s="32">
        <f>'PG&amp;E 2023-26_SH_UGWorkplan_Conf'!AS77</f>
        <v>0</v>
      </c>
      <c r="AE77" s="32">
        <f>'PG&amp;E 2023-26_SH_UGWorkplan_Conf'!AT77</f>
        <v>0</v>
      </c>
      <c r="AF77" s="1" t="str">
        <f>'PG&amp;E 2023-26_SH_UGWorkplan_Conf'!AU77</f>
        <v>SI</v>
      </c>
      <c r="AG77" s="1" t="str">
        <f>'PG&amp;E 2023-26_SH_UGWorkplan_Conf'!AV77</f>
        <v>Region 2 - North East</v>
      </c>
      <c r="AH77" s="1" t="str">
        <f>'PG&amp;E 2023-26_SH_UGWorkplan_Conf'!AW77</f>
        <v>Grass Valley</v>
      </c>
      <c r="AI77" s="1" t="str">
        <f>'PG&amp;E 2023-26_SH_UGWorkplan_Conf'!AX77</f>
        <v>Nevada</v>
      </c>
      <c r="AJ77" s="1">
        <f>'PG&amp;E 2023-26_SH_UGWorkplan_Conf'!AY77</f>
        <v>39.177900985100003</v>
      </c>
      <c r="AK77" s="1">
        <f>'PG&amp;E 2023-26_SH_UGWorkplan_Conf'!AZ77</f>
        <v>-120.9564498748</v>
      </c>
      <c r="AL77" s="1" t="str">
        <f>'PG&amp;E 2023-26_SH_UGWorkplan_Conf'!BA77</f>
        <v>WDRM v3</v>
      </c>
      <c r="AM77" s="1">
        <f>'PG&amp;E 2023-26_SH_UGWorkplan_Conf'!BB77</f>
        <v>0</v>
      </c>
      <c r="AN77" s="1">
        <f>'PG&amp;E 2023-26_SH_UGWorkplan_Conf'!BC77</f>
        <v>1788</v>
      </c>
      <c r="AO77" s="1">
        <f>'PG&amp;E 2023-26_SH_UGWorkplan_Conf'!BD77</f>
        <v>1.4796953999999999E-2</v>
      </c>
      <c r="AP77" s="1">
        <f>'PG&amp;E 2023-26_SH_UGWorkplan_Conf'!BE77</f>
        <v>0</v>
      </c>
      <c r="AQ77" s="1">
        <f>'PG&amp;E 2023-26_SH_UGWorkplan_Conf'!BF77</f>
        <v>315</v>
      </c>
      <c r="AR77" s="1">
        <f>'PG&amp;E 2023-26_SH_UGWorkplan_Conf'!BH77</f>
        <v>8.8798819775493098E-3</v>
      </c>
      <c r="AS77" s="1" t="str">
        <f>'PG&amp;E 2023-26_SH_UGWorkplan_Conf'!BI77</f>
        <v>Tier 3</v>
      </c>
    </row>
    <row r="78" spans="1:45" x14ac:dyDescent="0.25">
      <c r="A78" s="1">
        <f>'PG&amp;E 2023-26_SH_UGWorkplan_Conf'!A78</f>
        <v>35396862</v>
      </c>
      <c r="B78" s="1" t="str">
        <f>'PG&amp;E 2023-26_SH_UGWorkplan_Conf'!B78</f>
        <v>CWSP - BRUNSWICK 110651486 PH 5.3</v>
      </c>
      <c r="C78" s="1" t="str">
        <f>'PG&amp;E 2023-26_SH_UGWorkplan_Conf'!H78</f>
        <v>Targeted UG</v>
      </c>
      <c r="D78" s="1" t="str">
        <f>'PG&amp;E 2023-26_SH_UGWorkplan_Conf'!I78</f>
        <v>3UG</v>
      </c>
      <c r="E78" s="1" t="str">
        <f>'PG&amp;E 2023-26_SH_UGWorkplan_Conf'!J78</f>
        <v>ESTS</v>
      </c>
      <c r="F78" s="1" t="str">
        <f>'PG&amp;E 2023-26_SH_UGWorkplan_Conf'!K78</f>
        <v>Estimating</v>
      </c>
      <c r="G78" s="1" t="str">
        <f>'PG&amp;E 2023-26_SH_UGWorkplan_Conf'!L78</f>
        <v>Y</v>
      </c>
      <c r="H78" s="32">
        <f>'PG&amp;E 2023-26_SH_UGWorkplan_Conf'!N78</f>
        <v>0</v>
      </c>
      <c r="I78" s="32">
        <f>'PG&amp;E 2023-26_SH_UGWorkplan_Conf'!O78</f>
        <v>1.798</v>
      </c>
      <c r="J78" s="32">
        <f>'PG&amp;E 2023-26_SH_UGWorkplan_Conf'!P78</f>
        <v>0</v>
      </c>
      <c r="K78" s="32">
        <f>'PG&amp;E 2023-26_SH_UGWorkplan_Conf'!Q78</f>
        <v>1.798</v>
      </c>
      <c r="L78" s="32">
        <f>'PG&amp;E 2023-26_SH_UGWorkplan_Conf'!V78</f>
        <v>0</v>
      </c>
      <c r="M78" s="32">
        <f>'PG&amp;E 2023-26_SH_UGWorkplan_Conf'!W78</f>
        <v>0</v>
      </c>
      <c r="N78" s="32">
        <f>'PG&amp;E 2023-26_SH_UGWorkplan_Conf'!X78</f>
        <v>0</v>
      </c>
      <c r="O78" s="32">
        <f>'PG&amp;E 2023-26_SH_UGWorkplan_Conf'!Y78</f>
        <v>0</v>
      </c>
      <c r="P78" s="32">
        <f>'PG&amp;E 2023-26_SH_UGWorkplan_Conf'!AE78</f>
        <v>0</v>
      </c>
      <c r="Q78" s="32">
        <f>'PG&amp;E 2023-26_SH_UGWorkplan_Conf'!AF78</f>
        <v>0</v>
      </c>
      <c r="R78" s="32">
        <f>'PG&amp;E 2023-26_SH_UGWorkplan_Conf'!AG78</f>
        <v>0</v>
      </c>
      <c r="S78" s="32">
        <f>'PG&amp;E 2023-26_SH_UGWorkplan_Conf'!AH78</f>
        <v>0</v>
      </c>
      <c r="T78" s="32">
        <f>'PG&amp;E 2023-26_SH_UGWorkplan_Conf'!AI78</f>
        <v>0</v>
      </c>
      <c r="U78" s="32">
        <f>'PG&amp;E 2023-26_SH_UGWorkplan_Conf'!AJ78</f>
        <v>0</v>
      </c>
      <c r="V78" s="32">
        <f>'PG&amp;E 2023-26_SH_UGWorkplan_Conf'!AK78</f>
        <v>0</v>
      </c>
      <c r="W78" s="32">
        <f>'PG&amp;E 2023-26_SH_UGWorkplan_Conf'!AL78</f>
        <v>0</v>
      </c>
      <c r="X78" s="32">
        <f>'PG&amp;E 2023-26_SH_UGWorkplan_Conf'!AM78</f>
        <v>0</v>
      </c>
      <c r="Y78" s="32">
        <f>'PG&amp;E 2023-26_SH_UGWorkplan_Conf'!AN78</f>
        <v>1.798</v>
      </c>
      <c r="Z78" s="32">
        <f>'PG&amp;E 2023-26_SH_UGWorkplan_Conf'!AO78</f>
        <v>0</v>
      </c>
      <c r="AA78" s="32">
        <f>'PG&amp;E 2023-26_SH_UGWorkplan_Conf'!AP78</f>
        <v>1.798</v>
      </c>
      <c r="AB78" s="32">
        <f>'PG&amp;E 2023-26_SH_UGWorkplan_Conf'!AQ78</f>
        <v>0</v>
      </c>
      <c r="AC78" s="32">
        <f>'PG&amp;E 2023-26_SH_UGWorkplan_Conf'!AR78</f>
        <v>0</v>
      </c>
      <c r="AD78" s="32">
        <f>'PG&amp;E 2023-26_SH_UGWorkplan_Conf'!AS78</f>
        <v>0</v>
      </c>
      <c r="AE78" s="32">
        <f>'PG&amp;E 2023-26_SH_UGWorkplan_Conf'!AT78</f>
        <v>0</v>
      </c>
      <c r="AF78" s="1" t="str">
        <f>'PG&amp;E 2023-26_SH_UGWorkplan_Conf'!AU78</f>
        <v>SI</v>
      </c>
      <c r="AG78" s="1" t="str">
        <f>'PG&amp;E 2023-26_SH_UGWorkplan_Conf'!AV78</f>
        <v>Region 2 - North East</v>
      </c>
      <c r="AH78" s="1" t="str">
        <f>'PG&amp;E 2023-26_SH_UGWorkplan_Conf'!AW78</f>
        <v>Grass Valley</v>
      </c>
      <c r="AI78" s="1" t="str">
        <f>'PG&amp;E 2023-26_SH_UGWorkplan_Conf'!AX78</f>
        <v>Nevada</v>
      </c>
      <c r="AJ78" s="1">
        <f>'PG&amp;E 2023-26_SH_UGWorkplan_Conf'!AY78</f>
        <v>39.187959000799999</v>
      </c>
      <c r="AK78" s="1">
        <f>'PG&amp;E 2023-26_SH_UGWorkplan_Conf'!AZ78</f>
        <v>-120.9590189601</v>
      </c>
      <c r="AL78" s="1" t="str">
        <f>'PG&amp;E 2023-26_SH_UGWorkplan_Conf'!BA78</f>
        <v>WDRM v3</v>
      </c>
      <c r="AM78" s="1">
        <f>'PG&amp;E 2023-26_SH_UGWorkplan_Conf'!BB78</f>
        <v>0</v>
      </c>
      <c r="AN78" s="1">
        <f>'PG&amp;E 2023-26_SH_UGWorkplan_Conf'!BC78</f>
        <v>1788</v>
      </c>
      <c r="AO78" s="1">
        <f>'PG&amp;E 2023-26_SH_UGWorkplan_Conf'!BD78</f>
        <v>1.4796953999999999E-2</v>
      </c>
      <c r="AP78" s="1">
        <f>'PG&amp;E 2023-26_SH_UGWorkplan_Conf'!BE78</f>
        <v>0</v>
      </c>
      <c r="AQ78" s="1">
        <f>'PG&amp;E 2023-26_SH_UGWorkplan_Conf'!BF78</f>
        <v>315</v>
      </c>
      <c r="AR78" s="1">
        <f>'PG&amp;E 2023-26_SH_UGWorkplan_Conf'!BH78</f>
        <v>8.8798819775493098E-3</v>
      </c>
      <c r="AS78" s="1" t="str">
        <f>'PG&amp;E 2023-26_SH_UGWorkplan_Conf'!BI78</f>
        <v>Tier 3</v>
      </c>
    </row>
    <row r="79" spans="1:45" x14ac:dyDescent="0.25">
      <c r="A79" s="1">
        <f>'PG&amp;E 2023-26_SH_UGWorkplan_Conf'!A79</f>
        <v>35396861</v>
      </c>
      <c r="B79" s="1" t="str">
        <f>'PG&amp;E 2023-26_SH_UGWorkplan_Conf'!B79</f>
        <v>CWSP - BRUNSWICK 110651486 PH 5.2</v>
      </c>
      <c r="C79" s="1" t="str">
        <f>'PG&amp;E 2023-26_SH_UGWorkplan_Conf'!H79</f>
        <v>Targeted UG</v>
      </c>
      <c r="D79" s="1" t="str">
        <f>'PG&amp;E 2023-26_SH_UGWorkplan_Conf'!I79</f>
        <v>3UG</v>
      </c>
      <c r="E79" s="1" t="str">
        <f>'PG&amp;E 2023-26_SH_UGWorkplan_Conf'!J79</f>
        <v>UNSE</v>
      </c>
      <c r="F79" s="1" t="str">
        <f>'PG&amp;E 2023-26_SH_UGWorkplan_Conf'!K79</f>
        <v>Scoping/Scoped</v>
      </c>
      <c r="G79" s="1" t="str">
        <f>'PG&amp;E 2023-26_SH_UGWorkplan_Conf'!L79</f>
        <v>Y</v>
      </c>
      <c r="H79" s="32">
        <f>'PG&amp;E 2023-26_SH_UGWorkplan_Conf'!N79</f>
        <v>0</v>
      </c>
      <c r="I79" s="32">
        <f>'PG&amp;E 2023-26_SH_UGWorkplan_Conf'!O79</f>
        <v>2.1339999999999999</v>
      </c>
      <c r="J79" s="32">
        <f>'PG&amp;E 2023-26_SH_UGWorkplan_Conf'!P79</f>
        <v>0</v>
      </c>
      <c r="K79" s="32">
        <f>'PG&amp;E 2023-26_SH_UGWorkplan_Conf'!Q79</f>
        <v>2.1339999999999999</v>
      </c>
      <c r="L79" s="32">
        <f>'PG&amp;E 2023-26_SH_UGWorkplan_Conf'!V79</f>
        <v>0</v>
      </c>
      <c r="M79" s="32">
        <f>'PG&amp;E 2023-26_SH_UGWorkplan_Conf'!W79</f>
        <v>0</v>
      </c>
      <c r="N79" s="32">
        <f>'PG&amp;E 2023-26_SH_UGWorkplan_Conf'!X79</f>
        <v>0</v>
      </c>
      <c r="O79" s="32">
        <f>'PG&amp;E 2023-26_SH_UGWorkplan_Conf'!Y79</f>
        <v>0</v>
      </c>
      <c r="P79" s="32">
        <f>'PG&amp;E 2023-26_SH_UGWorkplan_Conf'!AE79</f>
        <v>0</v>
      </c>
      <c r="Q79" s="32">
        <f>'PG&amp;E 2023-26_SH_UGWorkplan_Conf'!AF79</f>
        <v>0</v>
      </c>
      <c r="R79" s="32">
        <f>'PG&amp;E 2023-26_SH_UGWorkplan_Conf'!AG79</f>
        <v>0</v>
      </c>
      <c r="S79" s="32">
        <f>'PG&amp;E 2023-26_SH_UGWorkplan_Conf'!AH79</f>
        <v>0</v>
      </c>
      <c r="T79" s="32">
        <f>'PG&amp;E 2023-26_SH_UGWorkplan_Conf'!AI79</f>
        <v>0</v>
      </c>
      <c r="U79" s="32">
        <f>'PG&amp;E 2023-26_SH_UGWorkplan_Conf'!AJ79</f>
        <v>0</v>
      </c>
      <c r="V79" s="32">
        <f>'PG&amp;E 2023-26_SH_UGWorkplan_Conf'!AK79</f>
        <v>0</v>
      </c>
      <c r="W79" s="32">
        <f>'PG&amp;E 2023-26_SH_UGWorkplan_Conf'!AL79</f>
        <v>0</v>
      </c>
      <c r="X79" s="32">
        <f>'PG&amp;E 2023-26_SH_UGWorkplan_Conf'!AM79</f>
        <v>0</v>
      </c>
      <c r="Y79" s="32">
        <f>'PG&amp;E 2023-26_SH_UGWorkplan_Conf'!AN79</f>
        <v>2.1339999999999999</v>
      </c>
      <c r="Z79" s="32">
        <f>'PG&amp;E 2023-26_SH_UGWorkplan_Conf'!AO79</f>
        <v>0</v>
      </c>
      <c r="AA79" s="32">
        <f>'PG&amp;E 2023-26_SH_UGWorkplan_Conf'!AP79</f>
        <v>2.1339999999999999</v>
      </c>
      <c r="AB79" s="32">
        <f>'PG&amp;E 2023-26_SH_UGWorkplan_Conf'!AQ79</f>
        <v>0</v>
      </c>
      <c r="AC79" s="32">
        <f>'PG&amp;E 2023-26_SH_UGWorkplan_Conf'!AR79</f>
        <v>0</v>
      </c>
      <c r="AD79" s="32">
        <f>'PG&amp;E 2023-26_SH_UGWorkplan_Conf'!AS79</f>
        <v>0</v>
      </c>
      <c r="AE79" s="32">
        <f>'PG&amp;E 2023-26_SH_UGWorkplan_Conf'!AT79</f>
        <v>0</v>
      </c>
      <c r="AF79" s="1" t="str">
        <f>'PG&amp;E 2023-26_SH_UGWorkplan_Conf'!AU79</f>
        <v>SI</v>
      </c>
      <c r="AG79" s="1" t="str">
        <f>'PG&amp;E 2023-26_SH_UGWorkplan_Conf'!AV79</f>
        <v>Region 2 - North East</v>
      </c>
      <c r="AH79" s="1" t="str">
        <f>'PG&amp;E 2023-26_SH_UGWorkplan_Conf'!AW79</f>
        <v>Grass Valley</v>
      </c>
      <c r="AI79" s="1" t="str">
        <f>'PG&amp;E 2023-26_SH_UGWorkplan_Conf'!AX79</f>
        <v>Nevada</v>
      </c>
      <c r="AJ79" s="1">
        <f>'PG&amp;E 2023-26_SH_UGWorkplan_Conf'!AY79</f>
        <v>39.188113192300001</v>
      </c>
      <c r="AK79" s="1">
        <f>'PG&amp;E 2023-26_SH_UGWorkplan_Conf'!AZ79</f>
        <v>-120.9473558541</v>
      </c>
      <c r="AL79" s="1" t="str">
        <f>'PG&amp;E 2023-26_SH_UGWorkplan_Conf'!BA79</f>
        <v>WDRM v3</v>
      </c>
      <c r="AM79" s="1">
        <f>'PG&amp;E 2023-26_SH_UGWorkplan_Conf'!BB79</f>
        <v>0</v>
      </c>
      <c r="AN79" s="1">
        <f>'PG&amp;E 2023-26_SH_UGWorkplan_Conf'!BC79</f>
        <v>1788</v>
      </c>
      <c r="AO79" s="1">
        <f>'PG&amp;E 2023-26_SH_UGWorkplan_Conf'!BD79</f>
        <v>1.4796953999999999E-2</v>
      </c>
      <c r="AP79" s="1">
        <f>'PG&amp;E 2023-26_SH_UGWorkplan_Conf'!BE79</f>
        <v>0</v>
      </c>
      <c r="AQ79" s="1">
        <f>'PG&amp;E 2023-26_SH_UGWorkplan_Conf'!BF79</f>
        <v>315</v>
      </c>
      <c r="AR79" s="1">
        <f>'PG&amp;E 2023-26_SH_UGWorkplan_Conf'!BH79</f>
        <v>8.8798819775493098E-3</v>
      </c>
      <c r="AS79" s="1" t="str">
        <f>'PG&amp;E 2023-26_SH_UGWorkplan_Conf'!BI79</f>
        <v>Tier 3</v>
      </c>
    </row>
    <row r="80" spans="1:45" x14ac:dyDescent="0.25">
      <c r="A80" s="1">
        <f>'PG&amp;E 2023-26_SH_UGWorkplan_Conf'!A80</f>
        <v>35396860</v>
      </c>
      <c r="B80" s="1" t="str">
        <f>'PG&amp;E 2023-26_SH_UGWorkplan_Conf'!B80</f>
        <v>CWSP - BRUNSWICK 110651486 PH 2.4</v>
      </c>
      <c r="C80" s="1" t="str">
        <f>'PG&amp;E 2023-26_SH_UGWorkplan_Conf'!H80</f>
        <v>Targeted UG</v>
      </c>
      <c r="D80" s="1" t="str">
        <f>'PG&amp;E 2023-26_SH_UGWorkplan_Conf'!I80</f>
        <v>3UG</v>
      </c>
      <c r="E80" s="1" t="str">
        <f>'PG&amp;E 2023-26_SH_UGWorkplan_Conf'!J80</f>
        <v>UNSE</v>
      </c>
      <c r="F80" s="1" t="str">
        <f>'PG&amp;E 2023-26_SH_UGWorkplan_Conf'!K80</f>
        <v>Scoping/Scoped</v>
      </c>
      <c r="G80" s="1" t="str">
        <f>'PG&amp;E 2023-26_SH_UGWorkplan_Conf'!L80</f>
        <v>Y</v>
      </c>
      <c r="H80" s="32">
        <f>'PG&amp;E 2023-26_SH_UGWorkplan_Conf'!N80</f>
        <v>0</v>
      </c>
      <c r="I80" s="32">
        <f>'PG&amp;E 2023-26_SH_UGWorkplan_Conf'!O80</f>
        <v>2.6</v>
      </c>
      <c r="J80" s="32">
        <f>'PG&amp;E 2023-26_SH_UGWorkplan_Conf'!P80</f>
        <v>0</v>
      </c>
      <c r="K80" s="32">
        <f>'PG&amp;E 2023-26_SH_UGWorkplan_Conf'!Q80</f>
        <v>2.6</v>
      </c>
      <c r="L80" s="32">
        <f>'PG&amp;E 2023-26_SH_UGWorkplan_Conf'!V80</f>
        <v>0</v>
      </c>
      <c r="M80" s="32">
        <f>'PG&amp;E 2023-26_SH_UGWorkplan_Conf'!W80</f>
        <v>0</v>
      </c>
      <c r="N80" s="32">
        <f>'PG&amp;E 2023-26_SH_UGWorkplan_Conf'!X80</f>
        <v>0</v>
      </c>
      <c r="O80" s="32">
        <f>'PG&amp;E 2023-26_SH_UGWorkplan_Conf'!Y80</f>
        <v>0</v>
      </c>
      <c r="P80" s="32">
        <f>'PG&amp;E 2023-26_SH_UGWorkplan_Conf'!AE80</f>
        <v>0</v>
      </c>
      <c r="Q80" s="32">
        <f>'PG&amp;E 2023-26_SH_UGWorkplan_Conf'!AF80</f>
        <v>0</v>
      </c>
      <c r="R80" s="32">
        <f>'PG&amp;E 2023-26_SH_UGWorkplan_Conf'!AG80</f>
        <v>0</v>
      </c>
      <c r="S80" s="32">
        <f>'PG&amp;E 2023-26_SH_UGWorkplan_Conf'!AH80</f>
        <v>0</v>
      </c>
      <c r="T80" s="32">
        <f>'PG&amp;E 2023-26_SH_UGWorkplan_Conf'!AI80</f>
        <v>0</v>
      </c>
      <c r="U80" s="32">
        <f>'PG&amp;E 2023-26_SH_UGWorkplan_Conf'!AJ80</f>
        <v>2.6</v>
      </c>
      <c r="V80" s="32">
        <f>'PG&amp;E 2023-26_SH_UGWorkplan_Conf'!AK80</f>
        <v>0</v>
      </c>
      <c r="W80" s="32">
        <f>'PG&amp;E 2023-26_SH_UGWorkplan_Conf'!AL80</f>
        <v>2.6</v>
      </c>
      <c r="X80" s="32">
        <f>'PG&amp;E 2023-26_SH_UGWorkplan_Conf'!AM80</f>
        <v>0</v>
      </c>
      <c r="Y80" s="32">
        <f>'PG&amp;E 2023-26_SH_UGWorkplan_Conf'!AN80</f>
        <v>0</v>
      </c>
      <c r="Z80" s="32">
        <f>'PG&amp;E 2023-26_SH_UGWorkplan_Conf'!AO80</f>
        <v>0</v>
      </c>
      <c r="AA80" s="32">
        <f>'PG&amp;E 2023-26_SH_UGWorkplan_Conf'!AP80</f>
        <v>0</v>
      </c>
      <c r="AB80" s="32">
        <f>'PG&amp;E 2023-26_SH_UGWorkplan_Conf'!AQ80</f>
        <v>0</v>
      </c>
      <c r="AC80" s="32">
        <f>'PG&amp;E 2023-26_SH_UGWorkplan_Conf'!AR80</f>
        <v>0</v>
      </c>
      <c r="AD80" s="32">
        <f>'PG&amp;E 2023-26_SH_UGWorkplan_Conf'!AS80</f>
        <v>0</v>
      </c>
      <c r="AE80" s="32">
        <f>'PG&amp;E 2023-26_SH_UGWorkplan_Conf'!AT80</f>
        <v>0</v>
      </c>
      <c r="AF80" s="1" t="str">
        <f>'PG&amp;E 2023-26_SH_UGWorkplan_Conf'!AU80</f>
        <v>SI</v>
      </c>
      <c r="AG80" s="1" t="str">
        <f>'PG&amp;E 2023-26_SH_UGWorkplan_Conf'!AV80</f>
        <v>Region 2 - North East</v>
      </c>
      <c r="AH80" s="1" t="str">
        <f>'PG&amp;E 2023-26_SH_UGWorkplan_Conf'!AW80</f>
        <v>Grass Valley</v>
      </c>
      <c r="AI80" s="1" t="str">
        <f>'PG&amp;E 2023-26_SH_UGWorkplan_Conf'!AX80</f>
        <v>Nevada</v>
      </c>
      <c r="AJ80" s="1">
        <f>'PG&amp;E 2023-26_SH_UGWorkplan_Conf'!AY80</f>
        <v>39.185667089500001</v>
      </c>
      <c r="AK80" s="1">
        <f>'PG&amp;E 2023-26_SH_UGWorkplan_Conf'!AZ80</f>
        <v>-120.9734914542</v>
      </c>
      <c r="AL80" s="1" t="str">
        <f>'PG&amp;E 2023-26_SH_UGWorkplan_Conf'!BA80</f>
        <v>WDRM v3</v>
      </c>
      <c r="AM80" s="1">
        <f>'PG&amp;E 2023-26_SH_UGWorkplan_Conf'!BB80</f>
        <v>0</v>
      </c>
      <c r="AN80" s="1">
        <f>'PG&amp;E 2023-26_SH_UGWorkplan_Conf'!BC80</f>
        <v>1788</v>
      </c>
      <c r="AO80" s="1">
        <f>'PG&amp;E 2023-26_SH_UGWorkplan_Conf'!BD80</f>
        <v>1.4796953999999999E-2</v>
      </c>
      <c r="AP80" s="1">
        <f>'PG&amp;E 2023-26_SH_UGWorkplan_Conf'!BE80</f>
        <v>0</v>
      </c>
      <c r="AQ80" s="1">
        <f>'PG&amp;E 2023-26_SH_UGWorkplan_Conf'!BF80</f>
        <v>315</v>
      </c>
      <c r="AR80" s="1">
        <f>'PG&amp;E 2023-26_SH_UGWorkplan_Conf'!BH80</f>
        <v>8.8798819775493098E-3</v>
      </c>
      <c r="AS80" s="1" t="str">
        <f>'PG&amp;E 2023-26_SH_UGWorkplan_Conf'!BI80</f>
        <v>Tier 3</v>
      </c>
    </row>
    <row r="81" spans="1:45" x14ac:dyDescent="0.25">
      <c r="A81" s="1">
        <f>'PG&amp;E 2023-26_SH_UGWorkplan_Conf'!A81</f>
        <v>35396779</v>
      </c>
      <c r="B81" s="1" t="str">
        <f>'PG&amp;E 2023-26_SH_UGWorkplan_Conf'!B81</f>
        <v>CWSP - BRUNSWICK 110651486 PH 2.3</v>
      </c>
      <c r="C81" s="1" t="str">
        <f>'PG&amp;E 2023-26_SH_UGWorkplan_Conf'!H81</f>
        <v>Targeted UG</v>
      </c>
      <c r="D81" s="1" t="str">
        <f>'PG&amp;E 2023-26_SH_UGWorkplan_Conf'!I81</f>
        <v>3UG</v>
      </c>
      <c r="E81" s="1" t="str">
        <f>'PG&amp;E 2023-26_SH_UGWorkplan_Conf'!J81</f>
        <v>UNSE</v>
      </c>
      <c r="F81" s="1" t="str">
        <f>'PG&amp;E 2023-26_SH_UGWorkplan_Conf'!K81</f>
        <v>Scoping/Scoped</v>
      </c>
      <c r="G81" s="1" t="str">
        <f>'PG&amp;E 2023-26_SH_UGWorkplan_Conf'!L81</f>
        <v>Y</v>
      </c>
      <c r="H81" s="32">
        <f>'PG&amp;E 2023-26_SH_UGWorkplan_Conf'!N81</f>
        <v>0</v>
      </c>
      <c r="I81" s="32">
        <f>'PG&amp;E 2023-26_SH_UGWorkplan_Conf'!O81</f>
        <v>2.010037878787879</v>
      </c>
      <c r="J81" s="32">
        <f>'PG&amp;E 2023-26_SH_UGWorkplan_Conf'!P81</f>
        <v>0</v>
      </c>
      <c r="K81" s="32">
        <f>'PG&amp;E 2023-26_SH_UGWorkplan_Conf'!Q81</f>
        <v>2.010037878787879</v>
      </c>
      <c r="L81" s="32">
        <f>'PG&amp;E 2023-26_SH_UGWorkplan_Conf'!V81</f>
        <v>0</v>
      </c>
      <c r="M81" s="32">
        <f>'PG&amp;E 2023-26_SH_UGWorkplan_Conf'!W81</f>
        <v>0</v>
      </c>
      <c r="N81" s="32">
        <f>'PG&amp;E 2023-26_SH_UGWorkplan_Conf'!X81</f>
        <v>0</v>
      </c>
      <c r="O81" s="32">
        <f>'PG&amp;E 2023-26_SH_UGWorkplan_Conf'!Y81</f>
        <v>0</v>
      </c>
      <c r="P81" s="32">
        <f>'PG&amp;E 2023-26_SH_UGWorkplan_Conf'!AE81</f>
        <v>0</v>
      </c>
      <c r="Q81" s="32">
        <f>'PG&amp;E 2023-26_SH_UGWorkplan_Conf'!AF81</f>
        <v>0</v>
      </c>
      <c r="R81" s="32">
        <f>'PG&amp;E 2023-26_SH_UGWorkplan_Conf'!AG81</f>
        <v>0</v>
      </c>
      <c r="S81" s="32">
        <f>'PG&amp;E 2023-26_SH_UGWorkplan_Conf'!AH81</f>
        <v>0</v>
      </c>
      <c r="T81" s="32">
        <f>'PG&amp;E 2023-26_SH_UGWorkplan_Conf'!AI81</f>
        <v>0</v>
      </c>
      <c r="U81" s="32">
        <f>'PG&amp;E 2023-26_SH_UGWorkplan_Conf'!AJ81</f>
        <v>2.010037878787879</v>
      </c>
      <c r="V81" s="32">
        <f>'PG&amp;E 2023-26_SH_UGWorkplan_Conf'!AK81</f>
        <v>0</v>
      </c>
      <c r="W81" s="32">
        <f>'PG&amp;E 2023-26_SH_UGWorkplan_Conf'!AL81</f>
        <v>2.010037878787879</v>
      </c>
      <c r="X81" s="32">
        <f>'PG&amp;E 2023-26_SH_UGWorkplan_Conf'!AM81</f>
        <v>0</v>
      </c>
      <c r="Y81" s="32">
        <f>'PG&amp;E 2023-26_SH_UGWorkplan_Conf'!AN81</f>
        <v>0</v>
      </c>
      <c r="Z81" s="32">
        <f>'PG&amp;E 2023-26_SH_UGWorkplan_Conf'!AO81</f>
        <v>0</v>
      </c>
      <c r="AA81" s="32">
        <f>'PG&amp;E 2023-26_SH_UGWorkplan_Conf'!AP81</f>
        <v>0</v>
      </c>
      <c r="AB81" s="32">
        <f>'PG&amp;E 2023-26_SH_UGWorkplan_Conf'!AQ81</f>
        <v>0</v>
      </c>
      <c r="AC81" s="32">
        <f>'PG&amp;E 2023-26_SH_UGWorkplan_Conf'!AR81</f>
        <v>0</v>
      </c>
      <c r="AD81" s="32">
        <f>'PG&amp;E 2023-26_SH_UGWorkplan_Conf'!AS81</f>
        <v>0</v>
      </c>
      <c r="AE81" s="32">
        <f>'PG&amp;E 2023-26_SH_UGWorkplan_Conf'!AT81</f>
        <v>0</v>
      </c>
      <c r="AF81" s="1" t="str">
        <f>'PG&amp;E 2023-26_SH_UGWorkplan_Conf'!AU81</f>
        <v>SI</v>
      </c>
      <c r="AG81" s="1" t="str">
        <f>'PG&amp;E 2023-26_SH_UGWorkplan_Conf'!AV81</f>
        <v>Region 2 - North East</v>
      </c>
      <c r="AH81" s="1" t="str">
        <f>'PG&amp;E 2023-26_SH_UGWorkplan_Conf'!AW81</f>
        <v>Grass Valley</v>
      </c>
      <c r="AI81" s="1" t="str">
        <f>'PG&amp;E 2023-26_SH_UGWorkplan_Conf'!AX81</f>
        <v>Nevada</v>
      </c>
      <c r="AJ81" s="1">
        <f>'PG&amp;E 2023-26_SH_UGWorkplan_Conf'!AY81</f>
        <v>39.190200085499995</v>
      </c>
      <c r="AK81" s="1">
        <f>'PG&amp;E 2023-26_SH_UGWorkplan_Conf'!AZ81</f>
        <v>-120.9766583359</v>
      </c>
      <c r="AL81" s="1" t="str">
        <f>'PG&amp;E 2023-26_SH_UGWorkplan_Conf'!BA81</f>
        <v>WDRM v3</v>
      </c>
      <c r="AM81" s="1">
        <f>'PG&amp;E 2023-26_SH_UGWorkplan_Conf'!BB81</f>
        <v>0</v>
      </c>
      <c r="AN81" s="1">
        <f>'PG&amp;E 2023-26_SH_UGWorkplan_Conf'!BC81</f>
        <v>1788</v>
      </c>
      <c r="AO81" s="1">
        <f>'PG&amp;E 2023-26_SH_UGWorkplan_Conf'!BD81</f>
        <v>1.4796953999999999E-2</v>
      </c>
      <c r="AP81" s="1">
        <f>'PG&amp;E 2023-26_SH_UGWorkplan_Conf'!BE81</f>
        <v>0</v>
      </c>
      <c r="AQ81" s="1">
        <f>'PG&amp;E 2023-26_SH_UGWorkplan_Conf'!BF81</f>
        <v>315</v>
      </c>
      <c r="AR81" s="1">
        <f>'PG&amp;E 2023-26_SH_UGWorkplan_Conf'!BH81</f>
        <v>8.8798819775493098E-3</v>
      </c>
      <c r="AS81" s="1" t="str">
        <f>'PG&amp;E 2023-26_SH_UGWorkplan_Conf'!BI81</f>
        <v>Tier 3</v>
      </c>
    </row>
    <row r="82" spans="1:45" x14ac:dyDescent="0.25">
      <c r="A82" s="1">
        <f>'PG&amp;E 2023-26_SH_UGWorkplan_Conf'!A82</f>
        <v>35396778</v>
      </c>
      <c r="B82" s="1" t="str">
        <f>'PG&amp;E 2023-26_SH_UGWorkplan_Conf'!B82</f>
        <v>CWSP - BRUNSWICK 110651486 PH 2.2</v>
      </c>
      <c r="C82" s="1" t="str">
        <f>'PG&amp;E 2023-26_SH_UGWorkplan_Conf'!H82</f>
        <v>Targeted UG</v>
      </c>
      <c r="D82" s="1" t="str">
        <f>'PG&amp;E 2023-26_SH_UGWorkplan_Conf'!I82</f>
        <v>3UG</v>
      </c>
      <c r="E82" s="1" t="str">
        <f>'PG&amp;E 2023-26_SH_UGWorkplan_Conf'!J82</f>
        <v>UNSE</v>
      </c>
      <c r="F82" s="1" t="str">
        <f>'PG&amp;E 2023-26_SH_UGWorkplan_Conf'!K82</f>
        <v>Scoping/Scoped</v>
      </c>
      <c r="G82" s="1" t="str">
        <f>'PG&amp;E 2023-26_SH_UGWorkplan_Conf'!L82</f>
        <v>Y</v>
      </c>
      <c r="H82" s="32">
        <f>'PG&amp;E 2023-26_SH_UGWorkplan_Conf'!N82</f>
        <v>0</v>
      </c>
      <c r="I82" s="32">
        <f>'PG&amp;E 2023-26_SH_UGWorkplan_Conf'!O82</f>
        <v>1.4100378787878789</v>
      </c>
      <c r="J82" s="32">
        <f>'PG&amp;E 2023-26_SH_UGWorkplan_Conf'!P82</f>
        <v>0</v>
      </c>
      <c r="K82" s="32">
        <f>'PG&amp;E 2023-26_SH_UGWorkplan_Conf'!Q82</f>
        <v>1.4100378787878789</v>
      </c>
      <c r="L82" s="32">
        <f>'PG&amp;E 2023-26_SH_UGWorkplan_Conf'!V82</f>
        <v>0</v>
      </c>
      <c r="M82" s="32">
        <f>'PG&amp;E 2023-26_SH_UGWorkplan_Conf'!W82</f>
        <v>0</v>
      </c>
      <c r="N82" s="32">
        <f>'PG&amp;E 2023-26_SH_UGWorkplan_Conf'!X82</f>
        <v>0</v>
      </c>
      <c r="O82" s="32">
        <f>'PG&amp;E 2023-26_SH_UGWorkplan_Conf'!Y82</f>
        <v>0</v>
      </c>
      <c r="P82" s="32">
        <f>'PG&amp;E 2023-26_SH_UGWorkplan_Conf'!AE82</f>
        <v>0</v>
      </c>
      <c r="Q82" s="32">
        <f>'PG&amp;E 2023-26_SH_UGWorkplan_Conf'!AF82</f>
        <v>0</v>
      </c>
      <c r="R82" s="32">
        <f>'PG&amp;E 2023-26_SH_UGWorkplan_Conf'!AG82</f>
        <v>0</v>
      </c>
      <c r="S82" s="32">
        <f>'PG&amp;E 2023-26_SH_UGWorkplan_Conf'!AH82</f>
        <v>0</v>
      </c>
      <c r="T82" s="32">
        <f>'PG&amp;E 2023-26_SH_UGWorkplan_Conf'!AI82</f>
        <v>0</v>
      </c>
      <c r="U82" s="32">
        <f>'PG&amp;E 2023-26_SH_UGWorkplan_Conf'!AJ82</f>
        <v>1.4100378787878789</v>
      </c>
      <c r="V82" s="32">
        <f>'PG&amp;E 2023-26_SH_UGWorkplan_Conf'!AK82</f>
        <v>0</v>
      </c>
      <c r="W82" s="32">
        <f>'PG&amp;E 2023-26_SH_UGWorkplan_Conf'!AL82</f>
        <v>1.4100378787878789</v>
      </c>
      <c r="X82" s="32">
        <f>'PG&amp;E 2023-26_SH_UGWorkplan_Conf'!AM82</f>
        <v>0</v>
      </c>
      <c r="Y82" s="32">
        <f>'PG&amp;E 2023-26_SH_UGWorkplan_Conf'!AN82</f>
        <v>0</v>
      </c>
      <c r="Z82" s="32">
        <f>'PG&amp;E 2023-26_SH_UGWorkplan_Conf'!AO82</f>
        <v>0</v>
      </c>
      <c r="AA82" s="32">
        <f>'PG&amp;E 2023-26_SH_UGWorkplan_Conf'!AP82</f>
        <v>0</v>
      </c>
      <c r="AB82" s="32">
        <f>'PG&amp;E 2023-26_SH_UGWorkplan_Conf'!AQ82</f>
        <v>0</v>
      </c>
      <c r="AC82" s="32">
        <f>'PG&amp;E 2023-26_SH_UGWorkplan_Conf'!AR82</f>
        <v>0</v>
      </c>
      <c r="AD82" s="32">
        <f>'PG&amp;E 2023-26_SH_UGWorkplan_Conf'!AS82</f>
        <v>0</v>
      </c>
      <c r="AE82" s="32">
        <f>'PG&amp;E 2023-26_SH_UGWorkplan_Conf'!AT82</f>
        <v>0</v>
      </c>
      <c r="AF82" s="1" t="str">
        <f>'PG&amp;E 2023-26_SH_UGWorkplan_Conf'!AU82</f>
        <v>SI</v>
      </c>
      <c r="AG82" s="1" t="str">
        <f>'PG&amp;E 2023-26_SH_UGWorkplan_Conf'!AV82</f>
        <v>Region 2 - North East</v>
      </c>
      <c r="AH82" s="1" t="str">
        <f>'PG&amp;E 2023-26_SH_UGWorkplan_Conf'!AW82</f>
        <v>Grass Valley</v>
      </c>
      <c r="AI82" s="1" t="str">
        <f>'PG&amp;E 2023-26_SH_UGWorkplan_Conf'!AX82</f>
        <v>Nevada</v>
      </c>
      <c r="AJ82" s="1">
        <f>'PG&amp;E 2023-26_SH_UGWorkplan_Conf'!AY82</f>
        <v>39.1908457838</v>
      </c>
      <c r="AK82" s="1">
        <f>'PG&amp;E 2023-26_SH_UGWorkplan_Conf'!AZ82</f>
        <v>-120.9839892463</v>
      </c>
      <c r="AL82" s="1" t="str">
        <f>'PG&amp;E 2023-26_SH_UGWorkplan_Conf'!BA82</f>
        <v>WDRM v3</v>
      </c>
      <c r="AM82" s="1">
        <f>'PG&amp;E 2023-26_SH_UGWorkplan_Conf'!BB82</f>
        <v>0</v>
      </c>
      <c r="AN82" s="1">
        <f>'PG&amp;E 2023-26_SH_UGWorkplan_Conf'!BC82</f>
        <v>1788</v>
      </c>
      <c r="AO82" s="1">
        <f>'PG&amp;E 2023-26_SH_UGWorkplan_Conf'!BD82</f>
        <v>1.4796953999999999E-2</v>
      </c>
      <c r="AP82" s="1">
        <f>'PG&amp;E 2023-26_SH_UGWorkplan_Conf'!BE82</f>
        <v>0</v>
      </c>
      <c r="AQ82" s="1">
        <f>'PG&amp;E 2023-26_SH_UGWorkplan_Conf'!BF82</f>
        <v>315</v>
      </c>
      <c r="AR82" s="1">
        <f>'PG&amp;E 2023-26_SH_UGWorkplan_Conf'!BH82</f>
        <v>8.8798819775493098E-3</v>
      </c>
      <c r="AS82" s="1" t="str">
        <f>'PG&amp;E 2023-26_SH_UGWorkplan_Conf'!BI82</f>
        <v>Tier 3</v>
      </c>
    </row>
    <row r="83" spans="1:45" x14ac:dyDescent="0.25">
      <c r="A83" s="1">
        <f>'PG&amp;E 2023-26_SH_UGWorkplan_Conf'!A83</f>
        <v>35396776</v>
      </c>
      <c r="B83" s="1" t="str">
        <f>'PG&amp;E 2023-26_SH_UGWorkplan_Conf'!B83</f>
        <v>CWSP - BRUNSWICK 110651486 PH 1.3</v>
      </c>
      <c r="C83" s="1" t="str">
        <f>'PG&amp;E 2023-26_SH_UGWorkplan_Conf'!H83</f>
        <v>Targeted UG</v>
      </c>
      <c r="D83" s="1" t="str">
        <f>'PG&amp;E 2023-26_SH_UGWorkplan_Conf'!I83</f>
        <v>3UG</v>
      </c>
      <c r="E83" s="1" t="str">
        <f>'PG&amp;E 2023-26_SH_UGWorkplan_Conf'!J83</f>
        <v>ESTS</v>
      </c>
      <c r="F83" s="1" t="str">
        <f>'PG&amp;E 2023-26_SH_UGWorkplan_Conf'!K83</f>
        <v>Estimating</v>
      </c>
      <c r="G83" s="1" t="str">
        <f>'PG&amp;E 2023-26_SH_UGWorkplan_Conf'!L83</f>
        <v>Y</v>
      </c>
      <c r="H83" s="32">
        <f>'PG&amp;E 2023-26_SH_UGWorkplan_Conf'!N83</f>
        <v>0</v>
      </c>
      <c r="I83" s="32">
        <f>'PG&amp;E 2023-26_SH_UGWorkplan_Conf'!O83</f>
        <v>2.79</v>
      </c>
      <c r="J83" s="32">
        <f>'PG&amp;E 2023-26_SH_UGWorkplan_Conf'!P83</f>
        <v>0</v>
      </c>
      <c r="K83" s="32">
        <f>'PG&amp;E 2023-26_SH_UGWorkplan_Conf'!Q83</f>
        <v>2.79</v>
      </c>
      <c r="L83" s="32">
        <f>'PG&amp;E 2023-26_SH_UGWorkplan_Conf'!V83</f>
        <v>0</v>
      </c>
      <c r="M83" s="32">
        <f>'PG&amp;E 2023-26_SH_UGWorkplan_Conf'!W83</f>
        <v>0</v>
      </c>
      <c r="N83" s="32">
        <f>'PG&amp;E 2023-26_SH_UGWorkplan_Conf'!X83</f>
        <v>0</v>
      </c>
      <c r="O83" s="32">
        <f>'PG&amp;E 2023-26_SH_UGWorkplan_Conf'!Y83</f>
        <v>0</v>
      </c>
      <c r="P83" s="32">
        <f>'PG&amp;E 2023-26_SH_UGWorkplan_Conf'!AE83</f>
        <v>0</v>
      </c>
      <c r="Q83" s="32">
        <f>'PG&amp;E 2023-26_SH_UGWorkplan_Conf'!AF83</f>
        <v>0</v>
      </c>
      <c r="R83" s="32">
        <f>'PG&amp;E 2023-26_SH_UGWorkplan_Conf'!AG83</f>
        <v>0</v>
      </c>
      <c r="S83" s="32">
        <f>'PG&amp;E 2023-26_SH_UGWorkplan_Conf'!AH83</f>
        <v>0</v>
      </c>
      <c r="T83" s="32">
        <f>'PG&amp;E 2023-26_SH_UGWorkplan_Conf'!AI83</f>
        <v>0</v>
      </c>
      <c r="U83" s="32">
        <f>'PG&amp;E 2023-26_SH_UGWorkplan_Conf'!AJ83</f>
        <v>2.79</v>
      </c>
      <c r="V83" s="32">
        <f>'PG&amp;E 2023-26_SH_UGWorkplan_Conf'!AK83</f>
        <v>0</v>
      </c>
      <c r="W83" s="32">
        <f>'PG&amp;E 2023-26_SH_UGWorkplan_Conf'!AL83</f>
        <v>2.79</v>
      </c>
      <c r="X83" s="32">
        <f>'PG&amp;E 2023-26_SH_UGWorkplan_Conf'!AM83</f>
        <v>0</v>
      </c>
      <c r="Y83" s="32">
        <f>'PG&amp;E 2023-26_SH_UGWorkplan_Conf'!AN83</f>
        <v>0</v>
      </c>
      <c r="Z83" s="32">
        <f>'PG&amp;E 2023-26_SH_UGWorkplan_Conf'!AO83</f>
        <v>0</v>
      </c>
      <c r="AA83" s="32">
        <f>'PG&amp;E 2023-26_SH_UGWorkplan_Conf'!AP83</f>
        <v>0</v>
      </c>
      <c r="AB83" s="32">
        <f>'PG&amp;E 2023-26_SH_UGWorkplan_Conf'!AQ83</f>
        <v>0</v>
      </c>
      <c r="AC83" s="32">
        <f>'PG&amp;E 2023-26_SH_UGWorkplan_Conf'!AR83</f>
        <v>0</v>
      </c>
      <c r="AD83" s="32">
        <f>'PG&amp;E 2023-26_SH_UGWorkplan_Conf'!AS83</f>
        <v>0</v>
      </c>
      <c r="AE83" s="32">
        <f>'PG&amp;E 2023-26_SH_UGWorkplan_Conf'!AT83</f>
        <v>0</v>
      </c>
      <c r="AF83" s="1" t="str">
        <f>'PG&amp;E 2023-26_SH_UGWorkplan_Conf'!AU83</f>
        <v>SI</v>
      </c>
      <c r="AG83" s="1" t="str">
        <f>'PG&amp;E 2023-26_SH_UGWorkplan_Conf'!AV83</f>
        <v>Region 2 - North East</v>
      </c>
      <c r="AH83" s="1" t="str">
        <f>'PG&amp;E 2023-26_SH_UGWorkplan_Conf'!AW83</f>
        <v>Grass Valley</v>
      </c>
      <c r="AI83" s="1" t="str">
        <f>'PG&amp;E 2023-26_SH_UGWorkplan_Conf'!AX83</f>
        <v>Nevada</v>
      </c>
      <c r="AJ83" s="1">
        <f>'PG&amp;E 2023-26_SH_UGWorkplan_Conf'!AY83</f>
        <v>39.1908645014</v>
      </c>
      <c r="AK83" s="1">
        <f>'PG&amp;E 2023-26_SH_UGWorkplan_Conf'!AZ83</f>
        <v>-120.9932969396</v>
      </c>
      <c r="AL83" s="1" t="str">
        <f>'PG&amp;E 2023-26_SH_UGWorkplan_Conf'!BA83</f>
        <v>WDRM v3</v>
      </c>
      <c r="AM83" s="1">
        <f>'PG&amp;E 2023-26_SH_UGWorkplan_Conf'!BB83</f>
        <v>0</v>
      </c>
      <c r="AN83" s="1">
        <f>'PG&amp;E 2023-26_SH_UGWorkplan_Conf'!BC83</f>
        <v>1788</v>
      </c>
      <c r="AO83" s="1">
        <f>'PG&amp;E 2023-26_SH_UGWorkplan_Conf'!BD83</f>
        <v>1.4796953999999999E-2</v>
      </c>
      <c r="AP83" s="1">
        <f>'PG&amp;E 2023-26_SH_UGWorkplan_Conf'!BE83</f>
        <v>0</v>
      </c>
      <c r="AQ83" s="1">
        <f>'PG&amp;E 2023-26_SH_UGWorkplan_Conf'!BF83</f>
        <v>315</v>
      </c>
      <c r="AR83" s="1">
        <f>'PG&amp;E 2023-26_SH_UGWorkplan_Conf'!BH83</f>
        <v>8.8798819775493098E-3</v>
      </c>
      <c r="AS83" s="1" t="str">
        <f>'PG&amp;E 2023-26_SH_UGWorkplan_Conf'!BI83</f>
        <v>Tier 3</v>
      </c>
    </row>
    <row r="84" spans="1:45" x14ac:dyDescent="0.25">
      <c r="A84" s="1">
        <f>'PG&amp;E 2023-26_SH_UGWorkplan_Conf'!A84</f>
        <v>35396775</v>
      </c>
      <c r="B84" s="1" t="str">
        <f>'PG&amp;E 2023-26_SH_UGWorkplan_Conf'!B84</f>
        <v>CWSP - BRUNSWICK 110651486 PH 1.2</v>
      </c>
      <c r="C84" s="1" t="str">
        <f>'PG&amp;E 2023-26_SH_UGWorkplan_Conf'!H84</f>
        <v>Targeted UG</v>
      </c>
      <c r="D84" s="1" t="str">
        <f>'PG&amp;E 2023-26_SH_UGWorkplan_Conf'!I84</f>
        <v>3UG</v>
      </c>
      <c r="E84" s="1" t="str">
        <f>'PG&amp;E 2023-26_SH_UGWorkplan_Conf'!J84</f>
        <v>UNSE</v>
      </c>
      <c r="F84" s="1" t="str">
        <f>'PG&amp;E 2023-26_SH_UGWorkplan_Conf'!K84</f>
        <v>Scoping/Scoped</v>
      </c>
      <c r="G84" s="1" t="str">
        <f>'PG&amp;E 2023-26_SH_UGWorkplan_Conf'!L84</f>
        <v>Y</v>
      </c>
      <c r="H84" s="32">
        <f>'PG&amp;E 2023-26_SH_UGWorkplan_Conf'!N84</f>
        <v>0</v>
      </c>
      <c r="I84" s="32">
        <f>'PG&amp;E 2023-26_SH_UGWorkplan_Conf'!O84</f>
        <v>1.71</v>
      </c>
      <c r="J84" s="32">
        <f>'PG&amp;E 2023-26_SH_UGWorkplan_Conf'!P84</f>
        <v>0</v>
      </c>
      <c r="K84" s="32">
        <f>'PG&amp;E 2023-26_SH_UGWorkplan_Conf'!Q84</f>
        <v>1.71</v>
      </c>
      <c r="L84" s="32">
        <f>'PG&amp;E 2023-26_SH_UGWorkplan_Conf'!V84</f>
        <v>0</v>
      </c>
      <c r="M84" s="32">
        <f>'PG&amp;E 2023-26_SH_UGWorkplan_Conf'!W84</f>
        <v>0</v>
      </c>
      <c r="N84" s="32">
        <f>'PG&amp;E 2023-26_SH_UGWorkplan_Conf'!X84</f>
        <v>0</v>
      </c>
      <c r="O84" s="32">
        <f>'PG&amp;E 2023-26_SH_UGWorkplan_Conf'!Y84</f>
        <v>0</v>
      </c>
      <c r="P84" s="32">
        <f>'PG&amp;E 2023-26_SH_UGWorkplan_Conf'!AE84</f>
        <v>0</v>
      </c>
      <c r="Q84" s="32">
        <f>'PG&amp;E 2023-26_SH_UGWorkplan_Conf'!AF84</f>
        <v>0</v>
      </c>
      <c r="R84" s="32">
        <f>'PG&amp;E 2023-26_SH_UGWorkplan_Conf'!AG84</f>
        <v>0</v>
      </c>
      <c r="S84" s="32">
        <f>'PG&amp;E 2023-26_SH_UGWorkplan_Conf'!AH84</f>
        <v>0</v>
      </c>
      <c r="T84" s="32">
        <f>'PG&amp;E 2023-26_SH_UGWorkplan_Conf'!AI84</f>
        <v>0</v>
      </c>
      <c r="U84" s="32">
        <f>'PG&amp;E 2023-26_SH_UGWorkplan_Conf'!AJ84</f>
        <v>0</v>
      </c>
      <c r="V84" s="32">
        <f>'PG&amp;E 2023-26_SH_UGWorkplan_Conf'!AK84</f>
        <v>0</v>
      </c>
      <c r="W84" s="32">
        <f>'PG&amp;E 2023-26_SH_UGWorkplan_Conf'!AL84</f>
        <v>0</v>
      </c>
      <c r="X84" s="32">
        <f>'PG&amp;E 2023-26_SH_UGWorkplan_Conf'!AM84</f>
        <v>0</v>
      </c>
      <c r="Y84" s="32">
        <f>'PG&amp;E 2023-26_SH_UGWorkplan_Conf'!AN84</f>
        <v>1.71</v>
      </c>
      <c r="Z84" s="32">
        <f>'PG&amp;E 2023-26_SH_UGWorkplan_Conf'!AO84</f>
        <v>0</v>
      </c>
      <c r="AA84" s="32">
        <f>'PG&amp;E 2023-26_SH_UGWorkplan_Conf'!AP84</f>
        <v>1.71</v>
      </c>
      <c r="AB84" s="32">
        <f>'PG&amp;E 2023-26_SH_UGWorkplan_Conf'!AQ84</f>
        <v>0</v>
      </c>
      <c r="AC84" s="32">
        <f>'PG&amp;E 2023-26_SH_UGWorkplan_Conf'!AR84</f>
        <v>0</v>
      </c>
      <c r="AD84" s="32">
        <f>'PG&amp;E 2023-26_SH_UGWorkplan_Conf'!AS84</f>
        <v>0</v>
      </c>
      <c r="AE84" s="32">
        <f>'PG&amp;E 2023-26_SH_UGWorkplan_Conf'!AT84</f>
        <v>0</v>
      </c>
      <c r="AF84" s="1" t="str">
        <f>'PG&amp;E 2023-26_SH_UGWorkplan_Conf'!AU84</f>
        <v>SI</v>
      </c>
      <c r="AG84" s="1" t="str">
        <f>'PG&amp;E 2023-26_SH_UGWorkplan_Conf'!AV84</f>
        <v>Region 2 - North East</v>
      </c>
      <c r="AH84" s="1" t="str">
        <f>'PG&amp;E 2023-26_SH_UGWorkplan_Conf'!AW84</f>
        <v>Grass Valley</v>
      </c>
      <c r="AI84" s="1" t="str">
        <f>'PG&amp;E 2023-26_SH_UGWorkplan_Conf'!AX84</f>
        <v>Nevada</v>
      </c>
      <c r="AJ84" s="1">
        <f>'PG&amp;E 2023-26_SH_UGWorkplan_Conf'!AY84</f>
        <v>39.1910861944</v>
      </c>
      <c r="AK84" s="1">
        <f>'PG&amp;E 2023-26_SH_UGWorkplan_Conf'!AZ84</f>
        <v>-120.99636802809999</v>
      </c>
      <c r="AL84" s="1" t="str">
        <f>'PG&amp;E 2023-26_SH_UGWorkplan_Conf'!BA84</f>
        <v>WDRM v3</v>
      </c>
      <c r="AM84" s="1">
        <f>'PG&amp;E 2023-26_SH_UGWorkplan_Conf'!BB84</f>
        <v>0</v>
      </c>
      <c r="AN84" s="1">
        <f>'PG&amp;E 2023-26_SH_UGWorkplan_Conf'!BC84</f>
        <v>1788</v>
      </c>
      <c r="AO84" s="1">
        <f>'PG&amp;E 2023-26_SH_UGWorkplan_Conf'!BD84</f>
        <v>1.4796953999999999E-2</v>
      </c>
      <c r="AP84" s="1">
        <f>'PG&amp;E 2023-26_SH_UGWorkplan_Conf'!BE84</f>
        <v>0</v>
      </c>
      <c r="AQ84" s="1">
        <f>'PG&amp;E 2023-26_SH_UGWorkplan_Conf'!BF84</f>
        <v>315</v>
      </c>
      <c r="AR84" s="1">
        <f>'PG&amp;E 2023-26_SH_UGWorkplan_Conf'!BH84</f>
        <v>8.8798819775493098E-3</v>
      </c>
      <c r="AS84" s="1" t="str">
        <f>'PG&amp;E 2023-26_SH_UGWorkplan_Conf'!BI84</f>
        <v>Tier 3</v>
      </c>
    </row>
    <row r="85" spans="1:45" x14ac:dyDescent="0.25">
      <c r="A85" s="1">
        <f>'PG&amp;E 2023-26_SH_UGWorkplan_Conf'!A85</f>
        <v>35390288</v>
      </c>
      <c r="B85" s="1" t="str">
        <f>'PG&amp;E 2023-26_SH_UGWorkplan_Conf'!B85</f>
        <v>CWSP - BRUNSWICK 110651486 - 13993 SEVEN</v>
      </c>
      <c r="C85" s="1" t="str">
        <f>'PG&amp;E 2023-26_SH_UGWorkplan_Conf'!H85</f>
        <v>Targeted UG</v>
      </c>
      <c r="D85" s="1" t="str">
        <f>'PG&amp;E 2023-26_SH_UGWorkplan_Conf'!I85</f>
        <v>3UG</v>
      </c>
      <c r="E85" s="1" t="str">
        <f>'PG&amp;E 2023-26_SH_UGWorkplan_Conf'!J85</f>
        <v>PEND</v>
      </c>
      <c r="F85" s="1" t="str">
        <f>'PG&amp;E 2023-26_SH_UGWorkplan_Conf'!K85</f>
        <v>Permitting/Dependency</v>
      </c>
      <c r="G85" s="1" t="str">
        <f>'PG&amp;E 2023-26_SH_UGWorkplan_Conf'!L85</f>
        <v>Y</v>
      </c>
      <c r="H85" s="32">
        <f>'PG&amp;E 2023-26_SH_UGWorkplan_Conf'!N85</f>
        <v>0</v>
      </c>
      <c r="I85" s="32">
        <f>'PG&amp;E 2023-26_SH_UGWorkplan_Conf'!O85</f>
        <v>0.12973484848484848</v>
      </c>
      <c r="J85" s="32">
        <f>'PG&amp;E 2023-26_SH_UGWorkplan_Conf'!P85</f>
        <v>0</v>
      </c>
      <c r="K85" s="32">
        <f>'PG&amp;E 2023-26_SH_UGWorkplan_Conf'!Q85</f>
        <v>0.12973484848484848</v>
      </c>
      <c r="L85" s="32">
        <f>'PG&amp;E 2023-26_SH_UGWorkplan_Conf'!V85</f>
        <v>0</v>
      </c>
      <c r="M85" s="32">
        <f>'PG&amp;E 2023-26_SH_UGWorkplan_Conf'!W85</f>
        <v>0</v>
      </c>
      <c r="N85" s="32">
        <f>'PG&amp;E 2023-26_SH_UGWorkplan_Conf'!X85</f>
        <v>0</v>
      </c>
      <c r="O85" s="32">
        <f>'PG&amp;E 2023-26_SH_UGWorkplan_Conf'!Y85</f>
        <v>0</v>
      </c>
      <c r="P85" s="32">
        <f>'PG&amp;E 2023-26_SH_UGWorkplan_Conf'!AE85</f>
        <v>0</v>
      </c>
      <c r="Q85" s="32">
        <f>'PG&amp;E 2023-26_SH_UGWorkplan_Conf'!AF85</f>
        <v>0</v>
      </c>
      <c r="R85" s="32">
        <f>'PG&amp;E 2023-26_SH_UGWorkplan_Conf'!AG85</f>
        <v>0</v>
      </c>
      <c r="S85" s="32">
        <f>'PG&amp;E 2023-26_SH_UGWorkplan_Conf'!AH85</f>
        <v>0</v>
      </c>
      <c r="T85" s="32">
        <f>'PG&amp;E 2023-26_SH_UGWorkplan_Conf'!AI85</f>
        <v>0</v>
      </c>
      <c r="U85" s="32">
        <f>'PG&amp;E 2023-26_SH_UGWorkplan_Conf'!AJ85</f>
        <v>0</v>
      </c>
      <c r="V85" s="32">
        <f>'PG&amp;E 2023-26_SH_UGWorkplan_Conf'!AK85</f>
        <v>0</v>
      </c>
      <c r="W85" s="32">
        <f>'PG&amp;E 2023-26_SH_UGWorkplan_Conf'!AL85</f>
        <v>0</v>
      </c>
      <c r="X85" s="32">
        <f>'PG&amp;E 2023-26_SH_UGWorkplan_Conf'!AM85</f>
        <v>0</v>
      </c>
      <c r="Y85" s="32">
        <f>'PG&amp;E 2023-26_SH_UGWorkplan_Conf'!AN85</f>
        <v>0</v>
      </c>
      <c r="Z85" s="32">
        <f>'PG&amp;E 2023-26_SH_UGWorkplan_Conf'!AO85</f>
        <v>0</v>
      </c>
      <c r="AA85" s="32">
        <f>'PG&amp;E 2023-26_SH_UGWorkplan_Conf'!AP85</f>
        <v>0</v>
      </c>
      <c r="AB85" s="32">
        <f>'PG&amp;E 2023-26_SH_UGWorkplan_Conf'!AQ85</f>
        <v>0</v>
      </c>
      <c r="AC85" s="32">
        <f>'PG&amp;E 2023-26_SH_UGWorkplan_Conf'!AR85</f>
        <v>0.12973484848484848</v>
      </c>
      <c r="AD85" s="32">
        <f>'PG&amp;E 2023-26_SH_UGWorkplan_Conf'!AS85</f>
        <v>0</v>
      </c>
      <c r="AE85" s="32">
        <f>'PG&amp;E 2023-26_SH_UGWorkplan_Conf'!AT85</f>
        <v>0.12973484848484848</v>
      </c>
      <c r="AF85" s="1" t="str">
        <f>'PG&amp;E 2023-26_SH_UGWorkplan_Conf'!AU85</f>
        <v>SI</v>
      </c>
      <c r="AG85" s="1" t="str">
        <f>'PG&amp;E 2023-26_SH_UGWorkplan_Conf'!AV85</f>
        <v>Region 2 - North East</v>
      </c>
      <c r="AH85" s="1" t="str">
        <f>'PG&amp;E 2023-26_SH_UGWorkplan_Conf'!AW85</f>
        <v>Grass Valley</v>
      </c>
      <c r="AI85" s="1" t="str">
        <f>'PG&amp;E 2023-26_SH_UGWorkplan_Conf'!AX85</f>
        <v>Nevada</v>
      </c>
      <c r="AJ85" s="1">
        <f>'PG&amp;E 2023-26_SH_UGWorkplan_Conf'!AY85</f>
        <v>39.176637506799999</v>
      </c>
      <c r="AK85" s="1">
        <f>'PG&amp;E 2023-26_SH_UGWorkplan_Conf'!AZ85</f>
        <v>-120.97721754130001</v>
      </c>
      <c r="AL85" s="1" t="str">
        <f>'PG&amp;E 2023-26_SH_UGWorkplan_Conf'!BA85</f>
        <v>WDRM v3</v>
      </c>
      <c r="AM85" s="1">
        <f>'PG&amp;E 2023-26_SH_UGWorkplan_Conf'!BB85</f>
        <v>0</v>
      </c>
      <c r="AN85" s="1">
        <f>'PG&amp;E 2023-26_SH_UGWorkplan_Conf'!BC85</f>
        <v>1788</v>
      </c>
      <c r="AO85" s="1">
        <f>'PG&amp;E 2023-26_SH_UGWorkplan_Conf'!BD85</f>
        <v>1.4796953999999999E-2</v>
      </c>
      <c r="AP85" s="1">
        <f>'PG&amp;E 2023-26_SH_UGWorkplan_Conf'!BE85</f>
        <v>0</v>
      </c>
      <c r="AQ85" s="1">
        <f>'PG&amp;E 2023-26_SH_UGWorkplan_Conf'!BF85</f>
        <v>315</v>
      </c>
      <c r="AR85" s="1">
        <f>'PG&amp;E 2023-26_SH_UGWorkplan_Conf'!BH85</f>
        <v>8.8798819775493098E-3</v>
      </c>
      <c r="AS85" s="1" t="str">
        <f>'PG&amp;E 2023-26_SH_UGWorkplan_Conf'!BI85</f>
        <v>Tier 3</v>
      </c>
    </row>
    <row r="86" spans="1:45" x14ac:dyDescent="0.25">
      <c r="A86" s="1">
        <f>'PG&amp;E 2023-26_SH_UGWorkplan_Conf'!A86</f>
        <v>35373596</v>
      </c>
      <c r="B86" s="1" t="str">
        <f>'PG&amp;E 2023-26_SH_UGWorkplan_Conf'!B86</f>
        <v>CWSP - BRUNSWICK 110651486 PH 8</v>
      </c>
      <c r="C86" s="1" t="str">
        <f>'PG&amp;E 2023-26_SH_UGWorkplan_Conf'!H86</f>
        <v>Targeted UG</v>
      </c>
      <c r="D86" s="1" t="str">
        <f>'PG&amp;E 2023-26_SH_UGWorkplan_Conf'!I86</f>
        <v>3UG</v>
      </c>
      <c r="E86" s="1" t="str">
        <f>'PG&amp;E 2023-26_SH_UGWorkplan_Conf'!J86</f>
        <v>UNSE</v>
      </c>
      <c r="F86" s="1" t="str">
        <f>'PG&amp;E 2023-26_SH_UGWorkplan_Conf'!K86</f>
        <v>Scoping/Scoped</v>
      </c>
      <c r="G86" s="1" t="str">
        <f>'PG&amp;E 2023-26_SH_UGWorkplan_Conf'!L86</f>
        <v>Y</v>
      </c>
      <c r="H86" s="32">
        <f>'PG&amp;E 2023-26_SH_UGWorkplan_Conf'!N86</f>
        <v>0</v>
      </c>
      <c r="I86" s="32">
        <f>'PG&amp;E 2023-26_SH_UGWorkplan_Conf'!O86</f>
        <v>8.0899621212121211</v>
      </c>
      <c r="J86" s="32">
        <f>'PG&amp;E 2023-26_SH_UGWorkplan_Conf'!P86</f>
        <v>0</v>
      </c>
      <c r="K86" s="32">
        <f>'PG&amp;E 2023-26_SH_UGWorkplan_Conf'!Q86</f>
        <v>8.0899621212121211</v>
      </c>
      <c r="L86" s="32">
        <f>'PG&amp;E 2023-26_SH_UGWorkplan_Conf'!V86</f>
        <v>0</v>
      </c>
      <c r="M86" s="32">
        <f>'PG&amp;E 2023-26_SH_UGWorkplan_Conf'!W86</f>
        <v>0</v>
      </c>
      <c r="N86" s="32">
        <f>'PG&amp;E 2023-26_SH_UGWorkplan_Conf'!X86</f>
        <v>0</v>
      </c>
      <c r="O86" s="32">
        <f>'PG&amp;E 2023-26_SH_UGWorkplan_Conf'!Y86</f>
        <v>0</v>
      </c>
      <c r="P86" s="32">
        <f>'PG&amp;E 2023-26_SH_UGWorkplan_Conf'!AE86</f>
        <v>0</v>
      </c>
      <c r="Q86" s="32">
        <f>'PG&amp;E 2023-26_SH_UGWorkplan_Conf'!AF86</f>
        <v>0</v>
      </c>
      <c r="R86" s="32">
        <f>'PG&amp;E 2023-26_SH_UGWorkplan_Conf'!AG86</f>
        <v>0</v>
      </c>
      <c r="S86" s="32">
        <f>'PG&amp;E 2023-26_SH_UGWorkplan_Conf'!AH86</f>
        <v>0</v>
      </c>
      <c r="T86" s="32">
        <f>'PG&amp;E 2023-26_SH_UGWorkplan_Conf'!AI86</f>
        <v>0</v>
      </c>
      <c r="U86" s="32">
        <f>'PG&amp;E 2023-26_SH_UGWorkplan_Conf'!AJ86</f>
        <v>0</v>
      </c>
      <c r="V86" s="32">
        <f>'PG&amp;E 2023-26_SH_UGWorkplan_Conf'!AK86</f>
        <v>0</v>
      </c>
      <c r="W86" s="32">
        <f>'PG&amp;E 2023-26_SH_UGWorkplan_Conf'!AL86</f>
        <v>0</v>
      </c>
      <c r="X86" s="32">
        <f>'PG&amp;E 2023-26_SH_UGWorkplan_Conf'!AM86</f>
        <v>0</v>
      </c>
      <c r="Y86" s="32">
        <f>'PG&amp;E 2023-26_SH_UGWorkplan_Conf'!AN86</f>
        <v>0</v>
      </c>
      <c r="Z86" s="32">
        <f>'PG&amp;E 2023-26_SH_UGWorkplan_Conf'!AO86</f>
        <v>0</v>
      </c>
      <c r="AA86" s="32">
        <f>'PG&amp;E 2023-26_SH_UGWorkplan_Conf'!AP86</f>
        <v>0</v>
      </c>
      <c r="AB86" s="32">
        <f>'PG&amp;E 2023-26_SH_UGWorkplan_Conf'!AQ86</f>
        <v>0</v>
      </c>
      <c r="AC86" s="32">
        <f>'PG&amp;E 2023-26_SH_UGWorkplan_Conf'!AR86</f>
        <v>8.0899621212121211</v>
      </c>
      <c r="AD86" s="32">
        <f>'PG&amp;E 2023-26_SH_UGWorkplan_Conf'!AS86</f>
        <v>0</v>
      </c>
      <c r="AE86" s="32">
        <f>'PG&amp;E 2023-26_SH_UGWorkplan_Conf'!AT86</f>
        <v>8.0899621212121211</v>
      </c>
      <c r="AF86" s="1" t="str">
        <f>'PG&amp;E 2023-26_SH_UGWorkplan_Conf'!AU86</f>
        <v>SI</v>
      </c>
      <c r="AG86" s="1" t="str">
        <f>'PG&amp;E 2023-26_SH_UGWorkplan_Conf'!AV86</f>
        <v>Region 2 - North East</v>
      </c>
      <c r="AH86" s="1" t="str">
        <f>'PG&amp;E 2023-26_SH_UGWorkplan_Conf'!AW86</f>
        <v>Grass Valley</v>
      </c>
      <c r="AI86" s="1" t="str">
        <f>'PG&amp;E 2023-26_SH_UGWorkplan_Conf'!AX86</f>
        <v>Nevada</v>
      </c>
      <c r="AJ86" s="1">
        <f>'PG&amp;E 2023-26_SH_UGWorkplan_Conf'!AY86</f>
        <v>39.190676588999999</v>
      </c>
      <c r="AK86" s="1">
        <f>'PG&amp;E 2023-26_SH_UGWorkplan_Conf'!AZ86</f>
        <v>-120.9916660296</v>
      </c>
      <c r="AL86" s="1" t="str">
        <f>'PG&amp;E 2023-26_SH_UGWorkplan_Conf'!BA86</f>
        <v>WDRM v3</v>
      </c>
      <c r="AM86" s="1">
        <f>'PG&amp;E 2023-26_SH_UGWorkplan_Conf'!BB86</f>
        <v>0</v>
      </c>
      <c r="AN86" s="1">
        <f>'PG&amp;E 2023-26_SH_UGWorkplan_Conf'!BC86</f>
        <v>1788</v>
      </c>
      <c r="AO86" s="1">
        <f>'PG&amp;E 2023-26_SH_UGWorkplan_Conf'!BD86</f>
        <v>1.4796953999999999E-2</v>
      </c>
      <c r="AP86" s="1">
        <f>'PG&amp;E 2023-26_SH_UGWorkplan_Conf'!BE86</f>
        <v>0</v>
      </c>
      <c r="AQ86" s="1">
        <f>'PG&amp;E 2023-26_SH_UGWorkplan_Conf'!BF86</f>
        <v>315</v>
      </c>
      <c r="AR86" s="1">
        <f>'PG&amp;E 2023-26_SH_UGWorkplan_Conf'!BH86</f>
        <v>8.8798819775493098E-3</v>
      </c>
      <c r="AS86" s="1" t="str">
        <f>'PG&amp;E 2023-26_SH_UGWorkplan_Conf'!BI86</f>
        <v>Tier 3</v>
      </c>
    </row>
    <row r="87" spans="1:45" x14ac:dyDescent="0.25">
      <c r="A87" s="1">
        <f>'PG&amp;E 2023-26_SH_UGWorkplan_Conf'!A87</f>
        <v>35373595</v>
      </c>
      <c r="B87" s="1" t="str">
        <f>'PG&amp;E 2023-26_SH_UGWorkplan_Conf'!B87</f>
        <v>CWSP - BRUNSWICK 110651486 PH 7.1</v>
      </c>
      <c r="C87" s="1" t="str">
        <f>'PG&amp;E 2023-26_SH_UGWorkplan_Conf'!H87</f>
        <v>Targeted UG</v>
      </c>
      <c r="D87" s="1" t="str">
        <f>'PG&amp;E 2023-26_SH_UGWorkplan_Conf'!I87</f>
        <v>3UG</v>
      </c>
      <c r="E87" s="1" t="str">
        <f>'PG&amp;E 2023-26_SH_UGWorkplan_Conf'!J87</f>
        <v>UNSE</v>
      </c>
      <c r="F87" s="1" t="str">
        <f>'PG&amp;E 2023-26_SH_UGWorkplan_Conf'!K87</f>
        <v>Scoping/Scoped</v>
      </c>
      <c r="G87" s="1" t="str">
        <f>'PG&amp;E 2023-26_SH_UGWorkplan_Conf'!L87</f>
        <v>Y</v>
      </c>
      <c r="H87" s="32">
        <f>'PG&amp;E 2023-26_SH_UGWorkplan_Conf'!N87</f>
        <v>0</v>
      </c>
      <c r="I87" s="32">
        <f>'PG&amp;E 2023-26_SH_UGWorkplan_Conf'!O87</f>
        <v>3.0609999999999999</v>
      </c>
      <c r="J87" s="32">
        <f>'PG&amp;E 2023-26_SH_UGWorkplan_Conf'!P87</f>
        <v>0</v>
      </c>
      <c r="K87" s="32">
        <f>'PG&amp;E 2023-26_SH_UGWorkplan_Conf'!Q87</f>
        <v>3.0609999999999999</v>
      </c>
      <c r="L87" s="32">
        <f>'PG&amp;E 2023-26_SH_UGWorkplan_Conf'!V87</f>
        <v>0</v>
      </c>
      <c r="M87" s="32">
        <f>'PG&amp;E 2023-26_SH_UGWorkplan_Conf'!W87</f>
        <v>0</v>
      </c>
      <c r="N87" s="32">
        <f>'PG&amp;E 2023-26_SH_UGWorkplan_Conf'!X87</f>
        <v>0</v>
      </c>
      <c r="O87" s="32">
        <f>'PG&amp;E 2023-26_SH_UGWorkplan_Conf'!Y87</f>
        <v>0</v>
      </c>
      <c r="P87" s="32">
        <f>'PG&amp;E 2023-26_SH_UGWorkplan_Conf'!AE87</f>
        <v>0</v>
      </c>
      <c r="Q87" s="32">
        <f>'PG&amp;E 2023-26_SH_UGWorkplan_Conf'!AF87</f>
        <v>0</v>
      </c>
      <c r="R87" s="32">
        <f>'PG&amp;E 2023-26_SH_UGWorkplan_Conf'!AG87</f>
        <v>0</v>
      </c>
      <c r="S87" s="32">
        <f>'PG&amp;E 2023-26_SH_UGWorkplan_Conf'!AH87</f>
        <v>0</v>
      </c>
      <c r="T87" s="32">
        <f>'PG&amp;E 2023-26_SH_UGWorkplan_Conf'!AI87</f>
        <v>0</v>
      </c>
      <c r="U87" s="32">
        <f>'PG&amp;E 2023-26_SH_UGWorkplan_Conf'!AJ87</f>
        <v>0</v>
      </c>
      <c r="V87" s="32">
        <f>'PG&amp;E 2023-26_SH_UGWorkplan_Conf'!AK87</f>
        <v>0</v>
      </c>
      <c r="W87" s="32">
        <f>'PG&amp;E 2023-26_SH_UGWorkplan_Conf'!AL87</f>
        <v>0</v>
      </c>
      <c r="X87" s="32">
        <f>'PG&amp;E 2023-26_SH_UGWorkplan_Conf'!AM87</f>
        <v>0</v>
      </c>
      <c r="Y87" s="32">
        <f>'PG&amp;E 2023-26_SH_UGWorkplan_Conf'!AN87</f>
        <v>3.0609999999999999</v>
      </c>
      <c r="Z87" s="32">
        <f>'PG&amp;E 2023-26_SH_UGWorkplan_Conf'!AO87</f>
        <v>0</v>
      </c>
      <c r="AA87" s="32">
        <f>'PG&amp;E 2023-26_SH_UGWorkplan_Conf'!AP87</f>
        <v>3.0609999999999999</v>
      </c>
      <c r="AB87" s="32">
        <f>'PG&amp;E 2023-26_SH_UGWorkplan_Conf'!AQ87</f>
        <v>0</v>
      </c>
      <c r="AC87" s="32">
        <f>'PG&amp;E 2023-26_SH_UGWorkplan_Conf'!AR87</f>
        <v>0</v>
      </c>
      <c r="AD87" s="32">
        <f>'PG&amp;E 2023-26_SH_UGWorkplan_Conf'!AS87</f>
        <v>0</v>
      </c>
      <c r="AE87" s="32">
        <f>'PG&amp;E 2023-26_SH_UGWorkplan_Conf'!AT87</f>
        <v>0</v>
      </c>
      <c r="AF87" s="1" t="str">
        <f>'PG&amp;E 2023-26_SH_UGWorkplan_Conf'!AU87</f>
        <v>SI</v>
      </c>
      <c r="AG87" s="1" t="str">
        <f>'PG&amp;E 2023-26_SH_UGWorkplan_Conf'!AV87</f>
        <v>Region 2 - North East</v>
      </c>
      <c r="AH87" s="1" t="str">
        <f>'PG&amp;E 2023-26_SH_UGWorkplan_Conf'!AW87</f>
        <v>Grass Valley</v>
      </c>
      <c r="AI87" s="1" t="str">
        <f>'PG&amp;E 2023-26_SH_UGWorkplan_Conf'!AX87</f>
        <v>Nevada</v>
      </c>
      <c r="AJ87" s="1">
        <f>'PG&amp;E 2023-26_SH_UGWorkplan_Conf'!AY87</f>
        <v>39.185067991300002</v>
      </c>
      <c r="AK87" s="1">
        <f>'PG&amp;E 2023-26_SH_UGWorkplan_Conf'!AZ87</f>
        <v>-120.971855964</v>
      </c>
      <c r="AL87" s="1" t="str">
        <f>'PG&amp;E 2023-26_SH_UGWorkplan_Conf'!BA87</f>
        <v>WDRM v3</v>
      </c>
      <c r="AM87" s="1">
        <f>'PG&amp;E 2023-26_SH_UGWorkplan_Conf'!BB87</f>
        <v>0</v>
      </c>
      <c r="AN87" s="1">
        <f>'PG&amp;E 2023-26_SH_UGWorkplan_Conf'!BC87</f>
        <v>1788</v>
      </c>
      <c r="AO87" s="1">
        <f>'PG&amp;E 2023-26_SH_UGWorkplan_Conf'!BD87</f>
        <v>1.4796953999999999E-2</v>
      </c>
      <c r="AP87" s="1">
        <f>'PG&amp;E 2023-26_SH_UGWorkplan_Conf'!BE87</f>
        <v>0</v>
      </c>
      <c r="AQ87" s="1">
        <f>'PG&amp;E 2023-26_SH_UGWorkplan_Conf'!BF87</f>
        <v>315</v>
      </c>
      <c r="AR87" s="1">
        <f>'PG&amp;E 2023-26_SH_UGWorkplan_Conf'!BH87</f>
        <v>8.8798819775493098E-3</v>
      </c>
      <c r="AS87" s="1" t="str">
        <f>'PG&amp;E 2023-26_SH_UGWorkplan_Conf'!BI87</f>
        <v>Tier 3</v>
      </c>
    </row>
    <row r="88" spans="1:45" x14ac:dyDescent="0.25">
      <c r="A88" s="1">
        <f>'PG&amp;E 2023-26_SH_UGWorkplan_Conf'!A88</f>
        <v>35373594</v>
      </c>
      <c r="B88" s="1" t="str">
        <f>'PG&amp;E 2023-26_SH_UGWorkplan_Conf'!B88</f>
        <v>CWSP - BRUNSWICK 110651486 PH 6.1</v>
      </c>
      <c r="C88" s="1" t="str">
        <f>'PG&amp;E 2023-26_SH_UGWorkplan_Conf'!H88</f>
        <v>Targeted UG</v>
      </c>
      <c r="D88" s="1" t="str">
        <f>'PG&amp;E 2023-26_SH_UGWorkplan_Conf'!I88</f>
        <v>3UG</v>
      </c>
      <c r="E88" s="1" t="str">
        <f>'PG&amp;E 2023-26_SH_UGWorkplan_Conf'!J88</f>
        <v>UNSE</v>
      </c>
      <c r="F88" s="1" t="str">
        <f>'PG&amp;E 2023-26_SH_UGWorkplan_Conf'!K88</f>
        <v>Scoping/Scoped</v>
      </c>
      <c r="G88" s="1" t="str">
        <f>'PG&amp;E 2023-26_SH_UGWorkplan_Conf'!L88</f>
        <v>Y</v>
      </c>
      <c r="H88" s="32">
        <f>'PG&amp;E 2023-26_SH_UGWorkplan_Conf'!N88</f>
        <v>0</v>
      </c>
      <c r="I88" s="32">
        <f>'PG&amp;E 2023-26_SH_UGWorkplan_Conf'!O88</f>
        <v>10.760037878787879</v>
      </c>
      <c r="J88" s="32">
        <f>'PG&amp;E 2023-26_SH_UGWorkplan_Conf'!P88</f>
        <v>0</v>
      </c>
      <c r="K88" s="32">
        <f>'PG&amp;E 2023-26_SH_UGWorkplan_Conf'!Q88</f>
        <v>10.760037878787879</v>
      </c>
      <c r="L88" s="32">
        <f>'PG&amp;E 2023-26_SH_UGWorkplan_Conf'!V88</f>
        <v>0</v>
      </c>
      <c r="M88" s="32">
        <f>'PG&amp;E 2023-26_SH_UGWorkplan_Conf'!W88</f>
        <v>0</v>
      </c>
      <c r="N88" s="32">
        <f>'PG&amp;E 2023-26_SH_UGWorkplan_Conf'!X88</f>
        <v>0</v>
      </c>
      <c r="O88" s="32">
        <f>'PG&amp;E 2023-26_SH_UGWorkplan_Conf'!Y88</f>
        <v>0</v>
      </c>
      <c r="P88" s="32">
        <f>'PG&amp;E 2023-26_SH_UGWorkplan_Conf'!AE88</f>
        <v>0</v>
      </c>
      <c r="Q88" s="32">
        <f>'PG&amp;E 2023-26_SH_UGWorkplan_Conf'!AF88</f>
        <v>10.760037878787879</v>
      </c>
      <c r="R88" s="32">
        <f>'PG&amp;E 2023-26_SH_UGWorkplan_Conf'!AG88</f>
        <v>0</v>
      </c>
      <c r="S88" s="32">
        <f>'PG&amp;E 2023-26_SH_UGWorkplan_Conf'!AH88</f>
        <v>10.760037878787879</v>
      </c>
      <c r="T88" s="32">
        <f>'PG&amp;E 2023-26_SH_UGWorkplan_Conf'!AI88</f>
        <v>0</v>
      </c>
      <c r="U88" s="32">
        <f>'PG&amp;E 2023-26_SH_UGWorkplan_Conf'!AJ88</f>
        <v>0</v>
      </c>
      <c r="V88" s="32">
        <f>'PG&amp;E 2023-26_SH_UGWorkplan_Conf'!AK88</f>
        <v>0</v>
      </c>
      <c r="W88" s="32">
        <f>'PG&amp;E 2023-26_SH_UGWorkplan_Conf'!AL88</f>
        <v>0</v>
      </c>
      <c r="X88" s="32">
        <f>'PG&amp;E 2023-26_SH_UGWorkplan_Conf'!AM88</f>
        <v>0</v>
      </c>
      <c r="Y88" s="32">
        <f>'PG&amp;E 2023-26_SH_UGWorkplan_Conf'!AN88</f>
        <v>0</v>
      </c>
      <c r="Z88" s="32">
        <f>'PG&amp;E 2023-26_SH_UGWorkplan_Conf'!AO88</f>
        <v>0</v>
      </c>
      <c r="AA88" s="32">
        <f>'PG&amp;E 2023-26_SH_UGWorkplan_Conf'!AP88</f>
        <v>0</v>
      </c>
      <c r="AB88" s="32">
        <f>'PG&amp;E 2023-26_SH_UGWorkplan_Conf'!AQ88</f>
        <v>0</v>
      </c>
      <c r="AC88" s="32">
        <f>'PG&amp;E 2023-26_SH_UGWorkplan_Conf'!AR88</f>
        <v>0</v>
      </c>
      <c r="AD88" s="32">
        <f>'PG&amp;E 2023-26_SH_UGWorkplan_Conf'!AS88</f>
        <v>0</v>
      </c>
      <c r="AE88" s="32">
        <f>'PG&amp;E 2023-26_SH_UGWorkplan_Conf'!AT88</f>
        <v>0</v>
      </c>
      <c r="AF88" s="1" t="str">
        <f>'PG&amp;E 2023-26_SH_UGWorkplan_Conf'!AU88</f>
        <v>SI</v>
      </c>
      <c r="AG88" s="1" t="str">
        <f>'PG&amp;E 2023-26_SH_UGWorkplan_Conf'!AV88</f>
        <v>Region 2 - North East</v>
      </c>
      <c r="AH88" s="1" t="str">
        <f>'PG&amp;E 2023-26_SH_UGWorkplan_Conf'!AW88</f>
        <v>Grass Valley</v>
      </c>
      <c r="AI88" s="1" t="str">
        <f>'PG&amp;E 2023-26_SH_UGWorkplan_Conf'!AX88</f>
        <v>Nevada</v>
      </c>
      <c r="AJ88" s="1">
        <f>'PG&amp;E 2023-26_SH_UGWorkplan_Conf'!AY88</f>
        <v>39.184050484300002</v>
      </c>
      <c r="AK88" s="1">
        <f>'PG&amp;E 2023-26_SH_UGWorkplan_Conf'!AZ88</f>
        <v>-120.9420760606</v>
      </c>
      <c r="AL88" s="1" t="str">
        <f>'PG&amp;E 2023-26_SH_UGWorkplan_Conf'!BA88</f>
        <v>WDRM v3</v>
      </c>
      <c r="AM88" s="1">
        <f>'PG&amp;E 2023-26_SH_UGWorkplan_Conf'!BB88</f>
        <v>0</v>
      </c>
      <c r="AN88" s="1">
        <f>'PG&amp;E 2023-26_SH_UGWorkplan_Conf'!BC88</f>
        <v>1788</v>
      </c>
      <c r="AO88" s="1">
        <f>'PG&amp;E 2023-26_SH_UGWorkplan_Conf'!BD88</f>
        <v>1.4796953999999999E-2</v>
      </c>
      <c r="AP88" s="1">
        <f>'PG&amp;E 2023-26_SH_UGWorkplan_Conf'!BE88</f>
        <v>0</v>
      </c>
      <c r="AQ88" s="1">
        <f>'PG&amp;E 2023-26_SH_UGWorkplan_Conf'!BF88</f>
        <v>315</v>
      </c>
      <c r="AR88" s="1">
        <f>'PG&amp;E 2023-26_SH_UGWorkplan_Conf'!BH88</f>
        <v>8.8798819775493098E-3</v>
      </c>
      <c r="AS88" s="1" t="str">
        <f>'PG&amp;E 2023-26_SH_UGWorkplan_Conf'!BI88</f>
        <v>Tier 3</v>
      </c>
    </row>
    <row r="89" spans="1:45" x14ac:dyDescent="0.25">
      <c r="A89" s="1">
        <f>'PG&amp;E 2023-26_SH_UGWorkplan_Conf'!A89</f>
        <v>35373593</v>
      </c>
      <c r="B89" s="1" t="str">
        <f>'PG&amp;E 2023-26_SH_UGWorkplan_Conf'!B89</f>
        <v>CWSP - BRUNSWICK 110651486 PH 5.1</v>
      </c>
      <c r="C89" s="1" t="str">
        <f>'PG&amp;E 2023-26_SH_UGWorkplan_Conf'!H89</f>
        <v>Targeted UG</v>
      </c>
      <c r="D89" s="1" t="str">
        <f>'PG&amp;E 2023-26_SH_UGWorkplan_Conf'!I89</f>
        <v>3UG</v>
      </c>
      <c r="E89" s="1" t="str">
        <f>'PG&amp;E 2023-26_SH_UGWorkplan_Conf'!J89</f>
        <v>UNSE</v>
      </c>
      <c r="F89" s="1" t="str">
        <f>'PG&amp;E 2023-26_SH_UGWorkplan_Conf'!K89</f>
        <v>Scoping/Scoped</v>
      </c>
      <c r="G89" s="1" t="str">
        <f>'PG&amp;E 2023-26_SH_UGWorkplan_Conf'!L89</f>
        <v>Y</v>
      </c>
      <c r="H89" s="32">
        <f>'PG&amp;E 2023-26_SH_UGWorkplan_Conf'!N89</f>
        <v>0</v>
      </c>
      <c r="I89" s="32">
        <f>'PG&amp;E 2023-26_SH_UGWorkplan_Conf'!O89</f>
        <v>3.081</v>
      </c>
      <c r="J89" s="32">
        <f>'PG&amp;E 2023-26_SH_UGWorkplan_Conf'!P89</f>
        <v>0</v>
      </c>
      <c r="K89" s="32">
        <f>'PG&amp;E 2023-26_SH_UGWorkplan_Conf'!Q89</f>
        <v>3.081</v>
      </c>
      <c r="L89" s="32">
        <f>'PG&amp;E 2023-26_SH_UGWorkplan_Conf'!V89</f>
        <v>0</v>
      </c>
      <c r="M89" s="32">
        <f>'PG&amp;E 2023-26_SH_UGWorkplan_Conf'!W89</f>
        <v>0</v>
      </c>
      <c r="N89" s="32">
        <f>'PG&amp;E 2023-26_SH_UGWorkplan_Conf'!X89</f>
        <v>0</v>
      </c>
      <c r="O89" s="32">
        <f>'PG&amp;E 2023-26_SH_UGWorkplan_Conf'!Y89</f>
        <v>0</v>
      </c>
      <c r="P89" s="32">
        <f>'PG&amp;E 2023-26_SH_UGWorkplan_Conf'!AE89</f>
        <v>0</v>
      </c>
      <c r="Q89" s="32">
        <f>'PG&amp;E 2023-26_SH_UGWorkplan_Conf'!AF89</f>
        <v>3.081</v>
      </c>
      <c r="R89" s="32">
        <f>'PG&amp;E 2023-26_SH_UGWorkplan_Conf'!AG89</f>
        <v>0</v>
      </c>
      <c r="S89" s="32">
        <f>'PG&amp;E 2023-26_SH_UGWorkplan_Conf'!AH89</f>
        <v>3.081</v>
      </c>
      <c r="T89" s="32">
        <f>'PG&amp;E 2023-26_SH_UGWorkplan_Conf'!AI89</f>
        <v>0</v>
      </c>
      <c r="U89" s="32">
        <f>'PG&amp;E 2023-26_SH_UGWorkplan_Conf'!AJ89</f>
        <v>0</v>
      </c>
      <c r="V89" s="32">
        <f>'PG&amp;E 2023-26_SH_UGWorkplan_Conf'!AK89</f>
        <v>0</v>
      </c>
      <c r="W89" s="32">
        <f>'PG&amp;E 2023-26_SH_UGWorkplan_Conf'!AL89</f>
        <v>0</v>
      </c>
      <c r="X89" s="32">
        <f>'PG&amp;E 2023-26_SH_UGWorkplan_Conf'!AM89</f>
        <v>0</v>
      </c>
      <c r="Y89" s="32">
        <f>'PG&amp;E 2023-26_SH_UGWorkplan_Conf'!AN89</f>
        <v>0</v>
      </c>
      <c r="Z89" s="32">
        <f>'PG&amp;E 2023-26_SH_UGWorkplan_Conf'!AO89</f>
        <v>0</v>
      </c>
      <c r="AA89" s="32">
        <f>'PG&amp;E 2023-26_SH_UGWorkplan_Conf'!AP89</f>
        <v>0</v>
      </c>
      <c r="AB89" s="32">
        <f>'PG&amp;E 2023-26_SH_UGWorkplan_Conf'!AQ89</f>
        <v>0</v>
      </c>
      <c r="AC89" s="32">
        <f>'PG&amp;E 2023-26_SH_UGWorkplan_Conf'!AR89</f>
        <v>0</v>
      </c>
      <c r="AD89" s="32">
        <f>'PG&amp;E 2023-26_SH_UGWorkplan_Conf'!AS89</f>
        <v>0</v>
      </c>
      <c r="AE89" s="32">
        <f>'PG&amp;E 2023-26_SH_UGWorkplan_Conf'!AT89</f>
        <v>0</v>
      </c>
      <c r="AF89" s="1" t="str">
        <f>'PG&amp;E 2023-26_SH_UGWorkplan_Conf'!AU89</f>
        <v>SI</v>
      </c>
      <c r="AG89" s="1" t="str">
        <f>'PG&amp;E 2023-26_SH_UGWorkplan_Conf'!AV89</f>
        <v>Region 2 - North East</v>
      </c>
      <c r="AH89" s="1" t="str">
        <f>'PG&amp;E 2023-26_SH_UGWorkplan_Conf'!AW89</f>
        <v>Grass Valley</v>
      </c>
      <c r="AI89" s="1" t="str">
        <f>'PG&amp;E 2023-26_SH_UGWorkplan_Conf'!AX89</f>
        <v>Nevada</v>
      </c>
      <c r="AJ89" s="1">
        <f>'PG&amp;E 2023-26_SH_UGWorkplan_Conf'!AY89</f>
        <v>39.187141695800001</v>
      </c>
      <c r="AK89" s="1">
        <f>'PG&amp;E 2023-26_SH_UGWorkplan_Conf'!AZ89</f>
        <v>-120.9543239568</v>
      </c>
      <c r="AL89" s="1" t="str">
        <f>'PG&amp;E 2023-26_SH_UGWorkplan_Conf'!BA89</f>
        <v>WDRM v3</v>
      </c>
      <c r="AM89" s="1">
        <f>'PG&amp;E 2023-26_SH_UGWorkplan_Conf'!BB89</f>
        <v>0</v>
      </c>
      <c r="AN89" s="1">
        <f>'PG&amp;E 2023-26_SH_UGWorkplan_Conf'!BC89</f>
        <v>1788</v>
      </c>
      <c r="AO89" s="1">
        <f>'PG&amp;E 2023-26_SH_UGWorkplan_Conf'!BD89</f>
        <v>1.4796953999999999E-2</v>
      </c>
      <c r="AP89" s="1">
        <f>'PG&amp;E 2023-26_SH_UGWorkplan_Conf'!BE89</f>
        <v>0</v>
      </c>
      <c r="AQ89" s="1">
        <f>'PG&amp;E 2023-26_SH_UGWorkplan_Conf'!BF89</f>
        <v>315</v>
      </c>
      <c r="AR89" s="1">
        <f>'PG&amp;E 2023-26_SH_UGWorkplan_Conf'!BH89</f>
        <v>8.8798819775493098E-3</v>
      </c>
      <c r="AS89" s="1" t="str">
        <f>'PG&amp;E 2023-26_SH_UGWorkplan_Conf'!BI89</f>
        <v>Tier 3</v>
      </c>
    </row>
    <row r="90" spans="1:45" x14ac:dyDescent="0.25">
      <c r="A90" s="1">
        <f>'PG&amp;E 2023-26_SH_UGWorkplan_Conf'!A90</f>
        <v>35373592</v>
      </c>
      <c r="B90" s="1" t="str">
        <f>'PG&amp;E 2023-26_SH_UGWorkplan_Conf'!B90</f>
        <v>CWSP - BRUNSWICK 110651486 PH 4.1</v>
      </c>
      <c r="C90" s="1" t="str">
        <f>'PG&amp;E 2023-26_SH_UGWorkplan_Conf'!H90</f>
        <v>Targeted UG</v>
      </c>
      <c r="D90" s="1" t="str">
        <f>'PG&amp;E 2023-26_SH_UGWorkplan_Conf'!I90</f>
        <v>3UG</v>
      </c>
      <c r="E90" s="1" t="str">
        <f>'PG&amp;E 2023-26_SH_UGWorkplan_Conf'!J90</f>
        <v>UNSE</v>
      </c>
      <c r="F90" s="1" t="str">
        <f>'PG&amp;E 2023-26_SH_UGWorkplan_Conf'!K90</f>
        <v>Scoping/Scoped</v>
      </c>
      <c r="G90" s="1" t="str">
        <f>'PG&amp;E 2023-26_SH_UGWorkplan_Conf'!L90</f>
        <v>Y</v>
      </c>
      <c r="H90" s="32">
        <f>'PG&amp;E 2023-26_SH_UGWorkplan_Conf'!N90</f>
        <v>0</v>
      </c>
      <c r="I90" s="32">
        <f>'PG&amp;E 2023-26_SH_UGWorkplan_Conf'!O90</f>
        <v>5.6420000000000003</v>
      </c>
      <c r="J90" s="32">
        <f>'PG&amp;E 2023-26_SH_UGWorkplan_Conf'!P90</f>
        <v>0</v>
      </c>
      <c r="K90" s="32">
        <f>'PG&amp;E 2023-26_SH_UGWorkplan_Conf'!Q90</f>
        <v>5.6420000000000003</v>
      </c>
      <c r="L90" s="32">
        <f>'PG&amp;E 2023-26_SH_UGWorkplan_Conf'!V90</f>
        <v>0</v>
      </c>
      <c r="M90" s="32">
        <f>'PG&amp;E 2023-26_SH_UGWorkplan_Conf'!W90</f>
        <v>0</v>
      </c>
      <c r="N90" s="32">
        <f>'PG&amp;E 2023-26_SH_UGWorkplan_Conf'!X90</f>
        <v>0</v>
      </c>
      <c r="O90" s="32">
        <f>'PG&amp;E 2023-26_SH_UGWorkplan_Conf'!Y90</f>
        <v>0</v>
      </c>
      <c r="P90" s="32">
        <f>'PG&amp;E 2023-26_SH_UGWorkplan_Conf'!AE90</f>
        <v>0</v>
      </c>
      <c r="Q90" s="32">
        <f>'PG&amp;E 2023-26_SH_UGWorkplan_Conf'!AF90</f>
        <v>0</v>
      </c>
      <c r="R90" s="32">
        <f>'PG&amp;E 2023-26_SH_UGWorkplan_Conf'!AG90</f>
        <v>0</v>
      </c>
      <c r="S90" s="32">
        <f>'PG&amp;E 2023-26_SH_UGWorkplan_Conf'!AH90</f>
        <v>0</v>
      </c>
      <c r="T90" s="32">
        <f>'PG&amp;E 2023-26_SH_UGWorkplan_Conf'!AI90</f>
        <v>0</v>
      </c>
      <c r="U90" s="32">
        <f>'PG&amp;E 2023-26_SH_UGWorkplan_Conf'!AJ90</f>
        <v>5.6420000000000003</v>
      </c>
      <c r="V90" s="32">
        <f>'PG&amp;E 2023-26_SH_UGWorkplan_Conf'!AK90</f>
        <v>0</v>
      </c>
      <c r="W90" s="32">
        <f>'PG&amp;E 2023-26_SH_UGWorkplan_Conf'!AL90</f>
        <v>5.6420000000000003</v>
      </c>
      <c r="X90" s="32">
        <f>'PG&amp;E 2023-26_SH_UGWorkplan_Conf'!AM90</f>
        <v>0</v>
      </c>
      <c r="Y90" s="32">
        <f>'PG&amp;E 2023-26_SH_UGWorkplan_Conf'!AN90</f>
        <v>0</v>
      </c>
      <c r="Z90" s="32">
        <f>'PG&amp;E 2023-26_SH_UGWorkplan_Conf'!AO90</f>
        <v>0</v>
      </c>
      <c r="AA90" s="32">
        <f>'PG&amp;E 2023-26_SH_UGWorkplan_Conf'!AP90</f>
        <v>0</v>
      </c>
      <c r="AB90" s="32">
        <f>'PG&amp;E 2023-26_SH_UGWorkplan_Conf'!AQ90</f>
        <v>0</v>
      </c>
      <c r="AC90" s="32">
        <f>'PG&amp;E 2023-26_SH_UGWorkplan_Conf'!AR90</f>
        <v>0</v>
      </c>
      <c r="AD90" s="32">
        <f>'PG&amp;E 2023-26_SH_UGWorkplan_Conf'!AS90</f>
        <v>0</v>
      </c>
      <c r="AE90" s="32">
        <f>'PG&amp;E 2023-26_SH_UGWorkplan_Conf'!AT90</f>
        <v>0</v>
      </c>
      <c r="AF90" s="1" t="str">
        <f>'PG&amp;E 2023-26_SH_UGWorkplan_Conf'!AU90</f>
        <v>SI</v>
      </c>
      <c r="AG90" s="1" t="str">
        <f>'PG&amp;E 2023-26_SH_UGWorkplan_Conf'!AV90</f>
        <v>Region 2 - North East</v>
      </c>
      <c r="AH90" s="1" t="str">
        <f>'PG&amp;E 2023-26_SH_UGWorkplan_Conf'!AW90</f>
        <v>Grass Valley</v>
      </c>
      <c r="AI90" s="1" t="str">
        <f>'PG&amp;E 2023-26_SH_UGWorkplan_Conf'!AX90</f>
        <v>Nevada</v>
      </c>
      <c r="AJ90" s="1">
        <f>'PG&amp;E 2023-26_SH_UGWorkplan_Conf'!AY90</f>
        <v>39.191929688599998</v>
      </c>
      <c r="AK90" s="1">
        <f>'PG&amp;E 2023-26_SH_UGWorkplan_Conf'!AZ90</f>
        <v>-120.97476436389999</v>
      </c>
      <c r="AL90" s="1" t="str">
        <f>'PG&amp;E 2023-26_SH_UGWorkplan_Conf'!BA90</f>
        <v>WDRM v3</v>
      </c>
      <c r="AM90" s="1">
        <f>'PG&amp;E 2023-26_SH_UGWorkplan_Conf'!BB90</f>
        <v>0</v>
      </c>
      <c r="AN90" s="1">
        <f>'PG&amp;E 2023-26_SH_UGWorkplan_Conf'!BC90</f>
        <v>1788</v>
      </c>
      <c r="AO90" s="1">
        <f>'PG&amp;E 2023-26_SH_UGWorkplan_Conf'!BD90</f>
        <v>1.4796953999999999E-2</v>
      </c>
      <c r="AP90" s="1">
        <f>'PG&amp;E 2023-26_SH_UGWorkplan_Conf'!BE90</f>
        <v>0</v>
      </c>
      <c r="AQ90" s="1">
        <f>'PG&amp;E 2023-26_SH_UGWorkplan_Conf'!BF90</f>
        <v>315</v>
      </c>
      <c r="AR90" s="1">
        <f>'PG&amp;E 2023-26_SH_UGWorkplan_Conf'!BH90</f>
        <v>8.8798819775493098E-3</v>
      </c>
      <c r="AS90" s="1" t="str">
        <f>'PG&amp;E 2023-26_SH_UGWorkplan_Conf'!BI90</f>
        <v>Tier 3</v>
      </c>
    </row>
    <row r="91" spans="1:45" x14ac:dyDescent="0.25">
      <c r="A91" s="1">
        <f>'PG&amp;E 2023-26_SH_UGWorkplan_Conf'!A91</f>
        <v>35373590</v>
      </c>
      <c r="B91" s="1" t="str">
        <f>'PG&amp;E 2023-26_SH_UGWorkplan_Conf'!B91</f>
        <v>CWSP - BRUNSWICK 110651486 PH 3.1</v>
      </c>
      <c r="C91" s="1" t="str">
        <f>'PG&amp;E 2023-26_SH_UGWorkplan_Conf'!H91</f>
        <v>Targeted UG</v>
      </c>
      <c r="D91" s="1" t="str">
        <f>'PG&amp;E 2023-26_SH_UGWorkplan_Conf'!I91</f>
        <v>3UG</v>
      </c>
      <c r="E91" s="1" t="str">
        <f>'PG&amp;E 2023-26_SH_UGWorkplan_Conf'!J91</f>
        <v>UNSE</v>
      </c>
      <c r="F91" s="1" t="str">
        <f>'PG&amp;E 2023-26_SH_UGWorkplan_Conf'!K91</f>
        <v>Scoping/Scoped</v>
      </c>
      <c r="G91" s="1" t="str">
        <f>'PG&amp;E 2023-26_SH_UGWorkplan_Conf'!L91</f>
        <v>Y</v>
      </c>
      <c r="H91" s="32">
        <f>'PG&amp;E 2023-26_SH_UGWorkplan_Conf'!N91</f>
        <v>0</v>
      </c>
      <c r="I91" s="32">
        <f>'PG&amp;E 2023-26_SH_UGWorkplan_Conf'!O91</f>
        <v>2.2679999999999998</v>
      </c>
      <c r="J91" s="32">
        <f>'PG&amp;E 2023-26_SH_UGWorkplan_Conf'!P91</f>
        <v>0</v>
      </c>
      <c r="K91" s="32">
        <f>'PG&amp;E 2023-26_SH_UGWorkplan_Conf'!Q91</f>
        <v>2.2679999999999998</v>
      </c>
      <c r="L91" s="32">
        <f>'PG&amp;E 2023-26_SH_UGWorkplan_Conf'!V91</f>
        <v>0</v>
      </c>
      <c r="M91" s="32">
        <f>'PG&amp;E 2023-26_SH_UGWorkplan_Conf'!W91</f>
        <v>0</v>
      </c>
      <c r="N91" s="32">
        <f>'PG&amp;E 2023-26_SH_UGWorkplan_Conf'!X91</f>
        <v>0</v>
      </c>
      <c r="O91" s="32">
        <f>'PG&amp;E 2023-26_SH_UGWorkplan_Conf'!Y91</f>
        <v>0</v>
      </c>
      <c r="P91" s="32">
        <f>'PG&amp;E 2023-26_SH_UGWorkplan_Conf'!AE91</f>
        <v>0</v>
      </c>
      <c r="Q91" s="32">
        <f>'PG&amp;E 2023-26_SH_UGWorkplan_Conf'!AF91</f>
        <v>0</v>
      </c>
      <c r="R91" s="32">
        <f>'PG&amp;E 2023-26_SH_UGWorkplan_Conf'!AG91</f>
        <v>0</v>
      </c>
      <c r="S91" s="32">
        <f>'PG&amp;E 2023-26_SH_UGWorkplan_Conf'!AH91</f>
        <v>0</v>
      </c>
      <c r="T91" s="32">
        <f>'PG&amp;E 2023-26_SH_UGWorkplan_Conf'!AI91</f>
        <v>0</v>
      </c>
      <c r="U91" s="32">
        <f>'PG&amp;E 2023-26_SH_UGWorkplan_Conf'!AJ91</f>
        <v>2.2679999999999998</v>
      </c>
      <c r="V91" s="32">
        <f>'PG&amp;E 2023-26_SH_UGWorkplan_Conf'!AK91</f>
        <v>0</v>
      </c>
      <c r="W91" s="32">
        <f>'PG&amp;E 2023-26_SH_UGWorkplan_Conf'!AL91</f>
        <v>2.2679999999999998</v>
      </c>
      <c r="X91" s="32">
        <f>'PG&amp;E 2023-26_SH_UGWorkplan_Conf'!AM91</f>
        <v>0</v>
      </c>
      <c r="Y91" s="32">
        <f>'PG&amp;E 2023-26_SH_UGWorkplan_Conf'!AN91</f>
        <v>0</v>
      </c>
      <c r="Z91" s="32">
        <f>'PG&amp;E 2023-26_SH_UGWorkplan_Conf'!AO91</f>
        <v>0</v>
      </c>
      <c r="AA91" s="32">
        <f>'PG&amp;E 2023-26_SH_UGWorkplan_Conf'!AP91</f>
        <v>0</v>
      </c>
      <c r="AB91" s="32">
        <f>'PG&amp;E 2023-26_SH_UGWorkplan_Conf'!AQ91</f>
        <v>0</v>
      </c>
      <c r="AC91" s="32">
        <f>'PG&amp;E 2023-26_SH_UGWorkplan_Conf'!AR91</f>
        <v>0</v>
      </c>
      <c r="AD91" s="32">
        <f>'PG&amp;E 2023-26_SH_UGWorkplan_Conf'!AS91</f>
        <v>0</v>
      </c>
      <c r="AE91" s="32">
        <f>'PG&amp;E 2023-26_SH_UGWorkplan_Conf'!AT91</f>
        <v>0</v>
      </c>
      <c r="AF91" s="1" t="str">
        <f>'PG&amp;E 2023-26_SH_UGWorkplan_Conf'!AU91</f>
        <v>SI</v>
      </c>
      <c r="AG91" s="1" t="str">
        <f>'PG&amp;E 2023-26_SH_UGWorkplan_Conf'!AV91</f>
        <v>Region 2 - North East</v>
      </c>
      <c r="AH91" s="1" t="str">
        <f>'PG&amp;E 2023-26_SH_UGWorkplan_Conf'!AW91</f>
        <v>Grass Valley</v>
      </c>
      <c r="AI91" s="1" t="str">
        <f>'PG&amp;E 2023-26_SH_UGWorkplan_Conf'!AX91</f>
        <v>Nevada</v>
      </c>
      <c r="AJ91" s="1">
        <f>'PG&amp;E 2023-26_SH_UGWorkplan_Conf'!AY91</f>
        <v>39.171497611699998</v>
      </c>
      <c r="AK91" s="1">
        <f>'PG&amp;E 2023-26_SH_UGWorkplan_Conf'!AZ91</f>
        <v>-120.9735853135</v>
      </c>
      <c r="AL91" s="1" t="str">
        <f>'PG&amp;E 2023-26_SH_UGWorkplan_Conf'!BA91</f>
        <v>WDRM v3</v>
      </c>
      <c r="AM91" s="1">
        <f>'PG&amp;E 2023-26_SH_UGWorkplan_Conf'!BB91</f>
        <v>0</v>
      </c>
      <c r="AN91" s="1">
        <f>'PG&amp;E 2023-26_SH_UGWorkplan_Conf'!BC91</f>
        <v>1788</v>
      </c>
      <c r="AO91" s="1">
        <f>'PG&amp;E 2023-26_SH_UGWorkplan_Conf'!BD91</f>
        <v>1.4796953999999999E-2</v>
      </c>
      <c r="AP91" s="1">
        <f>'PG&amp;E 2023-26_SH_UGWorkplan_Conf'!BE91</f>
        <v>0</v>
      </c>
      <c r="AQ91" s="1">
        <f>'PG&amp;E 2023-26_SH_UGWorkplan_Conf'!BF91</f>
        <v>315</v>
      </c>
      <c r="AR91" s="1">
        <f>'PG&amp;E 2023-26_SH_UGWorkplan_Conf'!BH91</f>
        <v>8.8798819775493098E-3</v>
      </c>
      <c r="AS91" s="1" t="str">
        <f>'PG&amp;E 2023-26_SH_UGWorkplan_Conf'!BI91</f>
        <v>Tier 2 &amp; 3</v>
      </c>
    </row>
    <row r="92" spans="1:45" x14ac:dyDescent="0.25">
      <c r="A92" s="1">
        <f>'PG&amp;E 2023-26_SH_UGWorkplan_Conf'!A92</f>
        <v>35373589</v>
      </c>
      <c r="B92" s="1" t="str">
        <f>'PG&amp;E 2023-26_SH_UGWorkplan_Conf'!B92</f>
        <v>CWSP - BRUNSWICK 110651486 PH 2.1</v>
      </c>
      <c r="C92" s="1" t="str">
        <f>'PG&amp;E 2023-26_SH_UGWorkplan_Conf'!H92</f>
        <v>Targeted UG</v>
      </c>
      <c r="D92" s="1" t="str">
        <f>'PG&amp;E 2023-26_SH_UGWorkplan_Conf'!I92</f>
        <v>3UG</v>
      </c>
      <c r="E92" s="1" t="str">
        <f>'PG&amp;E 2023-26_SH_UGWorkplan_Conf'!J92</f>
        <v>UNSE</v>
      </c>
      <c r="F92" s="1" t="str">
        <f>'PG&amp;E 2023-26_SH_UGWorkplan_Conf'!K92</f>
        <v>Scoping/Scoped</v>
      </c>
      <c r="G92" s="1" t="str">
        <f>'PG&amp;E 2023-26_SH_UGWorkplan_Conf'!L92</f>
        <v>Y</v>
      </c>
      <c r="H92" s="32">
        <f>'PG&amp;E 2023-26_SH_UGWorkplan_Conf'!N92</f>
        <v>0</v>
      </c>
      <c r="I92" s="32">
        <f>'PG&amp;E 2023-26_SH_UGWorkplan_Conf'!O92</f>
        <v>8.1200757575757567</v>
      </c>
      <c r="J92" s="32">
        <f>'PG&amp;E 2023-26_SH_UGWorkplan_Conf'!P92</f>
        <v>0</v>
      </c>
      <c r="K92" s="32">
        <f>'PG&amp;E 2023-26_SH_UGWorkplan_Conf'!Q92</f>
        <v>8.1200757575757567</v>
      </c>
      <c r="L92" s="32">
        <f>'PG&amp;E 2023-26_SH_UGWorkplan_Conf'!V92</f>
        <v>0</v>
      </c>
      <c r="M92" s="32">
        <f>'PG&amp;E 2023-26_SH_UGWorkplan_Conf'!W92</f>
        <v>0</v>
      </c>
      <c r="N92" s="32">
        <f>'PG&amp;E 2023-26_SH_UGWorkplan_Conf'!X92</f>
        <v>0</v>
      </c>
      <c r="O92" s="32">
        <f>'PG&amp;E 2023-26_SH_UGWorkplan_Conf'!Y92</f>
        <v>0</v>
      </c>
      <c r="P92" s="32">
        <f>'PG&amp;E 2023-26_SH_UGWorkplan_Conf'!AE92</f>
        <v>0</v>
      </c>
      <c r="Q92" s="32">
        <f>'PG&amp;E 2023-26_SH_UGWorkplan_Conf'!AF92</f>
        <v>0</v>
      </c>
      <c r="R92" s="32">
        <f>'PG&amp;E 2023-26_SH_UGWorkplan_Conf'!AG92</f>
        <v>0</v>
      </c>
      <c r="S92" s="32">
        <f>'PG&amp;E 2023-26_SH_UGWorkplan_Conf'!AH92</f>
        <v>0</v>
      </c>
      <c r="T92" s="32">
        <f>'PG&amp;E 2023-26_SH_UGWorkplan_Conf'!AI92</f>
        <v>0</v>
      </c>
      <c r="U92" s="32">
        <f>'PG&amp;E 2023-26_SH_UGWorkplan_Conf'!AJ92</f>
        <v>8.1200757575757567</v>
      </c>
      <c r="V92" s="32">
        <f>'PG&amp;E 2023-26_SH_UGWorkplan_Conf'!AK92</f>
        <v>0</v>
      </c>
      <c r="W92" s="32">
        <f>'PG&amp;E 2023-26_SH_UGWorkplan_Conf'!AL92</f>
        <v>8.1200757575757567</v>
      </c>
      <c r="X92" s="32">
        <f>'PG&amp;E 2023-26_SH_UGWorkplan_Conf'!AM92</f>
        <v>0</v>
      </c>
      <c r="Y92" s="32">
        <f>'PG&amp;E 2023-26_SH_UGWorkplan_Conf'!AN92</f>
        <v>0</v>
      </c>
      <c r="Z92" s="32">
        <f>'PG&amp;E 2023-26_SH_UGWorkplan_Conf'!AO92</f>
        <v>0</v>
      </c>
      <c r="AA92" s="32">
        <f>'PG&amp;E 2023-26_SH_UGWorkplan_Conf'!AP92</f>
        <v>0</v>
      </c>
      <c r="AB92" s="32">
        <f>'PG&amp;E 2023-26_SH_UGWorkplan_Conf'!AQ92</f>
        <v>0</v>
      </c>
      <c r="AC92" s="32">
        <f>'PG&amp;E 2023-26_SH_UGWorkplan_Conf'!AR92</f>
        <v>0</v>
      </c>
      <c r="AD92" s="32">
        <f>'PG&amp;E 2023-26_SH_UGWorkplan_Conf'!AS92</f>
        <v>0</v>
      </c>
      <c r="AE92" s="32">
        <f>'PG&amp;E 2023-26_SH_UGWorkplan_Conf'!AT92</f>
        <v>0</v>
      </c>
      <c r="AF92" s="1" t="str">
        <f>'PG&amp;E 2023-26_SH_UGWorkplan_Conf'!AU92</f>
        <v>SI</v>
      </c>
      <c r="AG92" s="1" t="str">
        <f>'PG&amp;E 2023-26_SH_UGWorkplan_Conf'!AV92</f>
        <v>Region 2 - North East</v>
      </c>
      <c r="AH92" s="1" t="str">
        <f>'PG&amp;E 2023-26_SH_UGWorkplan_Conf'!AW92</f>
        <v>Grass Valley</v>
      </c>
      <c r="AI92" s="1" t="str">
        <f>'PG&amp;E 2023-26_SH_UGWorkplan_Conf'!AX92</f>
        <v>Nevada</v>
      </c>
      <c r="AJ92" s="1">
        <f>'PG&amp;E 2023-26_SH_UGWorkplan_Conf'!AY92</f>
        <v>39.190506298899997</v>
      </c>
      <c r="AK92" s="1">
        <f>'PG&amp;E 2023-26_SH_UGWorkplan_Conf'!AZ92</f>
        <v>-120.98869804749999</v>
      </c>
      <c r="AL92" s="1" t="str">
        <f>'PG&amp;E 2023-26_SH_UGWorkplan_Conf'!BA92</f>
        <v>WDRM v3</v>
      </c>
      <c r="AM92" s="1">
        <f>'PG&amp;E 2023-26_SH_UGWorkplan_Conf'!BB92</f>
        <v>0</v>
      </c>
      <c r="AN92" s="1">
        <f>'PG&amp;E 2023-26_SH_UGWorkplan_Conf'!BC92</f>
        <v>1788</v>
      </c>
      <c r="AO92" s="1">
        <f>'PG&amp;E 2023-26_SH_UGWorkplan_Conf'!BD92</f>
        <v>1.4796953999999999E-2</v>
      </c>
      <c r="AP92" s="1">
        <f>'PG&amp;E 2023-26_SH_UGWorkplan_Conf'!BE92</f>
        <v>0</v>
      </c>
      <c r="AQ92" s="1">
        <f>'PG&amp;E 2023-26_SH_UGWorkplan_Conf'!BF92</f>
        <v>315</v>
      </c>
      <c r="AR92" s="1">
        <f>'PG&amp;E 2023-26_SH_UGWorkplan_Conf'!BH92</f>
        <v>8.8798819775493098E-3</v>
      </c>
      <c r="AS92" s="1" t="str">
        <f>'PG&amp;E 2023-26_SH_UGWorkplan_Conf'!BI92</f>
        <v>Tier 3</v>
      </c>
    </row>
    <row r="93" spans="1:45" x14ac:dyDescent="0.25">
      <c r="A93" s="1">
        <f>'PG&amp;E 2023-26_SH_UGWorkplan_Conf'!A93</f>
        <v>35367462</v>
      </c>
      <c r="B93" s="1" t="str">
        <f>'PG&amp;E 2023-26_SH_UGWorkplan_Conf'!B93</f>
        <v>CWSP - BRUNSWICK 110651486 PH 1.1</v>
      </c>
      <c r="C93" s="1" t="str">
        <f>'PG&amp;E 2023-26_SH_UGWorkplan_Conf'!H93</f>
        <v>Targeted UG</v>
      </c>
      <c r="D93" s="1" t="str">
        <f>'PG&amp;E 2023-26_SH_UGWorkplan_Conf'!I93</f>
        <v>3UG</v>
      </c>
      <c r="E93" s="1" t="str">
        <f>'PG&amp;E 2023-26_SH_UGWorkplan_Conf'!J93</f>
        <v>UNSE</v>
      </c>
      <c r="F93" s="1" t="str">
        <f>'PG&amp;E 2023-26_SH_UGWorkplan_Conf'!K93</f>
        <v>Scoping/Scoped</v>
      </c>
      <c r="G93" s="1" t="str">
        <f>'PG&amp;E 2023-26_SH_UGWorkplan_Conf'!L93</f>
        <v>Y</v>
      </c>
      <c r="H93" s="32">
        <f>'PG&amp;E 2023-26_SH_UGWorkplan_Conf'!N93</f>
        <v>0</v>
      </c>
      <c r="I93" s="32">
        <f>'PG&amp;E 2023-26_SH_UGWorkplan_Conf'!O93</f>
        <v>4.6529999999999996</v>
      </c>
      <c r="J93" s="32">
        <f>'PG&amp;E 2023-26_SH_UGWorkplan_Conf'!P93</f>
        <v>0</v>
      </c>
      <c r="K93" s="32">
        <f>'PG&amp;E 2023-26_SH_UGWorkplan_Conf'!Q93</f>
        <v>4.6529999999999996</v>
      </c>
      <c r="L93" s="32">
        <f>'PG&amp;E 2023-26_SH_UGWorkplan_Conf'!V93</f>
        <v>0</v>
      </c>
      <c r="M93" s="32">
        <f>'PG&amp;E 2023-26_SH_UGWorkplan_Conf'!W93</f>
        <v>0</v>
      </c>
      <c r="N93" s="32">
        <f>'PG&amp;E 2023-26_SH_UGWorkplan_Conf'!X93</f>
        <v>0</v>
      </c>
      <c r="O93" s="32">
        <f>'PG&amp;E 2023-26_SH_UGWorkplan_Conf'!Y93</f>
        <v>0</v>
      </c>
      <c r="P93" s="32">
        <f>'PG&amp;E 2023-26_SH_UGWorkplan_Conf'!AE93</f>
        <v>0</v>
      </c>
      <c r="Q93" s="32">
        <f>'PG&amp;E 2023-26_SH_UGWorkplan_Conf'!AF93</f>
        <v>0</v>
      </c>
      <c r="R93" s="32">
        <f>'PG&amp;E 2023-26_SH_UGWorkplan_Conf'!AG93</f>
        <v>0</v>
      </c>
      <c r="S93" s="32">
        <f>'PG&amp;E 2023-26_SH_UGWorkplan_Conf'!AH93</f>
        <v>0</v>
      </c>
      <c r="T93" s="32">
        <f>'PG&amp;E 2023-26_SH_UGWorkplan_Conf'!AI93</f>
        <v>0</v>
      </c>
      <c r="U93" s="32">
        <f>'PG&amp;E 2023-26_SH_UGWorkplan_Conf'!AJ93</f>
        <v>4.6529999999999996</v>
      </c>
      <c r="V93" s="32">
        <f>'PG&amp;E 2023-26_SH_UGWorkplan_Conf'!AK93</f>
        <v>0</v>
      </c>
      <c r="W93" s="32">
        <f>'PG&amp;E 2023-26_SH_UGWorkplan_Conf'!AL93</f>
        <v>4.6529999999999996</v>
      </c>
      <c r="X93" s="32">
        <f>'PG&amp;E 2023-26_SH_UGWorkplan_Conf'!AM93</f>
        <v>0</v>
      </c>
      <c r="Y93" s="32">
        <f>'PG&amp;E 2023-26_SH_UGWorkplan_Conf'!AN93</f>
        <v>0</v>
      </c>
      <c r="Z93" s="32">
        <f>'PG&amp;E 2023-26_SH_UGWorkplan_Conf'!AO93</f>
        <v>0</v>
      </c>
      <c r="AA93" s="32">
        <f>'PG&amp;E 2023-26_SH_UGWorkplan_Conf'!AP93</f>
        <v>0</v>
      </c>
      <c r="AB93" s="32">
        <f>'PG&amp;E 2023-26_SH_UGWorkplan_Conf'!AQ93</f>
        <v>0</v>
      </c>
      <c r="AC93" s="32">
        <f>'PG&amp;E 2023-26_SH_UGWorkplan_Conf'!AR93</f>
        <v>0</v>
      </c>
      <c r="AD93" s="32">
        <f>'PG&amp;E 2023-26_SH_UGWorkplan_Conf'!AS93</f>
        <v>0</v>
      </c>
      <c r="AE93" s="32">
        <f>'PG&amp;E 2023-26_SH_UGWorkplan_Conf'!AT93</f>
        <v>0</v>
      </c>
      <c r="AF93" s="1" t="str">
        <f>'PG&amp;E 2023-26_SH_UGWorkplan_Conf'!AU93</f>
        <v>SI</v>
      </c>
      <c r="AG93" s="1" t="str">
        <f>'PG&amp;E 2023-26_SH_UGWorkplan_Conf'!AV93</f>
        <v>Region 2 - North East</v>
      </c>
      <c r="AH93" s="1" t="str">
        <f>'PG&amp;E 2023-26_SH_UGWorkplan_Conf'!AW93</f>
        <v>Grass Valley</v>
      </c>
      <c r="AI93" s="1" t="str">
        <f>'PG&amp;E 2023-26_SH_UGWorkplan_Conf'!AX93</f>
        <v>Nevada</v>
      </c>
      <c r="AJ93" s="1">
        <f>'PG&amp;E 2023-26_SH_UGWorkplan_Conf'!AY93</f>
        <v>39.191245788499998</v>
      </c>
      <c r="AK93" s="1">
        <f>'PG&amp;E 2023-26_SH_UGWorkplan_Conf'!AZ93</f>
        <v>-120.99362443299999</v>
      </c>
      <c r="AL93" s="1" t="str">
        <f>'PG&amp;E 2023-26_SH_UGWorkplan_Conf'!BA93</f>
        <v>WDRM v3</v>
      </c>
      <c r="AM93" s="1">
        <f>'PG&amp;E 2023-26_SH_UGWorkplan_Conf'!BB93</f>
        <v>0</v>
      </c>
      <c r="AN93" s="1">
        <f>'PG&amp;E 2023-26_SH_UGWorkplan_Conf'!BC93</f>
        <v>1788</v>
      </c>
      <c r="AO93" s="1">
        <f>'PG&amp;E 2023-26_SH_UGWorkplan_Conf'!BD93</f>
        <v>1.4796953999999999E-2</v>
      </c>
      <c r="AP93" s="1">
        <f>'PG&amp;E 2023-26_SH_UGWorkplan_Conf'!BE93</f>
        <v>0</v>
      </c>
      <c r="AQ93" s="1">
        <f>'PG&amp;E 2023-26_SH_UGWorkplan_Conf'!BF93</f>
        <v>315</v>
      </c>
      <c r="AR93" s="1">
        <f>'PG&amp;E 2023-26_SH_UGWorkplan_Conf'!BH93</f>
        <v>8.8798819775493098E-3</v>
      </c>
      <c r="AS93" s="1" t="str">
        <f>'PG&amp;E 2023-26_SH_UGWorkplan_Conf'!BI93</f>
        <v>Tier 3</v>
      </c>
    </row>
    <row r="94" spans="1:45" x14ac:dyDescent="0.25">
      <c r="A94" s="1">
        <f>'PG&amp;E 2023-26_SH_UGWorkplan_Conf'!A94</f>
        <v>35382936</v>
      </c>
      <c r="B94" s="1" t="str">
        <f>'PG&amp;E 2023-26_SH_UGWorkplan_Conf'!B94</f>
        <v>CWSP - UPPER LAKE 1101 LR 75370 PH 2</v>
      </c>
      <c r="C94" s="1" t="str">
        <f>'PG&amp;E 2023-26_SH_UGWorkplan_Conf'!H94</f>
        <v>Targeted UG</v>
      </c>
      <c r="D94" s="1" t="str">
        <f>'PG&amp;E 2023-26_SH_UGWorkplan_Conf'!I94</f>
        <v>3UG</v>
      </c>
      <c r="E94" s="1" t="str">
        <f>'PG&amp;E 2023-26_SH_UGWorkplan_Conf'!J94</f>
        <v>UNSE</v>
      </c>
      <c r="F94" s="1" t="str">
        <f>'PG&amp;E 2023-26_SH_UGWorkplan_Conf'!K94</f>
        <v>Scoping/Scoped</v>
      </c>
      <c r="G94" s="1" t="str">
        <f>'PG&amp;E 2023-26_SH_UGWorkplan_Conf'!L94</f>
        <v>Y</v>
      </c>
      <c r="H94" s="32">
        <f>'PG&amp;E 2023-26_SH_UGWorkplan_Conf'!N94</f>
        <v>0</v>
      </c>
      <c r="I94" s="32">
        <f>'PG&amp;E 2023-26_SH_UGWorkplan_Conf'!O94</f>
        <v>5.2600378787878785</v>
      </c>
      <c r="J94" s="32">
        <f>'PG&amp;E 2023-26_SH_UGWorkplan_Conf'!P94</f>
        <v>0</v>
      </c>
      <c r="K94" s="32">
        <f>'PG&amp;E 2023-26_SH_UGWorkplan_Conf'!Q94</f>
        <v>5.2600378787878785</v>
      </c>
      <c r="L94" s="32">
        <f>'PG&amp;E 2023-26_SH_UGWorkplan_Conf'!V94</f>
        <v>0</v>
      </c>
      <c r="M94" s="32">
        <f>'PG&amp;E 2023-26_SH_UGWorkplan_Conf'!W94</f>
        <v>0</v>
      </c>
      <c r="N94" s="32">
        <f>'PG&amp;E 2023-26_SH_UGWorkplan_Conf'!X94</f>
        <v>0</v>
      </c>
      <c r="O94" s="32">
        <f>'PG&amp;E 2023-26_SH_UGWorkplan_Conf'!Y94</f>
        <v>0</v>
      </c>
      <c r="P94" s="32">
        <f>'PG&amp;E 2023-26_SH_UGWorkplan_Conf'!AE94</f>
        <v>0</v>
      </c>
      <c r="Q94" s="32">
        <f>'PG&amp;E 2023-26_SH_UGWorkplan_Conf'!AF94</f>
        <v>0</v>
      </c>
      <c r="R94" s="32">
        <f>'PG&amp;E 2023-26_SH_UGWorkplan_Conf'!AG94</f>
        <v>0</v>
      </c>
      <c r="S94" s="32">
        <f>'PG&amp;E 2023-26_SH_UGWorkplan_Conf'!AH94</f>
        <v>0</v>
      </c>
      <c r="T94" s="32">
        <f>'PG&amp;E 2023-26_SH_UGWorkplan_Conf'!AI94</f>
        <v>0</v>
      </c>
      <c r="U94" s="32">
        <f>'PG&amp;E 2023-26_SH_UGWorkplan_Conf'!AJ94</f>
        <v>0</v>
      </c>
      <c r="V94" s="32">
        <f>'PG&amp;E 2023-26_SH_UGWorkplan_Conf'!AK94</f>
        <v>0</v>
      </c>
      <c r="W94" s="32">
        <f>'PG&amp;E 2023-26_SH_UGWorkplan_Conf'!AL94</f>
        <v>0</v>
      </c>
      <c r="X94" s="32">
        <f>'PG&amp;E 2023-26_SH_UGWorkplan_Conf'!AM94</f>
        <v>0</v>
      </c>
      <c r="Y94" s="32">
        <f>'PG&amp;E 2023-26_SH_UGWorkplan_Conf'!AN94</f>
        <v>5.2600378787878785</v>
      </c>
      <c r="Z94" s="32">
        <f>'PG&amp;E 2023-26_SH_UGWorkplan_Conf'!AO94</f>
        <v>0</v>
      </c>
      <c r="AA94" s="32">
        <f>'PG&amp;E 2023-26_SH_UGWorkplan_Conf'!AP94</f>
        <v>5.2600378787878785</v>
      </c>
      <c r="AB94" s="32">
        <f>'PG&amp;E 2023-26_SH_UGWorkplan_Conf'!AQ94</f>
        <v>0</v>
      </c>
      <c r="AC94" s="32">
        <f>'PG&amp;E 2023-26_SH_UGWorkplan_Conf'!AR94</f>
        <v>0</v>
      </c>
      <c r="AD94" s="32">
        <f>'PG&amp;E 2023-26_SH_UGWorkplan_Conf'!AS94</f>
        <v>0</v>
      </c>
      <c r="AE94" s="32">
        <f>'PG&amp;E 2023-26_SH_UGWorkplan_Conf'!AT94</f>
        <v>0</v>
      </c>
      <c r="AF94" s="1" t="str">
        <f>'PG&amp;E 2023-26_SH_UGWorkplan_Conf'!AU94</f>
        <v>HB</v>
      </c>
      <c r="AG94" s="1" t="str">
        <f>'PG&amp;E 2023-26_SH_UGWorkplan_Conf'!AV94</f>
        <v>Region 1 - North Coast</v>
      </c>
      <c r="AH94" s="1" t="str">
        <f>'PG&amp;E 2023-26_SH_UGWorkplan_Conf'!AW94</f>
        <v>Upper Lake</v>
      </c>
      <c r="AI94" s="1" t="str">
        <f>'PG&amp;E 2023-26_SH_UGWorkplan_Conf'!AX94</f>
        <v>Lake</v>
      </c>
      <c r="AJ94" s="1">
        <f>'PG&amp;E 2023-26_SH_UGWorkplan_Conf'!AY94</f>
        <v>39.213030473400003</v>
      </c>
      <c r="AK94" s="1">
        <f>'PG&amp;E 2023-26_SH_UGWorkplan_Conf'!AZ94</f>
        <v>-122.930093383</v>
      </c>
      <c r="AL94" s="1" t="str">
        <f>'PG&amp;E 2023-26_SH_UGWorkplan_Conf'!BA94</f>
        <v>WDRM v3</v>
      </c>
      <c r="AM94" s="1">
        <f>'PG&amp;E 2023-26_SH_UGWorkplan_Conf'!BB94</f>
        <v>0</v>
      </c>
      <c r="AN94" s="1">
        <f>'PG&amp;E 2023-26_SH_UGWorkplan_Conf'!BC94</f>
        <v>705</v>
      </c>
      <c r="AO94" s="1">
        <f>'PG&amp;E 2023-26_SH_UGWorkplan_Conf'!BD94</f>
        <v>0.111609898</v>
      </c>
      <c r="AP94" s="1">
        <f>'PG&amp;E 2023-26_SH_UGWorkplan_Conf'!BE94</f>
        <v>0</v>
      </c>
      <c r="AQ94" s="1">
        <f>'PG&amp;E 2023-26_SH_UGWorkplan_Conf'!BF94</f>
        <v>309</v>
      </c>
      <c r="AR94" s="1">
        <f>'PG&amp;E 2023-26_SH_UGWorkplan_Conf'!BH94</f>
        <v>8.9653087486397595E-3</v>
      </c>
      <c r="AS94" s="1" t="str">
        <f>'PG&amp;E 2023-26_SH_UGWorkplan_Conf'!BI94</f>
        <v>Tier 2 &amp; 3</v>
      </c>
    </row>
    <row r="95" spans="1:45" x14ac:dyDescent="0.25">
      <c r="A95" s="1">
        <f>'PG&amp;E 2023-26_SH_UGWorkplan_Conf'!A95</f>
        <v>35382934</v>
      </c>
      <c r="B95" s="1" t="str">
        <f>'PG&amp;E 2023-26_SH_UGWorkplan_Conf'!B95</f>
        <v>CWSP - UPPER LAKE 1101 LR 75370 PH 1</v>
      </c>
      <c r="C95" s="1" t="str">
        <f>'PG&amp;E 2023-26_SH_UGWorkplan_Conf'!H95</f>
        <v>Targeted UG</v>
      </c>
      <c r="D95" s="1" t="str">
        <f>'PG&amp;E 2023-26_SH_UGWorkplan_Conf'!I95</f>
        <v>3UG</v>
      </c>
      <c r="E95" s="1" t="str">
        <f>'PG&amp;E 2023-26_SH_UGWorkplan_Conf'!J95</f>
        <v>UNSE</v>
      </c>
      <c r="F95" s="1" t="str">
        <f>'PG&amp;E 2023-26_SH_UGWorkplan_Conf'!K95</f>
        <v>Scoping/Scoped</v>
      </c>
      <c r="G95" s="1" t="str">
        <f>'PG&amp;E 2023-26_SH_UGWorkplan_Conf'!L95</f>
        <v>Y</v>
      </c>
      <c r="H95" s="32">
        <f>'PG&amp;E 2023-26_SH_UGWorkplan_Conf'!N95</f>
        <v>0</v>
      </c>
      <c r="I95" s="32">
        <f>'PG&amp;E 2023-26_SH_UGWorkplan_Conf'!O95</f>
        <v>6.0399621212121213</v>
      </c>
      <c r="J95" s="32">
        <f>'PG&amp;E 2023-26_SH_UGWorkplan_Conf'!P95</f>
        <v>0</v>
      </c>
      <c r="K95" s="32">
        <f>'PG&amp;E 2023-26_SH_UGWorkplan_Conf'!Q95</f>
        <v>6.0399621212121213</v>
      </c>
      <c r="L95" s="32">
        <f>'PG&amp;E 2023-26_SH_UGWorkplan_Conf'!V95</f>
        <v>0</v>
      </c>
      <c r="M95" s="32">
        <f>'PG&amp;E 2023-26_SH_UGWorkplan_Conf'!W95</f>
        <v>0</v>
      </c>
      <c r="N95" s="32">
        <f>'PG&amp;E 2023-26_SH_UGWorkplan_Conf'!X95</f>
        <v>0</v>
      </c>
      <c r="O95" s="32">
        <f>'PG&amp;E 2023-26_SH_UGWorkplan_Conf'!Y95</f>
        <v>0</v>
      </c>
      <c r="P95" s="32">
        <f>'PG&amp;E 2023-26_SH_UGWorkplan_Conf'!AE95</f>
        <v>0</v>
      </c>
      <c r="Q95" s="32">
        <f>'PG&amp;E 2023-26_SH_UGWorkplan_Conf'!AF95</f>
        <v>0</v>
      </c>
      <c r="R95" s="32">
        <f>'PG&amp;E 2023-26_SH_UGWorkplan_Conf'!AG95</f>
        <v>0</v>
      </c>
      <c r="S95" s="32">
        <f>'PG&amp;E 2023-26_SH_UGWorkplan_Conf'!AH95</f>
        <v>0</v>
      </c>
      <c r="T95" s="32">
        <f>'PG&amp;E 2023-26_SH_UGWorkplan_Conf'!AI95</f>
        <v>0</v>
      </c>
      <c r="U95" s="32">
        <f>'PG&amp;E 2023-26_SH_UGWorkplan_Conf'!AJ95</f>
        <v>0</v>
      </c>
      <c r="V95" s="32">
        <f>'PG&amp;E 2023-26_SH_UGWorkplan_Conf'!AK95</f>
        <v>0</v>
      </c>
      <c r="W95" s="32">
        <f>'PG&amp;E 2023-26_SH_UGWorkplan_Conf'!AL95</f>
        <v>0</v>
      </c>
      <c r="X95" s="32">
        <f>'PG&amp;E 2023-26_SH_UGWorkplan_Conf'!AM95</f>
        <v>0</v>
      </c>
      <c r="Y95" s="32">
        <f>'PG&amp;E 2023-26_SH_UGWorkplan_Conf'!AN95</f>
        <v>6.0399621212121213</v>
      </c>
      <c r="Z95" s="32">
        <f>'PG&amp;E 2023-26_SH_UGWorkplan_Conf'!AO95</f>
        <v>0</v>
      </c>
      <c r="AA95" s="32">
        <f>'PG&amp;E 2023-26_SH_UGWorkplan_Conf'!AP95</f>
        <v>6.0399621212121213</v>
      </c>
      <c r="AB95" s="32">
        <f>'PG&amp;E 2023-26_SH_UGWorkplan_Conf'!AQ95</f>
        <v>0</v>
      </c>
      <c r="AC95" s="32">
        <f>'PG&amp;E 2023-26_SH_UGWorkplan_Conf'!AR95</f>
        <v>0</v>
      </c>
      <c r="AD95" s="32">
        <f>'PG&amp;E 2023-26_SH_UGWorkplan_Conf'!AS95</f>
        <v>0</v>
      </c>
      <c r="AE95" s="32">
        <f>'PG&amp;E 2023-26_SH_UGWorkplan_Conf'!AT95</f>
        <v>0</v>
      </c>
      <c r="AF95" s="1" t="str">
        <f>'PG&amp;E 2023-26_SH_UGWorkplan_Conf'!AU95</f>
        <v>HB</v>
      </c>
      <c r="AG95" s="1" t="str">
        <f>'PG&amp;E 2023-26_SH_UGWorkplan_Conf'!AV95</f>
        <v>Region 1 - North Coast</v>
      </c>
      <c r="AH95" s="1" t="str">
        <f>'PG&amp;E 2023-26_SH_UGWorkplan_Conf'!AW95</f>
        <v>Upper Lake</v>
      </c>
      <c r="AI95" s="1" t="str">
        <f>'PG&amp;E 2023-26_SH_UGWorkplan_Conf'!AX95</f>
        <v>Lake</v>
      </c>
      <c r="AJ95" s="1">
        <f>'PG&amp;E 2023-26_SH_UGWorkplan_Conf'!AY95</f>
        <v>39.189228057861328</v>
      </c>
      <c r="AK95" s="1">
        <f>'PG&amp;E 2023-26_SH_UGWorkplan_Conf'!AZ95</f>
        <v>-122.90090179443359</v>
      </c>
      <c r="AL95" s="1" t="str">
        <f>'PG&amp;E 2023-26_SH_UGWorkplan_Conf'!BA95</f>
        <v>WDRM v3</v>
      </c>
      <c r="AM95" s="1">
        <f>'PG&amp;E 2023-26_SH_UGWorkplan_Conf'!BB95</f>
        <v>0</v>
      </c>
      <c r="AN95" s="1">
        <f>'PG&amp;E 2023-26_SH_UGWorkplan_Conf'!BC95</f>
        <v>705</v>
      </c>
      <c r="AO95" s="1">
        <f>'PG&amp;E 2023-26_SH_UGWorkplan_Conf'!BD95</f>
        <v>0.111609898</v>
      </c>
      <c r="AP95" s="1">
        <f>'PG&amp;E 2023-26_SH_UGWorkplan_Conf'!BE95</f>
        <v>0</v>
      </c>
      <c r="AQ95" s="1">
        <f>'PG&amp;E 2023-26_SH_UGWorkplan_Conf'!BF95</f>
        <v>309</v>
      </c>
      <c r="AR95" s="1">
        <f>'PG&amp;E 2023-26_SH_UGWorkplan_Conf'!BH95</f>
        <v>8.9653087486397595E-3</v>
      </c>
      <c r="AS95" s="1" t="str">
        <f>'PG&amp;E 2023-26_SH_UGWorkplan_Conf'!BI95</f>
        <v>Tier 2</v>
      </c>
    </row>
    <row r="96" spans="1:45" x14ac:dyDescent="0.25">
      <c r="A96" s="1">
        <f>'PG&amp;E 2023-26_SH_UGWorkplan_Conf'!A96</f>
        <v>35379289</v>
      </c>
      <c r="B96" s="1" t="str">
        <f>'PG&amp;E 2023-26_SH_UGWorkplan_Conf'!B96</f>
        <v>CWSP - PIKE CITY 11011730 PH 2</v>
      </c>
      <c r="C96" s="1" t="str">
        <f>'PG&amp;E 2023-26_SH_UGWorkplan_Conf'!H96</f>
        <v>Targeted UG</v>
      </c>
      <c r="D96" s="1" t="str">
        <f>'PG&amp;E 2023-26_SH_UGWorkplan_Conf'!I96</f>
        <v>3UG</v>
      </c>
      <c r="E96" s="1" t="str">
        <f>'PG&amp;E 2023-26_SH_UGWorkplan_Conf'!J96</f>
        <v>UNSE</v>
      </c>
      <c r="F96" s="1" t="str">
        <f>'PG&amp;E 2023-26_SH_UGWorkplan_Conf'!K96</f>
        <v>Scoping/Scoped</v>
      </c>
      <c r="G96" s="1" t="str">
        <f>'PG&amp;E 2023-26_SH_UGWorkplan_Conf'!L96</f>
        <v>Y</v>
      </c>
      <c r="H96" s="32">
        <f>'PG&amp;E 2023-26_SH_UGWorkplan_Conf'!N96</f>
        <v>0</v>
      </c>
      <c r="I96" s="32">
        <f>'PG&amp;E 2023-26_SH_UGWorkplan_Conf'!O96</f>
        <v>6.7399621212121215</v>
      </c>
      <c r="J96" s="32">
        <f>'PG&amp;E 2023-26_SH_UGWorkplan_Conf'!P96</f>
        <v>0</v>
      </c>
      <c r="K96" s="32">
        <f>'PG&amp;E 2023-26_SH_UGWorkplan_Conf'!Q96</f>
        <v>6.7399621212121215</v>
      </c>
      <c r="L96" s="32">
        <f>'PG&amp;E 2023-26_SH_UGWorkplan_Conf'!V96</f>
        <v>0</v>
      </c>
      <c r="M96" s="32">
        <f>'PG&amp;E 2023-26_SH_UGWorkplan_Conf'!W96</f>
        <v>0</v>
      </c>
      <c r="N96" s="32">
        <f>'PG&amp;E 2023-26_SH_UGWorkplan_Conf'!X96</f>
        <v>0</v>
      </c>
      <c r="O96" s="32">
        <f>'PG&amp;E 2023-26_SH_UGWorkplan_Conf'!Y96</f>
        <v>0</v>
      </c>
      <c r="P96" s="32">
        <f>'PG&amp;E 2023-26_SH_UGWorkplan_Conf'!AE96</f>
        <v>0</v>
      </c>
      <c r="Q96" s="32">
        <f>'PG&amp;E 2023-26_SH_UGWorkplan_Conf'!AF96</f>
        <v>0</v>
      </c>
      <c r="R96" s="32">
        <f>'PG&amp;E 2023-26_SH_UGWorkplan_Conf'!AG96</f>
        <v>0</v>
      </c>
      <c r="S96" s="32">
        <f>'PG&amp;E 2023-26_SH_UGWorkplan_Conf'!AH96</f>
        <v>0</v>
      </c>
      <c r="T96" s="32">
        <f>'PG&amp;E 2023-26_SH_UGWorkplan_Conf'!AI96</f>
        <v>0</v>
      </c>
      <c r="U96" s="32">
        <f>'PG&amp;E 2023-26_SH_UGWorkplan_Conf'!AJ96</f>
        <v>0</v>
      </c>
      <c r="V96" s="32">
        <f>'PG&amp;E 2023-26_SH_UGWorkplan_Conf'!AK96</f>
        <v>0</v>
      </c>
      <c r="W96" s="32">
        <f>'PG&amp;E 2023-26_SH_UGWorkplan_Conf'!AL96</f>
        <v>0</v>
      </c>
      <c r="X96" s="32">
        <f>'PG&amp;E 2023-26_SH_UGWorkplan_Conf'!AM96</f>
        <v>0</v>
      </c>
      <c r="Y96" s="32">
        <f>'PG&amp;E 2023-26_SH_UGWorkplan_Conf'!AN96</f>
        <v>0</v>
      </c>
      <c r="Z96" s="32">
        <f>'PG&amp;E 2023-26_SH_UGWorkplan_Conf'!AO96</f>
        <v>0</v>
      </c>
      <c r="AA96" s="32">
        <f>'PG&amp;E 2023-26_SH_UGWorkplan_Conf'!AP96</f>
        <v>0</v>
      </c>
      <c r="AB96" s="32">
        <f>'PG&amp;E 2023-26_SH_UGWorkplan_Conf'!AQ96</f>
        <v>0</v>
      </c>
      <c r="AC96" s="32">
        <f>'PG&amp;E 2023-26_SH_UGWorkplan_Conf'!AR96</f>
        <v>6.7399621212121215</v>
      </c>
      <c r="AD96" s="32">
        <f>'PG&amp;E 2023-26_SH_UGWorkplan_Conf'!AS96</f>
        <v>0</v>
      </c>
      <c r="AE96" s="32">
        <f>'PG&amp;E 2023-26_SH_UGWorkplan_Conf'!AT96</f>
        <v>6.7399621212121215</v>
      </c>
      <c r="AF96" s="1" t="str">
        <f>'PG&amp;E 2023-26_SH_UGWorkplan_Conf'!AU96</f>
        <v>SI</v>
      </c>
      <c r="AG96" s="1" t="str">
        <f>'PG&amp;E 2023-26_SH_UGWorkplan_Conf'!AV96</f>
        <v>Region 2 - North East</v>
      </c>
      <c r="AH96" s="1" t="str">
        <f>'PG&amp;E 2023-26_SH_UGWorkplan_Conf'!AW96</f>
        <v>North San Juan</v>
      </c>
      <c r="AI96" s="1" t="str">
        <f>'PG&amp;E 2023-26_SH_UGWorkplan_Conf'!AX96</f>
        <v>Yuba</v>
      </c>
      <c r="AJ96" s="1">
        <f>'PG&amp;E 2023-26_SH_UGWorkplan_Conf'!AY96</f>
        <v>39.4332042988</v>
      </c>
      <c r="AK96" s="1">
        <f>'PG&amp;E 2023-26_SH_UGWorkplan_Conf'!AZ96</f>
        <v>-121.075342787</v>
      </c>
      <c r="AL96" s="1" t="str">
        <f>'PG&amp;E 2023-26_SH_UGWorkplan_Conf'!BA96</f>
        <v>WDRM v3</v>
      </c>
      <c r="AM96" s="1">
        <f>'PG&amp;E 2023-26_SH_UGWorkplan_Conf'!BB96</f>
        <v>0</v>
      </c>
      <c r="AN96" s="1">
        <f>'PG&amp;E 2023-26_SH_UGWorkplan_Conf'!BC96</f>
        <v>1400</v>
      </c>
      <c r="AO96" s="1">
        <f>'PG&amp;E 2023-26_SH_UGWorkplan_Conf'!BD96</f>
        <v>3.3438481999999999E-2</v>
      </c>
      <c r="AP96" s="1">
        <f>'PG&amp;E 2023-26_SH_UGWorkplan_Conf'!BE96</f>
        <v>0</v>
      </c>
      <c r="AQ96" s="1">
        <f>'PG&amp;E 2023-26_SH_UGWorkplan_Conf'!BF96</f>
        <v>301</v>
      </c>
      <c r="AR96" s="1">
        <f>'PG&amp;E 2023-26_SH_UGWorkplan_Conf'!BH96</f>
        <v>9.3855052332819412E-3</v>
      </c>
      <c r="AS96" s="1" t="str">
        <f>'PG&amp;E 2023-26_SH_UGWorkplan_Conf'!BI96</f>
        <v>Tier 3</v>
      </c>
    </row>
    <row r="97" spans="1:45" x14ac:dyDescent="0.25">
      <c r="A97" s="1">
        <f>'PG&amp;E 2023-26_SH_UGWorkplan_Conf'!A97</f>
        <v>35375453</v>
      </c>
      <c r="B97" s="1" t="str">
        <f>'PG&amp;E 2023-26_SH_UGWorkplan_Conf'!B97</f>
        <v>CWSP - PIKE CITY 11011730 PH 1</v>
      </c>
      <c r="C97" s="1" t="str">
        <f>'PG&amp;E 2023-26_SH_UGWorkplan_Conf'!H97</f>
        <v>Targeted UG</v>
      </c>
      <c r="D97" s="1" t="str">
        <f>'PG&amp;E 2023-26_SH_UGWorkplan_Conf'!I97</f>
        <v>3UG</v>
      </c>
      <c r="E97" s="1" t="str">
        <f>'PG&amp;E 2023-26_SH_UGWorkplan_Conf'!J97</f>
        <v>UNSE</v>
      </c>
      <c r="F97" s="1" t="str">
        <f>'PG&amp;E 2023-26_SH_UGWorkplan_Conf'!K97</f>
        <v>Scoping/Scoped</v>
      </c>
      <c r="G97" s="1" t="str">
        <f>'PG&amp;E 2023-26_SH_UGWorkplan_Conf'!L97</f>
        <v>Y</v>
      </c>
      <c r="H97" s="32">
        <f>'PG&amp;E 2023-26_SH_UGWorkplan_Conf'!N97</f>
        <v>0</v>
      </c>
      <c r="I97" s="32">
        <f>'PG&amp;E 2023-26_SH_UGWorkplan_Conf'!O97</f>
        <v>10.5875</v>
      </c>
      <c r="J97" s="32">
        <f>'PG&amp;E 2023-26_SH_UGWorkplan_Conf'!P97</f>
        <v>0</v>
      </c>
      <c r="K97" s="32">
        <f>'PG&amp;E 2023-26_SH_UGWorkplan_Conf'!Q97</f>
        <v>10.5875</v>
      </c>
      <c r="L97" s="32">
        <f>'PG&amp;E 2023-26_SH_UGWorkplan_Conf'!V97</f>
        <v>0</v>
      </c>
      <c r="M97" s="32">
        <f>'PG&amp;E 2023-26_SH_UGWorkplan_Conf'!W97</f>
        <v>0</v>
      </c>
      <c r="N97" s="32">
        <f>'PG&amp;E 2023-26_SH_UGWorkplan_Conf'!X97</f>
        <v>0</v>
      </c>
      <c r="O97" s="32">
        <f>'PG&amp;E 2023-26_SH_UGWorkplan_Conf'!Y97</f>
        <v>0</v>
      </c>
      <c r="P97" s="32">
        <f>'PG&amp;E 2023-26_SH_UGWorkplan_Conf'!AE97</f>
        <v>0</v>
      </c>
      <c r="Q97" s="32">
        <f>'PG&amp;E 2023-26_SH_UGWorkplan_Conf'!AF97</f>
        <v>0</v>
      </c>
      <c r="R97" s="32">
        <f>'PG&amp;E 2023-26_SH_UGWorkplan_Conf'!AG97</f>
        <v>0</v>
      </c>
      <c r="S97" s="32">
        <f>'PG&amp;E 2023-26_SH_UGWorkplan_Conf'!AH97</f>
        <v>0</v>
      </c>
      <c r="T97" s="32">
        <f>'PG&amp;E 2023-26_SH_UGWorkplan_Conf'!AI97</f>
        <v>0</v>
      </c>
      <c r="U97" s="32">
        <f>'PG&amp;E 2023-26_SH_UGWorkplan_Conf'!AJ97</f>
        <v>0</v>
      </c>
      <c r="V97" s="32">
        <f>'PG&amp;E 2023-26_SH_UGWorkplan_Conf'!AK97</f>
        <v>0</v>
      </c>
      <c r="W97" s="32">
        <f>'PG&amp;E 2023-26_SH_UGWorkplan_Conf'!AL97</f>
        <v>0</v>
      </c>
      <c r="X97" s="32">
        <f>'PG&amp;E 2023-26_SH_UGWorkplan_Conf'!AM97</f>
        <v>0</v>
      </c>
      <c r="Y97" s="32">
        <f>'PG&amp;E 2023-26_SH_UGWorkplan_Conf'!AN97</f>
        <v>10.5875</v>
      </c>
      <c r="Z97" s="32">
        <f>'PG&amp;E 2023-26_SH_UGWorkplan_Conf'!AO97</f>
        <v>0</v>
      </c>
      <c r="AA97" s="32">
        <f>'PG&amp;E 2023-26_SH_UGWorkplan_Conf'!AP97</f>
        <v>10.5875</v>
      </c>
      <c r="AB97" s="32">
        <f>'PG&amp;E 2023-26_SH_UGWorkplan_Conf'!AQ97</f>
        <v>0</v>
      </c>
      <c r="AC97" s="32">
        <f>'PG&amp;E 2023-26_SH_UGWorkplan_Conf'!AR97</f>
        <v>0</v>
      </c>
      <c r="AD97" s="32">
        <f>'PG&amp;E 2023-26_SH_UGWorkplan_Conf'!AS97</f>
        <v>0</v>
      </c>
      <c r="AE97" s="32">
        <f>'PG&amp;E 2023-26_SH_UGWorkplan_Conf'!AT97</f>
        <v>0</v>
      </c>
      <c r="AF97" s="1" t="str">
        <f>'PG&amp;E 2023-26_SH_UGWorkplan_Conf'!AU97</f>
        <v>SI</v>
      </c>
      <c r="AG97" s="1" t="str">
        <f>'PG&amp;E 2023-26_SH_UGWorkplan_Conf'!AV97</f>
        <v>Region 2 - North East</v>
      </c>
      <c r="AH97" s="1" t="str">
        <f>'PG&amp;E 2023-26_SH_UGWorkplan_Conf'!AW97</f>
        <v>Camptonville</v>
      </c>
      <c r="AI97" s="1" t="str">
        <f>'PG&amp;E 2023-26_SH_UGWorkplan_Conf'!AX97</f>
        <v>Yuba</v>
      </c>
      <c r="AJ97" s="1">
        <f>'PG&amp;E 2023-26_SH_UGWorkplan_Conf'!AY97</f>
        <v>39.451984405517578</v>
      </c>
      <c r="AK97" s="1">
        <f>'PG&amp;E 2023-26_SH_UGWorkplan_Conf'!AZ97</f>
        <v>-121.05406951904297</v>
      </c>
      <c r="AL97" s="1" t="str">
        <f>'PG&amp;E 2023-26_SH_UGWorkplan_Conf'!BA97</f>
        <v>WDRM v3</v>
      </c>
      <c r="AM97" s="1">
        <f>'PG&amp;E 2023-26_SH_UGWorkplan_Conf'!BB97</f>
        <v>0</v>
      </c>
      <c r="AN97" s="1">
        <f>'PG&amp;E 2023-26_SH_UGWorkplan_Conf'!BC97</f>
        <v>1400</v>
      </c>
      <c r="AO97" s="1">
        <f>'PG&amp;E 2023-26_SH_UGWorkplan_Conf'!BD97</f>
        <v>3.3438481999999999E-2</v>
      </c>
      <c r="AP97" s="1">
        <f>'PG&amp;E 2023-26_SH_UGWorkplan_Conf'!BE97</f>
        <v>0</v>
      </c>
      <c r="AQ97" s="1">
        <f>'PG&amp;E 2023-26_SH_UGWorkplan_Conf'!BF97</f>
        <v>301</v>
      </c>
      <c r="AR97" s="1">
        <f>'PG&amp;E 2023-26_SH_UGWorkplan_Conf'!BH97</f>
        <v>9.3855052332819412E-3</v>
      </c>
      <c r="AS97" s="1" t="str">
        <f>'PG&amp;E 2023-26_SH_UGWorkplan_Conf'!BI97</f>
        <v>Tier 3</v>
      </c>
    </row>
    <row r="98" spans="1:45" x14ac:dyDescent="0.25">
      <c r="A98" s="1">
        <f>'PG&amp;E 2023-26_SH_UGWorkplan_Conf'!A98</f>
        <v>35385801</v>
      </c>
      <c r="B98" s="1" t="str">
        <f>'PG&amp;E 2023-26_SH_UGWorkplan_Conf'!B98</f>
        <v>CWSP - NOTRE DAME 11042537</v>
      </c>
      <c r="C98" s="1" t="str">
        <f>'PG&amp;E 2023-26_SH_UGWorkplan_Conf'!H98</f>
        <v>Targeted UG</v>
      </c>
      <c r="D98" s="1" t="str">
        <f>'PG&amp;E 2023-26_SH_UGWorkplan_Conf'!I98</f>
        <v>3UG</v>
      </c>
      <c r="E98" s="1" t="str">
        <f>'PG&amp;E 2023-26_SH_UGWorkplan_Conf'!J98</f>
        <v>UNSE</v>
      </c>
      <c r="F98" s="1" t="str">
        <f>'PG&amp;E 2023-26_SH_UGWorkplan_Conf'!K98</f>
        <v>Scoping/Scoped</v>
      </c>
      <c r="G98" s="1" t="str">
        <f>'PG&amp;E 2023-26_SH_UGWorkplan_Conf'!L98</f>
        <v>Y</v>
      </c>
      <c r="H98" s="32">
        <f>'PG&amp;E 2023-26_SH_UGWorkplan_Conf'!N98</f>
        <v>0</v>
      </c>
      <c r="I98" s="32">
        <f>'PG&amp;E 2023-26_SH_UGWorkplan_Conf'!O98</f>
        <v>6.1</v>
      </c>
      <c r="J98" s="32">
        <f>'PG&amp;E 2023-26_SH_UGWorkplan_Conf'!P98</f>
        <v>0</v>
      </c>
      <c r="K98" s="32">
        <f>'PG&amp;E 2023-26_SH_UGWorkplan_Conf'!Q98</f>
        <v>6.1</v>
      </c>
      <c r="L98" s="32">
        <f>'PG&amp;E 2023-26_SH_UGWorkplan_Conf'!V98</f>
        <v>0</v>
      </c>
      <c r="M98" s="32">
        <f>'PG&amp;E 2023-26_SH_UGWorkplan_Conf'!W98</f>
        <v>0</v>
      </c>
      <c r="N98" s="32">
        <f>'PG&amp;E 2023-26_SH_UGWorkplan_Conf'!X98</f>
        <v>0</v>
      </c>
      <c r="O98" s="32">
        <f>'PG&amp;E 2023-26_SH_UGWorkplan_Conf'!Y98</f>
        <v>0</v>
      </c>
      <c r="P98" s="32">
        <f>'PG&amp;E 2023-26_SH_UGWorkplan_Conf'!AE98</f>
        <v>0</v>
      </c>
      <c r="Q98" s="32">
        <f>'PG&amp;E 2023-26_SH_UGWorkplan_Conf'!AF98</f>
        <v>0</v>
      </c>
      <c r="R98" s="32">
        <f>'PG&amp;E 2023-26_SH_UGWorkplan_Conf'!AG98</f>
        <v>0</v>
      </c>
      <c r="S98" s="32">
        <f>'PG&amp;E 2023-26_SH_UGWorkplan_Conf'!AH98</f>
        <v>0</v>
      </c>
      <c r="T98" s="32">
        <f>'PG&amp;E 2023-26_SH_UGWorkplan_Conf'!AI98</f>
        <v>0</v>
      </c>
      <c r="U98" s="32">
        <f>'PG&amp;E 2023-26_SH_UGWorkplan_Conf'!AJ98</f>
        <v>0</v>
      </c>
      <c r="V98" s="32">
        <f>'PG&amp;E 2023-26_SH_UGWorkplan_Conf'!AK98</f>
        <v>0</v>
      </c>
      <c r="W98" s="32">
        <f>'PG&amp;E 2023-26_SH_UGWorkplan_Conf'!AL98</f>
        <v>0</v>
      </c>
      <c r="X98" s="32">
        <f>'PG&amp;E 2023-26_SH_UGWorkplan_Conf'!AM98</f>
        <v>0</v>
      </c>
      <c r="Y98" s="32">
        <f>'PG&amp;E 2023-26_SH_UGWorkplan_Conf'!AN98</f>
        <v>0</v>
      </c>
      <c r="Z98" s="32">
        <f>'PG&amp;E 2023-26_SH_UGWorkplan_Conf'!AO98</f>
        <v>0</v>
      </c>
      <c r="AA98" s="32">
        <f>'PG&amp;E 2023-26_SH_UGWorkplan_Conf'!AP98</f>
        <v>0</v>
      </c>
      <c r="AB98" s="32">
        <f>'PG&amp;E 2023-26_SH_UGWorkplan_Conf'!AQ98</f>
        <v>0</v>
      </c>
      <c r="AC98" s="32">
        <f>'PG&amp;E 2023-26_SH_UGWorkplan_Conf'!AR98</f>
        <v>6.1</v>
      </c>
      <c r="AD98" s="32">
        <f>'PG&amp;E 2023-26_SH_UGWorkplan_Conf'!AS98</f>
        <v>0</v>
      </c>
      <c r="AE98" s="32">
        <f>'PG&amp;E 2023-26_SH_UGWorkplan_Conf'!AT98</f>
        <v>6.1</v>
      </c>
      <c r="AF98" s="1" t="str">
        <f>'PG&amp;E 2023-26_SH_UGWorkplan_Conf'!AU98</f>
        <v>NV</v>
      </c>
      <c r="AG98" s="1" t="str">
        <f>'PG&amp;E 2023-26_SH_UGWorkplan_Conf'!AV98</f>
        <v>Region 2 - North East</v>
      </c>
      <c r="AH98" s="1" t="str">
        <f>'PG&amp;E 2023-26_SH_UGWorkplan_Conf'!AW98</f>
        <v>Chico</v>
      </c>
      <c r="AI98" s="1" t="str">
        <f>'PG&amp;E 2023-26_SH_UGWorkplan_Conf'!AX98</f>
        <v>Butte</v>
      </c>
      <c r="AJ98" s="1">
        <f>'PG&amp;E 2023-26_SH_UGWorkplan_Conf'!AY98</f>
        <v>39.791089638499997</v>
      </c>
      <c r="AK98" s="1">
        <f>'PG&amp;E 2023-26_SH_UGWorkplan_Conf'!AZ98</f>
        <v>-121.72179122030001</v>
      </c>
      <c r="AL98" s="1" t="str">
        <f>'PG&amp;E 2023-26_SH_UGWorkplan_Conf'!BA98</f>
        <v>WDRM v3</v>
      </c>
      <c r="AM98" s="1">
        <f>'PG&amp;E 2023-26_SH_UGWorkplan_Conf'!BB98</f>
        <v>0</v>
      </c>
      <c r="AN98" s="1">
        <f>'PG&amp;E 2023-26_SH_UGWorkplan_Conf'!BC98</f>
        <v>1045</v>
      </c>
      <c r="AO98" s="1">
        <f>'PG&amp;E 2023-26_SH_UGWorkplan_Conf'!BD98</f>
        <v>6.1761781000000002E-2</v>
      </c>
      <c r="AP98" s="1">
        <f>'PG&amp;E 2023-26_SH_UGWorkplan_Conf'!BE98</f>
        <v>0</v>
      </c>
      <c r="AQ98" s="1">
        <f>'PG&amp;E 2023-26_SH_UGWorkplan_Conf'!BF98</f>
        <v>290</v>
      </c>
      <c r="AR98" s="1">
        <f>'PG&amp;E 2023-26_SH_UGWorkplan_Conf'!BH98</f>
        <v>9.6296419839842738E-3</v>
      </c>
      <c r="AS98" s="1" t="str">
        <f>'PG&amp;E 2023-26_SH_UGWorkplan_Conf'!BI98</f>
        <v>Tier 2 &amp; 3</v>
      </c>
    </row>
    <row r="99" spans="1:45" x14ac:dyDescent="0.25">
      <c r="A99" s="1">
        <f>'PG&amp;E 2023-26_SH_UGWorkplan_Conf'!A99</f>
        <v>35401222</v>
      </c>
      <c r="B99" s="1" t="str">
        <f>'PG&amp;E 2023-26_SH_UGWorkplan_Conf'!B99</f>
        <v>CWSP - EL DORADO PH 210119612 PH 2.3</v>
      </c>
      <c r="C99" s="1" t="str">
        <f>'PG&amp;E 2023-26_SH_UGWorkplan_Conf'!H99</f>
        <v>Targeted UG</v>
      </c>
      <c r="D99" s="1" t="str">
        <f>'PG&amp;E 2023-26_SH_UGWorkplan_Conf'!I99</f>
        <v>3UG</v>
      </c>
      <c r="E99" s="1" t="str">
        <f>'PG&amp;E 2023-26_SH_UGWorkplan_Conf'!J99</f>
        <v>UNSE</v>
      </c>
      <c r="F99" s="1" t="str">
        <f>'PG&amp;E 2023-26_SH_UGWorkplan_Conf'!K99</f>
        <v>Scoping/Scoped</v>
      </c>
      <c r="G99" s="1" t="str">
        <f>'PG&amp;E 2023-26_SH_UGWorkplan_Conf'!L99</f>
        <v>Y</v>
      </c>
      <c r="H99" s="32">
        <f>'PG&amp;E 2023-26_SH_UGWorkplan_Conf'!N99</f>
        <v>0</v>
      </c>
      <c r="I99" s="32">
        <f>'PG&amp;E 2023-26_SH_UGWorkplan_Conf'!O99</f>
        <v>4.3200757575757578</v>
      </c>
      <c r="J99" s="32">
        <f>'PG&amp;E 2023-26_SH_UGWorkplan_Conf'!P99</f>
        <v>0</v>
      </c>
      <c r="K99" s="32">
        <f>'PG&amp;E 2023-26_SH_UGWorkplan_Conf'!Q99</f>
        <v>4.3200757575757578</v>
      </c>
      <c r="L99" s="32">
        <f>'PG&amp;E 2023-26_SH_UGWorkplan_Conf'!V99</f>
        <v>0</v>
      </c>
      <c r="M99" s="32">
        <f>'PG&amp;E 2023-26_SH_UGWorkplan_Conf'!W99</f>
        <v>0</v>
      </c>
      <c r="N99" s="32">
        <f>'PG&amp;E 2023-26_SH_UGWorkplan_Conf'!X99</f>
        <v>0</v>
      </c>
      <c r="O99" s="32">
        <f>'PG&amp;E 2023-26_SH_UGWorkplan_Conf'!Y99</f>
        <v>0</v>
      </c>
      <c r="P99" s="32">
        <f>'PG&amp;E 2023-26_SH_UGWorkplan_Conf'!AE99</f>
        <v>0</v>
      </c>
      <c r="Q99" s="32">
        <f>'PG&amp;E 2023-26_SH_UGWorkplan_Conf'!AF99</f>
        <v>0</v>
      </c>
      <c r="R99" s="32">
        <f>'PG&amp;E 2023-26_SH_UGWorkplan_Conf'!AG99</f>
        <v>0</v>
      </c>
      <c r="S99" s="32">
        <f>'PG&amp;E 2023-26_SH_UGWorkplan_Conf'!AH99</f>
        <v>0</v>
      </c>
      <c r="T99" s="32">
        <f>'PG&amp;E 2023-26_SH_UGWorkplan_Conf'!AI99</f>
        <v>0</v>
      </c>
      <c r="U99" s="32">
        <f>'PG&amp;E 2023-26_SH_UGWorkplan_Conf'!AJ99</f>
        <v>0</v>
      </c>
      <c r="V99" s="32">
        <f>'PG&amp;E 2023-26_SH_UGWorkplan_Conf'!AK99</f>
        <v>0</v>
      </c>
      <c r="W99" s="32">
        <f>'PG&amp;E 2023-26_SH_UGWorkplan_Conf'!AL99</f>
        <v>0</v>
      </c>
      <c r="X99" s="32">
        <f>'PG&amp;E 2023-26_SH_UGWorkplan_Conf'!AM99</f>
        <v>0</v>
      </c>
      <c r="Y99" s="32">
        <f>'PG&amp;E 2023-26_SH_UGWorkplan_Conf'!AN99</f>
        <v>0</v>
      </c>
      <c r="Z99" s="32">
        <f>'PG&amp;E 2023-26_SH_UGWorkplan_Conf'!AO99</f>
        <v>0</v>
      </c>
      <c r="AA99" s="32">
        <f>'PG&amp;E 2023-26_SH_UGWorkplan_Conf'!AP99</f>
        <v>0</v>
      </c>
      <c r="AB99" s="32">
        <f>'PG&amp;E 2023-26_SH_UGWorkplan_Conf'!AQ99</f>
        <v>0</v>
      </c>
      <c r="AC99" s="32">
        <f>'PG&amp;E 2023-26_SH_UGWorkplan_Conf'!AR99</f>
        <v>4.3200757575757578</v>
      </c>
      <c r="AD99" s="32">
        <f>'PG&amp;E 2023-26_SH_UGWorkplan_Conf'!AS99</f>
        <v>0</v>
      </c>
      <c r="AE99" s="32">
        <f>'PG&amp;E 2023-26_SH_UGWorkplan_Conf'!AT99</f>
        <v>4.3200757575757578</v>
      </c>
      <c r="AF99" s="1" t="str">
        <f>'PG&amp;E 2023-26_SH_UGWorkplan_Conf'!AU99</f>
        <v>SI</v>
      </c>
      <c r="AG99" s="1" t="str">
        <f>'PG&amp;E 2023-26_SH_UGWorkplan_Conf'!AV99</f>
        <v>Region 2 - North East</v>
      </c>
      <c r="AH99" s="1" t="str">
        <f>'PG&amp;E 2023-26_SH_UGWorkplan_Conf'!AW99</f>
        <v>Pollock Pines</v>
      </c>
      <c r="AI99" s="1" t="str">
        <f>'PG&amp;E 2023-26_SH_UGWorkplan_Conf'!AX99</f>
        <v>El Dorado</v>
      </c>
      <c r="AJ99" s="1">
        <f>'PG&amp;E 2023-26_SH_UGWorkplan_Conf'!AY99</f>
        <v>38.758286454999997</v>
      </c>
      <c r="AK99" s="1">
        <f>'PG&amp;E 2023-26_SH_UGWorkplan_Conf'!AZ99</f>
        <v>-120.5159360609</v>
      </c>
      <c r="AL99" s="1" t="str">
        <f>'PG&amp;E 2023-26_SH_UGWorkplan_Conf'!BA99</f>
        <v>WDRM v3</v>
      </c>
      <c r="AM99" s="1">
        <f>'PG&amp;E 2023-26_SH_UGWorkplan_Conf'!BB99</f>
        <v>0</v>
      </c>
      <c r="AN99" s="1">
        <f>'PG&amp;E 2023-26_SH_UGWorkplan_Conf'!BC99</f>
        <v>2037</v>
      </c>
      <c r="AO99" s="1">
        <f>'PG&amp;E 2023-26_SH_UGWorkplan_Conf'!BD99</f>
        <v>8.3743359999999996E-3</v>
      </c>
      <c r="AP99" s="1">
        <f>'PG&amp;E 2023-26_SH_UGWorkplan_Conf'!BE99</f>
        <v>0</v>
      </c>
      <c r="AQ99" s="1">
        <f>'PG&amp;E 2023-26_SH_UGWorkplan_Conf'!BF99</f>
        <v>287</v>
      </c>
      <c r="AR99" s="1">
        <f>'PG&amp;E 2023-26_SH_UGWorkplan_Conf'!BH99</f>
        <v>9.7168427026622893E-3</v>
      </c>
      <c r="AS99" s="1" t="str">
        <f>'PG&amp;E 2023-26_SH_UGWorkplan_Conf'!BI99</f>
        <v>Tier 3</v>
      </c>
    </row>
    <row r="100" spans="1:45" x14ac:dyDescent="0.25">
      <c r="A100" s="1">
        <f>'PG&amp;E 2023-26_SH_UGWorkplan_Conf'!A100</f>
        <v>35401221</v>
      </c>
      <c r="B100" s="1" t="str">
        <f>'PG&amp;E 2023-26_SH_UGWorkplan_Conf'!B100</f>
        <v>CWSP - EL DORADO PH 210119612 PH 2.2</v>
      </c>
      <c r="C100" s="1" t="str">
        <f>'PG&amp;E 2023-26_SH_UGWorkplan_Conf'!H100</f>
        <v>Targeted UG</v>
      </c>
      <c r="D100" s="1" t="str">
        <f>'PG&amp;E 2023-26_SH_UGWorkplan_Conf'!I100</f>
        <v>3UG</v>
      </c>
      <c r="E100" s="1" t="str">
        <f>'PG&amp;E 2023-26_SH_UGWorkplan_Conf'!J100</f>
        <v>UNSE</v>
      </c>
      <c r="F100" s="1" t="str">
        <f>'PG&amp;E 2023-26_SH_UGWorkplan_Conf'!K100</f>
        <v>Scoping/Scoped</v>
      </c>
      <c r="G100" s="1" t="str">
        <f>'PG&amp;E 2023-26_SH_UGWorkplan_Conf'!L100</f>
        <v>Y</v>
      </c>
      <c r="H100" s="32">
        <f>'PG&amp;E 2023-26_SH_UGWorkplan_Conf'!N100</f>
        <v>0</v>
      </c>
      <c r="I100" s="32">
        <f>'PG&amp;E 2023-26_SH_UGWorkplan_Conf'!O100</f>
        <v>3.1200757575757576</v>
      </c>
      <c r="J100" s="32">
        <f>'PG&amp;E 2023-26_SH_UGWorkplan_Conf'!P100</f>
        <v>0</v>
      </c>
      <c r="K100" s="32">
        <f>'PG&amp;E 2023-26_SH_UGWorkplan_Conf'!Q100</f>
        <v>3.1200757575757576</v>
      </c>
      <c r="L100" s="32">
        <f>'PG&amp;E 2023-26_SH_UGWorkplan_Conf'!V100</f>
        <v>0</v>
      </c>
      <c r="M100" s="32">
        <f>'PG&amp;E 2023-26_SH_UGWorkplan_Conf'!W100</f>
        <v>0</v>
      </c>
      <c r="N100" s="32">
        <f>'PG&amp;E 2023-26_SH_UGWorkplan_Conf'!X100</f>
        <v>0</v>
      </c>
      <c r="O100" s="32">
        <f>'PG&amp;E 2023-26_SH_UGWorkplan_Conf'!Y100</f>
        <v>0</v>
      </c>
      <c r="P100" s="32">
        <f>'PG&amp;E 2023-26_SH_UGWorkplan_Conf'!AE100</f>
        <v>0</v>
      </c>
      <c r="Q100" s="32">
        <f>'PG&amp;E 2023-26_SH_UGWorkplan_Conf'!AF100</f>
        <v>0</v>
      </c>
      <c r="R100" s="32">
        <f>'PG&amp;E 2023-26_SH_UGWorkplan_Conf'!AG100</f>
        <v>0</v>
      </c>
      <c r="S100" s="32">
        <f>'PG&amp;E 2023-26_SH_UGWorkplan_Conf'!AH100</f>
        <v>0</v>
      </c>
      <c r="T100" s="32">
        <f>'PG&amp;E 2023-26_SH_UGWorkplan_Conf'!AI100</f>
        <v>0</v>
      </c>
      <c r="U100" s="32">
        <f>'PG&amp;E 2023-26_SH_UGWorkplan_Conf'!AJ100</f>
        <v>0</v>
      </c>
      <c r="V100" s="32">
        <f>'PG&amp;E 2023-26_SH_UGWorkplan_Conf'!AK100</f>
        <v>0</v>
      </c>
      <c r="W100" s="32">
        <f>'PG&amp;E 2023-26_SH_UGWorkplan_Conf'!AL100</f>
        <v>0</v>
      </c>
      <c r="X100" s="32">
        <f>'PG&amp;E 2023-26_SH_UGWorkplan_Conf'!AM100</f>
        <v>0</v>
      </c>
      <c r="Y100" s="32">
        <f>'PG&amp;E 2023-26_SH_UGWorkplan_Conf'!AN100</f>
        <v>3.1200757575757576</v>
      </c>
      <c r="Z100" s="32">
        <f>'PG&amp;E 2023-26_SH_UGWorkplan_Conf'!AO100</f>
        <v>0</v>
      </c>
      <c r="AA100" s="32">
        <f>'PG&amp;E 2023-26_SH_UGWorkplan_Conf'!AP100</f>
        <v>3.1200757575757576</v>
      </c>
      <c r="AB100" s="32">
        <f>'PG&amp;E 2023-26_SH_UGWorkplan_Conf'!AQ100</f>
        <v>0</v>
      </c>
      <c r="AC100" s="32">
        <f>'PG&amp;E 2023-26_SH_UGWorkplan_Conf'!AR100</f>
        <v>0</v>
      </c>
      <c r="AD100" s="32">
        <f>'PG&amp;E 2023-26_SH_UGWorkplan_Conf'!AS100</f>
        <v>0</v>
      </c>
      <c r="AE100" s="32">
        <f>'PG&amp;E 2023-26_SH_UGWorkplan_Conf'!AT100</f>
        <v>0</v>
      </c>
      <c r="AF100" s="1" t="str">
        <f>'PG&amp;E 2023-26_SH_UGWorkplan_Conf'!AU100</f>
        <v>SI</v>
      </c>
      <c r="AG100" s="1" t="str">
        <f>'PG&amp;E 2023-26_SH_UGWorkplan_Conf'!AV100</f>
        <v>Region 2 - North East</v>
      </c>
      <c r="AH100" s="1" t="str">
        <f>'PG&amp;E 2023-26_SH_UGWorkplan_Conf'!AW100</f>
        <v>Pollock Pines</v>
      </c>
      <c r="AI100" s="1" t="str">
        <f>'PG&amp;E 2023-26_SH_UGWorkplan_Conf'!AX100</f>
        <v>El Dorado</v>
      </c>
      <c r="AJ100" s="1">
        <f>'PG&amp;E 2023-26_SH_UGWorkplan_Conf'!AY100</f>
        <v>38.761601368000001</v>
      </c>
      <c r="AK100" s="1">
        <f>'PG&amp;E 2023-26_SH_UGWorkplan_Conf'!AZ100</f>
        <v>-120.53449071270001</v>
      </c>
      <c r="AL100" s="1" t="str">
        <f>'PG&amp;E 2023-26_SH_UGWorkplan_Conf'!BA100</f>
        <v>WDRM v3</v>
      </c>
      <c r="AM100" s="1">
        <f>'PG&amp;E 2023-26_SH_UGWorkplan_Conf'!BB100</f>
        <v>0</v>
      </c>
      <c r="AN100" s="1">
        <f>'PG&amp;E 2023-26_SH_UGWorkplan_Conf'!BC100</f>
        <v>2037</v>
      </c>
      <c r="AO100" s="1">
        <f>'PG&amp;E 2023-26_SH_UGWorkplan_Conf'!BD100</f>
        <v>8.3743359999999996E-3</v>
      </c>
      <c r="AP100" s="1">
        <f>'PG&amp;E 2023-26_SH_UGWorkplan_Conf'!BE100</f>
        <v>0</v>
      </c>
      <c r="AQ100" s="1">
        <f>'PG&amp;E 2023-26_SH_UGWorkplan_Conf'!BF100</f>
        <v>287</v>
      </c>
      <c r="AR100" s="1">
        <f>'PG&amp;E 2023-26_SH_UGWorkplan_Conf'!BH100</f>
        <v>9.7168427026622893E-3</v>
      </c>
      <c r="AS100" s="1" t="str">
        <f>'PG&amp;E 2023-26_SH_UGWorkplan_Conf'!BI100</f>
        <v>Tier 3</v>
      </c>
    </row>
    <row r="101" spans="1:45" x14ac:dyDescent="0.25">
      <c r="A101" s="1">
        <f>'PG&amp;E 2023-26_SH_UGWorkplan_Conf'!A101</f>
        <v>35401220</v>
      </c>
      <c r="B101" s="1" t="str">
        <f>'PG&amp;E 2023-26_SH_UGWorkplan_Conf'!B101</f>
        <v>CWSP - EL DORADO PH 210119612 PH 1.2</v>
      </c>
      <c r="C101" s="1" t="str">
        <f>'PG&amp;E 2023-26_SH_UGWorkplan_Conf'!H101</f>
        <v>Targeted UG</v>
      </c>
      <c r="D101" s="1" t="str">
        <f>'PG&amp;E 2023-26_SH_UGWorkplan_Conf'!I101</f>
        <v>3UG</v>
      </c>
      <c r="E101" s="1" t="str">
        <f>'PG&amp;E 2023-26_SH_UGWorkplan_Conf'!J101</f>
        <v>UNSE</v>
      </c>
      <c r="F101" s="1" t="str">
        <f>'PG&amp;E 2023-26_SH_UGWorkplan_Conf'!K101</f>
        <v>Scoping/Scoped</v>
      </c>
      <c r="G101" s="1" t="str">
        <f>'PG&amp;E 2023-26_SH_UGWorkplan_Conf'!L101</f>
        <v>Y</v>
      </c>
      <c r="H101" s="32">
        <f>'PG&amp;E 2023-26_SH_UGWorkplan_Conf'!N101</f>
        <v>0</v>
      </c>
      <c r="I101" s="32">
        <f>'PG&amp;E 2023-26_SH_UGWorkplan_Conf'!O101</f>
        <v>2.6399621212121214</v>
      </c>
      <c r="J101" s="32">
        <f>'PG&amp;E 2023-26_SH_UGWorkplan_Conf'!P101</f>
        <v>0</v>
      </c>
      <c r="K101" s="32">
        <f>'PG&amp;E 2023-26_SH_UGWorkplan_Conf'!Q101</f>
        <v>2.6399621212121214</v>
      </c>
      <c r="L101" s="32">
        <f>'PG&amp;E 2023-26_SH_UGWorkplan_Conf'!V101</f>
        <v>0</v>
      </c>
      <c r="M101" s="32">
        <f>'PG&amp;E 2023-26_SH_UGWorkplan_Conf'!W101</f>
        <v>0</v>
      </c>
      <c r="N101" s="32">
        <f>'PG&amp;E 2023-26_SH_UGWorkplan_Conf'!X101</f>
        <v>0</v>
      </c>
      <c r="O101" s="32">
        <f>'PG&amp;E 2023-26_SH_UGWorkplan_Conf'!Y101</f>
        <v>0</v>
      </c>
      <c r="P101" s="32">
        <f>'PG&amp;E 2023-26_SH_UGWorkplan_Conf'!AE101</f>
        <v>0</v>
      </c>
      <c r="Q101" s="32">
        <f>'PG&amp;E 2023-26_SH_UGWorkplan_Conf'!AF101</f>
        <v>0</v>
      </c>
      <c r="R101" s="32">
        <f>'PG&amp;E 2023-26_SH_UGWorkplan_Conf'!AG101</f>
        <v>0</v>
      </c>
      <c r="S101" s="32">
        <f>'PG&amp;E 2023-26_SH_UGWorkplan_Conf'!AH101</f>
        <v>0</v>
      </c>
      <c r="T101" s="32">
        <f>'PG&amp;E 2023-26_SH_UGWorkplan_Conf'!AI101</f>
        <v>0</v>
      </c>
      <c r="U101" s="32">
        <f>'PG&amp;E 2023-26_SH_UGWorkplan_Conf'!AJ101</f>
        <v>0</v>
      </c>
      <c r="V101" s="32">
        <f>'PG&amp;E 2023-26_SH_UGWorkplan_Conf'!AK101</f>
        <v>0</v>
      </c>
      <c r="W101" s="32">
        <f>'PG&amp;E 2023-26_SH_UGWorkplan_Conf'!AL101</f>
        <v>0</v>
      </c>
      <c r="X101" s="32">
        <f>'PG&amp;E 2023-26_SH_UGWorkplan_Conf'!AM101</f>
        <v>0</v>
      </c>
      <c r="Y101" s="32">
        <f>'PG&amp;E 2023-26_SH_UGWorkplan_Conf'!AN101</f>
        <v>2.6399621212121214</v>
      </c>
      <c r="Z101" s="32">
        <f>'PG&amp;E 2023-26_SH_UGWorkplan_Conf'!AO101</f>
        <v>0</v>
      </c>
      <c r="AA101" s="32">
        <f>'PG&amp;E 2023-26_SH_UGWorkplan_Conf'!AP101</f>
        <v>2.6399621212121214</v>
      </c>
      <c r="AB101" s="32">
        <f>'PG&amp;E 2023-26_SH_UGWorkplan_Conf'!AQ101</f>
        <v>0</v>
      </c>
      <c r="AC101" s="32">
        <f>'PG&amp;E 2023-26_SH_UGWorkplan_Conf'!AR101</f>
        <v>0</v>
      </c>
      <c r="AD101" s="32">
        <f>'PG&amp;E 2023-26_SH_UGWorkplan_Conf'!AS101</f>
        <v>0</v>
      </c>
      <c r="AE101" s="32">
        <f>'PG&amp;E 2023-26_SH_UGWorkplan_Conf'!AT101</f>
        <v>0</v>
      </c>
      <c r="AF101" s="1" t="str">
        <f>'PG&amp;E 2023-26_SH_UGWorkplan_Conf'!AU101</f>
        <v>SI</v>
      </c>
      <c r="AG101" s="1" t="str">
        <f>'PG&amp;E 2023-26_SH_UGWorkplan_Conf'!AV101</f>
        <v>Region 2 - North East</v>
      </c>
      <c r="AH101" s="1" t="str">
        <f>'PG&amp;E 2023-26_SH_UGWorkplan_Conf'!AW101</f>
        <v>Pollock Pines</v>
      </c>
      <c r="AI101" s="1" t="str">
        <f>'PG&amp;E 2023-26_SH_UGWorkplan_Conf'!AX101</f>
        <v>El Dorado</v>
      </c>
      <c r="AJ101" s="1">
        <f>'PG&amp;E 2023-26_SH_UGWorkplan_Conf'!AY101</f>
        <v>38.7642508793</v>
      </c>
      <c r="AK101" s="1">
        <f>'PG&amp;E 2023-26_SH_UGWorkplan_Conf'!AZ101</f>
        <v>-120.55771560300001</v>
      </c>
      <c r="AL101" s="1" t="str">
        <f>'PG&amp;E 2023-26_SH_UGWorkplan_Conf'!BA101</f>
        <v>WDRM v3</v>
      </c>
      <c r="AM101" s="1">
        <f>'PG&amp;E 2023-26_SH_UGWorkplan_Conf'!BB101</f>
        <v>0</v>
      </c>
      <c r="AN101" s="1">
        <f>'PG&amp;E 2023-26_SH_UGWorkplan_Conf'!BC101</f>
        <v>2037</v>
      </c>
      <c r="AO101" s="1">
        <f>'PG&amp;E 2023-26_SH_UGWorkplan_Conf'!BD101</f>
        <v>8.3743359999999996E-3</v>
      </c>
      <c r="AP101" s="1">
        <f>'PG&amp;E 2023-26_SH_UGWorkplan_Conf'!BE101</f>
        <v>0</v>
      </c>
      <c r="AQ101" s="1">
        <f>'PG&amp;E 2023-26_SH_UGWorkplan_Conf'!BF101</f>
        <v>287</v>
      </c>
      <c r="AR101" s="1">
        <f>'PG&amp;E 2023-26_SH_UGWorkplan_Conf'!BH101</f>
        <v>9.7168427026622893E-3</v>
      </c>
      <c r="AS101" s="1" t="str">
        <f>'PG&amp;E 2023-26_SH_UGWorkplan_Conf'!BI101</f>
        <v>Tier 3</v>
      </c>
    </row>
    <row r="102" spans="1:45" x14ac:dyDescent="0.25">
      <c r="A102" s="1">
        <f>'PG&amp;E 2023-26_SH_UGWorkplan_Conf'!A102</f>
        <v>35373598</v>
      </c>
      <c r="B102" s="1" t="str">
        <f>'PG&amp;E 2023-26_SH_UGWorkplan_Conf'!B102</f>
        <v>CWSP - EL DORADO PH 2101 19612 PH 2.1</v>
      </c>
      <c r="C102" s="1" t="str">
        <f>'PG&amp;E 2023-26_SH_UGWorkplan_Conf'!H102</f>
        <v>Targeted UG</v>
      </c>
      <c r="D102" s="1" t="str">
        <f>'PG&amp;E 2023-26_SH_UGWorkplan_Conf'!I102</f>
        <v>3UG</v>
      </c>
      <c r="E102" s="1" t="str">
        <f>'PG&amp;E 2023-26_SH_UGWorkplan_Conf'!J102</f>
        <v>UNSE</v>
      </c>
      <c r="F102" s="1" t="str">
        <f>'PG&amp;E 2023-26_SH_UGWorkplan_Conf'!K102</f>
        <v>Scoping/Scoped</v>
      </c>
      <c r="G102" s="1" t="str">
        <f>'PG&amp;E 2023-26_SH_UGWorkplan_Conf'!L102</f>
        <v>Y</v>
      </c>
      <c r="H102" s="32">
        <f>'PG&amp;E 2023-26_SH_UGWorkplan_Conf'!N102</f>
        <v>0</v>
      </c>
      <c r="I102" s="32">
        <f>'PG&amp;E 2023-26_SH_UGWorkplan_Conf'!O102</f>
        <v>9.9100378787878789</v>
      </c>
      <c r="J102" s="32">
        <f>'PG&amp;E 2023-26_SH_UGWorkplan_Conf'!P102</f>
        <v>0</v>
      </c>
      <c r="K102" s="32">
        <f>'PG&amp;E 2023-26_SH_UGWorkplan_Conf'!Q102</f>
        <v>9.9100378787878789</v>
      </c>
      <c r="L102" s="32">
        <f>'PG&amp;E 2023-26_SH_UGWorkplan_Conf'!V102</f>
        <v>0</v>
      </c>
      <c r="M102" s="32">
        <f>'PG&amp;E 2023-26_SH_UGWorkplan_Conf'!W102</f>
        <v>0</v>
      </c>
      <c r="N102" s="32">
        <f>'PG&amp;E 2023-26_SH_UGWorkplan_Conf'!X102</f>
        <v>0</v>
      </c>
      <c r="O102" s="32">
        <f>'PG&amp;E 2023-26_SH_UGWorkplan_Conf'!Y102</f>
        <v>0</v>
      </c>
      <c r="P102" s="32">
        <f>'PG&amp;E 2023-26_SH_UGWorkplan_Conf'!AE102</f>
        <v>0</v>
      </c>
      <c r="Q102" s="32">
        <f>'PG&amp;E 2023-26_SH_UGWorkplan_Conf'!AF102</f>
        <v>0</v>
      </c>
      <c r="R102" s="32">
        <f>'PG&amp;E 2023-26_SH_UGWorkplan_Conf'!AG102</f>
        <v>0</v>
      </c>
      <c r="S102" s="32">
        <f>'PG&amp;E 2023-26_SH_UGWorkplan_Conf'!AH102</f>
        <v>0</v>
      </c>
      <c r="T102" s="32">
        <f>'PG&amp;E 2023-26_SH_UGWorkplan_Conf'!AI102</f>
        <v>0</v>
      </c>
      <c r="U102" s="32">
        <f>'PG&amp;E 2023-26_SH_UGWorkplan_Conf'!AJ102</f>
        <v>0</v>
      </c>
      <c r="V102" s="32">
        <f>'PG&amp;E 2023-26_SH_UGWorkplan_Conf'!AK102</f>
        <v>0</v>
      </c>
      <c r="W102" s="32">
        <f>'PG&amp;E 2023-26_SH_UGWorkplan_Conf'!AL102</f>
        <v>0</v>
      </c>
      <c r="X102" s="32">
        <f>'PG&amp;E 2023-26_SH_UGWorkplan_Conf'!AM102</f>
        <v>0</v>
      </c>
      <c r="Y102" s="32">
        <f>'PG&amp;E 2023-26_SH_UGWorkplan_Conf'!AN102</f>
        <v>0</v>
      </c>
      <c r="Z102" s="32">
        <f>'PG&amp;E 2023-26_SH_UGWorkplan_Conf'!AO102</f>
        <v>0</v>
      </c>
      <c r="AA102" s="32">
        <f>'PG&amp;E 2023-26_SH_UGWorkplan_Conf'!AP102</f>
        <v>0</v>
      </c>
      <c r="AB102" s="32">
        <f>'PG&amp;E 2023-26_SH_UGWorkplan_Conf'!AQ102</f>
        <v>0</v>
      </c>
      <c r="AC102" s="32">
        <f>'PG&amp;E 2023-26_SH_UGWorkplan_Conf'!AR102</f>
        <v>9.9100378787878789</v>
      </c>
      <c r="AD102" s="32">
        <f>'PG&amp;E 2023-26_SH_UGWorkplan_Conf'!AS102</f>
        <v>0</v>
      </c>
      <c r="AE102" s="32">
        <f>'PG&amp;E 2023-26_SH_UGWorkplan_Conf'!AT102</f>
        <v>9.9100378787878789</v>
      </c>
      <c r="AF102" s="1" t="str">
        <f>'PG&amp;E 2023-26_SH_UGWorkplan_Conf'!AU102</f>
        <v>SI</v>
      </c>
      <c r="AG102" s="1" t="str">
        <f>'PG&amp;E 2023-26_SH_UGWorkplan_Conf'!AV102</f>
        <v>Region 2 - North East</v>
      </c>
      <c r="AH102" s="1" t="str">
        <f>'PG&amp;E 2023-26_SH_UGWorkplan_Conf'!AW102</f>
        <v>Pollock Pines</v>
      </c>
      <c r="AI102" s="1" t="str">
        <f>'PG&amp;E 2023-26_SH_UGWorkplan_Conf'!AX102</f>
        <v>El Dorado</v>
      </c>
      <c r="AJ102" s="1">
        <f>'PG&amp;E 2023-26_SH_UGWorkplan_Conf'!AY102</f>
        <v>38.763210286300001</v>
      </c>
      <c r="AK102" s="1">
        <f>'PG&amp;E 2023-26_SH_UGWorkplan_Conf'!AZ102</f>
        <v>-120.5441575035</v>
      </c>
      <c r="AL102" s="1" t="str">
        <f>'PG&amp;E 2023-26_SH_UGWorkplan_Conf'!BA102</f>
        <v>WDRM v3</v>
      </c>
      <c r="AM102" s="1">
        <f>'PG&amp;E 2023-26_SH_UGWorkplan_Conf'!BB102</f>
        <v>0</v>
      </c>
      <c r="AN102" s="1">
        <f>'PG&amp;E 2023-26_SH_UGWorkplan_Conf'!BC102</f>
        <v>2037</v>
      </c>
      <c r="AO102" s="1">
        <f>'PG&amp;E 2023-26_SH_UGWorkplan_Conf'!BD102</f>
        <v>8.3743359999999996E-3</v>
      </c>
      <c r="AP102" s="1">
        <f>'PG&amp;E 2023-26_SH_UGWorkplan_Conf'!BE102</f>
        <v>0</v>
      </c>
      <c r="AQ102" s="1">
        <f>'PG&amp;E 2023-26_SH_UGWorkplan_Conf'!BF102</f>
        <v>287</v>
      </c>
      <c r="AR102" s="1">
        <f>'PG&amp;E 2023-26_SH_UGWorkplan_Conf'!BH102</f>
        <v>9.7168427026622893E-3</v>
      </c>
      <c r="AS102" s="1" t="str">
        <f>'PG&amp;E 2023-26_SH_UGWorkplan_Conf'!BI102</f>
        <v>Tier 3</v>
      </c>
    </row>
    <row r="103" spans="1:45" x14ac:dyDescent="0.25">
      <c r="A103" s="1">
        <f>'PG&amp;E 2023-26_SH_UGWorkplan_Conf'!A103</f>
        <v>35367466</v>
      </c>
      <c r="B103" s="1" t="str">
        <f>'PG&amp;E 2023-26_SH_UGWorkplan_Conf'!B103</f>
        <v>CWSP - EL DORADO PH 2101 19612 PH 1.1</v>
      </c>
      <c r="C103" s="1" t="str">
        <f>'PG&amp;E 2023-26_SH_UGWorkplan_Conf'!H103</f>
        <v>Targeted UG</v>
      </c>
      <c r="D103" s="1" t="str">
        <f>'PG&amp;E 2023-26_SH_UGWorkplan_Conf'!I103</f>
        <v>3UG</v>
      </c>
      <c r="E103" s="1" t="str">
        <f>'PG&amp;E 2023-26_SH_UGWorkplan_Conf'!J103</f>
        <v>UNSE</v>
      </c>
      <c r="F103" s="1" t="str">
        <f>'PG&amp;E 2023-26_SH_UGWorkplan_Conf'!K103</f>
        <v>Scoping/Scoped</v>
      </c>
      <c r="G103" s="1" t="str">
        <f>'PG&amp;E 2023-26_SH_UGWorkplan_Conf'!L103</f>
        <v>Y</v>
      </c>
      <c r="H103" s="32">
        <f>'PG&amp;E 2023-26_SH_UGWorkplan_Conf'!N103</f>
        <v>0</v>
      </c>
      <c r="I103" s="32">
        <f>'PG&amp;E 2023-26_SH_UGWorkplan_Conf'!O103</f>
        <v>4.0999999999999996</v>
      </c>
      <c r="J103" s="32">
        <f>'PG&amp;E 2023-26_SH_UGWorkplan_Conf'!P103</f>
        <v>0</v>
      </c>
      <c r="K103" s="32">
        <f>'PG&amp;E 2023-26_SH_UGWorkplan_Conf'!Q103</f>
        <v>4.0999999999999996</v>
      </c>
      <c r="L103" s="32">
        <f>'PG&amp;E 2023-26_SH_UGWorkplan_Conf'!V103</f>
        <v>0</v>
      </c>
      <c r="M103" s="32">
        <f>'PG&amp;E 2023-26_SH_UGWorkplan_Conf'!W103</f>
        <v>0</v>
      </c>
      <c r="N103" s="32">
        <f>'PG&amp;E 2023-26_SH_UGWorkplan_Conf'!X103</f>
        <v>0</v>
      </c>
      <c r="O103" s="32">
        <f>'PG&amp;E 2023-26_SH_UGWorkplan_Conf'!Y103</f>
        <v>0</v>
      </c>
      <c r="P103" s="32">
        <f>'PG&amp;E 2023-26_SH_UGWorkplan_Conf'!AE103</f>
        <v>0</v>
      </c>
      <c r="Q103" s="32">
        <f>'PG&amp;E 2023-26_SH_UGWorkplan_Conf'!AF103</f>
        <v>0</v>
      </c>
      <c r="R103" s="32">
        <f>'PG&amp;E 2023-26_SH_UGWorkplan_Conf'!AG103</f>
        <v>0</v>
      </c>
      <c r="S103" s="32">
        <f>'PG&amp;E 2023-26_SH_UGWorkplan_Conf'!AH103</f>
        <v>0</v>
      </c>
      <c r="T103" s="32">
        <f>'PG&amp;E 2023-26_SH_UGWorkplan_Conf'!AI103</f>
        <v>0</v>
      </c>
      <c r="U103" s="32">
        <f>'PG&amp;E 2023-26_SH_UGWorkplan_Conf'!AJ103</f>
        <v>0</v>
      </c>
      <c r="V103" s="32">
        <f>'PG&amp;E 2023-26_SH_UGWorkplan_Conf'!AK103</f>
        <v>0</v>
      </c>
      <c r="W103" s="32">
        <f>'PG&amp;E 2023-26_SH_UGWorkplan_Conf'!AL103</f>
        <v>0</v>
      </c>
      <c r="X103" s="32">
        <f>'PG&amp;E 2023-26_SH_UGWorkplan_Conf'!AM103</f>
        <v>0</v>
      </c>
      <c r="Y103" s="32">
        <f>'PG&amp;E 2023-26_SH_UGWorkplan_Conf'!AN103</f>
        <v>0</v>
      </c>
      <c r="Z103" s="32">
        <f>'PG&amp;E 2023-26_SH_UGWorkplan_Conf'!AO103</f>
        <v>0</v>
      </c>
      <c r="AA103" s="32">
        <f>'PG&amp;E 2023-26_SH_UGWorkplan_Conf'!AP103</f>
        <v>0</v>
      </c>
      <c r="AB103" s="32">
        <f>'PG&amp;E 2023-26_SH_UGWorkplan_Conf'!AQ103</f>
        <v>0</v>
      </c>
      <c r="AC103" s="32">
        <f>'PG&amp;E 2023-26_SH_UGWorkplan_Conf'!AR103</f>
        <v>4.0999999999999996</v>
      </c>
      <c r="AD103" s="32">
        <f>'PG&amp;E 2023-26_SH_UGWorkplan_Conf'!AS103</f>
        <v>0</v>
      </c>
      <c r="AE103" s="32">
        <f>'PG&amp;E 2023-26_SH_UGWorkplan_Conf'!AT103</f>
        <v>4.0999999999999996</v>
      </c>
      <c r="AF103" s="1" t="str">
        <f>'PG&amp;E 2023-26_SH_UGWorkplan_Conf'!AU103</f>
        <v>SI</v>
      </c>
      <c r="AG103" s="1" t="str">
        <f>'PG&amp;E 2023-26_SH_UGWorkplan_Conf'!AV103</f>
        <v>Region 2 - North East</v>
      </c>
      <c r="AH103" s="1" t="str">
        <f>'PG&amp;E 2023-26_SH_UGWorkplan_Conf'!AW103</f>
        <v>Pollock Pines</v>
      </c>
      <c r="AI103" s="1" t="str">
        <f>'PG&amp;E 2023-26_SH_UGWorkplan_Conf'!AX103</f>
        <v>El Dorado</v>
      </c>
      <c r="AJ103" s="1">
        <f>'PG&amp;E 2023-26_SH_UGWorkplan_Conf'!AY103</f>
        <v>38.761860179899998</v>
      </c>
      <c r="AK103" s="1">
        <f>'PG&amp;E 2023-26_SH_UGWorkplan_Conf'!AZ103</f>
        <v>-120.55921599359999</v>
      </c>
      <c r="AL103" s="1" t="str">
        <f>'PG&amp;E 2023-26_SH_UGWorkplan_Conf'!BA103</f>
        <v>WDRM v3</v>
      </c>
      <c r="AM103" s="1">
        <f>'PG&amp;E 2023-26_SH_UGWorkplan_Conf'!BB103</f>
        <v>0</v>
      </c>
      <c r="AN103" s="1">
        <f>'PG&amp;E 2023-26_SH_UGWorkplan_Conf'!BC103</f>
        <v>2037</v>
      </c>
      <c r="AO103" s="1">
        <f>'PG&amp;E 2023-26_SH_UGWorkplan_Conf'!BD103</f>
        <v>8.3743359999999996E-3</v>
      </c>
      <c r="AP103" s="1">
        <f>'PG&amp;E 2023-26_SH_UGWorkplan_Conf'!BE103</f>
        <v>0</v>
      </c>
      <c r="AQ103" s="1">
        <f>'PG&amp;E 2023-26_SH_UGWorkplan_Conf'!BF103</f>
        <v>287</v>
      </c>
      <c r="AR103" s="1">
        <f>'PG&amp;E 2023-26_SH_UGWorkplan_Conf'!BH103</f>
        <v>9.7168427026622893E-3</v>
      </c>
      <c r="AS103" s="1" t="str">
        <f>'PG&amp;E 2023-26_SH_UGWorkplan_Conf'!BI103</f>
        <v>Tier 3</v>
      </c>
    </row>
    <row r="104" spans="1:45" x14ac:dyDescent="0.25">
      <c r="A104" s="1">
        <f>'PG&amp;E 2023-26_SH_UGWorkplan_Conf'!A104</f>
        <v>35367475</v>
      </c>
      <c r="B104" s="1" t="str">
        <f>'PG&amp;E 2023-26_SH_UGWorkplan_Conf'!B104</f>
        <v>CWSP - EL DORADO 2102CB PH 1.1</v>
      </c>
      <c r="C104" s="1" t="str">
        <f>'PG&amp;E 2023-26_SH_UGWorkplan_Conf'!H104</f>
        <v>Targeted UG</v>
      </c>
      <c r="D104" s="1" t="str">
        <f>'PG&amp;E 2023-26_SH_UGWorkplan_Conf'!I104</f>
        <v>3UG</v>
      </c>
      <c r="E104" s="1" t="str">
        <f>'PG&amp;E 2023-26_SH_UGWorkplan_Conf'!J104</f>
        <v>UNSE</v>
      </c>
      <c r="F104" s="1" t="str">
        <f>'PG&amp;E 2023-26_SH_UGWorkplan_Conf'!K104</f>
        <v>Scoping/Scoped</v>
      </c>
      <c r="G104" s="1" t="str">
        <f>'PG&amp;E 2023-26_SH_UGWorkplan_Conf'!L104</f>
        <v>Y</v>
      </c>
      <c r="H104" s="32">
        <f>'PG&amp;E 2023-26_SH_UGWorkplan_Conf'!N104</f>
        <v>0</v>
      </c>
      <c r="I104" s="32">
        <f>'PG&amp;E 2023-26_SH_UGWorkplan_Conf'!O104</f>
        <v>6.8875000000000002</v>
      </c>
      <c r="J104" s="32">
        <f>'PG&amp;E 2023-26_SH_UGWorkplan_Conf'!P104</f>
        <v>0</v>
      </c>
      <c r="K104" s="32">
        <f>'PG&amp;E 2023-26_SH_UGWorkplan_Conf'!Q104</f>
        <v>6.8875000000000002</v>
      </c>
      <c r="L104" s="32">
        <f>'PG&amp;E 2023-26_SH_UGWorkplan_Conf'!V104</f>
        <v>0</v>
      </c>
      <c r="M104" s="32">
        <f>'PG&amp;E 2023-26_SH_UGWorkplan_Conf'!W104</f>
        <v>0</v>
      </c>
      <c r="N104" s="32">
        <f>'PG&amp;E 2023-26_SH_UGWorkplan_Conf'!X104</f>
        <v>0</v>
      </c>
      <c r="O104" s="32">
        <f>'PG&amp;E 2023-26_SH_UGWorkplan_Conf'!Y104</f>
        <v>0</v>
      </c>
      <c r="P104" s="32">
        <f>'PG&amp;E 2023-26_SH_UGWorkplan_Conf'!AE104</f>
        <v>0</v>
      </c>
      <c r="Q104" s="32">
        <f>'PG&amp;E 2023-26_SH_UGWorkplan_Conf'!AF104</f>
        <v>0</v>
      </c>
      <c r="R104" s="32">
        <f>'PG&amp;E 2023-26_SH_UGWorkplan_Conf'!AG104</f>
        <v>0</v>
      </c>
      <c r="S104" s="32">
        <f>'PG&amp;E 2023-26_SH_UGWorkplan_Conf'!AH104</f>
        <v>0</v>
      </c>
      <c r="T104" s="32">
        <f>'PG&amp;E 2023-26_SH_UGWorkplan_Conf'!AI104</f>
        <v>0</v>
      </c>
      <c r="U104" s="32">
        <f>'PG&amp;E 2023-26_SH_UGWorkplan_Conf'!AJ104</f>
        <v>0</v>
      </c>
      <c r="V104" s="32">
        <f>'PG&amp;E 2023-26_SH_UGWorkplan_Conf'!AK104</f>
        <v>0</v>
      </c>
      <c r="W104" s="32">
        <f>'PG&amp;E 2023-26_SH_UGWorkplan_Conf'!AL104</f>
        <v>0</v>
      </c>
      <c r="X104" s="32">
        <f>'PG&amp;E 2023-26_SH_UGWorkplan_Conf'!AM104</f>
        <v>0</v>
      </c>
      <c r="Y104" s="32">
        <f>'PG&amp;E 2023-26_SH_UGWorkplan_Conf'!AN104</f>
        <v>0</v>
      </c>
      <c r="Z104" s="32">
        <f>'PG&amp;E 2023-26_SH_UGWorkplan_Conf'!AO104</f>
        <v>0</v>
      </c>
      <c r="AA104" s="32">
        <f>'PG&amp;E 2023-26_SH_UGWorkplan_Conf'!AP104</f>
        <v>0</v>
      </c>
      <c r="AB104" s="32">
        <f>'PG&amp;E 2023-26_SH_UGWorkplan_Conf'!AQ104</f>
        <v>0</v>
      </c>
      <c r="AC104" s="32">
        <f>'PG&amp;E 2023-26_SH_UGWorkplan_Conf'!AR104</f>
        <v>6.8875000000000002</v>
      </c>
      <c r="AD104" s="32">
        <f>'PG&amp;E 2023-26_SH_UGWorkplan_Conf'!AS104</f>
        <v>0</v>
      </c>
      <c r="AE104" s="32">
        <f>'PG&amp;E 2023-26_SH_UGWorkplan_Conf'!AT104</f>
        <v>6.8875000000000002</v>
      </c>
      <c r="AF104" s="1" t="str">
        <f>'PG&amp;E 2023-26_SH_UGWorkplan_Conf'!AU104</f>
        <v>SI</v>
      </c>
      <c r="AG104" s="1" t="str">
        <f>'PG&amp;E 2023-26_SH_UGWorkplan_Conf'!AV104</f>
        <v>Region 2 - North East</v>
      </c>
      <c r="AH104" s="1" t="str">
        <f>'PG&amp;E 2023-26_SH_UGWorkplan_Conf'!AW104</f>
        <v>Pollock Pines</v>
      </c>
      <c r="AI104" s="1" t="str">
        <f>'PG&amp;E 2023-26_SH_UGWorkplan_Conf'!AX104</f>
        <v>El Dorado</v>
      </c>
      <c r="AJ104" s="1">
        <f>'PG&amp;E 2023-26_SH_UGWorkplan_Conf'!AY104</f>
        <v>38.793225773099998</v>
      </c>
      <c r="AK104" s="1">
        <f>'PG&amp;E 2023-26_SH_UGWorkplan_Conf'!AZ104</f>
        <v>-120.6191830958</v>
      </c>
      <c r="AL104" s="1" t="str">
        <f>'PG&amp;E 2023-26_SH_UGWorkplan_Conf'!BA104</f>
        <v>WDRM v3</v>
      </c>
      <c r="AM104" s="1">
        <f>'PG&amp;E 2023-26_SH_UGWorkplan_Conf'!BB104</f>
        <v>0</v>
      </c>
      <c r="AN104" s="1">
        <f>'PG&amp;E 2023-26_SH_UGWorkplan_Conf'!BC104</f>
        <v>2732</v>
      </c>
      <c r="AO104" s="1">
        <f>'PG&amp;E 2023-26_SH_UGWorkplan_Conf'!BD104</f>
        <v>5.1721999999999998E-4</v>
      </c>
      <c r="AP104" s="1">
        <f>'PG&amp;E 2023-26_SH_UGWorkplan_Conf'!BE104</f>
        <v>0</v>
      </c>
      <c r="AQ104" s="1">
        <f>'PG&amp;E 2023-26_SH_UGWorkplan_Conf'!BF104</f>
        <v>278</v>
      </c>
      <c r="AR104" s="1">
        <f>'PG&amp;E 2023-26_SH_UGWorkplan_Conf'!BH104</f>
        <v>9.9515542349323423E-3</v>
      </c>
      <c r="AS104" s="1" t="str">
        <f>'PG&amp;E 2023-26_SH_UGWorkplan_Conf'!BI104</f>
        <v>Tier 3</v>
      </c>
    </row>
    <row r="105" spans="1:45" x14ac:dyDescent="0.25">
      <c r="A105" s="1">
        <f>'PG&amp;E 2023-26_SH_UGWorkplan_Conf'!A105</f>
        <v>35396572</v>
      </c>
      <c r="B105" s="1" t="str">
        <f>'PG&amp;E 2023-26_SH_UGWorkplan_Conf'!B105</f>
        <v>REMG 339, SWIFT 2110</v>
      </c>
      <c r="C105" s="1" t="str">
        <f>'PG&amp;E 2023-26_SH_UGWorkplan_Conf'!H105</f>
        <v>Base SH</v>
      </c>
      <c r="D105" s="1" t="str">
        <f>'PG&amp;E 2023-26_SH_UGWorkplan_Conf'!I105</f>
        <v>08W</v>
      </c>
      <c r="E105" s="1" t="str">
        <f>'PG&amp;E 2023-26_SH_UGWorkplan_Conf'!J105</f>
        <v>UNSE</v>
      </c>
      <c r="F105" s="1" t="str">
        <f>'PG&amp;E 2023-26_SH_UGWorkplan_Conf'!K105</f>
        <v>Scoping/Scoped</v>
      </c>
      <c r="G105" s="1" t="str">
        <f>'PG&amp;E 2023-26_SH_UGWorkplan_Conf'!L105</f>
        <v>Y</v>
      </c>
      <c r="H105" s="32">
        <f>'PG&amp;E 2023-26_SH_UGWorkplan_Conf'!N105</f>
        <v>0</v>
      </c>
      <c r="I105" s="32">
        <f>'PG&amp;E 2023-26_SH_UGWorkplan_Conf'!O105</f>
        <v>0</v>
      </c>
      <c r="J105" s="32">
        <f>'PG&amp;E 2023-26_SH_UGWorkplan_Conf'!P105</f>
        <v>1.893939393939394</v>
      </c>
      <c r="K105" s="32">
        <f>'PG&amp;E 2023-26_SH_UGWorkplan_Conf'!Q105</f>
        <v>1.893939393939394</v>
      </c>
      <c r="L105" s="32">
        <f>'PG&amp;E 2023-26_SH_UGWorkplan_Conf'!V105</f>
        <v>0</v>
      </c>
      <c r="M105" s="32">
        <f>'PG&amp;E 2023-26_SH_UGWorkplan_Conf'!W105</f>
        <v>0</v>
      </c>
      <c r="N105" s="32">
        <f>'PG&amp;E 2023-26_SH_UGWorkplan_Conf'!X105</f>
        <v>0</v>
      </c>
      <c r="O105" s="32">
        <f>'PG&amp;E 2023-26_SH_UGWorkplan_Conf'!Y105</f>
        <v>0</v>
      </c>
      <c r="P105" s="32">
        <f>'PG&amp;E 2023-26_SH_UGWorkplan_Conf'!AE105</f>
        <v>0</v>
      </c>
      <c r="Q105" s="32">
        <f>'PG&amp;E 2023-26_SH_UGWorkplan_Conf'!AF105</f>
        <v>0</v>
      </c>
      <c r="R105" s="32">
        <f>'PG&amp;E 2023-26_SH_UGWorkplan_Conf'!AG105</f>
        <v>1.893939393939394</v>
      </c>
      <c r="S105" s="32">
        <f>'PG&amp;E 2023-26_SH_UGWorkplan_Conf'!AH105</f>
        <v>1.893939393939394</v>
      </c>
      <c r="T105" s="32">
        <f>'PG&amp;E 2023-26_SH_UGWorkplan_Conf'!AI105</f>
        <v>0</v>
      </c>
      <c r="U105" s="32">
        <f>'PG&amp;E 2023-26_SH_UGWorkplan_Conf'!AJ105</f>
        <v>0</v>
      </c>
      <c r="V105" s="32">
        <f>'PG&amp;E 2023-26_SH_UGWorkplan_Conf'!AK105</f>
        <v>0</v>
      </c>
      <c r="W105" s="32">
        <f>'PG&amp;E 2023-26_SH_UGWorkplan_Conf'!AL105</f>
        <v>0</v>
      </c>
      <c r="X105" s="32">
        <f>'PG&amp;E 2023-26_SH_UGWorkplan_Conf'!AM105</f>
        <v>0</v>
      </c>
      <c r="Y105" s="32">
        <f>'PG&amp;E 2023-26_SH_UGWorkplan_Conf'!AN105</f>
        <v>0</v>
      </c>
      <c r="Z105" s="32">
        <f>'PG&amp;E 2023-26_SH_UGWorkplan_Conf'!AO105</f>
        <v>0</v>
      </c>
      <c r="AA105" s="32">
        <f>'PG&amp;E 2023-26_SH_UGWorkplan_Conf'!AP105</f>
        <v>0</v>
      </c>
      <c r="AB105" s="32">
        <f>'PG&amp;E 2023-26_SH_UGWorkplan_Conf'!AQ105</f>
        <v>0</v>
      </c>
      <c r="AC105" s="32">
        <f>'PG&amp;E 2023-26_SH_UGWorkplan_Conf'!AR105</f>
        <v>0</v>
      </c>
      <c r="AD105" s="32">
        <f>'PG&amp;E 2023-26_SH_UGWorkplan_Conf'!AS105</f>
        <v>0</v>
      </c>
      <c r="AE105" s="32">
        <f>'PG&amp;E 2023-26_SH_UGWorkplan_Conf'!AT105</f>
        <v>0</v>
      </c>
      <c r="AF105" s="1" t="str">
        <f>'PG&amp;E 2023-26_SH_UGWorkplan_Conf'!AU105</f>
        <v>SJ</v>
      </c>
      <c r="AG105" s="1" t="str">
        <f>'PG&amp;E 2023-26_SH_UGWorkplan_Conf'!AV105</f>
        <v>Region 4 - Central Coast</v>
      </c>
      <c r="AH105" s="1" t="str">
        <f>'PG&amp;E 2023-26_SH_UGWorkplan_Conf'!AW105</f>
        <v>Livermore</v>
      </c>
      <c r="AI105" s="1" t="str">
        <f>'PG&amp;E 2023-26_SH_UGWorkplan_Conf'!AX105</f>
        <v>Santa Clara</v>
      </c>
      <c r="AJ105" s="1">
        <f>'PG&amp;E 2023-26_SH_UGWorkplan_Conf'!AY105</f>
        <v>37.364290889700001</v>
      </c>
      <c r="AK105" s="1">
        <f>'PG&amp;E 2023-26_SH_UGWorkplan_Conf'!AZ105</f>
        <v>-121.578880179</v>
      </c>
      <c r="AL105" s="1" t="str">
        <f>'PG&amp;E 2023-26_SH_UGWorkplan_Conf'!BA105</f>
        <v>WDRM v3</v>
      </c>
      <c r="AM105" s="1">
        <f>'PG&amp;E 2023-26_SH_UGWorkplan_Conf'!BB105</f>
        <v>0</v>
      </c>
      <c r="AN105" s="1">
        <f>'PG&amp;E 2023-26_SH_UGWorkplan_Conf'!BC105</f>
        <v>1769</v>
      </c>
      <c r="AO105" s="1">
        <f>'PG&amp;E 2023-26_SH_UGWorkplan_Conf'!BD105</f>
        <v>1.55323336484148E-2</v>
      </c>
      <c r="AP105" s="1">
        <f>'PG&amp;E 2023-26_SH_UGWorkplan_Conf'!BE105</f>
        <v>0</v>
      </c>
      <c r="AQ105" s="1">
        <f>'PG&amp;E 2023-26_SH_UGWorkplan_Conf'!BF105</f>
        <v>276</v>
      </c>
      <c r="AR105" s="1">
        <f>'PG&amp;E 2023-26_SH_UGWorkplan_Conf'!BH105</f>
        <v>0</v>
      </c>
      <c r="AS105" s="1" t="str">
        <f>'PG&amp;E 2023-26_SH_UGWorkplan_Conf'!BI105</f>
        <v>Tier 2</v>
      </c>
    </row>
    <row r="106" spans="1:45" x14ac:dyDescent="0.25">
      <c r="A106" s="1">
        <f>'PG&amp;E 2023-26_SH_UGWorkplan_Conf'!A106</f>
        <v>35374562</v>
      </c>
      <c r="B106" s="1" t="str">
        <f>'PG&amp;E 2023-26_SH_UGWorkplan_Conf'!B106</f>
        <v>CWSP - ORO FINO 110239154 PH 6</v>
      </c>
      <c r="C106" s="1" t="str">
        <f>'PG&amp;E 2023-26_SH_UGWorkplan_Conf'!H106</f>
        <v>Targeted UG</v>
      </c>
      <c r="D106" s="1" t="str">
        <f>'PG&amp;E 2023-26_SH_UGWorkplan_Conf'!I106</f>
        <v>3UG</v>
      </c>
      <c r="E106" s="1" t="str">
        <f>'PG&amp;E 2023-26_SH_UGWorkplan_Conf'!J106</f>
        <v>UNSE</v>
      </c>
      <c r="F106" s="1" t="str">
        <f>'PG&amp;E 2023-26_SH_UGWorkplan_Conf'!K106</f>
        <v>Scoping/Scoped</v>
      </c>
      <c r="G106" s="1" t="str">
        <f>'PG&amp;E 2023-26_SH_UGWorkplan_Conf'!L106</f>
        <v>Y</v>
      </c>
      <c r="H106" s="32">
        <f>'PG&amp;E 2023-26_SH_UGWorkplan_Conf'!N106</f>
        <v>0</v>
      </c>
      <c r="I106" s="32">
        <f>'PG&amp;E 2023-26_SH_UGWorkplan_Conf'!O106</f>
        <v>8.75</v>
      </c>
      <c r="J106" s="32">
        <f>'PG&amp;E 2023-26_SH_UGWorkplan_Conf'!P106</f>
        <v>0</v>
      </c>
      <c r="K106" s="32">
        <f>'PG&amp;E 2023-26_SH_UGWorkplan_Conf'!Q106</f>
        <v>8.75</v>
      </c>
      <c r="L106" s="32">
        <f>'PG&amp;E 2023-26_SH_UGWorkplan_Conf'!V106</f>
        <v>0</v>
      </c>
      <c r="M106" s="32">
        <f>'PG&amp;E 2023-26_SH_UGWorkplan_Conf'!W106</f>
        <v>0</v>
      </c>
      <c r="N106" s="32">
        <f>'PG&amp;E 2023-26_SH_UGWorkplan_Conf'!X106</f>
        <v>0</v>
      </c>
      <c r="O106" s="32">
        <f>'PG&amp;E 2023-26_SH_UGWorkplan_Conf'!Y106</f>
        <v>0</v>
      </c>
      <c r="P106" s="32">
        <f>'PG&amp;E 2023-26_SH_UGWorkplan_Conf'!AE106</f>
        <v>0</v>
      </c>
      <c r="Q106" s="32">
        <f>'PG&amp;E 2023-26_SH_UGWorkplan_Conf'!AF106</f>
        <v>0</v>
      </c>
      <c r="R106" s="32">
        <f>'PG&amp;E 2023-26_SH_UGWorkplan_Conf'!AG106</f>
        <v>0</v>
      </c>
      <c r="S106" s="32">
        <f>'PG&amp;E 2023-26_SH_UGWorkplan_Conf'!AH106</f>
        <v>0</v>
      </c>
      <c r="T106" s="32">
        <f>'PG&amp;E 2023-26_SH_UGWorkplan_Conf'!AI106</f>
        <v>0</v>
      </c>
      <c r="U106" s="32">
        <f>'PG&amp;E 2023-26_SH_UGWorkplan_Conf'!AJ106</f>
        <v>0</v>
      </c>
      <c r="V106" s="32">
        <f>'PG&amp;E 2023-26_SH_UGWorkplan_Conf'!AK106</f>
        <v>0</v>
      </c>
      <c r="W106" s="32">
        <f>'PG&amp;E 2023-26_SH_UGWorkplan_Conf'!AL106</f>
        <v>0</v>
      </c>
      <c r="X106" s="32">
        <f>'PG&amp;E 2023-26_SH_UGWorkplan_Conf'!AM106</f>
        <v>0</v>
      </c>
      <c r="Y106" s="32">
        <f>'PG&amp;E 2023-26_SH_UGWorkplan_Conf'!AN106</f>
        <v>0</v>
      </c>
      <c r="Z106" s="32">
        <f>'PG&amp;E 2023-26_SH_UGWorkplan_Conf'!AO106</f>
        <v>0</v>
      </c>
      <c r="AA106" s="32">
        <f>'PG&amp;E 2023-26_SH_UGWorkplan_Conf'!AP106</f>
        <v>0</v>
      </c>
      <c r="AB106" s="32">
        <f>'PG&amp;E 2023-26_SH_UGWorkplan_Conf'!AQ106</f>
        <v>0</v>
      </c>
      <c r="AC106" s="32">
        <f>'PG&amp;E 2023-26_SH_UGWorkplan_Conf'!AR106</f>
        <v>8.75</v>
      </c>
      <c r="AD106" s="32">
        <f>'PG&amp;E 2023-26_SH_UGWorkplan_Conf'!AS106</f>
        <v>0</v>
      </c>
      <c r="AE106" s="32">
        <f>'PG&amp;E 2023-26_SH_UGWorkplan_Conf'!AT106</f>
        <v>8.75</v>
      </c>
      <c r="AF106" s="1" t="str">
        <f>'PG&amp;E 2023-26_SH_UGWorkplan_Conf'!AU106</f>
        <v>NV</v>
      </c>
      <c r="AG106" s="1" t="str">
        <f>'PG&amp;E 2023-26_SH_UGWorkplan_Conf'!AV106</f>
        <v>Region 2 - North East</v>
      </c>
      <c r="AH106" s="1" t="str">
        <f>'PG&amp;E 2023-26_SH_UGWorkplan_Conf'!AW106</f>
        <v>Forest Ranch</v>
      </c>
      <c r="AI106" s="1" t="str">
        <f>'PG&amp;E 2023-26_SH_UGWorkplan_Conf'!AX106</f>
        <v>Butte</v>
      </c>
      <c r="AJ106" s="1">
        <f>'PG&amp;E 2023-26_SH_UGWorkplan_Conf'!AY106</f>
        <v>39.884735127900001</v>
      </c>
      <c r="AK106" s="1">
        <f>'PG&amp;E 2023-26_SH_UGWorkplan_Conf'!AZ106</f>
        <v>-121.66613119980001</v>
      </c>
      <c r="AL106" s="1" t="str">
        <f>'PG&amp;E 2023-26_SH_UGWorkplan_Conf'!BA106</f>
        <v>WDRM v3</v>
      </c>
      <c r="AM106" s="1">
        <f>'PG&amp;E 2023-26_SH_UGWorkplan_Conf'!BB106</f>
        <v>0</v>
      </c>
      <c r="AN106" s="1">
        <f>'PG&amp;E 2023-26_SH_UGWorkplan_Conf'!BC106</f>
        <v>2575</v>
      </c>
      <c r="AO106" s="1">
        <f>'PG&amp;E 2023-26_SH_UGWorkplan_Conf'!BD106</f>
        <v>1.3922629999999999E-3</v>
      </c>
      <c r="AP106" s="1">
        <f>'PG&amp;E 2023-26_SH_UGWorkplan_Conf'!BE106</f>
        <v>0</v>
      </c>
      <c r="AQ106" s="1">
        <f>'PG&amp;E 2023-26_SH_UGWorkplan_Conf'!BF106</f>
        <v>273</v>
      </c>
      <c r="AR106" s="1">
        <f>'PG&amp;E 2023-26_SH_UGWorkplan_Conf'!BH106</f>
        <v>1.0009384171335619E-2</v>
      </c>
      <c r="AS106" s="1" t="str">
        <f>'PG&amp;E 2023-26_SH_UGWorkplan_Conf'!BI106</f>
        <v>Tier 2</v>
      </c>
    </row>
    <row r="107" spans="1:45" x14ac:dyDescent="0.25">
      <c r="A107" s="1">
        <f>'PG&amp;E 2023-26_SH_UGWorkplan_Conf'!A107</f>
        <v>35374561</v>
      </c>
      <c r="B107" s="1" t="str">
        <f>'PG&amp;E 2023-26_SH_UGWorkplan_Conf'!B107</f>
        <v>REMG 36 - ORO FINO 1102 PH 5</v>
      </c>
      <c r="C107" s="1" t="str">
        <f>'PG&amp;E 2023-26_SH_UGWorkplan_Conf'!H107</f>
        <v>Targeted UG</v>
      </c>
      <c r="D107" s="1" t="str">
        <f>'PG&amp;E 2023-26_SH_UGWorkplan_Conf'!I107</f>
        <v>3UG</v>
      </c>
      <c r="E107" s="1" t="str">
        <f>'PG&amp;E 2023-26_SH_UGWorkplan_Conf'!J107</f>
        <v>UNSE</v>
      </c>
      <c r="F107" s="1" t="str">
        <f>'PG&amp;E 2023-26_SH_UGWorkplan_Conf'!K107</f>
        <v>Scoping/Scoped</v>
      </c>
      <c r="G107" s="1" t="str">
        <f>'PG&amp;E 2023-26_SH_UGWorkplan_Conf'!L107</f>
        <v>Y</v>
      </c>
      <c r="H107" s="32">
        <f>'PG&amp;E 2023-26_SH_UGWorkplan_Conf'!N107</f>
        <v>0</v>
      </c>
      <c r="I107" s="32">
        <f>'PG&amp;E 2023-26_SH_UGWorkplan_Conf'!O107</f>
        <v>8.75</v>
      </c>
      <c r="J107" s="32">
        <f>'PG&amp;E 2023-26_SH_UGWorkplan_Conf'!P107</f>
        <v>0</v>
      </c>
      <c r="K107" s="32">
        <f>'PG&amp;E 2023-26_SH_UGWorkplan_Conf'!Q107</f>
        <v>8.75</v>
      </c>
      <c r="L107" s="32">
        <f>'PG&amp;E 2023-26_SH_UGWorkplan_Conf'!V107</f>
        <v>0</v>
      </c>
      <c r="M107" s="32">
        <f>'PG&amp;E 2023-26_SH_UGWorkplan_Conf'!W107</f>
        <v>0</v>
      </c>
      <c r="N107" s="32">
        <f>'PG&amp;E 2023-26_SH_UGWorkplan_Conf'!X107</f>
        <v>0</v>
      </c>
      <c r="O107" s="32">
        <f>'PG&amp;E 2023-26_SH_UGWorkplan_Conf'!Y107</f>
        <v>0</v>
      </c>
      <c r="P107" s="32">
        <f>'PG&amp;E 2023-26_SH_UGWorkplan_Conf'!AE107</f>
        <v>0</v>
      </c>
      <c r="Q107" s="32">
        <f>'PG&amp;E 2023-26_SH_UGWorkplan_Conf'!AF107</f>
        <v>0</v>
      </c>
      <c r="R107" s="32">
        <f>'PG&amp;E 2023-26_SH_UGWorkplan_Conf'!AG107</f>
        <v>0</v>
      </c>
      <c r="S107" s="32">
        <f>'PG&amp;E 2023-26_SH_UGWorkplan_Conf'!AH107</f>
        <v>0</v>
      </c>
      <c r="T107" s="32">
        <f>'PG&amp;E 2023-26_SH_UGWorkplan_Conf'!AI107</f>
        <v>0</v>
      </c>
      <c r="U107" s="32">
        <f>'PG&amp;E 2023-26_SH_UGWorkplan_Conf'!AJ107</f>
        <v>0</v>
      </c>
      <c r="V107" s="32">
        <f>'PG&amp;E 2023-26_SH_UGWorkplan_Conf'!AK107</f>
        <v>0</v>
      </c>
      <c r="W107" s="32">
        <f>'PG&amp;E 2023-26_SH_UGWorkplan_Conf'!AL107</f>
        <v>0</v>
      </c>
      <c r="X107" s="32">
        <f>'PG&amp;E 2023-26_SH_UGWorkplan_Conf'!AM107</f>
        <v>0</v>
      </c>
      <c r="Y107" s="32">
        <f>'PG&amp;E 2023-26_SH_UGWorkplan_Conf'!AN107</f>
        <v>0</v>
      </c>
      <c r="Z107" s="32">
        <f>'PG&amp;E 2023-26_SH_UGWorkplan_Conf'!AO107</f>
        <v>0</v>
      </c>
      <c r="AA107" s="32">
        <f>'PG&amp;E 2023-26_SH_UGWorkplan_Conf'!AP107</f>
        <v>0</v>
      </c>
      <c r="AB107" s="32">
        <f>'PG&amp;E 2023-26_SH_UGWorkplan_Conf'!AQ107</f>
        <v>0</v>
      </c>
      <c r="AC107" s="32">
        <f>'PG&amp;E 2023-26_SH_UGWorkplan_Conf'!AR107</f>
        <v>8.75</v>
      </c>
      <c r="AD107" s="32">
        <f>'PG&amp;E 2023-26_SH_UGWorkplan_Conf'!AS107</f>
        <v>0</v>
      </c>
      <c r="AE107" s="32">
        <f>'PG&amp;E 2023-26_SH_UGWorkplan_Conf'!AT107</f>
        <v>8.75</v>
      </c>
      <c r="AF107" s="1" t="str">
        <f>'PG&amp;E 2023-26_SH_UGWorkplan_Conf'!AU107</f>
        <v>NV</v>
      </c>
      <c r="AG107" s="1" t="str">
        <f>'PG&amp;E 2023-26_SH_UGWorkplan_Conf'!AV107</f>
        <v>Region 2 - North East</v>
      </c>
      <c r="AH107" s="1" t="str">
        <f>'PG&amp;E 2023-26_SH_UGWorkplan_Conf'!AW107</f>
        <v>Forest Ranch</v>
      </c>
      <c r="AI107" s="1" t="str">
        <f>'PG&amp;E 2023-26_SH_UGWorkplan_Conf'!AX107</f>
        <v>Butte</v>
      </c>
      <c r="AJ107" s="1">
        <f>'PG&amp;E 2023-26_SH_UGWorkplan_Conf'!AY107</f>
        <v>39.885600207099998</v>
      </c>
      <c r="AK107" s="1">
        <f>'PG&amp;E 2023-26_SH_UGWorkplan_Conf'!AZ107</f>
        <v>-121.6660453301</v>
      </c>
      <c r="AL107" s="1" t="str">
        <f>'PG&amp;E 2023-26_SH_UGWorkplan_Conf'!BA107</f>
        <v>WDRM v3</v>
      </c>
      <c r="AM107" s="1">
        <f>'PG&amp;E 2023-26_SH_UGWorkplan_Conf'!BB107</f>
        <v>0</v>
      </c>
      <c r="AN107" s="1">
        <f>'PG&amp;E 2023-26_SH_UGWorkplan_Conf'!BC107</f>
        <v>2575</v>
      </c>
      <c r="AO107" s="1">
        <f>'PG&amp;E 2023-26_SH_UGWorkplan_Conf'!BD107</f>
        <v>1.3922629999999999E-3</v>
      </c>
      <c r="AP107" s="1">
        <f>'PG&amp;E 2023-26_SH_UGWorkplan_Conf'!BE107</f>
        <v>0</v>
      </c>
      <c r="AQ107" s="1">
        <f>'PG&amp;E 2023-26_SH_UGWorkplan_Conf'!BF107</f>
        <v>273</v>
      </c>
      <c r="AR107" s="1">
        <f>'PG&amp;E 2023-26_SH_UGWorkplan_Conf'!BH107</f>
        <v>1.0009384171335619E-2</v>
      </c>
      <c r="AS107" s="1" t="str">
        <f>'PG&amp;E 2023-26_SH_UGWorkplan_Conf'!BI107</f>
        <v>Tier 2</v>
      </c>
    </row>
    <row r="108" spans="1:45" x14ac:dyDescent="0.25">
      <c r="A108" s="1">
        <f>'PG&amp;E 2023-26_SH_UGWorkplan_Conf'!A108</f>
        <v>35374459</v>
      </c>
      <c r="B108" s="1" t="str">
        <f>'PG&amp;E 2023-26_SH_UGWorkplan_Conf'!B108</f>
        <v>CWSP - ORO FINO 110239154 PH 4</v>
      </c>
      <c r="C108" s="1" t="str">
        <f>'PG&amp;E 2023-26_SH_UGWorkplan_Conf'!H108</f>
        <v>Targeted UG</v>
      </c>
      <c r="D108" s="1" t="str">
        <f>'PG&amp;E 2023-26_SH_UGWorkplan_Conf'!I108</f>
        <v>3UG</v>
      </c>
      <c r="E108" s="1" t="str">
        <f>'PG&amp;E 2023-26_SH_UGWorkplan_Conf'!J108</f>
        <v>UNSE</v>
      </c>
      <c r="F108" s="1" t="str">
        <f>'PG&amp;E 2023-26_SH_UGWorkplan_Conf'!K108</f>
        <v>Scoping/Scoped</v>
      </c>
      <c r="G108" s="1" t="str">
        <f>'PG&amp;E 2023-26_SH_UGWorkplan_Conf'!L108</f>
        <v>Y</v>
      </c>
      <c r="H108" s="32">
        <f>'PG&amp;E 2023-26_SH_UGWorkplan_Conf'!N108</f>
        <v>0</v>
      </c>
      <c r="I108" s="32">
        <f>'PG&amp;E 2023-26_SH_UGWorkplan_Conf'!O108</f>
        <v>8.75</v>
      </c>
      <c r="J108" s="32">
        <f>'PG&amp;E 2023-26_SH_UGWorkplan_Conf'!P108</f>
        <v>0</v>
      </c>
      <c r="K108" s="32">
        <f>'PG&amp;E 2023-26_SH_UGWorkplan_Conf'!Q108</f>
        <v>8.75</v>
      </c>
      <c r="L108" s="32">
        <f>'PG&amp;E 2023-26_SH_UGWorkplan_Conf'!V108</f>
        <v>0</v>
      </c>
      <c r="M108" s="32">
        <f>'PG&amp;E 2023-26_SH_UGWorkplan_Conf'!W108</f>
        <v>0</v>
      </c>
      <c r="N108" s="32">
        <f>'PG&amp;E 2023-26_SH_UGWorkplan_Conf'!X108</f>
        <v>0</v>
      </c>
      <c r="O108" s="32">
        <f>'PG&amp;E 2023-26_SH_UGWorkplan_Conf'!Y108</f>
        <v>0</v>
      </c>
      <c r="P108" s="32">
        <f>'PG&amp;E 2023-26_SH_UGWorkplan_Conf'!AE108</f>
        <v>0</v>
      </c>
      <c r="Q108" s="32">
        <f>'PG&amp;E 2023-26_SH_UGWorkplan_Conf'!AF108</f>
        <v>0</v>
      </c>
      <c r="R108" s="32">
        <f>'PG&amp;E 2023-26_SH_UGWorkplan_Conf'!AG108</f>
        <v>0</v>
      </c>
      <c r="S108" s="32">
        <f>'PG&amp;E 2023-26_SH_UGWorkplan_Conf'!AH108</f>
        <v>0</v>
      </c>
      <c r="T108" s="32">
        <f>'PG&amp;E 2023-26_SH_UGWorkplan_Conf'!AI108</f>
        <v>0</v>
      </c>
      <c r="U108" s="32">
        <f>'PG&amp;E 2023-26_SH_UGWorkplan_Conf'!AJ108</f>
        <v>0</v>
      </c>
      <c r="V108" s="32">
        <f>'PG&amp;E 2023-26_SH_UGWorkplan_Conf'!AK108</f>
        <v>0</v>
      </c>
      <c r="W108" s="32">
        <f>'PG&amp;E 2023-26_SH_UGWorkplan_Conf'!AL108</f>
        <v>0</v>
      </c>
      <c r="X108" s="32">
        <f>'PG&amp;E 2023-26_SH_UGWorkplan_Conf'!AM108</f>
        <v>0</v>
      </c>
      <c r="Y108" s="32">
        <f>'PG&amp;E 2023-26_SH_UGWorkplan_Conf'!AN108</f>
        <v>8.75</v>
      </c>
      <c r="Z108" s="32">
        <f>'PG&amp;E 2023-26_SH_UGWorkplan_Conf'!AO108</f>
        <v>0</v>
      </c>
      <c r="AA108" s="32">
        <f>'PG&amp;E 2023-26_SH_UGWorkplan_Conf'!AP108</f>
        <v>8.75</v>
      </c>
      <c r="AB108" s="32">
        <f>'PG&amp;E 2023-26_SH_UGWorkplan_Conf'!AQ108</f>
        <v>0</v>
      </c>
      <c r="AC108" s="32">
        <f>'PG&amp;E 2023-26_SH_UGWorkplan_Conf'!AR108</f>
        <v>0</v>
      </c>
      <c r="AD108" s="32">
        <f>'PG&amp;E 2023-26_SH_UGWorkplan_Conf'!AS108</f>
        <v>0</v>
      </c>
      <c r="AE108" s="32">
        <f>'PG&amp;E 2023-26_SH_UGWorkplan_Conf'!AT108</f>
        <v>0</v>
      </c>
      <c r="AF108" s="1" t="str">
        <f>'PG&amp;E 2023-26_SH_UGWorkplan_Conf'!AU108</f>
        <v>NV</v>
      </c>
      <c r="AG108" s="1" t="str">
        <f>'PG&amp;E 2023-26_SH_UGWorkplan_Conf'!AV108</f>
        <v>Region 2 - North East</v>
      </c>
      <c r="AH108" s="1" t="str">
        <f>'PG&amp;E 2023-26_SH_UGWorkplan_Conf'!AW108</f>
        <v>Forest Ranch</v>
      </c>
      <c r="AI108" s="1" t="str">
        <f>'PG&amp;E 2023-26_SH_UGWorkplan_Conf'!AX108</f>
        <v>Butte</v>
      </c>
      <c r="AJ108" s="1">
        <f>'PG&amp;E 2023-26_SH_UGWorkplan_Conf'!AY108</f>
        <v>39.886433018699996</v>
      </c>
      <c r="AK108" s="1">
        <f>'PG&amp;E 2023-26_SH_UGWorkplan_Conf'!AZ108</f>
        <v>-121.66567482249999</v>
      </c>
      <c r="AL108" s="1" t="str">
        <f>'PG&amp;E 2023-26_SH_UGWorkplan_Conf'!BA108</f>
        <v>WDRM v3</v>
      </c>
      <c r="AM108" s="1">
        <f>'PG&amp;E 2023-26_SH_UGWorkplan_Conf'!BB108</f>
        <v>0</v>
      </c>
      <c r="AN108" s="1">
        <f>'PG&amp;E 2023-26_SH_UGWorkplan_Conf'!BC108</f>
        <v>2575</v>
      </c>
      <c r="AO108" s="1">
        <f>'PG&amp;E 2023-26_SH_UGWorkplan_Conf'!BD108</f>
        <v>1.3922629999999999E-3</v>
      </c>
      <c r="AP108" s="1">
        <f>'PG&amp;E 2023-26_SH_UGWorkplan_Conf'!BE108</f>
        <v>0</v>
      </c>
      <c r="AQ108" s="1">
        <f>'PG&amp;E 2023-26_SH_UGWorkplan_Conf'!BF108</f>
        <v>273</v>
      </c>
      <c r="AR108" s="1">
        <f>'PG&amp;E 2023-26_SH_UGWorkplan_Conf'!BH108</f>
        <v>1.0009384171335619E-2</v>
      </c>
      <c r="AS108" s="1" t="str">
        <f>'PG&amp;E 2023-26_SH_UGWorkplan_Conf'!BI108</f>
        <v>Tier 2</v>
      </c>
    </row>
    <row r="109" spans="1:45" x14ac:dyDescent="0.25">
      <c r="A109" s="1">
        <f>'PG&amp;E 2023-26_SH_UGWorkplan_Conf'!A109</f>
        <v>35374458</v>
      </c>
      <c r="B109" s="1" t="str">
        <f>'PG&amp;E 2023-26_SH_UGWorkplan_Conf'!B109</f>
        <v>REMG 510 - ORO FINO 1102 PH 3</v>
      </c>
      <c r="C109" s="1" t="str">
        <f>'PG&amp;E 2023-26_SH_UGWorkplan_Conf'!H109</f>
        <v>Targeted UG</v>
      </c>
      <c r="D109" s="1" t="str">
        <f>'PG&amp;E 2023-26_SH_UGWorkplan_Conf'!I109</f>
        <v>3UG</v>
      </c>
      <c r="E109" s="1" t="str">
        <f>'PG&amp;E 2023-26_SH_UGWorkplan_Conf'!J109</f>
        <v>UNSE</v>
      </c>
      <c r="F109" s="1" t="str">
        <f>'PG&amp;E 2023-26_SH_UGWorkplan_Conf'!K109</f>
        <v>Scoping/Scoped</v>
      </c>
      <c r="G109" s="1" t="str">
        <f>'PG&amp;E 2023-26_SH_UGWorkplan_Conf'!L109</f>
        <v>Y</v>
      </c>
      <c r="H109" s="32">
        <f>'PG&amp;E 2023-26_SH_UGWorkplan_Conf'!N109</f>
        <v>0</v>
      </c>
      <c r="I109" s="32">
        <f>'PG&amp;E 2023-26_SH_UGWorkplan_Conf'!O109</f>
        <v>8.75</v>
      </c>
      <c r="J109" s="32">
        <f>'PG&amp;E 2023-26_SH_UGWorkplan_Conf'!P109</f>
        <v>0</v>
      </c>
      <c r="K109" s="32">
        <f>'PG&amp;E 2023-26_SH_UGWorkplan_Conf'!Q109</f>
        <v>8.75</v>
      </c>
      <c r="L109" s="32">
        <f>'PG&amp;E 2023-26_SH_UGWorkplan_Conf'!V109</f>
        <v>0</v>
      </c>
      <c r="M109" s="32">
        <f>'PG&amp;E 2023-26_SH_UGWorkplan_Conf'!W109</f>
        <v>0</v>
      </c>
      <c r="N109" s="32">
        <f>'PG&amp;E 2023-26_SH_UGWorkplan_Conf'!X109</f>
        <v>0</v>
      </c>
      <c r="O109" s="32">
        <f>'PG&amp;E 2023-26_SH_UGWorkplan_Conf'!Y109</f>
        <v>0</v>
      </c>
      <c r="P109" s="32">
        <f>'PG&amp;E 2023-26_SH_UGWorkplan_Conf'!AE109</f>
        <v>0</v>
      </c>
      <c r="Q109" s="32">
        <f>'PG&amp;E 2023-26_SH_UGWorkplan_Conf'!AF109</f>
        <v>0</v>
      </c>
      <c r="R109" s="32">
        <f>'PG&amp;E 2023-26_SH_UGWorkplan_Conf'!AG109</f>
        <v>0</v>
      </c>
      <c r="S109" s="32">
        <f>'PG&amp;E 2023-26_SH_UGWorkplan_Conf'!AH109</f>
        <v>0</v>
      </c>
      <c r="T109" s="32">
        <f>'PG&amp;E 2023-26_SH_UGWorkplan_Conf'!AI109</f>
        <v>0</v>
      </c>
      <c r="U109" s="32">
        <f>'PG&amp;E 2023-26_SH_UGWorkplan_Conf'!AJ109</f>
        <v>0</v>
      </c>
      <c r="V109" s="32">
        <f>'PG&amp;E 2023-26_SH_UGWorkplan_Conf'!AK109</f>
        <v>0</v>
      </c>
      <c r="W109" s="32">
        <f>'PG&amp;E 2023-26_SH_UGWorkplan_Conf'!AL109</f>
        <v>0</v>
      </c>
      <c r="X109" s="32">
        <f>'PG&amp;E 2023-26_SH_UGWorkplan_Conf'!AM109</f>
        <v>0</v>
      </c>
      <c r="Y109" s="32">
        <f>'PG&amp;E 2023-26_SH_UGWorkplan_Conf'!AN109</f>
        <v>8.75</v>
      </c>
      <c r="Z109" s="32">
        <f>'PG&amp;E 2023-26_SH_UGWorkplan_Conf'!AO109</f>
        <v>0</v>
      </c>
      <c r="AA109" s="32">
        <f>'PG&amp;E 2023-26_SH_UGWorkplan_Conf'!AP109</f>
        <v>8.75</v>
      </c>
      <c r="AB109" s="32">
        <f>'PG&amp;E 2023-26_SH_UGWorkplan_Conf'!AQ109</f>
        <v>0</v>
      </c>
      <c r="AC109" s="32">
        <f>'PG&amp;E 2023-26_SH_UGWorkplan_Conf'!AR109</f>
        <v>0</v>
      </c>
      <c r="AD109" s="32">
        <f>'PG&amp;E 2023-26_SH_UGWorkplan_Conf'!AS109</f>
        <v>0</v>
      </c>
      <c r="AE109" s="32">
        <f>'PG&amp;E 2023-26_SH_UGWorkplan_Conf'!AT109</f>
        <v>0</v>
      </c>
      <c r="AF109" s="1" t="str">
        <f>'PG&amp;E 2023-26_SH_UGWorkplan_Conf'!AU109</f>
        <v>NV</v>
      </c>
      <c r="AG109" s="1" t="str">
        <f>'PG&amp;E 2023-26_SH_UGWorkplan_Conf'!AV109</f>
        <v>Region 2 - North East</v>
      </c>
      <c r="AH109" s="1" t="str">
        <f>'PG&amp;E 2023-26_SH_UGWorkplan_Conf'!AW109</f>
        <v>Forest Ranch</v>
      </c>
      <c r="AI109" s="1" t="str">
        <f>'PG&amp;E 2023-26_SH_UGWorkplan_Conf'!AX109</f>
        <v>Butte</v>
      </c>
      <c r="AJ109" s="1">
        <f>'PG&amp;E 2023-26_SH_UGWorkplan_Conf'!AY109</f>
        <v>39.886788818299998</v>
      </c>
      <c r="AK109" s="1">
        <f>'PG&amp;E 2023-26_SH_UGWorkplan_Conf'!AZ109</f>
        <v>-121.6655115218</v>
      </c>
      <c r="AL109" s="1" t="str">
        <f>'PG&amp;E 2023-26_SH_UGWorkplan_Conf'!BA109</f>
        <v>WDRM v3</v>
      </c>
      <c r="AM109" s="1">
        <f>'PG&amp;E 2023-26_SH_UGWorkplan_Conf'!BB109</f>
        <v>0</v>
      </c>
      <c r="AN109" s="1">
        <f>'PG&amp;E 2023-26_SH_UGWorkplan_Conf'!BC109</f>
        <v>2575</v>
      </c>
      <c r="AO109" s="1">
        <f>'PG&amp;E 2023-26_SH_UGWorkplan_Conf'!BD109</f>
        <v>1.3922629999999999E-3</v>
      </c>
      <c r="AP109" s="1">
        <f>'PG&amp;E 2023-26_SH_UGWorkplan_Conf'!BE109</f>
        <v>0</v>
      </c>
      <c r="AQ109" s="1">
        <f>'PG&amp;E 2023-26_SH_UGWorkplan_Conf'!BF109</f>
        <v>273</v>
      </c>
      <c r="AR109" s="1">
        <f>'PG&amp;E 2023-26_SH_UGWorkplan_Conf'!BH109</f>
        <v>1.0009384171335619E-2</v>
      </c>
      <c r="AS109" s="1" t="str">
        <f>'PG&amp;E 2023-26_SH_UGWorkplan_Conf'!BI109</f>
        <v>Tier 2 &amp; 3</v>
      </c>
    </row>
    <row r="110" spans="1:45" x14ac:dyDescent="0.25">
      <c r="A110" s="1">
        <f>'PG&amp;E 2023-26_SH_UGWorkplan_Conf'!A110</f>
        <v>35374457</v>
      </c>
      <c r="B110" s="1" t="str">
        <f>'PG&amp;E 2023-26_SH_UGWorkplan_Conf'!B110</f>
        <v>CWSP - ORO FINO 110239154 PH 2</v>
      </c>
      <c r="C110" s="1" t="str">
        <f>'PG&amp;E 2023-26_SH_UGWorkplan_Conf'!H110</f>
        <v>Targeted UG</v>
      </c>
      <c r="D110" s="1" t="str">
        <f>'PG&amp;E 2023-26_SH_UGWorkplan_Conf'!I110</f>
        <v>3UG</v>
      </c>
      <c r="E110" s="1" t="str">
        <f>'PG&amp;E 2023-26_SH_UGWorkplan_Conf'!J110</f>
        <v>UNSE</v>
      </c>
      <c r="F110" s="1" t="str">
        <f>'PG&amp;E 2023-26_SH_UGWorkplan_Conf'!K110</f>
        <v>Scoping/Scoped</v>
      </c>
      <c r="G110" s="1" t="str">
        <f>'PG&amp;E 2023-26_SH_UGWorkplan_Conf'!L110</f>
        <v>Y</v>
      </c>
      <c r="H110" s="32">
        <f>'PG&amp;E 2023-26_SH_UGWorkplan_Conf'!N110</f>
        <v>0</v>
      </c>
      <c r="I110" s="32">
        <f>'PG&amp;E 2023-26_SH_UGWorkplan_Conf'!O110</f>
        <v>8.75</v>
      </c>
      <c r="J110" s="32">
        <f>'PG&amp;E 2023-26_SH_UGWorkplan_Conf'!P110</f>
        <v>0</v>
      </c>
      <c r="K110" s="32">
        <f>'PG&amp;E 2023-26_SH_UGWorkplan_Conf'!Q110</f>
        <v>8.75</v>
      </c>
      <c r="L110" s="32">
        <f>'PG&amp;E 2023-26_SH_UGWorkplan_Conf'!V110</f>
        <v>0</v>
      </c>
      <c r="M110" s="32">
        <f>'PG&amp;E 2023-26_SH_UGWorkplan_Conf'!W110</f>
        <v>0</v>
      </c>
      <c r="N110" s="32">
        <f>'PG&amp;E 2023-26_SH_UGWorkplan_Conf'!X110</f>
        <v>0</v>
      </c>
      <c r="O110" s="32">
        <f>'PG&amp;E 2023-26_SH_UGWorkplan_Conf'!Y110</f>
        <v>0</v>
      </c>
      <c r="P110" s="32">
        <f>'PG&amp;E 2023-26_SH_UGWorkplan_Conf'!AE110</f>
        <v>0</v>
      </c>
      <c r="Q110" s="32">
        <f>'PG&amp;E 2023-26_SH_UGWorkplan_Conf'!AF110</f>
        <v>0</v>
      </c>
      <c r="R110" s="32">
        <f>'PG&amp;E 2023-26_SH_UGWorkplan_Conf'!AG110</f>
        <v>0</v>
      </c>
      <c r="S110" s="32">
        <f>'PG&amp;E 2023-26_SH_UGWorkplan_Conf'!AH110</f>
        <v>0</v>
      </c>
      <c r="T110" s="32">
        <f>'PG&amp;E 2023-26_SH_UGWorkplan_Conf'!AI110</f>
        <v>0</v>
      </c>
      <c r="U110" s="32">
        <f>'PG&amp;E 2023-26_SH_UGWorkplan_Conf'!AJ110</f>
        <v>8.75</v>
      </c>
      <c r="V110" s="32">
        <f>'PG&amp;E 2023-26_SH_UGWorkplan_Conf'!AK110</f>
        <v>0</v>
      </c>
      <c r="W110" s="32">
        <f>'PG&amp;E 2023-26_SH_UGWorkplan_Conf'!AL110</f>
        <v>8.75</v>
      </c>
      <c r="X110" s="32">
        <f>'PG&amp;E 2023-26_SH_UGWorkplan_Conf'!AM110</f>
        <v>0</v>
      </c>
      <c r="Y110" s="32">
        <f>'PG&amp;E 2023-26_SH_UGWorkplan_Conf'!AN110</f>
        <v>0</v>
      </c>
      <c r="Z110" s="32">
        <f>'PG&amp;E 2023-26_SH_UGWorkplan_Conf'!AO110</f>
        <v>0</v>
      </c>
      <c r="AA110" s="32">
        <f>'PG&amp;E 2023-26_SH_UGWorkplan_Conf'!AP110</f>
        <v>0</v>
      </c>
      <c r="AB110" s="32">
        <f>'PG&amp;E 2023-26_SH_UGWorkplan_Conf'!AQ110</f>
        <v>0</v>
      </c>
      <c r="AC110" s="32">
        <f>'PG&amp;E 2023-26_SH_UGWorkplan_Conf'!AR110</f>
        <v>0</v>
      </c>
      <c r="AD110" s="32">
        <f>'PG&amp;E 2023-26_SH_UGWorkplan_Conf'!AS110</f>
        <v>0</v>
      </c>
      <c r="AE110" s="32">
        <f>'PG&amp;E 2023-26_SH_UGWorkplan_Conf'!AT110</f>
        <v>0</v>
      </c>
      <c r="AF110" s="1" t="str">
        <f>'PG&amp;E 2023-26_SH_UGWorkplan_Conf'!AU110</f>
        <v>NV</v>
      </c>
      <c r="AG110" s="1" t="str">
        <f>'PG&amp;E 2023-26_SH_UGWorkplan_Conf'!AV110</f>
        <v>Region 2 - North East</v>
      </c>
      <c r="AH110" s="1" t="str">
        <f>'PG&amp;E 2023-26_SH_UGWorkplan_Conf'!AW110</f>
        <v>Forest Ranch</v>
      </c>
      <c r="AI110" s="1" t="str">
        <f>'PG&amp;E 2023-26_SH_UGWorkplan_Conf'!AX110</f>
        <v>Butte</v>
      </c>
      <c r="AJ110" s="1">
        <f>'PG&amp;E 2023-26_SH_UGWorkplan_Conf'!AY110</f>
        <v>39.886999127300001</v>
      </c>
      <c r="AK110" s="1">
        <f>'PG&amp;E 2023-26_SH_UGWorkplan_Conf'!AZ110</f>
        <v>-121.6654161196</v>
      </c>
      <c r="AL110" s="1" t="str">
        <f>'PG&amp;E 2023-26_SH_UGWorkplan_Conf'!BA110</f>
        <v>WDRM v3</v>
      </c>
      <c r="AM110" s="1">
        <f>'PG&amp;E 2023-26_SH_UGWorkplan_Conf'!BB110</f>
        <v>0</v>
      </c>
      <c r="AN110" s="1">
        <f>'PG&amp;E 2023-26_SH_UGWorkplan_Conf'!BC110</f>
        <v>2575</v>
      </c>
      <c r="AO110" s="1">
        <f>'PG&amp;E 2023-26_SH_UGWorkplan_Conf'!BD110</f>
        <v>1.3922629999999999E-3</v>
      </c>
      <c r="AP110" s="1">
        <f>'PG&amp;E 2023-26_SH_UGWorkplan_Conf'!BE110</f>
        <v>0</v>
      </c>
      <c r="AQ110" s="1">
        <f>'PG&amp;E 2023-26_SH_UGWorkplan_Conf'!BF110</f>
        <v>273</v>
      </c>
      <c r="AR110" s="1">
        <f>'PG&amp;E 2023-26_SH_UGWorkplan_Conf'!BH110</f>
        <v>1.0009384171335619E-2</v>
      </c>
      <c r="AS110" s="1" t="str">
        <f>'PG&amp;E 2023-26_SH_UGWorkplan_Conf'!BI110</f>
        <v>Tier 3</v>
      </c>
    </row>
    <row r="111" spans="1:45" x14ac:dyDescent="0.25">
      <c r="A111" s="1">
        <f>'PG&amp;E 2023-26_SH_UGWorkplan_Conf'!A111</f>
        <v>35374456</v>
      </c>
      <c r="B111" s="1" t="str">
        <f>'PG&amp;E 2023-26_SH_UGWorkplan_Conf'!B111</f>
        <v>REMG 508 - ORO FINO 1102 PH 1</v>
      </c>
      <c r="C111" s="1" t="str">
        <f>'PG&amp;E 2023-26_SH_UGWorkplan_Conf'!H111</f>
        <v>Targeted UG</v>
      </c>
      <c r="D111" s="1" t="str">
        <f>'PG&amp;E 2023-26_SH_UGWorkplan_Conf'!I111</f>
        <v>3UG</v>
      </c>
      <c r="E111" s="1" t="str">
        <f>'PG&amp;E 2023-26_SH_UGWorkplan_Conf'!J111</f>
        <v>UNSE</v>
      </c>
      <c r="F111" s="1" t="str">
        <f>'PG&amp;E 2023-26_SH_UGWorkplan_Conf'!K111</f>
        <v>Scoping/Scoped</v>
      </c>
      <c r="G111" s="1" t="str">
        <f>'PG&amp;E 2023-26_SH_UGWorkplan_Conf'!L111</f>
        <v>Y</v>
      </c>
      <c r="H111" s="32">
        <f>'PG&amp;E 2023-26_SH_UGWorkplan_Conf'!N111</f>
        <v>0</v>
      </c>
      <c r="I111" s="32">
        <f>'PG&amp;E 2023-26_SH_UGWorkplan_Conf'!O111</f>
        <v>10.189962121212121</v>
      </c>
      <c r="J111" s="32">
        <f>'PG&amp;E 2023-26_SH_UGWorkplan_Conf'!P111</f>
        <v>0</v>
      </c>
      <c r="K111" s="32">
        <f>'PG&amp;E 2023-26_SH_UGWorkplan_Conf'!Q111</f>
        <v>10.189962121212121</v>
      </c>
      <c r="L111" s="32">
        <f>'PG&amp;E 2023-26_SH_UGWorkplan_Conf'!V111</f>
        <v>0</v>
      </c>
      <c r="M111" s="32">
        <f>'PG&amp;E 2023-26_SH_UGWorkplan_Conf'!W111</f>
        <v>0</v>
      </c>
      <c r="N111" s="32">
        <f>'PG&amp;E 2023-26_SH_UGWorkplan_Conf'!X111</f>
        <v>0</v>
      </c>
      <c r="O111" s="32">
        <f>'PG&amp;E 2023-26_SH_UGWorkplan_Conf'!Y111</f>
        <v>0</v>
      </c>
      <c r="P111" s="32">
        <f>'PG&amp;E 2023-26_SH_UGWorkplan_Conf'!AE111</f>
        <v>0</v>
      </c>
      <c r="Q111" s="32">
        <f>'PG&amp;E 2023-26_SH_UGWorkplan_Conf'!AF111</f>
        <v>0</v>
      </c>
      <c r="R111" s="32">
        <f>'PG&amp;E 2023-26_SH_UGWorkplan_Conf'!AG111</f>
        <v>0</v>
      </c>
      <c r="S111" s="32">
        <f>'PG&amp;E 2023-26_SH_UGWorkplan_Conf'!AH111</f>
        <v>0</v>
      </c>
      <c r="T111" s="32">
        <f>'PG&amp;E 2023-26_SH_UGWorkplan_Conf'!AI111</f>
        <v>0</v>
      </c>
      <c r="U111" s="32">
        <f>'PG&amp;E 2023-26_SH_UGWorkplan_Conf'!AJ111</f>
        <v>10.189962121212121</v>
      </c>
      <c r="V111" s="32">
        <f>'PG&amp;E 2023-26_SH_UGWorkplan_Conf'!AK111</f>
        <v>0</v>
      </c>
      <c r="W111" s="32">
        <f>'PG&amp;E 2023-26_SH_UGWorkplan_Conf'!AL111</f>
        <v>10.189962121212121</v>
      </c>
      <c r="X111" s="32">
        <f>'PG&amp;E 2023-26_SH_UGWorkplan_Conf'!AM111</f>
        <v>0</v>
      </c>
      <c r="Y111" s="32">
        <f>'PG&amp;E 2023-26_SH_UGWorkplan_Conf'!AN111</f>
        <v>0</v>
      </c>
      <c r="Z111" s="32">
        <f>'PG&amp;E 2023-26_SH_UGWorkplan_Conf'!AO111</f>
        <v>0</v>
      </c>
      <c r="AA111" s="32">
        <f>'PG&amp;E 2023-26_SH_UGWorkplan_Conf'!AP111</f>
        <v>0</v>
      </c>
      <c r="AB111" s="32">
        <f>'PG&amp;E 2023-26_SH_UGWorkplan_Conf'!AQ111</f>
        <v>0</v>
      </c>
      <c r="AC111" s="32">
        <f>'PG&amp;E 2023-26_SH_UGWorkplan_Conf'!AR111</f>
        <v>0</v>
      </c>
      <c r="AD111" s="32">
        <f>'PG&amp;E 2023-26_SH_UGWorkplan_Conf'!AS111</f>
        <v>0</v>
      </c>
      <c r="AE111" s="32">
        <f>'PG&amp;E 2023-26_SH_UGWorkplan_Conf'!AT111</f>
        <v>0</v>
      </c>
      <c r="AF111" s="1" t="str">
        <f>'PG&amp;E 2023-26_SH_UGWorkplan_Conf'!AU111</f>
        <v>NV</v>
      </c>
      <c r="AG111" s="1" t="str">
        <f>'PG&amp;E 2023-26_SH_UGWorkplan_Conf'!AV111</f>
        <v>Region 2 - North East</v>
      </c>
      <c r="AH111" s="1" t="str">
        <f>'PG&amp;E 2023-26_SH_UGWorkplan_Conf'!AW111</f>
        <v>Forest Ranch</v>
      </c>
      <c r="AI111" s="1" t="str">
        <f>'PG&amp;E 2023-26_SH_UGWorkplan_Conf'!AX111</f>
        <v>Butte</v>
      </c>
      <c r="AJ111" s="1">
        <f>'PG&amp;E 2023-26_SH_UGWorkplan_Conf'!AY111</f>
        <v>39.887058425299998</v>
      </c>
      <c r="AK111" s="1">
        <f>'PG&amp;E 2023-26_SH_UGWorkplan_Conf'!AZ111</f>
        <v>-121.6653883274</v>
      </c>
      <c r="AL111" s="1" t="str">
        <f>'PG&amp;E 2023-26_SH_UGWorkplan_Conf'!BA111</f>
        <v>WDRM v3</v>
      </c>
      <c r="AM111" s="1">
        <f>'PG&amp;E 2023-26_SH_UGWorkplan_Conf'!BB111</f>
        <v>0</v>
      </c>
      <c r="AN111" s="1">
        <f>'PG&amp;E 2023-26_SH_UGWorkplan_Conf'!BC111</f>
        <v>2575</v>
      </c>
      <c r="AO111" s="1">
        <f>'PG&amp;E 2023-26_SH_UGWorkplan_Conf'!BD111</f>
        <v>1.3922629999999999E-3</v>
      </c>
      <c r="AP111" s="1">
        <f>'PG&amp;E 2023-26_SH_UGWorkplan_Conf'!BE111</f>
        <v>0</v>
      </c>
      <c r="AQ111" s="1">
        <f>'PG&amp;E 2023-26_SH_UGWorkplan_Conf'!BF111</f>
        <v>273</v>
      </c>
      <c r="AR111" s="1">
        <f>'PG&amp;E 2023-26_SH_UGWorkplan_Conf'!BH111</f>
        <v>1.0009384171335619E-2</v>
      </c>
      <c r="AS111" s="1" t="str">
        <f>'PG&amp;E 2023-26_SH_UGWorkplan_Conf'!BI111</f>
        <v>Tier 3</v>
      </c>
    </row>
    <row r="112" spans="1:45" x14ac:dyDescent="0.25">
      <c r="A112" s="1">
        <f>'PG&amp;E 2023-26_SH_UGWorkplan_Conf'!A112</f>
        <v>35350039</v>
      </c>
      <c r="B112" s="1" t="str">
        <f>'PG&amp;E 2023-26_SH_UGWorkplan_Conf'!B112</f>
        <v>FRRB - BIG BEND 1102 884340 - B4 SM2</v>
      </c>
      <c r="C112" s="1" t="str">
        <f>'PG&amp;E 2023-26_SH_UGWorkplan_Conf'!H112</f>
        <v>Fire Rebuild</v>
      </c>
      <c r="D112" s="1" t="str">
        <f>'PG&amp;E 2023-26_SH_UGWorkplan_Conf'!I112</f>
        <v>08W</v>
      </c>
      <c r="E112" s="1" t="str">
        <f>'PG&amp;E 2023-26_SH_UGWorkplan_Conf'!J112</f>
        <v>CONS</v>
      </c>
      <c r="F112" s="1" t="str">
        <f>'PG&amp;E 2023-26_SH_UGWorkplan_Conf'!K112</f>
        <v>In-Construction</v>
      </c>
      <c r="G112" s="1" t="str">
        <f>'PG&amp;E 2023-26_SH_UGWorkplan_Conf'!L112</f>
        <v>Y</v>
      </c>
      <c r="H112" s="32">
        <f>'PG&amp;E 2023-26_SH_UGWorkplan_Conf'!N112</f>
        <v>0</v>
      </c>
      <c r="I112" s="32">
        <f>'PG&amp;E 2023-26_SH_UGWorkplan_Conf'!O112</f>
        <v>6.6287878787878785E-2</v>
      </c>
      <c r="J112" s="32">
        <f>'PG&amp;E 2023-26_SH_UGWorkplan_Conf'!P112</f>
        <v>0</v>
      </c>
      <c r="K112" s="32">
        <f>'PG&amp;E 2023-26_SH_UGWorkplan_Conf'!Q112</f>
        <v>6.6287878787878785E-2</v>
      </c>
      <c r="L112" s="32">
        <f>'PG&amp;E 2023-26_SH_UGWorkplan_Conf'!V112</f>
        <v>0</v>
      </c>
      <c r="M112" s="32">
        <f>'PG&amp;E 2023-26_SH_UGWorkplan_Conf'!W112</f>
        <v>0</v>
      </c>
      <c r="N112" s="32">
        <f>'PG&amp;E 2023-26_SH_UGWorkplan_Conf'!X112</f>
        <v>0</v>
      </c>
      <c r="O112" s="32">
        <f>'PG&amp;E 2023-26_SH_UGWorkplan_Conf'!Y112</f>
        <v>0</v>
      </c>
      <c r="P112" s="32">
        <f>'PG&amp;E 2023-26_SH_UGWorkplan_Conf'!AE112</f>
        <v>0</v>
      </c>
      <c r="Q112" s="32">
        <f>'PG&amp;E 2023-26_SH_UGWorkplan_Conf'!AF112</f>
        <v>6.6287878787878785E-2</v>
      </c>
      <c r="R112" s="32">
        <f>'PG&amp;E 2023-26_SH_UGWorkplan_Conf'!AG112</f>
        <v>0</v>
      </c>
      <c r="S112" s="32">
        <f>'PG&amp;E 2023-26_SH_UGWorkplan_Conf'!AH112</f>
        <v>6.6287878787878785E-2</v>
      </c>
      <c r="T112" s="32">
        <f>'PG&amp;E 2023-26_SH_UGWorkplan_Conf'!AI112</f>
        <v>0</v>
      </c>
      <c r="U112" s="32">
        <f>'PG&amp;E 2023-26_SH_UGWorkplan_Conf'!AJ112</f>
        <v>0</v>
      </c>
      <c r="V112" s="32">
        <f>'PG&amp;E 2023-26_SH_UGWorkplan_Conf'!AK112</f>
        <v>0</v>
      </c>
      <c r="W112" s="32">
        <f>'PG&amp;E 2023-26_SH_UGWorkplan_Conf'!AL112</f>
        <v>0</v>
      </c>
      <c r="X112" s="32">
        <f>'PG&amp;E 2023-26_SH_UGWorkplan_Conf'!AM112</f>
        <v>0</v>
      </c>
      <c r="Y112" s="32">
        <f>'PG&amp;E 2023-26_SH_UGWorkplan_Conf'!AN112</f>
        <v>0</v>
      </c>
      <c r="Z112" s="32">
        <f>'PG&amp;E 2023-26_SH_UGWorkplan_Conf'!AO112</f>
        <v>0</v>
      </c>
      <c r="AA112" s="32">
        <f>'PG&amp;E 2023-26_SH_UGWorkplan_Conf'!AP112</f>
        <v>0</v>
      </c>
      <c r="AB112" s="32">
        <f>'PG&amp;E 2023-26_SH_UGWorkplan_Conf'!AQ112</f>
        <v>0</v>
      </c>
      <c r="AC112" s="32">
        <f>'PG&amp;E 2023-26_SH_UGWorkplan_Conf'!AR112</f>
        <v>0</v>
      </c>
      <c r="AD112" s="32">
        <f>'PG&amp;E 2023-26_SH_UGWorkplan_Conf'!AS112</f>
        <v>0</v>
      </c>
      <c r="AE112" s="32">
        <f>'PG&amp;E 2023-26_SH_UGWorkplan_Conf'!AT112</f>
        <v>0</v>
      </c>
      <c r="AF112" s="1" t="str">
        <f>'PG&amp;E 2023-26_SH_UGWorkplan_Conf'!AU112</f>
        <v>NV</v>
      </c>
      <c r="AG112" s="1" t="str">
        <f>'PG&amp;E 2023-26_SH_UGWorkplan_Conf'!AV112</f>
        <v>Region 2 - North East</v>
      </c>
      <c r="AH112" s="1" t="str">
        <f>'PG&amp;E 2023-26_SH_UGWorkplan_Conf'!AW112</f>
        <v>Berry Creek</v>
      </c>
      <c r="AI112" s="1" t="str">
        <f>'PG&amp;E 2023-26_SH_UGWorkplan_Conf'!AX112</f>
        <v>Butte</v>
      </c>
      <c r="AJ112" s="1">
        <f>'PG&amp;E 2023-26_SH_UGWorkplan_Conf'!AY112</f>
        <v>39.662610458300001</v>
      </c>
      <c r="AK112" s="1">
        <f>'PG&amp;E 2023-26_SH_UGWorkplan_Conf'!AZ112</f>
        <v>-121.4005890742</v>
      </c>
      <c r="AL112" s="1" t="str">
        <f>'PG&amp;E 2023-26_SH_UGWorkplan_Conf'!BA112</f>
        <v>WDRM v3</v>
      </c>
      <c r="AM112" s="1">
        <f>'PG&amp;E 2023-26_SH_UGWorkplan_Conf'!BB112</f>
        <v>0</v>
      </c>
      <c r="AN112" s="1">
        <f>'PG&amp;E 2023-26_SH_UGWorkplan_Conf'!BC112</f>
        <v>1288</v>
      </c>
      <c r="AO112" s="1">
        <f>'PG&amp;E 2023-26_SH_UGWorkplan_Conf'!BD112</f>
        <v>4.0960539999999997E-2</v>
      </c>
      <c r="AP112" s="1">
        <f>'PG&amp;E 2023-26_SH_UGWorkplan_Conf'!BE112</f>
        <v>0</v>
      </c>
      <c r="AQ112" s="1">
        <f>'PG&amp;E 2023-26_SH_UGWorkplan_Conf'!BF112</f>
        <v>267</v>
      </c>
      <c r="AR112" s="1">
        <f>'PG&amp;E 2023-26_SH_UGWorkplan_Conf'!BH112</f>
        <v>1.0152495681704107E-2</v>
      </c>
      <c r="AS112" s="1" t="str">
        <f>'PG&amp;E 2023-26_SH_UGWorkplan_Conf'!BI112</f>
        <v>Tier 3</v>
      </c>
    </row>
    <row r="113" spans="1:45" x14ac:dyDescent="0.25">
      <c r="A113" s="1">
        <f>'PG&amp;E 2023-26_SH_UGWorkplan_Conf'!A113</f>
        <v>35373588</v>
      </c>
      <c r="B113" s="1" t="str">
        <f>'PG&amp;E 2023-26_SH_UGWorkplan_Conf'!B113</f>
        <v>CWSP - BRUNSWICK 110651484 PH 3</v>
      </c>
      <c r="C113" s="1" t="str">
        <f>'PG&amp;E 2023-26_SH_UGWorkplan_Conf'!H113</f>
        <v>Targeted UG</v>
      </c>
      <c r="D113" s="1" t="str">
        <f>'PG&amp;E 2023-26_SH_UGWorkplan_Conf'!I113</f>
        <v>3UG</v>
      </c>
      <c r="E113" s="1" t="str">
        <f>'PG&amp;E 2023-26_SH_UGWorkplan_Conf'!J113</f>
        <v>UNSE</v>
      </c>
      <c r="F113" s="1" t="str">
        <f>'PG&amp;E 2023-26_SH_UGWorkplan_Conf'!K113</f>
        <v>Scoping/Scoped</v>
      </c>
      <c r="G113" s="1" t="str">
        <f>'PG&amp;E 2023-26_SH_UGWorkplan_Conf'!L113</f>
        <v>Y</v>
      </c>
      <c r="H113" s="32">
        <f>'PG&amp;E 2023-26_SH_UGWorkplan_Conf'!N113</f>
        <v>0</v>
      </c>
      <c r="I113" s="32">
        <f>'PG&amp;E 2023-26_SH_UGWorkplan_Conf'!O113</f>
        <v>9.3100378787878793</v>
      </c>
      <c r="J113" s="32">
        <f>'PG&amp;E 2023-26_SH_UGWorkplan_Conf'!P113</f>
        <v>0</v>
      </c>
      <c r="K113" s="32">
        <f>'PG&amp;E 2023-26_SH_UGWorkplan_Conf'!Q113</f>
        <v>9.3100378787878793</v>
      </c>
      <c r="L113" s="32">
        <f>'PG&amp;E 2023-26_SH_UGWorkplan_Conf'!V113</f>
        <v>0</v>
      </c>
      <c r="M113" s="32">
        <f>'PG&amp;E 2023-26_SH_UGWorkplan_Conf'!W113</f>
        <v>0</v>
      </c>
      <c r="N113" s="32">
        <f>'PG&amp;E 2023-26_SH_UGWorkplan_Conf'!X113</f>
        <v>0</v>
      </c>
      <c r="O113" s="32">
        <f>'PG&amp;E 2023-26_SH_UGWorkplan_Conf'!Y113</f>
        <v>0</v>
      </c>
      <c r="P113" s="32">
        <f>'PG&amp;E 2023-26_SH_UGWorkplan_Conf'!AE113</f>
        <v>0</v>
      </c>
      <c r="Q113" s="32">
        <f>'PG&amp;E 2023-26_SH_UGWorkplan_Conf'!AF113</f>
        <v>0</v>
      </c>
      <c r="R113" s="32">
        <f>'PG&amp;E 2023-26_SH_UGWorkplan_Conf'!AG113</f>
        <v>0</v>
      </c>
      <c r="S113" s="32">
        <f>'PG&amp;E 2023-26_SH_UGWorkplan_Conf'!AH113</f>
        <v>0</v>
      </c>
      <c r="T113" s="32">
        <f>'PG&amp;E 2023-26_SH_UGWorkplan_Conf'!AI113</f>
        <v>0</v>
      </c>
      <c r="U113" s="32">
        <f>'PG&amp;E 2023-26_SH_UGWorkplan_Conf'!AJ113</f>
        <v>0</v>
      </c>
      <c r="V113" s="32">
        <f>'PG&amp;E 2023-26_SH_UGWorkplan_Conf'!AK113</f>
        <v>0</v>
      </c>
      <c r="W113" s="32">
        <f>'PG&amp;E 2023-26_SH_UGWorkplan_Conf'!AL113</f>
        <v>0</v>
      </c>
      <c r="X113" s="32">
        <f>'PG&amp;E 2023-26_SH_UGWorkplan_Conf'!AM113</f>
        <v>0</v>
      </c>
      <c r="Y113" s="32">
        <f>'PG&amp;E 2023-26_SH_UGWorkplan_Conf'!AN113</f>
        <v>0</v>
      </c>
      <c r="Z113" s="32">
        <f>'PG&amp;E 2023-26_SH_UGWorkplan_Conf'!AO113</f>
        <v>0</v>
      </c>
      <c r="AA113" s="32">
        <f>'PG&amp;E 2023-26_SH_UGWorkplan_Conf'!AP113</f>
        <v>0</v>
      </c>
      <c r="AB113" s="32">
        <f>'PG&amp;E 2023-26_SH_UGWorkplan_Conf'!AQ113</f>
        <v>0</v>
      </c>
      <c r="AC113" s="32">
        <f>'PG&amp;E 2023-26_SH_UGWorkplan_Conf'!AR113</f>
        <v>9.3100378787878793</v>
      </c>
      <c r="AD113" s="32">
        <f>'PG&amp;E 2023-26_SH_UGWorkplan_Conf'!AS113</f>
        <v>0</v>
      </c>
      <c r="AE113" s="32">
        <f>'PG&amp;E 2023-26_SH_UGWorkplan_Conf'!AT113</f>
        <v>9.3100378787878793</v>
      </c>
      <c r="AF113" s="1" t="str">
        <f>'PG&amp;E 2023-26_SH_UGWorkplan_Conf'!AU113</f>
        <v>SI</v>
      </c>
      <c r="AG113" s="1" t="str">
        <f>'PG&amp;E 2023-26_SH_UGWorkplan_Conf'!AV113</f>
        <v>Region 2 - North East</v>
      </c>
      <c r="AH113" s="1" t="str">
        <f>'PG&amp;E 2023-26_SH_UGWorkplan_Conf'!AW113</f>
        <v>Grass Valley</v>
      </c>
      <c r="AI113" s="1" t="str">
        <f>'PG&amp;E 2023-26_SH_UGWorkplan_Conf'!AX113</f>
        <v>Nevada</v>
      </c>
      <c r="AJ113" s="1">
        <f>'PG&amp;E 2023-26_SH_UGWorkplan_Conf'!AY113</f>
        <v>39.169564506900002</v>
      </c>
      <c r="AK113" s="1">
        <f>'PG&amp;E 2023-26_SH_UGWorkplan_Conf'!AZ113</f>
        <v>-120.9929729446</v>
      </c>
      <c r="AL113" s="1" t="str">
        <f>'PG&amp;E 2023-26_SH_UGWorkplan_Conf'!BA113</f>
        <v>WDRM v3</v>
      </c>
      <c r="AM113" s="1">
        <f>'PG&amp;E 2023-26_SH_UGWorkplan_Conf'!BB113</f>
        <v>0</v>
      </c>
      <c r="AN113" s="1">
        <f>'PG&amp;E 2023-26_SH_UGWorkplan_Conf'!BC113</f>
        <v>1154</v>
      </c>
      <c r="AO113" s="1">
        <f>'PG&amp;E 2023-26_SH_UGWorkplan_Conf'!BD113</f>
        <v>5.2211500000000001E-2</v>
      </c>
      <c r="AP113" s="1">
        <f>'PG&amp;E 2023-26_SH_UGWorkplan_Conf'!BE113</f>
        <v>0</v>
      </c>
      <c r="AQ113" s="1">
        <f>'PG&amp;E 2023-26_SH_UGWorkplan_Conf'!BF113</f>
        <v>266</v>
      </c>
      <c r="AR113" s="1">
        <f>'PG&amp;E 2023-26_SH_UGWorkplan_Conf'!BH113</f>
        <v>1.0207751129785513E-2</v>
      </c>
      <c r="AS113" s="1" t="str">
        <f>'PG&amp;E 2023-26_SH_UGWorkplan_Conf'!BI113</f>
        <v>Tier 2 &amp; 3</v>
      </c>
    </row>
    <row r="114" spans="1:45" x14ac:dyDescent="0.25">
      <c r="A114" s="1">
        <f>'PG&amp;E 2023-26_SH_UGWorkplan_Conf'!A114</f>
        <v>35373587</v>
      </c>
      <c r="B114" s="1" t="str">
        <f>'PG&amp;E 2023-26_SH_UGWorkplan_Conf'!B114</f>
        <v>CWSP - BRUNSWICK 110651484 PH 2</v>
      </c>
      <c r="C114" s="1" t="str">
        <f>'PG&amp;E 2023-26_SH_UGWorkplan_Conf'!H114</f>
        <v>Targeted UG</v>
      </c>
      <c r="D114" s="1" t="str">
        <f>'PG&amp;E 2023-26_SH_UGWorkplan_Conf'!I114</f>
        <v>3UG</v>
      </c>
      <c r="E114" s="1" t="str">
        <f>'PG&amp;E 2023-26_SH_UGWorkplan_Conf'!J114</f>
        <v>UNSE</v>
      </c>
      <c r="F114" s="1" t="str">
        <f>'PG&amp;E 2023-26_SH_UGWorkplan_Conf'!K114</f>
        <v>Scoping/Scoped</v>
      </c>
      <c r="G114" s="1" t="str">
        <f>'PG&amp;E 2023-26_SH_UGWorkplan_Conf'!L114</f>
        <v>Y</v>
      </c>
      <c r="H114" s="32">
        <f>'PG&amp;E 2023-26_SH_UGWorkplan_Conf'!N114</f>
        <v>0</v>
      </c>
      <c r="I114" s="32">
        <f>'PG&amp;E 2023-26_SH_UGWorkplan_Conf'!O114</f>
        <v>9.7799242424242419</v>
      </c>
      <c r="J114" s="32">
        <f>'PG&amp;E 2023-26_SH_UGWorkplan_Conf'!P114</f>
        <v>0</v>
      </c>
      <c r="K114" s="32">
        <f>'PG&amp;E 2023-26_SH_UGWorkplan_Conf'!Q114</f>
        <v>9.7799242424242419</v>
      </c>
      <c r="L114" s="32">
        <f>'PG&amp;E 2023-26_SH_UGWorkplan_Conf'!V114</f>
        <v>0</v>
      </c>
      <c r="M114" s="32">
        <f>'PG&amp;E 2023-26_SH_UGWorkplan_Conf'!W114</f>
        <v>0</v>
      </c>
      <c r="N114" s="32">
        <f>'PG&amp;E 2023-26_SH_UGWorkplan_Conf'!X114</f>
        <v>0</v>
      </c>
      <c r="O114" s="32">
        <f>'PG&amp;E 2023-26_SH_UGWorkplan_Conf'!Y114</f>
        <v>0</v>
      </c>
      <c r="P114" s="32">
        <f>'PG&amp;E 2023-26_SH_UGWorkplan_Conf'!AE114</f>
        <v>0</v>
      </c>
      <c r="Q114" s="32">
        <f>'PG&amp;E 2023-26_SH_UGWorkplan_Conf'!AF114</f>
        <v>0</v>
      </c>
      <c r="R114" s="32">
        <f>'PG&amp;E 2023-26_SH_UGWorkplan_Conf'!AG114</f>
        <v>0</v>
      </c>
      <c r="S114" s="32">
        <f>'PG&amp;E 2023-26_SH_UGWorkplan_Conf'!AH114</f>
        <v>0</v>
      </c>
      <c r="T114" s="32">
        <f>'PG&amp;E 2023-26_SH_UGWorkplan_Conf'!AI114</f>
        <v>0</v>
      </c>
      <c r="U114" s="32">
        <f>'PG&amp;E 2023-26_SH_UGWorkplan_Conf'!AJ114</f>
        <v>0</v>
      </c>
      <c r="V114" s="32">
        <f>'PG&amp;E 2023-26_SH_UGWorkplan_Conf'!AK114</f>
        <v>0</v>
      </c>
      <c r="W114" s="32">
        <f>'PG&amp;E 2023-26_SH_UGWorkplan_Conf'!AL114</f>
        <v>0</v>
      </c>
      <c r="X114" s="32">
        <f>'PG&amp;E 2023-26_SH_UGWorkplan_Conf'!AM114</f>
        <v>0</v>
      </c>
      <c r="Y114" s="32">
        <f>'PG&amp;E 2023-26_SH_UGWorkplan_Conf'!AN114</f>
        <v>9.7799242424242419</v>
      </c>
      <c r="Z114" s="32">
        <f>'PG&amp;E 2023-26_SH_UGWorkplan_Conf'!AO114</f>
        <v>0</v>
      </c>
      <c r="AA114" s="32">
        <f>'PG&amp;E 2023-26_SH_UGWorkplan_Conf'!AP114</f>
        <v>9.7799242424242419</v>
      </c>
      <c r="AB114" s="32">
        <f>'PG&amp;E 2023-26_SH_UGWorkplan_Conf'!AQ114</f>
        <v>0</v>
      </c>
      <c r="AC114" s="32">
        <f>'PG&amp;E 2023-26_SH_UGWorkplan_Conf'!AR114</f>
        <v>0</v>
      </c>
      <c r="AD114" s="32">
        <f>'PG&amp;E 2023-26_SH_UGWorkplan_Conf'!AS114</f>
        <v>0</v>
      </c>
      <c r="AE114" s="32">
        <f>'PG&amp;E 2023-26_SH_UGWorkplan_Conf'!AT114</f>
        <v>0</v>
      </c>
      <c r="AF114" s="1" t="str">
        <f>'PG&amp;E 2023-26_SH_UGWorkplan_Conf'!AU114</f>
        <v>SI</v>
      </c>
      <c r="AG114" s="1" t="str">
        <f>'PG&amp;E 2023-26_SH_UGWorkplan_Conf'!AV114</f>
        <v>Region 2 - North East</v>
      </c>
      <c r="AH114" s="1" t="str">
        <f>'PG&amp;E 2023-26_SH_UGWorkplan_Conf'!AW114</f>
        <v>Grass Valley</v>
      </c>
      <c r="AI114" s="1" t="str">
        <f>'PG&amp;E 2023-26_SH_UGWorkplan_Conf'!AX114</f>
        <v>Nevada</v>
      </c>
      <c r="AJ114" s="1">
        <f>'PG&amp;E 2023-26_SH_UGWorkplan_Conf'!AY114</f>
        <v>39.165070792200005</v>
      </c>
      <c r="AK114" s="1">
        <f>'PG&amp;E 2023-26_SH_UGWorkplan_Conf'!AZ114</f>
        <v>-120.9879642475</v>
      </c>
      <c r="AL114" s="1" t="str">
        <f>'PG&amp;E 2023-26_SH_UGWorkplan_Conf'!BA114</f>
        <v>WDRM v3</v>
      </c>
      <c r="AM114" s="1">
        <f>'PG&amp;E 2023-26_SH_UGWorkplan_Conf'!BB114</f>
        <v>0</v>
      </c>
      <c r="AN114" s="1">
        <f>'PG&amp;E 2023-26_SH_UGWorkplan_Conf'!BC114</f>
        <v>1154</v>
      </c>
      <c r="AO114" s="1">
        <f>'PG&amp;E 2023-26_SH_UGWorkplan_Conf'!BD114</f>
        <v>5.2211500000000001E-2</v>
      </c>
      <c r="AP114" s="1">
        <f>'PG&amp;E 2023-26_SH_UGWorkplan_Conf'!BE114</f>
        <v>0</v>
      </c>
      <c r="AQ114" s="1">
        <f>'PG&amp;E 2023-26_SH_UGWorkplan_Conf'!BF114</f>
        <v>266</v>
      </c>
      <c r="AR114" s="1">
        <f>'PG&amp;E 2023-26_SH_UGWorkplan_Conf'!BH114</f>
        <v>1.0207751129785513E-2</v>
      </c>
      <c r="AS114" s="1" t="str">
        <f>'PG&amp;E 2023-26_SH_UGWorkplan_Conf'!BI114</f>
        <v>Tier 2 &amp; 3</v>
      </c>
    </row>
    <row r="115" spans="1:45" x14ac:dyDescent="0.25">
      <c r="A115" s="1">
        <f>'PG&amp;E 2023-26_SH_UGWorkplan_Conf'!A115</f>
        <v>35367460</v>
      </c>
      <c r="B115" s="1" t="str">
        <f>'PG&amp;E 2023-26_SH_UGWorkplan_Conf'!B115</f>
        <v>CWSP - BRUNSWICK 110651484</v>
      </c>
      <c r="C115" s="1" t="str">
        <f>'PG&amp;E 2023-26_SH_UGWorkplan_Conf'!H115</f>
        <v>Targeted UG</v>
      </c>
      <c r="D115" s="1" t="str">
        <f>'PG&amp;E 2023-26_SH_UGWorkplan_Conf'!I115</f>
        <v>3UG</v>
      </c>
      <c r="E115" s="1" t="str">
        <f>'PG&amp;E 2023-26_SH_UGWorkplan_Conf'!J115</f>
        <v>UNSE</v>
      </c>
      <c r="F115" s="1" t="str">
        <f>'PG&amp;E 2023-26_SH_UGWorkplan_Conf'!K115</f>
        <v>Scoping/Scoped</v>
      </c>
      <c r="G115" s="1" t="str">
        <f>'PG&amp;E 2023-26_SH_UGWorkplan_Conf'!L115</f>
        <v>Y</v>
      </c>
      <c r="H115" s="32">
        <f>'PG&amp;E 2023-26_SH_UGWorkplan_Conf'!N115</f>
        <v>0</v>
      </c>
      <c r="I115" s="32">
        <f>'PG&amp;E 2023-26_SH_UGWorkplan_Conf'!O115</f>
        <v>12.410037878787879</v>
      </c>
      <c r="J115" s="32">
        <f>'PG&amp;E 2023-26_SH_UGWorkplan_Conf'!P115</f>
        <v>0</v>
      </c>
      <c r="K115" s="32">
        <f>'PG&amp;E 2023-26_SH_UGWorkplan_Conf'!Q115</f>
        <v>12.410037878787879</v>
      </c>
      <c r="L115" s="32">
        <f>'PG&amp;E 2023-26_SH_UGWorkplan_Conf'!V115</f>
        <v>0</v>
      </c>
      <c r="M115" s="32">
        <f>'PG&amp;E 2023-26_SH_UGWorkplan_Conf'!W115</f>
        <v>0</v>
      </c>
      <c r="N115" s="32">
        <f>'PG&amp;E 2023-26_SH_UGWorkplan_Conf'!X115</f>
        <v>0</v>
      </c>
      <c r="O115" s="32">
        <f>'PG&amp;E 2023-26_SH_UGWorkplan_Conf'!Y115</f>
        <v>0</v>
      </c>
      <c r="P115" s="32">
        <f>'PG&amp;E 2023-26_SH_UGWorkplan_Conf'!AE115</f>
        <v>0</v>
      </c>
      <c r="Q115" s="32">
        <f>'PG&amp;E 2023-26_SH_UGWorkplan_Conf'!AF115</f>
        <v>0</v>
      </c>
      <c r="R115" s="32">
        <f>'PG&amp;E 2023-26_SH_UGWorkplan_Conf'!AG115</f>
        <v>0</v>
      </c>
      <c r="S115" s="32">
        <f>'PG&amp;E 2023-26_SH_UGWorkplan_Conf'!AH115</f>
        <v>0</v>
      </c>
      <c r="T115" s="32">
        <f>'PG&amp;E 2023-26_SH_UGWorkplan_Conf'!AI115</f>
        <v>0</v>
      </c>
      <c r="U115" s="32">
        <f>'PG&amp;E 2023-26_SH_UGWorkplan_Conf'!AJ115</f>
        <v>0</v>
      </c>
      <c r="V115" s="32">
        <f>'PG&amp;E 2023-26_SH_UGWorkplan_Conf'!AK115</f>
        <v>0</v>
      </c>
      <c r="W115" s="32">
        <f>'PG&amp;E 2023-26_SH_UGWorkplan_Conf'!AL115</f>
        <v>0</v>
      </c>
      <c r="X115" s="32">
        <f>'PG&amp;E 2023-26_SH_UGWorkplan_Conf'!AM115</f>
        <v>0</v>
      </c>
      <c r="Y115" s="32">
        <f>'PG&amp;E 2023-26_SH_UGWorkplan_Conf'!AN115</f>
        <v>0</v>
      </c>
      <c r="Z115" s="32">
        <f>'PG&amp;E 2023-26_SH_UGWorkplan_Conf'!AO115</f>
        <v>0</v>
      </c>
      <c r="AA115" s="32">
        <f>'PG&amp;E 2023-26_SH_UGWorkplan_Conf'!AP115</f>
        <v>0</v>
      </c>
      <c r="AB115" s="32">
        <f>'PG&amp;E 2023-26_SH_UGWorkplan_Conf'!AQ115</f>
        <v>0</v>
      </c>
      <c r="AC115" s="32">
        <f>'PG&amp;E 2023-26_SH_UGWorkplan_Conf'!AR115</f>
        <v>12.410037878787879</v>
      </c>
      <c r="AD115" s="32">
        <f>'PG&amp;E 2023-26_SH_UGWorkplan_Conf'!AS115</f>
        <v>0</v>
      </c>
      <c r="AE115" s="32">
        <f>'PG&amp;E 2023-26_SH_UGWorkplan_Conf'!AT115</f>
        <v>12.410037878787879</v>
      </c>
      <c r="AF115" s="1" t="str">
        <f>'PG&amp;E 2023-26_SH_UGWorkplan_Conf'!AU115</f>
        <v>SI</v>
      </c>
      <c r="AG115" s="1" t="str">
        <f>'PG&amp;E 2023-26_SH_UGWorkplan_Conf'!AV115</f>
        <v>Region 2 - North East</v>
      </c>
      <c r="AH115" s="1" t="str">
        <f>'PG&amp;E 2023-26_SH_UGWorkplan_Conf'!AW115</f>
        <v>Grass Valley</v>
      </c>
      <c r="AI115" s="1" t="str">
        <f>'PG&amp;E 2023-26_SH_UGWorkplan_Conf'!AX115</f>
        <v>Nevada</v>
      </c>
      <c r="AJ115" s="1">
        <f>'PG&amp;E 2023-26_SH_UGWorkplan_Conf'!AY115</f>
        <v>39.190869801799998</v>
      </c>
      <c r="AK115" s="1">
        <f>'PG&amp;E 2023-26_SH_UGWorkplan_Conf'!AZ115</f>
        <v>-120.9998480475</v>
      </c>
      <c r="AL115" s="1" t="str">
        <f>'PG&amp;E 2023-26_SH_UGWorkplan_Conf'!BA115</f>
        <v>WDRM v3</v>
      </c>
      <c r="AM115" s="1">
        <f>'PG&amp;E 2023-26_SH_UGWorkplan_Conf'!BB115</f>
        <v>0</v>
      </c>
      <c r="AN115" s="1">
        <f>'PG&amp;E 2023-26_SH_UGWorkplan_Conf'!BC115</f>
        <v>1154</v>
      </c>
      <c r="AO115" s="1">
        <f>'PG&amp;E 2023-26_SH_UGWorkplan_Conf'!BD115</f>
        <v>5.2211500000000001E-2</v>
      </c>
      <c r="AP115" s="1">
        <f>'PG&amp;E 2023-26_SH_UGWorkplan_Conf'!BE115</f>
        <v>0</v>
      </c>
      <c r="AQ115" s="1">
        <f>'PG&amp;E 2023-26_SH_UGWorkplan_Conf'!BF115</f>
        <v>266</v>
      </c>
      <c r="AR115" s="1">
        <f>'PG&amp;E 2023-26_SH_UGWorkplan_Conf'!BH115</f>
        <v>1.0207751129785513E-2</v>
      </c>
      <c r="AS115" s="1" t="str">
        <f>'PG&amp;E 2023-26_SH_UGWorkplan_Conf'!BI115</f>
        <v>Tier 2 &amp; 3</v>
      </c>
    </row>
    <row r="116" spans="1:45" x14ac:dyDescent="0.25">
      <c r="A116" s="1">
        <f>'PG&amp;E 2023-26_SH_UGWorkplan_Conf'!A116</f>
        <v>35396567</v>
      </c>
      <c r="B116" s="1" t="str">
        <f>'PG&amp;E 2023-26_SH_UGWorkplan_Conf'!B116</f>
        <v>REMG 823 - FRENCHGULCH 1102,SHASTA BALLY</v>
      </c>
      <c r="C116" s="1" t="str">
        <f>'PG&amp;E 2023-26_SH_UGWorkplan_Conf'!H116</f>
        <v>Base SH</v>
      </c>
      <c r="D116" s="1" t="str">
        <f>'PG&amp;E 2023-26_SH_UGWorkplan_Conf'!I116</f>
        <v>08W</v>
      </c>
      <c r="E116" s="1" t="str">
        <f>'PG&amp;E 2023-26_SH_UGWorkplan_Conf'!J116</f>
        <v>UNSE</v>
      </c>
      <c r="F116" s="1" t="str">
        <f>'PG&amp;E 2023-26_SH_UGWorkplan_Conf'!K116</f>
        <v>Scoping/Scoped</v>
      </c>
      <c r="G116" s="1" t="str">
        <f>'PG&amp;E 2023-26_SH_UGWorkplan_Conf'!L116</f>
        <v>Y</v>
      </c>
      <c r="H116" s="32">
        <f>'PG&amp;E 2023-26_SH_UGWorkplan_Conf'!N116</f>
        <v>0</v>
      </c>
      <c r="I116" s="32">
        <f>'PG&amp;E 2023-26_SH_UGWorkplan_Conf'!O116</f>
        <v>0</v>
      </c>
      <c r="J116" s="32">
        <f>'PG&amp;E 2023-26_SH_UGWorkplan_Conf'!P116</f>
        <v>1.893939393939394</v>
      </c>
      <c r="K116" s="32">
        <f>'PG&amp;E 2023-26_SH_UGWorkplan_Conf'!Q116</f>
        <v>1.893939393939394</v>
      </c>
      <c r="L116" s="32">
        <f>'PG&amp;E 2023-26_SH_UGWorkplan_Conf'!V116</f>
        <v>0</v>
      </c>
      <c r="M116" s="32">
        <f>'PG&amp;E 2023-26_SH_UGWorkplan_Conf'!W116</f>
        <v>0</v>
      </c>
      <c r="N116" s="32">
        <f>'PG&amp;E 2023-26_SH_UGWorkplan_Conf'!X116</f>
        <v>0</v>
      </c>
      <c r="O116" s="32">
        <f>'PG&amp;E 2023-26_SH_UGWorkplan_Conf'!Y116</f>
        <v>0</v>
      </c>
      <c r="P116" s="32">
        <f>'PG&amp;E 2023-26_SH_UGWorkplan_Conf'!AE116</f>
        <v>0</v>
      </c>
      <c r="Q116" s="32">
        <f>'PG&amp;E 2023-26_SH_UGWorkplan_Conf'!AF116</f>
        <v>0</v>
      </c>
      <c r="R116" s="32">
        <f>'PG&amp;E 2023-26_SH_UGWorkplan_Conf'!AG116</f>
        <v>1.893939393939394</v>
      </c>
      <c r="S116" s="32">
        <f>'PG&amp;E 2023-26_SH_UGWorkplan_Conf'!AH116</f>
        <v>1.893939393939394</v>
      </c>
      <c r="T116" s="32">
        <f>'PG&amp;E 2023-26_SH_UGWorkplan_Conf'!AI116</f>
        <v>0</v>
      </c>
      <c r="U116" s="32">
        <f>'PG&amp;E 2023-26_SH_UGWorkplan_Conf'!AJ116</f>
        <v>0</v>
      </c>
      <c r="V116" s="32">
        <f>'PG&amp;E 2023-26_SH_UGWorkplan_Conf'!AK116</f>
        <v>0</v>
      </c>
      <c r="W116" s="32">
        <f>'PG&amp;E 2023-26_SH_UGWorkplan_Conf'!AL116</f>
        <v>0</v>
      </c>
      <c r="X116" s="32">
        <f>'PG&amp;E 2023-26_SH_UGWorkplan_Conf'!AM116</f>
        <v>0</v>
      </c>
      <c r="Y116" s="32">
        <f>'PG&amp;E 2023-26_SH_UGWorkplan_Conf'!AN116</f>
        <v>0</v>
      </c>
      <c r="Z116" s="32">
        <f>'PG&amp;E 2023-26_SH_UGWorkplan_Conf'!AO116</f>
        <v>0</v>
      </c>
      <c r="AA116" s="32">
        <f>'PG&amp;E 2023-26_SH_UGWorkplan_Conf'!AP116</f>
        <v>0</v>
      </c>
      <c r="AB116" s="32">
        <f>'PG&amp;E 2023-26_SH_UGWorkplan_Conf'!AQ116</f>
        <v>0</v>
      </c>
      <c r="AC116" s="32">
        <f>'PG&amp;E 2023-26_SH_UGWorkplan_Conf'!AR116</f>
        <v>0</v>
      </c>
      <c r="AD116" s="32">
        <f>'PG&amp;E 2023-26_SH_UGWorkplan_Conf'!AS116</f>
        <v>0</v>
      </c>
      <c r="AE116" s="32">
        <f>'PG&amp;E 2023-26_SH_UGWorkplan_Conf'!AT116</f>
        <v>0</v>
      </c>
      <c r="AF116" s="1" t="str">
        <f>'PG&amp;E 2023-26_SH_UGWorkplan_Conf'!AU116</f>
        <v>NV</v>
      </c>
      <c r="AG116" s="1" t="str">
        <f>'PG&amp;E 2023-26_SH_UGWorkplan_Conf'!AV116</f>
        <v>Region 2 - North East</v>
      </c>
      <c r="AH116" s="1" t="str">
        <f>'PG&amp;E 2023-26_SH_UGWorkplan_Conf'!AW116</f>
        <v>Igo</v>
      </c>
      <c r="AI116" s="1" t="str">
        <f>'PG&amp;E 2023-26_SH_UGWorkplan_Conf'!AX116</f>
        <v>Shasta</v>
      </c>
      <c r="AJ116" s="1">
        <f>'PG&amp;E 2023-26_SH_UGWorkplan_Conf'!AY116</f>
        <v>40.606847120600001</v>
      </c>
      <c r="AK116" s="1">
        <f>'PG&amp;E 2023-26_SH_UGWorkplan_Conf'!AZ116</f>
        <v>-122.6544105931</v>
      </c>
      <c r="AL116" s="1" t="str">
        <f>'PG&amp;E 2023-26_SH_UGWorkplan_Conf'!BA116</f>
        <v>WDRM v3</v>
      </c>
      <c r="AM116" s="1">
        <f>'PG&amp;E 2023-26_SH_UGWorkplan_Conf'!BB116</f>
        <v>0</v>
      </c>
      <c r="AN116" s="1">
        <f>'PG&amp;E 2023-26_SH_UGWorkplan_Conf'!BC116</f>
        <v>2518</v>
      </c>
      <c r="AO116" s="1">
        <f>'PG&amp;E 2023-26_SH_UGWorkplan_Conf'!BD116</f>
        <v>1.6953764966411899E-3</v>
      </c>
      <c r="AP116" s="1">
        <f>'PG&amp;E 2023-26_SH_UGWorkplan_Conf'!BE116</f>
        <v>0</v>
      </c>
      <c r="AQ116" s="1">
        <f>'PG&amp;E 2023-26_SH_UGWorkplan_Conf'!BF116</f>
        <v>262</v>
      </c>
      <c r="AR116" s="1">
        <f>'PG&amp;E 2023-26_SH_UGWorkplan_Conf'!BH116</f>
        <v>0</v>
      </c>
      <c r="AS116" s="1" t="str">
        <f>'PG&amp;E 2023-26_SH_UGWorkplan_Conf'!BI116</f>
        <v>Tier 2</v>
      </c>
    </row>
    <row r="117" spans="1:45" x14ac:dyDescent="0.25">
      <c r="A117" s="1">
        <f>'PG&amp;E 2023-26_SH_UGWorkplan_Conf'!A117</f>
        <v>35373706</v>
      </c>
      <c r="B117" s="1" t="str">
        <f>'PG&amp;E 2023-26_SH_UGWorkplan_Conf'!B117</f>
        <v>CWSP - WEST POINT 110113444 PH 2</v>
      </c>
      <c r="C117" s="1" t="str">
        <f>'PG&amp;E 2023-26_SH_UGWorkplan_Conf'!H117</f>
        <v>Targeted UG</v>
      </c>
      <c r="D117" s="1" t="str">
        <f>'PG&amp;E 2023-26_SH_UGWorkplan_Conf'!I117</f>
        <v>3UG</v>
      </c>
      <c r="E117" s="1" t="str">
        <f>'PG&amp;E 2023-26_SH_UGWorkplan_Conf'!J117</f>
        <v>UNSE</v>
      </c>
      <c r="F117" s="1" t="str">
        <f>'PG&amp;E 2023-26_SH_UGWorkplan_Conf'!K117</f>
        <v>Scoping/Scoped</v>
      </c>
      <c r="G117" s="1" t="str">
        <f>'PG&amp;E 2023-26_SH_UGWorkplan_Conf'!L117</f>
        <v>Y</v>
      </c>
      <c r="H117" s="32">
        <f>'PG&amp;E 2023-26_SH_UGWorkplan_Conf'!N117</f>
        <v>0</v>
      </c>
      <c r="I117" s="32">
        <f>'PG&amp;E 2023-26_SH_UGWorkplan_Conf'!O117</f>
        <v>12.45</v>
      </c>
      <c r="J117" s="32">
        <f>'PG&amp;E 2023-26_SH_UGWorkplan_Conf'!P117</f>
        <v>0</v>
      </c>
      <c r="K117" s="32">
        <f>'PG&amp;E 2023-26_SH_UGWorkplan_Conf'!Q117</f>
        <v>12.45</v>
      </c>
      <c r="L117" s="32">
        <f>'PG&amp;E 2023-26_SH_UGWorkplan_Conf'!V117</f>
        <v>0</v>
      </c>
      <c r="M117" s="32">
        <f>'PG&amp;E 2023-26_SH_UGWorkplan_Conf'!W117</f>
        <v>0</v>
      </c>
      <c r="N117" s="32">
        <f>'PG&amp;E 2023-26_SH_UGWorkplan_Conf'!X117</f>
        <v>0</v>
      </c>
      <c r="O117" s="32">
        <f>'PG&amp;E 2023-26_SH_UGWorkplan_Conf'!Y117</f>
        <v>0</v>
      </c>
      <c r="P117" s="32">
        <f>'PG&amp;E 2023-26_SH_UGWorkplan_Conf'!AE117</f>
        <v>0</v>
      </c>
      <c r="Q117" s="32">
        <f>'PG&amp;E 2023-26_SH_UGWorkplan_Conf'!AF117</f>
        <v>0</v>
      </c>
      <c r="R117" s="32">
        <f>'PG&amp;E 2023-26_SH_UGWorkplan_Conf'!AG117</f>
        <v>0</v>
      </c>
      <c r="S117" s="32">
        <f>'PG&amp;E 2023-26_SH_UGWorkplan_Conf'!AH117</f>
        <v>0</v>
      </c>
      <c r="T117" s="32">
        <f>'PG&amp;E 2023-26_SH_UGWorkplan_Conf'!AI117</f>
        <v>0</v>
      </c>
      <c r="U117" s="32">
        <f>'PG&amp;E 2023-26_SH_UGWorkplan_Conf'!AJ117</f>
        <v>0</v>
      </c>
      <c r="V117" s="32">
        <f>'PG&amp;E 2023-26_SH_UGWorkplan_Conf'!AK117</f>
        <v>0</v>
      </c>
      <c r="W117" s="32">
        <f>'PG&amp;E 2023-26_SH_UGWorkplan_Conf'!AL117</f>
        <v>0</v>
      </c>
      <c r="X117" s="32">
        <f>'PG&amp;E 2023-26_SH_UGWorkplan_Conf'!AM117</f>
        <v>0</v>
      </c>
      <c r="Y117" s="32">
        <f>'PG&amp;E 2023-26_SH_UGWorkplan_Conf'!AN117</f>
        <v>0</v>
      </c>
      <c r="Z117" s="32">
        <f>'PG&amp;E 2023-26_SH_UGWorkplan_Conf'!AO117</f>
        <v>0</v>
      </c>
      <c r="AA117" s="32">
        <f>'PG&amp;E 2023-26_SH_UGWorkplan_Conf'!AP117</f>
        <v>0</v>
      </c>
      <c r="AB117" s="32">
        <f>'PG&amp;E 2023-26_SH_UGWorkplan_Conf'!AQ117</f>
        <v>0</v>
      </c>
      <c r="AC117" s="32">
        <f>'PG&amp;E 2023-26_SH_UGWorkplan_Conf'!AR117</f>
        <v>12.45</v>
      </c>
      <c r="AD117" s="32">
        <f>'PG&amp;E 2023-26_SH_UGWorkplan_Conf'!AS117</f>
        <v>0</v>
      </c>
      <c r="AE117" s="32">
        <f>'PG&amp;E 2023-26_SH_UGWorkplan_Conf'!AT117</f>
        <v>12.45</v>
      </c>
      <c r="AF117" s="1" t="str">
        <f>'PG&amp;E 2023-26_SH_UGWorkplan_Conf'!AU117</f>
        <v>ST</v>
      </c>
      <c r="AG117" s="1" t="str">
        <f>'PG&amp;E 2023-26_SH_UGWorkplan_Conf'!AV117</f>
        <v>Region 5 - Central Valley</v>
      </c>
      <c r="AH117" s="1" t="str">
        <f>'PG&amp;E 2023-26_SH_UGWorkplan_Conf'!AW117</f>
        <v>Pioneer</v>
      </c>
      <c r="AI117" s="1" t="str">
        <f>'PG&amp;E 2023-26_SH_UGWorkplan_Conf'!AX117</f>
        <v>Amador</v>
      </c>
      <c r="AJ117" s="1">
        <f>'PG&amp;E 2023-26_SH_UGWorkplan_Conf'!AY117</f>
        <v>38.489376068115234</v>
      </c>
      <c r="AK117" s="1">
        <f>'PG&amp;E 2023-26_SH_UGWorkplan_Conf'!AZ117</f>
        <v>-120.52548217773438</v>
      </c>
      <c r="AL117" s="1" t="str">
        <f>'PG&amp;E 2023-26_SH_UGWorkplan_Conf'!BA117</f>
        <v>WDRM v3</v>
      </c>
      <c r="AM117" s="1">
        <f>'PG&amp;E 2023-26_SH_UGWorkplan_Conf'!BB117</f>
        <v>0</v>
      </c>
      <c r="AN117" s="1">
        <f>'PG&amp;E 2023-26_SH_UGWorkplan_Conf'!BC117</f>
        <v>2293</v>
      </c>
      <c r="AO117" s="1">
        <f>'PG&amp;E 2023-26_SH_UGWorkplan_Conf'!BD117</f>
        <v>3.5257600000000002E-3</v>
      </c>
      <c r="AP117" s="1">
        <f>'PG&amp;E 2023-26_SH_UGWorkplan_Conf'!BE117</f>
        <v>0</v>
      </c>
      <c r="AQ117" s="1">
        <f>'PG&amp;E 2023-26_SH_UGWorkplan_Conf'!BF117</f>
        <v>256</v>
      </c>
      <c r="AR117" s="1">
        <f>'PG&amp;E 2023-26_SH_UGWorkplan_Conf'!BH117</f>
        <v>1.0529662309811843E-2</v>
      </c>
      <c r="AS117" s="1" t="str">
        <f>'PG&amp;E 2023-26_SH_UGWorkplan_Conf'!BI117</f>
        <v>Tier 3</v>
      </c>
    </row>
    <row r="118" spans="1:45" x14ac:dyDescent="0.25">
      <c r="A118" s="1">
        <f>'PG&amp;E 2023-26_SH_UGWorkplan_Conf'!A118</f>
        <v>35367522</v>
      </c>
      <c r="B118" s="1" t="str">
        <f>'PG&amp;E 2023-26_SH_UGWorkplan_Conf'!B118</f>
        <v>CWSP - WEST POINT 110113444</v>
      </c>
      <c r="C118" s="1" t="str">
        <f>'PG&amp;E 2023-26_SH_UGWorkplan_Conf'!H118</f>
        <v>Targeted UG</v>
      </c>
      <c r="D118" s="1" t="str">
        <f>'PG&amp;E 2023-26_SH_UGWorkplan_Conf'!I118</f>
        <v>3UG</v>
      </c>
      <c r="E118" s="1" t="str">
        <f>'PG&amp;E 2023-26_SH_UGWorkplan_Conf'!J118</f>
        <v>UNSE</v>
      </c>
      <c r="F118" s="1" t="str">
        <f>'PG&amp;E 2023-26_SH_UGWorkplan_Conf'!K118</f>
        <v>Scoping/Scoped</v>
      </c>
      <c r="G118" s="1" t="str">
        <f>'PG&amp;E 2023-26_SH_UGWorkplan_Conf'!L118</f>
        <v>Y</v>
      </c>
      <c r="H118" s="32">
        <f>'PG&amp;E 2023-26_SH_UGWorkplan_Conf'!N118</f>
        <v>0</v>
      </c>
      <c r="I118" s="32">
        <f>'PG&amp;E 2023-26_SH_UGWorkplan_Conf'!O118</f>
        <v>12.089962121212121</v>
      </c>
      <c r="J118" s="32">
        <f>'PG&amp;E 2023-26_SH_UGWorkplan_Conf'!P118</f>
        <v>0</v>
      </c>
      <c r="K118" s="32">
        <f>'PG&amp;E 2023-26_SH_UGWorkplan_Conf'!Q118</f>
        <v>12.089962121212121</v>
      </c>
      <c r="L118" s="32">
        <f>'PG&amp;E 2023-26_SH_UGWorkplan_Conf'!V118</f>
        <v>0</v>
      </c>
      <c r="M118" s="32">
        <f>'PG&amp;E 2023-26_SH_UGWorkplan_Conf'!W118</f>
        <v>0</v>
      </c>
      <c r="N118" s="32">
        <f>'PG&amp;E 2023-26_SH_UGWorkplan_Conf'!X118</f>
        <v>0</v>
      </c>
      <c r="O118" s="32">
        <f>'PG&amp;E 2023-26_SH_UGWorkplan_Conf'!Y118</f>
        <v>0</v>
      </c>
      <c r="P118" s="32">
        <f>'PG&amp;E 2023-26_SH_UGWorkplan_Conf'!AE118</f>
        <v>0</v>
      </c>
      <c r="Q118" s="32">
        <f>'PG&amp;E 2023-26_SH_UGWorkplan_Conf'!AF118</f>
        <v>0</v>
      </c>
      <c r="R118" s="32">
        <f>'PG&amp;E 2023-26_SH_UGWorkplan_Conf'!AG118</f>
        <v>0</v>
      </c>
      <c r="S118" s="32">
        <f>'PG&amp;E 2023-26_SH_UGWorkplan_Conf'!AH118</f>
        <v>0</v>
      </c>
      <c r="T118" s="32">
        <f>'PG&amp;E 2023-26_SH_UGWorkplan_Conf'!AI118</f>
        <v>0</v>
      </c>
      <c r="U118" s="32">
        <f>'PG&amp;E 2023-26_SH_UGWorkplan_Conf'!AJ118</f>
        <v>0</v>
      </c>
      <c r="V118" s="32">
        <f>'PG&amp;E 2023-26_SH_UGWorkplan_Conf'!AK118</f>
        <v>0</v>
      </c>
      <c r="W118" s="32">
        <f>'PG&amp;E 2023-26_SH_UGWorkplan_Conf'!AL118</f>
        <v>0</v>
      </c>
      <c r="X118" s="32">
        <f>'PG&amp;E 2023-26_SH_UGWorkplan_Conf'!AM118</f>
        <v>0</v>
      </c>
      <c r="Y118" s="32">
        <f>'PG&amp;E 2023-26_SH_UGWorkplan_Conf'!AN118</f>
        <v>12.089962121212121</v>
      </c>
      <c r="Z118" s="32">
        <f>'PG&amp;E 2023-26_SH_UGWorkplan_Conf'!AO118</f>
        <v>0</v>
      </c>
      <c r="AA118" s="32">
        <f>'PG&amp;E 2023-26_SH_UGWorkplan_Conf'!AP118</f>
        <v>12.089962121212121</v>
      </c>
      <c r="AB118" s="32">
        <f>'PG&amp;E 2023-26_SH_UGWorkplan_Conf'!AQ118</f>
        <v>0</v>
      </c>
      <c r="AC118" s="32">
        <f>'PG&amp;E 2023-26_SH_UGWorkplan_Conf'!AR118</f>
        <v>0</v>
      </c>
      <c r="AD118" s="32">
        <f>'PG&amp;E 2023-26_SH_UGWorkplan_Conf'!AS118</f>
        <v>0</v>
      </c>
      <c r="AE118" s="32">
        <f>'PG&amp;E 2023-26_SH_UGWorkplan_Conf'!AT118</f>
        <v>0</v>
      </c>
      <c r="AF118" s="1" t="str">
        <f>'PG&amp;E 2023-26_SH_UGWorkplan_Conf'!AU118</f>
        <v>ST</v>
      </c>
      <c r="AG118" s="1" t="str">
        <f>'PG&amp;E 2023-26_SH_UGWorkplan_Conf'!AV118</f>
        <v>Region 5 - Central Valley</v>
      </c>
      <c r="AH118" s="1" t="str">
        <f>'PG&amp;E 2023-26_SH_UGWorkplan_Conf'!AW118</f>
        <v>Pioneer</v>
      </c>
      <c r="AI118" s="1" t="str">
        <f>'PG&amp;E 2023-26_SH_UGWorkplan_Conf'!AX118</f>
        <v>Amador</v>
      </c>
      <c r="AJ118" s="1">
        <f>'PG&amp;E 2023-26_SH_UGWorkplan_Conf'!AY118</f>
        <v>38.486839294433594</v>
      </c>
      <c r="AK118" s="1">
        <f>'PG&amp;E 2023-26_SH_UGWorkplan_Conf'!AZ118</f>
        <v>-120.52299499511719</v>
      </c>
      <c r="AL118" s="1" t="str">
        <f>'PG&amp;E 2023-26_SH_UGWorkplan_Conf'!BA118</f>
        <v>WDRM v3</v>
      </c>
      <c r="AM118" s="1">
        <f>'PG&amp;E 2023-26_SH_UGWorkplan_Conf'!BB118</f>
        <v>0</v>
      </c>
      <c r="AN118" s="1">
        <f>'PG&amp;E 2023-26_SH_UGWorkplan_Conf'!BC118</f>
        <v>2293</v>
      </c>
      <c r="AO118" s="1">
        <f>'PG&amp;E 2023-26_SH_UGWorkplan_Conf'!BD118</f>
        <v>3.5257600000000002E-3</v>
      </c>
      <c r="AP118" s="1">
        <f>'PG&amp;E 2023-26_SH_UGWorkplan_Conf'!BE118</f>
        <v>0</v>
      </c>
      <c r="AQ118" s="1">
        <f>'PG&amp;E 2023-26_SH_UGWorkplan_Conf'!BF118</f>
        <v>256</v>
      </c>
      <c r="AR118" s="1">
        <f>'PG&amp;E 2023-26_SH_UGWorkplan_Conf'!BH118</f>
        <v>1.0529662309811843E-2</v>
      </c>
      <c r="AS118" s="1" t="str">
        <f>'PG&amp;E 2023-26_SH_UGWorkplan_Conf'!BI118</f>
        <v>Tier 3</v>
      </c>
    </row>
    <row r="119" spans="1:45" x14ac:dyDescent="0.25">
      <c r="A119" s="1">
        <f>'PG&amp;E 2023-26_SH_UGWorkplan_Conf'!A119</f>
        <v>35397961</v>
      </c>
      <c r="B119" s="1" t="str">
        <f>'PG&amp;E 2023-26_SH_UGWorkplan_Conf'!B119</f>
        <v>CWSP - PUEBLO 2103678 PH 4.3</v>
      </c>
      <c r="C119" s="1" t="str">
        <f>'PG&amp;E 2023-26_SH_UGWorkplan_Conf'!H119</f>
        <v>Targeted UG</v>
      </c>
      <c r="D119" s="1" t="str">
        <f>'PG&amp;E 2023-26_SH_UGWorkplan_Conf'!I119</f>
        <v>3UG</v>
      </c>
      <c r="E119" s="1" t="str">
        <f>'PG&amp;E 2023-26_SH_UGWorkplan_Conf'!J119</f>
        <v>UNSE</v>
      </c>
      <c r="F119" s="1" t="str">
        <f>'PG&amp;E 2023-26_SH_UGWorkplan_Conf'!K119</f>
        <v>Scoping/Scoped</v>
      </c>
      <c r="G119" s="1" t="str">
        <f>'PG&amp;E 2023-26_SH_UGWorkplan_Conf'!L119</f>
        <v>Y</v>
      </c>
      <c r="H119" s="32">
        <f>'PG&amp;E 2023-26_SH_UGWorkplan_Conf'!N119</f>
        <v>0</v>
      </c>
      <c r="I119" s="32">
        <f>'PG&amp;E 2023-26_SH_UGWorkplan_Conf'!O119</f>
        <v>1.161</v>
      </c>
      <c r="J119" s="32">
        <f>'PG&amp;E 2023-26_SH_UGWorkplan_Conf'!P119</f>
        <v>0</v>
      </c>
      <c r="K119" s="32">
        <f>'PG&amp;E 2023-26_SH_UGWorkplan_Conf'!Q119</f>
        <v>1.161</v>
      </c>
      <c r="L119" s="32">
        <f>'PG&amp;E 2023-26_SH_UGWorkplan_Conf'!V119</f>
        <v>0</v>
      </c>
      <c r="M119" s="32">
        <f>'PG&amp;E 2023-26_SH_UGWorkplan_Conf'!W119</f>
        <v>0</v>
      </c>
      <c r="N119" s="32">
        <f>'PG&amp;E 2023-26_SH_UGWorkplan_Conf'!X119</f>
        <v>0</v>
      </c>
      <c r="O119" s="32">
        <f>'PG&amp;E 2023-26_SH_UGWorkplan_Conf'!Y119</f>
        <v>0</v>
      </c>
      <c r="P119" s="32">
        <f>'PG&amp;E 2023-26_SH_UGWorkplan_Conf'!AE119</f>
        <v>0</v>
      </c>
      <c r="Q119" s="32">
        <f>'PG&amp;E 2023-26_SH_UGWorkplan_Conf'!AF119</f>
        <v>0</v>
      </c>
      <c r="R119" s="32">
        <f>'PG&amp;E 2023-26_SH_UGWorkplan_Conf'!AG119</f>
        <v>0</v>
      </c>
      <c r="S119" s="32">
        <f>'PG&amp;E 2023-26_SH_UGWorkplan_Conf'!AH119</f>
        <v>0</v>
      </c>
      <c r="T119" s="32">
        <f>'PG&amp;E 2023-26_SH_UGWorkplan_Conf'!AI119</f>
        <v>0</v>
      </c>
      <c r="U119" s="32">
        <f>'PG&amp;E 2023-26_SH_UGWorkplan_Conf'!AJ119</f>
        <v>1.161</v>
      </c>
      <c r="V119" s="32">
        <f>'PG&amp;E 2023-26_SH_UGWorkplan_Conf'!AK119</f>
        <v>0</v>
      </c>
      <c r="W119" s="32">
        <f>'PG&amp;E 2023-26_SH_UGWorkplan_Conf'!AL119</f>
        <v>1.161</v>
      </c>
      <c r="X119" s="32">
        <f>'PG&amp;E 2023-26_SH_UGWorkplan_Conf'!AM119</f>
        <v>0</v>
      </c>
      <c r="Y119" s="32">
        <f>'PG&amp;E 2023-26_SH_UGWorkplan_Conf'!AN119</f>
        <v>0</v>
      </c>
      <c r="Z119" s="32">
        <f>'PG&amp;E 2023-26_SH_UGWorkplan_Conf'!AO119</f>
        <v>0</v>
      </c>
      <c r="AA119" s="32">
        <f>'PG&amp;E 2023-26_SH_UGWorkplan_Conf'!AP119</f>
        <v>0</v>
      </c>
      <c r="AB119" s="32">
        <f>'PG&amp;E 2023-26_SH_UGWorkplan_Conf'!AQ119</f>
        <v>0</v>
      </c>
      <c r="AC119" s="32">
        <f>'PG&amp;E 2023-26_SH_UGWorkplan_Conf'!AR119</f>
        <v>0</v>
      </c>
      <c r="AD119" s="32">
        <f>'PG&amp;E 2023-26_SH_UGWorkplan_Conf'!AS119</f>
        <v>0</v>
      </c>
      <c r="AE119" s="32">
        <f>'PG&amp;E 2023-26_SH_UGWorkplan_Conf'!AT119</f>
        <v>0</v>
      </c>
      <c r="AF119" s="1" t="str">
        <f>'PG&amp;E 2023-26_SH_UGWorkplan_Conf'!AU119</f>
        <v>NB</v>
      </c>
      <c r="AG119" s="1" t="str">
        <f>'PG&amp;E 2023-26_SH_UGWorkplan_Conf'!AV119</f>
        <v>Region 1 - North Coast</v>
      </c>
      <c r="AH119" s="1" t="str">
        <f>'PG&amp;E 2023-26_SH_UGWorkplan_Conf'!AW119</f>
        <v>Napa</v>
      </c>
      <c r="AI119" s="1" t="str">
        <f>'PG&amp;E 2023-26_SH_UGWorkplan_Conf'!AX119</f>
        <v>Napa</v>
      </c>
      <c r="AJ119" s="1">
        <f>'PG&amp;E 2023-26_SH_UGWorkplan_Conf'!AY119</f>
        <v>38.346454301000001</v>
      </c>
      <c r="AK119" s="1">
        <f>'PG&amp;E 2023-26_SH_UGWorkplan_Conf'!AZ119</f>
        <v>-122.41934618160001</v>
      </c>
      <c r="AL119" s="1" t="str">
        <f>'PG&amp;E 2023-26_SH_UGWorkplan_Conf'!BA119</f>
        <v>WDRM v3</v>
      </c>
      <c r="AM119" s="1">
        <f>'PG&amp;E 2023-26_SH_UGWorkplan_Conf'!BB119</f>
        <v>0</v>
      </c>
      <c r="AN119" s="1">
        <f>'PG&amp;E 2023-26_SH_UGWorkplan_Conf'!BC119</f>
        <v>1224</v>
      </c>
      <c r="AO119" s="1">
        <f>'PG&amp;E 2023-26_SH_UGWorkplan_Conf'!BD119</f>
        <v>4.6077319999999998E-2</v>
      </c>
      <c r="AP119" s="1">
        <f>'PG&amp;E 2023-26_SH_UGWorkplan_Conf'!BE119</f>
        <v>0</v>
      </c>
      <c r="AQ119" s="1">
        <f>'PG&amp;E 2023-26_SH_UGWorkplan_Conf'!BF119</f>
        <v>255</v>
      </c>
      <c r="AR119" s="1">
        <f>'PG&amp;E 2023-26_SH_UGWorkplan_Conf'!BH119</f>
        <v>1.0548934051181343E-2</v>
      </c>
      <c r="AS119" s="1" t="str">
        <f>'PG&amp;E 2023-26_SH_UGWorkplan_Conf'!BI119</f>
        <v>Tier 3</v>
      </c>
    </row>
    <row r="120" spans="1:45" x14ac:dyDescent="0.25">
      <c r="A120" s="1">
        <f>'PG&amp;E 2023-26_SH_UGWorkplan_Conf'!A120</f>
        <v>35397960</v>
      </c>
      <c r="B120" s="1" t="str">
        <f>'PG&amp;E 2023-26_SH_UGWorkplan_Conf'!B120</f>
        <v>CWSP - PUEBLO 2103678 PH 4.2</v>
      </c>
      <c r="C120" s="1" t="str">
        <f>'PG&amp;E 2023-26_SH_UGWorkplan_Conf'!H120</f>
        <v>Targeted UG</v>
      </c>
      <c r="D120" s="1" t="str">
        <f>'PG&amp;E 2023-26_SH_UGWorkplan_Conf'!I120</f>
        <v>3UG</v>
      </c>
      <c r="E120" s="1" t="str">
        <f>'PG&amp;E 2023-26_SH_UGWorkplan_Conf'!J120</f>
        <v>UNSE</v>
      </c>
      <c r="F120" s="1" t="str">
        <f>'PG&amp;E 2023-26_SH_UGWorkplan_Conf'!K120</f>
        <v>Scoping/Scoped</v>
      </c>
      <c r="G120" s="1" t="str">
        <f>'PG&amp;E 2023-26_SH_UGWorkplan_Conf'!L120</f>
        <v>Y</v>
      </c>
      <c r="H120" s="32">
        <f>'PG&amp;E 2023-26_SH_UGWorkplan_Conf'!N120</f>
        <v>0</v>
      </c>
      <c r="I120" s="32">
        <f>'PG&amp;E 2023-26_SH_UGWorkplan_Conf'!O120</f>
        <v>2.222</v>
      </c>
      <c r="J120" s="32">
        <f>'PG&amp;E 2023-26_SH_UGWorkplan_Conf'!P120</f>
        <v>0</v>
      </c>
      <c r="K120" s="32">
        <f>'PG&amp;E 2023-26_SH_UGWorkplan_Conf'!Q120</f>
        <v>2.222</v>
      </c>
      <c r="L120" s="32">
        <f>'PG&amp;E 2023-26_SH_UGWorkplan_Conf'!V120</f>
        <v>0</v>
      </c>
      <c r="M120" s="32">
        <f>'PG&amp;E 2023-26_SH_UGWorkplan_Conf'!W120</f>
        <v>0</v>
      </c>
      <c r="N120" s="32">
        <f>'PG&amp;E 2023-26_SH_UGWorkplan_Conf'!X120</f>
        <v>0</v>
      </c>
      <c r="O120" s="32">
        <f>'PG&amp;E 2023-26_SH_UGWorkplan_Conf'!Y120</f>
        <v>0</v>
      </c>
      <c r="P120" s="32">
        <f>'PG&amp;E 2023-26_SH_UGWorkplan_Conf'!AE120</f>
        <v>0</v>
      </c>
      <c r="Q120" s="32">
        <f>'PG&amp;E 2023-26_SH_UGWorkplan_Conf'!AF120</f>
        <v>0</v>
      </c>
      <c r="R120" s="32">
        <f>'PG&amp;E 2023-26_SH_UGWorkplan_Conf'!AG120</f>
        <v>0</v>
      </c>
      <c r="S120" s="32">
        <f>'PG&amp;E 2023-26_SH_UGWorkplan_Conf'!AH120</f>
        <v>0</v>
      </c>
      <c r="T120" s="32">
        <f>'PG&amp;E 2023-26_SH_UGWorkplan_Conf'!AI120</f>
        <v>0</v>
      </c>
      <c r="U120" s="32">
        <f>'PG&amp;E 2023-26_SH_UGWorkplan_Conf'!AJ120</f>
        <v>2.222</v>
      </c>
      <c r="V120" s="32">
        <f>'PG&amp;E 2023-26_SH_UGWorkplan_Conf'!AK120</f>
        <v>0</v>
      </c>
      <c r="W120" s="32">
        <f>'PG&amp;E 2023-26_SH_UGWorkplan_Conf'!AL120</f>
        <v>2.222</v>
      </c>
      <c r="X120" s="32">
        <f>'PG&amp;E 2023-26_SH_UGWorkplan_Conf'!AM120</f>
        <v>0</v>
      </c>
      <c r="Y120" s="32">
        <f>'PG&amp;E 2023-26_SH_UGWorkplan_Conf'!AN120</f>
        <v>0</v>
      </c>
      <c r="Z120" s="32">
        <f>'PG&amp;E 2023-26_SH_UGWorkplan_Conf'!AO120</f>
        <v>0</v>
      </c>
      <c r="AA120" s="32">
        <f>'PG&amp;E 2023-26_SH_UGWorkplan_Conf'!AP120</f>
        <v>0</v>
      </c>
      <c r="AB120" s="32">
        <f>'PG&amp;E 2023-26_SH_UGWorkplan_Conf'!AQ120</f>
        <v>0</v>
      </c>
      <c r="AC120" s="32">
        <f>'PG&amp;E 2023-26_SH_UGWorkplan_Conf'!AR120</f>
        <v>0</v>
      </c>
      <c r="AD120" s="32">
        <f>'PG&amp;E 2023-26_SH_UGWorkplan_Conf'!AS120</f>
        <v>0</v>
      </c>
      <c r="AE120" s="32">
        <f>'PG&amp;E 2023-26_SH_UGWorkplan_Conf'!AT120</f>
        <v>0</v>
      </c>
      <c r="AF120" s="1" t="str">
        <f>'PG&amp;E 2023-26_SH_UGWorkplan_Conf'!AU120</f>
        <v>NB</v>
      </c>
      <c r="AG120" s="1" t="str">
        <f>'PG&amp;E 2023-26_SH_UGWorkplan_Conf'!AV120</f>
        <v>Region 1 - North Coast</v>
      </c>
      <c r="AH120" s="1" t="str">
        <f>'PG&amp;E 2023-26_SH_UGWorkplan_Conf'!AW120</f>
        <v>Napa</v>
      </c>
      <c r="AI120" s="1" t="str">
        <f>'PG&amp;E 2023-26_SH_UGWorkplan_Conf'!AX120</f>
        <v>Napa</v>
      </c>
      <c r="AJ120" s="1">
        <f>'PG&amp;E 2023-26_SH_UGWorkplan_Conf'!AY120</f>
        <v>38.344102896700001</v>
      </c>
      <c r="AK120" s="1">
        <f>'PG&amp;E 2023-26_SH_UGWorkplan_Conf'!AZ120</f>
        <v>-122.40998698670001</v>
      </c>
      <c r="AL120" s="1" t="str">
        <f>'PG&amp;E 2023-26_SH_UGWorkplan_Conf'!BA120</f>
        <v>WDRM v3</v>
      </c>
      <c r="AM120" s="1">
        <f>'PG&amp;E 2023-26_SH_UGWorkplan_Conf'!BB120</f>
        <v>0</v>
      </c>
      <c r="AN120" s="1">
        <f>'PG&amp;E 2023-26_SH_UGWorkplan_Conf'!BC120</f>
        <v>1224</v>
      </c>
      <c r="AO120" s="1">
        <f>'PG&amp;E 2023-26_SH_UGWorkplan_Conf'!BD120</f>
        <v>4.6077319999999998E-2</v>
      </c>
      <c r="AP120" s="1">
        <f>'PG&amp;E 2023-26_SH_UGWorkplan_Conf'!BE120</f>
        <v>0</v>
      </c>
      <c r="AQ120" s="1">
        <f>'PG&amp;E 2023-26_SH_UGWorkplan_Conf'!BF120</f>
        <v>255</v>
      </c>
      <c r="AR120" s="1">
        <f>'PG&amp;E 2023-26_SH_UGWorkplan_Conf'!BH120</f>
        <v>1.0548934051181343E-2</v>
      </c>
      <c r="AS120" s="1" t="str">
        <f>'PG&amp;E 2023-26_SH_UGWorkplan_Conf'!BI120</f>
        <v>Tier 3</v>
      </c>
    </row>
    <row r="121" spans="1:45" x14ac:dyDescent="0.25">
      <c r="A121" s="1">
        <f>'PG&amp;E 2023-26_SH_UGWorkplan_Conf'!A121</f>
        <v>35396905</v>
      </c>
      <c r="B121" s="1" t="str">
        <f>'PG&amp;E 2023-26_SH_UGWorkplan_Conf'!B121</f>
        <v>CWSP - PUEBLO 2103678 PH 3.9</v>
      </c>
      <c r="C121" s="1" t="str">
        <f>'PG&amp;E 2023-26_SH_UGWorkplan_Conf'!H121</f>
        <v>Targeted UG</v>
      </c>
      <c r="D121" s="1" t="str">
        <f>'PG&amp;E 2023-26_SH_UGWorkplan_Conf'!I121</f>
        <v>3UG</v>
      </c>
      <c r="E121" s="1" t="str">
        <f>'PG&amp;E 2023-26_SH_UGWorkplan_Conf'!J121</f>
        <v>UNSE</v>
      </c>
      <c r="F121" s="1" t="str">
        <f>'PG&amp;E 2023-26_SH_UGWorkplan_Conf'!K121</f>
        <v>Scoping/Scoped</v>
      </c>
      <c r="G121" s="1" t="str">
        <f>'PG&amp;E 2023-26_SH_UGWorkplan_Conf'!L121</f>
        <v>Y</v>
      </c>
      <c r="H121" s="32">
        <f>'PG&amp;E 2023-26_SH_UGWorkplan_Conf'!N121</f>
        <v>0</v>
      </c>
      <c r="I121" s="32">
        <f>'PG&amp;E 2023-26_SH_UGWorkplan_Conf'!O121</f>
        <v>0.48099999999999998</v>
      </c>
      <c r="J121" s="32">
        <f>'PG&amp;E 2023-26_SH_UGWorkplan_Conf'!P121</f>
        <v>0</v>
      </c>
      <c r="K121" s="32">
        <f>'PG&amp;E 2023-26_SH_UGWorkplan_Conf'!Q121</f>
        <v>0.48099999999999998</v>
      </c>
      <c r="L121" s="32">
        <f>'PG&amp;E 2023-26_SH_UGWorkplan_Conf'!V121</f>
        <v>0</v>
      </c>
      <c r="M121" s="32">
        <f>'PG&amp;E 2023-26_SH_UGWorkplan_Conf'!W121</f>
        <v>0</v>
      </c>
      <c r="N121" s="32">
        <f>'PG&amp;E 2023-26_SH_UGWorkplan_Conf'!X121</f>
        <v>0</v>
      </c>
      <c r="O121" s="32">
        <f>'PG&amp;E 2023-26_SH_UGWorkplan_Conf'!Y121</f>
        <v>0</v>
      </c>
      <c r="P121" s="32">
        <f>'PG&amp;E 2023-26_SH_UGWorkplan_Conf'!AE121</f>
        <v>0</v>
      </c>
      <c r="Q121" s="32">
        <f>'PG&amp;E 2023-26_SH_UGWorkplan_Conf'!AF121</f>
        <v>0</v>
      </c>
      <c r="R121" s="32">
        <f>'PG&amp;E 2023-26_SH_UGWorkplan_Conf'!AG121</f>
        <v>0</v>
      </c>
      <c r="S121" s="32">
        <f>'PG&amp;E 2023-26_SH_UGWorkplan_Conf'!AH121</f>
        <v>0</v>
      </c>
      <c r="T121" s="32">
        <f>'PG&amp;E 2023-26_SH_UGWorkplan_Conf'!AI121</f>
        <v>0</v>
      </c>
      <c r="U121" s="32">
        <f>'PG&amp;E 2023-26_SH_UGWorkplan_Conf'!AJ121</f>
        <v>0</v>
      </c>
      <c r="V121" s="32">
        <f>'PG&amp;E 2023-26_SH_UGWorkplan_Conf'!AK121</f>
        <v>0</v>
      </c>
      <c r="W121" s="32">
        <f>'PG&amp;E 2023-26_SH_UGWorkplan_Conf'!AL121</f>
        <v>0</v>
      </c>
      <c r="X121" s="32">
        <f>'PG&amp;E 2023-26_SH_UGWorkplan_Conf'!AM121</f>
        <v>0</v>
      </c>
      <c r="Y121" s="32">
        <f>'PG&amp;E 2023-26_SH_UGWorkplan_Conf'!AN121</f>
        <v>0.48099999999999998</v>
      </c>
      <c r="Z121" s="32">
        <f>'PG&amp;E 2023-26_SH_UGWorkplan_Conf'!AO121</f>
        <v>0</v>
      </c>
      <c r="AA121" s="32">
        <f>'PG&amp;E 2023-26_SH_UGWorkplan_Conf'!AP121</f>
        <v>0.48099999999999998</v>
      </c>
      <c r="AB121" s="32">
        <f>'PG&amp;E 2023-26_SH_UGWorkplan_Conf'!AQ121</f>
        <v>0</v>
      </c>
      <c r="AC121" s="32">
        <f>'PG&amp;E 2023-26_SH_UGWorkplan_Conf'!AR121</f>
        <v>0</v>
      </c>
      <c r="AD121" s="32">
        <f>'PG&amp;E 2023-26_SH_UGWorkplan_Conf'!AS121</f>
        <v>0</v>
      </c>
      <c r="AE121" s="32">
        <f>'PG&amp;E 2023-26_SH_UGWorkplan_Conf'!AT121</f>
        <v>0</v>
      </c>
      <c r="AF121" s="1" t="str">
        <f>'PG&amp;E 2023-26_SH_UGWorkplan_Conf'!AU121</f>
        <v>NB</v>
      </c>
      <c r="AG121" s="1" t="str">
        <f>'PG&amp;E 2023-26_SH_UGWorkplan_Conf'!AV121</f>
        <v>Region 1 - North Coast</v>
      </c>
      <c r="AH121" s="1" t="str">
        <f>'PG&amp;E 2023-26_SH_UGWorkplan_Conf'!AW121</f>
        <v>Napa</v>
      </c>
      <c r="AI121" s="1" t="str">
        <f>'PG&amp;E 2023-26_SH_UGWorkplan_Conf'!AX121</f>
        <v>Napa</v>
      </c>
      <c r="AJ121" s="1">
        <f>'PG&amp;E 2023-26_SH_UGWorkplan_Conf'!AY121</f>
        <v>38.392950099399997</v>
      </c>
      <c r="AK121" s="1">
        <f>'PG&amp;E 2023-26_SH_UGWorkplan_Conf'!AZ121</f>
        <v>-122.4420956779</v>
      </c>
      <c r="AL121" s="1" t="str">
        <f>'PG&amp;E 2023-26_SH_UGWorkplan_Conf'!BA121</f>
        <v>WDRM v3</v>
      </c>
      <c r="AM121" s="1">
        <f>'PG&amp;E 2023-26_SH_UGWorkplan_Conf'!BB121</f>
        <v>0</v>
      </c>
      <c r="AN121" s="1">
        <f>'PG&amp;E 2023-26_SH_UGWorkplan_Conf'!BC121</f>
        <v>1224</v>
      </c>
      <c r="AO121" s="1">
        <f>'PG&amp;E 2023-26_SH_UGWorkplan_Conf'!BD121</f>
        <v>4.6077319999999998E-2</v>
      </c>
      <c r="AP121" s="1">
        <f>'PG&amp;E 2023-26_SH_UGWorkplan_Conf'!BE121</f>
        <v>0</v>
      </c>
      <c r="AQ121" s="1">
        <f>'PG&amp;E 2023-26_SH_UGWorkplan_Conf'!BF121</f>
        <v>255</v>
      </c>
      <c r="AR121" s="1">
        <f>'PG&amp;E 2023-26_SH_UGWorkplan_Conf'!BH121</f>
        <v>1.0548934051181343E-2</v>
      </c>
      <c r="AS121" s="1" t="str">
        <f>'PG&amp;E 2023-26_SH_UGWorkplan_Conf'!BI121</f>
        <v>Tier 3</v>
      </c>
    </row>
    <row r="122" spans="1:45" x14ac:dyDescent="0.25">
      <c r="A122" s="1">
        <f>'PG&amp;E 2023-26_SH_UGWorkplan_Conf'!A122</f>
        <v>35396904</v>
      </c>
      <c r="B122" s="1" t="str">
        <f>'PG&amp;E 2023-26_SH_UGWorkplan_Conf'!B122</f>
        <v>CWSP - PUEBLO 2103678 PH 3.8</v>
      </c>
      <c r="C122" s="1" t="str">
        <f>'PG&amp;E 2023-26_SH_UGWorkplan_Conf'!H122</f>
        <v>Targeted UG</v>
      </c>
      <c r="D122" s="1" t="str">
        <f>'PG&amp;E 2023-26_SH_UGWorkplan_Conf'!I122</f>
        <v>3UG</v>
      </c>
      <c r="E122" s="1" t="str">
        <f>'PG&amp;E 2023-26_SH_UGWorkplan_Conf'!J122</f>
        <v>UNSE</v>
      </c>
      <c r="F122" s="1" t="str">
        <f>'PG&amp;E 2023-26_SH_UGWorkplan_Conf'!K122</f>
        <v>Scoping/Scoped</v>
      </c>
      <c r="G122" s="1" t="str">
        <f>'PG&amp;E 2023-26_SH_UGWorkplan_Conf'!L122</f>
        <v>Y</v>
      </c>
      <c r="H122" s="32">
        <f>'PG&amp;E 2023-26_SH_UGWorkplan_Conf'!N122</f>
        <v>0</v>
      </c>
      <c r="I122" s="32">
        <f>'PG&amp;E 2023-26_SH_UGWorkplan_Conf'!O122</f>
        <v>0.84799999999999998</v>
      </c>
      <c r="J122" s="32">
        <f>'PG&amp;E 2023-26_SH_UGWorkplan_Conf'!P122</f>
        <v>0</v>
      </c>
      <c r="K122" s="32">
        <f>'PG&amp;E 2023-26_SH_UGWorkplan_Conf'!Q122</f>
        <v>0.84799999999999998</v>
      </c>
      <c r="L122" s="32">
        <f>'PG&amp;E 2023-26_SH_UGWorkplan_Conf'!V122</f>
        <v>0</v>
      </c>
      <c r="M122" s="32">
        <f>'PG&amp;E 2023-26_SH_UGWorkplan_Conf'!W122</f>
        <v>0</v>
      </c>
      <c r="N122" s="32">
        <f>'PG&amp;E 2023-26_SH_UGWorkplan_Conf'!X122</f>
        <v>0</v>
      </c>
      <c r="O122" s="32">
        <f>'PG&amp;E 2023-26_SH_UGWorkplan_Conf'!Y122</f>
        <v>0</v>
      </c>
      <c r="P122" s="32">
        <f>'PG&amp;E 2023-26_SH_UGWorkplan_Conf'!AE122</f>
        <v>0</v>
      </c>
      <c r="Q122" s="32">
        <f>'PG&amp;E 2023-26_SH_UGWorkplan_Conf'!AF122</f>
        <v>0</v>
      </c>
      <c r="R122" s="32">
        <f>'PG&amp;E 2023-26_SH_UGWorkplan_Conf'!AG122</f>
        <v>0</v>
      </c>
      <c r="S122" s="32">
        <f>'PG&amp;E 2023-26_SH_UGWorkplan_Conf'!AH122</f>
        <v>0</v>
      </c>
      <c r="T122" s="32">
        <f>'PG&amp;E 2023-26_SH_UGWorkplan_Conf'!AI122</f>
        <v>0</v>
      </c>
      <c r="U122" s="32">
        <f>'PG&amp;E 2023-26_SH_UGWorkplan_Conf'!AJ122</f>
        <v>0</v>
      </c>
      <c r="V122" s="32">
        <f>'PG&amp;E 2023-26_SH_UGWorkplan_Conf'!AK122</f>
        <v>0</v>
      </c>
      <c r="W122" s="32">
        <f>'PG&amp;E 2023-26_SH_UGWorkplan_Conf'!AL122</f>
        <v>0</v>
      </c>
      <c r="X122" s="32">
        <f>'PG&amp;E 2023-26_SH_UGWorkplan_Conf'!AM122</f>
        <v>0</v>
      </c>
      <c r="Y122" s="32">
        <f>'PG&amp;E 2023-26_SH_UGWorkplan_Conf'!AN122</f>
        <v>0.84799999999999998</v>
      </c>
      <c r="Z122" s="32">
        <f>'PG&amp;E 2023-26_SH_UGWorkplan_Conf'!AO122</f>
        <v>0</v>
      </c>
      <c r="AA122" s="32">
        <f>'PG&amp;E 2023-26_SH_UGWorkplan_Conf'!AP122</f>
        <v>0.84799999999999998</v>
      </c>
      <c r="AB122" s="32">
        <f>'PG&amp;E 2023-26_SH_UGWorkplan_Conf'!AQ122</f>
        <v>0</v>
      </c>
      <c r="AC122" s="32">
        <f>'PG&amp;E 2023-26_SH_UGWorkplan_Conf'!AR122</f>
        <v>0</v>
      </c>
      <c r="AD122" s="32">
        <f>'PG&amp;E 2023-26_SH_UGWorkplan_Conf'!AS122</f>
        <v>0</v>
      </c>
      <c r="AE122" s="32">
        <f>'PG&amp;E 2023-26_SH_UGWorkplan_Conf'!AT122</f>
        <v>0</v>
      </c>
      <c r="AF122" s="1" t="str">
        <f>'PG&amp;E 2023-26_SH_UGWorkplan_Conf'!AU122</f>
        <v>NB</v>
      </c>
      <c r="AG122" s="1" t="str">
        <f>'PG&amp;E 2023-26_SH_UGWorkplan_Conf'!AV122</f>
        <v>Region 1 - North Coast</v>
      </c>
      <c r="AH122" s="1" t="str">
        <f>'PG&amp;E 2023-26_SH_UGWorkplan_Conf'!AW122</f>
        <v>Napa</v>
      </c>
      <c r="AI122" s="1" t="str">
        <f>'PG&amp;E 2023-26_SH_UGWorkplan_Conf'!AX122</f>
        <v>Napa</v>
      </c>
      <c r="AJ122" s="1">
        <f>'PG&amp;E 2023-26_SH_UGWorkplan_Conf'!AY122</f>
        <v>38.390903207800001</v>
      </c>
      <c r="AK122" s="1">
        <f>'PG&amp;E 2023-26_SH_UGWorkplan_Conf'!AZ122</f>
        <v>-122.43869657330001</v>
      </c>
      <c r="AL122" s="1" t="str">
        <f>'PG&amp;E 2023-26_SH_UGWorkplan_Conf'!BA122</f>
        <v>WDRM v3</v>
      </c>
      <c r="AM122" s="1">
        <f>'PG&amp;E 2023-26_SH_UGWorkplan_Conf'!BB122</f>
        <v>0</v>
      </c>
      <c r="AN122" s="1">
        <f>'PG&amp;E 2023-26_SH_UGWorkplan_Conf'!BC122</f>
        <v>1224</v>
      </c>
      <c r="AO122" s="1">
        <f>'PG&amp;E 2023-26_SH_UGWorkplan_Conf'!BD122</f>
        <v>4.6077319999999998E-2</v>
      </c>
      <c r="AP122" s="1">
        <f>'PG&amp;E 2023-26_SH_UGWorkplan_Conf'!BE122</f>
        <v>0</v>
      </c>
      <c r="AQ122" s="1">
        <f>'PG&amp;E 2023-26_SH_UGWorkplan_Conf'!BF122</f>
        <v>255</v>
      </c>
      <c r="AR122" s="1">
        <f>'PG&amp;E 2023-26_SH_UGWorkplan_Conf'!BH122</f>
        <v>1.0548934051181343E-2</v>
      </c>
      <c r="AS122" s="1" t="str">
        <f>'PG&amp;E 2023-26_SH_UGWorkplan_Conf'!BI122</f>
        <v>Tier 3</v>
      </c>
    </row>
    <row r="123" spans="1:45" x14ac:dyDescent="0.25">
      <c r="A123" s="1">
        <f>'PG&amp;E 2023-26_SH_UGWorkplan_Conf'!A123</f>
        <v>35396903</v>
      </c>
      <c r="B123" s="1" t="str">
        <f>'PG&amp;E 2023-26_SH_UGWorkplan_Conf'!B123</f>
        <v>CWSP - PUEBLO 2103678 PH 3.7</v>
      </c>
      <c r="C123" s="1" t="str">
        <f>'PG&amp;E 2023-26_SH_UGWorkplan_Conf'!H123</f>
        <v>Targeted UG</v>
      </c>
      <c r="D123" s="1" t="str">
        <f>'PG&amp;E 2023-26_SH_UGWorkplan_Conf'!I123</f>
        <v>3UG</v>
      </c>
      <c r="E123" s="1" t="str">
        <f>'PG&amp;E 2023-26_SH_UGWorkplan_Conf'!J123</f>
        <v>UNSE</v>
      </c>
      <c r="F123" s="1" t="str">
        <f>'PG&amp;E 2023-26_SH_UGWorkplan_Conf'!K123</f>
        <v>Scoping/Scoped</v>
      </c>
      <c r="G123" s="1" t="str">
        <f>'PG&amp;E 2023-26_SH_UGWorkplan_Conf'!L123</f>
        <v>Y</v>
      </c>
      <c r="H123" s="32">
        <f>'PG&amp;E 2023-26_SH_UGWorkplan_Conf'!N123</f>
        <v>0</v>
      </c>
      <c r="I123" s="32">
        <f>'PG&amp;E 2023-26_SH_UGWorkplan_Conf'!O123</f>
        <v>1.9570000000000001</v>
      </c>
      <c r="J123" s="32">
        <f>'PG&amp;E 2023-26_SH_UGWorkplan_Conf'!P123</f>
        <v>0</v>
      </c>
      <c r="K123" s="32">
        <f>'PG&amp;E 2023-26_SH_UGWorkplan_Conf'!Q123</f>
        <v>1.9570000000000001</v>
      </c>
      <c r="L123" s="32">
        <f>'PG&amp;E 2023-26_SH_UGWorkplan_Conf'!V123</f>
        <v>0</v>
      </c>
      <c r="M123" s="32">
        <f>'PG&amp;E 2023-26_SH_UGWorkplan_Conf'!W123</f>
        <v>0</v>
      </c>
      <c r="N123" s="32">
        <f>'PG&amp;E 2023-26_SH_UGWorkplan_Conf'!X123</f>
        <v>0</v>
      </c>
      <c r="O123" s="32">
        <f>'PG&amp;E 2023-26_SH_UGWorkplan_Conf'!Y123</f>
        <v>0</v>
      </c>
      <c r="P123" s="32">
        <f>'PG&amp;E 2023-26_SH_UGWorkplan_Conf'!AE123</f>
        <v>0</v>
      </c>
      <c r="Q123" s="32">
        <f>'PG&amp;E 2023-26_SH_UGWorkplan_Conf'!AF123</f>
        <v>0</v>
      </c>
      <c r="R123" s="32">
        <f>'PG&amp;E 2023-26_SH_UGWorkplan_Conf'!AG123</f>
        <v>0</v>
      </c>
      <c r="S123" s="32">
        <f>'PG&amp;E 2023-26_SH_UGWorkplan_Conf'!AH123</f>
        <v>0</v>
      </c>
      <c r="T123" s="32">
        <f>'PG&amp;E 2023-26_SH_UGWorkplan_Conf'!AI123</f>
        <v>0</v>
      </c>
      <c r="U123" s="32">
        <f>'PG&amp;E 2023-26_SH_UGWorkplan_Conf'!AJ123</f>
        <v>0</v>
      </c>
      <c r="V123" s="32">
        <f>'PG&amp;E 2023-26_SH_UGWorkplan_Conf'!AK123</f>
        <v>0</v>
      </c>
      <c r="W123" s="32">
        <f>'PG&amp;E 2023-26_SH_UGWorkplan_Conf'!AL123</f>
        <v>0</v>
      </c>
      <c r="X123" s="32">
        <f>'PG&amp;E 2023-26_SH_UGWorkplan_Conf'!AM123</f>
        <v>0</v>
      </c>
      <c r="Y123" s="32">
        <f>'PG&amp;E 2023-26_SH_UGWorkplan_Conf'!AN123</f>
        <v>1.9570000000000001</v>
      </c>
      <c r="Z123" s="32">
        <f>'PG&amp;E 2023-26_SH_UGWorkplan_Conf'!AO123</f>
        <v>0</v>
      </c>
      <c r="AA123" s="32">
        <f>'PG&amp;E 2023-26_SH_UGWorkplan_Conf'!AP123</f>
        <v>1.9570000000000001</v>
      </c>
      <c r="AB123" s="32">
        <f>'PG&amp;E 2023-26_SH_UGWorkplan_Conf'!AQ123</f>
        <v>0</v>
      </c>
      <c r="AC123" s="32">
        <f>'PG&amp;E 2023-26_SH_UGWorkplan_Conf'!AR123</f>
        <v>0</v>
      </c>
      <c r="AD123" s="32">
        <f>'PG&amp;E 2023-26_SH_UGWorkplan_Conf'!AS123</f>
        <v>0</v>
      </c>
      <c r="AE123" s="32">
        <f>'PG&amp;E 2023-26_SH_UGWorkplan_Conf'!AT123</f>
        <v>0</v>
      </c>
      <c r="AF123" s="1" t="str">
        <f>'PG&amp;E 2023-26_SH_UGWorkplan_Conf'!AU123</f>
        <v>NB</v>
      </c>
      <c r="AG123" s="1" t="str">
        <f>'PG&amp;E 2023-26_SH_UGWorkplan_Conf'!AV123</f>
        <v>Region 1 - North Coast</v>
      </c>
      <c r="AH123" s="1" t="str">
        <f>'PG&amp;E 2023-26_SH_UGWorkplan_Conf'!AW123</f>
        <v>Napa</v>
      </c>
      <c r="AI123" s="1" t="str">
        <f>'PG&amp;E 2023-26_SH_UGWorkplan_Conf'!AX123</f>
        <v>Napa</v>
      </c>
      <c r="AJ123" s="1">
        <f>'PG&amp;E 2023-26_SH_UGWorkplan_Conf'!AY123</f>
        <v>38.390463412000003</v>
      </c>
      <c r="AK123" s="1">
        <f>'PG&amp;E 2023-26_SH_UGWorkplan_Conf'!AZ123</f>
        <v>-122.4380499924</v>
      </c>
      <c r="AL123" s="1" t="str">
        <f>'PG&amp;E 2023-26_SH_UGWorkplan_Conf'!BA123</f>
        <v>WDRM v3</v>
      </c>
      <c r="AM123" s="1">
        <f>'PG&amp;E 2023-26_SH_UGWorkplan_Conf'!BB123</f>
        <v>0</v>
      </c>
      <c r="AN123" s="1">
        <f>'PG&amp;E 2023-26_SH_UGWorkplan_Conf'!BC123</f>
        <v>1224</v>
      </c>
      <c r="AO123" s="1">
        <f>'PG&amp;E 2023-26_SH_UGWorkplan_Conf'!BD123</f>
        <v>4.6077319999999998E-2</v>
      </c>
      <c r="AP123" s="1">
        <f>'PG&amp;E 2023-26_SH_UGWorkplan_Conf'!BE123</f>
        <v>0</v>
      </c>
      <c r="AQ123" s="1">
        <f>'PG&amp;E 2023-26_SH_UGWorkplan_Conf'!BF123</f>
        <v>255</v>
      </c>
      <c r="AR123" s="1">
        <f>'PG&amp;E 2023-26_SH_UGWorkplan_Conf'!BH123</f>
        <v>1.0548934051181343E-2</v>
      </c>
      <c r="AS123" s="1" t="str">
        <f>'PG&amp;E 2023-26_SH_UGWorkplan_Conf'!BI123</f>
        <v>Tier 3</v>
      </c>
    </row>
    <row r="124" spans="1:45" x14ac:dyDescent="0.25">
      <c r="A124" s="1">
        <f>'PG&amp;E 2023-26_SH_UGWorkplan_Conf'!A124</f>
        <v>35396902</v>
      </c>
      <c r="B124" s="1" t="str">
        <f>'PG&amp;E 2023-26_SH_UGWorkplan_Conf'!B124</f>
        <v>CWSP - PUEBLO 2103678 PH 3.6</v>
      </c>
      <c r="C124" s="1" t="str">
        <f>'PG&amp;E 2023-26_SH_UGWorkplan_Conf'!H124</f>
        <v>Targeted UG</v>
      </c>
      <c r="D124" s="1" t="str">
        <f>'PG&amp;E 2023-26_SH_UGWorkplan_Conf'!I124</f>
        <v>3UG</v>
      </c>
      <c r="E124" s="1" t="str">
        <f>'PG&amp;E 2023-26_SH_UGWorkplan_Conf'!J124</f>
        <v>UNSE</v>
      </c>
      <c r="F124" s="1" t="str">
        <f>'PG&amp;E 2023-26_SH_UGWorkplan_Conf'!K124</f>
        <v>Scoping/Scoped</v>
      </c>
      <c r="G124" s="1" t="str">
        <f>'PG&amp;E 2023-26_SH_UGWorkplan_Conf'!L124</f>
        <v>Y</v>
      </c>
      <c r="H124" s="32">
        <f>'PG&amp;E 2023-26_SH_UGWorkplan_Conf'!N124</f>
        <v>0</v>
      </c>
      <c r="I124" s="32">
        <f>'PG&amp;E 2023-26_SH_UGWorkplan_Conf'!O124</f>
        <v>2.5750000000000002</v>
      </c>
      <c r="J124" s="32">
        <f>'PG&amp;E 2023-26_SH_UGWorkplan_Conf'!P124</f>
        <v>0</v>
      </c>
      <c r="K124" s="32">
        <f>'PG&amp;E 2023-26_SH_UGWorkplan_Conf'!Q124</f>
        <v>2.5750000000000002</v>
      </c>
      <c r="L124" s="32">
        <f>'PG&amp;E 2023-26_SH_UGWorkplan_Conf'!V124</f>
        <v>0</v>
      </c>
      <c r="M124" s="32">
        <f>'PG&amp;E 2023-26_SH_UGWorkplan_Conf'!W124</f>
        <v>0</v>
      </c>
      <c r="N124" s="32">
        <f>'PG&amp;E 2023-26_SH_UGWorkplan_Conf'!X124</f>
        <v>0</v>
      </c>
      <c r="O124" s="32">
        <f>'PG&amp;E 2023-26_SH_UGWorkplan_Conf'!Y124</f>
        <v>0</v>
      </c>
      <c r="P124" s="32">
        <f>'PG&amp;E 2023-26_SH_UGWorkplan_Conf'!AE124</f>
        <v>0</v>
      </c>
      <c r="Q124" s="32">
        <f>'PG&amp;E 2023-26_SH_UGWorkplan_Conf'!AF124</f>
        <v>0</v>
      </c>
      <c r="R124" s="32">
        <f>'PG&amp;E 2023-26_SH_UGWorkplan_Conf'!AG124</f>
        <v>0</v>
      </c>
      <c r="S124" s="32">
        <f>'PG&amp;E 2023-26_SH_UGWorkplan_Conf'!AH124</f>
        <v>0</v>
      </c>
      <c r="T124" s="32">
        <f>'PG&amp;E 2023-26_SH_UGWorkplan_Conf'!AI124</f>
        <v>0</v>
      </c>
      <c r="U124" s="32">
        <f>'PG&amp;E 2023-26_SH_UGWorkplan_Conf'!AJ124</f>
        <v>0</v>
      </c>
      <c r="V124" s="32">
        <f>'PG&amp;E 2023-26_SH_UGWorkplan_Conf'!AK124</f>
        <v>0</v>
      </c>
      <c r="W124" s="32">
        <f>'PG&amp;E 2023-26_SH_UGWorkplan_Conf'!AL124</f>
        <v>0</v>
      </c>
      <c r="X124" s="32">
        <f>'PG&amp;E 2023-26_SH_UGWorkplan_Conf'!AM124</f>
        <v>0</v>
      </c>
      <c r="Y124" s="32">
        <f>'PG&amp;E 2023-26_SH_UGWorkplan_Conf'!AN124</f>
        <v>2.5750000000000002</v>
      </c>
      <c r="Z124" s="32">
        <f>'PG&amp;E 2023-26_SH_UGWorkplan_Conf'!AO124</f>
        <v>0</v>
      </c>
      <c r="AA124" s="32">
        <f>'PG&amp;E 2023-26_SH_UGWorkplan_Conf'!AP124</f>
        <v>2.5750000000000002</v>
      </c>
      <c r="AB124" s="32">
        <f>'PG&amp;E 2023-26_SH_UGWorkplan_Conf'!AQ124</f>
        <v>0</v>
      </c>
      <c r="AC124" s="32">
        <f>'PG&amp;E 2023-26_SH_UGWorkplan_Conf'!AR124</f>
        <v>0</v>
      </c>
      <c r="AD124" s="32">
        <f>'PG&amp;E 2023-26_SH_UGWorkplan_Conf'!AS124</f>
        <v>0</v>
      </c>
      <c r="AE124" s="32">
        <f>'PG&amp;E 2023-26_SH_UGWorkplan_Conf'!AT124</f>
        <v>0</v>
      </c>
      <c r="AF124" s="1" t="str">
        <f>'PG&amp;E 2023-26_SH_UGWorkplan_Conf'!AU124</f>
        <v>NB</v>
      </c>
      <c r="AG124" s="1" t="str">
        <f>'PG&amp;E 2023-26_SH_UGWorkplan_Conf'!AV124</f>
        <v>Region 1 - North Coast</v>
      </c>
      <c r="AH124" s="1" t="str">
        <f>'PG&amp;E 2023-26_SH_UGWorkplan_Conf'!AW124</f>
        <v>Napa</v>
      </c>
      <c r="AI124" s="1" t="str">
        <f>'PG&amp;E 2023-26_SH_UGWorkplan_Conf'!AX124</f>
        <v>Napa</v>
      </c>
      <c r="AJ124" s="1">
        <f>'PG&amp;E 2023-26_SH_UGWorkplan_Conf'!AY124</f>
        <v>38.385662815400003</v>
      </c>
      <c r="AK124" s="1">
        <f>'PG&amp;E 2023-26_SH_UGWorkplan_Conf'!AZ124</f>
        <v>-122.4323514795</v>
      </c>
      <c r="AL124" s="1" t="str">
        <f>'PG&amp;E 2023-26_SH_UGWorkplan_Conf'!BA124</f>
        <v>WDRM v3</v>
      </c>
      <c r="AM124" s="1">
        <f>'PG&amp;E 2023-26_SH_UGWorkplan_Conf'!BB124</f>
        <v>0</v>
      </c>
      <c r="AN124" s="1">
        <f>'PG&amp;E 2023-26_SH_UGWorkplan_Conf'!BC124</f>
        <v>1224</v>
      </c>
      <c r="AO124" s="1">
        <f>'PG&amp;E 2023-26_SH_UGWorkplan_Conf'!BD124</f>
        <v>4.6077319999999998E-2</v>
      </c>
      <c r="AP124" s="1">
        <f>'PG&amp;E 2023-26_SH_UGWorkplan_Conf'!BE124</f>
        <v>0</v>
      </c>
      <c r="AQ124" s="1">
        <f>'PG&amp;E 2023-26_SH_UGWorkplan_Conf'!BF124</f>
        <v>255</v>
      </c>
      <c r="AR124" s="1">
        <f>'PG&amp;E 2023-26_SH_UGWorkplan_Conf'!BH124</f>
        <v>1.0548934051181343E-2</v>
      </c>
      <c r="AS124" s="1" t="str">
        <f>'PG&amp;E 2023-26_SH_UGWorkplan_Conf'!BI124</f>
        <v>Tier 3</v>
      </c>
    </row>
    <row r="125" spans="1:45" x14ac:dyDescent="0.25">
      <c r="A125" s="1">
        <f>'PG&amp;E 2023-26_SH_UGWorkplan_Conf'!A125</f>
        <v>35396900</v>
      </c>
      <c r="B125" s="1" t="str">
        <f>'PG&amp;E 2023-26_SH_UGWorkplan_Conf'!B125</f>
        <v>CWSP - PUEBLO 2103678 PH 3.5</v>
      </c>
      <c r="C125" s="1" t="str">
        <f>'PG&amp;E 2023-26_SH_UGWorkplan_Conf'!H125</f>
        <v>Targeted UG</v>
      </c>
      <c r="D125" s="1" t="str">
        <f>'PG&amp;E 2023-26_SH_UGWorkplan_Conf'!I125</f>
        <v>3UG</v>
      </c>
      <c r="E125" s="1" t="str">
        <f>'PG&amp;E 2023-26_SH_UGWorkplan_Conf'!J125</f>
        <v>UNSE</v>
      </c>
      <c r="F125" s="1" t="str">
        <f>'PG&amp;E 2023-26_SH_UGWorkplan_Conf'!K125</f>
        <v>Scoping/Scoped</v>
      </c>
      <c r="G125" s="1" t="str">
        <f>'PG&amp;E 2023-26_SH_UGWorkplan_Conf'!L125</f>
        <v>Y</v>
      </c>
      <c r="H125" s="32">
        <f>'PG&amp;E 2023-26_SH_UGWorkplan_Conf'!N125</f>
        <v>0</v>
      </c>
      <c r="I125" s="32">
        <f>'PG&amp;E 2023-26_SH_UGWorkplan_Conf'!O125</f>
        <v>1.4179999999999999</v>
      </c>
      <c r="J125" s="32">
        <f>'PG&amp;E 2023-26_SH_UGWorkplan_Conf'!P125</f>
        <v>0</v>
      </c>
      <c r="K125" s="32">
        <f>'PG&amp;E 2023-26_SH_UGWorkplan_Conf'!Q125</f>
        <v>1.4179999999999999</v>
      </c>
      <c r="L125" s="32">
        <f>'PG&amp;E 2023-26_SH_UGWorkplan_Conf'!V125</f>
        <v>0</v>
      </c>
      <c r="M125" s="32">
        <f>'PG&amp;E 2023-26_SH_UGWorkplan_Conf'!W125</f>
        <v>0</v>
      </c>
      <c r="N125" s="32">
        <f>'PG&amp;E 2023-26_SH_UGWorkplan_Conf'!X125</f>
        <v>0</v>
      </c>
      <c r="O125" s="32">
        <f>'PG&amp;E 2023-26_SH_UGWorkplan_Conf'!Y125</f>
        <v>0</v>
      </c>
      <c r="P125" s="32">
        <f>'PG&amp;E 2023-26_SH_UGWorkplan_Conf'!AE125</f>
        <v>0</v>
      </c>
      <c r="Q125" s="32">
        <f>'PG&amp;E 2023-26_SH_UGWorkplan_Conf'!AF125</f>
        <v>0</v>
      </c>
      <c r="R125" s="32">
        <f>'PG&amp;E 2023-26_SH_UGWorkplan_Conf'!AG125</f>
        <v>0</v>
      </c>
      <c r="S125" s="32">
        <f>'PG&amp;E 2023-26_SH_UGWorkplan_Conf'!AH125</f>
        <v>0</v>
      </c>
      <c r="T125" s="32">
        <f>'PG&amp;E 2023-26_SH_UGWorkplan_Conf'!AI125</f>
        <v>0</v>
      </c>
      <c r="U125" s="32">
        <f>'PG&amp;E 2023-26_SH_UGWorkplan_Conf'!AJ125</f>
        <v>0</v>
      </c>
      <c r="V125" s="32">
        <f>'PG&amp;E 2023-26_SH_UGWorkplan_Conf'!AK125</f>
        <v>0</v>
      </c>
      <c r="W125" s="32">
        <f>'PG&amp;E 2023-26_SH_UGWorkplan_Conf'!AL125</f>
        <v>0</v>
      </c>
      <c r="X125" s="32">
        <f>'PG&amp;E 2023-26_SH_UGWorkplan_Conf'!AM125</f>
        <v>0</v>
      </c>
      <c r="Y125" s="32">
        <f>'PG&amp;E 2023-26_SH_UGWorkplan_Conf'!AN125</f>
        <v>1.4179999999999999</v>
      </c>
      <c r="Z125" s="32">
        <f>'PG&amp;E 2023-26_SH_UGWorkplan_Conf'!AO125</f>
        <v>0</v>
      </c>
      <c r="AA125" s="32">
        <f>'PG&amp;E 2023-26_SH_UGWorkplan_Conf'!AP125</f>
        <v>1.4179999999999999</v>
      </c>
      <c r="AB125" s="32">
        <f>'PG&amp;E 2023-26_SH_UGWorkplan_Conf'!AQ125</f>
        <v>0</v>
      </c>
      <c r="AC125" s="32">
        <f>'PG&amp;E 2023-26_SH_UGWorkplan_Conf'!AR125</f>
        <v>0</v>
      </c>
      <c r="AD125" s="32">
        <f>'PG&amp;E 2023-26_SH_UGWorkplan_Conf'!AS125</f>
        <v>0</v>
      </c>
      <c r="AE125" s="32">
        <f>'PG&amp;E 2023-26_SH_UGWorkplan_Conf'!AT125</f>
        <v>0</v>
      </c>
      <c r="AF125" s="1" t="str">
        <f>'PG&amp;E 2023-26_SH_UGWorkplan_Conf'!AU125</f>
        <v>NB</v>
      </c>
      <c r="AG125" s="1" t="str">
        <f>'PG&amp;E 2023-26_SH_UGWorkplan_Conf'!AV125</f>
        <v>Region 1 - North Coast</v>
      </c>
      <c r="AH125" s="1" t="str">
        <f>'PG&amp;E 2023-26_SH_UGWorkplan_Conf'!AW125</f>
        <v>Napa</v>
      </c>
      <c r="AI125" s="1" t="str">
        <f>'PG&amp;E 2023-26_SH_UGWorkplan_Conf'!AX125</f>
        <v>Napa</v>
      </c>
      <c r="AJ125" s="1">
        <f>'PG&amp;E 2023-26_SH_UGWorkplan_Conf'!AY125</f>
        <v>38.381972500700002</v>
      </c>
      <c r="AK125" s="1">
        <f>'PG&amp;E 2023-26_SH_UGWorkplan_Conf'!AZ125</f>
        <v>-122.4321244782</v>
      </c>
      <c r="AL125" s="1" t="str">
        <f>'PG&amp;E 2023-26_SH_UGWorkplan_Conf'!BA125</f>
        <v>WDRM v3</v>
      </c>
      <c r="AM125" s="1">
        <f>'PG&amp;E 2023-26_SH_UGWorkplan_Conf'!BB125</f>
        <v>0</v>
      </c>
      <c r="AN125" s="1">
        <f>'PG&amp;E 2023-26_SH_UGWorkplan_Conf'!BC125</f>
        <v>1224</v>
      </c>
      <c r="AO125" s="1">
        <f>'PG&amp;E 2023-26_SH_UGWorkplan_Conf'!BD125</f>
        <v>4.6077319999999998E-2</v>
      </c>
      <c r="AP125" s="1">
        <f>'PG&amp;E 2023-26_SH_UGWorkplan_Conf'!BE125</f>
        <v>0</v>
      </c>
      <c r="AQ125" s="1">
        <f>'PG&amp;E 2023-26_SH_UGWorkplan_Conf'!BF125</f>
        <v>255</v>
      </c>
      <c r="AR125" s="1">
        <f>'PG&amp;E 2023-26_SH_UGWorkplan_Conf'!BH125</f>
        <v>1.0548934051181343E-2</v>
      </c>
      <c r="AS125" s="1" t="str">
        <f>'PG&amp;E 2023-26_SH_UGWorkplan_Conf'!BI125</f>
        <v>Tier 3</v>
      </c>
    </row>
    <row r="126" spans="1:45" x14ac:dyDescent="0.25">
      <c r="A126" s="1">
        <f>'PG&amp;E 2023-26_SH_UGWorkplan_Conf'!A126</f>
        <v>35396878</v>
      </c>
      <c r="B126" s="1" t="str">
        <f>'PG&amp;E 2023-26_SH_UGWorkplan_Conf'!B126</f>
        <v>CWSP - PUEBLO 2103678 PH 3.4</v>
      </c>
      <c r="C126" s="1" t="str">
        <f>'PG&amp;E 2023-26_SH_UGWorkplan_Conf'!H126</f>
        <v>Targeted UG</v>
      </c>
      <c r="D126" s="1" t="str">
        <f>'PG&amp;E 2023-26_SH_UGWorkplan_Conf'!I126</f>
        <v>3UG</v>
      </c>
      <c r="E126" s="1" t="str">
        <f>'PG&amp;E 2023-26_SH_UGWorkplan_Conf'!J126</f>
        <v>UNSE</v>
      </c>
      <c r="F126" s="1" t="str">
        <f>'PG&amp;E 2023-26_SH_UGWorkplan_Conf'!K126</f>
        <v>Scoping/Scoped</v>
      </c>
      <c r="G126" s="1" t="str">
        <f>'PG&amp;E 2023-26_SH_UGWorkplan_Conf'!L126</f>
        <v>Y</v>
      </c>
      <c r="H126" s="32">
        <f>'PG&amp;E 2023-26_SH_UGWorkplan_Conf'!N126</f>
        <v>0</v>
      </c>
      <c r="I126" s="32">
        <f>'PG&amp;E 2023-26_SH_UGWorkplan_Conf'!O126</f>
        <v>1.7400000000000002</v>
      </c>
      <c r="J126" s="32">
        <f>'PG&amp;E 2023-26_SH_UGWorkplan_Conf'!P126</f>
        <v>0</v>
      </c>
      <c r="K126" s="32">
        <f>'PG&amp;E 2023-26_SH_UGWorkplan_Conf'!Q126</f>
        <v>1.7400000000000002</v>
      </c>
      <c r="L126" s="32">
        <f>'PG&amp;E 2023-26_SH_UGWorkplan_Conf'!V126</f>
        <v>0</v>
      </c>
      <c r="M126" s="32">
        <f>'PG&amp;E 2023-26_SH_UGWorkplan_Conf'!W126</f>
        <v>0</v>
      </c>
      <c r="N126" s="32">
        <f>'PG&amp;E 2023-26_SH_UGWorkplan_Conf'!X126</f>
        <v>0</v>
      </c>
      <c r="O126" s="32">
        <f>'PG&amp;E 2023-26_SH_UGWorkplan_Conf'!Y126</f>
        <v>0</v>
      </c>
      <c r="P126" s="32">
        <f>'PG&amp;E 2023-26_SH_UGWorkplan_Conf'!AE126</f>
        <v>0</v>
      </c>
      <c r="Q126" s="32">
        <f>'PG&amp;E 2023-26_SH_UGWorkplan_Conf'!AF126</f>
        <v>0</v>
      </c>
      <c r="R126" s="32">
        <f>'PG&amp;E 2023-26_SH_UGWorkplan_Conf'!AG126</f>
        <v>0</v>
      </c>
      <c r="S126" s="32">
        <f>'PG&amp;E 2023-26_SH_UGWorkplan_Conf'!AH126</f>
        <v>0</v>
      </c>
      <c r="T126" s="32">
        <f>'PG&amp;E 2023-26_SH_UGWorkplan_Conf'!AI126</f>
        <v>0</v>
      </c>
      <c r="U126" s="32">
        <f>'PG&amp;E 2023-26_SH_UGWorkplan_Conf'!AJ126</f>
        <v>0</v>
      </c>
      <c r="V126" s="32">
        <f>'PG&amp;E 2023-26_SH_UGWorkplan_Conf'!AK126</f>
        <v>0</v>
      </c>
      <c r="W126" s="32">
        <f>'PG&amp;E 2023-26_SH_UGWorkplan_Conf'!AL126</f>
        <v>0</v>
      </c>
      <c r="X126" s="32">
        <f>'PG&amp;E 2023-26_SH_UGWorkplan_Conf'!AM126</f>
        <v>0</v>
      </c>
      <c r="Y126" s="32">
        <f>'PG&amp;E 2023-26_SH_UGWorkplan_Conf'!AN126</f>
        <v>1.7400000000000002</v>
      </c>
      <c r="Z126" s="32">
        <f>'PG&amp;E 2023-26_SH_UGWorkplan_Conf'!AO126</f>
        <v>0</v>
      </c>
      <c r="AA126" s="32">
        <f>'PG&amp;E 2023-26_SH_UGWorkplan_Conf'!AP126</f>
        <v>1.7400000000000002</v>
      </c>
      <c r="AB126" s="32">
        <f>'PG&amp;E 2023-26_SH_UGWorkplan_Conf'!AQ126</f>
        <v>0</v>
      </c>
      <c r="AC126" s="32">
        <f>'PG&amp;E 2023-26_SH_UGWorkplan_Conf'!AR126</f>
        <v>0</v>
      </c>
      <c r="AD126" s="32">
        <f>'PG&amp;E 2023-26_SH_UGWorkplan_Conf'!AS126</f>
        <v>0</v>
      </c>
      <c r="AE126" s="32">
        <f>'PG&amp;E 2023-26_SH_UGWorkplan_Conf'!AT126</f>
        <v>0</v>
      </c>
      <c r="AF126" s="1" t="str">
        <f>'PG&amp;E 2023-26_SH_UGWorkplan_Conf'!AU126</f>
        <v>NB</v>
      </c>
      <c r="AG126" s="1" t="str">
        <f>'PG&amp;E 2023-26_SH_UGWorkplan_Conf'!AV126</f>
        <v>Region 1 - North Coast</v>
      </c>
      <c r="AH126" s="1" t="str">
        <f>'PG&amp;E 2023-26_SH_UGWorkplan_Conf'!AW126</f>
        <v>Napa</v>
      </c>
      <c r="AI126" s="1" t="str">
        <f>'PG&amp;E 2023-26_SH_UGWorkplan_Conf'!AX126</f>
        <v>Napa</v>
      </c>
      <c r="AJ126" s="1">
        <f>'PG&amp;E 2023-26_SH_UGWorkplan_Conf'!AY126</f>
        <v>38.375672918299998</v>
      </c>
      <c r="AK126" s="1">
        <f>'PG&amp;E 2023-26_SH_UGWorkplan_Conf'!AZ126</f>
        <v>-122.4227455799</v>
      </c>
      <c r="AL126" s="1" t="str">
        <f>'PG&amp;E 2023-26_SH_UGWorkplan_Conf'!BA126</f>
        <v>WDRM v3</v>
      </c>
      <c r="AM126" s="1">
        <f>'PG&amp;E 2023-26_SH_UGWorkplan_Conf'!BB126</f>
        <v>0</v>
      </c>
      <c r="AN126" s="1">
        <f>'PG&amp;E 2023-26_SH_UGWorkplan_Conf'!BC126</f>
        <v>1224</v>
      </c>
      <c r="AO126" s="1">
        <f>'PG&amp;E 2023-26_SH_UGWorkplan_Conf'!BD126</f>
        <v>4.6077319999999998E-2</v>
      </c>
      <c r="AP126" s="1">
        <f>'PG&amp;E 2023-26_SH_UGWorkplan_Conf'!BE126</f>
        <v>0</v>
      </c>
      <c r="AQ126" s="1">
        <f>'PG&amp;E 2023-26_SH_UGWorkplan_Conf'!BF126</f>
        <v>255</v>
      </c>
      <c r="AR126" s="1">
        <f>'PG&amp;E 2023-26_SH_UGWorkplan_Conf'!BH126</f>
        <v>1.0548934051181343E-2</v>
      </c>
      <c r="AS126" s="1" t="str">
        <f>'PG&amp;E 2023-26_SH_UGWorkplan_Conf'!BI126</f>
        <v>Tier 3</v>
      </c>
    </row>
    <row r="127" spans="1:45" x14ac:dyDescent="0.25">
      <c r="A127" s="1">
        <f>'PG&amp;E 2023-26_SH_UGWorkplan_Conf'!A127</f>
        <v>35396877</v>
      </c>
      <c r="B127" s="1" t="str">
        <f>'PG&amp;E 2023-26_SH_UGWorkplan_Conf'!B127</f>
        <v>CWSP - PUEBLO 2103678 PH 3.3</v>
      </c>
      <c r="C127" s="1" t="str">
        <f>'PG&amp;E 2023-26_SH_UGWorkplan_Conf'!H127</f>
        <v>Targeted UG</v>
      </c>
      <c r="D127" s="1" t="str">
        <f>'PG&amp;E 2023-26_SH_UGWorkplan_Conf'!I127</f>
        <v>3UG</v>
      </c>
      <c r="E127" s="1" t="str">
        <f>'PG&amp;E 2023-26_SH_UGWorkplan_Conf'!J127</f>
        <v>UNSE</v>
      </c>
      <c r="F127" s="1" t="str">
        <f>'PG&amp;E 2023-26_SH_UGWorkplan_Conf'!K127</f>
        <v>Scoping/Scoped</v>
      </c>
      <c r="G127" s="1" t="str">
        <f>'PG&amp;E 2023-26_SH_UGWorkplan_Conf'!L127</f>
        <v>Y</v>
      </c>
      <c r="H127" s="32">
        <f>'PG&amp;E 2023-26_SH_UGWorkplan_Conf'!N127</f>
        <v>0</v>
      </c>
      <c r="I127" s="32">
        <f>'PG&amp;E 2023-26_SH_UGWorkplan_Conf'!O127</f>
        <v>4.2619999999999996</v>
      </c>
      <c r="J127" s="32">
        <f>'PG&amp;E 2023-26_SH_UGWorkplan_Conf'!P127</f>
        <v>0</v>
      </c>
      <c r="K127" s="32">
        <f>'PG&amp;E 2023-26_SH_UGWorkplan_Conf'!Q127</f>
        <v>4.2619999999999996</v>
      </c>
      <c r="L127" s="32">
        <f>'PG&amp;E 2023-26_SH_UGWorkplan_Conf'!V127</f>
        <v>0</v>
      </c>
      <c r="M127" s="32">
        <f>'PG&amp;E 2023-26_SH_UGWorkplan_Conf'!W127</f>
        <v>0</v>
      </c>
      <c r="N127" s="32">
        <f>'PG&amp;E 2023-26_SH_UGWorkplan_Conf'!X127</f>
        <v>0</v>
      </c>
      <c r="O127" s="32">
        <f>'PG&amp;E 2023-26_SH_UGWorkplan_Conf'!Y127</f>
        <v>0</v>
      </c>
      <c r="P127" s="32">
        <f>'PG&amp;E 2023-26_SH_UGWorkplan_Conf'!AE127</f>
        <v>0</v>
      </c>
      <c r="Q127" s="32">
        <f>'PG&amp;E 2023-26_SH_UGWorkplan_Conf'!AF127</f>
        <v>0</v>
      </c>
      <c r="R127" s="32">
        <f>'PG&amp;E 2023-26_SH_UGWorkplan_Conf'!AG127</f>
        <v>0</v>
      </c>
      <c r="S127" s="32">
        <f>'PG&amp;E 2023-26_SH_UGWorkplan_Conf'!AH127</f>
        <v>0</v>
      </c>
      <c r="T127" s="32">
        <f>'PG&amp;E 2023-26_SH_UGWorkplan_Conf'!AI127</f>
        <v>0</v>
      </c>
      <c r="U127" s="32">
        <f>'PG&amp;E 2023-26_SH_UGWorkplan_Conf'!AJ127</f>
        <v>0</v>
      </c>
      <c r="V127" s="32">
        <f>'PG&amp;E 2023-26_SH_UGWorkplan_Conf'!AK127</f>
        <v>0</v>
      </c>
      <c r="W127" s="32">
        <f>'PG&amp;E 2023-26_SH_UGWorkplan_Conf'!AL127</f>
        <v>0</v>
      </c>
      <c r="X127" s="32">
        <f>'PG&amp;E 2023-26_SH_UGWorkplan_Conf'!AM127</f>
        <v>0</v>
      </c>
      <c r="Y127" s="32">
        <f>'PG&amp;E 2023-26_SH_UGWorkplan_Conf'!AN127</f>
        <v>4.2619999999999996</v>
      </c>
      <c r="Z127" s="32">
        <f>'PG&amp;E 2023-26_SH_UGWorkplan_Conf'!AO127</f>
        <v>0</v>
      </c>
      <c r="AA127" s="32">
        <f>'PG&amp;E 2023-26_SH_UGWorkplan_Conf'!AP127</f>
        <v>4.2619999999999996</v>
      </c>
      <c r="AB127" s="32">
        <f>'PG&amp;E 2023-26_SH_UGWorkplan_Conf'!AQ127</f>
        <v>0</v>
      </c>
      <c r="AC127" s="32">
        <f>'PG&amp;E 2023-26_SH_UGWorkplan_Conf'!AR127</f>
        <v>0</v>
      </c>
      <c r="AD127" s="32">
        <f>'PG&amp;E 2023-26_SH_UGWorkplan_Conf'!AS127</f>
        <v>0</v>
      </c>
      <c r="AE127" s="32">
        <f>'PG&amp;E 2023-26_SH_UGWorkplan_Conf'!AT127</f>
        <v>0</v>
      </c>
      <c r="AF127" s="1" t="str">
        <f>'PG&amp;E 2023-26_SH_UGWorkplan_Conf'!AU127</f>
        <v>NB</v>
      </c>
      <c r="AG127" s="1" t="str">
        <f>'PG&amp;E 2023-26_SH_UGWorkplan_Conf'!AV127</f>
        <v>Region 1 - North Coast</v>
      </c>
      <c r="AH127" s="1" t="str">
        <f>'PG&amp;E 2023-26_SH_UGWorkplan_Conf'!AW127</f>
        <v>Napa</v>
      </c>
      <c r="AI127" s="1" t="str">
        <f>'PG&amp;E 2023-26_SH_UGWorkplan_Conf'!AX127</f>
        <v>Napa</v>
      </c>
      <c r="AJ127" s="1">
        <f>'PG&amp;E 2023-26_SH_UGWorkplan_Conf'!AY127</f>
        <v>38.372259213899994</v>
      </c>
      <c r="AK127" s="1">
        <f>'PG&amp;E 2023-26_SH_UGWorkplan_Conf'!AZ127</f>
        <v>-122.41781729089999</v>
      </c>
      <c r="AL127" s="1" t="str">
        <f>'PG&amp;E 2023-26_SH_UGWorkplan_Conf'!BA127</f>
        <v>WDRM v3</v>
      </c>
      <c r="AM127" s="1">
        <f>'PG&amp;E 2023-26_SH_UGWorkplan_Conf'!BB127</f>
        <v>0</v>
      </c>
      <c r="AN127" s="1">
        <f>'PG&amp;E 2023-26_SH_UGWorkplan_Conf'!BC127</f>
        <v>1224</v>
      </c>
      <c r="AO127" s="1">
        <f>'PG&amp;E 2023-26_SH_UGWorkplan_Conf'!BD127</f>
        <v>4.6077319999999998E-2</v>
      </c>
      <c r="AP127" s="1">
        <f>'PG&amp;E 2023-26_SH_UGWorkplan_Conf'!BE127</f>
        <v>0</v>
      </c>
      <c r="AQ127" s="1">
        <f>'PG&amp;E 2023-26_SH_UGWorkplan_Conf'!BF127</f>
        <v>255</v>
      </c>
      <c r="AR127" s="1">
        <f>'PG&amp;E 2023-26_SH_UGWorkplan_Conf'!BH127</f>
        <v>1.0548934051181343E-2</v>
      </c>
      <c r="AS127" s="1" t="str">
        <f>'PG&amp;E 2023-26_SH_UGWorkplan_Conf'!BI127</f>
        <v>Tier 3</v>
      </c>
    </row>
    <row r="128" spans="1:45" x14ac:dyDescent="0.25">
      <c r="A128" s="1">
        <f>'PG&amp;E 2023-26_SH_UGWorkplan_Conf'!A128</f>
        <v>35396876</v>
      </c>
      <c r="B128" s="1" t="str">
        <f>'PG&amp;E 2023-26_SH_UGWorkplan_Conf'!B128</f>
        <v>CWSP - PUEBLO 2103678 PH 3.2</v>
      </c>
      <c r="C128" s="1" t="str">
        <f>'PG&amp;E 2023-26_SH_UGWorkplan_Conf'!H128</f>
        <v>Targeted UG</v>
      </c>
      <c r="D128" s="1" t="str">
        <f>'PG&amp;E 2023-26_SH_UGWorkplan_Conf'!I128</f>
        <v>3UG</v>
      </c>
      <c r="E128" s="1" t="str">
        <f>'PG&amp;E 2023-26_SH_UGWorkplan_Conf'!J128</f>
        <v>UNSE</v>
      </c>
      <c r="F128" s="1" t="str">
        <f>'PG&amp;E 2023-26_SH_UGWorkplan_Conf'!K128</f>
        <v>Scoping/Scoped</v>
      </c>
      <c r="G128" s="1" t="str">
        <f>'PG&amp;E 2023-26_SH_UGWorkplan_Conf'!L128</f>
        <v>Y</v>
      </c>
      <c r="H128" s="32">
        <f>'PG&amp;E 2023-26_SH_UGWorkplan_Conf'!N128</f>
        <v>0</v>
      </c>
      <c r="I128" s="32">
        <f>'PG&amp;E 2023-26_SH_UGWorkplan_Conf'!O128</f>
        <v>1.7250000000000001</v>
      </c>
      <c r="J128" s="32">
        <f>'PG&amp;E 2023-26_SH_UGWorkplan_Conf'!P128</f>
        <v>0</v>
      </c>
      <c r="K128" s="32">
        <f>'PG&amp;E 2023-26_SH_UGWorkplan_Conf'!Q128</f>
        <v>1.7250000000000001</v>
      </c>
      <c r="L128" s="32">
        <f>'PG&amp;E 2023-26_SH_UGWorkplan_Conf'!V128</f>
        <v>0</v>
      </c>
      <c r="M128" s="32">
        <f>'PG&amp;E 2023-26_SH_UGWorkplan_Conf'!W128</f>
        <v>0</v>
      </c>
      <c r="N128" s="32">
        <f>'PG&amp;E 2023-26_SH_UGWorkplan_Conf'!X128</f>
        <v>0</v>
      </c>
      <c r="O128" s="32">
        <f>'PG&amp;E 2023-26_SH_UGWorkplan_Conf'!Y128</f>
        <v>0</v>
      </c>
      <c r="P128" s="32">
        <f>'PG&amp;E 2023-26_SH_UGWorkplan_Conf'!AE128</f>
        <v>0</v>
      </c>
      <c r="Q128" s="32">
        <f>'PG&amp;E 2023-26_SH_UGWorkplan_Conf'!AF128</f>
        <v>0</v>
      </c>
      <c r="R128" s="32">
        <f>'PG&amp;E 2023-26_SH_UGWorkplan_Conf'!AG128</f>
        <v>0</v>
      </c>
      <c r="S128" s="32">
        <f>'PG&amp;E 2023-26_SH_UGWorkplan_Conf'!AH128</f>
        <v>0</v>
      </c>
      <c r="T128" s="32">
        <f>'PG&amp;E 2023-26_SH_UGWorkplan_Conf'!AI128</f>
        <v>0</v>
      </c>
      <c r="U128" s="32">
        <f>'PG&amp;E 2023-26_SH_UGWorkplan_Conf'!AJ128</f>
        <v>0</v>
      </c>
      <c r="V128" s="32">
        <f>'PG&amp;E 2023-26_SH_UGWorkplan_Conf'!AK128</f>
        <v>0</v>
      </c>
      <c r="W128" s="32">
        <f>'PG&amp;E 2023-26_SH_UGWorkplan_Conf'!AL128</f>
        <v>0</v>
      </c>
      <c r="X128" s="32">
        <f>'PG&amp;E 2023-26_SH_UGWorkplan_Conf'!AM128</f>
        <v>0</v>
      </c>
      <c r="Y128" s="32">
        <f>'PG&amp;E 2023-26_SH_UGWorkplan_Conf'!AN128</f>
        <v>1.7250000000000001</v>
      </c>
      <c r="Z128" s="32">
        <f>'PG&amp;E 2023-26_SH_UGWorkplan_Conf'!AO128</f>
        <v>0</v>
      </c>
      <c r="AA128" s="32">
        <f>'PG&amp;E 2023-26_SH_UGWorkplan_Conf'!AP128</f>
        <v>1.7250000000000001</v>
      </c>
      <c r="AB128" s="32">
        <f>'PG&amp;E 2023-26_SH_UGWorkplan_Conf'!AQ128</f>
        <v>0</v>
      </c>
      <c r="AC128" s="32">
        <f>'PG&amp;E 2023-26_SH_UGWorkplan_Conf'!AR128</f>
        <v>0</v>
      </c>
      <c r="AD128" s="32">
        <f>'PG&amp;E 2023-26_SH_UGWorkplan_Conf'!AS128</f>
        <v>0</v>
      </c>
      <c r="AE128" s="32">
        <f>'PG&amp;E 2023-26_SH_UGWorkplan_Conf'!AT128</f>
        <v>0</v>
      </c>
      <c r="AF128" s="1" t="str">
        <f>'PG&amp;E 2023-26_SH_UGWorkplan_Conf'!AU128</f>
        <v>NB</v>
      </c>
      <c r="AG128" s="1" t="str">
        <f>'PG&amp;E 2023-26_SH_UGWorkplan_Conf'!AV128</f>
        <v>Region 1 - North Coast</v>
      </c>
      <c r="AH128" s="1" t="str">
        <f>'PG&amp;E 2023-26_SH_UGWorkplan_Conf'!AW128</f>
        <v>Napa</v>
      </c>
      <c r="AI128" s="1" t="str">
        <f>'PG&amp;E 2023-26_SH_UGWorkplan_Conf'!AX128</f>
        <v>Napa</v>
      </c>
      <c r="AJ128" s="1">
        <f>'PG&amp;E 2023-26_SH_UGWorkplan_Conf'!AY128</f>
        <v>38.375339407199995</v>
      </c>
      <c r="AK128" s="1">
        <f>'PG&amp;E 2023-26_SH_UGWorkplan_Conf'!AZ128</f>
        <v>-122.4220649865</v>
      </c>
      <c r="AL128" s="1" t="str">
        <f>'PG&amp;E 2023-26_SH_UGWorkplan_Conf'!BA128</f>
        <v>WDRM v3</v>
      </c>
      <c r="AM128" s="1">
        <f>'PG&amp;E 2023-26_SH_UGWorkplan_Conf'!BB128</f>
        <v>0</v>
      </c>
      <c r="AN128" s="1">
        <f>'PG&amp;E 2023-26_SH_UGWorkplan_Conf'!BC128</f>
        <v>1224</v>
      </c>
      <c r="AO128" s="1">
        <f>'PG&amp;E 2023-26_SH_UGWorkplan_Conf'!BD128</f>
        <v>4.6077319999999998E-2</v>
      </c>
      <c r="AP128" s="1">
        <f>'PG&amp;E 2023-26_SH_UGWorkplan_Conf'!BE128</f>
        <v>0</v>
      </c>
      <c r="AQ128" s="1">
        <f>'PG&amp;E 2023-26_SH_UGWorkplan_Conf'!BF128</f>
        <v>255</v>
      </c>
      <c r="AR128" s="1">
        <f>'PG&amp;E 2023-26_SH_UGWorkplan_Conf'!BH128</f>
        <v>1.0548934051181343E-2</v>
      </c>
      <c r="AS128" s="1" t="str">
        <f>'PG&amp;E 2023-26_SH_UGWorkplan_Conf'!BI128</f>
        <v>Tier 3</v>
      </c>
    </row>
    <row r="129" spans="1:45" x14ac:dyDescent="0.25">
      <c r="A129" s="1">
        <f>'PG&amp;E 2023-26_SH_UGWorkplan_Conf'!A129</f>
        <v>35396875</v>
      </c>
      <c r="B129" s="1" t="str">
        <f>'PG&amp;E 2023-26_SH_UGWorkplan_Conf'!B129</f>
        <v>CWSP - PUEBLO 2103678 PH 2.6</v>
      </c>
      <c r="C129" s="1" t="str">
        <f>'PG&amp;E 2023-26_SH_UGWorkplan_Conf'!H129</f>
        <v>Targeted UG</v>
      </c>
      <c r="D129" s="1" t="str">
        <f>'PG&amp;E 2023-26_SH_UGWorkplan_Conf'!I129</f>
        <v>3UG</v>
      </c>
      <c r="E129" s="1" t="str">
        <f>'PG&amp;E 2023-26_SH_UGWorkplan_Conf'!J129</f>
        <v>UNSE</v>
      </c>
      <c r="F129" s="1" t="str">
        <f>'PG&amp;E 2023-26_SH_UGWorkplan_Conf'!K129</f>
        <v>Scoping/Scoped</v>
      </c>
      <c r="G129" s="1" t="str">
        <f>'PG&amp;E 2023-26_SH_UGWorkplan_Conf'!L129</f>
        <v>Y</v>
      </c>
      <c r="H129" s="32">
        <f>'PG&amp;E 2023-26_SH_UGWorkplan_Conf'!N129</f>
        <v>0</v>
      </c>
      <c r="I129" s="32">
        <f>'PG&amp;E 2023-26_SH_UGWorkplan_Conf'!O129</f>
        <v>2.7050000000000001</v>
      </c>
      <c r="J129" s="32">
        <f>'PG&amp;E 2023-26_SH_UGWorkplan_Conf'!P129</f>
        <v>0</v>
      </c>
      <c r="K129" s="32">
        <f>'PG&amp;E 2023-26_SH_UGWorkplan_Conf'!Q129</f>
        <v>2.7050000000000001</v>
      </c>
      <c r="L129" s="32">
        <f>'PG&amp;E 2023-26_SH_UGWorkplan_Conf'!V129</f>
        <v>0</v>
      </c>
      <c r="M129" s="32">
        <f>'PG&amp;E 2023-26_SH_UGWorkplan_Conf'!W129</f>
        <v>0</v>
      </c>
      <c r="N129" s="32">
        <f>'PG&amp;E 2023-26_SH_UGWorkplan_Conf'!X129</f>
        <v>0</v>
      </c>
      <c r="O129" s="32">
        <f>'PG&amp;E 2023-26_SH_UGWorkplan_Conf'!Y129</f>
        <v>0</v>
      </c>
      <c r="P129" s="32">
        <f>'PG&amp;E 2023-26_SH_UGWorkplan_Conf'!AE129</f>
        <v>0</v>
      </c>
      <c r="Q129" s="32">
        <f>'PG&amp;E 2023-26_SH_UGWorkplan_Conf'!AF129</f>
        <v>0</v>
      </c>
      <c r="R129" s="32">
        <f>'PG&amp;E 2023-26_SH_UGWorkplan_Conf'!AG129</f>
        <v>0</v>
      </c>
      <c r="S129" s="32">
        <f>'PG&amp;E 2023-26_SH_UGWorkplan_Conf'!AH129</f>
        <v>0</v>
      </c>
      <c r="T129" s="32">
        <f>'PG&amp;E 2023-26_SH_UGWorkplan_Conf'!AI129</f>
        <v>0</v>
      </c>
      <c r="U129" s="32">
        <f>'PG&amp;E 2023-26_SH_UGWorkplan_Conf'!AJ129</f>
        <v>2.7050000000000001</v>
      </c>
      <c r="V129" s="32">
        <f>'PG&amp;E 2023-26_SH_UGWorkplan_Conf'!AK129</f>
        <v>0</v>
      </c>
      <c r="W129" s="32">
        <f>'PG&amp;E 2023-26_SH_UGWorkplan_Conf'!AL129</f>
        <v>2.7050000000000001</v>
      </c>
      <c r="X129" s="32">
        <f>'PG&amp;E 2023-26_SH_UGWorkplan_Conf'!AM129</f>
        <v>0</v>
      </c>
      <c r="Y129" s="32">
        <f>'PG&amp;E 2023-26_SH_UGWorkplan_Conf'!AN129</f>
        <v>0</v>
      </c>
      <c r="Z129" s="32">
        <f>'PG&amp;E 2023-26_SH_UGWorkplan_Conf'!AO129</f>
        <v>0</v>
      </c>
      <c r="AA129" s="32">
        <f>'PG&amp;E 2023-26_SH_UGWorkplan_Conf'!AP129</f>
        <v>0</v>
      </c>
      <c r="AB129" s="32">
        <f>'PG&amp;E 2023-26_SH_UGWorkplan_Conf'!AQ129</f>
        <v>0</v>
      </c>
      <c r="AC129" s="32">
        <f>'PG&amp;E 2023-26_SH_UGWorkplan_Conf'!AR129</f>
        <v>0</v>
      </c>
      <c r="AD129" s="32">
        <f>'PG&amp;E 2023-26_SH_UGWorkplan_Conf'!AS129</f>
        <v>0</v>
      </c>
      <c r="AE129" s="32">
        <f>'PG&amp;E 2023-26_SH_UGWorkplan_Conf'!AT129</f>
        <v>0</v>
      </c>
      <c r="AF129" s="1" t="str">
        <f>'PG&amp;E 2023-26_SH_UGWorkplan_Conf'!AU129</f>
        <v>NB</v>
      </c>
      <c r="AG129" s="1" t="str">
        <f>'PG&amp;E 2023-26_SH_UGWorkplan_Conf'!AV129</f>
        <v>Region 1 - North Coast</v>
      </c>
      <c r="AH129" s="1" t="str">
        <f>'PG&amp;E 2023-26_SH_UGWorkplan_Conf'!AW129</f>
        <v>Napa</v>
      </c>
      <c r="AI129" s="1" t="str">
        <f>'PG&amp;E 2023-26_SH_UGWorkplan_Conf'!AX129</f>
        <v>Napa</v>
      </c>
      <c r="AJ129" s="1">
        <f>'PG&amp;E 2023-26_SH_UGWorkplan_Conf'!AY129</f>
        <v>38.363024192200001</v>
      </c>
      <c r="AK129" s="1">
        <f>'PG&amp;E 2023-26_SH_UGWorkplan_Conf'!AZ129</f>
        <v>-122.40517358450001</v>
      </c>
      <c r="AL129" s="1" t="str">
        <f>'PG&amp;E 2023-26_SH_UGWorkplan_Conf'!BA129</f>
        <v>WDRM v3</v>
      </c>
      <c r="AM129" s="1">
        <f>'PG&amp;E 2023-26_SH_UGWorkplan_Conf'!BB129</f>
        <v>0</v>
      </c>
      <c r="AN129" s="1">
        <f>'PG&amp;E 2023-26_SH_UGWorkplan_Conf'!BC129</f>
        <v>1224</v>
      </c>
      <c r="AO129" s="1">
        <f>'PG&amp;E 2023-26_SH_UGWorkplan_Conf'!BD129</f>
        <v>4.6077319999999998E-2</v>
      </c>
      <c r="AP129" s="1">
        <f>'PG&amp;E 2023-26_SH_UGWorkplan_Conf'!BE129</f>
        <v>0</v>
      </c>
      <c r="AQ129" s="1">
        <f>'PG&amp;E 2023-26_SH_UGWorkplan_Conf'!BF129</f>
        <v>255</v>
      </c>
      <c r="AR129" s="1">
        <f>'PG&amp;E 2023-26_SH_UGWorkplan_Conf'!BH129</f>
        <v>1.0548934051181343E-2</v>
      </c>
      <c r="AS129" s="1" t="str">
        <f>'PG&amp;E 2023-26_SH_UGWorkplan_Conf'!BI129</f>
        <v>Tier 3</v>
      </c>
    </row>
    <row r="130" spans="1:45" x14ac:dyDescent="0.25">
      <c r="A130" s="1">
        <f>'PG&amp;E 2023-26_SH_UGWorkplan_Conf'!A130</f>
        <v>35396874</v>
      </c>
      <c r="B130" s="1" t="str">
        <f>'PG&amp;E 2023-26_SH_UGWorkplan_Conf'!B130</f>
        <v>CWSP - PUEBLO 2103678 PH 2.5</v>
      </c>
      <c r="C130" s="1" t="str">
        <f>'PG&amp;E 2023-26_SH_UGWorkplan_Conf'!H130</f>
        <v>Targeted UG</v>
      </c>
      <c r="D130" s="1" t="str">
        <f>'PG&amp;E 2023-26_SH_UGWorkplan_Conf'!I130</f>
        <v>3UG</v>
      </c>
      <c r="E130" s="1" t="str">
        <f>'PG&amp;E 2023-26_SH_UGWorkplan_Conf'!J130</f>
        <v>UNSE</v>
      </c>
      <c r="F130" s="1" t="str">
        <f>'PG&amp;E 2023-26_SH_UGWorkplan_Conf'!K130</f>
        <v>Scoping/Scoped</v>
      </c>
      <c r="G130" s="1" t="str">
        <f>'PG&amp;E 2023-26_SH_UGWorkplan_Conf'!L130</f>
        <v>Y</v>
      </c>
      <c r="H130" s="32">
        <f>'PG&amp;E 2023-26_SH_UGWorkplan_Conf'!N130</f>
        <v>0</v>
      </c>
      <c r="I130" s="32">
        <f>'PG&amp;E 2023-26_SH_UGWorkplan_Conf'!O130</f>
        <v>2.9649999999999999</v>
      </c>
      <c r="J130" s="32">
        <f>'PG&amp;E 2023-26_SH_UGWorkplan_Conf'!P130</f>
        <v>0</v>
      </c>
      <c r="K130" s="32">
        <f>'PG&amp;E 2023-26_SH_UGWorkplan_Conf'!Q130</f>
        <v>2.9649999999999999</v>
      </c>
      <c r="L130" s="32">
        <f>'PG&amp;E 2023-26_SH_UGWorkplan_Conf'!V130</f>
        <v>0</v>
      </c>
      <c r="M130" s="32">
        <f>'PG&amp;E 2023-26_SH_UGWorkplan_Conf'!W130</f>
        <v>0</v>
      </c>
      <c r="N130" s="32">
        <f>'PG&amp;E 2023-26_SH_UGWorkplan_Conf'!X130</f>
        <v>0</v>
      </c>
      <c r="O130" s="32">
        <f>'PG&amp;E 2023-26_SH_UGWorkplan_Conf'!Y130</f>
        <v>0</v>
      </c>
      <c r="P130" s="32">
        <f>'PG&amp;E 2023-26_SH_UGWorkplan_Conf'!AE130</f>
        <v>0</v>
      </c>
      <c r="Q130" s="32">
        <f>'PG&amp;E 2023-26_SH_UGWorkplan_Conf'!AF130</f>
        <v>0</v>
      </c>
      <c r="R130" s="32">
        <f>'PG&amp;E 2023-26_SH_UGWorkplan_Conf'!AG130</f>
        <v>0</v>
      </c>
      <c r="S130" s="32">
        <f>'PG&amp;E 2023-26_SH_UGWorkplan_Conf'!AH130</f>
        <v>0</v>
      </c>
      <c r="T130" s="32">
        <f>'PG&amp;E 2023-26_SH_UGWorkplan_Conf'!AI130</f>
        <v>0</v>
      </c>
      <c r="U130" s="32">
        <f>'PG&amp;E 2023-26_SH_UGWorkplan_Conf'!AJ130</f>
        <v>2.9649999999999999</v>
      </c>
      <c r="V130" s="32">
        <f>'PG&amp;E 2023-26_SH_UGWorkplan_Conf'!AK130</f>
        <v>0</v>
      </c>
      <c r="W130" s="32">
        <f>'PG&amp;E 2023-26_SH_UGWorkplan_Conf'!AL130</f>
        <v>2.9649999999999999</v>
      </c>
      <c r="X130" s="32">
        <f>'PG&amp;E 2023-26_SH_UGWorkplan_Conf'!AM130</f>
        <v>0</v>
      </c>
      <c r="Y130" s="32">
        <f>'PG&amp;E 2023-26_SH_UGWorkplan_Conf'!AN130</f>
        <v>0</v>
      </c>
      <c r="Z130" s="32">
        <f>'PG&amp;E 2023-26_SH_UGWorkplan_Conf'!AO130</f>
        <v>0</v>
      </c>
      <c r="AA130" s="32">
        <f>'PG&amp;E 2023-26_SH_UGWorkplan_Conf'!AP130</f>
        <v>0</v>
      </c>
      <c r="AB130" s="32">
        <f>'PG&amp;E 2023-26_SH_UGWorkplan_Conf'!AQ130</f>
        <v>0</v>
      </c>
      <c r="AC130" s="32">
        <f>'PG&amp;E 2023-26_SH_UGWorkplan_Conf'!AR130</f>
        <v>0</v>
      </c>
      <c r="AD130" s="32">
        <f>'PG&amp;E 2023-26_SH_UGWorkplan_Conf'!AS130</f>
        <v>0</v>
      </c>
      <c r="AE130" s="32">
        <f>'PG&amp;E 2023-26_SH_UGWorkplan_Conf'!AT130</f>
        <v>0</v>
      </c>
      <c r="AF130" s="1" t="str">
        <f>'PG&amp;E 2023-26_SH_UGWorkplan_Conf'!AU130</f>
        <v>NB</v>
      </c>
      <c r="AG130" s="1" t="str">
        <f>'PG&amp;E 2023-26_SH_UGWorkplan_Conf'!AV130</f>
        <v>Region 1 - North Coast</v>
      </c>
      <c r="AH130" s="1" t="str">
        <f>'PG&amp;E 2023-26_SH_UGWorkplan_Conf'!AW130</f>
        <v>Napa</v>
      </c>
      <c r="AI130" s="1" t="str">
        <f>'PG&amp;E 2023-26_SH_UGWorkplan_Conf'!AX130</f>
        <v>Napa</v>
      </c>
      <c r="AJ130" s="1">
        <f>'PG&amp;E 2023-26_SH_UGWorkplan_Conf'!AY130</f>
        <v>38.347092090800004</v>
      </c>
      <c r="AK130" s="1">
        <f>'PG&amp;E 2023-26_SH_UGWorkplan_Conf'!AZ130</f>
        <v>-122.39491482140001</v>
      </c>
      <c r="AL130" s="1" t="str">
        <f>'PG&amp;E 2023-26_SH_UGWorkplan_Conf'!BA130</f>
        <v>WDRM v3</v>
      </c>
      <c r="AM130" s="1">
        <f>'PG&amp;E 2023-26_SH_UGWorkplan_Conf'!BB130</f>
        <v>0</v>
      </c>
      <c r="AN130" s="1">
        <f>'PG&amp;E 2023-26_SH_UGWorkplan_Conf'!BC130</f>
        <v>1224</v>
      </c>
      <c r="AO130" s="1">
        <f>'PG&amp;E 2023-26_SH_UGWorkplan_Conf'!BD130</f>
        <v>4.6077319999999998E-2</v>
      </c>
      <c r="AP130" s="1">
        <f>'PG&amp;E 2023-26_SH_UGWorkplan_Conf'!BE130</f>
        <v>0</v>
      </c>
      <c r="AQ130" s="1">
        <f>'PG&amp;E 2023-26_SH_UGWorkplan_Conf'!BF130</f>
        <v>255</v>
      </c>
      <c r="AR130" s="1">
        <f>'PG&amp;E 2023-26_SH_UGWorkplan_Conf'!BH130</f>
        <v>1.0548934051181343E-2</v>
      </c>
      <c r="AS130" s="1" t="str">
        <f>'PG&amp;E 2023-26_SH_UGWorkplan_Conf'!BI130</f>
        <v>Tier 3</v>
      </c>
    </row>
    <row r="131" spans="1:45" x14ac:dyDescent="0.25">
      <c r="A131" s="1">
        <f>'PG&amp;E 2023-26_SH_UGWorkplan_Conf'!A131</f>
        <v>35396871</v>
      </c>
      <c r="B131" s="1" t="str">
        <f>'PG&amp;E 2023-26_SH_UGWorkplan_Conf'!B131</f>
        <v>CWSP - PUEBLO 2103678 PH 2.4</v>
      </c>
      <c r="C131" s="1" t="str">
        <f>'PG&amp;E 2023-26_SH_UGWorkplan_Conf'!H131</f>
        <v>Targeted UG</v>
      </c>
      <c r="D131" s="1" t="str">
        <f>'PG&amp;E 2023-26_SH_UGWorkplan_Conf'!I131</f>
        <v>3UG</v>
      </c>
      <c r="E131" s="1" t="str">
        <f>'PG&amp;E 2023-26_SH_UGWorkplan_Conf'!J131</f>
        <v>UNSE</v>
      </c>
      <c r="F131" s="1" t="str">
        <f>'PG&amp;E 2023-26_SH_UGWorkplan_Conf'!K131</f>
        <v>Scoping/Scoped</v>
      </c>
      <c r="G131" s="1" t="str">
        <f>'PG&amp;E 2023-26_SH_UGWorkplan_Conf'!L131</f>
        <v>Y</v>
      </c>
      <c r="H131" s="32">
        <f>'PG&amp;E 2023-26_SH_UGWorkplan_Conf'!N131</f>
        <v>0</v>
      </c>
      <c r="I131" s="32">
        <f>'PG&amp;E 2023-26_SH_UGWorkplan_Conf'!O131</f>
        <v>0.70299999999999996</v>
      </c>
      <c r="J131" s="32">
        <f>'PG&amp;E 2023-26_SH_UGWorkplan_Conf'!P131</f>
        <v>0</v>
      </c>
      <c r="K131" s="32">
        <f>'PG&amp;E 2023-26_SH_UGWorkplan_Conf'!Q131</f>
        <v>0.70299999999999996</v>
      </c>
      <c r="L131" s="32">
        <f>'PG&amp;E 2023-26_SH_UGWorkplan_Conf'!V131</f>
        <v>0</v>
      </c>
      <c r="M131" s="32">
        <f>'PG&amp;E 2023-26_SH_UGWorkplan_Conf'!W131</f>
        <v>0</v>
      </c>
      <c r="N131" s="32">
        <f>'PG&amp;E 2023-26_SH_UGWorkplan_Conf'!X131</f>
        <v>0</v>
      </c>
      <c r="O131" s="32">
        <f>'PG&amp;E 2023-26_SH_UGWorkplan_Conf'!Y131</f>
        <v>0</v>
      </c>
      <c r="P131" s="32">
        <f>'PG&amp;E 2023-26_SH_UGWorkplan_Conf'!AE131</f>
        <v>0</v>
      </c>
      <c r="Q131" s="32">
        <f>'PG&amp;E 2023-26_SH_UGWorkplan_Conf'!AF131</f>
        <v>0</v>
      </c>
      <c r="R131" s="32">
        <f>'PG&amp;E 2023-26_SH_UGWorkplan_Conf'!AG131</f>
        <v>0</v>
      </c>
      <c r="S131" s="32">
        <f>'PG&amp;E 2023-26_SH_UGWorkplan_Conf'!AH131</f>
        <v>0</v>
      </c>
      <c r="T131" s="32">
        <f>'PG&amp;E 2023-26_SH_UGWorkplan_Conf'!AI131</f>
        <v>0</v>
      </c>
      <c r="U131" s="32">
        <f>'PG&amp;E 2023-26_SH_UGWorkplan_Conf'!AJ131</f>
        <v>0.70299999999999996</v>
      </c>
      <c r="V131" s="32">
        <f>'PG&amp;E 2023-26_SH_UGWorkplan_Conf'!AK131</f>
        <v>0</v>
      </c>
      <c r="W131" s="32">
        <f>'PG&amp;E 2023-26_SH_UGWorkplan_Conf'!AL131</f>
        <v>0.70299999999999996</v>
      </c>
      <c r="X131" s="32">
        <f>'PG&amp;E 2023-26_SH_UGWorkplan_Conf'!AM131</f>
        <v>0</v>
      </c>
      <c r="Y131" s="32">
        <f>'PG&amp;E 2023-26_SH_UGWorkplan_Conf'!AN131</f>
        <v>0</v>
      </c>
      <c r="Z131" s="32">
        <f>'PG&amp;E 2023-26_SH_UGWorkplan_Conf'!AO131</f>
        <v>0</v>
      </c>
      <c r="AA131" s="32">
        <f>'PG&amp;E 2023-26_SH_UGWorkplan_Conf'!AP131</f>
        <v>0</v>
      </c>
      <c r="AB131" s="32">
        <f>'PG&amp;E 2023-26_SH_UGWorkplan_Conf'!AQ131</f>
        <v>0</v>
      </c>
      <c r="AC131" s="32">
        <f>'PG&amp;E 2023-26_SH_UGWorkplan_Conf'!AR131</f>
        <v>0</v>
      </c>
      <c r="AD131" s="32">
        <f>'PG&amp;E 2023-26_SH_UGWorkplan_Conf'!AS131</f>
        <v>0</v>
      </c>
      <c r="AE131" s="32">
        <f>'PG&amp;E 2023-26_SH_UGWorkplan_Conf'!AT131</f>
        <v>0</v>
      </c>
      <c r="AF131" s="1" t="str">
        <f>'PG&amp;E 2023-26_SH_UGWorkplan_Conf'!AU131</f>
        <v>NB</v>
      </c>
      <c r="AG131" s="1" t="str">
        <f>'PG&amp;E 2023-26_SH_UGWorkplan_Conf'!AV131</f>
        <v>Region 1 - North Coast</v>
      </c>
      <c r="AH131" s="1" t="str">
        <f>'PG&amp;E 2023-26_SH_UGWorkplan_Conf'!AW131</f>
        <v>Napa</v>
      </c>
      <c r="AI131" s="1" t="str">
        <f>'PG&amp;E 2023-26_SH_UGWorkplan_Conf'!AX131</f>
        <v>Napa</v>
      </c>
      <c r="AJ131" s="1">
        <f>'PG&amp;E 2023-26_SH_UGWorkplan_Conf'!AY131</f>
        <v>38.362365107999999</v>
      </c>
      <c r="AK131" s="1">
        <f>'PG&amp;E 2023-26_SH_UGWorkplan_Conf'!AZ131</f>
        <v>-122.40474939330001</v>
      </c>
      <c r="AL131" s="1" t="str">
        <f>'PG&amp;E 2023-26_SH_UGWorkplan_Conf'!BA131</f>
        <v>WDRM v3</v>
      </c>
      <c r="AM131" s="1">
        <f>'PG&amp;E 2023-26_SH_UGWorkplan_Conf'!BB131</f>
        <v>0</v>
      </c>
      <c r="AN131" s="1">
        <f>'PG&amp;E 2023-26_SH_UGWorkplan_Conf'!BC131</f>
        <v>1224</v>
      </c>
      <c r="AO131" s="1">
        <f>'PG&amp;E 2023-26_SH_UGWorkplan_Conf'!BD131</f>
        <v>4.6077319999999998E-2</v>
      </c>
      <c r="AP131" s="1">
        <f>'PG&amp;E 2023-26_SH_UGWorkplan_Conf'!BE131</f>
        <v>0</v>
      </c>
      <c r="AQ131" s="1">
        <f>'PG&amp;E 2023-26_SH_UGWorkplan_Conf'!BF131</f>
        <v>255</v>
      </c>
      <c r="AR131" s="1">
        <f>'PG&amp;E 2023-26_SH_UGWorkplan_Conf'!BH131</f>
        <v>1.0548934051181343E-2</v>
      </c>
      <c r="AS131" s="1" t="str">
        <f>'PG&amp;E 2023-26_SH_UGWorkplan_Conf'!BI131</f>
        <v>Tier 3</v>
      </c>
    </row>
    <row r="132" spans="1:45" x14ac:dyDescent="0.25">
      <c r="A132" s="1">
        <f>'PG&amp;E 2023-26_SH_UGWorkplan_Conf'!A132</f>
        <v>35396870</v>
      </c>
      <c r="B132" s="1" t="str">
        <f>'PG&amp;E 2023-26_SH_UGWorkplan_Conf'!B132</f>
        <v>CWSP - PUEBLO 2103678 PH 2.3</v>
      </c>
      <c r="C132" s="1" t="str">
        <f>'PG&amp;E 2023-26_SH_UGWorkplan_Conf'!H132</f>
        <v>Targeted UG</v>
      </c>
      <c r="D132" s="1" t="str">
        <f>'PG&amp;E 2023-26_SH_UGWorkplan_Conf'!I132</f>
        <v>3UG</v>
      </c>
      <c r="E132" s="1" t="str">
        <f>'PG&amp;E 2023-26_SH_UGWorkplan_Conf'!J132</f>
        <v>UNSE</v>
      </c>
      <c r="F132" s="1" t="str">
        <f>'PG&amp;E 2023-26_SH_UGWorkplan_Conf'!K132</f>
        <v>Scoping/Scoped</v>
      </c>
      <c r="G132" s="1" t="str">
        <f>'PG&amp;E 2023-26_SH_UGWorkplan_Conf'!L132</f>
        <v>Y</v>
      </c>
      <c r="H132" s="32">
        <f>'PG&amp;E 2023-26_SH_UGWorkplan_Conf'!N132</f>
        <v>0</v>
      </c>
      <c r="I132" s="32">
        <f>'PG&amp;E 2023-26_SH_UGWorkplan_Conf'!O132</f>
        <v>1.619</v>
      </c>
      <c r="J132" s="32">
        <f>'PG&amp;E 2023-26_SH_UGWorkplan_Conf'!P132</f>
        <v>0</v>
      </c>
      <c r="K132" s="32">
        <f>'PG&amp;E 2023-26_SH_UGWorkplan_Conf'!Q132</f>
        <v>1.619</v>
      </c>
      <c r="L132" s="32">
        <f>'PG&amp;E 2023-26_SH_UGWorkplan_Conf'!V132</f>
        <v>0</v>
      </c>
      <c r="M132" s="32">
        <f>'PG&amp;E 2023-26_SH_UGWorkplan_Conf'!W132</f>
        <v>0</v>
      </c>
      <c r="N132" s="32">
        <f>'PG&amp;E 2023-26_SH_UGWorkplan_Conf'!X132</f>
        <v>0</v>
      </c>
      <c r="O132" s="32">
        <f>'PG&amp;E 2023-26_SH_UGWorkplan_Conf'!Y132</f>
        <v>0</v>
      </c>
      <c r="P132" s="32">
        <f>'PG&amp;E 2023-26_SH_UGWorkplan_Conf'!AE132</f>
        <v>0</v>
      </c>
      <c r="Q132" s="32">
        <f>'PG&amp;E 2023-26_SH_UGWorkplan_Conf'!AF132</f>
        <v>0</v>
      </c>
      <c r="R132" s="32">
        <f>'PG&amp;E 2023-26_SH_UGWorkplan_Conf'!AG132</f>
        <v>0</v>
      </c>
      <c r="S132" s="32">
        <f>'PG&amp;E 2023-26_SH_UGWorkplan_Conf'!AH132</f>
        <v>0</v>
      </c>
      <c r="T132" s="32">
        <f>'PG&amp;E 2023-26_SH_UGWorkplan_Conf'!AI132</f>
        <v>0</v>
      </c>
      <c r="U132" s="32">
        <f>'PG&amp;E 2023-26_SH_UGWorkplan_Conf'!AJ132</f>
        <v>1.619</v>
      </c>
      <c r="V132" s="32">
        <f>'PG&amp;E 2023-26_SH_UGWorkplan_Conf'!AK132</f>
        <v>0</v>
      </c>
      <c r="W132" s="32">
        <f>'PG&amp;E 2023-26_SH_UGWorkplan_Conf'!AL132</f>
        <v>1.619</v>
      </c>
      <c r="X132" s="32">
        <f>'PG&amp;E 2023-26_SH_UGWorkplan_Conf'!AM132</f>
        <v>0</v>
      </c>
      <c r="Y132" s="32">
        <f>'PG&amp;E 2023-26_SH_UGWorkplan_Conf'!AN132</f>
        <v>0</v>
      </c>
      <c r="Z132" s="32">
        <f>'PG&amp;E 2023-26_SH_UGWorkplan_Conf'!AO132</f>
        <v>0</v>
      </c>
      <c r="AA132" s="32">
        <f>'PG&amp;E 2023-26_SH_UGWorkplan_Conf'!AP132</f>
        <v>0</v>
      </c>
      <c r="AB132" s="32">
        <f>'PG&amp;E 2023-26_SH_UGWorkplan_Conf'!AQ132</f>
        <v>0</v>
      </c>
      <c r="AC132" s="32">
        <f>'PG&amp;E 2023-26_SH_UGWorkplan_Conf'!AR132</f>
        <v>0</v>
      </c>
      <c r="AD132" s="32">
        <f>'PG&amp;E 2023-26_SH_UGWorkplan_Conf'!AS132</f>
        <v>0</v>
      </c>
      <c r="AE132" s="32">
        <f>'PG&amp;E 2023-26_SH_UGWorkplan_Conf'!AT132</f>
        <v>0</v>
      </c>
      <c r="AF132" s="1" t="str">
        <f>'PG&amp;E 2023-26_SH_UGWorkplan_Conf'!AU132</f>
        <v>NB</v>
      </c>
      <c r="AG132" s="1" t="str">
        <f>'PG&amp;E 2023-26_SH_UGWorkplan_Conf'!AV132</f>
        <v>Region 1 - North Coast</v>
      </c>
      <c r="AH132" s="1" t="str">
        <f>'PG&amp;E 2023-26_SH_UGWorkplan_Conf'!AW132</f>
        <v>Napa</v>
      </c>
      <c r="AI132" s="1" t="str">
        <f>'PG&amp;E 2023-26_SH_UGWorkplan_Conf'!AX132</f>
        <v>Napa</v>
      </c>
      <c r="AJ132" s="1">
        <f>'PG&amp;E 2023-26_SH_UGWorkplan_Conf'!AY132</f>
        <v>38.351174586900001</v>
      </c>
      <c r="AK132" s="1">
        <f>'PG&amp;E 2023-26_SH_UGWorkplan_Conf'!AZ132</f>
        <v>-122.3814827185</v>
      </c>
      <c r="AL132" s="1" t="str">
        <f>'PG&amp;E 2023-26_SH_UGWorkplan_Conf'!BA132</f>
        <v>WDRM v3</v>
      </c>
      <c r="AM132" s="1">
        <f>'PG&amp;E 2023-26_SH_UGWorkplan_Conf'!BB132</f>
        <v>0</v>
      </c>
      <c r="AN132" s="1">
        <f>'PG&amp;E 2023-26_SH_UGWorkplan_Conf'!BC132</f>
        <v>1224</v>
      </c>
      <c r="AO132" s="1">
        <f>'PG&amp;E 2023-26_SH_UGWorkplan_Conf'!BD132</f>
        <v>4.6077319999999998E-2</v>
      </c>
      <c r="AP132" s="1">
        <f>'PG&amp;E 2023-26_SH_UGWorkplan_Conf'!BE132</f>
        <v>0</v>
      </c>
      <c r="AQ132" s="1">
        <f>'PG&amp;E 2023-26_SH_UGWorkplan_Conf'!BF132</f>
        <v>255</v>
      </c>
      <c r="AR132" s="1">
        <f>'PG&amp;E 2023-26_SH_UGWorkplan_Conf'!BH132</f>
        <v>1.0548934051181343E-2</v>
      </c>
      <c r="AS132" s="1" t="str">
        <f>'PG&amp;E 2023-26_SH_UGWorkplan_Conf'!BI132</f>
        <v>Tier 3</v>
      </c>
    </row>
    <row r="133" spans="1:45" x14ac:dyDescent="0.25">
      <c r="A133" s="1">
        <f>'PG&amp;E 2023-26_SH_UGWorkplan_Conf'!A133</f>
        <v>35396869</v>
      </c>
      <c r="B133" s="1" t="str">
        <f>'PG&amp;E 2023-26_SH_UGWorkplan_Conf'!B133</f>
        <v>CWSP - PUEBLO 2103678 PH 2.2</v>
      </c>
      <c r="C133" s="1" t="str">
        <f>'PG&amp;E 2023-26_SH_UGWorkplan_Conf'!H133</f>
        <v>Targeted UG</v>
      </c>
      <c r="D133" s="1" t="str">
        <f>'PG&amp;E 2023-26_SH_UGWorkplan_Conf'!I133</f>
        <v>3UG</v>
      </c>
      <c r="E133" s="1" t="str">
        <f>'PG&amp;E 2023-26_SH_UGWorkplan_Conf'!J133</f>
        <v>UNSE</v>
      </c>
      <c r="F133" s="1" t="str">
        <f>'PG&amp;E 2023-26_SH_UGWorkplan_Conf'!K133</f>
        <v>Scoping/Scoped</v>
      </c>
      <c r="G133" s="1" t="str">
        <f>'PG&amp;E 2023-26_SH_UGWorkplan_Conf'!L133</f>
        <v>Y</v>
      </c>
      <c r="H133" s="32">
        <f>'PG&amp;E 2023-26_SH_UGWorkplan_Conf'!N133</f>
        <v>0</v>
      </c>
      <c r="I133" s="32">
        <f>'PG&amp;E 2023-26_SH_UGWorkplan_Conf'!O133</f>
        <v>3.6180000000000003</v>
      </c>
      <c r="J133" s="32">
        <f>'PG&amp;E 2023-26_SH_UGWorkplan_Conf'!P133</f>
        <v>0</v>
      </c>
      <c r="K133" s="32">
        <f>'PG&amp;E 2023-26_SH_UGWorkplan_Conf'!Q133</f>
        <v>3.6180000000000003</v>
      </c>
      <c r="L133" s="32">
        <f>'PG&amp;E 2023-26_SH_UGWorkplan_Conf'!V133</f>
        <v>0</v>
      </c>
      <c r="M133" s="32">
        <f>'PG&amp;E 2023-26_SH_UGWorkplan_Conf'!W133</f>
        <v>0</v>
      </c>
      <c r="N133" s="32">
        <f>'PG&amp;E 2023-26_SH_UGWorkplan_Conf'!X133</f>
        <v>0</v>
      </c>
      <c r="O133" s="32">
        <f>'PG&amp;E 2023-26_SH_UGWorkplan_Conf'!Y133</f>
        <v>0</v>
      </c>
      <c r="P133" s="32">
        <f>'PG&amp;E 2023-26_SH_UGWorkplan_Conf'!AE133</f>
        <v>0</v>
      </c>
      <c r="Q133" s="32">
        <f>'PG&amp;E 2023-26_SH_UGWorkplan_Conf'!AF133</f>
        <v>0</v>
      </c>
      <c r="R133" s="32">
        <f>'PG&amp;E 2023-26_SH_UGWorkplan_Conf'!AG133</f>
        <v>0</v>
      </c>
      <c r="S133" s="32">
        <f>'PG&amp;E 2023-26_SH_UGWorkplan_Conf'!AH133</f>
        <v>0</v>
      </c>
      <c r="T133" s="32">
        <f>'PG&amp;E 2023-26_SH_UGWorkplan_Conf'!AI133</f>
        <v>0</v>
      </c>
      <c r="U133" s="32">
        <f>'PG&amp;E 2023-26_SH_UGWorkplan_Conf'!AJ133</f>
        <v>3.6180000000000003</v>
      </c>
      <c r="V133" s="32">
        <f>'PG&amp;E 2023-26_SH_UGWorkplan_Conf'!AK133</f>
        <v>0</v>
      </c>
      <c r="W133" s="32">
        <f>'PG&amp;E 2023-26_SH_UGWorkplan_Conf'!AL133</f>
        <v>3.6180000000000003</v>
      </c>
      <c r="X133" s="32">
        <f>'PG&amp;E 2023-26_SH_UGWorkplan_Conf'!AM133</f>
        <v>0</v>
      </c>
      <c r="Y133" s="32">
        <f>'PG&amp;E 2023-26_SH_UGWorkplan_Conf'!AN133</f>
        <v>0</v>
      </c>
      <c r="Z133" s="32">
        <f>'PG&amp;E 2023-26_SH_UGWorkplan_Conf'!AO133</f>
        <v>0</v>
      </c>
      <c r="AA133" s="32">
        <f>'PG&amp;E 2023-26_SH_UGWorkplan_Conf'!AP133</f>
        <v>0</v>
      </c>
      <c r="AB133" s="32">
        <f>'PG&amp;E 2023-26_SH_UGWorkplan_Conf'!AQ133</f>
        <v>0</v>
      </c>
      <c r="AC133" s="32">
        <f>'PG&amp;E 2023-26_SH_UGWorkplan_Conf'!AR133</f>
        <v>0</v>
      </c>
      <c r="AD133" s="32">
        <f>'PG&amp;E 2023-26_SH_UGWorkplan_Conf'!AS133</f>
        <v>0</v>
      </c>
      <c r="AE133" s="32">
        <f>'PG&amp;E 2023-26_SH_UGWorkplan_Conf'!AT133</f>
        <v>0</v>
      </c>
      <c r="AF133" s="1" t="str">
        <f>'PG&amp;E 2023-26_SH_UGWorkplan_Conf'!AU133</f>
        <v>NB</v>
      </c>
      <c r="AG133" s="1" t="str">
        <f>'PG&amp;E 2023-26_SH_UGWorkplan_Conf'!AV133</f>
        <v>Region 1 - North Coast</v>
      </c>
      <c r="AH133" s="1" t="str">
        <f>'PG&amp;E 2023-26_SH_UGWorkplan_Conf'!AW133</f>
        <v>Napa</v>
      </c>
      <c r="AI133" s="1" t="str">
        <f>'PG&amp;E 2023-26_SH_UGWorkplan_Conf'!AX133</f>
        <v>Napa</v>
      </c>
      <c r="AJ133" s="1">
        <f>'PG&amp;E 2023-26_SH_UGWorkplan_Conf'!AY133</f>
        <v>38.3394775390625</v>
      </c>
      <c r="AK133" s="1">
        <f>'PG&amp;E 2023-26_SH_UGWorkplan_Conf'!AZ133</f>
        <v>-122.37570953369141</v>
      </c>
      <c r="AL133" s="1" t="str">
        <f>'PG&amp;E 2023-26_SH_UGWorkplan_Conf'!BA133</f>
        <v>WDRM v3</v>
      </c>
      <c r="AM133" s="1">
        <f>'PG&amp;E 2023-26_SH_UGWorkplan_Conf'!BB133</f>
        <v>0</v>
      </c>
      <c r="AN133" s="1">
        <f>'PG&amp;E 2023-26_SH_UGWorkplan_Conf'!BC133</f>
        <v>1224</v>
      </c>
      <c r="AO133" s="1">
        <f>'PG&amp;E 2023-26_SH_UGWorkplan_Conf'!BD133</f>
        <v>4.6077319999999998E-2</v>
      </c>
      <c r="AP133" s="1">
        <f>'PG&amp;E 2023-26_SH_UGWorkplan_Conf'!BE133</f>
        <v>0</v>
      </c>
      <c r="AQ133" s="1">
        <f>'PG&amp;E 2023-26_SH_UGWorkplan_Conf'!BF133</f>
        <v>255</v>
      </c>
      <c r="AR133" s="1">
        <f>'PG&amp;E 2023-26_SH_UGWorkplan_Conf'!BH133</f>
        <v>1.0548934051181343E-2</v>
      </c>
      <c r="AS133" s="1" t="str">
        <f>'PG&amp;E 2023-26_SH_UGWorkplan_Conf'!BI133</f>
        <v>Tier 3</v>
      </c>
    </row>
    <row r="134" spans="1:45" x14ac:dyDescent="0.25">
      <c r="A134" s="1">
        <f>'PG&amp;E 2023-26_SH_UGWorkplan_Conf'!A134</f>
        <v>35392777</v>
      </c>
      <c r="B134" s="1" t="str">
        <f>'PG&amp;E 2023-26_SH_UGWorkplan_Conf'!B134</f>
        <v>CWSP - PUEBLO 2103678 PH 1.6</v>
      </c>
      <c r="C134" s="1" t="str">
        <f>'PG&amp;E 2023-26_SH_UGWorkplan_Conf'!H134</f>
        <v>Targeted UG</v>
      </c>
      <c r="D134" s="1" t="str">
        <f>'PG&amp;E 2023-26_SH_UGWorkplan_Conf'!I134</f>
        <v>3UG</v>
      </c>
      <c r="E134" s="1" t="str">
        <f>'PG&amp;E 2023-26_SH_UGWorkplan_Conf'!J134</f>
        <v>UNSE</v>
      </c>
      <c r="F134" s="1" t="str">
        <f>'PG&amp;E 2023-26_SH_UGWorkplan_Conf'!K134</f>
        <v>Scoping/Scoped</v>
      </c>
      <c r="G134" s="1" t="str">
        <f>'PG&amp;E 2023-26_SH_UGWorkplan_Conf'!L134</f>
        <v>Y</v>
      </c>
      <c r="H134" s="32">
        <f>'PG&amp;E 2023-26_SH_UGWorkplan_Conf'!N134</f>
        <v>0</v>
      </c>
      <c r="I134" s="32">
        <f>'PG&amp;E 2023-26_SH_UGWorkplan_Conf'!O134</f>
        <v>1.8200757575757576</v>
      </c>
      <c r="J134" s="32">
        <f>'PG&amp;E 2023-26_SH_UGWorkplan_Conf'!P134</f>
        <v>0</v>
      </c>
      <c r="K134" s="32">
        <f>'PG&amp;E 2023-26_SH_UGWorkplan_Conf'!Q134</f>
        <v>1.8200757575757576</v>
      </c>
      <c r="L134" s="32">
        <f>'PG&amp;E 2023-26_SH_UGWorkplan_Conf'!V134</f>
        <v>0</v>
      </c>
      <c r="M134" s="32">
        <f>'PG&amp;E 2023-26_SH_UGWorkplan_Conf'!W134</f>
        <v>0</v>
      </c>
      <c r="N134" s="32">
        <f>'PG&amp;E 2023-26_SH_UGWorkplan_Conf'!X134</f>
        <v>0</v>
      </c>
      <c r="O134" s="32">
        <f>'PG&amp;E 2023-26_SH_UGWorkplan_Conf'!Y134</f>
        <v>0</v>
      </c>
      <c r="P134" s="32">
        <f>'PG&amp;E 2023-26_SH_UGWorkplan_Conf'!AE134</f>
        <v>0</v>
      </c>
      <c r="Q134" s="32">
        <f>'PG&amp;E 2023-26_SH_UGWorkplan_Conf'!AF134</f>
        <v>0</v>
      </c>
      <c r="R134" s="32">
        <f>'PG&amp;E 2023-26_SH_UGWorkplan_Conf'!AG134</f>
        <v>0</v>
      </c>
      <c r="S134" s="32">
        <f>'PG&amp;E 2023-26_SH_UGWorkplan_Conf'!AH134</f>
        <v>0</v>
      </c>
      <c r="T134" s="32">
        <f>'PG&amp;E 2023-26_SH_UGWorkplan_Conf'!AI134</f>
        <v>0</v>
      </c>
      <c r="U134" s="32">
        <f>'PG&amp;E 2023-26_SH_UGWorkplan_Conf'!AJ134</f>
        <v>0</v>
      </c>
      <c r="V134" s="32">
        <f>'PG&amp;E 2023-26_SH_UGWorkplan_Conf'!AK134</f>
        <v>0</v>
      </c>
      <c r="W134" s="32">
        <f>'PG&amp;E 2023-26_SH_UGWorkplan_Conf'!AL134</f>
        <v>0</v>
      </c>
      <c r="X134" s="32">
        <f>'PG&amp;E 2023-26_SH_UGWorkplan_Conf'!AM134</f>
        <v>0</v>
      </c>
      <c r="Y134" s="32">
        <f>'PG&amp;E 2023-26_SH_UGWorkplan_Conf'!AN134</f>
        <v>1.8200757575757576</v>
      </c>
      <c r="Z134" s="32">
        <f>'PG&amp;E 2023-26_SH_UGWorkplan_Conf'!AO134</f>
        <v>0</v>
      </c>
      <c r="AA134" s="32">
        <f>'PG&amp;E 2023-26_SH_UGWorkplan_Conf'!AP134</f>
        <v>1.8200757575757576</v>
      </c>
      <c r="AB134" s="32">
        <f>'PG&amp;E 2023-26_SH_UGWorkplan_Conf'!AQ134</f>
        <v>0</v>
      </c>
      <c r="AC134" s="32">
        <f>'PG&amp;E 2023-26_SH_UGWorkplan_Conf'!AR134</f>
        <v>0</v>
      </c>
      <c r="AD134" s="32">
        <f>'PG&amp;E 2023-26_SH_UGWorkplan_Conf'!AS134</f>
        <v>0</v>
      </c>
      <c r="AE134" s="32">
        <f>'PG&amp;E 2023-26_SH_UGWorkplan_Conf'!AT134</f>
        <v>0</v>
      </c>
      <c r="AF134" s="1" t="str">
        <f>'PG&amp;E 2023-26_SH_UGWorkplan_Conf'!AU134</f>
        <v>NB</v>
      </c>
      <c r="AG134" s="1" t="str">
        <f>'PG&amp;E 2023-26_SH_UGWorkplan_Conf'!AV134</f>
        <v>Region 1 - North Coast</v>
      </c>
      <c r="AH134" s="1" t="str">
        <f>'PG&amp;E 2023-26_SH_UGWorkplan_Conf'!AW134</f>
        <v>Napa</v>
      </c>
      <c r="AI134" s="1" t="str">
        <f>'PG&amp;E 2023-26_SH_UGWorkplan_Conf'!AX134</f>
        <v>Napa</v>
      </c>
      <c r="AJ134" s="1">
        <f>'PG&amp;E 2023-26_SH_UGWorkplan_Conf'!AY134</f>
        <v>38.332639006699999</v>
      </c>
      <c r="AK134" s="1">
        <f>'PG&amp;E 2023-26_SH_UGWorkplan_Conf'!AZ134</f>
        <v>-122.3980220208</v>
      </c>
      <c r="AL134" s="1" t="str">
        <f>'PG&amp;E 2023-26_SH_UGWorkplan_Conf'!BA134</f>
        <v>WDRM v3</v>
      </c>
      <c r="AM134" s="1">
        <f>'PG&amp;E 2023-26_SH_UGWorkplan_Conf'!BB134</f>
        <v>0</v>
      </c>
      <c r="AN134" s="1">
        <f>'PG&amp;E 2023-26_SH_UGWorkplan_Conf'!BC134</f>
        <v>1224</v>
      </c>
      <c r="AO134" s="1">
        <f>'PG&amp;E 2023-26_SH_UGWorkplan_Conf'!BD134</f>
        <v>4.6077319999999998E-2</v>
      </c>
      <c r="AP134" s="1">
        <f>'PG&amp;E 2023-26_SH_UGWorkplan_Conf'!BE134</f>
        <v>0</v>
      </c>
      <c r="AQ134" s="1">
        <f>'PG&amp;E 2023-26_SH_UGWorkplan_Conf'!BF134</f>
        <v>255</v>
      </c>
      <c r="AR134" s="1">
        <f>'PG&amp;E 2023-26_SH_UGWorkplan_Conf'!BH134</f>
        <v>1.0548934051181343E-2</v>
      </c>
      <c r="AS134" s="1" t="str">
        <f>'PG&amp;E 2023-26_SH_UGWorkplan_Conf'!BI134</f>
        <v>Tier 2 &amp; 3</v>
      </c>
    </row>
    <row r="135" spans="1:45" x14ac:dyDescent="0.25">
      <c r="A135" s="1">
        <f>'PG&amp;E 2023-26_SH_UGWorkplan_Conf'!A135</f>
        <v>35392776</v>
      </c>
      <c r="B135" s="1" t="str">
        <f>'PG&amp;E 2023-26_SH_UGWorkplan_Conf'!B135</f>
        <v>CWSP - PUEBLO 2103678 PH 1.5</v>
      </c>
      <c r="C135" s="1" t="str">
        <f>'PG&amp;E 2023-26_SH_UGWorkplan_Conf'!H135</f>
        <v>Targeted UG</v>
      </c>
      <c r="D135" s="1" t="str">
        <f>'PG&amp;E 2023-26_SH_UGWorkplan_Conf'!I135</f>
        <v>3UG</v>
      </c>
      <c r="E135" s="1" t="str">
        <f>'PG&amp;E 2023-26_SH_UGWorkplan_Conf'!J135</f>
        <v>UNSE</v>
      </c>
      <c r="F135" s="1" t="str">
        <f>'PG&amp;E 2023-26_SH_UGWorkplan_Conf'!K135</f>
        <v>Scoping/Scoped</v>
      </c>
      <c r="G135" s="1" t="str">
        <f>'PG&amp;E 2023-26_SH_UGWorkplan_Conf'!L135</f>
        <v>Y</v>
      </c>
      <c r="H135" s="32">
        <f>'PG&amp;E 2023-26_SH_UGWorkplan_Conf'!N135</f>
        <v>0</v>
      </c>
      <c r="I135" s="32">
        <f>'PG&amp;E 2023-26_SH_UGWorkplan_Conf'!O135</f>
        <v>1.6200757575757576</v>
      </c>
      <c r="J135" s="32">
        <f>'PG&amp;E 2023-26_SH_UGWorkplan_Conf'!P135</f>
        <v>0</v>
      </c>
      <c r="K135" s="32">
        <f>'PG&amp;E 2023-26_SH_UGWorkplan_Conf'!Q135</f>
        <v>1.6200757575757576</v>
      </c>
      <c r="L135" s="32">
        <f>'PG&amp;E 2023-26_SH_UGWorkplan_Conf'!V135</f>
        <v>0</v>
      </c>
      <c r="M135" s="32">
        <f>'PG&amp;E 2023-26_SH_UGWorkplan_Conf'!W135</f>
        <v>0</v>
      </c>
      <c r="N135" s="32">
        <f>'PG&amp;E 2023-26_SH_UGWorkplan_Conf'!X135</f>
        <v>0</v>
      </c>
      <c r="O135" s="32">
        <f>'PG&amp;E 2023-26_SH_UGWorkplan_Conf'!Y135</f>
        <v>0</v>
      </c>
      <c r="P135" s="32">
        <f>'PG&amp;E 2023-26_SH_UGWorkplan_Conf'!AE135</f>
        <v>0</v>
      </c>
      <c r="Q135" s="32">
        <f>'PG&amp;E 2023-26_SH_UGWorkplan_Conf'!AF135</f>
        <v>0</v>
      </c>
      <c r="R135" s="32">
        <f>'PG&amp;E 2023-26_SH_UGWorkplan_Conf'!AG135</f>
        <v>0</v>
      </c>
      <c r="S135" s="32">
        <f>'PG&amp;E 2023-26_SH_UGWorkplan_Conf'!AH135</f>
        <v>0</v>
      </c>
      <c r="T135" s="32">
        <f>'PG&amp;E 2023-26_SH_UGWorkplan_Conf'!AI135</f>
        <v>0</v>
      </c>
      <c r="U135" s="32">
        <f>'PG&amp;E 2023-26_SH_UGWorkplan_Conf'!AJ135</f>
        <v>0</v>
      </c>
      <c r="V135" s="32">
        <f>'PG&amp;E 2023-26_SH_UGWorkplan_Conf'!AK135</f>
        <v>0</v>
      </c>
      <c r="W135" s="32">
        <f>'PG&amp;E 2023-26_SH_UGWorkplan_Conf'!AL135</f>
        <v>0</v>
      </c>
      <c r="X135" s="32">
        <f>'PG&amp;E 2023-26_SH_UGWorkplan_Conf'!AM135</f>
        <v>0</v>
      </c>
      <c r="Y135" s="32">
        <f>'PG&amp;E 2023-26_SH_UGWorkplan_Conf'!AN135</f>
        <v>1.6200757575757576</v>
      </c>
      <c r="Z135" s="32">
        <f>'PG&amp;E 2023-26_SH_UGWorkplan_Conf'!AO135</f>
        <v>0</v>
      </c>
      <c r="AA135" s="32">
        <f>'PG&amp;E 2023-26_SH_UGWorkplan_Conf'!AP135</f>
        <v>1.6200757575757576</v>
      </c>
      <c r="AB135" s="32">
        <f>'PG&amp;E 2023-26_SH_UGWorkplan_Conf'!AQ135</f>
        <v>0</v>
      </c>
      <c r="AC135" s="32">
        <f>'PG&amp;E 2023-26_SH_UGWorkplan_Conf'!AR135</f>
        <v>0</v>
      </c>
      <c r="AD135" s="32">
        <f>'PG&amp;E 2023-26_SH_UGWorkplan_Conf'!AS135</f>
        <v>0</v>
      </c>
      <c r="AE135" s="32">
        <f>'PG&amp;E 2023-26_SH_UGWorkplan_Conf'!AT135</f>
        <v>0</v>
      </c>
      <c r="AF135" s="1" t="str">
        <f>'PG&amp;E 2023-26_SH_UGWorkplan_Conf'!AU135</f>
        <v>NB</v>
      </c>
      <c r="AG135" s="1" t="str">
        <f>'PG&amp;E 2023-26_SH_UGWorkplan_Conf'!AV135</f>
        <v>Region 1 - North Coast</v>
      </c>
      <c r="AH135" s="1" t="str">
        <f>'PG&amp;E 2023-26_SH_UGWorkplan_Conf'!AW135</f>
        <v>Napa</v>
      </c>
      <c r="AI135" s="1" t="str">
        <f>'PG&amp;E 2023-26_SH_UGWorkplan_Conf'!AX135</f>
        <v>Napa</v>
      </c>
      <c r="AJ135" s="1">
        <f>'PG&amp;E 2023-26_SH_UGWorkplan_Conf'!AY135</f>
        <v>38.339065108</v>
      </c>
      <c r="AK135" s="1">
        <f>'PG&amp;E 2023-26_SH_UGWorkplan_Conf'!AZ135</f>
        <v>-122.3908975122</v>
      </c>
      <c r="AL135" s="1" t="str">
        <f>'PG&amp;E 2023-26_SH_UGWorkplan_Conf'!BA135</f>
        <v>WDRM v3</v>
      </c>
      <c r="AM135" s="1">
        <f>'PG&amp;E 2023-26_SH_UGWorkplan_Conf'!BB135</f>
        <v>0</v>
      </c>
      <c r="AN135" s="1">
        <f>'PG&amp;E 2023-26_SH_UGWorkplan_Conf'!BC135</f>
        <v>1224</v>
      </c>
      <c r="AO135" s="1">
        <f>'PG&amp;E 2023-26_SH_UGWorkplan_Conf'!BD135</f>
        <v>4.6077319999999998E-2</v>
      </c>
      <c r="AP135" s="1">
        <f>'PG&amp;E 2023-26_SH_UGWorkplan_Conf'!BE135</f>
        <v>0</v>
      </c>
      <c r="AQ135" s="1">
        <f>'PG&amp;E 2023-26_SH_UGWorkplan_Conf'!BF135</f>
        <v>255</v>
      </c>
      <c r="AR135" s="1">
        <f>'PG&amp;E 2023-26_SH_UGWorkplan_Conf'!BH135</f>
        <v>1.0548934051181343E-2</v>
      </c>
      <c r="AS135" s="1" t="str">
        <f>'PG&amp;E 2023-26_SH_UGWorkplan_Conf'!BI135</f>
        <v>Tier 3</v>
      </c>
    </row>
    <row r="136" spans="1:45" x14ac:dyDescent="0.25">
      <c r="A136" s="1">
        <f>'PG&amp;E 2023-26_SH_UGWorkplan_Conf'!A136</f>
        <v>35392775</v>
      </c>
      <c r="B136" s="1" t="str">
        <f>'PG&amp;E 2023-26_SH_UGWorkplan_Conf'!B136</f>
        <v>CWSP - PUEBLO 2103678 PH 1.4</v>
      </c>
      <c r="C136" s="1" t="str">
        <f>'PG&amp;E 2023-26_SH_UGWorkplan_Conf'!H136</f>
        <v>Targeted UG</v>
      </c>
      <c r="D136" s="1" t="str">
        <f>'PG&amp;E 2023-26_SH_UGWorkplan_Conf'!I136</f>
        <v>3UG</v>
      </c>
      <c r="E136" s="1" t="str">
        <f>'PG&amp;E 2023-26_SH_UGWorkplan_Conf'!J136</f>
        <v>UNSE</v>
      </c>
      <c r="F136" s="1" t="str">
        <f>'PG&amp;E 2023-26_SH_UGWorkplan_Conf'!K136</f>
        <v>Scoping/Scoped</v>
      </c>
      <c r="G136" s="1" t="str">
        <f>'PG&amp;E 2023-26_SH_UGWorkplan_Conf'!L136</f>
        <v>Y</v>
      </c>
      <c r="H136" s="32">
        <f>'PG&amp;E 2023-26_SH_UGWorkplan_Conf'!N136</f>
        <v>0</v>
      </c>
      <c r="I136" s="32">
        <f>'PG&amp;E 2023-26_SH_UGWorkplan_Conf'!O136</f>
        <v>1.7600378787878788</v>
      </c>
      <c r="J136" s="32">
        <f>'PG&amp;E 2023-26_SH_UGWorkplan_Conf'!P136</f>
        <v>0</v>
      </c>
      <c r="K136" s="32">
        <f>'PG&amp;E 2023-26_SH_UGWorkplan_Conf'!Q136</f>
        <v>1.7600378787878788</v>
      </c>
      <c r="L136" s="32">
        <f>'PG&amp;E 2023-26_SH_UGWorkplan_Conf'!V136</f>
        <v>0</v>
      </c>
      <c r="M136" s="32">
        <f>'PG&amp;E 2023-26_SH_UGWorkplan_Conf'!W136</f>
        <v>0</v>
      </c>
      <c r="N136" s="32">
        <f>'PG&amp;E 2023-26_SH_UGWorkplan_Conf'!X136</f>
        <v>0</v>
      </c>
      <c r="O136" s="32">
        <f>'PG&amp;E 2023-26_SH_UGWorkplan_Conf'!Y136</f>
        <v>0</v>
      </c>
      <c r="P136" s="32">
        <f>'PG&amp;E 2023-26_SH_UGWorkplan_Conf'!AE136</f>
        <v>0</v>
      </c>
      <c r="Q136" s="32">
        <f>'PG&amp;E 2023-26_SH_UGWorkplan_Conf'!AF136</f>
        <v>0</v>
      </c>
      <c r="R136" s="32">
        <f>'PG&amp;E 2023-26_SH_UGWorkplan_Conf'!AG136</f>
        <v>0</v>
      </c>
      <c r="S136" s="32">
        <f>'PG&amp;E 2023-26_SH_UGWorkplan_Conf'!AH136</f>
        <v>0</v>
      </c>
      <c r="T136" s="32">
        <f>'PG&amp;E 2023-26_SH_UGWorkplan_Conf'!AI136</f>
        <v>0</v>
      </c>
      <c r="U136" s="32">
        <f>'PG&amp;E 2023-26_SH_UGWorkplan_Conf'!AJ136</f>
        <v>0</v>
      </c>
      <c r="V136" s="32">
        <f>'PG&amp;E 2023-26_SH_UGWorkplan_Conf'!AK136</f>
        <v>0</v>
      </c>
      <c r="W136" s="32">
        <f>'PG&amp;E 2023-26_SH_UGWorkplan_Conf'!AL136</f>
        <v>0</v>
      </c>
      <c r="X136" s="32">
        <f>'PG&amp;E 2023-26_SH_UGWorkplan_Conf'!AM136</f>
        <v>0</v>
      </c>
      <c r="Y136" s="32">
        <f>'PG&amp;E 2023-26_SH_UGWorkplan_Conf'!AN136</f>
        <v>1.7600378787878788</v>
      </c>
      <c r="Z136" s="32">
        <f>'PG&amp;E 2023-26_SH_UGWorkplan_Conf'!AO136</f>
        <v>0</v>
      </c>
      <c r="AA136" s="32">
        <f>'PG&amp;E 2023-26_SH_UGWorkplan_Conf'!AP136</f>
        <v>1.7600378787878788</v>
      </c>
      <c r="AB136" s="32">
        <f>'PG&amp;E 2023-26_SH_UGWorkplan_Conf'!AQ136</f>
        <v>0</v>
      </c>
      <c r="AC136" s="32">
        <f>'PG&amp;E 2023-26_SH_UGWorkplan_Conf'!AR136</f>
        <v>0</v>
      </c>
      <c r="AD136" s="32">
        <f>'PG&amp;E 2023-26_SH_UGWorkplan_Conf'!AS136</f>
        <v>0</v>
      </c>
      <c r="AE136" s="32">
        <f>'PG&amp;E 2023-26_SH_UGWorkplan_Conf'!AT136</f>
        <v>0</v>
      </c>
      <c r="AF136" s="1" t="str">
        <f>'PG&amp;E 2023-26_SH_UGWorkplan_Conf'!AU136</f>
        <v>NB</v>
      </c>
      <c r="AG136" s="1" t="str">
        <f>'PG&amp;E 2023-26_SH_UGWorkplan_Conf'!AV136</f>
        <v>Region 1 - North Coast</v>
      </c>
      <c r="AH136" s="1" t="str">
        <f>'PG&amp;E 2023-26_SH_UGWorkplan_Conf'!AW136</f>
        <v>Napa</v>
      </c>
      <c r="AI136" s="1" t="str">
        <f>'PG&amp;E 2023-26_SH_UGWorkplan_Conf'!AX136</f>
        <v>Napa</v>
      </c>
      <c r="AJ136" s="1">
        <f>'PG&amp;E 2023-26_SH_UGWorkplan_Conf'!AY136</f>
        <v>38.336470008100001</v>
      </c>
      <c r="AK136" s="1">
        <f>'PG&amp;E 2023-26_SH_UGWorkplan_Conf'!AZ136</f>
        <v>-122.383902619</v>
      </c>
      <c r="AL136" s="1" t="str">
        <f>'PG&amp;E 2023-26_SH_UGWorkplan_Conf'!BA136</f>
        <v>WDRM v3</v>
      </c>
      <c r="AM136" s="1">
        <f>'PG&amp;E 2023-26_SH_UGWorkplan_Conf'!BB136</f>
        <v>0</v>
      </c>
      <c r="AN136" s="1">
        <f>'PG&amp;E 2023-26_SH_UGWorkplan_Conf'!BC136</f>
        <v>1224</v>
      </c>
      <c r="AO136" s="1">
        <f>'PG&amp;E 2023-26_SH_UGWorkplan_Conf'!BD136</f>
        <v>4.6077319999999998E-2</v>
      </c>
      <c r="AP136" s="1">
        <f>'PG&amp;E 2023-26_SH_UGWorkplan_Conf'!BE136</f>
        <v>0</v>
      </c>
      <c r="AQ136" s="1">
        <f>'PG&amp;E 2023-26_SH_UGWorkplan_Conf'!BF136</f>
        <v>255</v>
      </c>
      <c r="AR136" s="1">
        <f>'PG&amp;E 2023-26_SH_UGWorkplan_Conf'!BH136</f>
        <v>1.0548934051181343E-2</v>
      </c>
      <c r="AS136" s="1" t="str">
        <f>'PG&amp;E 2023-26_SH_UGWorkplan_Conf'!BI136</f>
        <v>Tier 3</v>
      </c>
    </row>
    <row r="137" spans="1:45" x14ac:dyDescent="0.25">
      <c r="A137" s="1">
        <f>'PG&amp;E 2023-26_SH_UGWorkplan_Conf'!A137</f>
        <v>35392774</v>
      </c>
      <c r="B137" s="1" t="str">
        <f>'PG&amp;E 2023-26_SH_UGWorkplan_Conf'!B137</f>
        <v>CWSP - PUEBLO 2103678 PH 1.3</v>
      </c>
      <c r="C137" s="1" t="str">
        <f>'PG&amp;E 2023-26_SH_UGWorkplan_Conf'!H137</f>
        <v>Targeted UG</v>
      </c>
      <c r="D137" s="1" t="str">
        <f>'PG&amp;E 2023-26_SH_UGWorkplan_Conf'!I137</f>
        <v>3UG</v>
      </c>
      <c r="E137" s="1" t="str">
        <f>'PG&amp;E 2023-26_SH_UGWorkplan_Conf'!J137</f>
        <v>UNSE</v>
      </c>
      <c r="F137" s="1" t="str">
        <f>'PG&amp;E 2023-26_SH_UGWorkplan_Conf'!K137</f>
        <v>Scoping/Scoped</v>
      </c>
      <c r="G137" s="1" t="str">
        <f>'PG&amp;E 2023-26_SH_UGWorkplan_Conf'!L137</f>
        <v>Y</v>
      </c>
      <c r="H137" s="32">
        <f>'PG&amp;E 2023-26_SH_UGWorkplan_Conf'!N137</f>
        <v>0</v>
      </c>
      <c r="I137" s="32">
        <f>'PG&amp;E 2023-26_SH_UGWorkplan_Conf'!O137</f>
        <v>1.5899621212121211</v>
      </c>
      <c r="J137" s="32">
        <f>'PG&amp;E 2023-26_SH_UGWorkplan_Conf'!P137</f>
        <v>0</v>
      </c>
      <c r="K137" s="32">
        <f>'PG&amp;E 2023-26_SH_UGWorkplan_Conf'!Q137</f>
        <v>1.5899621212121211</v>
      </c>
      <c r="L137" s="32">
        <f>'PG&amp;E 2023-26_SH_UGWorkplan_Conf'!V137</f>
        <v>0</v>
      </c>
      <c r="M137" s="32">
        <f>'PG&amp;E 2023-26_SH_UGWorkplan_Conf'!W137</f>
        <v>0</v>
      </c>
      <c r="N137" s="32">
        <f>'PG&amp;E 2023-26_SH_UGWorkplan_Conf'!X137</f>
        <v>0</v>
      </c>
      <c r="O137" s="32">
        <f>'PG&amp;E 2023-26_SH_UGWorkplan_Conf'!Y137</f>
        <v>0</v>
      </c>
      <c r="P137" s="32">
        <f>'PG&amp;E 2023-26_SH_UGWorkplan_Conf'!AE137</f>
        <v>0</v>
      </c>
      <c r="Q137" s="32">
        <f>'PG&amp;E 2023-26_SH_UGWorkplan_Conf'!AF137</f>
        <v>0</v>
      </c>
      <c r="R137" s="32">
        <f>'PG&amp;E 2023-26_SH_UGWorkplan_Conf'!AG137</f>
        <v>0</v>
      </c>
      <c r="S137" s="32">
        <f>'PG&amp;E 2023-26_SH_UGWorkplan_Conf'!AH137</f>
        <v>0</v>
      </c>
      <c r="T137" s="32">
        <f>'PG&amp;E 2023-26_SH_UGWorkplan_Conf'!AI137</f>
        <v>0</v>
      </c>
      <c r="U137" s="32">
        <f>'PG&amp;E 2023-26_SH_UGWorkplan_Conf'!AJ137</f>
        <v>0</v>
      </c>
      <c r="V137" s="32">
        <f>'PG&amp;E 2023-26_SH_UGWorkplan_Conf'!AK137</f>
        <v>0</v>
      </c>
      <c r="W137" s="32">
        <f>'PG&amp;E 2023-26_SH_UGWorkplan_Conf'!AL137</f>
        <v>0</v>
      </c>
      <c r="X137" s="32">
        <f>'PG&amp;E 2023-26_SH_UGWorkplan_Conf'!AM137</f>
        <v>0</v>
      </c>
      <c r="Y137" s="32">
        <f>'PG&amp;E 2023-26_SH_UGWorkplan_Conf'!AN137</f>
        <v>1.5899621212121211</v>
      </c>
      <c r="Z137" s="32">
        <f>'PG&amp;E 2023-26_SH_UGWorkplan_Conf'!AO137</f>
        <v>0</v>
      </c>
      <c r="AA137" s="32">
        <f>'PG&amp;E 2023-26_SH_UGWorkplan_Conf'!AP137</f>
        <v>1.5899621212121211</v>
      </c>
      <c r="AB137" s="32">
        <f>'PG&amp;E 2023-26_SH_UGWorkplan_Conf'!AQ137</f>
        <v>0</v>
      </c>
      <c r="AC137" s="32">
        <f>'PG&amp;E 2023-26_SH_UGWorkplan_Conf'!AR137</f>
        <v>0</v>
      </c>
      <c r="AD137" s="32">
        <f>'PG&amp;E 2023-26_SH_UGWorkplan_Conf'!AS137</f>
        <v>0</v>
      </c>
      <c r="AE137" s="32">
        <f>'PG&amp;E 2023-26_SH_UGWorkplan_Conf'!AT137</f>
        <v>0</v>
      </c>
      <c r="AF137" s="1" t="str">
        <f>'PG&amp;E 2023-26_SH_UGWorkplan_Conf'!AU137</f>
        <v>NB</v>
      </c>
      <c r="AG137" s="1" t="str">
        <f>'PG&amp;E 2023-26_SH_UGWorkplan_Conf'!AV137</f>
        <v>Region 1 - North Coast</v>
      </c>
      <c r="AH137" s="1" t="str">
        <f>'PG&amp;E 2023-26_SH_UGWorkplan_Conf'!AW137</f>
        <v>Napa</v>
      </c>
      <c r="AI137" s="1" t="str">
        <f>'PG&amp;E 2023-26_SH_UGWorkplan_Conf'!AX137</f>
        <v>Napa</v>
      </c>
      <c r="AJ137" s="1">
        <f>'PG&amp;E 2023-26_SH_UGWorkplan_Conf'!AY137</f>
        <v>38.333718392899996</v>
      </c>
      <c r="AK137" s="1">
        <f>'PG&amp;E 2023-26_SH_UGWorkplan_Conf'!AZ137</f>
        <v>-122.37417991470001</v>
      </c>
      <c r="AL137" s="1" t="str">
        <f>'PG&amp;E 2023-26_SH_UGWorkplan_Conf'!BA137</f>
        <v>WDRM v3</v>
      </c>
      <c r="AM137" s="1">
        <f>'PG&amp;E 2023-26_SH_UGWorkplan_Conf'!BB137</f>
        <v>0</v>
      </c>
      <c r="AN137" s="1">
        <f>'PG&amp;E 2023-26_SH_UGWorkplan_Conf'!BC137</f>
        <v>1224</v>
      </c>
      <c r="AO137" s="1">
        <f>'PG&amp;E 2023-26_SH_UGWorkplan_Conf'!BD137</f>
        <v>4.6077319999999998E-2</v>
      </c>
      <c r="AP137" s="1">
        <f>'PG&amp;E 2023-26_SH_UGWorkplan_Conf'!BE137</f>
        <v>0</v>
      </c>
      <c r="AQ137" s="1">
        <f>'PG&amp;E 2023-26_SH_UGWorkplan_Conf'!BF137</f>
        <v>255</v>
      </c>
      <c r="AR137" s="1">
        <f>'PG&amp;E 2023-26_SH_UGWorkplan_Conf'!BH137</f>
        <v>1.0548934051181343E-2</v>
      </c>
      <c r="AS137" s="1" t="str">
        <f>'PG&amp;E 2023-26_SH_UGWorkplan_Conf'!BI137</f>
        <v>Tier 3</v>
      </c>
    </row>
    <row r="138" spans="1:45" x14ac:dyDescent="0.25">
      <c r="A138" s="1">
        <f>'PG&amp;E 2023-26_SH_UGWorkplan_Conf'!A138</f>
        <v>35392773</v>
      </c>
      <c r="B138" s="1" t="str">
        <f>'PG&amp;E 2023-26_SH_UGWorkplan_Conf'!B138</f>
        <v>CWSP - PUEBLO 2103678 PH 1.2</v>
      </c>
      <c r="C138" s="1" t="str">
        <f>'PG&amp;E 2023-26_SH_UGWorkplan_Conf'!H138</f>
        <v>Targeted UG</v>
      </c>
      <c r="D138" s="1" t="str">
        <f>'PG&amp;E 2023-26_SH_UGWorkplan_Conf'!I138</f>
        <v>3UG</v>
      </c>
      <c r="E138" s="1" t="str">
        <f>'PG&amp;E 2023-26_SH_UGWorkplan_Conf'!J138</f>
        <v>UNSE</v>
      </c>
      <c r="F138" s="1" t="str">
        <f>'PG&amp;E 2023-26_SH_UGWorkplan_Conf'!K138</f>
        <v>Scoping/Scoped</v>
      </c>
      <c r="G138" s="1" t="str">
        <f>'PG&amp;E 2023-26_SH_UGWorkplan_Conf'!L138</f>
        <v>Y</v>
      </c>
      <c r="H138" s="32">
        <f>'PG&amp;E 2023-26_SH_UGWorkplan_Conf'!N138</f>
        <v>0</v>
      </c>
      <c r="I138" s="32">
        <f>'PG&amp;E 2023-26_SH_UGWorkplan_Conf'!O138</f>
        <v>4.9000000000000004</v>
      </c>
      <c r="J138" s="32">
        <f>'PG&amp;E 2023-26_SH_UGWorkplan_Conf'!P138</f>
        <v>0</v>
      </c>
      <c r="K138" s="32">
        <f>'PG&amp;E 2023-26_SH_UGWorkplan_Conf'!Q138</f>
        <v>4.9000000000000004</v>
      </c>
      <c r="L138" s="32">
        <f>'PG&amp;E 2023-26_SH_UGWorkplan_Conf'!V138</f>
        <v>0</v>
      </c>
      <c r="M138" s="32">
        <f>'PG&amp;E 2023-26_SH_UGWorkplan_Conf'!W138</f>
        <v>0</v>
      </c>
      <c r="N138" s="32">
        <f>'PG&amp;E 2023-26_SH_UGWorkplan_Conf'!X138</f>
        <v>0</v>
      </c>
      <c r="O138" s="32">
        <f>'PG&amp;E 2023-26_SH_UGWorkplan_Conf'!Y138</f>
        <v>0</v>
      </c>
      <c r="P138" s="32">
        <f>'PG&amp;E 2023-26_SH_UGWorkplan_Conf'!AE138</f>
        <v>0</v>
      </c>
      <c r="Q138" s="32">
        <f>'PG&amp;E 2023-26_SH_UGWorkplan_Conf'!AF138</f>
        <v>0</v>
      </c>
      <c r="R138" s="32">
        <f>'PG&amp;E 2023-26_SH_UGWorkplan_Conf'!AG138</f>
        <v>0</v>
      </c>
      <c r="S138" s="32">
        <f>'PG&amp;E 2023-26_SH_UGWorkplan_Conf'!AH138</f>
        <v>0</v>
      </c>
      <c r="T138" s="32">
        <f>'PG&amp;E 2023-26_SH_UGWorkplan_Conf'!AI138</f>
        <v>0</v>
      </c>
      <c r="U138" s="32">
        <f>'PG&amp;E 2023-26_SH_UGWorkplan_Conf'!AJ138</f>
        <v>0</v>
      </c>
      <c r="V138" s="32">
        <f>'PG&amp;E 2023-26_SH_UGWorkplan_Conf'!AK138</f>
        <v>0</v>
      </c>
      <c r="W138" s="32">
        <f>'PG&amp;E 2023-26_SH_UGWorkplan_Conf'!AL138</f>
        <v>0</v>
      </c>
      <c r="X138" s="32">
        <f>'PG&amp;E 2023-26_SH_UGWorkplan_Conf'!AM138</f>
        <v>0</v>
      </c>
      <c r="Y138" s="32">
        <f>'PG&amp;E 2023-26_SH_UGWorkplan_Conf'!AN138</f>
        <v>4.9000000000000004</v>
      </c>
      <c r="Z138" s="32">
        <f>'PG&amp;E 2023-26_SH_UGWorkplan_Conf'!AO138</f>
        <v>0</v>
      </c>
      <c r="AA138" s="32">
        <f>'PG&amp;E 2023-26_SH_UGWorkplan_Conf'!AP138</f>
        <v>4.9000000000000004</v>
      </c>
      <c r="AB138" s="32">
        <f>'PG&amp;E 2023-26_SH_UGWorkplan_Conf'!AQ138</f>
        <v>0</v>
      </c>
      <c r="AC138" s="32">
        <f>'PG&amp;E 2023-26_SH_UGWorkplan_Conf'!AR138</f>
        <v>0</v>
      </c>
      <c r="AD138" s="32">
        <f>'PG&amp;E 2023-26_SH_UGWorkplan_Conf'!AS138</f>
        <v>0</v>
      </c>
      <c r="AE138" s="32">
        <f>'PG&amp;E 2023-26_SH_UGWorkplan_Conf'!AT138</f>
        <v>0</v>
      </c>
      <c r="AF138" s="1" t="str">
        <f>'PG&amp;E 2023-26_SH_UGWorkplan_Conf'!AU138</f>
        <v>NB</v>
      </c>
      <c r="AG138" s="1" t="str">
        <f>'PG&amp;E 2023-26_SH_UGWorkplan_Conf'!AV138</f>
        <v>Region 1 - North Coast</v>
      </c>
      <c r="AH138" s="1" t="str">
        <f>'PG&amp;E 2023-26_SH_UGWorkplan_Conf'!AW138</f>
        <v>Napa</v>
      </c>
      <c r="AI138" s="1" t="str">
        <f>'PG&amp;E 2023-26_SH_UGWorkplan_Conf'!AX138</f>
        <v>Napa</v>
      </c>
      <c r="AJ138" s="1">
        <f>'PG&amp;E 2023-26_SH_UGWorkplan_Conf'!AY138</f>
        <v>38.328414916992188</v>
      </c>
      <c r="AK138" s="1">
        <f>'PG&amp;E 2023-26_SH_UGWorkplan_Conf'!AZ138</f>
        <v>-122.35355377197266</v>
      </c>
      <c r="AL138" s="1" t="str">
        <f>'PG&amp;E 2023-26_SH_UGWorkplan_Conf'!BA138</f>
        <v>WDRM v3</v>
      </c>
      <c r="AM138" s="1">
        <f>'PG&amp;E 2023-26_SH_UGWorkplan_Conf'!BB138</f>
        <v>0</v>
      </c>
      <c r="AN138" s="1">
        <f>'PG&amp;E 2023-26_SH_UGWorkplan_Conf'!BC138</f>
        <v>1224</v>
      </c>
      <c r="AO138" s="1">
        <f>'PG&amp;E 2023-26_SH_UGWorkplan_Conf'!BD138</f>
        <v>4.6077319999999998E-2</v>
      </c>
      <c r="AP138" s="1">
        <f>'PG&amp;E 2023-26_SH_UGWorkplan_Conf'!BE138</f>
        <v>0</v>
      </c>
      <c r="AQ138" s="1">
        <f>'PG&amp;E 2023-26_SH_UGWorkplan_Conf'!BF138</f>
        <v>255</v>
      </c>
      <c r="AR138" s="1">
        <f>'PG&amp;E 2023-26_SH_UGWorkplan_Conf'!BH138</f>
        <v>1.0548934051181343E-2</v>
      </c>
      <c r="AS138" s="1" t="str">
        <f>'PG&amp;E 2023-26_SH_UGWorkplan_Conf'!BI138</f>
        <v>Tier 2 &amp; 3</v>
      </c>
    </row>
    <row r="139" spans="1:45" x14ac:dyDescent="0.25">
      <c r="A139" s="1">
        <f>'PG&amp;E 2023-26_SH_UGWorkplan_Conf'!A139</f>
        <v>35373703</v>
      </c>
      <c r="B139" s="1" t="str">
        <f>'PG&amp;E 2023-26_SH_UGWorkplan_Conf'!B139</f>
        <v>CWSP - PUEBLO 2103678 PH 4.1</v>
      </c>
      <c r="C139" s="1" t="str">
        <f>'PG&amp;E 2023-26_SH_UGWorkplan_Conf'!H139</f>
        <v>Targeted UG</v>
      </c>
      <c r="D139" s="1" t="str">
        <f>'PG&amp;E 2023-26_SH_UGWorkplan_Conf'!I139</f>
        <v>3UG</v>
      </c>
      <c r="E139" s="1" t="str">
        <f>'PG&amp;E 2023-26_SH_UGWorkplan_Conf'!J139</f>
        <v>UNSE</v>
      </c>
      <c r="F139" s="1" t="str">
        <f>'PG&amp;E 2023-26_SH_UGWorkplan_Conf'!K139</f>
        <v>Scoping/Scoped</v>
      </c>
      <c r="G139" s="1" t="str">
        <f>'PG&amp;E 2023-26_SH_UGWorkplan_Conf'!L139</f>
        <v>Y</v>
      </c>
      <c r="H139" s="32">
        <f>'PG&amp;E 2023-26_SH_UGWorkplan_Conf'!N139</f>
        <v>0</v>
      </c>
      <c r="I139" s="32">
        <f>'PG&amp;E 2023-26_SH_UGWorkplan_Conf'!O139</f>
        <v>2.4</v>
      </c>
      <c r="J139" s="32">
        <f>'PG&amp;E 2023-26_SH_UGWorkplan_Conf'!P139</f>
        <v>0</v>
      </c>
      <c r="K139" s="32">
        <f>'PG&amp;E 2023-26_SH_UGWorkplan_Conf'!Q139</f>
        <v>2.4</v>
      </c>
      <c r="L139" s="32">
        <f>'PG&amp;E 2023-26_SH_UGWorkplan_Conf'!V139</f>
        <v>0</v>
      </c>
      <c r="M139" s="32">
        <f>'PG&amp;E 2023-26_SH_UGWorkplan_Conf'!W139</f>
        <v>0</v>
      </c>
      <c r="N139" s="32">
        <f>'PG&amp;E 2023-26_SH_UGWorkplan_Conf'!X139</f>
        <v>0</v>
      </c>
      <c r="O139" s="32">
        <f>'PG&amp;E 2023-26_SH_UGWorkplan_Conf'!Y139</f>
        <v>0</v>
      </c>
      <c r="P139" s="32">
        <f>'PG&amp;E 2023-26_SH_UGWorkplan_Conf'!AE139</f>
        <v>0</v>
      </c>
      <c r="Q139" s="32">
        <f>'PG&amp;E 2023-26_SH_UGWorkplan_Conf'!AF139</f>
        <v>0</v>
      </c>
      <c r="R139" s="32">
        <f>'PG&amp;E 2023-26_SH_UGWorkplan_Conf'!AG139</f>
        <v>0</v>
      </c>
      <c r="S139" s="32">
        <f>'PG&amp;E 2023-26_SH_UGWorkplan_Conf'!AH139</f>
        <v>0</v>
      </c>
      <c r="T139" s="32">
        <f>'PG&amp;E 2023-26_SH_UGWorkplan_Conf'!AI139</f>
        <v>0</v>
      </c>
      <c r="U139" s="32">
        <f>'PG&amp;E 2023-26_SH_UGWorkplan_Conf'!AJ139</f>
        <v>2.4</v>
      </c>
      <c r="V139" s="32">
        <f>'PG&amp;E 2023-26_SH_UGWorkplan_Conf'!AK139</f>
        <v>0</v>
      </c>
      <c r="W139" s="32">
        <f>'PG&amp;E 2023-26_SH_UGWorkplan_Conf'!AL139</f>
        <v>2.4</v>
      </c>
      <c r="X139" s="32">
        <f>'PG&amp;E 2023-26_SH_UGWorkplan_Conf'!AM139</f>
        <v>0</v>
      </c>
      <c r="Y139" s="32">
        <f>'PG&amp;E 2023-26_SH_UGWorkplan_Conf'!AN139</f>
        <v>0</v>
      </c>
      <c r="Z139" s="32">
        <f>'PG&amp;E 2023-26_SH_UGWorkplan_Conf'!AO139</f>
        <v>0</v>
      </c>
      <c r="AA139" s="32">
        <f>'PG&amp;E 2023-26_SH_UGWorkplan_Conf'!AP139</f>
        <v>0</v>
      </c>
      <c r="AB139" s="32">
        <f>'PG&amp;E 2023-26_SH_UGWorkplan_Conf'!AQ139</f>
        <v>0</v>
      </c>
      <c r="AC139" s="32">
        <f>'PG&amp;E 2023-26_SH_UGWorkplan_Conf'!AR139</f>
        <v>0</v>
      </c>
      <c r="AD139" s="32">
        <f>'PG&amp;E 2023-26_SH_UGWorkplan_Conf'!AS139</f>
        <v>0</v>
      </c>
      <c r="AE139" s="32">
        <f>'PG&amp;E 2023-26_SH_UGWorkplan_Conf'!AT139</f>
        <v>0</v>
      </c>
      <c r="AF139" s="1" t="str">
        <f>'PG&amp;E 2023-26_SH_UGWorkplan_Conf'!AU139</f>
        <v>NB</v>
      </c>
      <c r="AG139" s="1" t="str">
        <f>'PG&amp;E 2023-26_SH_UGWorkplan_Conf'!AV139</f>
        <v>Region 1 - North Coast</v>
      </c>
      <c r="AH139" s="1" t="str">
        <f>'PG&amp;E 2023-26_SH_UGWorkplan_Conf'!AW139</f>
        <v>Napa</v>
      </c>
      <c r="AI139" s="1" t="str">
        <f>'PG&amp;E 2023-26_SH_UGWorkplan_Conf'!AX139</f>
        <v>Napa</v>
      </c>
      <c r="AJ139" s="1">
        <f>'PG&amp;E 2023-26_SH_UGWorkplan_Conf'!AY139</f>
        <v>38.341876983642578</v>
      </c>
      <c r="AK139" s="1">
        <f>'PG&amp;E 2023-26_SH_UGWorkplan_Conf'!AZ139</f>
        <v>-122.39418792724609</v>
      </c>
      <c r="AL139" s="1" t="str">
        <f>'PG&amp;E 2023-26_SH_UGWorkplan_Conf'!BA139</f>
        <v>WDRM v3</v>
      </c>
      <c r="AM139" s="1">
        <f>'PG&amp;E 2023-26_SH_UGWorkplan_Conf'!BB139</f>
        <v>0</v>
      </c>
      <c r="AN139" s="1">
        <f>'PG&amp;E 2023-26_SH_UGWorkplan_Conf'!BC139</f>
        <v>1224</v>
      </c>
      <c r="AO139" s="1">
        <f>'PG&amp;E 2023-26_SH_UGWorkplan_Conf'!BD139</f>
        <v>4.6077319999999998E-2</v>
      </c>
      <c r="AP139" s="1">
        <f>'PG&amp;E 2023-26_SH_UGWorkplan_Conf'!BE139</f>
        <v>0</v>
      </c>
      <c r="AQ139" s="1">
        <f>'PG&amp;E 2023-26_SH_UGWorkplan_Conf'!BF139</f>
        <v>255</v>
      </c>
      <c r="AR139" s="1">
        <f>'PG&amp;E 2023-26_SH_UGWorkplan_Conf'!BH139</f>
        <v>1.0548934051181343E-2</v>
      </c>
      <c r="AS139" s="1" t="str">
        <f>'PG&amp;E 2023-26_SH_UGWorkplan_Conf'!BI139</f>
        <v>Tier 3</v>
      </c>
    </row>
    <row r="140" spans="1:45" x14ac:dyDescent="0.25">
      <c r="A140" s="1">
        <f>'PG&amp;E 2023-26_SH_UGWorkplan_Conf'!A140</f>
        <v>35373637</v>
      </c>
      <c r="B140" s="1" t="str">
        <f>'PG&amp;E 2023-26_SH_UGWorkplan_Conf'!B140</f>
        <v>CWSP - PUEBLO 2103678 PH 3.1</v>
      </c>
      <c r="C140" s="1" t="str">
        <f>'PG&amp;E 2023-26_SH_UGWorkplan_Conf'!H140</f>
        <v>Targeted UG</v>
      </c>
      <c r="D140" s="1" t="str">
        <f>'PG&amp;E 2023-26_SH_UGWorkplan_Conf'!I140</f>
        <v>3UG</v>
      </c>
      <c r="E140" s="1" t="str">
        <f>'PG&amp;E 2023-26_SH_UGWorkplan_Conf'!J140</f>
        <v>UNSE</v>
      </c>
      <c r="F140" s="1" t="str">
        <f>'PG&amp;E 2023-26_SH_UGWorkplan_Conf'!K140</f>
        <v>Scoping/Scoped</v>
      </c>
      <c r="G140" s="1" t="str">
        <f>'PG&amp;E 2023-26_SH_UGWorkplan_Conf'!L140</f>
        <v>Y</v>
      </c>
      <c r="H140" s="32">
        <f>'PG&amp;E 2023-26_SH_UGWorkplan_Conf'!N140</f>
        <v>0</v>
      </c>
      <c r="I140" s="32">
        <f>'PG&amp;E 2023-26_SH_UGWorkplan_Conf'!O140</f>
        <v>1.87</v>
      </c>
      <c r="J140" s="32">
        <f>'PG&amp;E 2023-26_SH_UGWorkplan_Conf'!P140</f>
        <v>0</v>
      </c>
      <c r="K140" s="32">
        <f>'PG&amp;E 2023-26_SH_UGWorkplan_Conf'!Q140</f>
        <v>1.87</v>
      </c>
      <c r="L140" s="32">
        <f>'PG&amp;E 2023-26_SH_UGWorkplan_Conf'!V140</f>
        <v>0</v>
      </c>
      <c r="M140" s="32">
        <f>'PG&amp;E 2023-26_SH_UGWorkplan_Conf'!W140</f>
        <v>0</v>
      </c>
      <c r="N140" s="32">
        <f>'PG&amp;E 2023-26_SH_UGWorkplan_Conf'!X140</f>
        <v>0</v>
      </c>
      <c r="O140" s="32">
        <f>'PG&amp;E 2023-26_SH_UGWorkplan_Conf'!Y140</f>
        <v>0</v>
      </c>
      <c r="P140" s="32">
        <f>'PG&amp;E 2023-26_SH_UGWorkplan_Conf'!AE140</f>
        <v>0</v>
      </c>
      <c r="Q140" s="32">
        <f>'PG&amp;E 2023-26_SH_UGWorkplan_Conf'!AF140</f>
        <v>0</v>
      </c>
      <c r="R140" s="32">
        <f>'PG&amp;E 2023-26_SH_UGWorkplan_Conf'!AG140</f>
        <v>0</v>
      </c>
      <c r="S140" s="32">
        <f>'PG&amp;E 2023-26_SH_UGWorkplan_Conf'!AH140</f>
        <v>0</v>
      </c>
      <c r="T140" s="32">
        <f>'PG&amp;E 2023-26_SH_UGWorkplan_Conf'!AI140</f>
        <v>0</v>
      </c>
      <c r="U140" s="32">
        <f>'PG&amp;E 2023-26_SH_UGWorkplan_Conf'!AJ140</f>
        <v>0</v>
      </c>
      <c r="V140" s="32">
        <f>'PG&amp;E 2023-26_SH_UGWorkplan_Conf'!AK140</f>
        <v>0</v>
      </c>
      <c r="W140" s="32">
        <f>'PG&amp;E 2023-26_SH_UGWorkplan_Conf'!AL140</f>
        <v>0</v>
      </c>
      <c r="X140" s="32">
        <f>'PG&amp;E 2023-26_SH_UGWorkplan_Conf'!AM140</f>
        <v>0</v>
      </c>
      <c r="Y140" s="32">
        <f>'PG&amp;E 2023-26_SH_UGWorkplan_Conf'!AN140</f>
        <v>1.87</v>
      </c>
      <c r="Z140" s="32">
        <f>'PG&amp;E 2023-26_SH_UGWorkplan_Conf'!AO140</f>
        <v>0</v>
      </c>
      <c r="AA140" s="32">
        <f>'PG&amp;E 2023-26_SH_UGWorkplan_Conf'!AP140</f>
        <v>1.87</v>
      </c>
      <c r="AB140" s="32">
        <f>'PG&amp;E 2023-26_SH_UGWorkplan_Conf'!AQ140</f>
        <v>0</v>
      </c>
      <c r="AC140" s="32">
        <f>'PG&amp;E 2023-26_SH_UGWorkplan_Conf'!AR140</f>
        <v>0</v>
      </c>
      <c r="AD140" s="32">
        <f>'PG&amp;E 2023-26_SH_UGWorkplan_Conf'!AS140</f>
        <v>0</v>
      </c>
      <c r="AE140" s="32">
        <f>'PG&amp;E 2023-26_SH_UGWorkplan_Conf'!AT140</f>
        <v>0</v>
      </c>
      <c r="AF140" s="1" t="str">
        <f>'PG&amp;E 2023-26_SH_UGWorkplan_Conf'!AU140</f>
        <v>NB</v>
      </c>
      <c r="AG140" s="1" t="str">
        <f>'PG&amp;E 2023-26_SH_UGWorkplan_Conf'!AV140</f>
        <v>Region 1 - North Coast</v>
      </c>
      <c r="AH140" s="1" t="str">
        <f>'PG&amp;E 2023-26_SH_UGWorkplan_Conf'!AW140</f>
        <v>Napa</v>
      </c>
      <c r="AI140" s="1" t="str">
        <f>'PG&amp;E 2023-26_SH_UGWorkplan_Conf'!AX140</f>
        <v>Napa</v>
      </c>
      <c r="AJ140" s="1">
        <f>'PG&amp;E 2023-26_SH_UGWorkplan_Conf'!AY140</f>
        <v>38.370369914199998</v>
      </c>
      <c r="AK140" s="1">
        <f>'PG&amp;E 2023-26_SH_UGWorkplan_Conf'!AZ140</f>
        <v>-122.4131699046</v>
      </c>
      <c r="AL140" s="1" t="str">
        <f>'PG&amp;E 2023-26_SH_UGWorkplan_Conf'!BA140</f>
        <v>WDRM v3</v>
      </c>
      <c r="AM140" s="1">
        <f>'PG&amp;E 2023-26_SH_UGWorkplan_Conf'!BB140</f>
        <v>0</v>
      </c>
      <c r="AN140" s="1">
        <f>'PG&amp;E 2023-26_SH_UGWorkplan_Conf'!BC140</f>
        <v>1224</v>
      </c>
      <c r="AO140" s="1">
        <f>'PG&amp;E 2023-26_SH_UGWorkplan_Conf'!BD140</f>
        <v>4.6077319999999998E-2</v>
      </c>
      <c r="AP140" s="1">
        <f>'PG&amp;E 2023-26_SH_UGWorkplan_Conf'!BE140</f>
        <v>0</v>
      </c>
      <c r="AQ140" s="1">
        <f>'PG&amp;E 2023-26_SH_UGWorkplan_Conf'!BF140</f>
        <v>255</v>
      </c>
      <c r="AR140" s="1">
        <f>'PG&amp;E 2023-26_SH_UGWorkplan_Conf'!BH140</f>
        <v>1.0548934051181343E-2</v>
      </c>
      <c r="AS140" s="1" t="str">
        <f>'PG&amp;E 2023-26_SH_UGWorkplan_Conf'!BI140</f>
        <v>Tier 3</v>
      </c>
    </row>
    <row r="141" spans="1:45" x14ac:dyDescent="0.25">
      <c r="A141" s="1">
        <f>'PG&amp;E 2023-26_SH_UGWorkplan_Conf'!A141</f>
        <v>35373636</v>
      </c>
      <c r="B141" s="1" t="str">
        <f>'PG&amp;E 2023-26_SH_UGWorkplan_Conf'!B141</f>
        <v>CWSP - PUEBLO 2103678 PH 2.1</v>
      </c>
      <c r="C141" s="1" t="str">
        <f>'PG&amp;E 2023-26_SH_UGWorkplan_Conf'!H141</f>
        <v>Targeted UG</v>
      </c>
      <c r="D141" s="1" t="str">
        <f>'PG&amp;E 2023-26_SH_UGWorkplan_Conf'!I141</f>
        <v>3UG</v>
      </c>
      <c r="E141" s="1" t="str">
        <f>'PG&amp;E 2023-26_SH_UGWorkplan_Conf'!J141</f>
        <v>UNSE</v>
      </c>
      <c r="F141" s="1" t="str">
        <f>'PG&amp;E 2023-26_SH_UGWorkplan_Conf'!K141</f>
        <v>Scoping/Scoped</v>
      </c>
      <c r="G141" s="1" t="str">
        <f>'PG&amp;E 2023-26_SH_UGWorkplan_Conf'!L141</f>
        <v>Y</v>
      </c>
      <c r="H141" s="32">
        <f>'PG&amp;E 2023-26_SH_UGWorkplan_Conf'!N141</f>
        <v>0</v>
      </c>
      <c r="I141" s="32">
        <f>'PG&amp;E 2023-26_SH_UGWorkplan_Conf'!O141</f>
        <v>0.61599999999999999</v>
      </c>
      <c r="J141" s="32">
        <f>'PG&amp;E 2023-26_SH_UGWorkplan_Conf'!P141</f>
        <v>0</v>
      </c>
      <c r="K141" s="32">
        <f>'PG&amp;E 2023-26_SH_UGWorkplan_Conf'!Q141</f>
        <v>0.61599999999999999</v>
      </c>
      <c r="L141" s="32">
        <f>'PG&amp;E 2023-26_SH_UGWorkplan_Conf'!V141</f>
        <v>0</v>
      </c>
      <c r="M141" s="32">
        <f>'PG&amp;E 2023-26_SH_UGWorkplan_Conf'!W141</f>
        <v>0</v>
      </c>
      <c r="N141" s="32">
        <f>'PG&amp;E 2023-26_SH_UGWorkplan_Conf'!X141</f>
        <v>0</v>
      </c>
      <c r="O141" s="32">
        <f>'PG&amp;E 2023-26_SH_UGWorkplan_Conf'!Y141</f>
        <v>0</v>
      </c>
      <c r="P141" s="32">
        <f>'PG&amp;E 2023-26_SH_UGWorkplan_Conf'!AE141</f>
        <v>0</v>
      </c>
      <c r="Q141" s="32">
        <f>'PG&amp;E 2023-26_SH_UGWorkplan_Conf'!AF141</f>
        <v>0</v>
      </c>
      <c r="R141" s="32">
        <f>'PG&amp;E 2023-26_SH_UGWorkplan_Conf'!AG141</f>
        <v>0</v>
      </c>
      <c r="S141" s="32">
        <f>'PG&amp;E 2023-26_SH_UGWorkplan_Conf'!AH141</f>
        <v>0</v>
      </c>
      <c r="T141" s="32">
        <f>'PG&amp;E 2023-26_SH_UGWorkplan_Conf'!AI141</f>
        <v>0</v>
      </c>
      <c r="U141" s="32">
        <f>'PG&amp;E 2023-26_SH_UGWorkplan_Conf'!AJ141</f>
        <v>0.61599999999999999</v>
      </c>
      <c r="V141" s="32">
        <f>'PG&amp;E 2023-26_SH_UGWorkplan_Conf'!AK141</f>
        <v>0</v>
      </c>
      <c r="W141" s="32">
        <f>'PG&amp;E 2023-26_SH_UGWorkplan_Conf'!AL141</f>
        <v>0.61599999999999999</v>
      </c>
      <c r="X141" s="32">
        <f>'PG&amp;E 2023-26_SH_UGWorkplan_Conf'!AM141</f>
        <v>0</v>
      </c>
      <c r="Y141" s="32">
        <f>'PG&amp;E 2023-26_SH_UGWorkplan_Conf'!AN141</f>
        <v>0</v>
      </c>
      <c r="Z141" s="32">
        <f>'PG&amp;E 2023-26_SH_UGWorkplan_Conf'!AO141</f>
        <v>0</v>
      </c>
      <c r="AA141" s="32">
        <f>'PG&amp;E 2023-26_SH_UGWorkplan_Conf'!AP141</f>
        <v>0</v>
      </c>
      <c r="AB141" s="32">
        <f>'PG&amp;E 2023-26_SH_UGWorkplan_Conf'!AQ141</f>
        <v>0</v>
      </c>
      <c r="AC141" s="32">
        <f>'PG&amp;E 2023-26_SH_UGWorkplan_Conf'!AR141</f>
        <v>0</v>
      </c>
      <c r="AD141" s="32">
        <f>'PG&amp;E 2023-26_SH_UGWorkplan_Conf'!AS141</f>
        <v>0</v>
      </c>
      <c r="AE141" s="32">
        <f>'PG&amp;E 2023-26_SH_UGWorkplan_Conf'!AT141</f>
        <v>0</v>
      </c>
      <c r="AF141" s="1" t="str">
        <f>'PG&amp;E 2023-26_SH_UGWorkplan_Conf'!AU141</f>
        <v>NB</v>
      </c>
      <c r="AG141" s="1" t="str">
        <f>'PG&amp;E 2023-26_SH_UGWorkplan_Conf'!AV141</f>
        <v>Region 1 - North Coast</v>
      </c>
      <c r="AH141" s="1" t="str">
        <f>'PG&amp;E 2023-26_SH_UGWorkplan_Conf'!AW141</f>
        <v>Napa</v>
      </c>
      <c r="AI141" s="1" t="str">
        <f>'PG&amp;E 2023-26_SH_UGWorkplan_Conf'!AX141</f>
        <v>Napa</v>
      </c>
      <c r="AJ141" s="1">
        <f>'PG&amp;E 2023-26_SH_UGWorkplan_Conf'!AY141</f>
        <v>38.3337890894</v>
      </c>
      <c r="AK141" s="1">
        <f>'PG&amp;E 2023-26_SH_UGWorkplan_Conf'!AZ141</f>
        <v>-122.3726680247</v>
      </c>
      <c r="AL141" s="1" t="str">
        <f>'PG&amp;E 2023-26_SH_UGWorkplan_Conf'!BA141</f>
        <v>WDRM v3</v>
      </c>
      <c r="AM141" s="1">
        <f>'PG&amp;E 2023-26_SH_UGWorkplan_Conf'!BB141</f>
        <v>0</v>
      </c>
      <c r="AN141" s="1">
        <f>'PG&amp;E 2023-26_SH_UGWorkplan_Conf'!BC141</f>
        <v>1224</v>
      </c>
      <c r="AO141" s="1">
        <f>'PG&amp;E 2023-26_SH_UGWorkplan_Conf'!BD141</f>
        <v>4.6077319999999998E-2</v>
      </c>
      <c r="AP141" s="1">
        <f>'PG&amp;E 2023-26_SH_UGWorkplan_Conf'!BE141</f>
        <v>0</v>
      </c>
      <c r="AQ141" s="1">
        <f>'PG&amp;E 2023-26_SH_UGWorkplan_Conf'!BF141</f>
        <v>255</v>
      </c>
      <c r="AR141" s="1">
        <f>'PG&amp;E 2023-26_SH_UGWorkplan_Conf'!BH141</f>
        <v>1.0548934051181343E-2</v>
      </c>
      <c r="AS141" s="1" t="str">
        <f>'PG&amp;E 2023-26_SH_UGWorkplan_Conf'!BI141</f>
        <v>Tier 3</v>
      </c>
    </row>
    <row r="142" spans="1:45" x14ac:dyDescent="0.25">
      <c r="A142" s="1">
        <f>'PG&amp;E 2023-26_SH_UGWorkplan_Conf'!A142</f>
        <v>35367513</v>
      </c>
      <c r="B142" s="1" t="str">
        <f>'PG&amp;E 2023-26_SH_UGWorkplan_Conf'!B142</f>
        <v>CWSP - PUEBLO 2103678 PH 1.1</v>
      </c>
      <c r="C142" s="1" t="str">
        <f>'PG&amp;E 2023-26_SH_UGWorkplan_Conf'!H142</f>
        <v>Targeted UG</v>
      </c>
      <c r="D142" s="1" t="str">
        <f>'PG&amp;E 2023-26_SH_UGWorkplan_Conf'!I142</f>
        <v>3UG</v>
      </c>
      <c r="E142" s="1" t="str">
        <f>'PG&amp;E 2023-26_SH_UGWorkplan_Conf'!J142</f>
        <v>UNSE</v>
      </c>
      <c r="F142" s="1" t="str">
        <f>'PG&amp;E 2023-26_SH_UGWorkplan_Conf'!K142</f>
        <v>Scoping/Scoped</v>
      </c>
      <c r="G142" s="1" t="str">
        <f>'PG&amp;E 2023-26_SH_UGWorkplan_Conf'!L142</f>
        <v>Y</v>
      </c>
      <c r="H142" s="32">
        <f>'PG&amp;E 2023-26_SH_UGWorkplan_Conf'!N142</f>
        <v>0</v>
      </c>
      <c r="I142" s="32">
        <f>'PG&amp;E 2023-26_SH_UGWorkplan_Conf'!O142</f>
        <v>2.27</v>
      </c>
      <c r="J142" s="32">
        <f>'PG&amp;E 2023-26_SH_UGWorkplan_Conf'!P142</f>
        <v>0</v>
      </c>
      <c r="K142" s="32">
        <f>'PG&amp;E 2023-26_SH_UGWorkplan_Conf'!Q142</f>
        <v>2.27</v>
      </c>
      <c r="L142" s="32">
        <f>'PG&amp;E 2023-26_SH_UGWorkplan_Conf'!V142</f>
        <v>0</v>
      </c>
      <c r="M142" s="32">
        <f>'PG&amp;E 2023-26_SH_UGWorkplan_Conf'!W142</f>
        <v>0</v>
      </c>
      <c r="N142" s="32">
        <f>'PG&amp;E 2023-26_SH_UGWorkplan_Conf'!X142</f>
        <v>0</v>
      </c>
      <c r="O142" s="32">
        <f>'PG&amp;E 2023-26_SH_UGWorkplan_Conf'!Y142</f>
        <v>0</v>
      </c>
      <c r="P142" s="32">
        <f>'PG&amp;E 2023-26_SH_UGWorkplan_Conf'!AE142</f>
        <v>0</v>
      </c>
      <c r="Q142" s="32">
        <f>'PG&amp;E 2023-26_SH_UGWorkplan_Conf'!AF142</f>
        <v>0</v>
      </c>
      <c r="R142" s="32">
        <f>'PG&amp;E 2023-26_SH_UGWorkplan_Conf'!AG142</f>
        <v>0</v>
      </c>
      <c r="S142" s="32">
        <f>'PG&amp;E 2023-26_SH_UGWorkplan_Conf'!AH142</f>
        <v>0</v>
      </c>
      <c r="T142" s="32">
        <f>'PG&amp;E 2023-26_SH_UGWorkplan_Conf'!AI142</f>
        <v>0</v>
      </c>
      <c r="U142" s="32">
        <f>'PG&amp;E 2023-26_SH_UGWorkplan_Conf'!AJ142</f>
        <v>0</v>
      </c>
      <c r="V142" s="32">
        <f>'PG&amp;E 2023-26_SH_UGWorkplan_Conf'!AK142</f>
        <v>0</v>
      </c>
      <c r="W142" s="32">
        <f>'PG&amp;E 2023-26_SH_UGWorkplan_Conf'!AL142</f>
        <v>0</v>
      </c>
      <c r="X142" s="32">
        <f>'PG&amp;E 2023-26_SH_UGWorkplan_Conf'!AM142</f>
        <v>0</v>
      </c>
      <c r="Y142" s="32">
        <f>'PG&amp;E 2023-26_SH_UGWorkplan_Conf'!AN142</f>
        <v>2.27</v>
      </c>
      <c r="Z142" s="32">
        <f>'PG&amp;E 2023-26_SH_UGWorkplan_Conf'!AO142</f>
        <v>0</v>
      </c>
      <c r="AA142" s="32">
        <f>'PG&amp;E 2023-26_SH_UGWorkplan_Conf'!AP142</f>
        <v>2.27</v>
      </c>
      <c r="AB142" s="32">
        <f>'PG&amp;E 2023-26_SH_UGWorkplan_Conf'!AQ142</f>
        <v>0</v>
      </c>
      <c r="AC142" s="32">
        <f>'PG&amp;E 2023-26_SH_UGWorkplan_Conf'!AR142</f>
        <v>0</v>
      </c>
      <c r="AD142" s="32">
        <f>'PG&amp;E 2023-26_SH_UGWorkplan_Conf'!AS142</f>
        <v>0</v>
      </c>
      <c r="AE142" s="32">
        <f>'PG&amp;E 2023-26_SH_UGWorkplan_Conf'!AT142</f>
        <v>0</v>
      </c>
      <c r="AF142" s="1" t="str">
        <f>'PG&amp;E 2023-26_SH_UGWorkplan_Conf'!AU142</f>
        <v>NB</v>
      </c>
      <c r="AG142" s="1" t="str">
        <f>'PG&amp;E 2023-26_SH_UGWorkplan_Conf'!AV142</f>
        <v>Region 1 - North Coast</v>
      </c>
      <c r="AH142" s="1" t="str">
        <f>'PG&amp;E 2023-26_SH_UGWorkplan_Conf'!AW142</f>
        <v>Napa</v>
      </c>
      <c r="AI142" s="1" t="str">
        <f>'PG&amp;E 2023-26_SH_UGWorkplan_Conf'!AX142</f>
        <v>Napa</v>
      </c>
      <c r="AJ142" s="1">
        <f>'PG&amp;E 2023-26_SH_UGWorkplan_Conf'!AY142</f>
        <v>38.315530588800002</v>
      </c>
      <c r="AK142" s="1">
        <f>'PG&amp;E 2023-26_SH_UGWorkplan_Conf'!AZ142</f>
        <v>-122.34204331960001</v>
      </c>
      <c r="AL142" s="1" t="str">
        <f>'PG&amp;E 2023-26_SH_UGWorkplan_Conf'!BA142</f>
        <v>WDRM v3</v>
      </c>
      <c r="AM142" s="1">
        <f>'PG&amp;E 2023-26_SH_UGWorkplan_Conf'!BB142</f>
        <v>0</v>
      </c>
      <c r="AN142" s="1">
        <f>'PG&amp;E 2023-26_SH_UGWorkplan_Conf'!BC142</f>
        <v>1224</v>
      </c>
      <c r="AO142" s="1">
        <f>'PG&amp;E 2023-26_SH_UGWorkplan_Conf'!BD142</f>
        <v>4.6077319999999998E-2</v>
      </c>
      <c r="AP142" s="1">
        <f>'PG&amp;E 2023-26_SH_UGWorkplan_Conf'!BE142</f>
        <v>0</v>
      </c>
      <c r="AQ142" s="1">
        <f>'PG&amp;E 2023-26_SH_UGWorkplan_Conf'!BF142</f>
        <v>255</v>
      </c>
      <c r="AR142" s="1">
        <f>'PG&amp;E 2023-26_SH_UGWorkplan_Conf'!BH142</f>
        <v>1.0548934051181343E-2</v>
      </c>
      <c r="AS142" s="1" t="str">
        <f>'PG&amp;E 2023-26_SH_UGWorkplan_Conf'!BI142</f>
        <v>Tier 2</v>
      </c>
    </row>
    <row r="143" spans="1:45" x14ac:dyDescent="0.25">
      <c r="A143" s="1">
        <f>'PG&amp;E 2023-26_SH_UGWorkplan_Conf'!A143</f>
        <v>35373581</v>
      </c>
      <c r="B143" s="1" t="str">
        <f>'PG&amp;E 2023-26_SH_UGWorkplan_Conf'!B143</f>
        <v>CWSP - BRUNSWICK 11021010 PH 7</v>
      </c>
      <c r="C143" s="1" t="str">
        <f>'PG&amp;E 2023-26_SH_UGWorkplan_Conf'!H143</f>
        <v>Targeted UG</v>
      </c>
      <c r="D143" s="1" t="str">
        <f>'PG&amp;E 2023-26_SH_UGWorkplan_Conf'!I143</f>
        <v>3UG</v>
      </c>
      <c r="E143" s="1" t="str">
        <f>'PG&amp;E 2023-26_SH_UGWorkplan_Conf'!J143</f>
        <v>UNSE</v>
      </c>
      <c r="F143" s="1" t="str">
        <f>'PG&amp;E 2023-26_SH_UGWorkplan_Conf'!K143</f>
        <v>Scoping/Scoped</v>
      </c>
      <c r="G143" s="1" t="str">
        <f>'PG&amp;E 2023-26_SH_UGWorkplan_Conf'!L143</f>
        <v>Y</v>
      </c>
      <c r="H143" s="32">
        <f>'PG&amp;E 2023-26_SH_UGWorkplan_Conf'!N143</f>
        <v>0.12992424242424241</v>
      </c>
      <c r="I143" s="32">
        <f>'PG&amp;E 2023-26_SH_UGWorkplan_Conf'!O143</f>
        <v>6.729924242424242</v>
      </c>
      <c r="J143" s="32">
        <f>'PG&amp;E 2023-26_SH_UGWorkplan_Conf'!P143</f>
        <v>0</v>
      </c>
      <c r="K143" s="32">
        <f>'PG&amp;E 2023-26_SH_UGWorkplan_Conf'!Q143</f>
        <v>6.8598484848484844</v>
      </c>
      <c r="L143" s="32">
        <f>'PG&amp;E 2023-26_SH_UGWorkplan_Conf'!V143</f>
        <v>0</v>
      </c>
      <c r="M143" s="32">
        <f>'PG&amp;E 2023-26_SH_UGWorkplan_Conf'!W143</f>
        <v>0</v>
      </c>
      <c r="N143" s="32">
        <f>'PG&amp;E 2023-26_SH_UGWorkplan_Conf'!X143</f>
        <v>0</v>
      </c>
      <c r="O143" s="32">
        <f>'PG&amp;E 2023-26_SH_UGWorkplan_Conf'!Y143</f>
        <v>0</v>
      </c>
      <c r="P143" s="32">
        <f>'PG&amp;E 2023-26_SH_UGWorkplan_Conf'!AE143</f>
        <v>0</v>
      </c>
      <c r="Q143" s="32">
        <f>'PG&amp;E 2023-26_SH_UGWorkplan_Conf'!AF143</f>
        <v>0</v>
      </c>
      <c r="R143" s="32">
        <f>'PG&amp;E 2023-26_SH_UGWorkplan_Conf'!AG143</f>
        <v>0</v>
      </c>
      <c r="S143" s="32">
        <f>'PG&amp;E 2023-26_SH_UGWorkplan_Conf'!AH143</f>
        <v>0</v>
      </c>
      <c r="T143" s="32">
        <f>'PG&amp;E 2023-26_SH_UGWorkplan_Conf'!AI143</f>
        <v>0.12992424242424241</v>
      </c>
      <c r="U143" s="32">
        <f>'PG&amp;E 2023-26_SH_UGWorkplan_Conf'!AJ143</f>
        <v>6.729924242424242</v>
      </c>
      <c r="V143" s="32">
        <f>'PG&amp;E 2023-26_SH_UGWorkplan_Conf'!AK143</f>
        <v>0</v>
      </c>
      <c r="W143" s="32">
        <f>'PG&amp;E 2023-26_SH_UGWorkplan_Conf'!AL143</f>
        <v>6.8598484848484844</v>
      </c>
      <c r="X143" s="32">
        <f>'PG&amp;E 2023-26_SH_UGWorkplan_Conf'!AM143</f>
        <v>0</v>
      </c>
      <c r="Y143" s="32">
        <f>'PG&amp;E 2023-26_SH_UGWorkplan_Conf'!AN143</f>
        <v>0</v>
      </c>
      <c r="Z143" s="32">
        <f>'PG&amp;E 2023-26_SH_UGWorkplan_Conf'!AO143</f>
        <v>0</v>
      </c>
      <c r="AA143" s="32">
        <f>'PG&amp;E 2023-26_SH_UGWorkplan_Conf'!AP143</f>
        <v>0</v>
      </c>
      <c r="AB143" s="32">
        <f>'PG&amp;E 2023-26_SH_UGWorkplan_Conf'!AQ143</f>
        <v>0</v>
      </c>
      <c r="AC143" s="32">
        <f>'PG&amp;E 2023-26_SH_UGWorkplan_Conf'!AR143</f>
        <v>0</v>
      </c>
      <c r="AD143" s="32">
        <f>'PG&amp;E 2023-26_SH_UGWorkplan_Conf'!AS143</f>
        <v>0</v>
      </c>
      <c r="AE143" s="32">
        <f>'PG&amp;E 2023-26_SH_UGWorkplan_Conf'!AT143</f>
        <v>0</v>
      </c>
      <c r="AF143" s="1" t="str">
        <f>'PG&amp;E 2023-26_SH_UGWorkplan_Conf'!AU143</f>
        <v>SI</v>
      </c>
      <c r="AG143" s="1" t="str">
        <f>'PG&amp;E 2023-26_SH_UGWorkplan_Conf'!AV143</f>
        <v>Region 2 - North East</v>
      </c>
      <c r="AH143" s="1" t="str">
        <f>'PG&amp;E 2023-26_SH_UGWorkplan_Conf'!AW143</f>
        <v>Grass Valley</v>
      </c>
      <c r="AI143" s="1" t="str">
        <f>'PG&amp;E 2023-26_SH_UGWorkplan_Conf'!AX143</f>
        <v>Nevada</v>
      </c>
      <c r="AJ143" s="1">
        <f>'PG&amp;E 2023-26_SH_UGWorkplan_Conf'!AY143</f>
        <v>39.211794361700001</v>
      </c>
      <c r="AK143" s="1">
        <f>'PG&amp;E 2023-26_SH_UGWorkplan_Conf'!AZ143</f>
        <v>-121.00918415</v>
      </c>
      <c r="AL143" s="1" t="str">
        <f>'PG&amp;E 2023-26_SH_UGWorkplan_Conf'!BA143</f>
        <v>WDRM v3</v>
      </c>
      <c r="AM143" s="1">
        <f>'PG&amp;E 2023-26_SH_UGWorkplan_Conf'!BB143</f>
        <v>0</v>
      </c>
      <c r="AN143" s="1">
        <f>'PG&amp;E 2023-26_SH_UGWorkplan_Conf'!BC143</f>
        <v>1649</v>
      </c>
      <c r="AO143" s="1">
        <f>'PG&amp;E 2023-26_SH_UGWorkplan_Conf'!BD143</f>
        <v>2.1168227000000001E-2</v>
      </c>
      <c r="AP143" s="1">
        <f>'PG&amp;E 2023-26_SH_UGWorkplan_Conf'!BE143</f>
        <v>0</v>
      </c>
      <c r="AQ143" s="1">
        <f>'PG&amp;E 2023-26_SH_UGWorkplan_Conf'!BF143</f>
        <v>234</v>
      </c>
      <c r="AR143" s="1">
        <f>'PG&amp;E 2023-26_SH_UGWorkplan_Conf'!BH143</f>
        <v>1.1406919247969553E-2</v>
      </c>
      <c r="AS143" s="1" t="str">
        <f>'PG&amp;E 2023-26_SH_UGWorkplan_Conf'!BI143</f>
        <v>Tier 3</v>
      </c>
    </row>
    <row r="144" spans="1:45" x14ac:dyDescent="0.25">
      <c r="A144" s="1">
        <f>'PG&amp;E 2023-26_SH_UGWorkplan_Conf'!A144</f>
        <v>35373580</v>
      </c>
      <c r="B144" s="1" t="str">
        <f>'PG&amp;E 2023-26_SH_UGWorkplan_Conf'!B144</f>
        <v>CWSP - BRUNSWICK 11021010 PH 6</v>
      </c>
      <c r="C144" s="1" t="str">
        <f>'PG&amp;E 2023-26_SH_UGWorkplan_Conf'!H144</f>
        <v>Targeted UG</v>
      </c>
      <c r="D144" s="1" t="str">
        <f>'PG&amp;E 2023-26_SH_UGWorkplan_Conf'!I144</f>
        <v>3UG</v>
      </c>
      <c r="E144" s="1" t="str">
        <f>'PG&amp;E 2023-26_SH_UGWorkplan_Conf'!J144</f>
        <v>UNSE</v>
      </c>
      <c r="F144" s="1" t="str">
        <f>'PG&amp;E 2023-26_SH_UGWorkplan_Conf'!K144</f>
        <v>Scoping/Scoped</v>
      </c>
      <c r="G144" s="1" t="str">
        <f>'PG&amp;E 2023-26_SH_UGWorkplan_Conf'!L144</f>
        <v>Y</v>
      </c>
      <c r="H144" s="32">
        <f>'PG&amp;E 2023-26_SH_UGWorkplan_Conf'!N144</f>
        <v>0</v>
      </c>
      <c r="I144" s="32">
        <f>'PG&amp;E 2023-26_SH_UGWorkplan_Conf'!O144</f>
        <v>8.3799242424242433</v>
      </c>
      <c r="J144" s="32">
        <f>'PG&amp;E 2023-26_SH_UGWorkplan_Conf'!P144</f>
        <v>0</v>
      </c>
      <c r="K144" s="32">
        <f>'PG&amp;E 2023-26_SH_UGWorkplan_Conf'!Q144</f>
        <v>8.3799242424242433</v>
      </c>
      <c r="L144" s="32">
        <f>'PG&amp;E 2023-26_SH_UGWorkplan_Conf'!V144</f>
        <v>0</v>
      </c>
      <c r="M144" s="32">
        <f>'PG&amp;E 2023-26_SH_UGWorkplan_Conf'!W144</f>
        <v>0</v>
      </c>
      <c r="N144" s="32">
        <f>'PG&amp;E 2023-26_SH_UGWorkplan_Conf'!X144</f>
        <v>0</v>
      </c>
      <c r="O144" s="32">
        <f>'PG&amp;E 2023-26_SH_UGWorkplan_Conf'!Y144</f>
        <v>0</v>
      </c>
      <c r="P144" s="32">
        <f>'PG&amp;E 2023-26_SH_UGWorkplan_Conf'!AE144</f>
        <v>0</v>
      </c>
      <c r="Q144" s="32">
        <f>'PG&amp;E 2023-26_SH_UGWorkplan_Conf'!AF144</f>
        <v>0</v>
      </c>
      <c r="R144" s="32">
        <f>'PG&amp;E 2023-26_SH_UGWorkplan_Conf'!AG144</f>
        <v>0</v>
      </c>
      <c r="S144" s="32">
        <f>'PG&amp;E 2023-26_SH_UGWorkplan_Conf'!AH144</f>
        <v>0</v>
      </c>
      <c r="T144" s="32">
        <f>'PG&amp;E 2023-26_SH_UGWorkplan_Conf'!AI144</f>
        <v>0</v>
      </c>
      <c r="U144" s="32">
        <f>'PG&amp;E 2023-26_SH_UGWorkplan_Conf'!AJ144</f>
        <v>0</v>
      </c>
      <c r="V144" s="32">
        <f>'PG&amp;E 2023-26_SH_UGWorkplan_Conf'!AK144</f>
        <v>0</v>
      </c>
      <c r="W144" s="32">
        <f>'PG&amp;E 2023-26_SH_UGWorkplan_Conf'!AL144</f>
        <v>0</v>
      </c>
      <c r="X144" s="32">
        <f>'PG&amp;E 2023-26_SH_UGWorkplan_Conf'!AM144</f>
        <v>0</v>
      </c>
      <c r="Y144" s="32">
        <f>'PG&amp;E 2023-26_SH_UGWorkplan_Conf'!AN144</f>
        <v>0</v>
      </c>
      <c r="Z144" s="32">
        <f>'PG&amp;E 2023-26_SH_UGWorkplan_Conf'!AO144</f>
        <v>0</v>
      </c>
      <c r="AA144" s="32">
        <f>'PG&amp;E 2023-26_SH_UGWorkplan_Conf'!AP144</f>
        <v>0</v>
      </c>
      <c r="AB144" s="32">
        <f>'PG&amp;E 2023-26_SH_UGWorkplan_Conf'!AQ144</f>
        <v>0</v>
      </c>
      <c r="AC144" s="32">
        <f>'PG&amp;E 2023-26_SH_UGWorkplan_Conf'!AR144</f>
        <v>8.3799242424242433</v>
      </c>
      <c r="AD144" s="32">
        <f>'PG&amp;E 2023-26_SH_UGWorkplan_Conf'!AS144</f>
        <v>0</v>
      </c>
      <c r="AE144" s="32">
        <f>'PG&amp;E 2023-26_SH_UGWorkplan_Conf'!AT144</f>
        <v>8.3799242424242433</v>
      </c>
      <c r="AF144" s="1" t="str">
        <f>'PG&amp;E 2023-26_SH_UGWorkplan_Conf'!AU144</f>
        <v>SI</v>
      </c>
      <c r="AG144" s="1" t="str">
        <f>'PG&amp;E 2023-26_SH_UGWorkplan_Conf'!AV144</f>
        <v>Region 2 - North East</v>
      </c>
      <c r="AH144" s="1" t="str">
        <f>'PG&amp;E 2023-26_SH_UGWorkplan_Conf'!AW144</f>
        <v>Grass Valley</v>
      </c>
      <c r="AI144" s="1" t="str">
        <f>'PG&amp;E 2023-26_SH_UGWorkplan_Conf'!AX144</f>
        <v>Nevada</v>
      </c>
      <c r="AJ144" s="1">
        <f>'PG&amp;E 2023-26_SH_UGWorkplan_Conf'!AY144</f>
        <v>39.212011387099999</v>
      </c>
      <c r="AK144" s="1">
        <f>'PG&amp;E 2023-26_SH_UGWorkplan_Conf'!AZ144</f>
        <v>-121.0099475685</v>
      </c>
      <c r="AL144" s="1" t="str">
        <f>'PG&amp;E 2023-26_SH_UGWorkplan_Conf'!BA144</f>
        <v>WDRM v3</v>
      </c>
      <c r="AM144" s="1">
        <f>'PG&amp;E 2023-26_SH_UGWorkplan_Conf'!BB144</f>
        <v>0</v>
      </c>
      <c r="AN144" s="1">
        <f>'PG&amp;E 2023-26_SH_UGWorkplan_Conf'!BC144</f>
        <v>1649</v>
      </c>
      <c r="AO144" s="1">
        <f>'PG&amp;E 2023-26_SH_UGWorkplan_Conf'!BD144</f>
        <v>2.1168227000000001E-2</v>
      </c>
      <c r="AP144" s="1">
        <f>'PG&amp;E 2023-26_SH_UGWorkplan_Conf'!BE144</f>
        <v>0</v>
      </c>
      <c r="AQ144" s="1">
        <f>'PG&amp;E 2023-26_SH_UGWorkplan_Conf'!BF144</f>
        <v>234</v>
      </c>
      <c r="AR144" s="1">
        <f>'PG&amp;E 2023-26_SH_UGWorkplan_Conf'!BH144</f>
        <v>1.1406919247969553E-2</v>
      </c>
      <c r="AS144" s="1" t="str">
        <f>'PG&amp;E 2023-26_SH_UGWorkplan_Conf'!BI144</f>
        <v>Tier 3</v>
      </c>
    </row>
    <row r="145" spans="1:45" x14ac:dyDescent="0.25">
      <c r="A145" s="1">
        <f>'PG&amp;E 2023-26_SH_UGWorkplan_Conf'!A145</f>
        <v>35373539</v>
      </c>
      <c r="B145" s="1" t="str">
        <f>'PG&amp;E 2023-26_SH_UGWorkplan_Conf'!B145</f>
        <v>CWSP - BRUNSWICK 11021010 PH 5</v>
      </c>
      <c r="C145" s="1" t="str">
        <f>'PG&amp;E 2023-26_SH_UGWorkplan_Conf'!H145</f>
        <v>Targeted UG</v>
      </c>
      <c r="D145" s="1" t="str">
        <f>'PG&amp;E 2023-26_SH_UGWorkplan_Conf'!I145</f>
        <v>3UG</v>
      </c>
      <c r="E145" s="1" t="str">
        <f>'PG&amp;E 2023-26_SH_UGWorkplan_Conf'!J145</f>
        <v>UNSE</v>
      </c>
      <c r="F145" s="1" t="str">
        <f>'PG&amp;E 2023-26_SH_UGWorkplan_Conf'!K145</f>
        <v>Scoping/Scoped</v>
      </c>
      <c r="G145" s="1" t="str">
        <f>'PG&amp;E 2023-26_SH_UGWorkplan_Conf'!L145</f>
        <v>Y</v>
      </c>
      <c r="H145" s="32">
        <f>'PG&amp;E 2023-26_SH_UGWorkplan_Conf'!N145</f>
        <v>0</v>
      </c>
      <c r="I145" s="32">
        <f>'PG&amp;E 2023-26_SH_UGWorkplan_Conf'!O145</f>
        <v>9.3100378787878793</v>
      </c>
      <c r="J145" s="32">
        <f>'PG&amp;E 2023-26_SH_UGWorkplan_Conf'!P145</f>
        <v>0</v>
      </c>
      <c r="K145" s="32">
        <f>'PG&amp;E 2023-26_SH_UGWorkplan_Conf'!Q145</f>
        <v>9.3100378787878793</v>
      </c>
      <c r="L145" s="32">
        <f>'PG&amp;E 2023-26_SH_UGWorkplan_Conf'!V145</f>
        <v>0</v>
      </c>
      <c r="M145" s="32">
        <f>'PG&amp;E 2023-26_SH_UGWorkplan_Conf'!W145</f>
        <v>0</v>
      </c>
      <c r="N145" s="32">
        <f>'PG&amp;E 2023-26_SH_UGWorkplan_Conf'!X145</f>
        <v>0</v>
      </c>
      <c r="O145" s="32">
        <f>'PG&amp;E 2023-26_SH_UGWorkplan_Conf'!Y145</f>
        <v>0</v>
      </c>
      <c r="P145" s="32">
        <f>'PG&amp;E 2023-26_SH_UGWorkplan_Conf'!AE145</f>
        <v>0</v>
      </c>
      <c r="Q145" s="32">
        <f>'PG&amp;E 2023-26_SH_UGWorkplan_Conf'!AF145</f>
        <v>0</v>
      </c>
      <c r="R145" s="32">
        <f>'PG&amp;E 2023-26_SH_UGWorkplan_Conf'!AG145</f>
        <v>0</v>
      </c>
      <c r="S145" s="32">
        <f>'PG&amp;E 2023-26_SH_UGWorkplan_Conf'!AH145</f>
        <v>0</v>
      </c>
      <c r="T145" s="32">
        <f>'PG&amp;E 2023-26_SH_UGWorkplan_Conf'!AI145</f>
        <v>0</v>
      </c>
      <c r="U145" s="32">
        <f>'PG&amp;E 2023-26_SH_UGWorkplan_Conf'!AJ145</f>
        <v>0</v>
      </c>
      <c r="V145" s="32">
        <f>'PG&amp;E 2023-26_SH_UGWorkplan_Conf'!AK145</f>
        <v>0</v>
      </c>
      <c r="W145" s="32">
        <f>'PG&amp;E 2023-26_SH_UGWorkplan_Conf'!AL145</f>
        <v>0</v>
      </c>
      <c r="X145" s="32">
        <f>'PG&amp;E 2023-26_SH_UGWorkplan_Conf'!AM145</f>
        <v>0</v>
      </c>
      <c r="Y145" s="32">
        <f>'PG&amp;E 2023-26_SH_UGWorkplan_Conf'!AN145</f>
        <v>0</v>
      </c>
      <c r="Z145" s="32">
        <f>'PG&amp;E 2023-26_SH_UGWorkplan_Conf'!AO145</f>
        <v>0</v>
      </c>
      <c r="AA145" s="32">
        <f>'PG&amp;E 2023-26_SH_UGWorkplan_Conf'!AP145</f>
        <v>0</v>
      </c>
      <c r="AB145" s="32">
        <f>'PG&amp;E 2023-26_SH_UGWorkplan_Conf'!AQ145</f>
        <v>0</v>
      </c>
      <c r="AC145" s="32">
        <f>'PG&amp;E 2023-26_SH_UGWorkplan_Conf'!AR145</f>
        <v>9.3100378787878793</v>
      </c>
      <c r="AD145" s="32">
        <f>'PG&amp;E 2023-26_SH_UGWorkplan_Conf'!AS145</f>
        <v>0</v>
      </c>
      <c r="AE145" s="32">
        <f>'PG&amp;E 2023-26_SH_UGWorkplan_Conf'!AT145</f>
        <v>9.3100378787878793</v>
      </c>
      <c r="AF145" s="1" t="str">
        <f>'PG&amp;E 2023-26_SH_UGWorkplan_Conf'!AU145</f>
        <v>SI</v>
      </c>
      <c r="AG145" s="1" t="str">
        <f>'PG&amp;E 2023-26_SH_UGWorkplan_Conf'!AV145</f>
        <v>Region 2 - North East</v>
      </c>
      <c r="AH145" s="1" t="str">
        <f>'PG&amp;E 2023-26_SH_UGWorkplan_Conf'!AW145</f>
        <v>Grass Valley</v>
      </c>
      <c r="AI145" s="1" t="str">
        <f>'PG&amp;E 2023-26_SH_UGWorkplan_Conf'!AX145</f>
        <v>Nevada</v>
      </c>
      <c r="AJ145" s="1">
        <f>'PG&amp;E 2023-26_SH_UGWorkplan_Conf'!AY145</f>
        <v>39.212256794600002</v>
      </c>
      <c r="AK145" s="1">
        <f>'PG&amp;E 2023-26_SH_UGWorkplan_Conf'!AZ145</f>
        <v>-121.010716249</v>
      </c>
      <c r="AL145" s="1" t="str">
        <f>'PG&amp;E 2023-26_SH_UGWorkplan_Conf'!BA145</f>
        <v>WDRM v3</v>
      </c>
      <c r="AM145" s="1">
        <f>'PG&amp;E 2023-26_SH_UGWorkplan_Conf'!BB145</f>
        <v>0</v>
      </c>
      <c r="AN145" s="1">
        <f>'PG&amp;E 2023-26_SH_UGWorkplan_Conf'!BC145</f>
        <v>1649</v>
      </c>
      <c r="AO145" s="1">
        <f>'PG&amp;E 2023-26_SH_UGWorkplan_Conf'!BD145</f>
        <v>2.1168227000000001E-2</v>
      </c>
      <c r="AP145" s="1">
        <f>'PG&amp;E 2023-26_SH_UGWorkplan_Conf'!BE145</f>
        <v>0</v>
      </c>
      <c r="AQ145" s="1">
        <f>'PG&amp;E 2023-26_SH_UGWorkplan_Conf'!BF145</f>
        <v>234</v>
      </c>
      <c r="AR145" s="1">
        <f>'PG&amp;E 2023-26_SH_UGWorkplan_Conf'!BH145</f>
        <v>1.1406919247969553E-2</v>
      </c>
      <c r="AS145" s="1" t="str">
        <f>'PG&amp;E 2023-26_SH_UGWorkplan_Conf'!BI145</f>
        <v>Tier 3</v>
      </c>
    </row>
    <row r="146" spans="1:45" x14ac:dyDescent="0.25">
      <c r="A146" s="1">
        <f>'PG&amp;E 2023-26_SH_UGWorkplan_Conf'!A146</f>
        <v>35373538</v>
      </c>
      <c r="B146" s="1" t="str">
        <f>'PG&amp;E 2023-26_SH_UGWorkplan_Conf'!B146</f>
        <v>CWSP - BRUNSWICK 11021010 PH 4</v>
      </c>
      <c r="C146" s="1" t="str">
        <f>'PG&amp;E 2023-26_SH_UGWorkplan_Conf'!H146</f>
        <v>Targeted UG</v>
      </c>
      <c r="D146" s="1" t="str">
        <f>'PG&amp;E 2023-26_SH_UGWorkplan_Conf'!I146</f>
        <v>3UG</v>
      </c>
      <c r="E146" s="1" t="str">
        <f>'PG&amp;E 2023-26_SH_UGWorkplan_Conf'!J146</f>
        <v>UNSE</v>
      </c>
      <c r="F146" s="1" t="str">
        <f>'PG&amp;E 2023-26_SH_UGWorkplan_Conf'!K146</f>
        <v>Scoping/Scoped</v>
      </c>
      <c r="G146" s="1" t="str">
        <f>'PG&amp;E 2023-26_SH_UGWorkplan_Conf'!L146</f>
        <v>Y</v>
      </c>
      <c r="H146" s="32">
        <f>'PG&amp;E 2023-26_SH_UGWorkplan_Conf'!N146</f>
        <v>0</v>
      </c>
      <c r="I146" s="32">
        <f>'PG&amp;E 2023-26_SH_UGWorkplan_Conf'!O146</f>
        <v>8.2399621212121215</v>
      </c>
      <c r="J146" s="32">
        <f>'PG&amp;E 2023-26_SH_UGWorkplan_Conf'!P146</f>
        <v>0</v>
      </c>
      <c r="K146" s="32">
        <f>'PG&amp;E 2023-26_SH_UGWorkplan_Conf'!Q146</f>
        <v>8.2399621212121215</v>
      </c>
      <c r="L146" s="32">
        <f>'PG&amp;E 2023-26_SH_UGWorkplan_Conf'!V146</f>
        <v>0</v>
      </c>
      <c r="M146" s="32">
        <f>'PG&amp;E 2023-26_SH_UGWorkplan_Conf'!W146</f>
        <v>0</v>
      </c>
      <c r="N146" s="32">
        <f>'PG&amp;E 2023-26_SH_UGWorkplan_Conf'!X146</f>
        <v>0</v>
      </c>
      <c r="O146" s="32">
        <f>'PG&amp;E 2023-26_SH_UGWorkplan_Conf'!Y146</f>
        <v>0</v>
      </c>
      <c r="P146" s="32">
        <f>'PG&amp;E 2023-26_SH_UGWorkplan_Conf'!AE146</f>
        <v>0</v>
      </c>
      <c r="Q146" s="32">
        <f>'PG&amp;E 2023-26_SH_UGWorkplan_Conf'!AF146</f>
        <v>0</v>
      </c>
      <c r="R146" s="32">
        <f>'PG&amp;E 2023-26_SH_UGWorkplan_Conf'!AG146</f>
        <v>0</v>
      </c>
      <c r="S146" s="32">
        <f>'PG&amp;E 2023-26_SH_UGWorkplan_Conf'!AH146</f>
        <v>0</v>
      </c>
      <c r="T146" s="32">
        <f>'PG&amp;E 2023-26_SH_UGWorkplan_Conf'!AI146</f>
        <v>0</v>
      </c>
      <c r="U146" s="32">
        <f>'PG&amp;E 2023-26_SH_UGWorkplan_Conf'!AJ146</f>
        <v>0</v>
      </c>
      <c r="V146" s="32">
        <f>'PG&amp;E 2023-26_SH_UGWorkplan_Conf'!AK146</f>
        <v>0</v>
      </c>
      <c r="W146" s="32">
        <f>'PG&amp;E 2023-26_SH_UGWorkplan_Conf'!AL146</f>
        <v>0</v>
      </c>
      <c r="X146" s="32">
        <f>'PG&amp;E 2023-26_SH_UGWorkplan_Conf'!AM146</f>
        <v>0</v>
      </c>
      <c r="Y146" s="32">
        <f>'PG&amp;E 2023-26_SH_UGWorkplan_Conf'!AN146</f>
        <v>8.2399621212121215</v>
      </c>
      <c r="Z146" s="32">
        <f>'PG&amp;E 2023-26_SH_UGWorkplan_Conf'!AO146</f>
        <v>0</v>
      </c>
      <c r="AA146" s="32">
        <f>'PG&amp;E 2023-26_SH_UGWorkplan_Conf'!AP146</f>
        <v>8.2399621212121215</v>
      </c>
      <c r="AB146" s="32">
        <f>'PG&amp;E 2023-26_SH_UGWorkplan_Conf'!AQ146</f>
        <v>0</v>
      </c>
      <c r="AC146" s="32">
        <f>'PG&amp;E 2023-26_SH_UGWorkplan_Conf'!AR146</f>
        <v>0</v>
      </c>
      <c r="AD146" s="32">
        <f>'PG&amp;E 2023-26_SH_UGWorkplan_Conf'!AS146</f>
        <v>0</v>
      </c>
      <c r="AE146" s="32">
        <f>'PG&amp;E 2023-26_SH_UGWorkplan_Conf'!AT146</f>
        <v>0</v>
      </c>
      <c r="AF146" s="1" t="str">
        <f>'PG&amp;E 2023-26_SH_UGWorkplan_Conf'!AU146</f>
        <v>SI</v>
      </c>
      <c r="AG146" s="1" t="str">
        <f>'PG&amp;E 2023-26_SH_UGWorkplan_Conf'!AV146</f>
        <v>Region 2 - North East</v>
      </c>
      <c r="AH146" s="1" t="str">
        <f>'PG&amp;E 2023-26_SH_UGWorkplan_Conf'!AW146</f>
        <v>Grass Valley</v>
      </c>
      <c r="AI146" s="1" t="str">
        <f>'PG&amp;E 2023-26_SH_UGWorkplan_Conf'!AX146</f>
        <v>Nevada</v>
      </c>
      <c r="AJ146" s="1">
        <f>'PG&amp;E 2023-26_SH_UGWorkplan_Conf'!AY146</f>
        <v>39.212455252700003</v>
      </c>
      <c r="AK146" s="1">
        <f>'PG&amp;E 2023-26_SH_UGWorkplan_Conf'!AZ146</f>
        <v>-121.011421807</v>
      </c>
      <c r="AL146" s="1" t="str">
        <f>'PG&amp;E 2023-26_SH_UGWorkplan_Conf'!BA146</f>
        <v>WDRM v3</v>
      </c>
      <c r="AM146" s="1">
        <f>'PG&amp;E 2023-26_SH_UGWorkplan_Conf'!BB146</f>
        <v>0</v>
      </c>
      <c r="AN146" s="1">
        <f>'PG&amp;E 2023-26_SH_UGWorkplan_Conf'!BC146</f>
        <v>1649</v>
      </c>
      <c r="AO146" s="1">
        <f>'PG&amp;E 2023-26_SH_UGWorkplan_Conf'!BD146</f>
        <v>2.1168227000000001E-2</v>
      </c>
      <c r="AP146" s="1">
        <f>'PG&amp;E 2023-26_SH_UGWorkplan_Conf'!BE146</f>
        <v>0</v>
      </c>
      <c r="AQ146" s="1">
        <f>'PG&amp;E 2023-26_SH_UGWorkplan_Conf'!BF146</f>
        <v>234</v>
      </c>
      <c r="AR146" s="1">
        <f>'PG&amp;E 2023-26_SH_UGWorkplan_Conf'!BH146</f>
        <v>1.1406919247969553E-2</v>
      </c>
      <c r="AS146" s="1" t="str">
        <f>'PG&amp;E 2023-26_SH_UGWorkplan_Conf'!BI146</f>
        <v>Tier 3</v>
      </c>
    </row>
    <row r="147" spans="1:45" x14ac:dyDescent="0.25">
      <c r="A147" s="1">
        <f>'PG&amp;E 2023-26_SH_UGWorkplan_Conf'!A147</f>
        <v>35373537</v>
      </c>
      <c r="B147" s="1" t="str">
        <f>'PG&amp;E 2023-26_SH_UGWorkplan_Conf'!B147</f>
        <v>CWSP - BRUNSWICK 11021010 PH 3</v>
      </c>
      <c r="C147" s="1" t="str">
        <f>'PG&amp;E 2023-26_SH_UGWorkplan_Conf'!H147</f>
        <v>Targeted UG</v>
      </c>
      <c r="D147" s="1" t="str">
        <f>'PG&amp;E 2023-26_SH_UGWorkplan_Conf'!I147</f>
        <v>3UG</v>
      </c>
      <c r="E147" s="1" t="str">
        <f>'PG&amp;E 2023-26_SH_UGWorkplan_Conf'!J147</f>
        <v>UNSE</v>
      </c>
      <c r="F147" s="1" t="str">
        <f>'PG&amp;E 2023-26_SH_UGWorkplan_Conf'!K147</f>
        <v>Scoping/Scoped</v>
      </c>
      <c r="G147" s="1" t="str">
        <f>'PG&amp;E 2023-26_SH_UGWorkplan_Conf'!L147</f>
        <v>Y</v>
      </c>
      <c r="H147" s="32">
        <f>'PG&amp;E 2023-26_SH_UGWorkplan_Conf'!N147</f>
        <v>0</v>
      </c>
      <c r="I147" s="32">
        <f>'PG&amp;E 2023-26_SH_UGWorkplan_Conf'!O147</f>
        <v>9.6999999999999993</v>
      </c>
      <c r="J147" s="32">
        <f>'PG&amp;E 2023-26_SH_UGWorkplan_Conf'!P147</f>
        <v>0</v>
      </c>
      <c r="K147" s="32">
        <f>'PG&amp;E 2023-26_SH_UGWorkplan_Conf'!Q147</f>
        <v>9.6999999999999993</v>
      </c>
      <c r="L147" s="32">
        <f>'PG&amp;E 2023-26_SH_UGWorkplan_Conf'!V147</f>
        <v>0</v>
      </c>
      <c r="M147" s="32">
        <f>'PG&amp;E 2023-26_SH_UGWorkplan_Conf'!W147</f>
        <v>0</v>
      </c>
      <c r="N147" s="32">
        <f>'PG&amp;E 2023-26_SH_UGWorkplan_Conf'!X147</f>
        <v>0</v>
      </c>
      <c r="O147" s="32">
        <f>'PG&amp;E 2023-26_SH_UGWorkplan_Conf'!Y147</f>
        <v>0</v>
      </c>
      <c r="P147" s="32">
        <f>'PG&amp;E 2023-26_SH_UGWorkplan_Conf'!AE147</f>
        <v>0</v>
      </c>
      <c r="Q147" s="32">
        <f>'PG&amp;E 2023-26_SH_UGWorkplan_Conf'!AF147</f>
        <v>0</v>
      </c>
      <c r="R147" s="32">
        <f>'PG&amp;E 2023-26_SH_UGWorkplan_Conf'!AG147</f>
        <v>0</v>
      </c>
      <c r="S147" s="32">
        <f>'PG&amp;E 2023-26_SH_UGWorkplan_Conf'!AH147</f>
        <v>0</v>
      </c>
      <c r="T147" s="32">
        <f>'PG&amp;E 2023-26_SH_UGWorkplan_Conf'!AI147</f>
        <v>0</v>
      </c>
      <c r="U147" s="32">
        <f>'PG&amp;E 2023-26_SH_UGWorkplan_Conf'!AJ147</f>
        <v>0</v>
      </c>
      <c r="V147" s="32">
        <f>'PG&amp;E 2023-26_SH_UGWorkplan_Conf'!AK147</f>
        <v>0</v>
      </c>
      <c r="W147" s="32">
        <f>'PG&amp;E 2023-26_SH_UGWorkplan_Conf'!AL147</f>
        <v>0</v>
      </c>
      <c r="X147" s="32">
        <f>'PG&amp;E 2023-26_SH_UGWorkplan_Conf'!AM147</f>
        <v>0</v>
      </c>
      <c r="Y147" s="32">
        <f>'PG&amp;E 2023-26_SH_UGWorkplan_Conf'!AN147</f>
        <v>9.6999999999999993</v>
      </c>
      <c r="Z147" s="32">
        <f>'PG&amp;E 2023-26_SH_UGWorkplan_Conf'!AO147</f>
        <v>0</v>
      </c>
      <c r="AA147" s="32">
        <f>'PG&amp;E 2023-26_SH_UGWorkplan_Conf'!AP147</f>
        <v>9.6999999999999993</v>
      </c>
      <c r="AB147" s="32">
        <f>'PG&amp;E 2023-26_SH_UGWorkplan_Conf'!AQ147</f>
        <v>0</v>
      </c>
      <c r="AC147" s="32">
        <f>'PG&amp;E 2023-26_SH_UGWorkplan_Conf'!AR147</f>
        <v>0</v>
      </c>
      <c r="AD147" s="32">
        <f>'PG&amp;E 2023-26_SH_UGWorkplan_Conf'!AS147</f>
        <v>0</v>
      </c>
      <c r="AE147" s="32">
        <f>'PG&amp;E 2023-26_SH_UGWorkplan_Conf'!AT147</f>
        <v>0</v>
      </c>
      <c r="AF147" s="1" t="str">
        <f>'PG&amp;E 2023-26_SH_UGWorkplan_Conf'!AU147</f>
        <v>SI</v>
      </c>
      <c r="AG147" s="1" t="str">
        <f>'PG&amp;E 2023-26_SH_UGWorkplan_Conf'!AV147</f>
        <v>Region 2 - North East</v>
      </c>
      <c r="AH147" s="1" t="str">
        <f>'PG&amp;E 2023-26_SH_UGWorkplan_Conf'!AW147</f>
        <v>Grass Valley</v>
      </c>
      <c r="AI147" s="1" t="str">
        <f>'PG&amp;E 2023-26_SH_UGWorkplan_Conf'!AX147</f>
        <v>Nevada</v>
      </c>
      <c r="AJ147" s="1">
        <f>'PG&amp;E 2023-26_SH_UGWorkplan_Conf'!AY147</f>
        <v>39.212663508399999</v>
      </c>
      <c r="AK147" s="1">
        <f>'PG&amp;E 2023-26_SH_UGWorkplan_Conf'!AZ147</f>
        <v>-121.0121279917</v>
      </c>
      <c r="AL147" s="1" t="str">
        <f>'PG&amp;E 2023-26_SH_UGWorkplan_Conf'!BA147</f>
        <v>WDRM v3</v>
      </c>
      <c r="AM147" s="1">
        <f>'PG&amp;E 2023-26_SH_UGWorkplan_Conf'!BB147</f>
        <v>0</v>
      </c>
      <c r="AN147" s="1">
        <f>'PG&amp;E 2023-26_SH_UGWorkplan_Conf'!BC147</f>
        <v>1649</v>
      </c>
      <c r="AO147" s="1">
        <f>'PG&amp;E 2023-26_SH_UGWorkplan_Conf'!BD147</f>
        <v>2.1168227000000001E-2</v>
      </c>
      <c r="AP147" s="1">
        <f>'PG&amp;E 2023-26_SH_UGWorkplan_Conf'!BE147</f>
        <v>0</v>
      </c>
      <c r="AQ147" s="1">
        <f>'PG&amp;E 2023-26_SH_UGWorkplan_Conf'!BF147</f>
        <v>234</v>
      </c>
      <c r="AR147" s="1">
        <f>'PG&amp;E 2023-26_SH_UGWorkplan_Conf'!BH147</f>
        <v>1.1406919247969553E-2</v>
      </c>
      <c r="AS147" s="1" t="str">
        <f>'PG&amp;E 2023-26_SH_UGWorkplan_Conf'!BI147</f>
        <v>Tier 3</v>
      </c>
    </row>
    <row r="148" spans="1:45" x14ac:dyDescent="0.25">
      <c r="A148" s="1">
        <f>'PG&amp;E 2023-26_SH_UGWorkplan_Conf'!A148</f>
        <v>35373536</v>
      </c>
      <c r="B148" s="1" t="str">
        <f>'PG&amp;E 2023-26_SH_UGWorkplan_Conf'!B148</f>
        <v>CWSP - BRUNSWICK 11021010 PH 2</v>
      </c>
      <c r="C148" s="1" t="str">
        <f>'PG&amp;E 2023-26_SH_UGWorkplan_Conf'!H148</f>
        <v>Targeted UG</v>
      </c>
      <c r="D148" s="1" t="str">
        <f>'PG&amp;E 2023-26_SH_UGWorkplan_Conf'!I148</f>
        <v>3UG</v>
      </c>
      <c r="E148" s="1" t="str">
        <f>'PG&amp;E 2023-26_SH_UGWorkplan_Conf'!J148</f>
        <v>UNSE</v>
      </c>
      <c r="F148" s="1" t="str">
        <f>'PG&amp;E 2023-26_SH_UGWorkplan_Conf'!K148</f>
        <v>Scoping/Scoped</v>
      </c>
      <c r="G148" s="1" t="str">
        <f>'PG&amp;E 2023-26_SH_UGWorkplan_Conf'!L148</f>
        <v>Y</v>
      </c>
      <c r="H148" s="32">
        <f>'PG&amp;E 2023-26_SH_UGWorkplan_Conf'!N148</f>
        <v>0</v>
      </c>
      <c r="I148" s="32">
        <f>'PG&amp;E 2023-26_SH_UGWorkplan_Conf'!O148</f>
        <v>10.3</v>
      </c>
      <c r="J148" s="32">
        <f>'PG&amp;E 2023-26_SH_UGWorkplan_Conf'!P148</f>
        <v>0</v>
      </c>
      <c r="K148" s="32">
        <f>'PG&amp;E 2023-26_SH_UGWorkplan_Conf'!Q148</f>
        <v>10.3</v>
      </c>
      <c r="L148" s="32">
        <f>'PG&amp;E 2023-26_SH_UGWorkplan_Conf'!V148</f>
        <v>0</v>
      </c>
      <c r="M148" s="32">
        <f>'PG&amp;E 2023-26_SH_UGWorkplan_Conf'!W148</f>
        <v>0</v>
      </c>
      <c r="N148" s="32">
        <f>'PG&amp;E 2023-26_SH_UGWorkplan_Conf'!X148</f>
        <v>0</v>
      </c>
      <c r="O148" s="32">
        <f>'PG&amp;E 2023-26_SH_UGWorkplan_Conf'!Y148</f>
        <v>0</v>
      </c>
      <c r="P148" s="32">
        <f>'PG&amp;E 2023-26_SH_UGWorkplan_Conf'!AE148</f>
        <v>0</v>
      </c>
      <c r="Q148" s="32">
        <f>'PG&amp;E 2023-26_SH_UGWorkplan_Conf'!AF148</f>
        <v>0</v>
      </c>
      <c r="R148" s="32">
        <f>'PG&amp;E 2023-26_SH_UGWorkplan_Conf'!AG148</f>
        <v>0</v>
      </c>
      <c r="S148" s="32">
        <f>'PG&amp;E 2023-26_SH_UGWorkplan_Conf'!AH148</f>
        <v>0</v>
      </c>
      <c r="T148" s="32">
        <f>'PG&amp;E 2023-26_SH_UGWorkplan_Conf'!AI148</f>
        <v>0</v>
      </c>
      <c r="U148" s="32">
        <f>'PG&amp;E 2023-26_SH_UGWorkplan_Conf'!AJ148</f>
        <v>10.3</v>
      </c>
      <c r="V148" s="32">
        <f>'PG&amp;E 2023-26_SH_UGWorkplan_Conf'!AK148</f>
        <v>0</v>
      </c>
      <c r="W148" s="32">
        <f>'PG&amp;E 2023-26_SH_UGWorkplan_Conf'!AL148</f>
        <v>10.3</v>
      </c>
      <c r="X148" s="32">
        <f>'PG&amp;E 2023-26_SH_UGWorkplan_Conf'!AM148</f>
        <v>0</v>
      </c>
      <c r="Y148" s="32">
        <f>'PG&amp;E 2023-26_SH_UGWorkplan_Conf'!AN148</f>
        <v>0</v>
      </c>
      <c r="Z148" s="32">
        <f>'PG&amp;E 2023-26_SH_UGWorkplan_Conf'!AO148</f>
        <v>0</v>
      </c>
      <c r="AA148" s="32">
        <f>'PG&amp;E 2023-26_SH_UGWorkplan_Conf'!AP148</f>
        <v>0</v>
      </c>
      <c r="AB148" s="32">
        <f>'PG&amp;E 2023-26_SH_UGWorkplan_Conf'!AQ148</f>
        <v>0</v>
      </c>
      <c r="AC148" s="32">
        <f>'PG&amp;E 2023-26_SH_UGWorkplan_Conf'!AR148</f>
        <v>0</v>
      </c>
      <c r="AD148" s="32">
        <f>'PG&amp;E 2023-26_SH_UGWorkplan_Conf'!AS148</f>
        <v>0</v>
      </c>
      <c r="AE148" s="32">
        <f>'PG&amp;E 2023-26_SH_UGWorkplan_Conf'!AT148</f>
        <v>0</v>
      </c>
      <c r="AF148" s="1" t="str">
        <f>'PG&amp;E 2023-26_SH_UGWorkplan_Conf'!AU148</f>
        <v>SI</v>
      </c>
      <c r="AG148" s="1" t="str">
        <f>'PG&amp;E 2023-26_SH_UGWorkplan_Conf'!AV148</f>
        <v>Region 2 - North East</v>
      </c>
      <c r="AH148" s="1" t="str">
        <f>'PG&amp;E 2023-26_SH_UGWorkplan_Conf'!AW148</f>
        <v>Grass Valley</v>
      </c>
      <c r="AI148" s="1" t="str">
        <f>'PG&amp;E 2023-26_SH_UGWorkplan_Conf'!AX148</f>
        <v>Nevada</v>
      </c>
      <c r="AJ148" s="1">
        <f>'PG&amp;E 2023-26_SH_UGWorkplan_Conf'!AY148</f>
        <v>39.212721520300001</v>
      </c>
      <c r="AK148" s="1">
        <f>'PG&amp;E 2023-26_SH_UGWorkplan_Conf'!AZ148</f>
        <v>-121.0123079259</v>
      </c>
      <c r="AL148" s="1" t="str">
        <f>'PG&amp;E 2023-26_SH_UGWorkplan_Conf'!BA148</f>
        <v>WDRM v3</v>
      </c>
      <c r="AM148" s="1">
        <f>'PG&amp;E 2023-26_SH_UGWorkplan_Conf'!BB148</f>
        <v>0</v>
      </c>
      <c r="AN148" s="1">
        <f>'PG&amp;E 2023-26_SH_UGWorkplan_Conf'!BC148</f>
        <v>1649</v>
      </c>
      <c r="AO148" s="1">
        <f>'PG&amp;E 2023-26_SH_UGWorkplan_Conf'!BD148</f>
        <v>2.1168227000000001E-2</v>
      </c>
      <c r="AP148" s="1">
        <f>'PG&amp;E 2023-26_SH_UGWorkplan_Conf'!BE148</f>
        <v>0</v>
      </c>
      <c r="AQ148" s="1">
        <f>'PG&amp;E 2023-26_SH_UGWorkplan_Conf'!BF148</f>
        <v>234</v>
      </c>
      <c r="AR148" s="1">
        <f>'PG&amp;E 2023-26_SH_UGWorkplan_Conf'!BH148</f>
        <v>1.1406919247969553E-2</v>
      </c>
      <c r="AS148" s="1" t="str">
        <f>'PG&amp;E 2023-26_SH_UGWorkplan_Conf'!BI148</f>
        <v>Tier 3</v>
      </c>
    </row>
    <row r="149" spans="1:45" x14ac:dyDescent="0.25">
      <c r="A149" s="1">
        <f>'PG&amp;E 2023-26_SH_UGWorkplan_Conf'!A149</f>
        <v>35367415</v>
      </c>
      <c r="B149" s="1" t="str">
        <f>'PG&amp;E 2023-26_SH_UGWorkplan_Conf'!B149</f>
        <v>CWSP - BRUNSWICK 11021010</v>
      </c>
      <c r="C149" s="1" t="str">
        <f>'PG&amp;E 2023-26_SH_UGWorkplan_Conf'!H149</f>
        <v>Targeted UG</v>
      </c>
      <c r="D149" s="1" t="str">
        <f>'PG&amp;E 2023-26_SH_UGWorkplan_Conf'!I149</f>
        <v>3UG</v>
      </c>
      <c r="E149" s="1" t="str">
        <f>'PG&amp;E 2023-26_SH_UGWorkplan_Conf'!J149</f>
        <v>UNSE</v>
      </c>
      <c r="F149" s="1" t="str">
        <f>'PG&amp;E 2023-26_SH_UGWorkplan_Conf'!K149</f>
        <v>Scoping/Scoped</v>
      </c>
      <c r="G149" s="1" t="str">
        <f>'PG&amp;E 2023-26_SH_UGWorkplan_Conf'!L149</f>
        <v>Y</v>
      </c>
      <c r="H149" s="32">
        <f>'PG&amp;E 2023-26_SH_UGWorkplan_Conf'!N149</f>
        <v>0</v>
      </c>
      <c r="I149" s="32">
        <f>'PG&amp;E 2023-26_SH_UGWorkplan_Conf'!O149</f>
        <v>7.0100378787878785</v>
      </c>
      <c r="J149" s="32">
        <f>'PG&amp;E 2023-26_SH_UGWorkplan_Conf'!P149</f>
        <v>0</v>
      </c>
      <c r="K149" s="32">
        <f>'PG&amp;E 2023-26_SH_UGWorkplan_Conf'!Q149</f>
        <v>7.0100378787878785</v>
      </c>
      <c r="L149" s="32">
        <f>'PG&amp;E 2023-26_SH_UGWorkplan_Conf'!V149</f>
        <v>0</v>
      </c>
      <c r="M149" s="32">
        <f>'PG&amp;E 2023-26_SH_UGWorkplan_Conf'!W149</f>
        <v>0</v>
      </c>
      <c r="N149" s="32">
        <f>'PG&amp;E 2023-26_SH_UGWorkplan_Conf'!X149</f>
        <v>0</v>
      </c>
      <c r="O149" s="32">
        <f>'PG&amp;E 2023-26_SH_UGWorkplan_Conf'!Y149</f>
        <v>0</v>
      </c>
      <c r="P149" s="32">
        <f>'PG&amp;E 2023-26_SH_UGWorkplan_Conf'!AE149</f>
        <v>0</v>
      </c>
      <c r="Q149" s="32">
        <f>'PG&amp;E 2023-26_SH_UGWorkplan_Conf'!AF149</f>
        <v>0</v>
      </c>
      <c r="R149" s="32">
        <f>'PG&amp;E 2023-26_SH_UGWorkplan_Conf'!AG149</f>
        <v>0</v>
      </c>
      <c r="S149" s="32">
        <f>'PG&amp;E 2023-26_SH_UGWorkplan_Conf'!AH149</f>
        <v>0</v>
      </c>
      <c r="T149" s="32">
        <f>'PG&amp;E 2023-26_SH_UGWorkplan_Conf'!AI149</f>
        <v>0</v>
      </c>
      <c r="U149" s="32">
        <f>'PG&amp;E 2023-26_SH_UGWorkplan_Conf'!AJ149</f>
        <v>7.0100378787878785</v>
      </c>
      <c r="V149" s="32">
        <f>'PG&amp;E 2023-26_SH_UGWorkplan_Conf'!AK149</f>
        <v>0</v>
      </c>
      <c r="W149" s="32">
        <f>'PG&amp;E 2023-26_SH_UGWorkplan_Conf'!AL149</f>
        <v>7.0100378787878785</v>
      </c>
      <c r="X149" s="32">
        <f>'PG&amp;E 2023-26_SH_UGWorkplan_Conf'!AM149</f>
        <v>0</v>
      </c>
      <c r="Y149" s="32">
        <f>'PG&amp;E 2023-26_SH_UGWorkplan_Conf'!AN149</f>
        <v>0</v>
      </c>
      <c r="Z149" s="32">
        <f>'PG&amp;E 2023-26_SH_UGWorkplan_Conf'!AO149</f>
        <v>0</v>
      </c>
      <c r="AA149" s="32">
        <f>'PG&amp;E 2023-26_SH_UGWorkplan_Conf'!AP149</f>
        <v>0</v>
      </c>
      <c r="AB149" s="32">
        <f>'PG&amp;E 2023-26_SH_UGWorkplan_Conf'!AQ149</f>
        <v>0</v>
      </c>
      <c r="AC149" s="32">
        <f>'PG&amp;E 2023-26_SH_UGWorkplan_Conf'!AR149</f>
        <v>0</v>
      </c>
      <c r="AD149" s="32">
        <f>'PG&amp;E 2023-26_SH_UGWorkplan_Conf'!AS149</f>
        <v>0</v>
      </c>
      <c r="AE149" s="32">
        <f>'PG&amp;E 2023-26_SH_UGWorkplan_Conf'!AT149</f>
        <v>0</v>
      </c>
      <c r="AF149" s="1" t="str">
        <f>'PG&amp;E 2023-26_SH_UGWorkplan_Conf'!AU149</f>
        <v>SI</v>
      </c>
      <c r="AG149" s="1" t="str">
        <f>'PG&amp;E 2023-26_SH_UGWorkplan_Conf'!AV149</f>
        <v>Region 2 - North East</v>
      </c>
      <c r="AH149" s="1" t="str">
        <f>'PG&amp;E 2023-26_SH_UGWorkplan_Conf'!AW149</f>
        <v>Grass Valley</v>
      </c>
      <c r="AI149" s="1" t="str">
        <f>'PG&amp;E 2023-26_SH_UGWorkplan_Conf'!AX149</f>
        <v>Nevada</v>
      </c>
      <c r="AJ149" s="1">
        <f>'PG&amp;E 2023-26_SH_UGWorkplan_Conf'!AY149</f>
        <v>39.212876449900001</v>
      </c>
      <c r="AK149" s="1">
        <f>'PG&amp;E 2023-26_SH_UGWorkplan_Conf'!AZ149</f>
        <v>-121.0128377682</v>
      </c>
      <c r="AL149" s="1" t="str">
        <f>'PG&amp;E 2023-26_SH_UGWorkplan_Conf'!BA149</f>
        <v>WDRM v3</v>
      </c>
      <c r="AM149" s="1">
        <f>'PG&amp;E 2023-26_SH_UGWorkplan_Conf'!BB149</f>
        <v>0</v>
      </c>
      <c r="AN149" s="1">
        <f>'PG&amp;E 2023-26_SH_UGWorkplan_Conf'!BC149</f>
        <v>1649</v>
      </c>
      <c r="AO149" s="1">
        <f>'PG&amp;E 2023-26_SH_UGWorkplan_Conf'!BD149</f>
        <v>2.1168227000000001E-2</v>
      </c>
      <c r="AP149" s="1">
        <f>'PG&amp;E 2023-26_SH_UGWorkplan_Conf'!BE149</f>
        <v>0</v>
      </c>
      <c r="AQ149" s="1">
        <f>'PG&amp;E 2023-26_SH_UGWorkplan_Conf'!BF149</f>
        <v>234</v>
      </c>
      <c r="AR149" s="1">
        <f>'PG&amp;E 2023-26_SH_UGWorkplan_Conf'!BH149</f>
        <v>1.1406919247969553E-2</v>
      </c>
      <c r="AS149" s="1" t="str">
        <f>'PG&amp;E 2023-26_SH_UGWorkplan_Conf'!BI149</f>
        <v>Tier 3</v>
      </c>
    </row>
    <row r="150" spans="1:45" x14ac:dyDescent="0.25">
      <c r="A150" s="1">
        <f>'PG&amp;E 2023-26_SH_UGWorkplan_Conf'!A150</f>
        <v>35396760</v>
      </c>
      <c r="B150" s="1" t="str">
        <f>'PG&amp;E 2023-26_SH_UGWorkplan_Conf'!B150</f>
        <v>CWSP - PINE GROVE 110245292 PH 1.5</v>
      </c>
      <c r="C150" s="1" t="str">
        <f>'PG&amp;E 2023-26_SH_UGWorkplan_Conf'!H150</f>
        <v>Targeted UG</v>
      </c>
      <c r="D150" s="1" t="str">
        <f>'PG&amp;E 2023-26_SH_UGWorkplan_Conf'!I150</f>
        <v>3UG</v>
      </c>
      <c r="E150" s="1" t="str">
        <f>'PG&amp;E 2023-26_SH_UGWorkplan_Conf'!J150</f>
        <v>UNSE</v>
      </c>
      <c r="F150" s="1" t="str">
        <f>'PG&amp;E 2023-26_SH_UGWorkplan_Conf'!K150</f>
        <v>Scoping/Scoped</v>
      </c>
      <c r="G150" s="1" t="str">
        <f>'PG&amp;E 2023-26_SH_UGWorkplan_Conf'!L150</f>
        <v>Y</v>
      </c>
      <c r="H150" s="32">
        <f>'PG&amp;E 2023-26_SH_UGWorkplan_Conf'!N150</f>
        <v>0</v>
      </c>
      <c r="I150" s="32">
        <f>'PG&amp;E 2023-26_SH_UGWorkplan_Conf'!O150</f>
        <v>0.92992424242424243</v>
      </c>
      <c r="J150" s="32">
        <f>'PG&amp;E 2023-26_SH_UGWorkplan_Conf'!P150</f>
        <v>0</v>
      </c>
      <c r="K150" s="32">
        <f>'PG&amp;E 2023-26_SH_UGWorkplan_Conf'!Q150</f>
        <v>0.92992424242424243</v>
      </c>
      <c r="L150" s="32">
        <f>'PG&amp;E 2023-26_SH_UGWorkplan_Conf'!V150</f>
        <v>0</v>
      </c>
      <c r="M150" s="32">
        <f>'PG&amp;E 2023-26_SH_UGWorkplan_Conf'!W150</f>
        <v>0</v>
      </c>
      <c r="N150" s="32">
        <f>'PG&amp;E 2023-26_SH_UGWorkplan_Conf'!X150</f>
        <v>0</v>
      </c>
      <c r="O150" s="32">
        <f>'PG&amp;E 2023-26_SH_UGWorkplan_Conf'!Y150</f>
        <v>0</v>
      </c>
      <c r="P150" s="32">
        <f>'PG&amp;E 2023-26_SH_UGWorkplan_Conf'!AE150</f>
        <v>0</v>
      </c>
      <c r="Q150" s="32">
        <f>'PG&amp;E 2023-26_SH_UGWorkplan_Conf'!AF150</f>
        <v>0</v>
      </c>
      <c r="R150" s="32">
        <f>'PG&amp;E 2023-26_SH_UGWorkplan_Conf'!AG150</f>
        <v>0</v>
      </c>
      <c r="S150" s="32">
        <f>'PG&amp;E 2023-26_SH_UGWorkplan_Conf'!AH150</f>
        <v>0</v>
      </c>
      <c r="T150" s="32">
        <f>'PG&amp;E 2023-26_SH_UGWorkplan_Conf'!AI150</f>
        <v>0</v>
      </c>
      <c r="U150" s="32">
        <f>'PG&amp;E 2023-26_SH_UGWorkplan_Conf'!AJ150</f>
        <v>0</v>
      </c>
      <c r="V150" s="32">
        <f>'PG&amp;E 2023-26_SH_UGWorkplan_Conf'!AK150</f>
        <v>0</v>
      </c>
      <c r="W150" s="32">
        <f>'PG&amp;E 2023-26_SH_UGWorkplan_Conf'!AL150</f>
        <v>0</v>
      </c>
      <c r="X150" s="32">
        <f>'PG&amp;E 2023-26_SH_UGWorkplan_Conf'!AM150</f>
        <v>0</v>
      </c>
      <c r="Y150" s="32">
        <f>'PG&amp;E 2023-26_SH_UGWorkplan_Conf'!AN150</f>
        <v>0</v>
      </c>
      <c r="Z150" s="32">
        <f>'PG&amp;E 2023-26_SH_UGWorkplan_Conf'!AO150</f>
        <v>0</v>
      </c>
      <c r="AA150" s="32">
        <f>'PG&amp;E 2023-26_SH_UGWorkplan_Conf'!AP150</f>
        <v>0</v>
      </c>
      <c r="AB150" s="32">
        <f>'PG&amp;E 2023-26_SH_UGWorkplan_Conf'!AQ150</f>
        <v>0</v>
      </c>
      <c r="AC150" s="32">
        <f>'PG&amp;E 2023-26_SH_UGWorkplan_Conf'!AR150</f>
        <v>0.92992424242424243</v>
      </c>
      <c r="AD150" s="32">
        <f>'PG&amp;E 2023-26_SH_UGWorkplan_Conf'!AS150</f>
        <v>0</v>
      </c>
      <c r="AE150" s="32">
        <f>'PG&amp;E 2023-26_SH_UGWorkplan_Conf'!AT150</f>
        <v>0.92992424242424243</v>
      </c>
      <c r="AF150" s="1" t="str">
        <f>'PG&amp;E 2023-26_SH_UGWorkplan_Conf'!AU150</f>
        <v>ST</v>
      </c>
      <c r="AG150" s="1" t="str">
        <f>'PG&amp;E 2023-26_SH_UGWorkplan_Conf'!AV150</f>
        <v>Region 5 - Central Valley</v>
      </c>
      <c r="AH150" s="1" t="str">
        <f>'PG&amp;E 2023-26_SH_UGWorkplan_Conf'!AW150</f>
        <v>Pioneer</v>
      </c>
      <c r="AI150" s="1" t="str">
        <f>'PG&amp;E 2023-26_SH_UGWorkplan_Conf'!AX150</f>
        <v>Amador</v>
      </c>
      <c r="AJ150" s="1">
        <f>'PG&amp;E 2023-26_SH_UGWorkplan_Conf'!AY150</f>
        <v>38.453605597399999</v>
      </c>
      <c r="AK150" s="1">
        <f>'PG&amp;E 2023-26_SH_UGWorkplan_Conf'!AZ150</f>
        <v>-120.52986262020001</v>
      </c>
      <c r="AL150" s="1" t="str">
        <f>'PG&amp;E 2023-26_SH_UGWorkplan_Conf'!BA150</f>
        <v>WDRM v3</v>
      </c>
      <c r="AM150" s="1">
        <f>'PG&amp;E 2023-26_SH_UGWorkplan_Conf'!BB150</f>
        <v>0</v>
      </c>
      <c r="AN150" s="1">
        <f>'PG&amp;E 2023-26_SH_UGWorkplan_Conf'!BC150</f>
        <v>2447</v>
      </c>
      <c r="AO150" s="1">
        <f>'PG&amp;E 2023-26_SH_UGWorkplan_Conf'!BD150</f>
        <v>2.2349599999999998E-3</v>
      </c>
      <c r="AP150" s="1">
        <f>'PG&amp;E 2023-26_SH_UGWorkplan_Conf'!BE150</f>
        <v>0</v>
      </c>
      <c r="AQ150" s="1">
        <f>'PG&amp;E 2023-26_SH_UGWorkplan_Conf'!BF150</f>
        <v>233</v>
      </c>
      <c r="AR150" s="1">
        <f>'PG&amp;E 2023-26_SH_UGWorkplan_Conf'!BH150</f>
        <v>1.1407982924279535E-2</v>
      </c>
      <c r="AS150" s="1" t="str">
        <f>'PG&amp;E 2023-26_SH_UGWorkplan_Conf'!BI150</f>
        <v>Tier 3</v>
      </c>
    </row>
    <row r="151" spans="1:45" x14ac:dyDescent="0.25">
      <c r="A151" s="1">
        <f>'PG&amp;E 2023-26_SH_UGWorkplan_Conf'!A151</f>
        <v>35396699</v>
      </c>
      <c r="B151" s="1" t="str">
        <f>'PG&amp;E 2023-26_SH_UGWorkplan_Conf'!B151</f>
        <v>CWSP - PINE GROVE 110245292 PH 1.4</v>
      </c>
      <c r="C151" s="1" t="str">
        <f>'PG&amp;E 2023-26_SH_UGWorkplan_Conf'!H151</f>
        <v>Targeted UG</v>
      </c>
      <c r="D151" s="1" t="str">
        <f>'PG&amp;E 2023-26_SH_UGWorkplan_Conf'!I151</f>
        <v>3UG</v>
      </c>
      <c r="E151" s="1" t="str">
        <f>'PG&amp;E 2023-26_SH_UGWorkplan_Conf'!J151</f>
        <v>UNSE</v>
      </c>
      <c r="F151" s="1" t="str">
        <f>'PG&amp;E 2023-26_SH_UGWorkplan_Conf'!K151</f>
        <v>Scoping/Scoped</v>
      </c>
      <c r="G151" s="1" t="str">
        <f>'PG&amp;E 2023-26_SH_UGWorkplan_Conf'!L151</f>
        <v>Y</v>
      </c>
      <c r="H151" s="32">
        <f>'PG&amp;E 2023-26_SH_UGWorkplan_Conf'!N151</f>
        <v>0</v>
      </c>
      <c r="I151" s="32">
        <f>'PG&amp;E 2023-26_SH_UGWorkplan_Conf'!O151</f>
        <v>3.3700757575757576</v>
      </c>
      <c r="J151" s="32">
        <f>'PG&amp;E 2023-26_SH_UGWorkplan_Conf'!P151</f>
        <v>0</v>
      </c>
      <c r="K151" s="32">
        <f>'PG&amp;E 2023-26_SH_UGWorkplan_Conf'!Q151</f>
        <v>3.3700757575757576</v>
      </c>
      <c r="L151" s="32">
        <f>'PG&amp;E 2023-26_SH_UGWorkplan_Conf'!V151</f>
        <v>0</v>
      </c>
      <c r="M151" s="32">
        <f>'PG&amp;E 2023-26_SH_UGWorkplan_Conf'!W151</f>
        <v>0</v>
      </c>
      <c r="N151" s="32">
        <f>'PG&amp;E 2023-26_SH_UGWorkplan_Conf'!X151</f>
        <v>0</v>
      </c>
      <c r="O151" s="32">
        <f>'PG&amp;E 2023-26_SH_UGWorkplan_Conf'!Y151</f>
        <v>0</v>
      </c>
      <c r="P151" s="32">
        <f>'PG&amp;E 2023-26_SH_UGWorkplan_Conf'!AE151</f>
        <v>0</v>
      </c>
      <c r="Q151" s="32">
        <f>'PG&amp;E 2023-26_SH_UGWorkplan_Conf'!AF151</f>
        <v>0</v>
      </c>
      <c r="R151" s="32">
        <f>'PG&amp;E 2023-26_SH_UGWorkplan_Conf'!AG151</f>
        <v>0</v>
      </c>
      <c r="S151" s="32">
        <f>'PG&amp;E 2023-26_SH_UGWorkplan_Conf'!AH151</f>
        <v>0</v>
      </c>
      <c r="T151" s="32">
        <f>'PG&amp;E 2023-26_SH_UGWorkplan_Conf'!AI151</f>
        <v>0</v>
      </c>
      <c r="U151" s="32">
        <f>'PG&amp;E 2023-26_SH_UGWorkplan_Conf'!AJ151</f>
        <v>0</v>
      </c>
      <c r="V151" s="32">
        <f>'PG&amp;E 2023-26_SH_UGWorkplan_Conf'!AK151</f>
        <v>0</v>
      </c>
      <c r="W151" s="32">
        <f>'PG&amp;E 2023-26_SH_UGWorkplan_Conf'!AL151</f>
        <v>0</v>
      </c>
      <c r="X151" s="32">
        <f>'PG&amp;E 2023-26_SH_UGWorkplan_Conf'!AM151</f>
        <v>0</v>
      </c>
      <c r="Y151" s="32">
        <f>'PG&amp;E 2023-26_SH_UGWorkplan_Conf'!AN151</f>
        <v>0</v>
      </c>
      <c r="Z151" s="32">
        <f>'PG&amp;E 2023-26_SH_UGWorkplan_Conf'!AO151</f>
        <v>0</v>
      </c>
      <c r="AA151" s="32">
        <f>'PG&amp;E 2023-26_SH_UGWorkplan_Conf'!AP151</f>
        <v>0</v>
      </c>
      <c r="AB151" s="32">
        <f>'PG&amp;E 2023-26_SH_UGWorkplan_Conf'!AQ151</f>
        <v>0</v>
      </c>
      <c r="AC151" s="32">
        <f>'PG&amp;E 2023-26_SH_UGWorkplan_Conf'!AR151</f>
        <v>3.3700757575757576</v>
      </c>
      <c r="AD151" s="32">
        <f>'PG&amp;E 2023-26_SH_UGWorkplan_Conf'!AS151</f>
        <v>0</v>
      </c>
      <c r="AE151" s="32">
        <f>'PG&amp;E 2023-26_SH_UGWorkplan_Conf'!AT151</f>
        <v>3.3700757575757576</v>
      </c>
      <c r="AF151" s="1" t="str">
        <f>'PG&amp;E 2023-26_SH_UGWorkplan_Conf'!AU151</f>
        <v>ST</v>
      </c>
      <c r="AG151" s="1" t="str">
        <f>'PG&amp;E 2023-26_SH_UGWorkplan_Conf'!AV151</f>
        <v>Region 5 - Central Valley</v>
      </c>
      <c r="AH151" s="1" t="str">
        <f>'PG&amp;E 2023-26_SH_UGWorkplan_Conf'!AW151</f>
        <v>Pioneer</v>
      </c>
      <c r="AI151" s="1" t="str">
        <f>'PG&amp;E 2023-26_SH_UGWorkplan_Conf'!AX151</f>
        <v>Amador</v>
      </c>
      <c r="AJ151" s="1">
        <f>'PG&amp;E 2023-26_SH_UGWorkplan_Conf'!AY151</f>
        <v>38.453605597399999</v>
      </c>
      <c r="AK151" s="1">
        <f>'PG&amp;E 2023-26_SH_UGWorkplan_Conf'!AZ151</f>
        <v>-120.52986262020001</v>
      </c>
      <c r="AL151" s="1" t="str">
        <f>'PG&amp;E 2023-26_SH_UGWorkplan_Conf'!BA151</f>
        <v>WDRM v3</v>
      </c>
      <c r="AM151" s="1">
        <f>'PG&amp;E 2023-26_SH_UGWorkplan_Conf'!BB151</f>
        <v>0</v>
      </c>
      <c r="AN151" s="1">
        <f>'PG&amp;E 2023-26_SH_UGWorkplan_Conf'!BC151</f>
        <v>2447</v>
      </c>
      <c r="AO151" s="1">
        <f>'PG&amp;E 2023-26_SH_UGWorkplan_Conf'!BD151</f>
        <v>2.2349599999999998E-3</v>
      </c>
      <c r="AP151" s="1">
        <f>'PG&amp;E 2023-26_SH_UGWorkplan_Conf'!BE151</f>
        <v>0</v>
      </c>
      <c r="AQ151" s="1">
        <f>'PG&amp;E 2023-26_SH_UGWorkplan_Conf'!BF151</f>
        <v>233</v>
      </c>
      <c r="AR151" s="1">
        <f>'PG&amp;E 2023-26_SH_UGWorkplan_Conf'!BH151</f>
        <v>1.1407982924279535E-2</v>
      </c>
      <c r="AS151" s="1" t="str">
        <f>'PG&amp;E 2023-26_SH_UGWorkplan_Conf'!BI151</f>
        <v>Tier 3</v>
      </c>
    </row>
    <row r="152" spans="1:45" x14ac:dyDescent="0.25">
      <c r="A152" s="1">
        <f>'PG&amp;E 2023-26_SH_UGWorkplan_Conf'!A152</f>
        <v>35396698</v>
      </c>
      <c r="B152" s="1" t="str">
        <f>'PG&amp;E 2023-26_SH_UGWorkplan_Conf'!B152</f>
        <v>CWSP - PINE GROVE 110245292 PH 1.3</v>
      </c>
      <c r="C152" s="1" t="str">
        <f>'PG&amp;E 2023-26_SH_UGWorkplan_Conf'!H152</f>
        <v>Targeted UG</v>
      </c>
      <c r="D152" s="1" t="str">
        <f>'PG&amp;E 2023-26_SH_UGWorkplan_Conf'!I152</f>
        <v>3UG</v>
      </c>
      <c r="E152" s="1" t="str">
        <f>'PG&amp;E 2023-26_SH_UGWorkplan_Conf'!J152</f>
        <v>UNSE</v>
      </c>
      <c r="F152" s="1" t="str">
        <f>'PG&amp;E 2023-26_SH_UGWorkplan_Conf'!K152</f>
        <v>Scoping/Scoped</v>
      </c>
      <c r="G152" s="1" t="str">
        <f>'PG&amp;E 2023-26_SH_UGWorkplan_Conf'!L152</f>
        <v>Y</v>
      </c>
      <c r="H152" s="32">
        <f>'PG&amp;E 2023-26_SH_UGWorkplan_Conf'!N152</f>
        <v>0</v>
      </c>
      <c r="I152" s="32">
        <f>'PG&amp;E 2023-26_SH_UGWorkplan_Conf'!O152</f>
        <v>3.6399621212121214</v>
      </c>
      <c r="J152" s="32">
        <f>'PG&amp;E 2023-26_SH_UGWorkplan_Conf'!P152</f>
        <v>0</v>
      </c>
      <c r="K152" s="32">
        <f>'PG&amp;E 2023-26_SH_UGWorkplan_Conf'!Q152</f>
        <v>3.6399621212121214</v>
      </c>
      <c r="L152" s="32">
        <f>'PG&amp;E 2023-26_SH_UGWorkplan_Conf'!V152</f>
        <v>0</v>
      </c>
      <c r="M152" s="32">
        <f>'PG&amp;E 2023-26_SH_UGWorkplan_Conf'!W152</f>
        <v>0</v>
      </c>
      <c r="N152" s="32">
        <f>'PG&amp;E 2023-26_SH_UGWorkplan_Conf'!X152</f>
        <v>0</v>
      </c>
      <c r="O152" s="32">
        <f>'PG&amp;E 2023-26_SH_UGWorkplan_Conf'!Y152</f>
        <v>0</v>
      </c>
      <c r="P152" s="32">
        <f>'PG&amp;E 2023-26_SH_UGWorkplan_Conf'!AE152</f>
        <v>0</v>
      </c>
      <c r="Q152" s="32">
        <f>'PG&amp;E 2023-26_SH_UGWorkplan_Conf'!AF152</f>
        <v>0</v>
      </c>
      <c r="R152" s="32">
        <f>'PG&amp;E 2023-26_SH_UGWorkplan_Conf'!AG152</f>
        <v>0</v>
      </c>
      <c r="S152" s="32">
        <f>'PG&amp;E 2023-26_SH_UGWorkplan_Conf'!AH152</f>
        <v>0</v>
      </c>
      <c r="T152" s="32">
        <f>'PG&amp;E 2023-26_SH_UGWorkplan_Conf'!AI152</f>
        <v>0</v>
      </c>
      <c r="U152" s="32">
        <f>'PG&amp;E 2023-26_SH_UGWorkplan_Conf'!AJ152</f>
        <v>0</v>
      </c>
      <c r="V152" s="32">
        <f>'PG&amp;E 2023-26_SH_UGWorkplan_Conf'!AK152</f>
        <v>0</v>
      </c>
      <c r="W152" s="32">
        <f>'PG&amp;E 2023-26_SH_UGWorkplan_Conf'!AL152</f>
        <v>0</v>
      </c>
      <c r="X152" s="32">
        <f>'PG&amp;E 2023-26_SH_UGWorkplan_Conf'!AM152</f>
        <v>0</v>
      </c>
      <c r="Y152" s="32">
        <f>'PG&amp;E 2023-26_SH_UGWorkplan_Conf'!AN152</f>
        <v>3.6399621212121214</v>
      </c>
      <c r="Z152" s="32">
        <f>'PG&amp;E 2023-26_SH_UGWorkplan_Conf'!AO152</f>
        <v>0</v>
      </c>
      <c r="AA152" s="32">
        <f>'PG&amp;E 2023-26_SH_UGWorkplan_Conf'!AP152</f>
        <v>3.6399621212121214</v>
      </c>
      <c r="AB152" s="32">
        <f>'PG&amp;E 2023-26_SH_UGWorkplan_Conf'!AQ152</f>
        <v>0</v>
      </c>
      <c r="AC152" s="32">
        <f>'PG&amp;E 2023-26_SH_UGWorkplan_Conf'!AR152</f>
        <v>0</v>
      </c>
      <c r="AD152" s="32">
        <f>'PG&amp;E 2023-26_SH_UGWorkplan_Conf'!AS152</f>
        <v>0</v>
      </c>
      <c r="AE152" s="32">
        <f>'PG&amp;E 2023-26_SH_UGWorkplan_Conf'!AT152</f>
        <v>0</v>
      </c>
      <c r="AF152" s="1" t="str">
        <f>'PG&amp;E 2023-26_SH_UGWorkplan_Conf'!AU152</f>
        <v>ST</v>
      </c>
      <c r="AG152" s="1" t="str">
        <f>'PG&amp;E 2023-26_SH_UGWorkplan_Conf'!AV152</f>
        <v>Region 5 - Central Valley</v>
      </c>
      <c r="AH152" s="1" t="str">
        <f>'PG&amp;E 2023-26_SH_UGWorkplan_Conf'!AW152</f>
        <v>Pioneer</v>
      </c>
      <c r="AI152" s="1" t="str">
        <f>'PG&amp;E 2023-26_SH_UGWorkplan_Conf'!AX152</f>
        <v>Amador</v>
      </c>
      <c r="AJ152" s="1">
        <f>'PG&amp;E 2023-26_SH_UGWorkplan_Conf'!AY152</f>
        <v>38.453605597399999</v>
      </c>
      <c r="AK152" s="1">
        <f>'PG&amp;E 2023-26_SH_UGWorkplan_Conf'!AZ152</f>
        <v>-120.52986262020001</v>
      </c>
      <c r="AL152" s="1" t="str">
        <f>'PG&amp;E 2023-26_SH_UGWorkplan_Conf'!BA152</f>
        <v>WDRM v3</v>
      </c>
      <c r="AM152" s="1">
        <f>'PG&amp;E 2023-26_SH_UGWorkplan_Conf'!BB152</f>
        <v>0</v>
      </c>
      <c r="AN152" s="1">
        <f>'PG&amp;E 2023-26_SH_UGWorkplan_Conf'!BC152</f>
        <v>2447</v>
      </c>
      <c r="AO152" s="1">
        <f>'PG&amp;E 2023-26_SH_UGWorkplan_Conf'!BD152</f>
        <v>2.2349599999999998E-3</v>
      </c>
      <c r="AP152" s="1">
        <f>'PG&amp;E 2023-26_SH_UGWorkplan_Conf'!BE152</f>
        <v>0</v>
      </c>
      <c r="AQ152" s="1">
        <f>'PG&amp;E 2023-26_SH_UGWorkplan_Conf'!BF152</f>
        <v>233</v>
      </c>
      <c r="AR152" s="1">
        <f>'PG&amp;E 2023-26_SH_UGWorkplan_Conf'!BH152</f>
        <v>1.1407982924279535E-2</v>
      </c>
      <c r="AS152" s="1" t="str">
        <f>'PG&amp;E 2023-26_SH_UGWorkplan_Conf'!BI152</f>
        <v>Tier 3</v>
      </c>
    </row>
    <row r="153" spans="1:45" x14ac:dyDescent="0.25">
      <c r="A153" s="1">
        <f>'PG&amp;E 2023-26_SH_UGWorkplan_Conf'!A153</f>
        <v>35367511</v>
      </c>
      <c r="B153" s="1" t="str">
        <f>'PG&amp;E 2023-26_SH_UGWorkplan_Conf'!B153</f>
        <v>CWSP - PINE GROVE 110245292 PH 1.1</v>
      </c>
      <c r="C153" s="1" t="str">
        <f>'PG&amp;E 2023-26_SH_UGWorkplan_Conf'!H153</f>
        <v>Targeted UG</v>
      </c>
      <c r="D153" s="1" t="str">
        <f>'PG&amp;E 2023-26_SH_UGWorkplan_Conf'!I153</f>
        <v>3UG</v>
      </c>
      <c r="E153" s="1" t="str">
        <f>'PG&amp;E 2023-26_SH_UGWorkplan_Conf'!J153</f>
        <v>UNSE</v>
      </c>
      <c r="F153" s="1" t="str">
        <f>'PG&amp;E 2023-26_SH_UGWorkplan_Conf'!K153</f>
        <v>Scoping/Scoped</v>
      </c>
      <c r="G153" s="1" t="str">
        <f>'PG&amp;E 2023-26_SH_UGWorkplan_Conf'!L153</f>
        <v>Y</v>
      </c>
      <c r="H153" s="32">
        <f>'PG&amp;E 2023-26_SH_UGWorkplan_Conf'!N153</f>
        <v>0</v>
      </c>
      <c r="I153" s="32">
        <f>'PG&amp;E 2023-26_SH_UGWorkplan_Conf'!O153</f>
        <v>12.770075757575757</v>
      </c>
      <c r="J153" s="32">
        <f>'PG&amp;E 2023-26_SH_UGWorkplan_Conf'!P153</f>
        <v>0</v>
      </c>
      <c r="K153" s="32">
        <f>'PG&amp;E 2023-26_SH_UGWorkplan_Conf'!Q153</f>
        <v>12.770075757575757</v>
      </c>
      <c r="L153" s="32">
        <f>'PG&amp;E 2023-26_SH_UGWorkplan_Conf'!V153</f>
        <v>0</v>
      </c>
      <c r="M153" s="32">
        <f>'PG&amp;E 2023-26_SH_UGWorkplan_Conf'!W153</f>
        <v>0</v>
      </c>
      <c r="N153" s="32">
        <f>'PG&amp;E 2023-26_SH_UGWorkplan_Conf'!X153</f>
        <v>0</v>
      </c>
      <c r="O153" s="32">
        <f>'PG&amp;E 2023-26_SH_UGWorkplan_Conf'!Y153</f>
        <v>0</v>
      </c>
      <c r="P153" s="32">
        <f>'PG&amp;E 2023-26_SH_UGWorkplan_Conf'!AE153</f>
        <v>0</v>
      </c>
      <c r="Q153" s="32">
        <f>'PG&amp;E 2023-26_SH_UGWorkplan_Conf'!AF153</f>
        <v>0</v>
      </c>
      <c r="R153" s="32">
        <f>'PG&amp;E 2023-26_SH_UGWorkplan_Conf'!AG153</f>
        <v>0</v>
      </c>
      <c r="S153" s="32">
        <f>'PG&amp;E 2023-26_SH_UGWorkplan_Conf'!AH153</f>
        <v>0</v>
      </c>
      <c r="T153" s="32">
        <f>'PG&amp;E 2023-26_SH_UGWorkplan_Conf'!AI153</f>
        <v>0</v>
      </c>
      <c r="U153" s="32">
        <f>'PG&amp;E 2023-26_SH_UGWorkplan_Conf'!AJ153</f>
        <v>0</v>
      </c>
      <c r="V153" s="32">
        <f>'PG&amp;E 2023-26_SH_UGWorkplan_Conf'!AK153</f>
        <v>0</v>
      </c>
      <c r="W153" s="32">
        <f>'PG&amp;E 2023-26_SH_UGWorkplan_Conf'!AL153</f>
        <v>0</v>
      </c>
      <c r="X153" s="32">
        <f>'PG&amp;E 2023-26_SH_UGWorkplan_Conf'!AM153</f>
        <v>0</v>
      </c>
      <c r="Y153" s="32">
        <f>'PG&amp;E 2023-26_SH_UGWorkplan_Conf'!AN153</f>
        <v>12.770075757575757</v>
      </c>
      <c r="Z153" s="32">
        <f>'PG&amp;E 2023-26_SH_UGWorkplan_Conf'!AO153</f>
        <v>0</v>
      </c>
      <c r="AA153" s="32">
        <f>'PG&amp;E 2023-26_SH_UGWorkplan_Conf'!AP153</f>
        <v>12.770075757575757</v>
      </c>
      <c r="AB153" s="32">
        <f>'PG&amp;E 2023-26_SH_UGWorkplan_Conf'!AQ153</f>
        <v>0</v>
      </c>
      <c r="AC153" s="32">
        <f>'PG&amp;E 2023-26_SH_UGWorkplan_Conf'!AR153</f>
        <v>0</v>
      </c>
      <c r="AD153" s="32">
        <f>'PG&amp;E 2023-26_SH_UGWorkplan_Conf'!AS153</f>
        <v>0</v>
      </c>
      <c r="AE153" s="32">
        <f>'PG&amp;E 2023-26_SH_UGWorkplan_Conf'!AT153</f>
        <v>0</v>
      </c>
      <c r="AF153" s="1" t="str">
        <f>'PG&amp;E 2023-26_SH_UGWorkplan_Conf'!AU153</f>
        <v>ST</v>
      </c>
      <c r="AG153" s="1" t="str">
        <f>'PG&amp;E 2023-26_SH_UGWorkplan_Conf'!AV153</f>
        <v>Region 5 - Central Valley</v>
      </c>
      <c r="AH153" s="1" t="str">
        <f>'PG&amp;E 2023-26_SH_UGWorkplan_Conf'!AW153</f>
        <v>Pioneer</v>
      </c>
      <c r="AI153" s="1" t="str">
        <f>'PG&amp;E 2023-26_SH_UGWorkplan_Conf'!AX153</f>
        <v>Amador</v>
      </c>
      <c r="AJ153" s="1">
        <f>'PG&amp;E 2023-26_SH_UGWorkplan_Conf'!AY153</f>
        <v>38.453605597399999</v>
      </c>
      <c r="AK153" s="1">
        <f>'PG&amp;E 2023-26_SH_UGWorkplan_Conf'!AZ153</f>
        <v>-120.52986262020001</v>
      </c>
      <c r="AL153" s="1" t="str">
        <f>'PG&amp;E 2023-26_SH_UGWorkplan_Conf'!BA153</f>
        <v>WDRM v3</v>
      </c>
      <c r="AM153" s="1">
        <f>'PG&amp;E 2023-26_SH_UGWorkplan_Conf'!BB153</f>
        <v>0</v>
      </c>
      <c r="AN153" s="1">
        <f>'PG&amp;E 2023-26_SH_UGWorkplan_Conf'!BC153</f>
        <v>2447</v>
      </c>
      <c r="AO153" s="1">
        <f>'PG&amp;E 2023-26_SH_UGWorkplan_Conf'!BD153</f>
        <v>2.2349599999999998E-3</v>
      </c>
      <c r="AP153" s="1">
        <f>'PG&amp;E 2023-26_SH_UGWorkplan_Conf'!BE153</f>
        <v>0</v>
      </c>
      <c r="AQ153" s="1">
        <f>'PG&amp;E 2023-26_SH_UGWorkplan_Conf'!BF153</f>
        <v>233</v>
      </c>
      <c r="AR153" s="1">
        <f>'PG&amp;E 2023-26_SH_UGWorkplan_Conf'!BH153</f>
        <v>1.1407982924279535E-2</v>
      </c>
      <c r="AS153" s="1" t="str">
        <f>'PG&amp;E 2023-26_SH_UGWorkplan_Conf'!BI153</f>
        <v>Tier 2 &amp; 3</v>
      </c>
    </row>
    <row r="154" spans="1:45" x14ac:dyDescent="0.25">
      <c r="A154" s="1">
        <f>'PG&amp;E 2023-26_SH_UGWorkplan_Conf'!A154</f>
        <v>35418371</v>
      </c>
      <c r="B154" s="1" t="str">
        <f>'PG&amp;E 2023-26_SH_UGWorkplan_Conf'!B154</f>
        <v>CWSP - STANISLAUS 170179826</v>
      </c>
      <c r="C154" s="1" t="str">
        <f>'PG&amp;E 2023-26_SH_UGWorkplan_Conf'!H154</f>
        <v>Targeted UG</v>
      </c>
      <c r="D154" s="1" t="str">
        <f>'PG&amp;E 2023-26_SH_UGWorkplan_Conf'!I154</f>
        <v>3UG</v>
      </c>
      <c r="E154" s="1" t="str">
        <f>'PG&amp;E 2023-26_SH_UGWorkplan_Conf'!J154</f>
        <v>UNSE</v>
      </c>
      <c r="F154" s="1" t="str">
        <f>'PG&amp;E 2023-26_SH_UGWorkplan_Conf'!K154</f>
        <v>Scoping/Scoped</v>
      </c>
      <c r="G154" s="1" t="str">
        <f>'PG&amp;E 2023-26_SH_UGWorkplan_Conf'!L154</f>
        <v>Y</v>
      </c>
      <c r="H154" s="32">
        <f>'PG&amp;E 2023-26_SH_UGWorkplan_Conf'!N154</f>
        <v>0</v>
      </c>
      <c r="I154" s="32">
        <f>'PG&amp;E 2023-26_SH_UGWorkplan_Conf'!O154</f>
        <v>12.675000000000001</v>
      </c>
      <c r="J154" s="32">
        <f>'PG&amp;E 2023-26_SH_UGWorkplan_Conf'!P154</f>
        <v>0</v>
      </c>
      <c r="K154" s="32">
        <f>'PG&amp;E 2023-26_SH_UGWorkplan_Conf'!Q154</f>
        <v>12.675000000000001</v>
      </c>
      <c r="L154" s="32">
        <f>'PG&amp;E 2023-26_SH_UGWorkplan_Conf'!V154</f>
        <v>0</v>
      </c>
      <c r="M154" s="32">
        <f>'PG&amp;E 2023-26_SH_UGWorkplan_Conf'!W154</f>
        <v>0</v>
      </c>
      <c r="N154" s="32">
        <f>'PG&amp;E 2023-26_SH_UGWorkplan_Conf'!X154</f>
        <v>0</v>
      </c>
      <c r="O154" s="32">
        <f>'PG&amp;E 2023-26_SH_UGWorkplan_Conf'!Y154</f>
        <v>0</v>
      </c>
      <c r="P154" s="32">
        <f>'PG&amp;E 2023-26_SH_UGWorkplan_Conf'!AE154</f>
        <v>0</v>
      </c>
      <c r="Q154" s="32">
        <f>'PG&amp;E 2023-26_SH_UGWorkplan_Conf'!AF154</f>
        <v>0</v>
      </c>
      <c r="R154" s="32">
        <f>'PG&amp;E 2023-26_SH_UGWorkplan_Conf'!AG154</f>
        <v>0</v>
      </c>
      <c r="S154" s="32">
        <f>'PG&amp;E 2023-26_SH_UGWorkplan_Conf'!AH154</f>
        <v>0</v>
      </c>
      <c r="T154" s="32">
        <f>'PG&amp;E 2023-26_SH_UGWorkplan_Conf'!AI154</f>
        <v>0</v>
      </c>
      <c r="U154" s="32">
        <f>'PG&amp;E 2023-26_SH_UGWorkplan_Conf'!AJ154</f>
        <v>12.675000000000001</v>
      </c>
      <c r="V154" s="32">
        <f>'PG&amp;E 2023-26_SH_UGWorkplan_Conf'!AK154</f>
        <v>0</v>
      </c>
      <c r="W154" s="32">
        <f>'PG&amp;E 2023-26_SH_UGWorkplan_Conf'!AL154</f>
        <v>12.675000000000001</v>
      </c>
      <c r="X154" s="32">
        <f>'PG&amp;E 2023-26_SH_UGWorkplan_Conf'!AM154</f>
        <v>0</v>
      </c>
      <c r="Y154" s="32">
        <f>'PG&amp;E 2023-26_SH_UGWorkplan_Conf'!AN154</f>
        <v>0</v>
      </c>
      <c r="Z154" s="32">
        <f>'PG&amp;E 2023-26_SH_UGWorkplan_Conf'!AO154</f>
        <v>0</v>
      </c>
      <c r="AA154" s="32">
        <f>'PG&amp;E 2023-26_SH_UGWorkplan_Conf'!AP154</f>
        <v>0</v>
      </c>
      <c r="AB154" s="32">
        <f>'PG&amp;E 2023-26_SH_UGWorkplan_Conf'!AQ154</f>
        <v>0</v>
      </c>
      <c r="AC154" s="32">
        <f>'PG&amp;E 2023-26_SH_UGWorkplan_Conf'!AR154</f>
        <v>0</v>
      </c>
      <c r="AD154" s="32">
        <f>'PG&amp;E 2023-26_SH_UGWorkplan_Conf'!AS154</f>
        <v>0</v>
      </c>
      <c r="AE154" s="32">
        <f>'PG&amp;E 2023-26_SH_UGWorkplan_Conf'!AT154</f>
        <v>0</v>
      </c>
      <c r="AF154" s="1" t="str">
        <f>'PG&amp;E 2023-26_SH_UGWorkplan_Conf'!AU154</f>
        <v>ST</v>
      </c>
      <c r="AG154" s="1" t="str">
        <f>'PG&amp;E 2023-26_SH_UGWorkplan_Conf'!AV154</f>
        <v>Region 5 - Central Valley</v>
      </c>
      <c r="AH154" s="1" t="str">
        <f>'PG&amp;E 2023-26_SH_UGWorkplan_Conf'!AW154</f>
        <v>Forest Meadows</v>
      </c>
      <c r="AI154" s="1" t="str">
        <f>'PG&amp;E 2023-26_SH_UGWorkplan_Conf'!AX154</f>
        <v>Calaveras</v>
      </c>
      <c r="AJ154" s="1">
        <f>'PG&amp;E 2023-26_SH_UGWorkplan_Conf'!AY154</f>
        <v>38.169918709289</v>
      </c>
      <c r="AK154" s="1">
        <f>'PG&amp;E 2023-26_SH_UGWorkplan_Conf'!AZ154</f>
        <v>-120.406698155733</v>
      </c>
      <c r="AL154" s="1" t="str">
        <f>'PG&amp;E 2023-26_SH_UGWorkplan_Conf'!BA154</f>
        <v>WDRM v3</v>
      </c>
      <c r="AM154" s="1">
        <f>'PG&amp;E 2023-26_SH_UGWorkplan_Conf'!BB154</f>
        <v>0</v>
      </c>
      <c r="AN154" s="1">
        <f>'PG&amp;E 2023-26_SH_UGWorkplan_Conf'!BC154</f>
        <v>2142</v>
      </c>
      <c r="AO154" s="1">
        <f>'PG&amp;E 2023-26_SH_UGWorkplan_Conf'!BD154</f>
        <v>6.2158530000000004E-3</v>
      </c>
      <c r="AP154" s="1">
        <f>'PG&amp;E 2023-26_SH_UGWorkplan_Conf'!BE154</f>
        <v>0</v>
      </c>
      <c r="AQ154" s="1">
        <f>'PG&amp;E 2023-26_SH_UGWorkplan_Conf'!BF154</f>
        <v>231</v>
      </c>
      <c r="AR154" s="1">
        <f>'PG&amp;E 2023-26_SH_UGWorkplan_Conf'!BH154</f>
        <v>1.1425359844534822E-2</v>
      </c>
      <c r="AS154" s="1" t="str">
        <f>'PG&amp;E 2023-26_SH_UGWorkplan_Conf'!BI154</f>
        <v>Tier 2</v>
      </c>
    </row>
    <row r="155" spans="1:45" x14ac:dyDescent="0.25">
      <c r="A155" s="1">
        <f>'PG&amp;E 2023-26_SH_UGWorkplan_Conf'!A155</f>
        <v>35376889</v>
      </c>
      <c r="B155" s="1" t="str">
        <f>'PG&amp;E 2023-26_SH_UGWorkplan_Conf'!B155</f>
        <v>CWSP - WEST POINT 1101 CB &amp; 12256 PH2</v>
      </c>
      <c r="C155" s="1" t="str">
        <f>'PG&amp;E 2023-26_SH_UGWorkplan_Conf'!H155</f>
        <v>Targeted UG</v>
      </c>
      <c r="D155" s="1" t="str">
        <f>'PG&amp;E 2023-26_SH_UGWorkplan_Conf'!I155</f>
        <v>3UG</v>
      </c>
      <c r="E155" s="1" t="str">
        <f>'PG&amp;E 2023-26_SH_UGWorkplan_Conf'!J155</f>
        <v>UNSE</v>
      </c>
      <c r="F155" s="1" t="str">
        <f>'PG&amp;E 2023-26_SH_UGWorkplan_Conf'!K155</f>
        <v>Scoping/Scoped</v>
      </c>
      <c r="G155" s="1" t="str">
        <f>'PG&amp;E 2023-26_SH_UGWorkplan_Conf'!L155</f>
        <v>Y</v>
      </c>
      <c r="H155" s="32">
        <f>'PG&amp;E 2023-26_SH_UGWorkplan_Conf'!N155</f>
        <v>0</v>
      </c>
      <c r="I155" s="32">
        <f>'PG&amp;E 2023-26_SH_UGWorkplan_Conf'!O155</f>
        <v>13.7</v>
      </c>
      <c r="J155" s="32">
        <f>'PG&amp;E 2023-26_SH_UGWorkplan_Conf'!P155</f>
        <v>0</v>
      </c>
      <c r="K155" s="32">
        <f>'PG&amp;E 2023-26_SH_UGWorkplan_Conf'!Q155</f>
        <v>13.7</v>
      </c>
      <c r="L155" s="32">
        <f>'PG&amp;E 2023-26_SH_UGWorkplan_Conf'!V155</f>
        <v>0</v>
      </c>
      <c r="M155" s="32">
        <f>'PG&amp;E 2023-26_SH_UGWorkplan_Conf'!W155</f>
        <v>0</v>
      </c>
      <c r="N155" s="32">
        <f>'PG&amp;E 2023-26_SH_UGWorkplan_Conf'!X155</f>
        <v>0</v>
      </c>
      <c r="O155" s="32">
        <f>'PG&amp;E 2023-26_SH_UGWorkplan_Conf'!Y155</f>
        <v>0</v>
      </c>
      <c r="P155" s="32">
        <f>'PG&amp;E 2023-26_SH_UGWorkplan_Conf'!AE155</f>
        <v>0</v>
      </c>
      <c r="Q155" s="32">
        <f>'PG&amp;E 2023-26_SH_UGWorkplan_Conf'!AF155</f>
        <v>0</v>
      </c>
      <c r="R155" s="32">
        <f>'PG&amp;E 2023-26_SH_UGWorkplan_Conf'!AG155</f>
        <v>0</v>
      </c>
      <c r="S155" s="32">
        <f>'PG&amp;E 2023-26_SH_UGWorkplan_Conf'!AH155</f>
        <v>0</v>
      </c>
      <c r="T155" s="32">
        <f>'PG&amp;E 2023-26_SH_UGWorkplan_Conf'!AI155</f>
        <v>0</v>
      </c>
      <c r="U155" s="32">
        <f>'PG&amp;E 2023-26_SH_UGWorkplan_Conf'!AJ155</f>
        <v>0</v>
      </c>
      <c r="V155" s="32">
        <f>'PG&amp;E 2023-26_SH_UGWorkplan_Conf'!AK155</f>
        <v>0</v>
      </c>
      <c r="W155" s="32">
        <f>'PG&amp;E 2023-26_SH_UGWorkplan_Conf'!AL155</f>
        <v>0</v>
      </c>
      <c r="X155" s="32">
        <f>'PG&amp;E 2023-26_SH_UGWorkplan_Conf'!AM155</f>
        <v>0</v>
      </c>
      <c r="Y155" s="32">
        <f>'PG&amp;E 2023-26_SH_UGWorkplan_Conf'!AN155</f>
        <v>13.7</v>
      </c>
      <c r="Z155" s="32">
        <f>'PG&amp;E 2023-26_SH_UGWorkplan_Conf'!AO155</f>
        <v>0</v>
      </c>
      <c r="AA155" s="32">
        <f>'PG&amp;E 2023-26_SH_UGWorkplan_Conf'!AP155</f>
        <v>13.7</v>
      </c>
      <c r="AB155" s="32">
        <f>'PG&amp;E 2023-26_SH_UGWorkplan_Conf'!AQ155</f>
        <v>0</v>
      </c>
      <c r="AC155" s="32">
        <f>'PG&amp;E 2023-26_SH_UGWorkplan_Conf'!AR155</f>
        <v>0</v>
      </c>
      <c r="AD155" s="32">
        <f>'PG&amp;E 2023-26_SH_UGWorkplan_Conf'!AS155</f>
        <v>0</v>
      </c>
      <c r="AE155" s="32">
        <f>'PG&amp;E 2023-26_SH_UGWorkplan_Conf'!AT155</f>
        <v>0</v>
      </c>
      <c r="AF155" s="1" t="str">
        <f>'PG&amp;E 2023-26_SH_UGWorkplan_Conf'!AU155</f>
        <v>ST</v>
      </c>
      <c r="AG155" s="1" t="str">
        <f>'PG&amp;E 2023-26_SH_UGWorkplan_Conf'!AV155</f>
        <v>Region 5 - Central Valley</v>
      </c>
      <c r="AH155" s="1" t="str">
        <f>'PG&amp;E 2023-26_SH_UGWorkplan_Conf'!AW155</f>
        <v>Pioneer</v>
      </c>
      <c r="AI155" s="1" t="str">
        <f>'PG&amp;E 2023-26_SH_UGWorkplan_Conf'!AX155</f>
        <v>Amador</v>
      </c>
      <c r="AJ155" s="1">
        <f>'PG&amp;E 2023-26_SH_UGWorkplan_Conf'!AY155</f>
        <v>38.421397930800005</v>
      </c>
      <c r="AK155" s="1">
        <f>'PG&amp;E 2023-26_SH_UGWorkplan_Conf'!AZ155</f>
        <v>-120.5494101087</v>
      </c>
      <c r="AL155" s="1" t="str">
        <f>'PG&amp;E 2023-26_SH_UGWorkplan_Conf'!BA155</f>
        <v>WDRM v3</v>
      </c>
      <c r="AM155" s="1">
        <f>'PG&amp;E 2023-26_SH_UGWorkplan_Conf'!BB155</f>
        <v>0</v>
      </c>
      <c r="AN155" s="1">
        <f>'PG&amp;E 2023-26_SH_UGWorkplan_Conf'!BC155</f>
        <v>1765</v>
      </c>
      <c r="AO155" s="1">
        <f>'PG&amp;E 2023-26_SH_UGWorkplan_Conf'!BD155</f>
        <v>1.5735919000000001E-2</v>
      </c>
      <c r="AP155" s="1">
        <f>'PG&amp;E 2023-26_SH_UGWorkplan_Conf'!BE155</f>
        <v>0</v>
      </c>
      <c r="AQ155" s="1">
        <f>'PG&amp;E 2023-26_SH_UGWorkplan_Conf'!BF155</f>
        <v>218</v>
      </c>
      <c r="AR155" s="1">
        <f>'PG&amp;E 2023-26_SH_UGWorkplan_Conf'!BH155</f>
        <v>1.183607337786999E-2</v>
      </c>
      <c r="AS155" s="1" t="str">
        <f>'PG&amp;E 2023-26_SH_UGWorkplan_Conf'!BI155</f>
        <v>Tier 3</v>
      </c>
    </row>
    <row r="156" spans="1:45" x14ac:dyDescent="0.25">
      <c r="A156" s="1">
        <f>'PG&amp;E 2023-26_SH_UGWorkplan_Conf'!A156</f>
        <v>35367526</v>
      </c>
      <c r="B156" s="1" t="str">
        <f>'PG&amp;E 2023-26_SH_UGWorkplan_Conf'!B156</f>
        <v>CWSP - WEST POINT 1101 CB &amp; 12256 PH 1.1</v>
      </c>
      <c r="C156" s="1" t="str">
        <f>'PG&amp;E 2023-26_SH_UGWorkplan_Conf'!H156</f>
        <v>Targeted UG</v>
      </c>
      <c r="D156" s="1" t="str">
        <f>'PG&amp;E 2023-26_SH_UGWorkplan_Conf'!I156</f>
        <v>3UG</v>
      </c>
      <c r="E156" s="1" t="str">
        <f>'PG&amp;E 2023-26_SH_UGWorkplan_Conf'!J156</f>
        <v>UNSE</v>
      </c>
      <c r="F156" s="1" t="str">
        <f>'PG&amp;E 2023-26_SH_UGWorkplan_Conf'!K156</f>
        <v>Scoping/Scoped</v>
      </c>
      <c r="G156" s="1" t="str">
        <f>'PG&amp;E 2023-26_SH_UGWorkplan_Conf'!L156</f>
        <v>Y</v>
      </c>
      <c r="H156" s="32">
        <f>'PG&amp;E 2023-26_SH_UGWorkplan_Conf'!N156</f>
        <v>0</v>
      </c>
      <c r="I156" s="32">
        <f>'PG&amp;E 2023-26_SH_UGWorkplan_Conf'!O156</f>
        <v>13.570075757575758</v>
      </c>
      <c r="J156" s="32">
        <f>'PG&amp;E 2023-26_SH_UGWorkplan_Conf'!P156</f>
        <v>0</v>
      </c>
      <c r="K156" s="32">
        <f>'PG&amp;E 2023-26_SH_UGWorkplan_Conf'!Q156</f>
        <v>13.570075757575758</v>
      </c>
      <c r="L156" s="32">
        <f>'PG&amp;E 2023-26_SH_UGWorkplan_Conf'!V156</f>
        <v>0</v>
      </c>
      <c r="M156" s="32">
        <f>'PG&amp;E 2023-26_SH_UGWorkplan_Conf'!W156</f>
        <v>0</v>
      </c>
      <c r="N156" s="32">
        <f>'PG&amp;E 2023-26_SH_UGWorkplan_Conf'!X156</f>
        <v>0</v>
      </c>
      <c r="O156" s="32">
        <f>'PG&amp;E 2023-26_SH_UGWorkplan_Conf'!Y156</f>
        <v>0</v>
      </c>
      <c r="P156" s="32">
        <f>'PG&amp;E 2023-26_SH_UGWorkplan_Conf'!AE156</f>
        <v>0</v>
      </c>
      <c r="Q156" s="32">
        <f>'PG&amp;E 2023-26_SH_UGWorkplan_Conf'!AF156</f>
        <v>0</v>
      </c>
      <c r="R156" s="32">
        <f>'PG&amp;E 2023-26_SH_UGWorkplan_Conf'!AG156</f>
        <v>0</v>
      </c>
      <c r="S156" s="32">
        <f>'PG&amp;E 2023-26_SH_UGWorkplan_Conf'!AH156</f>
        <v>0</v>
      </c>
      <c r="T156" s="32">
        <f>'PG&amp;E 2023-26_SH_UGWorkplan_Conf'!AI156</f>
        <v>0</v>
      </c>
      <c r="U156" s="32">
        <f>'PG&amp;E 2023-26_SH_UGWorkplan_Conf'!AJ156</f>
        <v>0</v>
      </c>
      <c r="V156" s="32">
        <f>'PG&amp;E 2023-26_SH_UGWorkplan_Conf'!AK156</f>
        <v>0</v>
      </c>
      <c r="W156" s="32">
        <f>'PG&amp;E 2023-26_SH_UGWorkplan_Conf'!AL156</f>
        <v>0</v>
      </c>
      <c r="X156" s="32">
        <f>'PG&amp;E 2023-26_SH_UGWorkplan_Conf'!AM156</f>
        <v>0</v>
      </c>
      <c r="Y156" s="32">
        <f>'PG&amp;E 2023-26_SH_UGWorkplan_Conf'!AN156</f>
        <v>0</v>
      </c>
      <c r="Z156" s="32">
        <f>'PG&amp;E 2023-26_SH_UGWorkplan_Conf'!AO156</f>
        <v>0</v>
      </c>
      <c r="AA156" s="32">
        <f>'PG&amp;E 2023-26_SH_UGWorkplan_Conf'!AP156</f>
        <v>0</v>
      </c>
      <c r="AB156" s="32">
        <f>'PG&amp;E 2023-26_SH_UGWorkplan_Conf'!AQ156</f>
        <v>0</v>
      </c>
      <c r="AC156" s="32">
        <f>'PG&amp;E 2023-26_SH_UGWorkplan_Conf'!AR156</f>
        <v>13.570075757575758</v>
      </c>
      <c r="AD156" s="32">
        <f>'PG&amp;E 2023-26_SH_UGWorkplan_Conf'!AS156</f>
        <v>0</v>
      </c>
      <c r="AE156" s="32">
        <f>'PG&amp;E 2023-26_SH_UGWorkplan_Conf'!AT156</f>
        <v>13.570075757575758</v>
      </c>
      <c r="AF156" s="1" t="str">
        <f>'PG&amp;E 2023-26_SH_UGWorkplan_Conf'!AU156</f>
        <v>ST</v>
      </c>
      <c r="AG156" s="1" t="str">
        <f>'PG&amp;E 2023-26_SH_UGWorkplan_Conf'!AV156</f>
        <v>Region 5 - Central Valley</v>
      </c>
      <c r="AH156" s="1" t="str">
        <f>'PG&amp;E 2023-26_SH_UGWorkplan_Conf'!AW156</f>
        <v>Pioneer</v>
      </c>
      <c r="AI156" s="1" t="str">
        <f>'PG&amp;E 2023-26_SH_UGWorkplan_Conf'!AX156</f>
        <v>Amador</v>
      </c>
      <c r="AJ156" s="1">
        <f>'PG&amp;E 2023-26_SH_UGWorkplan_Conf'!AY156</f>
        <v>38.418665038500002</v>
      </c>
      <c r="AK156" s="1">
        <f>'PG&amp;E 2023-26_SH_UGWorkplan_Conf'!AZ156</f>
        <v>-120.55702772149999</v>
      </c>
      <c r="AL156" s="1" t="str">
        <f>'PG&amp;E 2023-26_SH_UGWorkplan_Conf'!BA156</f>
        <v>WDRM v3</v>
      </c>
      <c r="AM156" s="1">
        <f>'PG&amp;E 2023-26_SH_UGWorkplan_Conf'!BB156</f>
        <v>0</v>
      </c>
      <c r="AN156" s="1">
        <f>'PG&amp;E 2023-26_SH_UGWorkplan_Conf'!BC156</f>
        <v>1765</v>
      </c>
      <c r="AO156" s="1">
        <f>'PG&amp;E 2023-26_SH_UGWorkplan_Conf'!BD156</f>
        <v>1.5735919000000001E-2</v>
      </c>
      <c r="AP156" s="1">
        <f>'PG&amp;E 2023-26_SH_UGWorkplan_Conf'!BE156</f>
        <v>0</v>
      </c>
      <c r="AQ156" s="1">
        <f>'PG&amp;E 2023-26_SH_UGWorkplan_Conf'!BF156</f>
        <v>218</v>
      </c>
      <c r="AR156" s="1">
        <f>'PG&amp;E 2023-26_SH_UGWorkplan_Conf'!BH156</f>
        <v>1.183607337786999E-2</v>
      </c>
      <c r="AS156" s="1" t="str">
        <f>'PG&amp;E 2023-26_SH_UGWorkplan_Conf'!BI156</f>
        <v>Tier 3</v>
      </c>
    </row>
    <row r="157" spans="1:45" x14ac:dyDescent="0.25">
      <c r="A157" s="1">
        <f>'PG&amp;E 2023-26_SH_UGWorkplan_Conf'!A157</f>
        <v>35312546</v>
      </c>
      <c r="B157" s="1" t="str">
        <f>'PG&amp;E 2023-26_SH_UGWorkplan_Conf'!B157</f>
        <v>PSPS - FLINT1101 CB &amp; 40666 PH1.1</v>
      </c>
      <c r="C157" s="1" t="str">
        <f>'PG&amp;E 2023-26_SH_UGWorkplan_Conf'!H157</f>
        <v>Base SH</v>
      </c>
      <c r="D157" s="1" t="str">
        <f>'PG&amp;E 2023-26_SH_UGWorkplan_Conf'!I157</f>
        <v>08W</v>
      </c>
      <c r="E157" s="1" t="str">
        <f>'PG&amp;E 2023-26_SH_UGWorkplan_Conf'!J157</f>
        <v>ESTS</v>
      </c>
      <c r="F157" s="1" t="str">
        <f>'PG&amp;E 2023-26_SH_UGWorkplan_Conf'!K157</f>
        <v>Estimating</v>
      </c>
      <c r="G157" s="1" t="str">
        <f>'PG&amp;E 2023-26_SH_UGWorkplan_Conf'!L157</f>
        <v>Y</v>
      </c>
      <c r="H157" s="32">
        <f>'PG&amp;E 2023-26_SH_UGWorkplan_Conf'!N157</f>
        <v>0</v>
      </c>
      <c r="I157" s="32">
        <f>'PG&amp;E 2023-26_SH_UGWorkplan_Conf'!O157</f>
        <v>1.0130681818181819</v>
      </c>
      <c r="J157" s="32">
        <f>'PG&amp;E 2023-26_SH_UGWorkplan_Conf'!P157</f>
        <v>0</v>
      </c>
      <c r="K157" s="32">
        <f>'PG&amp;E 2023-26_SH_UGWorkplan_Conf'!Q157</f>
        <v>1.0130681818181819</v>
      </c>
      <c r="L157" s="32">
        <f>'PG&amp;E 2023-26_SH_UGWorkplan_Conf'!V157</f>
        <v>0</v>
      </c>
      <c r="M157" s="32">
        <f>'PG&amp;E 2023-26_SH_UGWorkplan_Conf'!W157</f>
        <v>0</v>
      </c>
      <c r="N157" s="32">
        <f>'PG&amp;E 2023-26_SH_UGWorkplan_Conf'!X157</f>
        <v>0</v>
      </c>
      <c r="O157" s="32">
        <f>'PG&amp;E 2023-26_SH_UGWorkplan_Conf'!Y157</f>
        <v>0</v>
      </c>
      <c r="P157" s="32">
        <f>'PG&amp;E 2023-26_SH_UGWorkplan_Conf'!AE157</f>
        <v>0</v>
      </c>
      <c r="Q157" s="32">
        <f>'PG&amp;E 2023-26_SH_UGWorkplan_Conf'!AF157</f>
        <v>0</v>
      </c>
      <c r="R157" s="32">
        <f>'PG&amp;E 2023-26_SH_UGWorkplan_Conf'!AG157</f>
        <v>0</v>
      </c>
      <c r="S157" s="32">
        <f>'PG&amp;E 2023-26_SH_UGWorkplan_Conf'!AH157</f>
        <v>0</v>
      </c>
      <c r="T157" s="32">
        <f>'PG&amp;E 2023-26_SH_UGWorkplan_Conf'!AI157</f>
        <v>0</v>
      </c>
      <c r="U157" s="32">
        <f>'PG&amp;E 2023-26_SH_UGWorkplan_Conf'!AJ157</f>
        <v>1.0130681818181819</v>
      </c>
      <c r="V157" s="32">
        <f>'PG&amp;E 2023-26_SH_UGWorkplan_Conf'!AK157</f>
        <v>0</v>
      </c>
      <c r="W157" s="32">
        <f>'PG&amp;E 2023-26_SH_UGWorkplan_Conf'!AL157</f>
        <v>1.0130681818181819</v>
      </c>
      <c r="X157" s="32">
        <f>'PG&amp;E 2023-26_SH_UGWorkplan_Conf'!AM157</f>
        <v>0</v>
      </c>
      <c r="Y157" s="32">
        <f>'PG&amp;E 2023-26_SH_UGWorkplan_Conf'!AN157</f>
        <v>0</v>
      </c>
      <c r="Z157" s="32">
        <f>'PG&amp;E 2023-26_SH_UGWorkplan_Conf'!AO157</f>
        <v>0</v>
      </c>
      <c r="AA157" s="32">
        <f>'PG&amp;E 2023-26_SH_UGWorkplan_Conf'!AP157</f>
        <v>0</v>
      </c>
      <c r="AB157" s="32">
        <f>'PG&amp;E 2023-26_SH_UGWorkplan_Conf'!AQ157</f>
        <v>0</v>
      </c>
      <c r="AC157" s="32">
        <f>'PG&amp;E 2023-26_SH_UGWorkplan_Conf'!AR157</f>
        <v>0</v>
      </c>
      <c r="AD157" s="32">
        <f>'PG&amp;E 2023-26_SH_UGWorkplan_Conf'!AS157</f>
        <v>0</v>
      </c>
      <c r="AE157" s="32">
        <f>'PG&amp;E 2023-26_SH_UGWorkplan_Conf'!AT157</f>
        <v>0</v>
      </c>
      <c r="AF157" s="1" t="str">
        <f>'PG&amp;E 2023-26_SH_UGWorkplan_Conf'!AU157</f>
        <v>SI</v>
      </c>
      <c r="AG157" s="1" t="str">
        <f>'PG&amp;E 2023-26_SH_UGWorkplan_Conf'!AV157</f>
        <v>Region 2 - North East</v>
      </c>
      <c r="AH157" s="1" t="str">
        <f>'PG&amp;E 2023-26_SH_UGWorkplan_Conf'!AW157</f>
        <v>Auburn</v>
      </c>
      <c r="AI157" s="1" t="str">
        <f>'PG&amp;E 2023-26_SH_UGWorkplan_Conf'!AX157</f>
        <v>Placer</v>
      </c>
      <c r="AJ157" s="1">
        <f>'PG&amp;E 2023-26_SH_UGWorkplan_Conf'!AY157</f>
        <v>38.893311744899997</v>
      </c>
      <c r="AK157" s="1">
        <f>'PG&amp;E 2023-26_SH_UGWorkplan_Conf'!AZ157</f>
        <v>-121.0676500016</v>
      </c>
      <c r="AL157" s="1" t="str">
        <f>'PG&amp;E 2023-26_SH_UGWorkplan_Conf'!BA157</f>
        <v>WDRM v2</v>
      </c>
      <c r="AM157" s="1">
        <f>'PG&amp;E 2023-26_SH_UGWorkplan_Conf'!BB157</f>
        <v>0</v>
      </c>
      <c r="AN157" s="1">
        <f>'PG&amp;E 2023-26_SH_UGWorkplan_Conf'!BC157</f>
        <v>2980</v>
      </c>
      <c r="AO157" s="1">
        <f>'PG&amp;E 2023-26_SH_UGWorkplan_Conf'!BD157</f>
        <v>1.7600000000000001E-5</v>
      </c>
      <c r="AP157" s="1">
        <f>'PG&amp;E 2023-26_SH_UGWorkplan_Conf'!BE157</f>
        <v>0</v>
      </c>
      <c r="AQ157" s="1">
        <f>'PG&amp;E 2023-26_SH_UGWorkplan_Conf'!BF157</f>
        <v>2071</v>
      </c>
      <c r="AR157" s="1">
        <f>'PG&amp;E 2023-26_SH_UGWorkplan_Conf'!BH157</f>
        <v>5.0683850438233366E-4</v>
      </c>
      <c r="AS157" s="1" t="str">
        <f>'PG&amp;E 2023-26_SH_UGWorkplan_Conf'!BI157</f>
        <v>Tier 2</v>
      </c>
    </row>
    <row r="158" spans="1:45" x14ac:dyDescent="0.25">
      <c r="A158" s="1">
        <f>'PG&amp;E 2023-26_SH_UGWorkplan_Conf'!A158</f>
        <v>35396073</v>
      </c>
      <c r="B158" s="1" t="str">
        <f>'PG&amp;E 2023-26_SH_UGWorkplan_Conf'!B158</f>
        <v>FRRB - KANAKA 1101CB - K4 SM5</v>
      </c>
      <c r="C158" s="1" t="str">
        <f>'PG&amp;E 2023-26_SH_UGWorkplan_Conf'!H158</f>
        <v>Fire Rebuild</v>
      </c>
      <c r="D158" s="1" t="str">
        <f>'PG&amp;E 2023-26_SH_UGWorkplan_Conf'!I158</f>
        <v>08W</v>
      </c>
      <c r="E158" s="1" t="str">
        <f>'PG&amp;E 2023-26_SH_UGWorkplan_Conf'!J158</f>
        <v>ESTS</v>
      </c>
      <c r="F158" s="1" t="str">
        <f>'PG&amp;E 2023-26_SH_UGWorkplan_Conf'!K158</f>
        <v>Estimating</v>
      </c>
      <c r="G158" s="1" t="str">
        <f>'PG&amp;E 2023-26_SH_UGWorkplan_Conf'!L158</f>
        <v>Y</v>
      </c>
      <c r="H158" s="32">
        <f>'PG&amp;E 2023-26_SH_UGWorkplan_Conf'!N158</f>
        <v>0.16098484848484848</v>
      </c>
      <c r="I158" s="32">
        <f>'PG&amp;E 2023-26_SH_UGWorkplan_Conf'!O158</f>
        <v>0</v>
      </c>
      <c r="J158" s="32">
        <f>'PG&amp;E 2023-26_SH_UGWorkplan_Conf'!P158</f>
        <v>0</v>
      </c>
      <c r="K158" s="32">
        <f>'PG&amp;E 2023-26_SH_UGWorkplan_Conf'!Q158</f>
        <v>0.16098484848484848</v>
      </c>
      <c r="L158" s="32">
        <f>'PG&amp;E 2023-26_SH_UGWorkplan_Conf'!V158</f>
        <v>0</v>
      </c>
      <c r="M158" s="32">
        <f>'PG&amp;E 2023-26_SH_UGWorkplan_Conf'!W158</f>
        <v>0</v>
      </c>
      <c r="N158" s="32">
        <f>'PG&amp;E 2023-26_SH_UGWorkplan_Conf'!X158</f>
        <v>0</v>
      </c>
      <c r="O158" s="32">
        <f>'PG&amp;E 2023-26_SH_UGWorkplan_Conf'!Y158</f>
        <v>0</v>
      </c>
      <c r="P158" s="32">
        <f>'PG&amp;E 2023-26_SH_UGWorkplan_Conf'!AE158</f>
        <v>0.16098484848484848</v>
      </c>
      <c r="Q158" s="32">
        <f>'PG&amp;E 2023-26_SH_UGWorkplan_Conf'!AF158</f>
        <v>0</v>
      </c>
      <c r="R158" s="32">
        <f>'PG&amp;E 2023-26_SH_UGWorkplan_Conf'!AG158</f>
        <v>0</v>
      </c>
      <c r="S158" s="32">
        <f>'PG&amp;E 2023-26_SH_UGWorkplan_Conf'!AH158</f>
        <v>0.16098484848484848</v>
      </c>
      <c r="T158" s="32">
        <f>'PG&amp;E 2023-26_SH_UGWorkplan_Conf'!AI158</f>
        <v>0</v>
      </c>
      <c r="U158" s="32">
        <f>'PG&amp;E 2023-26_SH_UGWorkplan_Conf'!AJ158</f>
        <v>0</v>
      </c>
      <c r="V158" s="32">
        <f>'PG&amp;E 2023-26_SH_UGWorkplan_Conf'!AK158</f>
        <v>0</v>
      </c>
      <c r="W158" s="32">
        <f>'PG&amp;E 2023-26_SH_UGWorkplan_Conf'!AL158</f>
        <v>0</v>
      </c>
      <c r="X158" s="32">
        <f>'PG&amp;E 2023-26_SH_UGWorkplan_Conf'!AM158</f>
        <v>0</v>
      </c>
      <c r="Y158" s="32">
        <f>'PG&amp;E 2023-26_SH_UGWorkplan_Conf'!AN158</f>
        <v>0</v>
      </c>
      <c r="Z158" s="32">
        <f>'PG&amp;E 2023-26_SH_UGWorkplan_Conf'!AO158</f>
        <v>0</v>
      </c>
      <c r="AA158" s="32">
        <f>'PG&amp;E 2023-26_SH_UGWorkplan_Conf'!AP158</f>
        <v>0</v>
      </c>
      <c r="AB158" s="32">
        <f>'PG&amp;E 2023-26_SH_UGWorkplan_Conf'!AQ158</f>
        <v>0</v>
      </c>
      <c r="AC158" s="32">
        <f>'PG&amp;E 2023-26_SH_UGWorkplan_Conf'!AR158</f>
        <v>0</v>
      </c>
      <c r="AD158" s="32">
        <f>'PG&amp;E 2023-26_SH_UGWorkplan_Conf'!AS158</f>
        <v>0</v>
      </c>
      <c r="AE158" s="32">
        <f>'PG&amp;E 2023-26_SH_UGWorkplan_Conf'!AT158</f>
        <v>0</v>
      </c>
      <c r="AF158" s="1" t="str">
        <f>'PG&amp;E 2023-26_SH_UGWorkplan_Conf'!AU158</f>
        <v>NV</v>
      </c>
      <c r="AG158" s="1" t="str">
        <f>'PG&amp;E 2023-26_SH_UGWorkplan_Conf'!AV158</f>
        <v>Region 2 - North East</v>
      </c>
      <c r="AH158" s="1" t="str">
        <f>'PG&amp;E 2023-26_SH_UGWorkplan_Conf'!AW158</f>
        <v>Oroville</v>
      </c>
      <c r="AI158" s="1" t="str">
        <f>'PG&amp;E 2023-26_SH_UGWorkplan_Conf'!AX158</f>
        <v>Butte</v>
      </c>
      <c r="AJ158" s="1">
        <f>'PG&amp;E 2023-26_SH_UGWorkplan_Conf'!AY158</f>
        <v>39.5467529296875</v>
      </c>
      <c r="AK158" s="1">
        <f>'PG&amp;E 2023-26_SH_UGWorkplan_Conf'!AZ158</f>
        <v>-121.34243011474609</v>
      </c>
      <c r="AL158" s="1" t="str">
        <f>'PG&amp;E 2023-26_SH_UGWorkplan_Conf'!BA158</f>
        <v>WDRM v3</v>
      </c>
      <c r="AM158" s="1">
        <f>'PG&amp;E 2023-26_SH_UGWorkplan_Conf'!BB158</f>
        <v>0</v>
      </c>
      <c r="AN158" s="1">
        <f>'PG&amp;E 2023-26_SH_UGWorkplan_Conf'!BC158</f>
        <v>1480</v>
      </c>
      <c r="AO158" s="1">
        <f>'PG&amp;E 2023-26_SH_UGWorkplan_Conf'!BD158</f>
        <v>0</v>
      </c>
      <c r="AP158" s="1">
        <f>'PG&amp;E 2023-26_SH_UGWorkplan_Conf'!BE158</f>
        <v>0</v>
      </c>
      <c r="AQ158" s="1">
        <f>'PG&amp;E 2023-26_SH_UGWorkplan_Conf'!BF158</f>
        <v>212</v>
      </c>
      <c r="AR158" s="1">
        <f>'PG&amp;E 2023-26_SH_UGWorkplan_Conf'!BH158</f>
        <v>0</v>
      </c>
      <c r="AS158" s="1" t="str">
        <f>'PG&amp;E 2023-26_SH_UGWorkplan_Conf'!BI158</f>
        <v>Tier 2</v>
      </c>
    </row>
    <row r="159" spans="1:45" x14ac:dyDescent="0.25">
      <c r="A159" s="1">
        <f>'PG&amp;E 2023-26_SH_UGWorkplan_Conf'!A159</f>
        <v>35373051</v>
      </c>
      <c r="B159" s="1" t="str">
        <f>'PG&amp;E 2023-26_SH_UGWorkplan_Conf'!B159</f>
        <v>FRRB - KANAKA 1101CB - K2 SM3</v>
      </c>
      <c r="C159" s="1" t="str">
        <f>'PG&amp;E 2023-26_SH_UGWorkplan_Conf'!H159</f>
        <v>Fire Rebuild</v>
      </c>
      <c r="D159" s="1" t="str">
        <f>'PG&amp;E 2023-26_SH_UGWorkplan_Conf'!I159</f>
        <v>08W</v>
      </c>
      <c r="E159" s="1" t="str">
        <f>'PG&amp;E 2023-26_SH_UGWorkplan_Conf'!J159</f>
        <v>PEND</v>
      </c>
      <c r="F159" s="1" t="str">
        <f>'PG&amp;E 2023-26_SH_UGWorkplan_Conf'!K159</f>
        <v>Permitting/Dependency</v>
      </c>
      <c r="G159" s="1" t="str">
        <f>'PG&amp;E 2023-26_SH_UGWorkplan_Conf'!L159</f>
        <v>Y</v>
      </c>
      <c r="H159" s="32">
        <f>'PG&amp;E 2023-26_SH_UGWorkplan_Conf'!N159</f>
        <v>0</v>
      </c>
      <c r="I159" s="32">
        <f>'PG&amp;E 2023-26_SH_UGWorkplan_Conf'!O159</f>
        <v>0.13863636363636364</v>
      </c>
      <c r="J159" s="32">
        <f>'PG&amp;E 2023-26_SH_UGWorkplan_Conf'!P159</f>
        <v>0</v>
      </c>
      <c r="K159" s="32">
        <f>'PG&amp;E 2023-26_SH_UGWorkplan_Conf'!Q159</f>
        <v>0.13863636363636364</v>
      </c>
      <c r="L159" s="32">
        <f>'PG&amp;E 2023-26_SH_UGWorkplan_Conf'!V159</f>
        <v>0</v>
      </c>
      <c r="M159" s="32">
        <f>'PG&amp;E 2023-26_SH_UGWorkplan_Conf'!W159</f>
        <v>0</v>
      </c>
      <c r="N159" s="32">
        <f>'PG&amp;E 2023-26_SH_UGWorkplan_Conf'!X159</f>
        <v>0</v>
      </c>
      <c r="O159" s="32">
        <f>'PG&amp;E 2023-26_SH_UGWorkplan_Conf'!Y159</f>
        <v>0</v>
      </c>
      <c r="P159" s="32">
        <f>'PG&amp;E 2023-26_SH_UGWorkplan_Conf'!AE159</f>
        <v>0</v>
      </c>
      <c r="Q159" s="32">
        <f>'PG&amp;E 2023-26_SH_UGWorkplan_Conf'!AF159</f>
        <v>0.13863636363636364</v>
      </c>
      <c r="R159" s="32">
        <f>'PG&amp;E 2023-26_SH_UGWorkplan_Conf'!AG159</f>
        <v>0</v>
      </c>
      <c r="S159" s="32">
        <f>'PG&amp;E 2023-26_SH_UGWorkplan_Conf'!AH159</f>
        <v>0.13863636363636364</v>
      </c>
      <c r="T159" s="32">
        <f>'PG&amp;E 2023-26_SH_UGWorkplan_Conf'!AI159</f>
        <v>0</v>
      </c>
      <c r="U159" s="32">
        <f>'PG&amp;E 2023-26_SH_UGWorkplan_Conf'!AJ159</f>
        <v>0</v>
      </c>
      <c r="V159" s="32">
        <f>'PG&amp;E 2023-26_SH_UGWorkplan_Conf'!AK159</f>
        <v>0</v>
      </c>
      <c r="W159" s="32">
        <f>'PG&amp;E 2023-26_SH_UGWorkplan_Conf'!AL159</f>
        <v>0</v>
      </c>
      <c r="X159" s="32">
        <f>'PG&amp;E 2023-26_SH_UGWorkplan_Conf'!AM159</f>
        <v>0</v>
      </c>
      <c r="Y159" s="32">
        <f>'PG&amp;E 2023-26_SH_UGWorkplan_Conf'!AN159</f>
        <v>0</v>
      </c>
      <c r="Z159" s="32">
        <f>'PG&amp;E 2023-26_SH_UGWorkplan_Conf'!AO159</f>
        <v>0</v>
      </c>
      <c r="AA159" s="32">
        <f>'PG&amp;E 2023-26_SH_UGWorkplan_Conf'!AP159</f>
        <v>0</v>
      </c>
      <c r="AB159" s="32">
        <f>'PG&amp;E 2023-26_SH_UGWorkplan_Conf'!AQ159</f>
        <v>0</v>
      </c>
      <c r="AC159" s="32">
        <f>'PG&amp;E 2023-26_SH_UGWorkplan_Conf'!AR159</f>
        <v>0</v>
      </c>
      <c r="AD159" s="32">
        <f>'PG&amp;E 2023-26_SH_UGWorkplan_Conf'!AS159</f>
        <v>0</v>
      </c>
      <c r="AE159" s="32">
        <f>'PG&amp;E 2023-26_SH_UGWorkplan_Conf'!AT159</f>
        <v>0</v>
      </c>
      <c r="AF159" s="1" t="str">
        <f>'PG&amp;E 2023-26_SH_UGWorkplan_Conf'!AU159</f>
        <v>NV</v>
      </c>
      <c r="AG159" s="1" t="str">
        <f>'PG&amp;E 2023-26_SH_UGWorkplan_Conf'!AV159</f>
        <v>Region 2 - North East</v>
      </c>
      <c r="AH159" s="1" t="str">
        <f>'PG&amp;E 2023-26_SH_UGWorkplan_Conf'!AW159</f>
        <v>Oroville</v>
      </c>
      <c r="AI159" s="1" t="str">
        <f>'PG&amp;E 2023-26_SH_UGWorkplan_Conf'!AX159</f>
        <v>Butte</v>
      </c>
      <c r="AJ159" s="1">
        <f>'PG&amp;E 2023-26_SH_UGWorkplan_Conf'!AY159</f>
        <v>39.574028200500003</v>
      </c>
      <c r="AK159" s="1">
        <f>'PG&amp;E 2023-26_SH_UGWorkplan_Conf'!AZ159</f>
        <v>-121.3076588358</v>
      </c>
      <c r="AL159" s="1" t="str">
        <f>'PG&amp;E 2023-26_SH_UGWorkplan_Conf'!BA159</f>
        <v>WDRM v3</v>
      </c>
      <c r="AM159" s="1">
        <f>'PG&amp;E 2023-26_SH_UGWorkplan_Conf'!BB159</f>
        <v>0</v>
      </c>
      <c r="AN159" s="1">
        <f>'PG&amp;E 2023-26_SH_UGWorkplan_Conf'!BC159</f>
        <v>1480</v>
      </c>
      <c r="AO159" s="1">
        <f>'PG&amp;E 2023-26_SH_UGWorkplan_Conf'!BD159</f>
        <v>2.9280726999999999E-2</v>
      </c>
      <c r="AP159" s="1">
        <f>'PG&amp;E 2023-26_SH_UGWorkplan_Conf'!BE159</f>
        <v>0</v>
      </c>
      <c r="AQ159" s="1">
        <f>'PG&amp;E 2023-26_SH_UGWorkplan_Conf'!BF159</f>
        <v>212</v>
      </c>
      <c r="AR159" s="1">
        <f>'PG&amp;E 2023-26_SH_UGWorkplan_Conf'!BH159</f>
        <v>1.2089657710360552E-2</v>
      </c>
      <c r="AS159" s="1" t="str">
        <f>'PG&amp;E 2023-26_SH_UGWorkplan_Conf'!BI159</f>
        <v>Tier 3</v>
      </c>
    </row>
    <row r="160" spans="1:45" x14ac:dyDescent="0.25">
      <c r="A160" s="1">
        <f>'PG&amp;E 2023-26_SH_UGWorkplan_Conf'!A160</f>
        <v>35367500</v>
      </c>
      <c r="B160" s="1" t="str">
        <f>'PG&amp;E 2023-26_SH_UGWorkplan_Conf'!B160</f>
        <v>CWSP - MIDDLETOWN 1101614</v>
      </c>
      <c r="C160" s="1" t="str">
        <f>'PG&amp;E 2023-26_SH_UGWorkplan_Conf'!H160</f>
        <v>Targeted UG</v>
      </c>
      <c r="D160" s="1" t="str">
        <f>'PG&amp;E 2023-26_SH_UGWorkplan_Conf'!I160</f>
        <v>3UG</v>
      </c>
      <c r="E160" s="1" t="str">
        <f>'PG&amp;E 2023-26_SH_UGWorkplan_Conf'!J160</f>
        <v>UNSE</v>
      </c>
      <c r="F160" s="1" t="str">
        <f>'PG&amp;E 2023-26_SH_UGWorkplan_Conf'!K160</f>
        <v>Scoping/Scoped</v>
      </c>
      <c r="G160" s="1" t="str">
        <f>'PG&amp;E 2023-26_SH_UGWorkplan_Conf'!L160</f>
        <v>Y</v>
      </c>
      <c r="H160" s="32">
        <f>'PG&amp;E 2023-26_SH_UGWorkplan_Conf'!N160</f>
        <v>0</v>
      </c>
      <c r="I160" s="32">
        <f>'PG&amp;E 2023-26_SH_UGWorkplan_Conf'!O160</f>
        <v>1.4299242424242424</v>
      </c>
      <c r="J160" s="32">
        <f>'PG&amp;E 2023-26_SH_UGWorkplan_Conf'!P160</f>
        <v>0</v>
      </c>
      <c r="K160" s="32">
        <f>'PG&amp;E 2023-26_SH_UGWorkplan_Conf'!Q160</f>
        <v>1.4299242424242424</v>
      </c>
      <c r="L160" s="32">
        <f>'PG&amp;E 2023-26_SH_UGWorkplan_Conf'!V160</f>
        <v>0</v>
      </c>
      <c r="M160" s="32">
        <f>'PG&amp;E 2023-26_SH_UGWorkplan_Conf'!W160</f>
        <v>0</v>
      </c>
      <c r="N160" s="32">
        <f>'PG&amp;E 2023-26_SH_UGWorkplan_Conf'!X160</f>
        <v>0</v>
      </c>
      <c r="O160" s="32">
        <f>'PG&amp;E 2023-26_SH_UGWorkplan_Conf'!Y160</f>
        <v>0</v>
      </c>
      <c r="P160" s="32">
        <f>'PG&amp;E 2023-26_SH_UGWorkplan_Conf'!AE160</f>
        <v>0</v>
      </c>
      <c r="Q160" s="32">
        <f>'PG&amp;E 2023-26_SH_UGWorkplan_Conf'!AF160</f>
        <v>0</v>
      </c>
      <c r="R160" s="32">
        <f>'PG&amp;E 2023-26_SH_UGWorkplan_Conf'!AG160</f>
        <v>0</v>
      </c>
      <c r="S160" s="32">
        <f>'PG&amp;E 2023-26_SH_UGWorkplan_Conf'!AH160</f>
        <v>0</v>
      </c>
      <c r="T160" s="32">
        <f>'PG&amp;E 2023-26_SH_UGWorkplan_Conf'!AI160</f>
        <v>0</v>
      </c>
      <c r="U160" s="32">
        <f>'PG&amp;E 2023-26_SH_UGWorkplan_Conf'!AJ160</f>
        <v>0</v>
      </c>
      <c r="V160" s="32">
        <f>'PG&amp;E 2023-26_SH_UGWorkplan_Conf'!AK160</f>
        <v>0</v>
      </c>
      <c r="W160" s="32">
        <f>'PG&amp;E 2023-26_SH_UGWorkplan_Conf'!AL160</f>
        <v>0</v>
      </c>
      <c r="X160" s="32">
        <f>'PG&amp;E 2023-26_SH_UGWorkplan_Conf'!AM160</f>
        <v>0</v>
      </c>
      <c r="Y160" s="32">
        <f>'PG&amp;E 2023-26_SH_UGWorkplan_Conf'!AN160</f>
        <v>0</v>
      </c>
      <c r="Z160" s="32">
        <f>'PG&amp;E 2023-26_SH_UGWorkplan_Conf'!AO160</f>
        <v>0</v>
      </c>
      <c r="AA160" s="32">
        <f>'PG&amp;E 2023-26_SH_UGWorkplan_Conf'!AP160</f>
        <v>0</v>
      </c>
      <c r="AB160" s="32">
        <f>'PG&amp;E 2023-26_SH_UGWorkplan_Conf'!AQ160</f>
        <v>0</v>
      </c>
      <c r="AC160" s="32">
        <f>'PG&amp;E 2023-26_SH_UGWorkplan_Conf'!AR160</f>
        <v>1.4299242424242424</v>
      </c>
      <c r="AD160" s="32">
        <f>'PG&amp;E 2023-26_SH_UGWorkplan_Conf'!AS160</f>
        <v>0</v>
      </c>
      <c r="AE160" s="32">
        <f>'PG&amp;E 2023-26_SH_UGWorkplan_Conf'!AT160</f>
        <v>1.4299242424242424</v>
      </c>
      <c r="AF160" s="1" t="str">
        <f>'PG&amp;E 2023-26_SH_UGWorkplan_Conf'!AU160</f>
        <v>HB</v>
      </c>
      <c r="AG160" s="1" t="str">
        <f>'PG&amp;E 2023-26_SH_UGWorkplan_Conf'!AV160</f>
        <v>Region 1 - North Coast</v>
      </c>
      <c r="AH160" s="1" t="str">
        <f>'PG&amp;E 2023-26_SH_UGWorkplan_Conf'!AW160</f>
        <v>Kelseyville</v>
      </c>
      <c r="AI160" s="1" t="str">
        <f>'PG&amp;E 2023-26_SH_UGWorkplan_Conf'!AX160</f>
        <v>Lake</v>
      </c>
      <c r="AJ160" s="1">
        <f>'PG&amp;E 2023-26_SH_UGWorkplan_Conf'!AY160</f>
        <v>38.826658493899998</v>
      </c>
      <c r="AK160" s="1">
        <f>'PG&amp;E 2023-26_SH_UGWorkplan_Conf'!AZ160</f>
        <v>-122.7270960649</v>
      </c>
      <c r="AL160" s="1" t="str">
        <f>'PG&amp;E 2023-26_SH_UGWorkplan_Conf'!BA160</f>
        <v>WDRM v3</v>
      </c>
      <c r="AM160" s="1">
        <f>'PG&amp;E 2023-26_SH_UGWorkplan_Conf'!BB160</f>
        <v>0</v>
      </c>
      <c r="AN160" s="1">
        <f>'PG&amp;E 2023-26_SH_UGWorkplan_Conf'!BC160</f>
        <v>2060</v>
      </c>
      <c r="AO160" s="1">
        <f>'PG&amp;E 2023-26_SH_UGWorkplan_Conf'!BD160</f>
        <v>7.6984260000000004E-3</v>
      </c>
      <c r="AP160" s="1">
        <f>'PG&amp;E 2023-26_SH_UGWorkplan_Conf'!BE160</f>
        <v>0</v>
      </c>
      <c r="AQ160" s="1">
        <f>'PG&amp;E 2023-26_SH_UGWorkplan_Conf'!BF160</f>
        <v>211</v>
      </c>
      <c r="AR160" s="1">
        <f>'PG&amp;E 2023-26_SH_UGWorkplan_Conf'!BH160</f>
        <v>1.2090149968862533E-2</v>
      </c>
      <c r="AS160" s="1" t="str">
        <f>'PG&amp;E 2023-26_SH_UGWorkplan_Conf'!BI160</f>
        <v>Tier 3</v>
      </c>
    </row>
    <row r="161" spans="1:45" x14ac:dyDescent="0.25">
      <c r="A161" s="1">
        <f>'PG&amp;E 2023-26_SH_UGWorkplan_Conf'!A161</f>
        <v>35404267</v>
      </c>
      <c r="B161" s="1" t="str">
        <f>'PG&amp;E 2023-26_SH_UGWorkplan_Conf'!B161</f>
        <v>CWSP - PINE GROVE 110213438 PH 2.2</v>
      </c>
      <c r="C161" s="1" t="str">
        <f>'PG&amp;E 2023-26_SH_UGWorkplan_Conf'!H161</f>
        <v>Targeted UG</v>
      </c>
      <c r="D161" s="1" t="str">
        <f>'PG&amp;E 2023-26_SH_UGWorkplan_Conf'!I161</f>
        <v>3UG</v>
      </c>
      <c r="E161" s="1" t="str">
        <f>'PG&amp;E 2023-26_SH_UGWorkplan_Conf'!J161</f>
        <v>UNSE</v>
      </c>
      <c r="F161" s="1" t="str">
        <f>'PG&amp;E 2023-26_SH_UGWorkplan_Conf'!K161</f>
        <v>Scoping/Scoped</v>
      </c>
      <c r="G161" s="1" t="str">
        <f>'PG&amp;E 2023-26_SH_UGWorkplan_Conf'!L161</f>
        <v>Y</v>
      </c>
      <c r="H161" s="32">
        <f>'PG&amp;E 2023-26_SH_UGWorkplan_Conf'!N161</f>
        <v>0</v>
      </c>
      <c r="I161" s="32">
        <f>'PG&amp;E 2023-26_SH_UGWorkplan_Conf'!O161</f>
        <v>6.1919999999999993</v>
      </c>
      <c r="J161" s="32">
        <f>'PG&amp;E 2023-26_SH_UGWorkplan_Conf'!P161</f>
        <v>0</v>
      </c>
      <c r="K161" s="32">
        <f>'PG&amp;E 2023-26_SH_UGWorkplan_Conf'!Q161</f>
        <v>6.1919999999999993</v>
      </c>
      <c r="L161" s="32">
        <f>'PG&amp;E 2023-26_SH_UGWorkplan_Conf'!V161</f>
        <v>0</v>
      </c>
      <c r="M161" s="32">
        <f>'PG&amp;E 2023-26_SH_UGWorkplan_Conf'!W161</f>
        <v>0</v>
      </c>
      <c r="N161" s="32">
        <f>'PG&amp;E 2023-26_SH_UGWorkplan_Conf'!X161</f>
        <v>0</v>
      </c>
      <c r="O161" s="32">
        <f>'PG&amp;E 2023-26_SH_UGWorkplan_Conf'!Y161</f>
        <v>0</v>
      </c>
      <c r="P161" s="32">
        <f>'PG&amp;E 2023-26_SH_UGWorkplan_Conf'!AE161</f>
        <v>0</v>
      </c>
      <c r="Q161" s="32">
        <f>'PG&amp;E 2023-26_SH_UGWorkplan_Conf'!AF161</f>
        <v>0</v>
      </c>
      <c r="R161" s="32">
        <f>'PG&amp;E 2023-26_SH_UGWorkplan_Conf'!AG161</f>
        <v>0</v>
      </c>
      <c r="S161" s="32">
        <f>'PG&amp;E 2023-26_SH_UGWorkplan_Conf'!AH161</f>
        <v>0</v>
      </c>
      <c r="T161" s="32">
        <f>'PG&amp;E 2023-26_SH_UGWorkplan_Conf'!AI161</f>
        <v>0</v>
      </c>
      <c r="U161" s="32">
        <f>'PG&amp;E 2023-26_SH_UGWorkplan_Conf'!AJ161</f>
        <v>0</v>
      </c>
      <c r="V161" s="32">
        <f>'PG&amp;E 2023-26_SH_UGWorkplan_Conf'!AK161</f>
        <v>0</v>
      </c>
      <c r="W161" s="32">
        <f>'PG&amp;E 2023-26_SH_UGWorkplan_Conf'!AL161</f>
        <v>0</v>
      </c>
      <c r="X161" s="32">
        <f>'PG&amp;E 2023-26_SH_UGWorkplan_Conf'!AM161</f>
        <v>0</v>
      </c>
      <c r="Y161" s="32">
        <f>'PG&amp;E 2023-26_SH_UGWorkplan_Conf'!AN161</f>
        <v>6.1919999999999993</v>
      </c>
      <c r="Z161" s="32">
        <f>'PG&amp;E 2023-26_SH_UGWorkplan_Conf'!AO161</f>
        <v>0</v>
      </c>
      <c r="AA161" s="32">
        <f>'PG&amp;E 2023-26_SH_UGWorkplan_Conf'!AP161</f>
        <v>6.1919999999999993</v>
      </c>
      <c r="AB161" s="32">
        <f>'PG&amp;E 2023-26_SH_UGWorkplan_Conf'!AQ161</f>
        <v>0</v>
      </c>
      <c r="AC161" s="32">
        <f>'PG&amp;E 2023-26_SH_UGWorkplan_Conf'!AR161</f>
        <v>0</v>
      </c>
      <c r="AD161" s="32">
        <f>'PG&amp;E 2023-26_SH_UGWorkplan_Conf'!AS161</f>
        <v>0</v>
      </c>
      <c r="AE161" s="32">
        <f>'PG&amp;E 2023-26_SH_UGWorkplan_Conf'!AT161</f>
        <v>0</v>
      </c>
      <c r="AF161" s="1" t="str">
        <f>'PG&amp;E 2023-26_SH_UGWorkplan_Conf'!AU161</f>
        <v>ST</v>
      </c>
      <c r="AG161" s="1" t="str">
        <f>'PG&amp;E 2023-26_SH_UGWorkplan_Conf'!AV161</f>
        <v>Region 5 - Central Valley</v>
      </c>
      <c r="AH161" s="1" t="str">
        <f>'PG&amp;E 2023-26_SH_UGWorkplan_Conf'!AW161</f>
        <v>Volcano</v>
      </c>
      <c r="AI161" s="1" t="str">
        <f>'PG&amp;E 2023-26_SH_UGWorkplan_Conf'!AX161</f>
        <v>Amador</v>
      </c>
      <c r="AJ161" s="1">
        <f>'PG&amp;E 2023-26_SH_UGWorkplan_Conf'!AY161</f>
        <v>38.489038945300003</v>
      </c>
      <c r="AK161" s="1">
        <f>'PG&amp;E 2023-26_SH_UGWorkplan_Conf'!AZ161</f>
        <v>-120.58893913510001</v>
      </c>
      <c r="AL161" s="1" t="str">
        <f>'PG&amp;E 2023-26_SH_UGWorkplan_Conf'!BA161</f>
        <v>WDRM v3</v>
      </c>
      <c r="AM161" s="1">
        <f>'PG&amp;E 2023-26_SH_UGWorkplan_Conf'!BB161</f>
        <v>0</v>
      </c>
      <c r="AN161" s="1">
        <f>'PG&amp;E 2023-26_SH_UGWorkplan_Conf'!BC161</f>
        <v>2136</v>
      </c>
      <c r="AO161" s="1">
        <f>'PG&amp;E 2023-26_SH_UGWorkplan_Conf'!BD161</f>
        <v>6.3998630000000004E-3</v>
      </c>
      <c r="AP161" s="1">
        <f>'PG&amp;E 2023-26_SH_UGWorkplan_Conf'!BE161</f>
        <v>0</v>
      </c>
      <c r="AQ161" s="1">
        <f>'PG&amp;E 2023-26_SH_UGWorkplan_Conf'!BF161</f>
        <v>204</v>
      </c>
      <c r="AR161" s="1">
        <f>'PG&amp;E 2023-26_SH_UGWorkplan_Conf'!BH161</f>
        <v>1.244718790772689E-2</v>
      </c>
      <c r="AS161" s="1" t="str">
        <f>'PG&amp;E 2023-26_SH_UGWorkplan_Conf'!BI161</f>
        <v>Tier 2 &amp; 3</v>
      </c>
    </row>
    <row r="162" spans="1:45" x14ac:dyDescent="0.25">
      <c r="A162" s="1">
        <f>'PG&amp;E 2023-26_SH_UGWorkplan_Conf'!A162</f>
        <v>35402642</v>
      </c>
      <c r="B162" s="1" t="str">
        <f>'PG&amp;E 2023-26_SH_UGWorkplan_Conf'!B162</f>
        <v>CWSP - PINE GROVE 110213438 1.3</v>
      </c>
      <c r="C162" s="1" t="str">
        <f>'PG&amp;E 2023-26_SH_UGWorkplan_Conf'!H162</f>
        <v>Targeted UG</v>
      </c>
      <c r="D162" s="1" t="str">
        <f>'PG&amp;E 2023-26_SH_UGWorkplan_Conf'!I162</f>
        <v>3UG</v>
      </c>
      <c r="E162" s="1" t="str">
        <f>'PG&amp;E 2023-26_SH_UGWorkplan_Conf'!J162</f>
        <v>UNSE</v>
      </c>
      <c r="F162" s="1" t="str">
        <f>'PG&amp;E 2023-26_SH_UGWorkplan_Conf'!K162</f>
        <v>Scoping/Scoped</v>
      </c>
      <c r="G162" s="1" t="str">
        <f>'PG&amp;E 2023-26_SH_UGWorkplan_Conf'!L162</f>
        <v>Y</v>
      </c>
      <c r="H162" s="32">
        <f>'PG&amp;E 2023-26_SH_UGWorkplan_Conf'!N162</f>
        <v>0.15909090909090909</v>
      </c>
      <c r="I162" s="32">
        <f>'PG&amp;E 2023-26_SH_UGWorkplan_Conf'!O162</f>
        <v>0</v>
      </c>
      <c r="J162" s="32">
        <f>'PG&amp;E 2023-26_SH_UGWorkplan_Conf'!P162</f>
        <v>0</v>
      </c>
      <c r="K162" s="32">
        <f>'PG&amp;E 2023-26_SH_UGWorkplan_Conf'!Q162</f>
        <v>0.15909090909090909</v>
      </c>
      <c r="L162" s="32">
        <f>'PG&amp;E 2023-26_SH_UGWorkplan_Conf'!V162</f>
        <v>0</v>
      </c>
      <c r="M162" s="32">
        <f>'PG&amp;E 2023-26_SH_UGWorkplan_Conf'!W162</f>
        <v>0</v>
      </c>
      <c r="N162" s="32">
        <f>'PG&amp;E 2023-26_SH_UGWorkplan_Conf'!X162</f>
        <v>0</v>
      </c>
      <c r="O162" s="32">
        <f>'PG&amp;E 2023-26_SH_UGWorkplan_Conf'!Y162</f>
        <v>0</v>
      </c>
      <c r="P162" s="32">
        <f>'PG&amp;E 2023-26_SH_UGWorkplan_Conf'!AE162</f>
        <v>0</v>
      </c>
      <c r="Q162" s="32">
        <f>'PG&amp;E 2023-26_SH_UGWorkplan_Conf'!AF162</f>
        <v>0</v>
      </c>
      <c r="R162" s="32">
        <f>'PG&amp;E 2023-26_SH_UGWorkplan_Conf'!AG162</f>
        <v>0</v>
      </c>
      <c r="S162" s="32">
        <f>'PG&amp;E 2023-26_SH_UGWorkplan_Conf'!AH162</f>
        <v>0</v>
      </c>
      <c r="T162" s="32">
        <f>'PG&amp;E 2023-26_SH_UGWorkplan_Conf'!AI162</f>
        <v>0.15909090909090909</v>
      </c>
      <c r="U162" s="32">
        <f>'PG&amp;E 2023-26_SH_UGWorkplan_Conf'!AJ162</f>
        <v>0</v>
      </c>
      <c r="V162" s="32">
        <f>'PG&amp;E 2023-26_SH_UGWorkplan_Conf'!AK162</f>
        <v>0</v>
      </c>
      <c r="W162" s="32">
        <f>'PG&amp;E 2023-26_SH_UGWorkplan_Conf'!AL162</f>
        <v>0.15909090909090909</v>
      </c>
      <c r="X162" s="32">
        <f>'PG&amp;E 2023-26_SH_UGWorkplan_Conf'!AM162</f>
        <v>0</v>
      </c>
      <c r="Y162" s="32">
        <f>'PG&amp;E 2023-26_SH_UGWorkplan_Conf'!AN162</f>
        <v>0</v>
      </c>
      <c r="Z162" s="32">
        <f>'PG&amp;E 2023-26_SH_UGWorkplan_Conf'!AO162</f>
        <v>0</v>
      </c>
      <c r="AA162" s="32">
        <f>'PG&amp;E 2023-26_SH_UGWorkplan_Conf'!AP162</f>
        <v>0</v>
      </c>
      <c r="AB162" s="32">
        <f>'PG&amp;E 2023-26_SH_UGWorkplan_Conf'!AQ162</f>
        <v>0</v>
      </c>
      <c r="AC162" s="32">
        <f>'PG&amp;E 2023-26_SH_UGWorkplan_Conf'!AR162</f>
        <v>0</v>
      </c>
      <c r="AD162" s="32">
        <f>'PG&amp;E 2023-26_SH_UGWorkplan_Conf'!AS162</f>
        <v>0</v>
      </c>
      <c r="AE162" s="32">
        <f>'PG&amp;E 2023-26_SH_UGWorkplan_Conf'!AT162</f>
        <v>0</v>
      </c>
      <c r="AF162" s="1" t="str">
        <f>'PG&amp;E 2023-26_SH_UGWorkplan_Conf'!AU162</f>
        <v>ST</v>
      </c>
      <c r="AG162" s="1" t="str">
        <f>'PG&amp;E 2023-26_SH_UGWorkplan_Conf'!AV162</f>
        <v>Region 5 - Central Valley</v>
      </c>
      <c r="AH162" s="1" t="str">
        <f>'PG&amp;E 2023-26_SH_UGWorkplan_Conf'!AW162</f>
        <v>Volcano</v>
      </c>
      <c r="AI162" s="1" t="str">
        <f>'PG&amp;E 2023-26_SH_UGWorkplan_Conf'!AX162</f>
        <v>Amador</v>
      </c>
      <c r="AJ162" s="1">
        <f>'PG&amp;E 2023-26_SH_UGWorkplan_Conf'!AY162</f>
        <v>38.473770141601563</v>
      </c>
      <c r="AK162" s="1">
        <f>'PG&amp;E 2023-26_SH_UGWorkplan_Conf'!AZ162</f>
        <v>-120.62674713134766</v>
      </c>
      <c r="AL162" s="1" t="str">
        <f>'PG&amp;E 2023-26_SH_UGWorkplan_Conf'!BA162</f>
        <v>WDRM v3</v>
      </c>
      <c r="AM162" s="1">
        <f>'PG&amp;E 2023-26_SH_UGWorkplan_Conf'!BB162</f>
        <v>0</v>
      </c>
      <c r="AN162" s="1">
        <f>'PG&amp;E 2023-26_SH_UGWorkplan_Conf'!BC162</f>
        <v>2136</v>
      </c>
      <c r="AO162" s="1">
        <f>'PG&amp;E 2023-26_SH_UGWorkplan_Conf'!BD162</f>
        <v>6.39986327962441E-3</v>
      </c>
      <c r="AP162" s="1">
        <f>'PG&amp;E 2023-26_SH_UGWorkplan_Conf'!BE162</f>
        <v>0</v>
      </c>
      <c r="AQ162" s="1">
        <f>'PG&amp;E 2023-26_SH_UGWorkplan_Conf'!BF162</f>
        <v>204</v>
      </c>
      <c r="AR162" s="1">
        <f>'PG&amp;E 2023-26_SH_UGWorkplan_Conf'!BH162</f>
        <v>0</v>
      </c>
      <c r="AS162" s="1" t="str">
        <f>'PG&amp;E 2023-26_SH_UGWorkplan_Conf'!BI162</f>
        <v>Tier 2 &amp; 3</v>
      </c>
    </row>
    <row r="163" spans="1:45" x14ac:dyDescent="0.25">
      <c r="A163" s="1">
        <f>'PG&amp;E 2023-26_SH_UGWorkplan_Conf'!A163</f>
        <v>35402641</v>
      </c>
      <c r="B163" s="1" t="str">
        <f>'PG&amp;E 2023-26_SH_UGWorkplan_Conf'!B163</f>
        <v>CWSP - PINE GROVE 110213438 PH 1.2</v>
      </c>
      <c r="C163" s="1" t="str">
        <f>'PG&amp;E 2023-26_SH_UGWorkplan_Conf'!H163</f>
        <v>Targeted UG</v>
      </c>
      <c r="D163" s="1" t="str">
        <f>'PG&amp;E 2023-26_SH_UGWorkplan_Conf'!I163</f>
        <v>3UG</v>
      </c>
      <c r="E163" s="1" t="str">
        <f>'PG&amp;E 2023-26_SH_UGWorkplan_Conf'!J163</f>
        <v>UNSE</v>
      </c>
      <c r="F163" s="1" t="str">
        <f>'PG&amp;E 2023-26_SH_UGWorkplan_Conf'!K163</f>
        <v>Scoping/Scoped</v>
      </c>
      <c r="G163" s="1" t="str">
        <f>'PG&amp;E 2023-26_SH_UGWorkplan_Conf'!L163</f>
        <v>Y</v>
      </c>
      <c r="H163" s="32">
        <f>'PG&amp;E 2023-26_SH_UGWorkplan_Conf'!N163</f>
        <v>0</v>
      </c>
      <c r="I163" s="32">
        <f>'PG&amp;E 2023-26_SH_UGWorkplan_Conf'!O163</f>
        <v>4.9140151515151516</v>
      </c>
      <c r="J163" s="32">
        <f>'PG&amp;E 2023-26_SH_UGWorkplan_Conf'!P163</f>
        <v>0</v>
      </c>
      <c r="K163" s="32">
        <f>'PG&amp;E 2023-26_SH_UGWorkplan_Conf'!Q163</f>
        <v>4.9140151515151516</v>
      </c>
      <c r="L163" s="32">
        <f>'PG&amp;E 2023-26_SH_UGWorkplan_Conf'!V163</f>
        <v>0</v>
      </c>
      <c r="M163" s="32">
        <f>'PG&amp;E 2023-26_SH_UGWorkplan_Conf'!W163</f>
        <v>0</v>
      </c>
      <c r="N163" s="32">
        <f>'PG&amp;E 2023-26_SH_UGWorkplan_Conf'!X163</f>
        <v>0</v>
      </c>
      <c r="O163" s="32">
        <f>'PG&amp;E 2023-26_SH_UGWorkplan_Conf'!Y163</f>
        <v>0</v>
      </c>
      <c r="P163" s="32">
        <f>'PG&amp;E 2023-26_SH_UGWorkplan_Conf'!AE163</f>
        <v>0</v>
      </c>
      <c r="Q163" s="32">
        <f>'PG&amp;E 2023-26_SH_UGWorkplan_Conf'!AF163</f>
        <v>0</v>
      </c>
      <c r="R163" s="32">
        <f>'PG&amp;E 2023-26_SH_UGWorkplan_Conf'!AG163</f>
        <v>0</v>
      </c>
      <c r="S163" s="32">
        <f>'PG&amp;E 2023-26_SH_UGWorkplan_Conf'!AH163</f>
        <v>0</v>
      </c>
      <c r="T163" s="32">
        <f>'PG&amp;E 2023-26_SH_UGWorkplan_Conf'!AI163</f>
        <v>0</v>
      </c>
      <c r="U163" s="32">
        <f>'PG&amp;E 2023-26_SH_UGWorkplan_Conf'!AJ163</f>
        <v>4.9140151515151516</v>
      </c>
      <c r="V163" s="32">
        <f>'PG&amp;E 2023-26_SH_UGWorkplan_Conf'!AK163</f>
        <v>0</v>
      </c>
      <c r="W163" s="32">
        <f>'PG&amp;E 2023-26_SH_UGWorkplan_Conf'!AL163</f>
        <v>4.9140151515151516</v>
      </c>
      <c r="X163" s="32">
        <f>'PG&amp;E 2023-26_SH_UGWorkplan_Conf'!AM163</f>
        <v>0</v>
      </c>
      <c r="Y163" s="32">
        <f>'PG&amp;E 2023-26_SH_UGWorkplan_Conf'!AN163</f>
        <v>0</v>
      </c>
      <c r="Z163" s="32">
        <f>'PG&amp;E 2023-26_SH_UGWorkplan_Conf'!AO163</f>
        <v>0</v>
      </c>
      <c r="AA163" s="32">
        <f>'PG&amp;E 2023-26_SH_UGWorkplan_Conf'!AP163</f>
        <v>0</v>
      </c>
      <c r="AB163" s="32">
        <f>'PG&amp;E 2023-26_SH_UGWorkplan_Conf'!AQ163</f>
        <v>0</v>
      </c>
      <c r="AC163" s="32">
        <f>'PG&amp;E 2023-26_SH_UGWorkplan_Conf'!AR163</f>
        <v>0</v>
      </c>
      <c r="AD163" s="32">
        <f>'PG&amp;E 2023-26_SH_UGWorkplan_Conf'!AS163</f>
        <v>0</v>
      </c>
      <c r="AE163" s="32">
        <f>'PG&amp;E 2023-26_SH_UGWorkplan_Conf'!AT163</f>
        <v>0</v>
      </c>
      <c r="AF163" s="1" t="str">
        <f>'PG&amp;E 2023-26_SH_UGWorkplan_Conf'!AU163</f>
        <v>ST</v>
      </c>
      <c r="AG163" s="1" t="str">
        <f>'PG&amp;E 2023-26_SH_UGWorkplan_Conf'!AV163</f>
        <v>Region 5 - Central Valley</v>
      </c>
      <c r="AH163" s="1" t="str">
        <f>'PG&amp;E 2023-26_SH_UGWorkplan_Conf'!AW163</f>
        <v>Volcano</v>
      </c>
      <c r="AI163" s="1" t="str">
        <f>'PG&amp;E 2023-26_SH_UGWorkplan_Conf'!AX163</f>
        <v>Amador</v>
      </c>
      <c r="AJ163" s="1">
        <f>'PG&amp;E 2023-26_SH_UGWorkplan_Conf'!AY163</f>
        <v>38.473770141601563</v>
      </c>
      <c r="AK163" s="1">
        <f>'PG&amp;E 2023-26_SH_UGWorkplan_Conf'!AZ163</f>
        <v>-120.62674713134766</v>
      </c>
      <c r="AL163" s="1" t="str">
        <f>'PG&amp;E 2023-26_SH_UGWorkplan_Conf'!BA163</f>
        <v>WDRM v3</v>
      </c>
      <c r="AM163" s="1">
        <f>'PG&amp;E 2023-26_SH_UGWorkplan_Conf'!BB163</f>
        <v>0</v>
      </c>
      <c r="AN163" s="1">
        <f>'PG&amp;E 2023-26_SH_UGWorkplan_Conf'!BC163</f>
        <v>2136</v>
      </c>
      <c r="AO163" s="1">
        <f>'PG&amp;E 2023-26_SH_UGWorkplan_Conf'!BD163</f>
        <v>6.3998630000000004E-3</v>
      </c>
      <c r="AP163" s="1">
        <f>'PG&amp;E 2023-26_SH_UGWorkplan_Conf'!BE163</f>
        <v>0</v>
      </c>
      <c r="AQ163" s="1">
        <f>'PG&amp;E 2023-26_SH_UGWorkplan_Conf'!BF163</f>
        <v>204</v>
      </c>
      <c r="AR163" s="1">
        <f>'PG&amp;E 2023-26_SH_UGWorkplan_Conf'!BH163</f>
        <v>1.244718790772689E-2</v>
      </c>
      <c r="AS163" s="1" t="str">
        <f>'PG&amp;E 2023-26_SH_UGWorkplan_Conf'!BI163</f>
        <v>Tier 2 &amp; 3</v>
      </c>
    </row>
    <row r="164" spans="1:45" x14ac:dyDescent="0.25">
      <c r="A164" s="1">
        <f>'PG&amp;E 2023-26_SH_UGWorkplan_Conf'!A164</f>
        <v>35373635</v>
      </c>
      <c r="B164" s="1" t="str">
        <f>'PG&amp;E 2023-26_SH_UGWorkplan_Conf'!B164</f>
        <v>CWSP - PINE GROVE 110213438 PH 2.1</v>
      </c>
      <c r="C164" s="1" t="str">
        <f>'PG&amp;E 2023-26_SH_UGWorkplan_Conf'!H164</f>
        <v>Targeted UG</v>
      </c>
      <c r="D164" s="1" t="str">
        <f>'PG&amp;E 2023-26_SH_UGWorkplan_Conf'!I164</f>
        <v>3UG</v>
      </c>
      <c r="E164" s="1" t="str">
        <f>'PG&amp;E 2023-26_SH_UGWorkplan_Conf'!J164</f>
        <v>UNSE</v>
      </c>
      <c r="F164" s="1" t="str">
        <f>'PG&amp;E 2023-26_SH_UGWorkplan_Conf'!K164</f>
        <v>Scoping/Scoped</v>
      </c>
      <c r="G164" s="1" t="str">
        <f>'PG&amp;E 2023-26_SH_UGWorkplan_Conf'!L164</f>
        <v>Y</v>
      </c>
      <c r="H164" s="32">
        <f>'PG&amp;E 2023-26_SH_UGWorkplan_Conf'!N164</f>
        <v>0</v>
      </c>
      <c r="I164" s="32">
        <f>'PG&amp;E 2023-26_SH_UGWorkplan_Conf'!O164</f>
        <v>4.8879999999999999</v>
      </c>
      <c r="J164" s="32">
        <f>'PG&amp;E 2023-26_SH_UGWorkplan_Conf'!P164</f>
        <v>0</v>
      </c>
      <c r="K164" s="32">
        <f>'PG&amp;E 2023-26_SH_UGWorkplan_Conf'!Q164</f>
        <v>4.8879999999999999</v>
      </c>
      <c r="L164" s="32">
        <f>'PG&amp;E 2023-26_SH_UGWorkplan_Conf'!V164</f>
        <v>0</v>
      </c>
      <c r="M164" s="32">
        <f>'PG&amp;E 2023-26_SH_UGWorkplan_Conf'!W164</f>
        <v>0</v>
      </c>
      <c r="N164" s="32">
        <f>'PG&amp;E 2023-26_SH_UGWorkplan_Conf'!X164</f>
        <v>0</v>
      </c>
      <c r="O164" s="32">
        <f>'PG&amp;E 2023-26_SH_UGWorkplan_Conf'!Y164</f>
        <v>0</v>
      </c>
      <c r="P164" s="32">
        <f>'PG&amp;E 2023-26_SH_UGWorkplan_Conf'!AE164</f>
        <v>0</v>
      </c>
      <c r="Q164" s="32">
        <f>'PG&amp;E 2023-26_SH_UGWorkplan_Conf'!AF164</f>
        <v>0</v>
      </c>
      <c r="R164" s="32">
        <f>'PG&amp;E 2023-26_SH_UGWorkplan_Conf'!AG164</f>
        <v>0</v>
      </c>
      <c r="S164" s="32">
        <f>'PG&amp;E 2023-26_SH_UGWorkplan_Conf'!AH164</f>
        <v>0</v>
      </c>
      <c r="T164" s="32">
        <f>'PG&amp;E 2023-26_SH_UGWorkplan_Conf'!AI164</f>
        <v>0</v>
      </c>
      <c r="U164" s="32">
        <f>'PG&amp;E 2023-26_SH_UGWorkplan_Conf'!AJ164</f>
        <v>4.8879999999999999</v>
      </c>
      <c r="V164" s="32">
        <f>'PG&amp;E 2023-26_SH_UGWorkplan_Conf'!AK164</f>
        <v>0</v>
      </c>
      <c r="W164" s="32">
        <f>'PG&amp;E 2023-26_SH_UGWorkplan_Conf'!AL164</f>
        <v>4.8879999999999999</v>
      </c>
      <c r="X164" s="32">
        <f>'PG&amp;E 2023-26_SH_UGWorkplan_Conf'!AM164</f>
        <v>0</v>
      </c>
      <c r="Y164" s="32">
        <f>'PG&amp;E 2023-26_SH_UGWorkplan_Conf'!AN164</f>
        <v>0</v>
      </c>
      <c r="Z164" s="32">
        <f>'PG&amp;E 2023-26_SH_UGWorkplan_Conf'!AO164</f>
        <v>0</v>
      </c>
      <c r="AA164" s="32">
        <f>'PG&amp;E 2023-26_SH_UGWorkplan_Conf'!AP164</f>
        <v>0</v>
      </c>
      <c r="AB164" s="32">
        <f>'PG&amp;E 2023-26_SH_UGWorkplan_Conf'!AQ164</f>
        <v>0</v>
      </c>
      <c r="AC164" s="32">
        <f>'PG&amp;E 2023-26_SH_UGWorkplan_Conf'!AR164</f>
        <v>0</v>
      </c>
      <c r="AD164" s="32">
        <f>'PG&amp;E 2023-26_SH_UGWorkplan_Conf'!AS164</f>
        <v>0</v>
      </c>
      <c r="AE164" s="32">
        <f>'PG&amp;E 2023-26_SH_UGWorkplan_Conf'!AT164</f>
        <v>0</v>
      </c>
      <c r="AF164" s="1" t="str">
        <f>'PG&amp;E 2023-26_SH_UGWorkplan_Conf'!AU164</f>
        <v>ST</v>
      </c>
      <c r="AG164" s="1" t="str">
        <f>'PG&amp;E 2023-26_SH_UGWorkplan_Conf'!AV164</f>
        <v>Region 5 - Central Valley</v>
      </c>
      <c r="AH164" s="1" t="str">
        <f>'PG&amp;E 2023-26_SH_UGWorkplan_Conf'!AW164</f>
        <v>Volcano</v>
      </c>
      <c r="AI164" s="1" t="str">
        <f>'PG&amp;E 2023-26_SH_UGWorkplan_Conf'!AX164</f>
        <v>Amador</v>
      </c>
      <c r="AJ164" s="1">
        <f>'PG&amp;E 2023-26_SH_UGWorkplan_Conf'!AY164</f>
        <v>38.485755624299998</v>
      </c>
      <c r="AK164" s="1">
        <f>'PG&amp;E 2023-26_SH_UGWorkplan_Conf'!AZ164</f>
        <v>-120.60208616760001</v>
      </c>
      <c r="AL164" s="1" t="str">
        <f>'PG&amp;E 2023-26_SH_UGWorkplan_Conf'!BA164</f>
        <v>WDRM v3</v>
      </c>
      <c r="AM164" s="1">
        <f>'PG&amp;E 2023-26_SH_UGWorkplan_Conf'!BB164</f>
        <v>0</v>
      </c>
      <c r="AN164" s="1">
        <f>'PG&amp;E 2023-26_SH_UGWorkplan_Conf'!BC164</f>
        <v>2136</v>
      </c>
      <c r="AO164" s="1">
        <f>'PG&amp;E 2023-26_SH_UGWorkplan_Conf'!BD164</f>
        <v>6.3998630000000004E-3</v>
      </c>
      <c r="AP164" s="1">
        <f>'PG&amp;E 2023-26_SH_UGWorkplan_Conf'!BE164</f>
        <v>0</v>
      </c>
      <c r="AQ164" s="1">
        <f>'PG&amp;E 2023-26_SH_UGWorkplan_Conf'!BF164</f>
        <v>204</v>
      </c>
      <c r="AR164" s="1">
        <f>'PG&amp;E 2023-26_SH_UGWorkplan_Conf'!BH164</f>
        <v>1.244718790772689E-2</v>
      </c>
      <c r="AS164" s="1" t="str">
        <f>'PG&amp;E 2023-26_SH_UGWorkplan_Conf'!BI164</f>
        <v>Tier 2 &amp; 3</v>
      </c>
    </row>
    <row r="165" spans="1:45" x14ac:dyDescent="0.25">
      <c r="A165" s="1">
        <f>'PG&amp;E 2023-26_SH_UGWorkplan_Conf'!A165</f>
        <v>35367510</v>
      </c>
      <c r="B165" s="1" t="str">
        <f>'PG&amp;E 2023-26_SH_UGWorkplan_Conf'!B165</f>
        <v>CWSP - PINE GROVE 110213438</v>
      </c>
      <c r="C165" s="1" t="str">
        <f>'PG&amp;E 2023-26_SH_UGWorkplan_Conf'!H165</f>
        <v>Targeted UG</v>
      </c>
      <c r="D165" s="1" t="str">
        <f>'PG&amp;E 2023-26_SH_UGWorkplan_Conf'!I165</f>
        <v>3UG</v>
      </c>
      <c r="E165" s="1" t="str">
        <f>'PG&amp;E 2023-26_SH_UGWorkplan_Conf'!J165</f>
        <v>UNSE</v>
      </c>
      <c r="F165" s="1" t="str">
        <f>'PG&amp;E 2023-26_SH_UGWorkplan_Conf'!K165</f>
        <v>Scoping/Scoped</v>
      </c>
      <c r="G165" s="1" t="str">
        <f>'PG&amp;E 2023-26_SH_UGWorkplan_Conf'!L165</f>
        <v>Y</v>
      </c>
      <c r="H165" s="32">
        <f>'PG&amp;E 2023-26_SH_UGWorkplan_Conf'!N165</f>
        <v>0</v>
      </c>
      <c r="I165" s="32">
        <f>'PG&amp;E 2023-26_SH_UGWorkplan_Conf'!O165</f>
        <v>9</v>
      </c>
      <c r="J165" s="32">
        <f>'PG&amp;E 2023-26_SH_UGWorkplan_Conf'!P165</f>
        <v>0</v>
      </c>
      <c r="K165" s="32">
        <f>'PG&amp;E 2023-26_SH_UGWorkplan_Conf'!Q165</f>
        <v>9</v>
      </c>
      <c r="L165" s="32">
        <f>'PG&amp;E 2023-26_SH_UGWorkplan_Conf'!V165</f>
        <v>0</v>
      </c>
      <c r="M165" s="32">
        <f>'PG&amp;E 2023-26_SH_UGWorkplan_Conf'!W165</f>
        <v>0</v>
      </c>
      <c r="N165" s="32">
        <f>'PG&amp;E 2023-26_SH_UGWorkplan_Conf'!X165</f>
        <v>0</v>
      </c>
      <c r="O165" s="32">
        <f>'PG&amp;E 2023-26_SH_UGWorkplan_Conf'!Y165</f>
        <v>0</v>
      </c>
      <c r="P165" s="32">
        <f>'PG&amp;E 2023-26_SH_UGWorkplan_Conf'!AE165</f>
        <v>0</v>
      </c>
      <c r="Q165" s="32">
        <f>'PG&amp;E 2023-26_SH_UGWorkplan_Conf'!AF165</f>
        <v>0</v>
      </c>
      <c r="R165" s="32">
        <f>'PG&amp;E 2023-26_SH_UGWorkplan_Conf'!AG165</f>
        <v>0</v>
      </c>
      <c r="S165" s="32">
        <f>'PG&amp;E 2023-26_SH_UGWorkplan_Conf'!AH165</f>
        <v>0</v>
      </c>
      <c r="T165" s="32">
        <f>'PG&amp;E 2023-26_SH_UGWorkplan_Conf'!AI165</f>
        <v>0</v>
      </c>
      <c r="U165" s="32">
        <f>'PG&amp;E 2023-26_SH_UGWorkplan_Conf'!AJ165</f>
        <v>9</v>
      </c>
      <c r="V165" s="32">
        <f>'PG&amp;E 2023-26_SH_UGWorkplan_Conf'!AK165</f>
        <v>0</v>
      </c>
      <c r="W165" s="32">
        <f>'PG&amp;E 2023-26_SH_UGWorkplan_Conf'!AL165</f>
        <v>9</v>
      </c>
      <c r="X165" s="32">
        <f>'PG&amp;E 2023-26_SH_UGWorkplan_Conf'!AM165</f>
        <v>0</v>
      </c>
      <c r="Y165" s="32">
        <f>'PG&amp;E 2023-26_SH_UGWorkplan_Conf'!AN165</f>
        <v>0</v>
      </c>
      <c r="Z165" s="32">
        <f>'PG&amp;E 2023-26_SH_UGWorkplan_Conf'!AO165</f>
        <v>0</v>
      </c>
      <c r="AA165" s="32">
        <f>'PG&amp;E 2023-26_SH_UGWorkplan_Conf'!AP165</f>
        <v>0</v>
      </c>
      <c r="AB165" s="32">
        <f>'PG&amp;E 2023-26_SH_UGWorkplan_Conf'!AQ165</f>
        <v>0</v>
      </c>
      <c r="AC165" s="32">
        <f>'PG&amp;E 2023-26_SH_UGWorkplan_Conf'!AR165</f>
        <v>0</v>
      </c>
      <c r="AD165" s="32">
        <f>'PG&amp;E 2023-26_SH_UGWorkplan_Conf'!AS165</f>
        <v>0</v>
      </c>
      <c r="AE165" s="32">
        <f>'PG&amp;E 2023-26_SH_UGWorkplan_Conf'!AT165</f>
        <v>0</v>
      </c>
      <c r="AF165" s="1" t="str">
        <f>'PG&amp;E 2023-26_SH_UGWorkplan_Conf'!AU165</f>
        <v>ST</v>
      </c>
      <c r="AG165" s="1" t="str">
        <f>'PG&amp;E 2023-26_SH_UGWorkplan_Conf'!AV165</f>
        <v>Region 5 - Central Valley</v>
      </c>
      <c r="AH165" s="1" t="str">
        <f>'PG&amp;E 2023-26_SH_UGWorkplan_Conf'!AW165</f>
        <v>Volcano</v>
      </c>
      <c r="AI165" s="1" t="str">
        <f>'PG&amp;E 2023-26_SH_UGWorkplan_Conf'!AX165</f>
        <v>Amador</v>
      </c>
      <c r="AJ165" s="1">
        <f>'PG&amp;E 2023-26_SH_UGWorkplan_Conf'!AY165</f>
        <v>38.473770141601563</v>
      </c>
      <c r="AK165" s="1">
        <f>'PG&amp;E 2023-26_SH_UGWorkplan_Conf'!AZ165</f>
        <v>-120.62674713134766</v>
      </c>
      <c r="AL165" s="1" t="str">
        <f>'PG&amp;E 2023-26_SH_UGWorkplan_Conf'!BA165</f>
        <v>WDRM v3</v>
      </c>
      <c r="AM165" s="1">
        <f>'PG&amp;E 2023-26_SH_UGWorkplan_Conf'!BB165</f>
        <v>0</v>
      </c>
      <c r="AN165" s="1">
        <f>'PG&amp;E 2023-26_SH_UGWorkplan_Conf'!BC165</f>
        <v>2136</v>
      </c>
      <c r="AO165" s="1">
        <f>'PG&amp;E 2023-26_SH_UGWorkplan_Conf'!BD165</f>
        <v>6.3998630000000004E-3</v>
      </c>
      <c r="AP165" s="1">
        <f>'PG&amp;E 2023-26_SH_UGWorkplan_Conf'!BE165</f>
        <v>0</v>
      </c>
      <c r="AQ165" s="1">
        <f>'PG&amp;E 2023-26_SH_UGWorkplan_Conf'!BF165</f>
        <v>204</v>
      </c>
      <c r="AR165" s="1">
        <f>'PG&amp;E 2023-26_SH_UGWorkplan_Conf'!BH165</f>
        <v>1.244718790772689E-2</v>
      </c>
      <c r="AS165" s="1" t="str">
        <f>'PG&amp;E 2023-26_SH_UGWorkplan_Conf'!BI165</f>
        <v>Tier 2 &amp; 3</v>
      </c>
    </row>
    <row r="166" spans="1:45" x14ac:dyDescent="0.25">
      <c r="A166" s="1">
        <f>'PG&amp;E 2023-26_SH_UGWorkplan_Conf'!A166</f>
        <v>35403850</v>
      </c>
      <c r="B166" s="1" t="str">
        <f>'PG&amp;E 2023-26_SH_UGWorkplan_Conf'!B166</f>
        <v>CWSP - MARIPOSA 2101752630 PH 2.3</v>
      </c>
      <c r="C166" s="1" t="str">
        <f>'PG&amp;E 2023-26_SH_UGWorkplan_Conf'!H166</f>
        <v>Targeted UG</v>
      </c>
      <c r="D166" s="1" t="str">
        <f>'PG&amp;E 2023-26_SH_UGWorkplan_Conf'!I166</f>
        <v>3UG</v>
      </c>
      <c r="E166" s="1" t="str">
        <f>'PG&amp;E 2023-26_SH_UGWorkplan_Conf'!J166</f>
        <v>UNSE</v>
      </c>
      <c r="F166" s="1" t="str">
        <f>'PG&amp;E 2023-26_SH_UGWorkplan_Conf'!K166</f>
        <v>Scoping/Scoped</v>
      </c>
      <c r="G166" s="1" t="str">
        <f>'PG&amp;E 2023-26_SH_UGWorkplan_Conf'!L166</f>
        <v>Y</v>
      </c>
      <c r="H166" s="32">
        <f>'PG&amp;E 2023-26_SH_UGWorkplan_Conf'!N166</f>
        <v>0</v>
      </c>
      <c r="I166" s="32">
        <f>'PG&amp;E 2023-26_SH_UGWorkplan_Conf'!O166</f>
        <v>3.1299999999999994</v>
      </c>
      <c r="J166" s="32">
        <f>'PG&amp;E 2023-26_SH_UGWorkplan_Conf'!P166</f>
        <v>0</v>
      </c>
      <c r="K166" s="32">
        <f>'PG&amp;E 2023-26_SH_UGWorkplan_Conf'!Q166</f>
        <v>3.1299999999999994</v>
      </c>
      <c r="L166" s="32">
        <f>'PG&amp;E 2023-26_SH_UGWorkplan_Conf'!V166</f>
        <v>0</v>
      </c>
      <c r="M166" s="32">
        <f>'PG&amp;E 2023-26_SH_UGWorkplan_Conf'!W166</f>
        <v>0</v>
      </c>
      <c r="N166" s="32">
        <f>'PG&amp;E 2023-26_SH_UGWorkplan_Conf'!X166</f>
        <v>0</v>
      </c>
      <c r="O166" s="32">
        <f>'PG&amp;E 2023-26_SH_UGWorkplan_Conf'!Y166</f>
        <v>0</v>
      </c>
      <c r="P166" s="32">
        <f>'PG&amp;E 2023-26_SH_UGWorkplan_Conf'!AE166</f>
        <v>0</v>
      </c>
      <c r="Q166" s="32">
        <f>'PG&amp;E 2023-26_SH_UGWorkplan_Conf'!AF166</f>
        <v>0</v>
      </c>
      <c r="R166" s="32">
        <f>'PG&amp;E 2023-26_SH_UGWorkplan_Conf'!AG166</f>
        <v>0</v>
      </c>
      <c r="S166" s="32">
        <f>'PG&amp;E 2023-26_SH_UGWorkplan_Conf'!AH166</f>
        <v>0</v>
      </c>
      <c r="T166" s="32">
        <f>'PG&amp;E 2023-26_SH_UGWorkplan_Conf'!AI166</f>
        <v>0</v>
      </c>
      <c r="U166" s="32">
        <f>'PG&amp;E 2023-26_SH_UGWorkplan_Conf'!AJ166</f>
        <v>0</v>
      </c>
      <c r="V166" s="32">
        <f>'PG&amp;E 2023-26_SH_UGWorkplan_Conf'!AK166</f>
        <v>0</v>
      </c>
      <c r="W166" s="32">
        <f>'PG&amp;E 2023-26_SH_UGWorkplan_Conf'!AL166</f>
        <v>0</v>
      </c>
      <c r="X166" s="32">
        <f>'PG&amp;E 2023-26_SH_UGWorkplan_Conf'!AM166</f>
        <v>0</v>
      </c>
      <c r="Y166" s="32">
        <f>'PG&amp;E 2023-26_SH_UGWorkplan_Conf'!AN166</f>
        <v>0</v>
      </c>
      <c r="Z166" s="32">
        <f>'PG&amp;E 2023-26_SH_UGWorkplan_Conf'!AO166</f>
        <v>0</v>
      </c>
      <c r="AA166" s="32">
        <f>'PG&amp;E 2023-26_SH_UGWorkplan_Conf'!AP166</f>
        <v>0</v>
      </c>
      <c r="AB166" s="32">
        <f>'PG&amp;E 2023-26_SH_UGWorkplan_Conf'!AQ166</f>
        <v>0</v>
      </c>
      <c r="AC166" s="32">
        <f>'PG&amp;E 2023-26_SH_UGWorkplan_Conf'!AR166</f>
        <v>3.1299999999999994</v>
      </c>
      <c r="AD166" s="32">
        <f>'PG&amp;E 2023-26_SH_UGWorkplan_Conf'!AS166</f>
        <v>0</v>
      </c>
      <c r="AE166" s="32">
        <f>'PG&amp;E 2023-26_SH_UGWorkplan_Conf'!AT166</f>
        <v>3.1299999999999994</v>
      </c>
      <c r="AF166" s="1" t="str">
        <f>'PG&amp;E 2023-26_SH_UGWorkplan_Conf'!AU166</f>
        <v>YO</v>
      </c>
      <c r="AG166" s="1" t="str">
        <f>'PG&amp;E 2023-26_SH_UGWorkplan_Conf'!AV166</f>
        <v>Region 5 - Central Valley</v>
      </c>
      <c r="AH166" s="1" t="str">
        <f>'PG&amp;E 2023-26_SH_UGWorkplan_Conf'!AW166</f>
        <v>Midpines</v>
      </c>
      <c r="AI166" s="1" t="str">
        <f>'PG&amp;E 2023-26_SH_UGWorkplan_Conf'!AX166</f>
        <v>Mariposa</v>
      </c>
      <c r="AJ166" s="1">
        <f>'PG&amp;E 2023-26_SH_UGWorkplan_Conf'!AY166</f>
        <v>37.5728283957</v>
      </c>
      <c r="AK166" s="1">
        <f>'PG&amp;E 2023-26_SH_UGWorkplan_Conf'!AZ166</f>
        <v>-119.9923534424</v>
      </c>
      <c r="AL166" s="1" t="str">
        <f>'PG&amp;E 2023-26_SH_UGWorkplan_Conf'!BA166</f>
        <v>WDRM v3</v>
      </c>
      <c r="AM166" s="1">
        <f>'PG&amp;E 2023-26_SH_UGWorkplan_Conf'!BB166</f>
        <v>0</v>
      </c>
      <c r="AN166" s="1">
        <f>'PG&amp;E 2023-26_SH_UGWorkplan_Conf'!BC166</f>
        <v>700</v>
      </c>
      <c r="AO166" s="1">
        <f>'PG&amp;E 2023-26_SH_UGWorkplan_Conf'!BD166</f>
        <v>0.112047404</v>
      </c>
      <c r="AP166" s="1">
        <f>'PG&amp;E 2023-26_SH_UGWorkplan_Conf'!BE166</f>
        <v>0</v>
      </c>
      <c r="AQ166" s="1">
        <f>'PG&amp;E 2023-26_SH_UGWorkplan_Conf'!BF166</f>
        <v>199</v>
      </c>
      <c r="AR166" s="1">
        <f>'PG&amp;E 2023-26_SH_UGWorkplan_Conf'!BH166</f>
        <v>1.2689256401476907E-2</v>
      </c>
      <c r="AS166" s="1" t="str">
        <f>'PG&amp;E 2023-26_SH_UGWorkplan_Conf'!BI166</f>
        <v>Tier 2</v>
      </c>
    </row>
    <row r="167" spans="1:45" x14ac:dyDescent="0.25">
      <c r="A167" s="1">
        <f>'PG&amp;E 2023-26_SH_UGWorkplan_Conf'!A167</f>
        <v>35403849</v>
      </c>
      <c r="B167" s="1" t="str">
        <f>'PG&amp;E 2023-26_SH_UGWorkplan_Conf'!B167</f>
        <v>CWSP - MARIPOSA 2101752630 PH 2.2</v>
      </c>
      <c r="C167" s="1" t="str">
        <f>'PG&amp;E 2023-26_SH_UGWorkplan_Conf'!H167</f>
        <v>Targeted UG</v>
      </c>
      <c r="D167" s="1" t="str">
        <f>'PG&amp;E 2023-26_SH_UGWorkplan_Conf'!I167</f>
        <v>3UG</v>
      </c>
      <c r="E167" s="1" t="str">
        <f>'PG&amp;E 2023-26_SH_UGWorkplan_Conf'!J167</f>
        <v>UNSE</v>
      </c>
      <c r="F167" s="1" t="str">
        <f>'PG&amp;E 2023-26_SH_UGWorkplan_Conf'!K167</f>
        <v>Scoping/Scoped</v>
      </c>
      <c r="G167" s="1" t="str">
        <f>'PG&amp;E 2023-26_SH_UGWorkplan_Conf'!L167</f>
        <v>Y</v>
      </c>
      <c r="H167" s="32">
        <f>'PG&amp;E 2023-26_SH_UGWorkplan_Conf'!N167</f>
        <v>0</v>
      </c>
      <c r="I167" s="32">
        <f>'PG&amp;E 2023-26_SH_UGWorkplan_Conf'!O167</f>
        <v>4.3099999999999996</v>
      </c>
      <c r="J167" s="32">
        <f>'PG&amp;E 2023-26_SH_UGWorkplan_Conf'!P167</f>
        <v>0</v>
      </c>
      <c r="K167" s="32">
        <f>'PG&amp;E 2023-26_SH_UGWorkplan_Conf'!Q167</f>
        <v>4.3099999999999996</v>
      </c>
      <c r="L167" s="32">
        <f>'PG&amp;E 2023-26_SH_UGWorkplan_Conf'!V167</f>
        <v>0</v>
      </c>
      <c r="M167" s="32">
        <f>'PG&amp;E 2023-26_SH_UGWorkplan_Conf'!W167</f>
        <v>0</v>
      </c>
      <c r="N167" s="32">
        <f>'PG&amp;E 2023-26_SH_UGWorkplan_Conf'!X167</f>
        <v>0</v>
      </c>
      <c r="O167" s="32">
        <f>'PG&amp;E 2023-26_SH_UGWorkplan_Conf'!Y167</f>
        <v>0</v>
      </c>
      <c r="P167" s="32">
        <f>'PG&amp;E 2023-26_SH_UGWorkplan_Conf'!AE167</f>
        <v>0</v>
      </c>
      <c r="Q167" s="32">
        <f>'PG&amp;E 2023-26_SH_UGWorkplan_Conf'!AF167</f>
        <v>0</v>
      </c>
      <c r="R167" s="32">
        <f>'PG&amp;E 2023-26_SH_UGWorkplan_Conf'!AG167</f>
        <v>0</v>
      </c>
      <c r="S167" s="32">
        <f>'PG&amp;E 2023-26_SH_UGWorkplan_Conf'!AH167</f>
        <v>0</v>
      </c>
      <c r="T167" s="32">
        <f>'PG&amp;E 2023-26_SH_UGWorkplan_Conf'!AI167</f>
        <v>0</v>
      </c>
      <c r="U167" s="32">
        <f>'PG&amp;E 2023-26_SH_UGWorkplan_Conf'!AJ167</f>
        <v>0</v>
      </c>
      <c r="V167" s="32">
        <f>'PG&amp;E 2023-26_SH_UGWorkplan_Conf'!AK167</f>
        <v>0</v>
      </c>
      <c r="W167" s="32">
        <f>'PG&amp;E 2023-26_SH_UGWorkplan_Conf'!AL167</f>
        <v>0</v>
      </c>
      <c r="X167" s="32">
        <f>'PG&amp;E 2023-26_SH_UGWorkplan_Conf'!AM167</f>
        <v>0</v>
      </c>
      <c r="Y167" s="32">
        <f>'PG&amp;E 2023-26_SH_UGWorkplan_Conf'!AN167</f>
        <v>0</v>
      </c>
      <c r="Z167" s="32">
        <f>'PG&amp;E 2023-26_SH_UGWorkplan_Conf'!AO167</f>
        <v>0</v>
      </c>
      <c r="AA167" s="32">
        <f>'PG&amp;E 2023-26_SH_UGWorkplan_Conf'!AP167</f>
        <v>0</v>
      </c>
      <c r="AB167" s="32">
        <f>'PG&amp;E 2023-26_SH_UGWorkplan_Conf'!AQ167</f>
        <v>0</v>
      </c>
      <c r="AC167" s="32">
        <f>'PG&amp;E 2023-26_SH_UGWorkplan_Conf'!AR167</f>
        <v>4.3099999999999996</v>
      </c>
      <c r="AD167" s="32">
        <f>'PG&amp;E 2023-26_SH_UGWorkplan_Conf'!AS167</f>
        <v>0</v>
      </c>
      <c r="AE167" s="32">
        <f>'PG&amp;E 2023-26_SH_UGWorkplan_Conf'!AT167</f>
        <v>4.3099999999999996</v>
      </c>
      <c r="AF167" s="1" t="str">
        <f>'PG&amp;E 2023-26_SH_UGWorkplan_Conf'!AU167</f>
        <v>YO</v>
      </c>
      <c r="AG167" s="1" t="str">
        <f>'PG&amp;E 2023-26_SH_UGWorkplan_Conf'!AV167</f>
        <v>Region 5 - Central Valley</v>
      </c>
      <c r="AH167" s="1" t="str">
        <f>'PG&amp;E 2023-26_SH_UGWorkplan_Conf'!AW167</f>
        <v>Midpines</v>
      </c>
      <c r="AI167" s="1" t="str">
        <f>'PG&amp;E 2023-26_SH_UGWorkplan_Conf'!AX167</f>
        <v>Mariposa</v>
      </c>
      <c r="AJ167" s="1">
        <f>'PG&amp;E 2023-26_SH_UGWorkplan_Conf'!AY167</f>
        <v>37.573557895</v>
      </c>
      <c r="AK167" s="1">
        <f>'PG&amp;E 2023-26_SH_UGWorkplan_Conf'!AZ167</f>
        <v>-119.9769029361</v>
      </c>
      <c r="AL167" s="1" t="str">
        <f>'PG&amp;E 2023-26_SH_UGWorkplan_Conf'!BA167</f>
        <v>WDRM v3</v>
      </c>
      <c r="AM167" s="1">
        <f>'PG&amp;E 2023-26_SH_UGWorkplan_Conf'!BB167</f>
        <v>0</v>
      </c>
      <c r="AN167" s="1">
        <f>'PG&amp;E 2023-26_SH_UGWorkplan_Conf'!BC167</f>
        <v>700</v>
      </c>
      <c r="AO167" s="1">
        <f>'PG&amp;E 2023-26_SH_UGWorkplan_Conf'!BD167</f>
        <v>0.112047404</v>
      </c>
      <c r="AP167" s="1">
        <f>'PG&amp;E 2023-26_SH_UGWorkplan_Conf'!BE167</f>
        <v>0</v>
      </c>
      <c r="AQ167" s="1">
        <f>'PG&amp;E 2023-26_SH_UGWorkplan_Conf'!BF167</f>
        <v>199</v>
      </c>
      <c r="AR167" s="1">
        <f>'PG&amp;E 2023-26_SH_UGWorkplan_Conf'!BH167</f>
        <v>1.2689256401476907E-2</v>
      </c>
      <c r="AS167" s="1" t="str">
        <f>'PG&amp;E 2023-26_SH_UGWorkplan_Conf'!BI167</f>
        <v>Tier 2</v>
      </c>
    </row>
    <row r="168" spans="1:45" x14ac:dyDescent="0.25">
      <c r="A168" s="1">
        <f>'PG&amp;E 2023-26_SH_UGWorkplan_Conf'!A168</f>
        <v>35403848</v>
      </c>
      <c r="B168" s="1" t="str">
        <f>'PG&amp;E 2023-26_SH_UGWorkplan_Conf'!B168</f>
        <v>CWSP - MARIPOSA 2101752630 PH 1.3</v>
      </c>
      <c r="C168" s="1" t="str">
        <f>'PG&amp;E 2023-26_SH_UGWorkplan_Conf'!H168</f>
        <v>Targeted UG</v>
      </c>
      <c r="D168" s="1" t="str">
        <f>'PG&amp;E 2023-26_SH_UGWorkplan_Conf'!I168</f>
        <v>3UG</v>
      </c>
      <c r="E168" s="1" t="str">
        <f>'PG&amp;E 2023-26_SH_UGWorkplan_Conf'!J168</f>
        <v>UNSE</v>
      </c>
      <c r="F168" s="1" t="str">
        <f>'PG&amp;E 2023-26_SH_UGWorkplan_Conf'!K168</f>
        <v>Scoping/Scoped</v>
      </c>
      <c r="G168" s="1" t="str">
        <f>'PG&amp;E 2023-26_SH_UGWorkplan_Conf'!L168</f>
        <v>Y</v>
      </c>
      <c r="H168" s="32">
        <f>'PG&amp;E 2023-26_SH_UGWorkplan_Conf'!N168</f>
        <v>0</v>
      </c>
      <c r="I168" s="32">
        <f>'PG&amp;E 2023-26_SH_UGWorkplan_Conf'!O168</f>
        <v>3.81</v>
      </c>
      <c r="J168" s="32">
        <f>'PG&amp;E 2023-26_SH_UGWorkplan_Conf'!P168</f>
        <v>0</v>
      </c>
      <c r="K168" s="32">
        <f>'PG&amp;E 2023-26_SH_UGWorkplan_Conf'!Q168</f>
        <v>3.81</v>
      </c>
      <c r="L168" s="32">
        <f>'PG&amp;E 2023-26_SH_UGWorkplan_Conf'!V168</f>
        <v>0</v>
      </c>
      <c r="M168" s="32">
        <f>'PG&amp;E 2023-26_SH_UGWorkplan_Conf'!W168</f>
        <v>0</v>
      </c>
      <c r="N168" s="32">
        <f>'PG&amp;E 2023-26_SH_UGWorkplan_Conf'!X168</f>
        <v>0</v>
      </c>
      <c r="O168" s="32">
        <f>'PG&amp;E 2023-26_SH_UGWorkplan_Conf'!Y168</f>
        <v>0</v>
      </c>
      <c r="P168" s="32">
        <f>'PG&amp;E 2023-26_SH_UGWorkplan_Conf'!AE168</f>
        <v>0</v>
      </c>
      <c r="Q168" s="32">
        <f>'PG&amp;E 2023-26_SH_UGWorkplan_Conf'!AF168</f>
        <v>0</v>
      </c>
      <c r="R168" s="32">
        <f>'PG&amp;E 2023-26_SH_UGWorkplan_Conf'!AG168</f>
        <v>0</v>
      </c>
      <c r="S168" s="32">
        <f>'PG&amp;E 2023-26_SH_UGWorkplan_Conf'!AH168</f>
        <v>0</v>
      </c>
      <c r="T168" s="32">
        <f>'PG&amp;E 2023-26_SH_UGWorkplan_Conf'!AI168</f>
        <v>0</v>
      </c>
      <c r="U168" s="32">
        <f>'PG&amp;E 2023-26_SH_UGWorkplan_Conf'!AJ168</f>
        <v>0</v>
      </c>
      <c r="V168" s="32">
        <f>'PG&amp;E 2023-26_SH_UGWorkplan_Conf'!AK168</f>
        <v>0</v>
      </c>
      <c r="W168" s="32">
        <f>'PG&amp;E 2023-26_SH_UGWorkplan_Conf'!AL168</f>
        <v>0</v>
      </c>
      <c r="X168" s="32">
        <f>'PG&amp;E 2023-26_SH_UGWorkplan_Conf'!AM168</f>
        <v>0</v>
      </c>
      <c r="Y168" s="32">
        <f>'PG&amp;E 2023-26_SH_UGWorkplan_Conf'!AN168</f>
        <v>3.81</v>
      </c>
      <c r="Z168" s="32">
        <f>'PG&amp;E 2023-26_SH_UGWorkplan_Conf'!AO168</f>
        <v>0</v>
      </c>
      <c r="AA168" s="32">
        <f>'PG&amp;E 2023-26_SH_UGWorkplan_Conf'!AP168</f>
        <v>3.81</v>
      </c>
      <c r="AB168" s="32">
        <f>'PG&amp;E 2023-26_SH_UGWorkplan_Conf'!AQ168</f>
        <v>0</v>
      </c>
      <c r="AC168" s="32">
        <f>'PG&amp;E 2023-26_SH_UGWorkplan_Conf'!AR168</f>
        <v>0</v>
      </c>
      <c r="AD168" s="32">
        <f>'PG&amp;E 2023-26_SH_UGWorkplan_Conf'!AS168</f>
        <v>0</v>
      </c>
      <c r="AE168" s="32">
        <f>'PG&amp;E 2023-26_SH_UGWorkplan_Conf'!AT168</f>
        <v>0</v>
      </c>
      <c r="AF168" s="1" t="str">
        <f>'PG&amp;E 2023-26_SH_UGWorkplan_Conf'!AU168</f>
        <v>YO</v>
      </c>
      <c r="AG168" s="1" t="str">
        <f>'PG&amp;E 2023-26_SH_UGWorkplan_Conf'!AV168</f>
        <v>Region 5 - Central Valley</v>
      </c>
      <c r="AH168" s="1" t="str">
        <f>'PG&amp;E 2023-26_SH_UGWorkplan_Conf'!AW168</f>
        <v>Midpines</v>
      </c>
      <c r="AI168" s="1" t="str">
        <f>'PG&amp;E 2023-26_SH_UGWorkplan_Conf'!AX168</f>
        <v>Mariposa</v>
      </c>
      <c r="AJ168" s="1">
        <f>'PG&amp;E 2023-26_SH_UGWorkplan_Conf'!AY168</f>
        <v>37.567671894100002</v>
      </c>
      <c r="AK168" s="1">
        <f>'PG&amp;E 2023-26_SH_UGWorkplan_Conf'!AZ168</f>
        <v>-119.9691662451</v>
      </c>
      <c r="AL168" s="1" t="str">
        <f>'PG&amp;E 2023-26_SH_UGWorkplan_Conf'!BA168</f>
        <v>WDRM v3</v>
      </c>
      <c r="AM168" s="1">
        <f>'PG&amp;E 2023-26_SH_UGWorkplan_Conf'!BB168</f>
        <v>0</v>
      </c>
      <c r="AN168" s="1">
        <f>'PG&amp;E 2023-26_SH_UGWorkplan_Conf'!BC168</f>
        <v>700</v>
      </c>
      <c r="AO168" s="1">
        <f>'PG&amp;E 2023-26_SH_UGWorkplan_Conf'!BD168</f>
        <v>0.112047404</v>
      </c>
      <c r="AP168" s="1">
        <f>'PG&amp;E 2023-26_SH_UGWorkplan_Conf'!BE168</f>
        <v>0</v>
      </c>
      <c r="AQ168" s="1">
        <f>'PG&amp;E 2023-26_SH_UGWorkplan_Conf'!BF168</f>
        <v>199</v>
      </c>
      <c r="AR168" s="1">
        <f>'PG&amp;E 2023-26_SH_UGWorkplan_Conf'!BH168</f>
        <v>1.2689256401476907E-2</v>
      </c>
      <c r="AS168" s="1" t="str">
        <f>'PG&amp;E 2023-26_SH_UGWorkplan_Conf'!BI168</f>
        <v>Tier 2</v>
      </c>
    </row>
    <row r="169" spans="1:45" x14ac:dyDescent="0.25">
      <c r="A169" s="1">
        <f>'PG&amp;E 2023-26_SH_UGWorkplan_Conf'!A169</f>
        <v>35403847</v>
      </c>
      <c r="B169" s="1" t="str">
        <f>'PG&amp;E 2023-26_SH_UGWorkplan_Conf'!B169</f>
        <v>CWSP - MARIPOSA 2101752630 PH 1.2</v>
      </c>
      <c r="C169" s="1" t="str">
        <f>'PG&amp;E 2023-26_SH_UGWorkplan_Conf'!H169</f>
        <v>Targeted UG</v>
      </c>
      <c r="D169" s="1" t="str">
        <f>'PG&amp;E 2023-26_SH_UGWorkplan_Conf'!I169</f>
        <v>3UG</v>
      </c>
      <c r="E169" s="1" t="str">
        <f>'PG&amp;E 2023-26_SH_UGWorkplan_Conf'!J169</f>
        <v>UNSE</v>
      </c>
      <c r="F169" s="1" t="str">
        <f>'PG&amp;E 2023-26_SH_UGWorkplan_Conf'!K169</f>
        <v>Scoping/Scoped</v>
      </c>
      <c r="G169" s="1" t="str">
        <f>'PG&amp;E 2023-26_SH_UGWorkplan_Conf'!L169</f>
        <v>Y</v>
      </c>
      <c r="H169" s="32">
        <f>'PG&amp;E 2023-26_SH_UGWorkplan_Conf'!N169</f>
        <v>0</v>
      </c>
      <c r="I169" s="32">
        <f>'PG&amp;E 2023-26_SH_UGWorkplan_Conf'!O169</f>
        <v>4.3899999999999997</v>
      </c>
      <c r="J169" s="32">
        <f>'PG&amp;E 2023-26_SH_UGWorkplan_Conf'!P169</f>
        <v>0</v>
      </c>
      <c r="K169" s="32">
        <f>'PG&amp;E 2023-26_SH_UGWorkplan_Conf'!Q169</f>
        <v>4.3899999999999997</v>
      </c>
      <c r="L169" s="32">
        <f>'PG&amp;E 2023-26_SH_UGWorkplan_Conf'!V169</f>
        <v>0</v>
      </c>
      <c r="M169" s="32">
        <f>'PG&amp;E 2023-26_SH_UGWorkplan_Conf'!W169</f>
        <v>0</v>
      </c>
      <c r="N169" s="32">
        <f>'PG&amp;E 2023-26_SH_UGWorkplan_Conf'!X169</f>
        <v>0</v>
      </c>
      <c r="O169" s="32">
        <f>'PG&amp;E 2023-26_SH_UGWorkplan_Conf'!Y169</f>
        <v>0</v>
      </c>
      <c r="P169" s="32">
        <f>'PG&amp;E 2023-26_SH_UGWorkplan_Conf'!AE169</f>
        <v>0</v>
      </c>
      <c r="Q169" s="32">
        <f>'PG&amp;E 2023-26_SH_UGWorkplan_Conf'!AF169</f>
        <v>0</v>
      </c>
      <c r="R169" s="32">
        <f>'PG&amp;E 2023-26_SH_UGWorkplan_Conf'!AG169</f>
        <v>0</v>
      </c>
      <c r="S169" s="32">
        <f>'PG&amp;E 2023-26_SH_UGWorkplan_Conf'!AH169</f>
        <v>0</v>
      </c>
      <c r="T169" s="32">
        <f>'PG&amp;E 2023-26_SH_UGWorkplan_Conf'!AI169</f>
        <v>0</v>
      </c>
      <c r="U169" s="32">
        <f>'PG&amp;E 2023-26_SH_UGWorkplan_Conf'!AJ169</f>
        <v>0</v>
      </c>
      <c r="V169" s="32">
        <f>'PG&amp;E 2023-26_SH_UGWorkplan_Conf'!AK169</f>
        <v>0</v>
      </c>
      <c r="W169" s="32">
        <f>'PG&amp;E 2023-26_SH_UGWorkplan_Conf'!AL169</f>
        <v>0</v>
      </c>
      <c r="X169" s="32">
        <f>'PG&amp;E 2023-26_SH_UGWorkplan_Conf'!AM169</f>
        <v>0</v>
      </c>
      <c r="Y169" s="32">
        <f>'PG&amp;E 2023-26_SH_UGWorkplan_Conf'!AN169</f>
        <v>4.3899999999999997</v>
      </c>
      <c r="Z169" s="32">
        <f>'PG&amp;E 2023-26_SH_UGWorkplan_Conf'!AO169</f>
        <v>0</v>
      </c>
      <c r="AA169" s="32">
        <f>'PG&amp;E 2023-26_SH_UGWorkplan_Conf'!AP169</f>
        <v>4.3899999999999997</v>
      </c>
      <c r="AB169" s="32">
        <f>'PG&amp;E 2023-26_SH_UGWorkplan_Conf'!AQ169</f>
        <v>0</v>
      </c>
      <c r="AC169" s="32">
        <f>'PG&amp;E 2023-26_SH_UGWorkplan_Conf'!AR169</f>
        <v>0</v>
      </c>
      <c r="AD169" s="32">
        <f>'PG&amp;E 2023-26_SH_UGWorkplan_Conf'!AS169</f>
        <v>0</v>
      </c>
      <c r="AE169" s="32">
        <f>'PG&amp;E 2023-26_SH_UGWorkplan_Conf'!AT169</f>
        <v>0</v>
      </c>
      <c r="AF169" s="1" t="str">
        <f>'PG&amp;E 2023-26_SH_UGWorkplan_Conf'!AU169</f>
        <v>YO</v>
      </c>
      <c r="AG169" s="1" t="str">
        <f>'PG&amp;E 2023-26_SH_UGWorkplan_Conf'!AV169</f>
        <v>Region 5 - Central Valley</v>
      </c>
      <c r="AH169" s="1" t="str">
        <f>'PG&amp;E 2023-26_SH_UGWorkplan_Conf'!AW169</f>
        <v>Midpines</v>
      </c>
      <c r="AI169" s="1" t="str">
        <f>'PG&amp;E 2023-26_SH_UGWorkplan_Conf'!AX169</f>
        <v>Mariposa</v>
      </c>
      <c r="AJ169" s="1">
        <f>'PG&amp;E 2023-26_SH_UGWorkplan_Conf'!AY169</f>
        <v>37.568518999200002</v>
      </c>
      <c r="AK169" s="1">
        <f>'PG&amp;E 2023-26_SH_UGWorkplan_Conf'!AZ169</f>
        <v>-119.96766845099999</v>
      </c>
      <c r="AL169" s="1" t="str">
        <f>'PG&amp;E 2023-26_SH_UGWorkplan_Conf'!BA169</f>
        <v>WDRM v3</v>
      </c>
      <c r="AM169" s="1">
        <f>'PG&amp;E 2023-26_SH_UGWorkplan_Conf'!BB169</f>
        <v>0</v>
      </c>
      <c r="AN169" s="1">
        <f>'PG&amp;E 2023-26_SH_UGWorkplan_Conf'!BC169</f>
        <v>700</v>
      </c>
      <c r="AO169" s="1">
        <f>'PG&amp;E 2023-26_SH_UGWorkplan_Conf'!BD169</f>
        <v>0.112047404</v>
      </c>
      <c r="AP169" s="1">
        <f>'PG&amp;E 2023-26_SH_UGWorkplan_Conf'!BE169</f>
        <v>0</v>
      </c>
      <c r="AQ169" s="1">
        <f>'PG&amp;E 2023-26_SH_UGWorkplan_Conf'!BF169</f>
        <v>199</v>
      </c>
      <c r="AR169" s="1">
        <f>'PG&amp;E 2023-26_SH_UGWorkplan_Conf'!BH169</f>
        <v>1.2689256401476907E-2</v>
      </c>
      <c r="AS169" s="1" t="str">
        <f>'PG&amp;E 2023-26_SH_UGWorkplan_Conf'!BI169</f>
        <v>Tier 2</v>
      </c>
    </row>
    <row r="170" spans="1:45" x14ac:dyDescent="0.25">
      <c r="A170" s="1">
        <f>'PG&amp;E 2023-26_SH_UGWorkplan_Conf'!A170</f>
        <v>35078178</v>
      </c>
      <c r="B170" s="1" t="str">
        <f>'PG&amp;E 2023-26_SH_UGWorkplan_Conf'!B170</f>
        <v>STS-COND_IDLE_REMV-295 EAST RD</v>
      </c>
      <c r="C170" s="1" t="str">
        <f>'PG&amp;E 2023-26_SH_UGWorkplan_Conf'!H170</f>
        <v>Idle Facilities</v>
      </c>
      <c r="D170" s="1" t="str">
        <f>'PG&amp;E 2023-26_SH_UGWorkplan_Conf'!I170</f>
        <v>2AF</v>
      </c>
      <c r="E170" s="1" t="str">
        <f>'PG&amp;E 2023-26_SH_UGWorkplan_Conf'!J170</f>
        <v>UNSE</v>
      </c>
      <c r="F170" s="1" t="str">
        <f>'PG&amp;E 2023-26_SH_UGWorkplan_Conf'!K170</f>
        <v>Scoping/Scoped</v>
      </c>
      <c r="G170" s="1" t="str">
        <f>'PG&amp;E 2023-26_SH_UGWorkplan_Conf'!L170</f>
        <v>Y</v>
      </c>
      <c r="H170" s="32">
        <f>'PG&amp;E 2023-26_SH_UGWorkplan_Conf'!N170</f>
        <v>0</v>
      </c>
      <c r="I170" s="32">
        <f>'PG&amp;E 2023-26_SH_UGWorkplan_Conf'!O170</f>
        <v>0</v>
      </c>
      <c r="J170" s="32">
        <f>'PG&amp;E 2023-26_SH_UGWorkplan_Conf'!P170</f>
        <v>5.6818181818181816E-2</v>
      </c>
      <c r="K170" s="32">
        <f>'PG&amp;E 2023-26_SH_UGWorkplan_Conf'!Q170</f>
        <v>5.6818181818181816E-2</v>
      </c>
      <c r="L170" s="32">
        <f>'PG&amp;E 2023-26_SH_UGWorkplan_Conf'!V170</f>
        <v>0</v>
      </c>
      <c r="M170" s="32">
        <f>'PG&amp;E 2023-26_SH_UGWorkplan_Conf'!W170</f>
        <v>0</v>
      </c>
      <c r="N170" s="32">
        <f>'PG&amp;E 2023-26_SH_UGWorkplan_Conf'!X170</f>
        <v>0</v>
      </c>
      <c r="O170" s="32">
        <f>'PG&amp;E 2023-26_SH_UGWorkplan_Conf'!Y170</f>
        <v>0</v>
      </c>
      <c r="P170" s="32">
        <f>'PG&amp;E 2023-26_SH_UGWorkplan_Conf'!AE170</f>
        <v>0</v>
      </c>
      <c r="Q170" s="32">
        <f>'PG&amp;E 2023-26_SH_UGWorkplan_Conf'!AF170</f>
        <v>0</v>
      </c>
      <c r="R170" s="32">
        <f>'PG&amp;E 2023-26_SH_UGWorkplan_Conf'!AG170</f>
        <v>5.6818181818181816E-2</v>
      </c>
      <c r="S170" s="32">
        <f>'PG&amp;E 2023-26_SH_UGWorkplan_Conf'!AH170</f>
        <v>5.6818181818181816E-2</v>
      </c>
      <c r="T170" s="32">
        <f>'PG&amp;E 2023-26_SH_UGWorkplan_Conf'!AI170</f>
        <v>0</v>
      </c>
      <c r="U170" s="32">
        <f>'PG&amp;E 2023-26_SH_UGWorkplan_Conf'!AJ170</f>
        <v>0</v>
      </c>
      <c r="V170" s="32">
        <f>'PG&amp;E 2023-26_SH_UGWorkplan_Conf'!AK170</f>
        <v>0</v>
      </c>
      <c r="W170" s="32">
        <f>'PG&amp;E 2023-26_SH_UGWorkplan_Conf'!AL170</f>
        <v>0</v>
      </c>
      <c r="X170" s="32">
        <f>'PG&amp;E 2023-26_SH_UGWorkplan_Conf'!AM170</f>
        <v>0</v>
      </c>
      <c r="Y170" s="32">
        <f>'PG&amp;E 2023-26_SH_UGWorkplan_Conf'!AN170</f>
        <v>0</v>
      </c>
      <c r="Z170" s="32">
        <f>'PG&amp;E 2023-26_SH_UGWorkplan_Conf'!AO170</f>
        <v>0</v>
      </c>
      <c r="AA170" s="32">
        <f>'PG&amp;E 2023-26_SH_UGWorkplan_Conf'!AP170</f>
        <v>0</v>
      </c>
      <c r="AB170" s="32">
        <f>'PG&amp;E 2023-26_SH_UGWorkplan_Conf'!AQ170</f>
        <v>0</v>
      </c>
      <c r="AC170" s="32">
        <f>'PG&amp;E 2023-26_SH_UGWorkplan_Conf'!AR170</f>
        <v>0</v>
      </c>
      <c r="AD170" s="32">
        <f>'PG&amp;E 2023-26_SH_UGWorkplan_Conf'!AS170</f>
        <v>0</v>
      </c>
      <c r="AE170" s="32">
        <f>'PG&amp;E 2023-26_SH_UGWorkplan_Conf'!AT170</f>
        <v>0</v>
      </c>
      <c r="AF170" s="1" t="str">
        <f>'PG&amp;E 2023-26_SH_UGWorkplan_Conf'!AU170</f>
        <v>CC</v>
      </c>
      <c r="AG170" s="1" t="str">
        <f>'PG&amp;E 2023-26_SH_UGWorkplan_Conf'!AV170</f>
        <v>Region 4 - Central Coast</v>
      </c>
      <c r="AH170" s="1" t="str">
        <f>'PG&amp;E 2023-26_SH_UGWorkplan_Conf'!AW170</f>
        <v>Boulder Creek</v>
      </c>
      <c r="AI170" s="1" t="str">
        <f>'PG&amp;E 2023-26_SH_UGWorkplan_Conf'!AX170</f>
        <v>Santa Cruz</v>
      </c>
      <c r="AJ170" s="1">
        <f>'PG&amp;E 2023-26_SH_UGWorkplan_Conf'!AY170</f>
        <v>37.130397796630859</v>
      </c>
      <c r="AK170" s="1">
        <f>'PG&amp;E 2023-26_SH_UGWorkplan_Conf'!AZ170</f>
        <v>-122.11817169189453</v>
      </c>
      <c r="AL170" s="1" t="str">
        <f>'PG&amp;E 2023-26_SH_UGWorkplan_Conf'!BA170</f>
        <v>WDRM v2</v>
      </c>
      <c r="AM170" s="1">
        <f>'PG&amp;E 2023-26_SH_UGWorkplan_Conf'!BB170</f>
        <v>0</v>
      </c>
      <c r="AN170" s="1">
        <f>'PG&amp;E 2023-26_SH_UGWorkplan_Conf'!BC170</f>
        <v>2968</v>
      </c>
      <c r="AO170" s="1">
        <f>'PG&amp;E 2023-26_SH_UGWorkplan_Conf'!BD170</f>
        <v>1.85162320538793E-5</v>
      </c>
      <c r="AP170" s="1">
        <f>'PG&amp;E 2023-26_SH_UGWorkplan_Conf'!BE170</f>
        <v>0</v>
      </c>
      <c r="AQ170" s="1">
        <f>'PG&amp;E 2023-26_SH_UGWorkplan_Conf'!BF170</f>
        <v>1102</v>
      </c>
      <c r="AR170" s="1">
        <f>'PG&amp;E 2023-26_SH_UGWorkplan_Conf'!BH170</f>
        <v>1.9467941917499659E-3</v>
      </c>
      <c r="AS170" s="1" t="str">
        <f>'PG&amp;E 2023-26_SH_UGWorkplan_Conf'!BI170</f>
        <v>Tier 3</v>
      </c>
    </row>
    <row r="171" spans="1:45" x14ac:dyDescent="0.25">
      <c r="A171" s="1">
        <f>'PG&amp;E 2023-26_SH_UGWorkplan_Conf'!A171</f>
        <v>35221765</v>
      </c>
      <c r="B171" s="1" t="str">
        <f>'PG&amp;E 2023-26_SH_UGWorkplan_Conf'!B171</f>
        <v>STS-COND_IDLE_REMV - 1504 PINE DR ARNOLD</v>
      </c>
      <c r="C171" s="1" t="str">
        <f>'PG&amp;E 2023-26_SH_UGWorkplan_Conf'!H171</f>
        <v>Idle Facilities</v>
      </c>
      <c r="D171" s="1" t="str">
        <f>'PG&amp;E 2023-26_SH_UGWorkplan_Conf'!I171</f>
        <v>2AF</v>
      </c>
      <c r="E171" s="1" t="str">
        <f>'PG&amp;E 2023-26_SH_UGWorkplan_Conf'!J171</f>
        <v>UNSE</v>
      </c>
      <c r="F171" s="1" t="str">
        <f>'PG&amp;E 2023-26_SH_UGWorkplan_Conf'!K171</f>
        <v>Scoping/Scoped</v>
      </c>
      <c r="G171" s="1" t="str">
        <f>'PG&amp;E 2023-26_SH_UGWorkplan_Conf'!L171</f>
        <v>Y</v>
      </c>
      <c r="H171" s="32">
        <f>'PG&amp;E 2023-26_SH_UGWorkplan_Conf'!N171</f>
        <v>0</v>
      </c>
      <c r="I171" s="32">
        <f>'PG&amp;E 2023-26_SH_UGWorkplan_Conf'!O171</f>
        <v>0</v>
      </c>
      <c r="J171" s="32">
        <f>'PG&amp;E 2023-26_SH_UGWorkplan_Conf'!P171</f>
        <v>5.6818181818181816E-2</v>
      </c>
      <c r="K171" s="32">
        <f>'PG&amp;E 2023-26_SH_UGWorkplan_Conf'!Q171</f>
        <v>5.6818181818181816E-2</v>
      </c>
      <c r="L171" s="32">
        <f>'PG&amp;E 2023-26_SH_UGWorkplan_Conf'!V171</f>
        <v>0</v>
      </c>
      <c r="M171" s="32">
        <f>'PG&amp;E 2023-26_SH_UGWorkplan_Conf'!W171</f>
        <v>0</v>
      </c>
      <c r="N171" s="32">
        <f>'PG&amp;E 2023-26_SH_UGWorkplan_Conf'!X171</f>
        <v>0</v>
      </c>
      <c r="O171" s="32">
        <f>'PG&amp;E 2023-26_SH_UGWorkplan_Conf'!Y171</f>
        <v>0</v>
      </c>
      <c r="P171" s="32">
        <f>'PG&amp;E 2023-26_SH_UGWorkplan_Conf'!AE171</f>
        <v>0</v>
      </c>
      <c r="Q171" s="32">
        <f>'PG&amp;E 2023-26_SH_UGWorkplan_Conf'!AF171</f>
        <v>0</v>
      </c>
      <c r="R171" s="32">
        <f>'PG&amp;E 2023-26_SH_UGWorkplan_Conf'!AG171</f>
        <v>5.6818181818181816E-2</v>
      </c>
      <c r="S171" s="32">
        <f>'PG&amp;E 2023-26_SH_UGWorkplan_Conf'!AH171</f>
        <v>5.6818181818181816E-2</v>
      </c>
      <c r="T171" s="32">
        <f>'PG&amp;E 2023-26_SH_UGWorkplan_Conf'!AI171</f>
        <v>0</v>
      </c>
      <c r="U171" s="32">
        <f>'PG&amp;E 2023-26_SH_UGWorkplan_Conf'!AJ171</f>
        <v>0</v>
      </c>
      <c r="V171" s="32">
        <f>'PG&amp;E 2023-26_SH_UGWorkplan_Conf'!AK171</f>
        <v>0</v>
      </c>
      <c r="W171" s="32">
        <f>'PG&amp;E 2023-26_SH_UGWorkplan_Conf'!AL171</f>
        <v>0</v>
      </c>
      <c r="X171" s="32">
        <f>'PG&amp;E 2023-26_SH_UGWorkplan_Conf'!AM171</f>
        <v>0</v>
      </c>
      <c r="Y171" s="32">
        <f>'PG&amp;E 2023-26_SH_UGWorkplan_Conf'!AN171</f>
        <v>0</v>
      </c>
      <c r="Z171" s="32">
        <f>'PG&amp;E 2023-26_SH_UGWorkplan_Conf'!AO171</f>
        <v>0</v>
      </c>
      <c r="AA171" s="32">
        <f>'PG&amp;E 2023-26_SH_UGWorkplan_Conf'!AP171</f>
        <v>0</v>
      </c>
      <c r="AB171" s="32">
        <f>'PG&amp;E 2023-26_SH_UGWorkplan_Conf'!AQ171</f>
        <v>0</v>
      </c>
      <c r="AC171" s="32">
        <f>'PG&amp;E 2023-26_SH_UGWorkplan_Conf'!AR171</f>
        <v>0</v>
      </c>
      <c r="AD171" s="32">
        <f>'PG&amp;E 2023-26_SH_UGWorkplan_Conf'!AS171</f>
        <v>0</v>
      </c>
      <c r="AE171" s="32">
        <f>'PG&amp;E 2023-26_SH_UGWorkplan_Conf'!AT171</f>
        <v>0</v>
      </c>
      <c r="AF171" s="1" t="str">
        <f>'PG&amp;E 2023-26_SH_UGWorkplan_Conf'!AU171</f>
        <v>ST</v>
      </c>
      <c r="AG171" s="1" t="str">
        <f>'PG&amp;E 2023-26_SH_UGWorkplan_Conf'!AV171</f>
        <v>Region 5 - Central Valley</v>
      </c>
      <c r="AH171" s="1" t="str">
        <f>'PG&amp;E 2023-26_SH_UGWorkplan_Conf'!AW171</f>
        <v>Arnold</v>
      </c>
      <c r="AI171" s="1" t="str">
        <f>'PG&amp;E 2023-26_SH_UGWorkplan_Conf'!AX171</f>
        <v>Calaveras</v>
      </c>
      <c r="AJ171" s="1">
        <f>'PG&amp;E 2023-26_SH_UGWorkplan_Conf'!AY171</f>
        <v>38.253127116199998</v>
      </c>
      <c r="AK171" s="1">
        <f>'PG&amp;E 2023-26_SH_UGWorkplan_Conf'!AZ171</f>
        <v>-120.35922308900001</v>
      </c>
      <c r="AL171" s="1" t="str">
        <f>'PG&amp;E 2023-26_SH_UGWorkplan_Conf'!BA171</f>
        <v>WDRM v2</v>
      </c>
      <c r="AM171" s="1">
        <f>'PG&amp;E 2023-26_SH_UGWorkplan_Conf'!BB171</f>
        <v>0</v>
      </c>
      <c r="AN171" s="1">
        <f>'PG&amp;E 2023-26_SH_UGWorkplan_Conf'!BC171</f>
        <v>2810</v>
      </c>
      <c r="AO171" s="1">
        <f>'PG&amp;E 2023-26_SH_UGWorkplan_Conf'!BD171</f>
        <v>2.6317898829352003E-4</v>
      </c>
      <c r="AP171" s="1">
        <f>'PG&amp;E 2023-26_SH_UGWorkplan_Conf'!BE171</f>
        <v>0</v>
      </c>
      <c r="AQ171" s="1">
        <f>'PG&amp;E 2023-26_SH_UGWorkplan_Conf'!BF171</f>
        <v>98</v>
      </c>
      <c r="AR171" s="1">
        <f>'PG&amp;E 2023-26_SH_UGWorkplan_Conf'!BH171</f>
        <v>1.8479845212016888E-2</v>
      </c>
      <c r="AS171" s="1" t="str">
        <f>'PG&amp;E 2023-26_SH_UGWorkplan_Conf'!BI171</f>
        <v>Tier 3</v>
      </c>
    </row>
    <row r="172" spans="1:45" x14ac:dyDescent="0.25">
      <c r="A172" s="1">
        <f>'PG&amp;E 2023-26_SH_UGWorkplan_Conf'!A172</f>
        <v>31383326</v>
      </c>
      <c r="B172" s="1" t="str">
        <f>'PG&amp;E 2023-26_SH_UGWorkplan_Conf'!B172</f>
        <v>E CAP - SR 1107 &amp; 1110 RECONFIGURE</v>
      </c>
      <c r="C172" s="1" t="str">
        <f>'PG&amp;E 2023-26_SH_UGWorkplan_Conf'!H172</f>
        <v>Other</v>
      </c>
      <c r="D172" s="1" t="str">
        <f>'PG&amp;E 2023-26_SH_UGWorkplan_Conf'!I172</f>
        <v>06E</v>
      </c>
      <c r="E172" s="1" t="str">
        <f>'PG&amp;E 2023-26_SH_UGWorkplan_Conf'!J172</f>
        <v>CONS</v>
      </c>
      <c r="F172" s="1" t="str">
        <f>'PG&amp;E 2023-26_SH_UGWorkplan_Conf'!K172</f>
        <v>In-Construction</v>
      </c>
      <c r="G172" s="1" t="str">
        <f>'PG&amp;E 2023-26_SH_UGWorkplan_Conf'!L172</f>
        <v>Y</v>
      </c>
      <c r="H172" s="32">
        <f>'PG&amp;E 2023-26_SH_UGWorkplan_Conf'!N172</f>
        <v>0.41856060606060608</v>
      </c>
      <c r="I172" s="32">
        <f>'PG&amp;E 2023-26_SH_UGWorkplan_Conf'!O172</f>
        <v>0</v>
      </c>
      <c r="J172" s="32">
        <f>'PG&amp;E 2023-26_SH_UGWorkplan_Conf'!P172</f>
        <v>0</v>
      </c>
      <c r="K172" s="32">
        <f>'PG&amp;E 2023-26_SH_UGWorkplan_Conf'!Q172</f>
        <v>0.41856060606060608</v>
      </c>
      <c r="L172" s="32">
        <f>'PG&amp;E 2023-26_SH_UGWorkplan_Conf'!V172</f>
        <v>0.2986742424242424</v>
      </c>
      <c r="M172" s="32">
        <f>'PG&amp;E 2023-26_SH_UGWorkplan_Conf'!W172</f>
        <v>0</v>
      </c>
      <c r="N172" s="32">
        <f>'PG&amp;E 2023-26_SH_UGWorkplan_Conf'!X172</f>
        <v>0</v>
      </c>
      <c r="O172" s="32">
        <f>'PG&amp;E 2023-26_SH_UGWorkplan_Conf'!Y172</f>
        <v>0.2986742424242424</v>
      </c>
      <c r="P172" s="32">
        <f>'PG&amp;E 2023-26_SH_UGWorkplan_Conf'!AE172</f>
        <v>0.11988636363636368</v>
      </c>
      <c r="Q172" s="32">
        <f>'PG&amp;E 2023-26_SH_UGWorkplan_Conf'!AF172</f>
        <v>0</v>
      </c>
      <c r="R172" s="32">
        <f>'PG&amp;E 2023-26_SH_UGWorkplan_Conf'!AG172</f>
        <v>0</v>
      </c>
      <c r="S172" s="32">
        <f>'PG&amp;E 2023-26_SH_UGWorkplan_Conf'!AH172</f>
        <v>0.11988636363636368</v>
      </c>
      <c r="T172" s="32">
        <f>'PG&amp;E 2023-26_SH_UGWorkplan_Conf'!AI172</f>
        <v>0</v>
      </c>
      <c r="U172" s="32">
        <f>'PG&amp;E 2023-26_SH_UGWorkplan_Conf'!AJ172</f>
        <v>0</v>
      </c>
      <c r="V172" s="32">
        <f>'PG&amp;E 2023-26_SH_UGWorkplan_Conf'!AK172</f>
        <v>0</v>
      </c>
      <c r="W172" s="32">
        <f>'PG&amp;E 2023-26_SH_UGWorkplan_Conf'!AL172</f>
        <v>0</v>
      </c>
      <c r="X172" s="32">
        <f>'PG&amp;E 2023-26_SH_UGWorkplan_Conf'!AM172</f>
        <v>0</v>
      </c>
      <c r="Y172" s="32">
        <f>'PG&amp;E 2023-26_SH_UGWorkplan_Conf'!AN172</f>
        <v>0</v>
      </c>
      <c r="Z172" s="32">
        <f>'PG&amp;E 2023-26_SH_UGWorkplan_Conf'!AO172</f>
        <v>0</v>
      </c>
      <c r="AA172" s="32">
        <f>'PG&amp;E 2023-26_SH_UGWorkplan_Conf'!AP172</f>
        <v>0</v>
      </c>
      <c r="AB172" s="32">
        <f>'PG&amp;E 2023-26_SH_UGWorkplan_Conf'!AQ172</f>
        <v>0</v>
      </c>
      <c r="AC172" s="32">
        <f>'PG&amp;E 2023-26_SH_UGWorkplan_Conf'!AR172</f>
        <v>0</v>
      </c>
      <c r="AD172" s="32">
        <f>'PG&amp;E 2023-26_SH_UGWorkplan_Conf'!AS172</f>
        <v>0</v>
      </c>
      <c r="AE172" s="32">
        <f>'PG&amp;E 2023-26_SH_UGWorkplan_Conf'!AT172</f>
        <v>0</v>
      </c>
      <c r="AF172" s="1" t="str">
        <f>'PG&amp;E 2023-26_SH_UGWorkplan_Conf'!AU172</f>
        <v>SO</v>
      </c>
      <c r="AG172" s="1" t="str">
        <f>'PG&amp;E 2023-26_SH_UGWorkplan_Conf'!AV172</f>
        <v>Region 1 - North Coast</v>
      </c>
      <c r="AH172" s="1" t="str">
        <f>'PG&amp;E 2023-26_SH_UGWorkplan_Conf'!AW172</f>
        <v>Santa Rosa</v>
      </c>
      <c r="AI172" s="1" t="str">
        <f>'PG&amp;E 2023-26_SH_UGWorkplan_Conf'!AX172</f>
        <v>Sonoma</v>
      </c>
      <c r="AJ172" s="1">
        <f>'PG&amp;E 2023-26_SH_UGWorkplan_Conf'!AY172</f>
        <v>38.4387633272</v>
      </c>
      <c r="AK172" s="1">
        <f>'PG&amp;E 2023-26_SH_UGWorkplan_Conf'!AZ172</f>
        <v>-122.6867812031</v>
      </c>
      <c r="AL172" s="1" t="str">
        <f>'PG&amp;E 2023-26_SH_UGWorkplan_Conf'!BA172</f>
        <v>WDRM v2</v>
      </c>
      <c r="AM172" s="1">
        <f>'PG&amp;E 2023-26_SH_UGWorkplan_Conf'!BB172</f>
        <v>0</v>
      </c>
      <c r="AN172" s="1">
        <f>'PG&amp;E 2023-26_SH_UGWorkplan_Conf'!BC172</f>
        <v>2799</v>
      </c>
      <c r="AO172" s="1">
        <f>'PG&amp;E 2023-26_SH_UGWorkplan_Conf'!BD172</f>
        <v>2.9461668910157901E-4</v>
      </c>
      <c r="AP172" s="1">
        <f>'PG&amp;E 2023-26_SH_UGWorkplan_Conf'!BE172</f>
        <v>0</v>
      </c>
      <c r="AQ172" s="1">
        <f>'PG&amp;E 2023-26_SH_UGWorkplan_Conf'!BF172</f>
        <v>7022</v>
      </c>
      <c r="AR172" s="1">
        <f>'PG&amp;E 2023-26_SH_UGWorkplan_Conf'!BH172</f>
        <v>3.4972984458557015E-5</v>
      </c>
      <c r="AS172" s="1" t="str">
        <f>'PG&amp;E 2023-26_SH_UGWorkplan_Conf'!BI172</f>
        <v>Tier 2</v>
      </c>
    </row>
    <row r="173" spans="1:45" x14ac:dyDescent="0.25">
      <c r="A173" s="1">
        <f>'PG&amp;E 2023-26_SH_UGWorkplan_Conf'!A173</f>
        <v>74001486</v>
      </c>
      <c r="B173" s="1" t="str">
        <f>'PG&amp;E 2023-26_SH_UGWorkplan_Conf'!B173</f>
        <v>GRIZZLY PEAK BLVD BERKELEY R20A</v>
      </c>
      <c r="C173" s="1" t="str">
        <f>'PG&amp;E 2023-26_SH_UGWorkplan_Conf'!H173</f>
        <v>Other</v>
      </c>
      <c r="D173" s="1" t="str">
        <f>'PG&amp;E 2023-26_SH_UGWorkplan_Conf'!I173</f>
        <v>30A</v>
      </c>
      <c r="E173" s="1" t="str">
        <f>'PG&amp;E 2023-26_SH_UGWorkplan_Conf'!J173</f>
        <v>PEND</v>
      </c>
      <c r="F173" s="1" t="str">
        <f>'PG&amp;E 2023-26_SH_UGWorkplan_Conf'!K173</f>
        <v>Permitting/Dependency</v>
      </c>
      <c r="G173" s="1" t="str">
        <f>'PG&amp;E 2023-26_SH_UGWorkplan_Conf'!L173</f>
        <v>Y</v>
      </c>
      <c r="H173" s="32">
        <f>'PG&amp;E 2023-26_SH_UGWorkplan_Conf'!N173</f>
        <v>0</v>
      </c>
      <c r="I173" s="32">
        <f>'PG&amp;E 2023-26_SH_UGWorkplan_Conf'!O173</f>
        <v>1.4575757575757575</v>
      </c>
      <c r="J173" s="32">
        <f>'PG&amp;E 2023-26_SH_UGWorkplan_Conf'!P173</f>
        <v>0</v>
      </c>
      <c r="K173" s="32">
        <f>'PG&amp;E 2023-26_SH_UGWorkplan_Conf'!Q173</f>
        <v>1.4575757575757575</v>
      </c>
      <c r="L173" s="32">
        <f>'PG&amp;E 2023-26_SH_UGWorkplan_Conf'!V173</f>
        <v>0</v>
      </c>
      <c r="M173" s="32">
        <f>'PG&amp;E 2023-26_SH_UGWorkplan_Conf'!W173</f>
        <v>0</v>
      </c>
      <c r="N173" s="32">
        <f>'PG&amp;E 2023-26_SH_UGWorkplan_Conf'!X173</f>
        <v>0</v>
      </c>
      <c r="O173" s="32">
        <f>'PG&amp;E 2023-26_SH_UGWorkplan_Conf'!Y173</f>
        <v>0</v>
      </c>
      <c r="P173" s="32">
        <f>'PG&amp;E 2023-26_SH_UGWorkplan_Conf'!AE173</f>
        <v>0</v>
      </c>
      <c r="Q173" s="32">
        <f>'PG&amp;E 2023-26_SH_UGWorkplan_Conf'!AF173</f>
        <v>0</v>
      </c>
      <c r="R173" s="32">
        <f>'PG&amp;E 2023-26_SH_UGWorkplan_Conf'!AG173</f>
        <v>0</v>
      </c>
      <c r="S173" s="32">
        <f>'PG&amp;E 2023-26_SH_UGWorkplan_Conf'!AH173</f>
        <v>0</v>
      </c>
      <c r="T173" s="32">
        <f>'PG&amp;E 2023-26_SH_UGWorkplan_Conf'!AI173</f>
        <v>0</v>
      </c>
      <c r="U173" s="32">
        <f>'PG&amp;E 2023-26_SH_UGWorkplan_Conf'!AJ173</f>
        <v>1.4575757575757575</v>
      </c>
      <c r="V173" s="32">
        <f>'PG&amp;E 2023-26_SH_UGWorkplan_Conf'!AK173</f>
        <v>0</v>
      </c>
      <c r="W173" s="32">
        <f>'PG&amp;E 2023-26_SH_UGWorkplan_Conf'!AL173</f>
        <v>1.4575757575757575</v>
      </c>
      <c r="X173" s="32">
        <f>'PG&amp;E 2023-26_SH_UGWorkplan_Conf'!AM173</f>
        <v>0</v>
      </c>
      <c r="Y173" s="32">
        <f>'PG&amp;E 2023-26_SH_UGWorkplan_Conf'!AN173</f>
        <v>0</v>
      </c>
      <c r="Z173" s="32">
        <f>'PG&amp;E 2023-26_SH_UGWorkplan_Conf'!AO173</f>
        <v>0</v>
      </c>
      <c r="AA173" s="32">
        <f>'PG&amp;E 2023-26_SH_UGWorkplan_Conf'!AP173</f>
        <v>0</v>
      </c>
      <c r="AB173" s="32">
        <f>'PG&amp;E 2023-26_SH_UGWorkplan_Conf'!AQ173</f>
        <v>0</v>
      </c>
      <c r="AC173" s="32">
        <f>'PG&amp;E 2023-26_SH_UGWorkplan_Conf'!AR173</f>
        <v>0</v>
      </c>
      <c r="AD173" s="32">
        <f>'PG&amp;E 2023-26_SH_UGWorkplan_Conf'!AS173</f>
        <v>0</v>
      </c>
      <c r="AE173" s="32">
        <f>'PG&amp;E 2023-26_SH_UGWorkplan_Conf'!AT173</f>
        <v>0</v>
      </c>
      <c r="AF173" s="1" t="str">
        <f>'PG&amp;E 2023-26_SH_UGWorkplan_Conf'!AU173</f>
        <v>EB</v>
      </c>
      <c r="AG173" s="1" t="str">
        <f>'PG&amp;E 2023-26_SH_UGWorkplan_Conf'!AV173</f>
        <v>Region 3 - Bay Area</v>
      </c>
      <c r="AH173" s="1" t="str">
        <f>'PG&amp;E 2023-26_SH_UGWorkplan_Conf'!AW173</f>
        <v>Berkeley</v>
      </c>
      <c r="AI173" s="1" t="str">
        <f>'PG&amp;E 2023-26_SH_UGWorkplan_Conf'!AX173</f>
        <v>Alameda</v>
      </c>
      <c r="AJ173" s="1">
        <f>'PG&amp;E 2023-26_SH_UGWorkplan_Conf'!AY173</f>
        <v>37.883809999999997</v>
      </c>
      <c r="AK173" s="1">
        <f>'PG&amp;E 2023-26_SH_UGWorkplan_Conf'!AZ173</f>
        <v>-122.24838</v>
      </c>
      <c r="AL173" s="1" t="str">
        <f>'PG&amp;E 2023-26_SH_UGWorkplan_Conf'!BA173</f>
        <v>WDRM v2</v>
      </c>
      <c r="AM173" s="1">
        <f>'PG&amp;E 2023-26_SH_UGWorkplan_Conf'!BB173</f>
        <v>0</v>
      </c>
      <c r="AN173" s="1">
        <f>'PG&amp;E 2023-26_SH_UGWorkplan_Conf'!BC173</f>
        <v>2792</v>
      </c>
      <c r="AO173" s="1">
        <f>'PG&amp;E 2023-26_SH_UGWorkplan_Conf'!BD173</f>
        <v>3.1068099999999999E-4</v>
      </c>
      <c r="AP173" s="1">
        <f>'PG&amp;E 2023-26_SH_UGWorkplan_Conf'!BE173</f>
        <v>0</v>
      </c>
      <c r="AQ173" s="1">
        <f>'PG&amp;E 2023-26_SH_UGWorkplan_Conf'!BF173</f>
        <v>2633</v>
      </c>
      <c r="AR173" s="1">
        <f>'PG&amp;E 2023-26_SH_UGWorkplan_Conf'!BH173</f>
        <v>2.5776558053520072E-4</v>
      </c>
      <c r="AS173" s="1" t="str">
        <f>'PG&amp;E 2023-26_SH_UGWorkplan_Conf'!BI173</f>
        <v>Tier 2 &amp; 3</v>
      </c>
    </row>
    <row r="174" spans="1:45" x14ac:dyDescent="0.25">
      <c r="A174" s="1">
        <f>'PG&amp;E 2023-26_SH_UGWorkplan_Conf'!A174</f>
        <v>35277146</v>
      </c>
      <c r="B174" s="1" t="str">
        <f>'PG&amp;E 2023-26_SH_UGWorkplan_Conf'!B174</f>
        <v>STS-COND_IDLE_REMV-29040 SNOWHITE RD</v>
      </c>
      <c r="C174" s="1" t="str">
        <f>'PG&amp;E 2023-26_SH_UGWorkplan_Conf'!H174</f>
        <v>Idle Facilities</v>
      </c>
      <c r="D174" s="1" t="str">
        <f>'PG&amp;E 2023-26_SH_UGWorkplan_Conf'!I174</f>
        <v>2AF</v>
      </c>
      <c r="E174" s="1" t="str">
        <f>'PG&amp;E 2023-26_SH_UGWorkplan_Conf'!J174</f>
        <v>UNSC</v>
      </c>
      <c r="F174" s="1" t="str">
        <f>'PG&amp;E 2023-26_SH_UGWorkplan_Conf'!K174</f>
        <v>Ready for Construction</v>
      </c>
      <c r="G174" s="1" t="str">
        <f>'PG&amp;E 2023-26_SH_UGWorkplan_Conf'!L174</f>
        <v>Y</v>
      </c>
      <c r="H174" s="32">
        <f>'PG&amp;E 2023-26_SH_UGWorkplan_Conf'!N174</f>
        <v>0</v>
      </c>
      <c r="I174" s="32">
        <f>'PG&amp;E 2023-26_SH_UGWorkplan_Conf'!O174</f>
        <v>0</v>
      </c>
      <c r="J174" s="32">
        <f>'PG&amp;E 2023-26_SH_UGWorkplan_Conf'!P174</f>
        <v>0.13617424242424242</v>
      </c>
      <c r="K174" s="32">
        <f>'PG&amp;E 2023-26_SH_UGWorkplan_Conf'!Q174</f>
        <v>0.13617424242424242</v>
      </c>
      <c r="L174" s="32">
        <f>'PG&amp;E 2023-26_SH_UGWorkplan_Conf'!V174</f>
        <v>0</v>
      </c>
      <c r="M174" s="32">
        <f>'PG&amp;E 2023-26_SH_UGWorkplan_Conf'!W174</f>
        <v>0</v>
      </c>
      <c r="N174" s="32">
        <f>'PG&amp;E 2023-26_SH_UGWorkplan_Conf'!X174</f>
        <v>0</v>
      </c>
      <c r="O174" s="32">
        <f>'PG&amp;E 2023-26_SH_UGWorkplan_Conf'!Y174</f>
        <v>0</v>
      </c>
      <c r="P174" s="32">
        <f>'PG&amp;E 2023-26_SH_UGWorkplan_Conf'!AE174</f>
        <v>0</v>
      </c>
      <c r="Q174" s="32">
        <f>'PG&amp;E 2023-26_SH_UGWorkplan_Conf'!AF174</f>
        <v>0</v>
      </c>
      <c r="R174" s="32">
        <f>'PG&amp;E 2023-26_SH_UGWorkplan_Conf'!AG174</f>
        <v>0.13617424242424242</v>
      </c>
      <c r="S174" s="32">
        <f>'PG&amp;E 2023-26_SH_UGWorkplan_Conf'!AH174</f>
        <v>0.13617424242424242</v>
      </c>
      <c r="T174" s="32">
        <f>'PG&amp;E 2023-26_SH_UGWorkplan_Conf'!AI174</f>
        <v>0</v>
      </c>
      <c r="U174" s="32">
        <f>'PG&amp;E 2023-26_SH_UGWorkplan_Conf'!AJ174</f>
        <v>0</v>
      </c>
      <c r="V174" s="32">
        <f>'PG&amp;E 2023-26_SH_UGWorkplan_Conf'!AK174</f>
        <v>0</v>
      </c>
      <c r="W174" s="32">
        <f>'PG&amp;E 2023-26_SH_UGWorkplan_Conf'!AL174</f>
        <v>0</v>
      </c>
      <c r="X174" s="32">
        <f>'PG&amp;E 2023-26_SH_UGWorkplan_Conf'!AM174</f>
        <v>0</v>
      </c>
      <c r="Y174" s="32">
        <f>'PG&amp;E 2023-26_SH_UGWorkplan_Conf'!AN174</f>
        <v>0</v>
      </c>
      <c r="Z174" s="32">
        <f>'PG&amp;E 2023-26_SH_UGWorkplan_Conf'!AO174</f>
        <v>0</v>
      </c>
      <c r="AA174" s="32">
        <f>'PG&amp;E 2023-26_SH_UGWorkplan_Conf'!AP174</f>
        <v>0</v>
      </c>
      <c r="AB174" s="32">
        <f>'PG&amp;E 2023-26_SH_UGWorkplan_Conf'!AQ174</f>
        <v>0</v>
      </c>
      <c r="AC174" s="32">
        <f>'PG&amp;E 2023-26_SH_UGWorkplan_Conf'!AR174</f>
        <v>0</v>
      </c>
      <c r="AD174" s="32">
        <f>'PG&amp;E 2023-26_SH_UGWorkplan_Conf'!AS174</f>
        <v>0</v>
      </c>
      <c r="AE174" s="32">
        <f>'PG&amp;E 2023-26_SH_UGWorkplan_Conf'!AT174</f>
        <v>0</v>
      </c>
      <c r="AF174" s="1" t="str">
        <f>'PG&amp;E 2023-26_SH_UGWorkplan_Conf'!AU174</f>
        <v>YO</v>
      </c>
      <c r="AG174" s="1" t="str">
        <f>'PG&amp;E 2023-26_SH_UGWorkplan_Conf'!AV174</f>
        <v>Region 5 - Central Valley</v>
      </c>
      <c r="AH174" s="1" t="str">
        <f>'PG&amp;E 2023-26_SH_UGWorkplan_Conf'!AW174</f>
        <v>Long Barn</v>
      </c>
      <c r="AI174" s="1" t="str">
        <f>'PG&amp;E 2023-26_SH_UGWorkplan_Conf'!AX174</f>
        <v>Tuolumne</v>
      </c>
      <c r="AJ174" s="1">
        <f>'PG&amp;E 2023-26_SH_UGWorkplan_Conf'!AY174</f>
        <v>38.140633510900003</v>
      </c>
      <c r="AK174" s="1">
        <f>'PG&amp;E 2023-26_SH_UGWorkplan_Conf'!AZ174</f>
        <v>-120.0581170679</v>
      </c>
      <c r="AL174" s="1" t="str">
        <f>'PG&amp;E 2023-26_SH_UGWorkplan_Conf'!BA174</f>
        <v>WDRM v2</v>
      </c>
      <c r="AM174" s="1">
        <f>'PG&amp;E 2023-26_SH_UGWorkplan_Conf'!BB174</f>
        <v>0</v>
      </c>
      <c r="AN174" s="1">
        <f>'PG&amp;E 2023-26_SH_UGWorkplan_Conf'!BC174</f>
        <v>2788</v>
      </c>
      <c r="AO174" s="1">
        <f>'PG&amp;E 2023-26_SH_UGWorkplan_Conf'!BD174</f>
        <v>3.1401973323175002E-4</v>
      </c>
      <c r="AP174" s="1">
        <f>'PG&amp;E 2023-26_SH_UGWorkplan_Conf'!BE174</f>
        <v>0</v>
      </c>
      <c r="AQ174" s="1">
        <f>'PG&amp;E 2023-26_SH_UGWorkplan_Conf'!BF174</f>
        <v>922</v>
      </c>
      <c r="AR174" s="1">
        <f>'PG&amp;E 2023-26_SH_UGWorkplan_Conf'!BH174</f>
        <v>2.5406637185670091E-3</v>
      </c>
      <c r="AS174" s="1" t="str">
        <f>'PG&amp;E 2023-26_SH_UGWorkplan_Conf'!BI174</f>
        <v>Tier 3</v>
      </c>
    </row>
    <row r="175" spans="1:45" x14ac:dyDescent="0.25">
      <c r="A175" s="1">
        <f>'PG&amp;E 2023-26_SH_UGWorkplan_Conf'!A175</f>
        <v>35222235</v>
      </c>
      <c r="B175" s="1" t="str">
        <f>'PG&amp;E 2023-26_SH_UGWorkplan_Conf'!B175</f>
        <v>REMG 631 - DUNLAP 1102, UC BERKELEY WHIT</v>
      </c>
      <c r="C175" s="1" t="str">
        <f>'PG&amp;E 2023-26_SH_UGWorkplan_Conf'!H175</f>
        <v>Base SH</v>
      </c>
      <c r="D175" s="1" t="str">
        <f>'PG&amp;E 2023-26_SH_UGWorkplan_Conf'!I175</f>
        <v>08W</v>
      </c>
      <c r="E175" s="1" t="str">
        <f>'PG&amp;E 2023-26_SH_UGWorkplan_Conf'!J175</f>
        <v>UNSE</v>
      </c>
      <c r="F175" s="1" t="str">
        <f>'PG&amp;E 2023-26_SH_UGWorkplan_Conf'!K175</f>
        <v>Scoping/Scoped</v>
      </c>
      <c r="G175" s="1" t="str">
        <f>'PG&amp;E 2023-26_SH_UGWorkplan_Conf'!L175</f>
        <v>Y</v>
      </c>
      <c r="H175" s="32">
        <f>'PG&amp;E 2023-26_SH_UGWorkplan_Conf'!N175</f>
        <v>0</v>
      </c>
      <c r="I175" s="32">
        <f>'PG&amp;E 2023-26_SH_UGWorkplan_Conf'!O175</f>
        <v>0</v>
      </c>
      <c r="J175" s="32">
        <f>'PG&amp;E 2023-26_SH_UGWorkplan_Conf'!P175</f>
        <v>2.6</v>
      </c>
      <c r="K175" s="32">
        <f>'PG&amp;E 2023-26_SH_UGWorkplan_Conf'!Q175</f>
        <v>2.6</v>
      </c>
      <c r="L175" s="32">
        <f>'PG&amp;E 2023-26_SH_UGWorkplan_Conf'!V175</f>
        <v>0</v>
      </c>
      <c r="M175" s="32">
        <f>'PG&amp;E 2023-26_SH_UGWorkplan_Conf'!W175</f>
        <v>0</v>
      </c>
      <c r="N175" s="32">
        <f>'PG&amp;E 2023-26_SH_UGWorkplan_Conf'!X175</f>
        <v>0</v>
      </c>
      <c r="O175" s="32">
        <f>'PG&amp;E 2023-26_SH_UGWorkplan_Conf'!Y175</f>
        <v>0</v>
      </c>
      <c r="P175" s="32">
        <f>'PG&amp;E 2023-26_SH_UGWorkplan_Conf'!AE175</f>
        <v>0</v>
      </c>
      <c r="Q175" s="32">
        <f>'PG&amp;E 2023-26_SH_UGWorkplan_Conf'!AF175</f>
        <v>0</v>
      </c>
      <c r="R175" s="32">
        <f>'PG&amp;E 2023-26_SH_UGWorkplan_Conf'!AG175</f>
        <v>2.6</v>
      </c>
      <c r="S175" s="32">
        <f>'PG&amp;E 2023-26_SH_UGWorkplan_Conf'!AH175</f>
        <v>2.6</v>
      </c>
      <c r="T175" s="32">
        <f>'PG&amp;E 2023-26_SH_UGWorkplan_Conf'!AI175</f>
        <v>0</v>
      </c>
      <c r="U175" s="32">
        <f>'PG&amp;E 2023-26_SH_UGWorkplan_Conf'!AJ175</f>
        <v>0</v>
      </c>
      <c r="V175" s="32">
        <f>'PG&amp;E 2023-26_SH_UGWorkplan_Conf'!AK175</f>
        <v>0</v>
      </c>
      <c r="W175" s="32">
        <f>'PG&amp;E 2023-26_SH_UGWorkplan_Conf'!AL175</f>
        <v>0</v>
      </c>
      <c r="X175" s="32">
        <f>'PG&amp;E 2023-26_SH_UGWorkplan_Conf'!AM175</f>
        <v>0</v>
      </c>
      <c r="Y175" s="32">
        <f>'PG&amp;E 2023-26_SH_UGWorkplan_Conf'!AN175</f>
        <v>0</v>
      </c>
      <c r="Z175" s="32">
        <f>'PG&amp;E 2023-26_SH_UGWorkplan_Conf'!AO175</f>
        <v>0</v>
      </c>
      <c r="AA175" s="32">
        <f>'PG&amp;E 2023-26_SH_UGWorkplan_Conf'!AP175</f>
        <v>0</v>
      </c>
      <c r="AB175" s="32">
        <f>'PG&amp;E 2023-26_SH_UGWorkplan_Conf'!AQ175</f>
        <v>0</v>
      </c>
      <c r="AC175" s="32">
        <f>'PG&amp;E 2023-26_SH_UGWorkplan_Conf'!AR175</f>
        <v>0</v>
      </c>
      <c r="AD175" s="32">
        <f>'PG&amp;E 2023-26_SH_UGWorkplan_Conf'!AS175</f>
        <v>0</v>
      </c>
      <c r="AE175" s="32">
        <f>'PG&amp;E 2023-26_SH_UGWorkplan_Conf'!AT175</f>
        <v>0</v>
      </c>
      <c r="AF175" s="1" t="str">
        <f>'PG&amp;E 2023-26_SH_UGWorkplan_Conf'!AU175</f>
        <v>FR</v>
      </c>
      <c r="AG175" s="1" t="str">
        <f>'PG&amp;E 2023-26_SH_UGWorkplan_Conf'!AV175</f>
        <v>Region 5 - Central Valley</v>
      </c>
      <c r="AH175" s="1" t="str">
        <f>'PG&amp;E 2023-26_SH_UGWorkplan_Conf'!AW175</f>
        <v>Kings Canyon National Pk</v>
      </c>
      <c r="AI175" s="1" t="str">
        <f>'PG&amp;E 2023-26_SH_UGWorkplan_Conf'!AX175</f>
        <v>Tulare</v>
      </c>
      <c r="AJ175" s="1">
        <f>'PG&amp;E 2023-26_SH_UGWorkplan_Conf'!AY175</f>
        <v>36.653680000000001</v>
      </c>
      <c r="AK175" s="1">
        <f>'PG&amp;E 2023-26_SH_UGWorkplan_Conf'!AZ175</f>
        <v>-118.98598</v>
      </c>
      <c r="AL175" s="1" t="str">
        <f>'PG&amp;E 2023-26_SH_UGWorkplan_Conf'!BA175</f>
        <v>WDRM v2</v>
      </c>
      <c r="AM175" s="1">
        <f>'PG&amp;E 2023-26_SH_UGWorkplan_Conf'!BB175</f>
        <v>0</v>
      </c>
      <c r="AN175" s="1">
        <f>'PG&amp;E 2023-26_SH_UGWorkplan_Conf'!BC175</f>
        <v>2738</v>
      </c>
      <c r="AO175" s="1">
        <f>'PG&amp;E 2023-26_SH_UGWorkplan_Conf'!BD175</f>
        <v>4.9090289303488702E-4</v>
      </c>
      <c r="AP175" s="1">
        <f>'PG&amp;E 2023-26_SH_UGWorkplan_Conf'!BE175</f>
        <v>0</v>
      </c>
      <c r="AQ175" s="1">
        <f>'PG&amp;E 2023-26_SH_UGWorkplan_Conf'!BF175</f>
        <v>482</v>
      </c>
      <c r="AR175" s="1">
        <f>'PG&amp;E 2023-26_SH_UGWorkplan_Conf'!BH175</f>
        <v>5.7465976728243275E-3</v>
      </c>
      <c r="AS175" s="1" t="str">
        <f>'PG&amp;E 2023-26_SH_UGWorkplan_Conf'!BI175</f>
        <v>Tier 3</v>
      </c>
    </row>
    <row r="176" spans="1:45" x14ac:dyDescent="0.25">
      <c r="A176" s="1">
        <f>'PG&amp;E 2023-26_SH_UGWorkplan_Conf'!A176</f>
        <v>35094513</v>
      </c>
      <c r="B176" s="1" t="str">
        <f>'PG&amp;E 2023-26_SH_UGWorkplan_Conf'!B176</f>
        <v>CWSP-STANISLAUS 1702-LR1804&amp;4905-PH 1.1</v>
      </c>
      <c r="C176" s="1" t="str">
        <f>'PG&amp;E 2023-26_SH_UGWorkplan_Conf'!H176</f>
        <v>Base SH</v>
      </c>
      <c r="D176" s="1" t="str">
        <f>'PG&amp;E 2023-26_SH_UGWorkplan_Conf'!I176</f>
        <v>08W</v>
      </c>
      <c r="E176" s="1" t="str">
        <f>'PG&amp;E 2023-26_SH_UGWorkplan_Conf'!J176</f>
        <v>CONS</v>
      </c>
      <c r="F176" s="1" t="str">
        <f>'PG&amp;E 2023-26_SH_UGWorkplan_Conf'!K176</f>
        <v>In-Construction</v>
      </c>
      <c r="G176" s="1" t="str">
        <f>'PG&amp;E 2023-26_SH_UGWorkplan_Conf'!L176</f>
        <v>Y</v>
      </c>
      <c r="H176" s="32">
        <f>'PG&amp;E 2023-26_SH_UGWorkplan_Conf'!N176</f>
        <v>1.7748106060606061</v>
      </c>
      <c r="I176" s="32">
        <f>'PG&amp;E 2023-26_SH_UGWorkplan_Conf'!O176</f>
        <v>5.3977272727272728E-2</v>
      </c>
      <c r="J176" s="32">
        <f>'PG&amp;E 2023-26_SH_UGWorkplan_Conf'!P176</f>
        <v>0</v>
      </c>
      <c r="K176" s="32">
        <f>'PG&amp;E 2023-26_SH_UGWorkplan_Conf'!Q176</f>
        <v>1.8287878787878789</v>
      </c>
      <c r="L176" s="32">
        <f>'PG&amp;E 2023-26_SH_UGWorkplan_Conf'!V176</f>
        <v>1.482954545454545</v>
      </c>
      <c r="M176" s="32">
        <f>'PG&amp;E 2023-26_SH_UGWorkplan_Conf'!W176</f>
        <v>5.3977272727272728E-2</v>
      </c>
      <c r="N176" s="32">
        <f>'PG&amp;E 2023-26_SH_UGWorkplan_Conf'!X176</f>
        <v>0</v>
      </c>
      <c r="O176" s="32">
        <f>'PG&amp;E 2023-26_SH_UGWorkplan_Conf'!Y176</f>
        <v>1.5369318181818177</v>
      </c>
      <c r="P176" s="32">
        <f>'PG&amp;E 2023-26_SH_UGWorkplan_Conf'!AE176</f>
        <v>0.29185606060606117</v>
      </c>
      <c r="Q176" s="32">
        <f>'PG&amp;E 2023-26_SH_UGWorkplan_Conf'!AF176</f>
        <v>0</v>
      </c>
      <c r="R176" s="32">
        <f>'PG&amp;E 2023-26_SH_UGWorkplan_Conf'!AG176</f>
        <v>0</v>
      </c>
      <c r="S176" s="32">
        <f>'PG&amp;E 2023-26_SH_UGWorkplan_Conf'!AH176</f>
        <v>0.29185606060606117</v>
      </c>
      <c r="T176" s="32">
        <f>'PG&amp;E 2023-26_SH_UGWorkplan_Conf'!AI176</f>
        <v>0</v>
      </c>
      <c r="U176" s="32">
        <f>'PG&amp;E 2023-26_SH_UGWorkplan_Conf'!AJ176</f>
        <v>0</v>
      </c>
      <c r="V176" s="32">
        <f>'PG&amp;E 2023-26_SH_UGWorkplan_Conf'!AK176</f>
        <v>0</v>
      </c>
      <c r="W176" s="32">
        <f>'PG&amp;E 2023-26_SH_UGWorkplan_Conf'!AL176</f>
        <v>0</v>
      </c>
      <c r="X176" s="32">
        <f>'PG&amp;E 2023-26_SH_UGWorkplan_Conf'!AM176</f>
        <v>0</v>
      </c>
      <c r="Y176" s="32">
        <f>'PG&amp;E 2023-26_SH_UGWorkplan_Conf'!AN176</f>
        <v>0</v>
      </c>
      <c r="Z176" s="32">
        <f>'PG&amp;E 2023-26_SH_UGWorkplan_Conf'!AO176</f>
        <v>0</v>
      </c>
      <c r="AA176" s="32">
        <f>'PG&amp;E 2023-26_SH_UGWorkplan_Conf'!AP176</f>
        <v>0</v>
      </c>
      <c r="AB176" s="32">
        <f>'PG&amp;E 2023-26_SH_UGWorkplan_Conf'!AQ176</f>
        <v>0</v>
      </c>
      <c r="AC176" s="32">
        <f>'PG&amp;E 2023-26_SH_UGWorkplan_Conf'!AR176</f>
        <v>0</v>
      </c>
      <c r="AD176" s="32">
        <f>'PG&amp;E 2023-26_SH_UGWorkplan_Conf'!AS176</f>
        <v>0</v>
      </c>
      <c r="AE176" s="32">
        <f>'PG&amp;E 2023-26_SH_UGWorkplan_Conf'!AT176</f>
        <v>0</v>
      </c>
      <c r="AF176" s="1" t="str">
        <f>'PG&amp;E 2023-26_SH_UGWorkplan_Conf'!AU176</f>
        <v>ST</v>
      </c>
      <c r="AG176" s="1" t="str">
        <f>'PG&amp;E 2023-26_SH_UGWorkplan_Conf'!AV176</f>
        <v>Region 5 - Central Valley</v>
      </c>
      <c r="AH176" s="1" t="str">
        <f>'PG&amp;E 2023-26_SH_UGWorkplan_Conf'!AW176</f>
        <v>Arnold</v>
      </c>
      <c r="AI176" s="1" t="str">
        <f>'PG&amp;E 2023-26_SH_UGWorkplan_Conf'!AX176</f>
        <v>Calaveras</v>
      </c>
      <c r="AJ176" s="1">
        <f>'PG&amp;E 2023-26_SH_UGWorkplan_Conf'!AY176</f>
        <v>38.257904475899998</v>
      </c>
      <c r="AK176" s="1">
        <f>'PG&amp;E 2023-26_SH_UGWorkplan_Conf'!AZ176</f>
        <v>-120.34772718649999</v>
      </c>
      <c r="AL176" s="1" t="str">
        <f>'PG&amp;E 2023-26_SH_UGWorkplan_Conf'!BA176</f>
        <v>WDRM v2</v>
      </c>
      <c r="AM176" s="1">
        <f>'PG&amp;E 2023-26_SH_UGWorkplan_Conf'!BB176</f>
        <v>0</v>
      </c>
      <c r="AN176" s="1">
        <f>'PG&amp;E 2023-26_SH_UGWorkplan_Conf'!BC176</f>
        <v>2712</v>
      </c>
      <c r="AO176" s="1">
        <f>'PG&amp;E 2023-26_SH_UGWorkplan_Conf'!BD176</f>
        <v>5.8985000000000005E-4</v>
      </c>
      <c r="AP176" s="1">
        <f>'PG&amp;E 2023-26_SH_UGWorkplan_Conf'!BE176</f>
        <v>0</v>
      </c>
      <c r="AQ176" s="1">
        <f>'PG&amp;E 2023-26_SH_UGWorkplan_Conf'!BF176</f>
        <v>1583</v>
      </c>
      <c r="AR176" s="1">
        <f>'PG&amp;E 2023-26_SH_UGWorkplan_Conf'!BH176</f>
        <v>8.8659351486235769E-4</v>
      </c>
      <c r="AS176" s="1" t="str">
        <f>'PG&amp;E 2023-26_SH_UGWorkplan_Conf'!BI176</f>
        <v>Tier 3</v>
      </c>
    </row>
    <row r="177" spans="1:45" x14ac:dyDescent="0.25">
      <c r="A177" s="1">
        <f>'PG&amp;E 2023-26_SH_UGWorkplan_Conf'!A177</f>
        <v>35243446</v>
      </c>
      <c r="B177" s="1" t="str">
        <f>'PG&amp;E 2023-26_SH_UGWorkplan_Conf'!B177</f>
        <v>REMG 665 - OLEMA 1101, MT VISIONS PRNS</v>
      </c>
      <c r="C177" s="1" t="str">
        <f>'PG&amp;E 2023-26_SH_UGWorkplan_Conf'!H177</f>
        <v>Base SH</v>
      </c>
      <c r="D177" s="1" t="str">
        <f>'PG&amp;E 2023-26_SH_UGWorkplan_Conf'!I177</f>
        <v>08W</v>
      </c>
      <c r="E177" s="1" t="str">
        <f>'PG&amp;E 2023-26_SH_UGWorkplan_Conf'!J177</f>
        <v>UNSE</v>
      </c>
      <c r="F177" s="1" t="str">
        <f>'PG&amp;E 2023-26_SH_UGWorkplan_Conf'!K177</f>
        <v>Scoping/Scoped</v>
      </c>
      <c r="G177" s="1" t="str">
        <f>'PG&amp;E 2023-26_SH_UGWorkplan_Conf'!L177</f>
        <v>Y</v>
      </c>
      <c r="H177" s="32">
        <f>'PG&amp;E 2023-26_SH_UGWorkplan_Conf'!N177</f>
        <v>0</v>
      </c>
      <c r="I177" s="32">
        <f>'PG&amp;E 2023-26_SH_UGWorkplan_Conf'!O177</f>
        <v>0</v>
      </c>
      <c r="J177" s="32">
        <f>'PG&amp;E 2023-26_SH_UGWorkplan_Conf'!P177</f>
        <v>0.37</v>
      </c>
      <c r="K177" s="32">
        <f>'PG&amp;E 2023-26_SH_UGWorkplan_Conf'!Q177</f>
        <v>0.37</v>
      </c>
      <c r="L177" s="32">
        <f>'PG&amp;E 2023-26_SH_UGWorkplan_Conf'!V177</f>
        <v>0</v>
      </c>
      <c r="M177" s="32">
        <f>'PG&amp;E 2023-26_SH_UGWorkplan_Conf'!W177</f>
        <v>0</v>
      </c>
      <c r="N177" s="32">
        <f>'PG&amp;E 2023-26_SH_UGWorkplan_Conf'!X177</f>
        <v>0</v>
      </c>
      <c r="O177" s="32">
        <f>'PG&amp;E 2023-26_SH_UGWorkplan_Conf'!Y177</f>
        <v>0</v>
      </c>
      <c r="P177" s="32">
        <f>'PG&amp;E 2023-26_SH_UGWorkplan_Conf'!AE177</f>
        <v>0</v>
      </c>
      <c r="Q177" s="32">
        <f>'PG&amp;E 2023-26_SH_UGWorkplan_Conf'!AF177</f>
        <v>0</v>
      </c>
      <c r="R177" s="32">
        <f>'PG&amp;E 2023-26_SH_UGWorkplan_Conf'!AG177</f>
        <v>0</v>
      </c>
      <c r="S177" s="32">
        <f>'PG&amp;E 2023-26_SH_UGWorkplan_Conf'!AH177</f>
        <v>0</v>
      </c>
      <c r="T177" s="32">
        <f>'PG&amp;E 2023-26_SH_UGWorkplan_Conf'!AI177</f>
        <v>0</v>
      </c>
      <c r="U177" s="32">
        <f>'PG&amp;E 2023-26_SH_UGWorkplan_Conf'!AJ177</f>
        <v>0</v>
      </c>
      <c r="V177" s="32">
        <f>'PG&amp;E 2023-26_SH_UGWorkplan_Conf'!AK177</f>
        <v>0</v>
      </c>
      <c r="W177" s="32">
        <f>'PG&amp;E 2023-26_SH_UGWorkplan_Conf'!AL177</f>
        <v>0</v>
      </c>
      <c r="X177" s="32">
        <f>'PG&amp;E 2023-26_SH_UGWorkplan_Conf'!AM177</f>
        <v>0</v>
      </c>
      <c r="Y177" s="32">
        <f>'PG&amp;E 2023-26_SH_UGWorkplan_Conf'!AN177</f>
        <v>0</v>
      </c>
      <c r="Z177" s="32">
        <f>'PG&amp;E 2023-26_SH_UGWorkplan_Conf'!AO177</f>
        <v>0.37</v>
      </c>
      <c r="AA177" s="32">
        <f>'PG&amp;E 2023-26_SH_UGWorkplan_Conf'!AP177</f>
        <v>0.37</v>
      </c>
      <c r="AB177" s="32">
        <f>'PG&amp;E 2023-26_SH_UGWorkplan_Conf'!AQ177</f>
        <v>0</v>
      </c>
      <c r="AC177" s="32">
        <f>'PG&amp;E 2023-26_SH_UGWorkplan_Conf'!AR177</f>
        <v>0</v>
      </c>
      <c r="AD177" s="32">
        <f>'PG&amp;E 2023-26_SH_UGWorkplan_Conf'!AS177</f>
        <v>0</v>
      </c>
      <c r="AE177" s="32">
        <f>'PG&amp;E 2023-26_SH_UGWorkplan_Conf'!AT177</f>
        <v>0</v>
      </c>
      <c r="AF177" s="1" t="str">
        <f>'PG&amp;E 2023-26_SH_UGWorkplan_Conf'!AU177</f>
        <v>NB</v>
      </c>
      <c r="AG177" s="1" t="str">
        <f>'PG&amp;E 2023-26_SH_UGWorkplan_Conf'!AV177</f>
        <v>Region 1 - North Coast</v>
      </c>
      <c r="AH177" s="1" t="str">
        <f>'PG&amp;E 2023-26_SH_UGWorkplan_Conf'!AW177</f>
        <v>Inverness</v>
      </c>
      <c r="AI177" s="1" t="str">
        <f>'PG&amp;E 2023-26_SH_UGWorkplan_Conf'!AX177</f>
        <v>Marin</v>
      </c>
      <c r="AJ177" s="1">
        <f>'PG&amp;E 2023-26_SH_UGWorkplan_Conf'!AY177</f>
        <v>38.109375</v>
      </c>
      <c r="AK177" s="1">
        <f>'PG&amp;E 2023-26_SH_UGWorkplan_Conf'!AZ177</f>
        <v>-122.86983489990234</v>
      </c>
      <c r="AL177" s="1" t="str">
        <f>'PG&amp;E 2023-26_SH_UGWorkplan_Conf'!BA177</f>
        <v>WDRM v2</v>
      </c>
      <c r="AM177" s="1">
        <f>'PG&amp;E 2023-26_SH_UGWorkplan_Conf'!BB177</f>
        <v>0</v>
      </c>
      <c r="AN177" s="1">
        <f>'PG&amp;E 2023-26_SH_UGWorkplan_Conf'!BC177</f>
        <v>2644</v>
      </c>
      <c r="AO177" s="1">
        <f>'PG&amp;E 2023-26_SH_UGWorkplan_Conf'!BD177</f>
        <v>9.6084373224047102E-4</v>
      </c>
      <c r="AP177" s="1">
        <f>'PG&amp;E 2023-26_SH_UGWorkplan_Conf'!BE177</f>
        <v>0</v>
      </c>
      <c r="AQ177" s="1">
        <f>'PG&amp;E 2023-26_SH_UGWorkplan_Conf'!BF177</f>
        <v>2439</v>
      </c>
      <c r="AR177" s="1">
        <f>'PG&amp;E 2023-26_SH_UGWorkplan_Conf'!BH177</f>
        <v>3.2912469845277953E-4</v>
      </c>
      <c r="AS177" s="1" t="str">
        <f>'PG&amp;E 2023-26_SH_UGWorkplan_Conf'!BI177</f>
        <v>Tier 2</v>
      </c>
    </row>
    <row r="178" spans="1:45" x14ac:dyDescent="0.25">
      <c r="A178" s="1">
        <f>'PG&amp;E 2023-26_SH_UGWorkplan_Conf'!A178</f>
        <v>35237937</v>
      </c>
      <c r="B178" s="1" t="str">
        <f>'PG&amp;E 2023-26_SH_UGWorkplan_Conf'!B178</f>
        <v>EQUIP ACCESS ISSUE 1025 HIDDEN VALLEY RD</v>
      </c>
      <c r="C178" s="1" t="str">
        <f>'PG&amp;E 2023-26_SH_UGWorkplan_Conf'!H178</f>
        <v>Other</v>
      </c>
      <c r="D178" s="1" t="str">
        <f>'PG&amp;E 2023-26_SH_UGWorkplan_Conf'!I178</f>
        <v>2BP</v>
      </c>
      <c r="E178" s="1" t="str">
        <f>'PG&amp;E 2023-26_SH_UGWorkplan_Conf'!J178</f>
        <v>UNSC</v>
      </c>
      <c r="F178" s="1" t="str">
        <f>'PG&amp;E 2023-26_SH_UGWorkplan_Conf'!K178</f>
        <v>Ready for Construction</v>
      </c>
      <c r="G178" s="1" t="str">
        <f>'PG&amp;E 2023-26_SH_UGWorkplan_Conf'!L178</f>
        <v>Y</v>
      </c>
      <c r="H178" s="32">
        <f>'PG&amp;E 2023-26_SH_UGWorkplan_Conf'!N178</f>
        <v>0</v>
      </c>
      <c r="I178" s="32">
        <f>'PG&amp;E 2023-26_SH_UGWorkplan_Conf'!O178</f>
        <v>1.5340909090909091E-2</v>
      </c>
      <c r="J178" s="32">
        <f>'PG&amp;E 2023-26_SH_UGWorkplan_Conf'!P178</f>
        <v>0.18465909090909091</v>
      </c>
      <c r="K178" s="32">
        <f>'PG&amp;E 2023-26_SH_UGWorkplan_Conf'!Q178</f>
        <v>0.2</v>
      </c>
      <c r="L178" s="32">
        <f>'PG&amp;E 2023-26_SH_UGWorkplan_Conf'!V178</f>
        <v>0</v>
      </c>
      <c r="M178" s="32">
        <f>'PG&amp;E 2023-26_SH_UGWorkplan_Conf'!W178</f>
        <v>0</v>
      </c>
      <c r="N178" s="32">
        <f>'PG&amp;E 2023-26_SH_UGWorkplan_Conf'!X178</f>
        <v>0</v>
      </c>
      <c r="O178" s="32">
        <f>'PG&amp;E 2023-26_SH_UGWorkplan_Conf'!Y178</f>
        <v>0</v>
      </c>
      <c r="P178" s="32">
        <f>'PG&amp;E 2023-26_SH_UGWorkplan_Conf'!AE178</f>
        <v>0</v>
      </c>
      <c r="Q178" s="32">
        <f>'PG&amp;E 2023-26_SH_UGWorkplan_Conf'!AF178</f>
        <v>0</v>
      </c>
      <c r="R178" s="32">
        <f>'PG&amp;E 2023-26_SH_UGWorkplan_Conf'!AG178</f>
        <v>0</v>
      </c>
      <c r="S178" s="32">
        <f>'PG&amp;E 2023-26_SH_UGWorkplan_Conf'!AH178</f>
        <v>0</v>
      </c>
      <c r="T178" s="32">
        <f>'PG&amp;E 2023-26_SH_UGWorkplan_Conf'!AI178</f>
        <v>0</v>
      </c>
      <c r="U178" s="32">
        <f>'PG&amp;E 2023-26_SH_UGWorkplan_Conf'!AJ178</f>
        <v>0</v>
      </c>
      <c r="V178" s="32">
        <f>'PG&amp;E 2023-26_SH_UGWorkplan_Conf'!AK178</f>
        <v>0</v>
      </c>
      <c r="W178" s="32">
        <f>'PG&amp;E 2023-26_SH_UGWorkplan_Conf'!AL178</f>
        <v>0</v>
      </c>
      <c r="X178" s="32">
        <f>'PG&amp;E 2023-26_SH_UGWorkplan_Conf'!AM178</f>
        <v>0</v>
      </c>
      <c r="Y178" s="32">
        <f>'PG&amp;E 2023-26_SH_UGWorkplan_Conf'!AN178</f>
        <v>1.5340909090909091E-2</v>
      </c>
      <c r="Z178" s="32">
        <f>'PG&amp;E 2023-26_SH_UGWorkplan_Conf'!AO178</f>
        <v>0.18465909090909091</v>
      </c>
      <c r="AA178" s="32">
        <f>'PG&amp;E 2023-26_SH_UGWorkplan_Conf'!AP178</f>
        <v>0.2</v>
      </c>
      <c r="AB178" s="32">
        <f>'PG&amp;E 2023-26_SH_UGWorkplan_Conf'!AQ178</f>
        <v>0</v>
      </c>
      <c r="AC178" s="32">
        <f>'PG&amp;E 2023-26_SH_UGWorkplan_Conf'!AR178</f>
        <v>0</v>
      </c>
      <c r="AD178" s="32">
        <f>'PG&amp;E 2023-26_SH_UGWorkplan_Conf'!AS178</f>
        <v>0</v>
      </c>
      <c r="AE178" s="32">
        <f>'PG&amp;E 2023-26_SH_UGWorkplan_Conf'!AT178</f>
        <v>0</v>
      </c>
      <c r="AF178" s="1" t="str">
        <f>'PG&amp;E 2023-26_SH_UGWorkplan_Conf'!AU178</f>
        <v>CC</v>
      </c>
      <c r="AG178" s="1" t="str">
        <f>'PG&amp;E 2023-26_SH_UGWorkplan_Conf'!AV178</f>
        <v>Region 4 - Central Coast</v>
      </c>
      <c r="AH178" s="1" t="str">
        <f>'PG&amp;E 2023-26_SH_UGWorkplan_Conf'!AW178</f>
        <v>Soquel</v>
      </c>
      <c r="AI178" s="1" t="str">
        <f>'PG&amp;E 2023-26_SH_UGWorkplan_Conf'!AX178</f>
        <v>Santa Cruz</v>
      </c>
      <c r="AJ178" s="1">
        <f>'PG&amp;E 2023-26_SH_UGWorkplan_Conf'!AY178</f>
        <v>37.034136451899997</v>
      </c>
      <c r="AK178" s="1">
        <f>'PG&amp;E 2023-26_SH_UGWorkplan_Conf'!AZ178</f>
        <v>-121.9737982908</v>
      </c>
      <c r="AL178" s="1" t="str">
        <f>'PG&amp;E 2023-26_SH_UGWorkplan_Conf'!BA178</f>
        <v>WDRM v2</v>
      </c>
      <c r="AM178" s="1">
        <f>'PG&amp;E 2023-26_SH_UGWorkplan_Conf'!BB178</f>
        <v>0</v>
      </c>
      <c r="AN178" s="1">
        <f>'PG&amp;E 2023-26_SH_UGWorkplan_Conf'!BC178</f>
        <v>2595</v>
      </c>
      <c r="AO178" s="1">
        <f>'PG&amp;E 2023-26_SH_UGWorkplan_Conf'!BD178</f>
        <v>1.2325560000000001E-3</v>
      </c>
      <c r="AP178" s="1">
        <f>'PG&amp;E 2023-26_SH_UGWorkplan_Conf'!BE178</f>
        <v>0</v>
      </c>
      <c r="AQ178" s="1">
        <f>'PG&amp;E 2023-26_SH_UGWorkplan_Conf'!BF178</f>
        <v>1319</v>
      </c>
      <c r="AR178" s="1">
        <f>'PG&amp;E 2023-26_SH_UGWorkplan_Conf'!BH178</f>
        <v>1.3011319755605656E-3</v>
      </c>
      <c r="AS178" s="1" t="str">
        <f>'PG&amp;E 2023-26_SH_UGWorkplan_Conf'!BI178</f>
        <v>Tier 3</v>
      </c>
    </row>
    <row r="179" spans="1:45" x14ac:dyDescent="0.25">
      <c r="A179" s="1">
        <f>'PG&amp;E 2023-26_SH_UGWorkplan_Conf'!A179</f>
        <v>35342333</v>
      </c>
      <c r="B179" s="1" t="str">
        <f>'PG&amp;E 2023-26_SH_UGWorkplan_Conf'!B179</f>
        <v>FRRB-BIG BASIN 1101 UG1 SAN VICENTE</v>
      </c>
      <c r="C179" s="1" t="str">
        <f>'PG&amp;E 2023-26_SH_UGWorkplan_Conf'!H179</f>
        <v>Fire Rebuild</v>
      </c>
      <c r="D179" s="1" t="str">
        <f>'PG&amp;E 2023-26_SH_UGWorkplan_Conf'!I179</f>
        <v>08W</v>
      </c>
      <c r="E179" s="1" t="str">
        <f>'PG&amp;E 2023-26_SH_UGWorkplan_Conf'!J179</f>
        <v>PEND</v>
      </c>
      <c r="F179" s="1" t="str">
        <f>'PG&amp;E 2023-26_SH_UGWorkplan_Conf'!K179</f>
        <v>Permitting/Dependency</v>
      </c>
      <c r="G179" s="1" t="str">
        <f>'PG&amp;E 2023-26_SH_UGWorkplan_Conf'!L179</f>
        <v>Y</v>
      </c>
      <c r="H179" s="32">
        <f>'PG&amp;E 2023-26_SH_UGWorkplan_Conf'!N179</f>
        <v>0</v>
      </c>
      <c r="I179" s="32">
        <f>'PG&amp;E 2023-26_SH_UGWorkplan_Conf'!O179</f>
        <v>0.42575757575757578</v>
      </c>
      <c r="J179" s="32">
        <f>'PG&amp;E 2023-26_SH_UGWorkplan_Conf'!P179</f>
        <v>0</v>
      </c>
      <c r="K179" s="32">
        <f>'PG&amp;E 2023-26_SH_UGWorkplan_Conf'!Q179</f>
        <v>0.42575757575757578</v>
      </c>
      <c r="L179" s="32">
        <f>'PG&amp;E 2023-26_SH_UGWorkplan_Conf'!V179</f>
        <v>0</v>
      </c>
      <c r="M179" s="32">
        <f>'PG&amp;E 2023-26_SH_UGWorkplan_Conf'!W179</f>
        <v>0</v>
      </c>
      <c r="N179" s="32">
        <f>'PG&amp;E 2023-26_SH_UGWorkplan_Conf'!X179</f>
        <v>0</v>
      </c>
      <c r="O179" s="32">
        <f>'PG&amp;E 2023-26_SH_UGWorkplan_Conf'!Y179</f>
        <v>0</v>
      </c>
      <c r="P179" s="32">
        <f>'PG&amp;E 2023-26_SH_UGWorkplan_Conf'!AE179</f>
        <v>0</v>
      </c>
      <c r="Q179" s="32">
        <f>'PG&amp;E 2023-26_SH_UGWorkplan_Conf'!AF179</f>
        <v>0.42575757575757578</v>
      </c>
      <c r="R179" s="32">
        <f>'PG&amp;E 2023-26_SH_UGWorkplan_Conf'!AG179</f>
        <v>0</v>
      </c>
      <c r="S179" s="32">
        <f>'PG&amp;E 2023-26_SH_UGWorkplan_Conf'!AH179</f>
        <v>0.42575757575757578</v>
      </c>
      <c r="T179" s="32">
        <f>'PG&amp;E 2023-26_SH_UGWorkplan_Conf'!AI179</f>
        <v>0</v>
      </c>
      <c r="U179" s="32">
        <f>'PG&amp;E 2023-26_SH_UGWorkplan_Conf'!AJ179</f>
        <v>0</v>
      </c>
      <c r="V179" s="32">
        <f>'PG&amp;E 2023-26_SH_UGWorkplan_Conf'!AK179</f>
        <v>0</v>
      </c>
      <c r="W179" s="32">
        <f>'PG&amp;E 2023-26_SH_UGWorkplan_Conf'!AL179</f>
        <v>0</v>
      </c>
      <c r="X179" s="32">
        <f>'PG&amp;E 2023-26_SH_UGWorkplan_Conf'!AM179</f>
        <v>0</v>
      </c>
      <c r="Y179" s="32">
        <f>'PG&amp;E 2023-26_SH_UGWorkplan_Conf'!AN179</f>
        <v>0</v>
      </c>
      <c r="Z179" s="32">
        <f>'PG&amp;E 2023-26_SH_UGWorkplan_Conf'!AO179</f>
        <v>0</v>
      </c>
      <c r="AA179" s="32">
        <f>'PG&amp;E 2023-26_SH_UGWorkplan_Conf'!AP179</f>
        <v>0</v>
      </c>
      <c r="AB179" s="32">
        <f>'PG&amp;E 2023-26_SH_UGWorkplan_Conf'!AQ179</f>
        <v>0</v>
      </c>
      <c r="AC179" s="32">
        <f>'PG&amp;E 2023-26_SH_UGWorkplan_Conf'!AR179</f>
        <v>0</v>
      </c>
      <c r="AD179" s="32">
        <f>'PG&amp;E 2023-26_SH_UGWorkplan_Conf'!AS179</f>
        <v>0</v>
      </c>
      <c r="AE179" s="32">
        <f>'PG&amp;E 2023-26_SH_UGWorkplan_Conf'!AT179</f>
        <v>0</v>
      </c>
      <c r="AF179" s="1" t="str">
        <f>'PG&amp;E 2023-26_SH_UGWorkplan_Conf'!AU179</f>
        <v>CC</v>
      </c>
      <c r="AG179" s="1" t="str">
        <f>'PG&amp;E 2023-26_SH_UGWorkplan_Conf'!AV179</f>
        <v>Region 4 - Central Coast</v>
      </c>
      <c r="AH179" s="1" t="str">
        <f>'PG&amp;E 2023-26_SH_UGWorkplan_Conf'!AW179</f>
        <v>Santa Cruz</v>
      </c>
      <c r="AI179" s="1" t="str">
        <f>'PG&amp;E 2023-26_SH_UGWorkplan_Conf'!AX179</f>
        <v>Santa Cruz</v>
      </c>
      <c r="AJ179" s="1">
        <f>'PG&amp;E 2023-26_SH_UGWorkplan_Conf'!AY179</f>
        <v>37.099221863499999</v>
      </c>
      <c r="AK179" s="1">
        <f>'PG&amp;E 2023-26_SH_UGWorkplan_Conf'!AZ179</f>
        <v>-122.1434572493</v>
      </c>
      <c r="AL179" s="1" t="str">
        <f>'PG&amp;E 2023-26_SH_UGWorkplan_Conf'!BA179</f>
        <v>WDRM v2</v>
      </c>
      <c r="AM179" s="1">
        <f>'PG&amp;E 2023-26_SH_UGWorkplan_Conf'!BB179</f>
        <v>0</v>
      </c>
      <c r="AN179" s="1">
        <f>'PG&amp;E 2023-26_SH_UGWorkplan_Conf'!BC179</f>
        <v>2579</v>
      </c>
      <c r="AO179" s="1">
        <f>'PG&amp;E 2023-26_SH_UGWorkplan_Conf'!BD179</f>
        <v>1.3814039999999999E-3</v>
      </c>
      <c r="AP179" s="1">
        <f>'PG&amp;E 2023-26_SH_UGWorkplan_Conf'!BE179</f>
        <v>0</v>
      </c>
      <c r="AQ179" s="1">
        <f>'PG&amp;E 2023-26_SH_UGWorkplan_Conf'!BF179</f>
        <v>1120</v>
      </c>
      <c r="AR179" s="1">
        <f>'PG&amp;E 2023-26_SH_UGWorkplan_Conf'!BH179</f>
        <v>1.8854409985257971E-3</v>
      </c>
      <c r="AS179" s="1" t="str">
        <f>'PG&amp;E 2023-26_SH_UGWorkplan_Conf'!BI179</f>
        <v>Tier 3</v>
      </c>
    </row>
    <row r="180" spans="1:45" x14ac:dyDescent="0.25">
      <c r="A180" s="1">
        <f>'PG&amp;E 2023-26_SH_UGWorkplan_Conf'!A180</f>
        <v>35237593</v>
      </c>
      <c r="B180" s="1" t="str">
        <f>'PG&amp;E 2023-26_SH_UGWorkplan_Conf'!B180</f>
        <v>#CZUSCRUZ 425 SAN VICENTE TERRACE, SCRUZ</v>
      </c>
      <c r="C180" s="1" t="str">
        <f>'PG&amp;E 2023-26_SH_UGWorkplan_Conf'!H180</f>
        <v>Fire Rebuild</v>
      </c>
      <c r="D180" s="1" t="str">
        <f>'PG&amp;E 2023-26_SH_UGWorkplan_Conf'!I180</f>
        <v>95F</v>
      </c>
      <c r="E180" s="1" t="str">
        <f>'PG&amp;E 2023-26_SH_UGWorkplan_Conf'!J180</f>
        <v>CONS</v>
      </c>
      <c r="F180" s="1" t="str">
        <f>'PG&amp;E 2023-26_SH_UGWorkplan_Conf'!K180</f>
        <v>In-Construction</v>
      </c>
      <c r="G180" s="1" t="str">
        <f>'PG&amp;E 2023-26_SH_UGWorkplan_Conf'!L180</f>
        <v>Y</v>
      </c>
      <c r="H180" s="32">
        <f>'PG&amp;E 2023-26_SH_UGWorkplan_Conf'!N180</f>
        <v>2.7462121212121212E-2</v>
      </c>
      <c r="I180" s="32">
        <f>'PG&amp;E 2023-26_SH_UGWorkplan_Conf'!O180</f>
        <v>0</v>
      </c>
      <c r="J180" s="32">
        <f>'PG&amp;E 2023-26_SH_UGWorkplan_Conf'!P180</f>
        <v>0</v>
      </c>
      <c r="K180" s="32">
        <f>'PG&amp;E 2023-26_SH_UGWorkplan_Conf'!Q180</f>
        <v>2.7462121212121212E-2</v>
      </c>
      <c r="L180" s="32">
        <f>'PG&amp;E 2023-26_SH_UGWorkplan_Conf'!V180</f>
        <v>0</v>
      </c>
      <c r="M180" s="32">
        <f>'PG&amp;E 2023-26_SH_UGWorkplan_Conf'!W180</f>
        <v>0</v>
      </c>
      <c r="N180" s="32">
        <f>'PG&amp;E 2023-26_SH_UGWorkplan_Conf'!X180</f>
        <v>0</v>
      </c>
      <c r="O180" s="32">
        <f>'PG&amp;E 2023-26_SH_UGWorkplan_Conf'!Y180</f>
        <v>0</v>
      </c>
      <c r="P180" s="32">
        <f>'PG&amp;E 2023-26_SH_UGWorkplan_Conf'!AE180</f>
        <v>2.7462121212121212E-2</v>
      </c>
      <c r="Q180" s="32">
        <f>'PG&amp;E 2023-26_SH_UGWorkplan_Conf'!AF180</f>
        <v>0</v>
      </c>
      <c r="R180" s="32">
        <f>'PG&amp;E 2023-26_SH_UGWorkplan_Conf'!AG180</f>
        <v>0</v>
      </c>
      <c r="S180" s="32">
        <f>'PG&amp;E 2023-26_SH_UGWorkplan_Conf'!AH180</f>
        <v>2.7462121212121212E-2</v>
      </c>
      <c r="T180" s="32">
        <f>'PG&amp;E 2023-26_SH_UGWorkplan_Conf'!AI180</f>
        <v>0</v>
      </c>
      <c r="U180" s="32">
        <f>'PG&amp;E 2023-26_SH_UGWorkplan_Conf'!AJ180</f>
        <v>0</v>
      </c>
      <c r="V180" s="32">
        <f>'PG&amp;E 2023-26_SH_UGWorkplan_Conf'!AK180</f>
        <v>0</v>
      </c>
      <c r="W180" s="32">
        <f>'PG&amp;E 2023-26_SH_UGWorkplan_Conf'!AL180</f>
        <v>0</v>
      </c>
      <c r="X180" s="32">
        <f>'PG&amp;E 2023-26_SH_UGWorkplan_Conf'!AM180</f>
        <v>0</v>
      </c>
      <c r="Y180" s="32">
        <f>'PG&amp;E 2023-26_SH_UGWorkplan_Conf'!AN180</f>
        <v>0</v>
      </c>
      <c r="Z180" s="32">
        <f>'PG&amp;E 2023-26_SH_UGWorkplan_Conf'!AO180</f>
        <v>0</v>
      </c>
      <c r="AA180" s="32">
        <f>'PG&amp;E 2023-26_SH_UGWorkplan_Conf'!AP180</f>
        <v>0</v>
      </c>
      <c r="AB180" s="32">
        <f>'PG&amp;E 2023-26_SH_UGWorkplan_Conf'!AQ180</f>
        <v>0</v>
      </c>
      <c r="AC180" s="32">
        <f>'PG&amp;E 2023-26_SH_UGWorkplan_Conf'!AR180</f>
        <v>0</v>
      </c>
      <c r="AD180" s="32">
        <f>'PG&amp;E 2023-26_SH_UGWorkplan_Conf'!AS180</f>
        <v>0</v>
      </c>
      <c r="AE180" s="32">
        <f>'PG&amp;E 2023-26_SH_UGWorkplan_Conf'!AT180</f>
        <v>0</v>
      </c>
      <c r="AF180" s="1" t="str">
        <f>'PG&amp;E 2023-26_SH_UGWorkplan_Conf'!AU180</f>
        <v>CC</v>
      </c>
      <c r="AG180" s="1" t="str">
        <f>'PG&amp;E 2023-26_SH_UGWorkplan_Conf'!AV180</f>
        <v>Region 4 - Central Coast</v>
      </c>
      <c r="AH180" s="1" t="str">
        <f>'PG&amp;E 2023-26_SH_UGWorkplan_Conf'!AW180</f>
        <v>Santa Cruz</v>
      </c>
      <c r="AI180" s="1" t="str">
        <f>'PG&amp;E 2023-26_SH_UGWorkplan_Conf'!AX180</f>
        <v>Santa Cruz</v>
      </c>
      <c r="AJ180" s="1">
        <f>'PG&amp;E 2023-26_SH_UGWorkplan_Conf'!AY180</f>
        <v>37.101117462200001</v>
      </c>
      <c r="AK180" s="1">
        <f>'PG&amp;E 2023-26_SH_UGWorkplan_Conf'!AZ180</f>
        <v>-122.1426044323</v>
      </c>
      <c r="AL180" s="1" t="str">
        <f>'PG&amp;E 2023-26_SH_UGWorkplan_Conf'!BA180</f>
        <v>WDRM v2</v>
      </c>
      <c r="AM180" s="1">
        <f>'PG&amp;E 2023-26_SH_UGWorkplan_Conf'!BB180</f>
        <v>0</v>
      </c>
      <c r="AN180" s="1">
        <f>'PG&amp;E 2023-26_SH_UGWorkplan_Conf'!BC180</f>
        <v>2579</v>
      </c>
      <c r="AO180" s="1">
        <f>'PG&amp;E 2023-26_SH_UGWorkplan_Conf'!BD180</f>
        <v>1.38140410581298E-3</v>
      </c>
      <c r="AP180" s="1">
        <f>'PG&amp;E 2023-26_SH_UGWorkplan_Conf'!BE180</f>
        <v>0</v>
      </c>
      <c r="AQ180" s="1">
        <f>'PG&amp;E 2023-26_SH_UGWorkplan_Conf'!BF180</f>
        <v>1120</v>
      </c>
      <c r="AR180" s="1">
        <f>'PG&amp;E 2023-26_SH_UGWorkplan_Conf'!BH180</f>
        <v>1.8854409985257971E-3</v>
      </c>
      <c r="AS180" s="1" t="str">
        <f>'PG&amp;E 2023-26_SH_UGWorkplan_Conf'!BI180</f>
        <v>Tier 3</v>
      </c>
    </row>
    <row r="181" spans="1:45" x14ac:dyDescent="0.25">
      <c r="A181" s="1">
        <f>'PG&amp;E 2023-26_SH_UGWorkplan_Conf'!A181</f>
        <v>35382933</v>
      </c>
      <c r="B181" s="1" t="str">
        <f>'PG&amp;E 2023-26_SH_UGWorkplan_Conf'!B181</f>
        <v>CWSP - MARIPOSA 2101752630 PH 2.1</v>
      </c>
      <c r="C181" s="1" t="str">
        <f>'PG&amp;E 2023-26_SH_UGWorkplan_Conf'!H181</f>
        <v>Targeted UG</v>
      </c>
      <c r="D181" s="1" t="str">
        <f>'PG&amp;E 2023-26_SH_UGWorkplan_Conf'!I181</f>
        <v>3UG</v>
      </c>
      <c r="E181" s="1" t="str">
        <f>'PG&amp;E 2023-26_SH_UGWorkplan_Conf'!J181</f>
        <v>UNSE</v>
      </c>
      <c r="F181" s="1" t="str">
        <f>'PG&amp;E 2023-26_SH_UGWorkplan_Conf'!K181</f>
        <v>Scoping/Scoped</v>
      </c>
      <c r="G181" s="1" t="str">
        <f>'PG&amp;E 2023-26_SH_UGWorkplan_Conf'!L181</f>
        <v>Y</v>
      </c>
      <c r="H181" s="32">
        <f>'PG&amp;E 2023-26_SH_UGWorkplan_Conf'!N181</f>
        <v>0</v>
      </c>
      <c r="I181" s="32">
        <f>'PG&amp;E 2023-26_SH_UGWorkplan_Conf'!O181</f>
        <v>5.24</v>
      </c>
      <c r="J181" s="32">
        <f>'PG&amp;E 2023-26_SH_UGWorkplan_Conf'!P181</f>
        <v>0</v>
      </c>
      <c r="K181" s="32">
        <f>'PG&amp;E 2023-26_SH_UGWorkplan_Conf'!Q181</f>
        <v>5.24</v>
      </c>
      <c r="L181" s="32">
        <f>'PG&amp;E 2023-26_SH_UGWorkplan_Conf'!V181</f>
        <v>0</v>
      </c>
      <c r="M181" s="32">
        <f>'PG&amp;E 2023-26_SH_UGWorkplan_Conf'!W181</f>
        <v>0</v>
      </c>
      <c r="N181" s="32">
        <f>'PG&amp;E 2023-26_SH_UGWorkplan_Conf'!X181</f>
        <v>0</v>
      </c>
      <c r="O181" s="32">
        <f>'PG&amp;E 2023-26_SH_UGWorkplan_Conf'!Y181</f>
        <v>0</v>
      </c>
      <c r="P181" s="32">
        <f>'PG&amp;E 2023-26_SH_UGWorkplan_Conf'!AE181</f>
        <v>0</v>
      </c>
      <c r="Q181" s="32">
        <f>'PG&amp;E 2023-26_SH_UGWorkplan_Conf'!AF181</f>
        <v>0</v>
      </c>
      <c r="R181" s="32">
        <f>'PG&amp;E 2023-26_SH_UGWorkplan_Conf'!AG181</f>
        <v>0</v>
      </c>
      <c r="S181" s="32">
        <f>'PG&amp;E 2023-26_SH_UGWorkplan_Conf'!AH181</f>
        <v>0</v>
      </c>
      <c r="T181" s="32">
        <f>'PG&amp;E 2023-26_SH_UGWorkplan_Conf'!AI181</f>
        <v>0</v>
      </c>
      <c r="U181" s="32">
        <f>'PG&amp;E 2023-26_SH_UGWorkplan_Conf'!AJ181</f>
        <v>0</v>
      </c>
      <c r="V181" s="32">
        <f>'PG&amp;E 2023-26_SH_UGWorkplan_Conf'!AK181</f>
        <v>0</v>
      </c>
      <c r="W181" s="32">
        <f>'PG&amp;E 2023-26_SH_UGWorkplan_Conf'!AL181</f>
        <v>0</v>
      </c>
      <c r="X181" s="32">
        <f>'PG&amp;E 2023-26_SH_UGWorkplan_Conf'!AM181</f>
        <v>0</v>
      </c>
      <c r="Y181" s="32">
        <f>'PG&amp;E 2023-26_SH_UGWorkplan_Conf'!AN181</f>
        <v>0</v>
      </c>
      <c r="Z181" s="32">
        <f>'PG&amp;E 2023-26_SH_UGWorkplan_Conf'!AO181</f>
        <v>0</v>
      </c>
      <c r="AA181" s="32">
        <f>'PG&amp;E 2023-26_SH_UGWorkplan_Conf'!AP181</f>
        <v>0</v>
      </c>
      <c r="AB181" s="32">
        <f>'PG&amp;E 2023-26_SH_UGWorkplan_Conf'!AQ181</f>
        <v>0</v>
      </c>
      <c r="AC181" s="32">
        <f>'PG&amp;E 2023-26_SH_UGWorkplan_Conf'!AR181</f>
        <v>5.24</v>
      </c>
      <c r="AD181" s="32">
        <f>'PG&amp;E 2023-26_SH_UGWorkplan_Conf'!AS181</f>
        <v>0</v>
      </c>
      <c r="AE181" s="32">
        <f>'PG&amp;E 2023-26_SH_UGWorkplan_Conf'!AT181</f>
        <v>5.24</v>
      </c>
      <c r="AF181" s="1" t="str">
        <f>'PG&amp;E 2023-26_SH_UGWorkplan_Conf'!AU181</f>
        <v>YO</v>
      </c>
      <c r="AG181" s="1" t="str">
        <f>'PG&amp;E 2023-26_SH_UGWorkplan_Conf'!AV181</f>
        <v>Region 5 - Central Valley</v>
      </c>
      <c r="AH181" s="1" t="str">
        <f>'PG&amp;E 2023-26_SH_UGWorkplan_Conf'!AW181</f>
        <v>Midpines</v>
      </c>
      <c r="AI181" s="1" t="str">
        <f>'PG&amp;E 2023-26_SH_UGWorkplan_Conf'!AX181</f>
        <v>Mariposa</v>
      </c>
      <c r="AJ181" s="1">
        <f>'PG&amp;E 2023-26_SH_UGWorkplan_Conf'!AY181</f>
        <v>37.566429138183594</v>
      </c>
      <c r="AK181" s="1">
        <f>'PG&amp;E 2023-26_SH_UGWorkplan_Conf'!AZ181</f>
        <v>-119.96922302246094</v>
      </c>
      <c r="AL181" s="1" t="str">
        <f>'PG&amp;E 2023-26_SH_UGWorkplan_Conf'!BA181</f>
        <v>WDRM v3</v>
      </c>
      <c r="AM181" s="1">
        <f>'PG&amp;E 2023-26_SH_UGWorkplan_Conf'!BB181</f>
        <v>0</v>
      </c>
      <c r="AN181" s="1">
        <f>'PG&amp;E 2023-26_SH_UGWorkplan_Conf'!BC181</f>
        <v>700</v>
      </c>
      <c r="AO181" s="1">
        <f>'PG&amp;E 2023-26_SH_UGWorkplan_Conf'!BD181</f>
        <v>0.112047404</v>
      </c>
      <c r="AP181" s="1">
        <f>'PG&amp;E 2023-26_SH_UGWorkplan_Conf'!BE181</f>
        <v>0</v>
      </c>
      <c r="AQ181" s="1">
        <f>'PG&amp;E 2023-26_SH_UGWorkplan_Conf'!BF181</f>
        <v>199</v>
      </c>
      <c r="AR181" s="1">
        <f>'PG&amp;E 2023-26_SH_UGWorkplan_Conf'!BH181</f>
        <v>1.2689256401476907E-2</v>
      </c>
      <c r="AS181" s="1" t="str">
        <f>'PG&amp;E 2023-26_SH_UGWorkplan_Conf'!BI181</f>
        <v>Tier 2</v>
      </c>
    </row>
    <row r="182" spans="1:45" x14ac:dyDescent="0.25">
      <c r="A182" s="1">
        <f>'PG&amp;E 2023-26_SH_UGWorkplan_Conf'!A182</f>
        <v>35379382</v>
      </c>
      <c r="B182" s="1" t="str">
        <f>'PG&amp;E 2023-26_SH_UGWorkplan_Conf'!B182</f>
        <v>CWSP - MARIPOSA 2101752630 PH 1.1</v>
      </c>
      <c r="C182" s="1" t="str">
        <f>'PG&amp;E 2023-26_SH_UGWorkplan_Conf'!H182</f>
        <v>Targeted UG</v>
      </c>
      <c r="D182" s="1" t="str">
        <f>'PG&amp;E 2023-26_SH_UGWorkplan_Conf'!I182</f>
        <v>3UG</v>
      </c>
      <c r="E182" s="1" t="str">
        <f>'PG&amp;E 2023-26_SH_UGWorkplan_Conf'!J182</f>
        <v>UNSE</v>
      </c>
      <c r="F182" s="1" t="str">
        <f>'PG&amp;E 2023-26_SH_UGWorkplan_Conf'!K182</f>
        <v>Scoping/Scoped</v>
      </c>
      <c r="G182" s="1" t="str">
        <f>'PG&amp;E 2023-26_SH_UGWorkplan_Conf'!L182</f>
        <v>Y</v>
      </c>
      <c r="H182" s="32">
        <f>'PG&amp;E 2023-26_SH_UGWorkplan_Conf'!N182</f>
        <v>0</v>
      </c>
      <c r="I182" s="32">
        <f>'PG&amp;E 2023-26_SH_UGWorkplan_Conf'!O182</f>
        <v>5.28</v>
      </c>
      <c r="J182" s="32">
        <f>'PG&amp;E 2023-26_SH_UGWorkplan_Conf'!P182</f>
        <v>0</v>
      </c>
      <c r="K182" s="32">
        <f>'PG&amp;E 2023-26_SH_UGWorkplan_Conf'!Q182</f>
        <v>5.28</v>
      </c>
      <c r="L182" s="32">
        <f>'PG&amp;E 2023-26_SH_UGWorkplan_Conf'!V182</f>
        <v>0</v>
      </c>
      <c r="M182" s="32">
        <f>'PG&amp;E 2023-26_SH_UGWorkplan_Conf'!W182</f>
        <v>0</v>
      </c>
      <c r="N182" s="32">
        <f>'PG&amp;E 2023-26_SH_UGWorkplan_Conf'!X182</f>
        <v>0</v>
      </c>
      <c r="O182" s="32">
        <f>'PG&amp;E 2023-26_SH_UGWorkplan_Conf'!Y182</f>
        <v>0</v>
      </c>
      <c r="P182" s="32">
        <f>'PG&amp;E 2023-26_SH_UGWorkplan_Conf'!AE182</f>
        <v>0</v>
      </c>
      <c r="Q182" s="32">
        <f>'PG&amp;E 2023-26_SH_UGWorkplan_Conf'!AF182</f>
        <v>0</v>
      </c>
      <c r="R182" s="32">
        <f>'PG&amp;E 2023-26_SH_UGWorkplan_Conf'!AG182</f>
        <v>0</v>
      </c>
      <c r="S182" s="32">
        <f>'PG&amp;E 2023-26_SH_UGWorkplan_Conf'!AH182</f>
        <v>0</v>
      </c>
      <c r="T182" s="32">
        <f>'PG&amp;E 2023-26_SH_UGWorkplan_Conf'!AI182</f>
        <v>0</v>
      </c>
      <c r="U182" s="32">
        <f>'PG&amp;E 2023-26_SH_UGWorkplan_Conf'!AJ182</f>
        <v>0</v>
      </c>
      <c r="V182" s="32">
        <f>'PG&amp;E 2023-26_SH_UGWorkplan_Conf'!AK182</f>
        <v>0</v>
      </c>
      <c r="W182" s="32">
        <f>'PG&amp;E 2023-26_SH_UGWorkplan_Conf'!AL182</f>
        <v>0</v>
      </c>
      <c r="X182" s="32">
        <f>'PG&amp;E 2023-26_SH_UGWorkplan_Conf'!AM182</f>
        <v>0</v>
      </c>
      <c r="Y182" s="32">
        <f>'PG&amp;E 2023-26_SH_UGWorkplan_Conf'!AN182</f>
        <v>5.28</v>
      </c>
      <c r="Z182" s="32">
        <f>'PG&amp;E 2023-26_SH_UGWorkplan_Conf'!AO182</f>
        <v>0</v>
      </c>
      <c r="AA182" s="32">
        <f>'PG&amp;E 2023-26_SH_UGWorkplan_Conf'!AP182</f>
        <v>5.28</v>
      </c>
      <c r="AB182" s="32">
        <f>'PG&amp;E 2023-26_SH_UGWorkplan_Conf'!AQ182</f>
        <v>0</v>
      </c>
      <c r="AC182" s="32">
        <f>'PG&amp;E 2023-26_SH_UGWorkplan_Conf'!AR182</f>
        <v>0</v>
      </c>
      <c r="AD182" s="32">
        <f>'PG&amp;E 2023-26_SH_UGWorkplan_Conf'!AS182</f>
        <v>0</v>
      </c>
      <c r="AE182" s="32">
        <f>'PG&amp;E 2023-26_SH_UGWorkplan_Conf'!AT182</f>
        <v>0</v>
      </c>
      <c r="AF182" s="1" t="str">
        <f>'PG&amp;E 2023-26_SH_UGWorkplan_Conf'!AU182</f>
        <v>YO</v>
      </c>
      <c r="AG182" s="1" t="str">
        <f>'PG&amp;E 2023-26_SH_UGWorkplan_Conf'!AV182</f>
        <v>Region 5 - Central Valley</v>
      </c>
      <c r="AH182" s="1" t="str">
        <f>'PG&amp;E 2023-26_SH_UGWorkplan_Conf'!AW182</f>
        <v>Midpines</v>
      </c>
      <c r="AI182" s="1" t="str">
        <f>'PG&amp;E 2023-26_SH_UGWorkplan_Conf'!AX182</f>
        <v>Mariposa</v>
      </c>
      <c r="AJ182" s="1">
        <f>'PG&amp;E 2023-26_SH_UGWorkplan_Conf'!AY182</f>
        <v>37.564075469970703</v>
      </c>
      <c r="AK182" s="1">
        <f>'PG&amp;E 2023-26_SH_UGWorkplan_Conf'!AZ182</f>
        <v>-119.94026184082031</v>
      </c>
      <c r="AL182" s="1" t="str">
        <f>'PG&amp;E 2023-26_SH_UGWorkplan_Conf'!BA182</f>
        <v>WDRM v3</v>
      </c>
      <c r="AM182" s="1">
        <f>'PG&amp;E 2023-26_SH_UGWorkplan_Conf'!BB182</f>
        <v>0</v>
      </c>
      <c r="AN182" s="1">
        <f>'PG&amp;E 2023-26_SH_UGWorkplan_Conf'!BC182</f>
        <v>700</v>
      </c>
      <c r="AO182" s="1">
        <f>'PG&amp;E 2023-26_SH_UGWorkplan_Conf'!BD182</f>
        <v>0.112047404</v>
      </c>
      <c r="AP182" s="1">
        <f>'PG&amp;E 2023-26_SH_UGWorkplan_Conf'!BE182</f>
        <v>0</v>
      </c>
      <c r="AQ182" s="1">
        <f>'PG&amp;E 2023-26_SH_UGWorkplan_Conf'!BF182</f>
        <v>199</v>
      </c>
      <c r="AR182" s="1">
        <f>'PG&amp;E 2023-26_SH_UGWorkplan_Conf'!BH182</f>
        <v>1.2689256401476907E-2</v>
      </c>
      <c r="AS182" s="1" t="str">
        <f>'PG&amp;E 2023-26_SH_UGWorkplan_Conf'!BI182</f>
        <v>Tier 2</v>
      </c>
    </row>
    <row r="183" spans="1:45" x14ac:dyDescent="0.25">
      <c r="A183" s="1">
        <f>'PG&amp;E 2023-26_SH_UGWorkplan_Conf'!A183</f>
        <v>35375184</v>
      </c>
      <c r="B183" s="1" t="str">
        <f>'PG&amp;E 2023-26_SH_UGWorkplan_Conf'!B183</f>
        <v>CWSP - LOS OSITOS 21037014 PH 5</v>
      </c>
      <c r="C183" s="1" t="str">
        <f>'PG&amp;E 2023-26_SH_UGWorkplan_Conf'!H183</f>
        <v>Targeted UG</v>
      </c>
      <c r="D183" s="1" t="str">
        <f>'PG&amp;E 2023-26_SH_UGWorkplan_Conf'!I183</f>
        <v>3UG</v>
      </c>
      <c r="E183" s="1" t="str">
        <f>'PG&amp;E 2023-26_SH_UGWorkplan_Conf'!J183</f>
        <v>UNSE</v>
      </c>
      <c r="F183" s="1" t="str">
        <f>'PG&amp;E 2023-26_SH_UGWorkplan_Conf'!K183</f>
        <v>Scoping/Scoped</v>
      </c>
      <c r="G183" s="1" t="str">
        <f>'PG&amp;E 2023-26_SH_UGWorkplan_Conf'!L183</f>
        <v>Y</v>
      </c>
      <c r="H183" s="32">
        <f>'PG&amp;E 2023-26_SH_UGWorkplan_Conf'!N183</f>
        <v>0</v>
      </c>
      <c r="I183" s="32">
        <f>'PG&amp;E 2023-26_SH_UGWorkplan_Conf'!O183</f>
        <v>8.75</v>
      </c>
      <c r="J183" s="32">
        <f>'PG&amp;E 2023-26_SH_UGWorkplan_Conf'!P183</f>
        <v>0</v>
      </c>
      <c r="K183" s="32">
        <f>'PG&amp;E 2023-26_SH_UGWorkplan_Conf'!Q183</f>
        <v>8.75</v>
      </c>
      <c r="L183" s="32">
        <f>'PG&amp;E 2023-26_SH_UGWorkplan_Conf'!V183</f>
        <v>0</v>
      </c>
      <c r="M183" s="32">
        <f>'PG&amp;E 2023-26_SH_UGWorkplan_Conf'!W183</f>
        <v>0</v>
      </c>
      <c r="N183" s="32">
        <f>'PG&amp;E 2023-26_SH_UGWorkplan_Conf'!X183</f>
        <v>0</v>
      </c>
      <c r="O183" s="32">
        <f>'PG&amp;E 2023-26_SH_UGWorkplan_Conf'!Y183</f>
        <v>0</v>
      </c>
      <c r="P183" s="32">
        <f>'PG&amp;E 2023-26_SH_UGWorkplan_Conf'!AE183</f>
        <v>0</v>
      </c>
      <c r="Q183" s="32">
        <f>'PG&amp;E 2023-26_SH_UGWorkplan_Conf'!AF183</f>
        <v>0</v>
      </c>
      <c r="R183" s="32">
        <f>'PG&amp;E 2023-26_SH_UGWorkplan_Conf'!AG183</f>
        <v>0</v>
      </c>
      <c r="S183" s="32">
        <f>'PG&amp;E 2023-26_SH_UGWorkplan_Conf'!AH183</f>
        <v>0</v>
      </c>
      <c r="T183" s="32">
        <f>'PG&amp;E 2023-26_SH_UGWorkplan_Conf'!AI183</f>
        <v>0</v>
      </c>
      <c r="U183" s="32">
        <f>'PG&amp;E 2023-26_SH_UGWorkplan_Conf'!AJ183</f>
        <v>0</v>
      </c>
      <c r="V183" s="32">
        <f>'PG&amp;E 2023-26_SH_UGWorkplan_Conf'!AK183</f>
        <v>0</v>
      </c>
      <c r="W183" s="32">
        <f>'PG&amp;E 2023-26_SH_UGWorkplan_Conf'!AL183</f>
        <v>0</v>
      </c>
      <c r="X183" s="32">
        <f>'PG&amp;E 2023-26_SH_UGWorkplan_Conf'!AM183</f>
        <v>0</v>
      </c>
      <c r="Y183" s="32">
        <f>'PG&amp;E 2023-26_SH_UGWorkplan_Conf'!AN183</f>
        <v>0</v>
      </c>
      <c r="Z183" s="32">
        <f>'PG&amp;E 2023-26_SH_UGWorkplan_Conf'!AO183</f>
        <v>0</v>
      </c>
      <c r="AA183" s="32">
        <f>'PG&amp;E 2023-26_SH_UGWorkplan_Conf'!AP183</f>
        <v>0</v>
      </c>
      <c r="AB183" s="32">
        <f>'PG&amp;E 2023-26_SH_UGWorkplan_Conf'!AQ183</f>
        <v>0</v>
      </c>
      <c r="AC183" s="32">
        <f>'PG&amp;E 2023-26_SH_UGWorkplan_Conf'!AR183</f>
        <v>8.75</v>
      </c>
      <c r="AD183" s="32">
        <f>'PG&amp;E 2023-26_SH_UGWorkplan_Conf'!AS183</f>
        <v>0</v>
      </c>
      <c r="AE183" s="32">
        <f>'PG&amp;E 2023-26_SH_UGWorkplan_Conf'!AT183</f>
        <v>8.75</v>
      </c>
      <c r="AF183" s="1" t="str">
        <f>'PG&amp;E 2023-26_SH_UGWorkplan_Conf'!AU183</f>
        <v>CC</v>
      </c>
      <c r="AG183" s="1" t="str">
        <f>'PG&amp;E 2023-26_SH_UGWorkplan_Conf'!AV183</f>
        <v>Region 4 - Central Coast</v>
      </c>
      <c r="AH183" s="1" t="str">
        <f>'PG&amp;E 2023-26_SH_UGWorkplan_Conf'!AW183</f>
        <v>Paicines</v>
      </c>
      <c r="AI183" s="1" t="str">
        <f>'PG&amp;E 2023-26_SH_UGWorkplan_Conf'!AX183</f>
        <v>San Benito</v>
      </c>
      <c r="AJ183" s="1">
        <f>'PG&amp;E 2023-26_SH_UGWorkplan_Conf'!AY183</f>
        <v>36.339998522000002</v>
      </c>
      <c r="AK183" s="1">
        <f>'PG&amp;E 2023-26_SH_UGWorkplan_Conf'!AZ183</f>
        <v>-120.74838888319999</v>
      </c>
      <c r="AL183" s="1" t="str">
        <f>'PG&amp;E 2023-26_SH_UGWorkplan_Conf'!BA183</f>
        <v>WDRM v3</v>
      </c>
      <c r="AM183" s="1">
        <f>'PG&amp;E 2023-26_SH_UGWorkplan_Conf'!BB183</f>
        <v>0</v>
      </c>
      <c r="AN183" s="1" t="str">
        <f>'PG&amp;E 2023-26_SH_UGWorkplan_Conf'!BC183</f>
        <v>N/A</v>
      </c>
      <c r="AO183" s="1" t="str">
        <f>'PG&amp;E 2023-26_SH_UGWorkplan_Conf'!BD183</f>
        <v>N/A</v>
      </c>
      <c r="AP183" s="1">
        <f>'PG&amp;E 2023-26_SH_UGWorkplan_Conf'!BE183</f>
        <v>0</v>
      </c>
      <c r="AQ183" s="1">
        <f>'PG&amp;E 2023-26_SH_UGWorkplan_Conf'!BF183</f>
        <v>193</v>
      </c>
      <c r="AR183" s="1">
        <f>'PG&amp;E 2023-26_SH_UGWorkplan_Conf'!BH183</f>
        <v>1.2994499426324725E-2</v>
      </c>
      <c r="AS183" s="1" t="str">
        <f>'PG&amp;E 2023-26_SH_UGWorkplan_Conf'!BI183</f>
        <v>HFRA</v>
      </c>
    </row>
    <row r="184" spans="1:45" x14ac:dyDescent="0.25">
      <c r="A184" s="1">
        <f>'PG&amp;E 2023-26_SH_UGWorkplan_Conf'!A184</f>
        <v>35375183</v>
      </c>
      <c r="B184" s="1" t="str">
        <f>'PG&amp;E 2023-26_SH_UGWorkplan_Conf'!B184</f>
        <v>CWSP - LOS OSITOS 21037014 PH 4</v>
      </c>
      <c r="C184" s="1" t="str">
        <f>'PG&amp;E 2023-26_SH_UGWorkplan_Conf'!H184</f>
        <v>Targeted UG</v>
      </c>
      <c r="D184" s="1" t="str">
        <f>'PG&amp;E 2023-26_SH_UGWorkplan_Conf'!I184</f>
        <v>3UG</v>
      </c>
      <c r="E184" s="1" t="str">
        <f>'PG&amp;E 2023-26_SH_UGWorkplan_Conf'!J184</f>
        <v>UNSE</v>
      </c>
      <c r="F184" s="1" t="str">
        <f>'PG&amp;E 2023-26_SH_UGWorkplan_Conf'!K184</f>
        <v>Scoping/Scoped</v>
      </c>
      <c r="G184" s="1" t="str">
        <f>'PG&amp;E 2023-26_SH_UGWorkplan_Conf'!L184</f>
        <v>Y</v>
      </c>
      <c r="H184" s="32">
        <f>'PG&amp;E 2023-26_SH_UGWorkplan_Conf'!N184</f>
        <v>0</v>
      </c>
      <c r="I184" s="32">
        <f>'PG&amp;E 2023-26_SH_UGWorkplan_Conf'!O184</f>
        <v>8.75</v>
      </c>
      <c r="J184" s="32">
        <f>'PG&amp;E 2023-26_SH_UGWorkplan_Conf'!P184</f>
        <v>0</v>
      </c>
      <c r="K184" s="32">
        <f>'PG&amp;E 2023-26_SH_UGWorkplan_Conf'!Q184</f>
        <v>8.75</v>
      </c>
      <c r="L184" s="32">
        <f>'PG&amp;E 2023-26_SH_UGWorkplan_Conf'!V184</f>
        <v>0</v>
      </c>
      <c r="M184" s="32">
        <f>'PG&amp;E 2023-26_SH_UGWorkplan_Conf'!W184</f>
        <v>0</v>
      </c>
      <c r="N184" s="32">
        <f>'PG&amp;E 2023-26_SH_UGWorkplan_Conf'!X184</f>
        <v>0</v>
      </c>
      <c r="O184" s="32">
        <f>'PG&amp;E 2023-26_SH_UGWorkplan_Conf'!Y184</f>
        <v>0</v>
      </c>
      <c r="P184" s="32">
        <f>'PG&amp;E 2023-26_SH_UGWorkplan_Conf'!AE184</f>
        <v>0</v>
      </c>
      <c r="Q184" s="32">
        <f>'PG&amp;E 2023-26_SH_UGWorkplan_Conf'!AF184</f>
        <v>0</v>
      </c>
      <c r="R184" s="32">
        <f>'PG&amp;E 2023-26_SH_UGWorkplan_Conf'!AG184</f>
        <v>0</v>
      </c>
      <c r="S184" s="32">
        <f>'PG&amp;E 2023-26_SH_UGWorkplan_Conf'!AH184</f>
        <v>0</v>
      </c>
      <c r="T184" s="32">
        <f>'PG&amp;E 2023-26_SH_UGWorkplan_Conf'!AI184</f>
        <v>0</v>
      </c>
      <c r="U184" s="32">
        <f>'PG&amp;E 2023-26_SH_UGWorkplan_Conf'!AJ184</f>
        <v>0</v>
      </c>
      <c r="V184" s="32">
        <f>'PG&amp;E 2023-26_SH_UGWorkplan_Conf'!AK184</f>
        <v>0</v>
      </c>
      <c r="W184" s="32">
        <f>'PG&amp;E 2023-26_SH_UGWorkplan_Conf'!AL184</f>
        <v>0</v>
      </c>
      <c r="X184" s="32">
        <f>'PG&amp;E 2023-26_SH_UGWorkplan_Conf'!AM184</f>
        <v>0</v>
      </c>
      <c r="Y184" s="32">
        <f>'PG&amp;E 2023-26_SH_UGWorkplan_Conf'!AN184</f>
        <v>0</v>
      </c>
      <c r="Z184" s="32">
        <f>'PG&amp;E 2023-26_SH_UGWorkplan_Conf'!AO184</f>
        <v>0</v>
      </c>
      <c r="AA184" s="32">
        <f>'PG&amp;E 2023-26_SH_UGWorkplan_Conf'!AP184</f>
        <v>0</v>
      </c>
      <c r="AB184" s="32">
        <f>'PG&amp;E 2023-26_SH_UGWorkplan_Conf'!AQ184</f>
        <v>0</v>
      </c>
      <c r="AC184" s="32">
        <f>'PG&amp;E 2023-26_SH_UGWorkplan_Conf'!AR184</f>
        <v>8.75</v>
      </c>
      <c r="AD184" s="32">
        <f>'PG&amp;E 2023-26_SH_UGWorkplan_Conf'!AS184</f>
        <v>0</v>
      </c>
      <c r="AE184" s="32">
        <f>'PG&amp;E 2023-26_SH_UGWorkplan_Conf'!AT184</f>
        <v>8.75</v>
      </c>
      <c r="AF184" s="1" t="str">
        <f>'PG&amp;E 2023-26_SH_UGWorkplan_Conf'!AU184</f>
        <v>CC</v>
      </c>
      <c r="AG184" s="1" t="str">
        <f>'PG&amp;E 2023-26_SH_UGWorkplan_Conf'!AV184</f>
        <v>Region 4 - Central Coast</v>
      </c>
      <c r="AH184" s="1" t="str">
        <f>'PG&amp;E 2023-26_SH_UGWorkplan_Conf'!AW184</f>
        <v>Paicines</v>
      </c>
      <c r="AI184" s="1" t="str">
        <f>'PG&amp;E 2023-26_SH_UGWorkplan_Conf'!AX184</f>
        <v>San Benito</v>
      </c>
      <c r="AJ184" s="1">
        <f>'PG&amp;E 2023-26_SH_UGWorkplan_Conf'!AY184</f>
        <v>36.361648559570313</v>
      </c>
      <c r="AK184" s="1">
        <f>'PG&amp;E 2023-26_SH_UGWorkplan_Conf'!AZ184</f>
        <v>-120.85036468505859</v>
      </c>
      <c r="AL184" s="1" t="str">
        <f>'PG&amp;E 2023-26_SH_UGWorkplan_Conf'!BA184</f>
        <v>WDRM v3</v>
      </c>
      <c r="AM184" s="1">
        <f>'PG&amp;E 2023-26_SH_UGWorkplan_Conf'!BB184</f>
        <v>0</v>
      </c>
      <c r="AN184" s="1" t="str">
        <f>'PG&amp;E 2023-26_SH_UGWorkplan_Conf'!BC184</f>
        <v>N/A</v>
      </c>
      <c r="AO184" s="1" t="str">
        <f>'PG&amp;E 2023-26_SH_UGWorkplan_Conf'!BD184</f>
        <v>N/A</v>
      </c>
      <c r="AP184" s="1">
        <f>'PG&amp;E 2023-26_SH_UGWorkplan_Conf'!BE184</f>
        <v>0</v>
      </c>
      <c r="AQ184" s="1">
        <f>'PG&amp;E 2023-26_SH_UGWorkplan_Conf'!BF184</f>
        <v>193</v>
      </c>
      <c r="AR184" s="1">
        <f>'PG&amp;E 2023-26_SH_UGWorkplan_Conf'!BH184</f>
        <v>1.2994499426324725E-2</v>
      </c>
      <c r="AS184" s="1" t="str">
        <f>'PG&amp;E 2023-26_SH_UGWorkplan_Conf'!BI184</f>
        <v>HFRA</v>
      </c>
    </row>
    <row r="185" spans="1:45" x14ac:dyDescent="0.25">
      <c r="A185" s="1">
        <f>'PG&amp;E 2023-26_SH_UGWorkplan_Conf'!A185</f>
        <v>35375182</v>
      </c>
      <c r="B185" s="1" t="str">
        <f>'PG&amp;E 2023-26_SH_UGWorkplan_Conf'!B185</f>
        <v>CWSP - LOS OSITOS 21037014 PH 3</v>
      </c>
      <c r="C185" s="1" t="str">
        <f>'PG&amp;E 2023-26_SH_UGWorkplan_Conf'!H185</f>
        <v>Targeted UG</v>
      </c>
      <c r="D185" s="1" t="str">
        <f>'PG&amp;E 2023-26_SH_UGWorkplan_Conf'!I185</f>
        <v>3UG</v>
      </c>
      <c r="E185" s="1" t="str">
        <f>'PG&amp;E 2023-26_SH_UGWorkplan_Conf'!J185</f>
        <v>UNSE</v>
      </c>
      <c r="F185" s="1" t="str">
        <f>'PG&amp;E 2023-26_SH_UGWorkplan_Conf'!K185</f>
        <v>Scoping/Scoped</v>
      </c>
      <c r="G185" s="1" t="str">
        <f>'PG&amp;E 2023-26_SH_UGWorkplan_Conf'!L185</f>
        <v>Y</v>
      </c>
      <c r="H185" s="32">
        <f>'PG&amp;E 2023-26_SH_UGWorkplan_Conf'!N185</f>
        <v>0</v>
      </c>
      <c r="I185" s="32">
        <f>'PG&amp;E 2023-26_SH_UGWorkplan_Conf'!O185</f>
        <v>8.75</v>
      </c>
      <c r="J185" s="32">
        <f>'PG&amp;E 2023-26_SH_UGWorkplan_Conf'!P185</f>
        <v>0</v>
      </c>
      <c r="K185" s="32">
        <f>'PG&amp;E 2023-26_SH_UGWorkplan_Conf'!Q185</f>
        <v>8.75</v>
      </c>
      <c r="L185" s="32">
        <f>'PG&amp;E 2023-26_SH_UGWorkplan_Conf'!V185</f>
        <v>0</v>
      </c>
      <c r="M185" s="32">
        <f>'PG&amp;E 2023-26_SH_UGWorkplan_Conf'!W185</f>
        <v>0</v>
      </c>
      <c r="N185" s="32">
        <f>'PG&amp;E 2023-26_SH_UGWorkplan_Conf'!X185</f>
        <v>0</v>
      </c>
      <c r="O185" s="32">
        <f>'PG&amp;E 2023-26_SH_UGWorkplan_Conf'!Y185</f>
        <v>0</v>
      </c>
      <c r="P185" s="32">
        <f>'PG&amp;E 2023-26_SH_UGWorkplan_Conf'!AE185</f>
        <v>0</v>
      </c>
      <c r="Q185" s="32">
        <f>'PG&amp;E 2023-26_SH_UGWorkplan_Conf'!AF185</f>
        <v>0</v>
      </c>
      <c r="R185" s="32">
        <f>'PG&amp;E 2023-26_SH_UGWorkplan_Conf'!AG185</f>
        <v>0</v>
      </c>
      <c r="S185" s="32">
        <f>'PG&amp;E 2023-26_SH_UGWorkplan_Conf'!AH185</f>
        <v>0</v>
      </c>
      <c r="T185" s="32">
        <f>'PG&amp;E 2023-26_SH_UGWorkplan_Conf'!AI185</f>
        <v>0</v>
      </c>
      <c r="U185" s="32">
        <f>'PG&amp;E 2023-26_SH_UGWorkplan_Conf'!AJ185</f>
        <v>0</v>
      </c>
      <c r="V185" s="32">
        <f>'PG&amp;E 2023-26_SH_UGWorkplan_Conf'!AK185</f>
        <v>0</v>
      </c>
      <c r="W185" s="32">
        <f>'PG&amp;E 2023-26_SH_UGWorkplan_Conf'!AL185</f>
        <v>0</v>
      </c>
      <c r="X185" s="32">
        <f>'PG&amp;E 2023-26_SH_UGWorkplan_Conf'!AM185</f>
        <v>0</v>
      </c>
      <c r="Y185" s="32">
        <f>'PG&amp;E 2023-26_SH_UGWorkplan_Conf'!AN185</f>
        <v>8.75</v>
      </c>
      <c r="Z185" s="32">
        <f>'PG&amp;E 2023-26_SH_UGWorkplan_Conf'!AO185</f>
        <v>0</v>
      </c>
      <c r="AA185" s="32">
        <f>'PG&amp;E 2023-26_SH_UGWorkplan_Conf'!AP185</f>
        <v>8.75</v>
      </c>
      <c r="AB185" s="32">
        <f>'PG&amp;E 2023-26_SH_UGWorkplan_Conf'!AQ185</f>
        <v>0</v>
      </c>
      <c r="AC185" s="32">
        <f>'PG&amp;E 2023-26_SH_UGWorkplan_Conf'!AR185</f>
        <v>0</v>
      </c>
      <c r="AD185" s="32">
        <f>'PG&amp;E 2023-26_SH_UGWorkplan_Conf'!AS185</f>
        <v>0</v>
      </c>
      <c r="AE185" s="32">
        <f>'PG&amp;E 2023-26_SH_UGWorkplan_Conf'!AT185</f>
        <v>0</v>
      </c>
      <c r="AF185" s="1" t="str">
        <f>'PG&amp;E 2023-26_SH_UGWorkplan_Conf'!AU185</f>
        <v>CC</v>
      </c>
      <c r="AG185" s="1" t="str">
        <f>'PG&amp;E 2023-26_SH_UGWorkplan_Conf'!AV185</f>
        <v>Region 4 - Central Coast</v>
      </c>
      <c r="AH185" s="1" t="str">
        <f>'PG&amp;E 2023-26_SH_UGWorkplan_Conf'!AW185</f>
        <v>Paicines</v>
      </c>
      <c r="AI185" s="1" t="str">
        <f>'PG&amp;E 2023-26_SH_UGWorkplan_Conf'!AX185</f>
        <v>San Benito</v>
      </c>
      <c r="AJ185" s="1">
        <f>'PG&amp;E 2023-26_SH_UGWorkplan_Conf'!AY185</f>
        <v>36.387129204600001</v>
      </c>
      <c r="AK185" s="1">
        <f>'PG&amp;E 2023-26_SH_UGWorkplan_Conf'!AZ185</f>
        <v>-120.9253438882</v>
      </c>
      <c r="AL185" s="1" t="str">
        <f>'PG&amp;E 2023-26_SH_UGWorkplan_Conf'!BA185</f>
        <v>WDRM v3</v>
      </c>
      <c r="AM185" s="1">
        <f>'PG&amp;E 2023-26_SH_UGWorkplan_Conf'!BB185</f>
        <v>0</v>
      </c>
      <c r="AN185" s="1" t="str">
        <f>'PG&amp;E 2023-26_SH_UGWorkplan_Conf'!BC185</f>
        <v>N/A</v>
      </c>
      <c r="AO185" s="1" t="str">
        <f>'PG&amp;E 2023-26_SH_UGWorkplan_Conf'!BD185</f>
        <v>N/A</v>
      </c>
      <c r="AP185" s="1">
        <f>'PG&amp;E 2023-26_SH_UGWorkplan_Conf'!BE185</f>
        <v>0</v>
      </c>
      <c r="AQ185" s="1">
        <f>'PG&amp;E 2023-26_SH_UGWorkplan_Conf'!BF185</f>
        <v>193</v>
      </c>
      <c r="AR185" s="1">
        <f>'PG&amp;E 2023-26_SH_UGWorkplan_Conf'!BH185</f>
        <v>1.2994499426324725E-2</v>
      </c>
      <c r="AS185" s="1" t="str">
        <f>'PG&amp;E 2023-26_SH_UGWorkplan_Conf'!BI185</f>
        <v>HFRA</v>
      </c>
    </row>
    <row r="186" spans="1:45" x14ac:dyDescent="0.25">
      <c r="A186" s="1">
        <f>'PG&amp;E 2023-26_SH_UGWorkplan_Conf'!A186</f>
        <v>35375181</v>
      </c>
      <c r="B186" s="1" t="str">
        <f>'PG&amp;E 2023-26_SH_UGWorkplan_Conf'!B186</f>
        <v>CWSP - LOS OSITOS 21037014 PH 2</v>
      </c>
      <c r="C186" s="1" t="str">
        <f>'PG&amp;E 2023-26_SH_UGWorkplan_Conf'!H186</f>
        <v>Targeted UG</v>
      </c>
      <c r="D186" s="1" t="str">
        <f>'PG&amp;E 2023-26_SH_UGWorkplan_Conf'!I186</f>
        <v>3UG</v>
      </c>
      <c r="E186" s="1" t="str">
        <f>'PG&amp;E 2023-26_SH_UGWorkplan_Conf'!J186</f>
        <v>UNSE</v>
      </c>
      <c r="F186" s="1" t="str">
        <f>'PG&amp;E 2023-26_SH_UGWorkplan_Conf'!K186</f>
        <v>Scoping/Scoped</v>
      </c>
      <c r="G186" s="1" t="str">
        <f>'PG&amp;E 2023-26_SH_UGWorkplan_Conf'!L186</f>
        <v>Y</v>
      </c>
      <c r="H186" s="32">
        <f>'PG&amp;E 2023-26_SH_UGWorkplan_Conf'!N186</f>
        <v>0</v>
      </c>
      <c r="I186" s="32">
        <f>'PG&amp;E 2023-26_SH_UGWorkplan_Conf'!O186</f>
        <v>8.75</v>
      </c>
      <c r="J186" s="32">
        <f>'PG&amp;E 2023-26_SH_UGWorkplan_Conf'!P186</f>
        <v>0</v>
      </c>
      <c r="K186" s="32">
        <f>'PG&amp;E 2023-26_SH_UGWorkplan_Conf'!Q186</f>
        <v>8.75</v>
      </c>
      <c r="L186" s="32">
        <f>'PG&amp;E 2023-26_SH_UGWorkplan_Conf'!V186</f>
        <v>0</v>
      </c>
      <c r="M186" s="32">
        <f>'PG&amp;E 2023-26_SH_UGWorkplan_Conf'!W186</f>
        <v>0</v>
      </c>
      <c r="N186" s="32">
        <f>'PG&amp;E 2023-26_SH_UGWorkplan_Conf'!X186</f>
        <v>0</v>
      </c>
      <c r="O186" s="32">
        <f>'PG&amp;E 2023-26_SH_UGWorkplan_Conf'!Y186</f>
        <v>0</v>
      </c>
      <c r="P186" s="32">
        <f>'PG&amp;E 2023-26_SH_UGWorkplan_Conf'!AE186</f>
        <v>0</v>
      </c>
      <c r="Q186" s="32">
        <f>'PG&amp;E 2023-26_SH_UGWorkplan_Conf'!AF186</f>
        <v>0</v>
      </c>
      <c r="R186" s="32">
        <f>'PG&amp;E 2023-26_SH_UGWorkplan_Conf'!AG186</f>
        <v>0</v>
      </c>
      <c r="S186" s="32">
        <f>'PG&amp;E 2023-26_SH_UGWorkplan_Conf'!AH186</f>
        <v>0</v>
      </c>
      <c r="T186" s="32">
        <f>'PG&amp;E 2023-26_SH_UGWorkplan_Conf'!AI186</f>
        <v>0</v>
      </c>
      <c r="U186" s="32">
        <f>'PG&amp;E 2023-26_SH_UGWorkplan_Conf'!AJ186</f>
        <v>0</v>
      </c>
      <c r="V186" s="32">
        <f>'PG&amp;E 2023-26_SH_UGWorkplan_Conf'!AK186</f>
        <v>0</v>
      </c>
      <c r="W186" s="32">
        <f>'PG&amp;E 2023-26_SH_UGWorkplan_Conf'!AL186</f>
        <v>0</v>
      </c>
      <c r="X186" s="32">
        <f>'PG&amp;E 2023-26_SH_UGWorkplan_Conf'!AM186</f>
        <v>0</v>
      </c>
      <c r="Y186" s="32">
        <f>'PG&amp;E 2023-26_SH_UGWorkplan_Conf'!AN186</f>
        <v>8.75</v>
      </c>
      <c r="Z186" s="32">
        <f>'PG&amp;E 2023-26_SH_UGWorkplan_Conf'!AO186</f>
        <v>0</v>
      </c>
      <c r="AA186" s="32">
        <f>'PG&amp;E 2023-26_SH_UGWorkplan_Conf'!AP186</f>
        <v>8.75</v>
      </c>
      <c r="AB186" s="32">
        <f>'PG&amp;E 2023-26_SH_UGWorkplan_Conf'!AQ186</f>
        <v>0</v>
      </c>
      <c r="AC186" s="32">
        <f>'PG&amp;E 2023-26_SH_UGWorkplan_Conf'!AR186</f>
        <v>0</v>
      </c>
      <c r="AD186" s="32">
        <f>'PG&amp;E 2023-26_SH_UGWorkplan_Conf'!AS186</f>
        <v>0</v>
      </c>
      <c r="AE186" s="32">
        <f>'PG&amp;E 2023-26_SH_UGWorkplan_Conf'!AT186</f>
        <v>0</v>
      </c>
      <c r="AF186" s="1" t="str">
        <f>'PG&amp;E 2023-26_SH_UGWorkplan_Conf'!AU186</f>
        <v>CC</v>
      </c>
      <c r="AG186" s="1" t="str">
        <f>'PG&amp;E 2023-26_SH_UGWorkplan_Conf'!AV186</f>
        <v>Region 4 - Central Coast</v>
      </c>
      <c r="AH186" s="1" t="str">
        <f>'PG&amp;E 2023-26_SH_UGWorkplan_Conf'!AW186</f>
        <v>Paicines</v>
      </c>
      <c r="AI186" s="1" t="str">
        <f>'PG&amp;E 2023-26_SH_UGWorkplan_Conf'!AX186</f>
        <v>San Benito</v>
      </c>
      <c r="AJ186" s="1">
        <f>'PG&amp;E 2023-26_SH_UGWorkplan_Conf'!AY186</f>
        <v>36.405245506500002</v>
      </c>
      <c r="AK186" s="1">
        <f>'PG&amp;E 2023-26_SH_UGWorkplan_Conf'!AZ186</f>
        <v>-120.95338360140001</v>
      </c>
      <c r="AL186" s="1" t="str">
        <f>'PG&amp;E 2023-26_SH_UGWorkplan_Conf'!BA186</f>
        <v>WDRM v3</v>
      </c>
      <c r="AM186" s="1">
        <f>'PG&amp;E 2023-26_SH_UGWorkplan_Conf'!BB186</f>
        <v>0</v>
      </c>
      <c r="AN186" s="1" t="str">
        <f>'PG&amp;E 2023-26_SH_UGWorkplan_Conf'!BC186</f>
        <v>N/A</v>
      </c>
      <c r="AO186" s="1" t="str">
        <f>'PG&amp;E 2023-26_SH_UGWorkplan_Conf'!BD186</f>
        <v>N/A</v>
      </c>
      <c r="AP186" s="1">
        <f>'PG&amp;E 2023-26_SH_UGWorkplan_Conf'!BE186</f>
        <v>0</v>
      </c>
      <c r="AQ186" s="1">
        <f>'PG&amp;E 2023-26_SH_UGWorkplan_Conf'!BF186</f>
        <v>193</v>
      </c>
      <c r="AR186" s="1">
        <f>'PG&amp;E 2023-26_SH_UGWorkplan_Conf'!BH186</f>
        <v>1.2994499426324725E-2</v>
      </c>
      <c r="AS186" s="1" t="str">
        <f>'PG&amp;E 2023-26_SH_UGWorkplan_Conf'!BI186</f>
        <v>HFRA</v>
      </c>
    </row>
    <row r="187" spans="1:45" x14ac:dyDescent="0.25">
      <c r="A187" s="1">
        <f>'PG&amp;E 2023-26_SH_UGWorkplan_Conf'!A187</f>
        <v>35375180</v>
      </c>
      <c r="B187" s="1" t="str">
        <f>'PG&amp;E 2023-26_SH_UGWorkplan_Conf'!B187</f>
        <v>CWSP - LOS OSITOS 21037014 PH 1</v>
      </c>
      <c r="C187" s="1" t="str">
        <f>'PG&amp;E 2023-26_SH_UGWorkplan_Conf'!H187</f>
        <v>Targeted UG</v>
      </c>
      <c r="D187" s="1" t="str">
        <f>'PG&amp;E 2023-26_SH_UGWorkplan_Conf'!I187</f>
        <v>3UG</v>
      </c>
      <c r="E187" s="1" t="str">
        <f>'PG&amp;E 2023-26_SH_UGWorkplan_Conf'!J187</f>
        <v>UNSE</v>
      </c>
      <c r="F187" s="1" t="str">
        <f>'PG&amp;E 2023-26_SH_UGWorkplan_Conf'!K187</f>
        <v>Scoping/Scoped</v>
      </c>
      <c r="G187" s="1" t="str">
        <f>'PG&amp;E 2023-26_SH_UGWorkplan_Conf'!L187</f>
        <v>Y</v>
      </c>
      <c r="H187" s="32">
        <f>'PG&amp;E 2023-26_SH_UGWorkplan_Conf'!N187</f>
        <v>0</v>
      </c>
      <c r="I187" s="32">
        <f>'PG&amp;E 2023-26_SH_UGWorkplan_Conf'!O187</f>
        <v>12.71003787878788</v>
      </c>
      <c r="J187" s="32">
        <f>'PG&amp;E 2023-26_SH_UGWorkplan_Conf'!P187</f>
        <v>0</v>
      </c>
      <c r="K187" s="32">
        <f>'PG&amp;E 2023-26_SH_UGWorkplan_Conf'!Q187</f>
        <v>12.71003787878788</v>
      </c>
      <c r="L187" s="32">
        <f>'PG&amp;E 2023-26_SH_UGWorkplan_Conf'!V187</f>
        <v>0</v>
      </c>
      <c r="M187" s="32">
        <f>'PG&amp;E 2023-26_SH_UGWorkplan_Conf'!W187</f>
        <v>0</v>
      </c>
      <c r="N187" s="32">
        <f>'PG&amp;E 2023-26_SH_UGWorkplan_Conf'!X187</f>
        <v>0</v>
      </c>
      <c r="O187" s="32">
        <f>'PG&amp;E 2023-26_SH_UGWorkplan_Conf'!Y187</f>
        <v>0</v>
      </c>
      <c r="P187" s="32">
        <f>'PG&amp;E 2023-26_SH_UGWorkplan_Conf'!AE187</f>
        <v>0</v>
      </c>
      <c r="Q187" s="32">
        <f>'PG&amp;E 2023-26_SH_UGWorkplan_Conf'!AF187</f>
        <v>0</v>
      </c>
      <c r="R187" s="32">
        <f>'PG&amp;E 2023-26_SH_UGWorkplan_Conf'!AG187</f>
        <v>0</v>
      </c>
      <c r="S187" s="32">
        <f>'PG&amp;E 2023-26_SH_UGWorkplan_Conf'!AH187</f>
        <v>0</v>
      </c>
      <c r="T187" s="32">
        <f>'PG&amp;E 2023-26_SH_UGWorkplan_Conf'!AI187</f>
        <v>0</v>
      </c>
      <c r="U187" s="32">
        <f>'PG&amp;E 2023-26_SH_UGWorkplan_Conf'!AJ187</f>
        <v>12.71003787878788</v>
      </c>
      <c r="V187" s="32">
        <f>'PG&amp;E 2023-26_SH_UGWorkplan_Conf'!AK187</f>
        <v>0</v>
      </c>
      <c r="W187" s="32">
        <f>'PG&amp;E 2023-26_SH_UGWorkplan_Conf'!AL187</f>
        <v>12.71003787878788</v>
      </c>
      <c r="X187" s="32">
        <f>'PG&amp;E 2023-26_SH_UGWorkplan_Conf'!AM187</f>
        <v>0</v>
      </c>
      <c r="Y187" s="32">
        <f>'PG&amp;E 2023-26_SH_UGWorkplan_Conf'!AN187</f>
        <v>0</v>
      </c>
      <c r="Z187" s="32">
        <f>'PG&amp;E 2023-26_SH_UGWorkplan_Conf'!AO187</f>
        <v>0</v>
      </c>
      <c r="AA187" s="32">
        <f>'PG&amp;E 2023-26_SH_UGWorkplan_Conf'!AP187</f>
        <v>0</v>
      </c>
      <c r="AB187" s="32">
        <f>'PG&amp;E 2023-26_SH_UGWorkplan_Conf'!AQ187</f>
        <v>0</v>
      </c>
      <c r="AC187" s="32">
        <f>'PG&amp;E 2023-26_SH_UGWorkplan_Conf'!AR187</f>
        <v>0</v>
      </c>
      <c r="AD187" s="32">
        <f>'PG&amp;E 2023-26_SH_UGWorkplan_Conf'!AS187</f>
        <v>0</v>
      </c>
      <c r="AE187" s="32">
        <f>'PG&amp;E 2023-26_SH_UGWorkplan_Conf'!AT187</f>
        <v>0</v>
      </c>
      <c r="AF187" s="1" t="str">
        <f>'PG&amp;E 2023-26_SH_UGWorkplan_Conf'!AU187</f>
        <v>CC</v>
      </c>
      <c r="AG187" s="1" t="str">
        <f>'PG&amp;E 2023-26_SH_UGWorkplan_Conf'!AV187</f>
        <v>Region 4 - Central Coast</v>
      </c>
      <c r="AH187" s="1" t="str">
        <f>'PG&amp;E 2023-26_SH_UGWorkplan_Conf'!AW187</f>
        <v>Paicines</v>
      </c>
      <c r="AI187" s="1" t="str">
        <f>'PG&amp;E 2023-26_SH_UGWorkplan_Conf'!AX187</f>
        <v>San Benito</v>
      </c>
      <c r="AJ187" s="1">
        <f>'PG&amp;E 2023-26_SH_UGWorkplan_Conf'!AY187</f>
        <v>36.387385149099998</v>
      </c>
      <c r="AK187" s="1">
        <f>'PG&amp;E 2023-26_SH_UGWorkplan_Conf'!AZ187</f>
        <v>-121.00456015029999</v>
      </c>
      <c r="AL187" s="1" t="str">
        <f>'PG&amp;E 2023-26_SH_UGWorkplan_Conf'!BA187</f>
        <v>WDRM v3</v>
      </c>
      <c r="AM187" s="1">
        <f>'PG&amp;E 2023-26_SH_UGWorkplan_Conf'!BB187</f>
        <v>0</v>
      </c>
      <c r="AN187" s="1" t="str">
        <f>'PG&amp;E 2023-26_SH_UGWorkplan_Conf'!BC187</f>
        <v>N/A</v>
      </c>
      <c r="AO187" s="1" t="str">
        <f>'PG&amp;E 2023-26_SH_UGWorkplan_Conf'!BD187</f>
        <v>N/A</v>
      </c>
      <c r="AP187" s="1">
        <f>'PG&amp;E 2023-26_SH_UGWorkplan_Conf'!BE187</f>
        <v>0</v>
      </c>
      <c r="AQ187" s="1">
        <f>'PG&amp;E 2023-26_SH_UGWorkplan_Conf'!BF187</f>
        <v>193</v>
      </c>
      <c r="AR187" s="1">
        <f>'PG&amp;E 2023-26_SH_UGWorkplan_Conf'!BH187</f>
        <v>1.2994499426324725E-2</v>
      </c>
      <c r="AS187" s="1" t="str">
        <f>'PG&amp;E 2023-26_SH_UGWorkplan_Conf'!BI187</f>
        <v>HFRA</v>
      </c>
    </row>
    <row r="188" spans="1:45" x14ac:dyDescent="0.25">
      <c r="A188" s="1">
        <f>'PG&amp;E 2023-26_SH_UGWorkplan_Conf'!A188</f>
        <v>35376642</v>
      </c>
      <c r="B188" s="1" t="str">
        <f>'PG&amp;E 2023-26_SH_UGWorkplan_Conf'!B188</f>
        <v>CWSP - BONNIE NOOK 1102CB PH 4</v>
      </c>
      <c r="C188" s="1" t="str">
        <f>'PG&amp;E 2023-26_SH_UGWorkplan_Conf'!H188</f>
        <v>Targeted UG</v>
      </c>
      <c r="D188" s="1" t="str">
        <f>'PG&amp;E 2023-26_SH_UGWorkplan_Conf'!I188</f>
        <v>3UG</v>
      </c>
      <c r="E188" s="1" t="str">
        <f>'PG&amp;E 2023-26_SH_UGWorkplan_Conf'!J188</f>
        <v>UNSE</v>
      </c>
      <c r="F188" s="1" t="str">
        <f>'PG&amp;E 2023-26_SH_UGWorkplan_Conf'!K188</f>
        <v>Scoping/Scoped</v>
      </c>
      <c r="G188" s="1" t="str">
        <f>'PG&amp;E 2023-26_SH_UGWorkplan_Conf'!L188</f>
        <v>Y</v>
      </c>
      <c r="H188" s="32">
        <f>'PG&amp;E 2023-26_SH_UGWorkplan_Conf'!N188</f>
        <v>0</v>
      </c>
      <c r="I188" s="32">
        <f>'PG&amp;E 2023-26_SH_UGWorkplan_Conf'!O188</f>
        <v>9.0600378787878793</v>
      </c>
      <c r="J188" s="32">
        <f>'PG&amp;E 2023-26_SH_UGWorkplan_Conf'!P188</f>
        <v>0</v>
      </c>
      <c r="K188" s="32">
        <f>'PG&amp;E 2023-26_SH_UGWorkplan_Conf'!Q188</f>
        <v>9.0600378787878793</v>
      </c>
      <c r="L188" s="32">
        <f>'PG&amp;E 2023-26_SH_UGWorkplan_Conf'!V188</f>
        <v>0</v>
      </c>
      <c r="M188" s="32">
        <f>'PG&amp;E 2023-26_SH_UGWorkplan_Conf'!W188</f>
        <v>0</v>
      </c>
      <c r="N188" s="32">
        <f>'PG&amp;E 2023-26_SH_UGWorkplan_Conf'!X188</f>
        <v>0</v>
      </c>
      <c r="O188" s="32">
        <f>'PG&amp;E 2023-26_SH_UGWorkplan_Conf'!Y188</f>
        <v>0</v>
      </c>
      <c r="P188" s="32">
        <f>'PG&amp;E 2023-26_SH_UGWorkplan_Conf'!AE188</f>
        <v>0</v>
      </c>
      <c r="Q188" s="32">
        <f>'PG&amp;E 2023-26_SH_UGWorkplan_Conf'!AF188</f>
        <v>0</v>
      </c>
      <c r="R188" s="32">
        <f>'PG&amp;E 2023-26_SH_UGWorkplan_Conf'!AG188</f>
        <v>0</v>
      </c>
      <c r="S188" s="32">
        <f>'PG&amp;E 2023-26_SH_UGWorkplan_Conf'!AH188</f>
        <v>0</v>
      </c>
      <c r="T188" s="32">
        <f>'PG&amp;E 2023-26_SH_UGWorkplan_Conf'!AI188</f>
        <v>0</v>
      </c>
      <c r="U188" s="32">
        <f>'PG&amp;E 2023-26_SH_UGWorkplan_Conf'!AJ188</f>
        <v>0</v>
      </c>
      <c r="V188" s="32">
        <f>'PG&amp;E 2023-26_SH_UGWorkplan_Conf'!AK188</f>
        <v>0</v>
      </c>
      <c r="W188" s="32">
        <f>'PG&amp;E 2023-26_SH_UGWorkplan_Conf'!AL188</f>
        <v>0</v>
      </c>
      <c r="X188" s="32">
        <f>'PG&amp;E 2023-26_SH_UGWorkplan_Conf'!AM188</f>
        <v>0</v>
      </c>
      <c r="Y188" s="32">
        <f>'PG&amp;E 2023-26_SH_UGWorkplan_Conf'!AN188</f>
        <v>0</v>
      </c>
      <c r="Z188" s="32">
        <f>'PG&amp;E 2023-26_SH_UGWorkplan_Conf'!AO188</f>
        <v>0</v>
      </c>
      <c r="AA188" s="32">
        <f>'PG&amp;E 2023-26_SH_UGWorkplan_Conf'!AP188</f>
        <v>0</v>
      </c>
      <c r="AB188" s="32">
        <f>'PG&amp;E 2023-26_SH_UGWorkplan_Conf'!AQ188</f>
        <v>0</v>
      </c>
      <c r="AC188" s="32">
        <f>'PG&amp;E 2023-26_SH_UGWorkplan_Conf'!AR188</f>
        <v>9.0600378787878793</v>
      </c>
      <c r="AD188" s="32">
        <f>'PG&amp;E 2023-26_SH_UGWorkplan_Conf'!AS188</f>
        <v>0</v>
      </c>
      <c r="AE188" s="32">
        <f>'PG&amp;E 2023-26_SH_UGWorkplan_Conf'!AT188</f>
        <v>9.0600378787878793</v>
      </c>
      <c r="AF188" s="1" t="str">
        <f>'PG&amp;E 2023-26_SH_UGWorkplan_Conf'!AU188</f>
        <v>SI</v>
      </c>
      <c r="AG188" s="1" t="str">
        <f>'PG&amp;E 2023-26_SH_UGWorkplan_Conf'!AV188</f>
        <v>Region 2 - North East</v>
      </c>
      <c r="AH188" s="1" t="str">
        <f>'PG&amp;E 2023-26_SH_UGWorkplan_Conf'!AW188</f>
        <v>Dutch Flat</v>
      </c>
      <c r="AI188" s="1" t="str">
        <f>'PG&amp;E 2023-26_SH_UGWorkplan_Conf'!AX188</f>
        <v>Placer</v>
      </c>
      <c r="AJ188" s="1">
        <f>'PG&amp;E 2023-26_SH_UGWorkplan_Conf'!AY188</f>
        <v>39.190579264900002</v>
      </c>
      <c r="AK188" s="1">
        <f>'PG&amp;E 2023-26_SH_UGWorkplan_Conf'!AZ188</f>
        <v>-120.8090140087</v>
      </c>
      <c r="AL188" s="1" t="str">
        <f>'PG&amp;E 2023-26_SH_UGWorkplan_Conf'!BA188</f>
        <v>WDRM v3</v>
      </c>
      <c r="AM188" s="1">
        <f>'PG&amp;E 2023-26_SH_UGWorkplan_Conf'!BB188</f>
        <v>0</v>
      </c>
      <c r="AN188" s="1">
        <f>'PG&amp;E 2023-26_SH_UGWorkplan_Conf'!BC188</f>
        <v>2087</v>
      </c>
      <c r="AO188" s="1">
        <f>'PG&amp;E 2023-26_SH_UGWorkplan_Conf'!BD188</f>
        <v>7.1701789999999996E-3</v>
      </c>
      <c r="AP188" s="1">
        <f>'PG&amp;E 2023-26_SH_UGWorkplan_Conf'!BE188</f>
        <v>0</v>
      </c>
      <c r="AQ188" s="1">
        <f>'PG&amp;E 2023-26_SH_UGWorkplan_Conf'!BF188</f>
        <v>192</v>
      </c>
      <c r="AR188" s="1">
        <f>'PG&amp;E 2023-26_SH_UGWorkplan_Conf'!BH188</f>
        <v>1.3013289681207664E-2</v>
      </c>
      <c r="AS188" s="1" t="str">
        <f>'PG&amp;E 2023-26_SH_UGWorkplan_Conf'!BI188</f>
        <v>Tier 3</v>
      </c>
    </row>
    <row r="189" spans="1:45" x14ac:dyDescent="0.25">
      <c r="A189" s="1">
        <f>'PG&amp;E 2023-26_SH_UGWorkplan_Conf'!A190</f>
        <v>35376641</v>
      </c>
      <c r="B189" s="1" t="str">
        <f>'PG&amp;E 2023-26_SH_UGWorkplan_Conf'!B190</f>
        <v>CWSP - BONNIE NOOK 1102CB PH 3</v>
      </c>
      <c r="C189" s="1" t="str">
        <f>'PG&amp;E 2023-26_SH_UGWorkplan_Conf'!H190</f>
        <v>Targeted UG</v>
      </c>
      <c r="D189" s="1" t="str">
        <f>'PG&amp;E 2023-26_SH_UGWorkplan_Conf'!I190</f>
        <v>3UG</v>
      </c>
      <c r="E189" s="1" t="str">
        <f>'PG&amp;E 2023-26_SH_UGWorkplan_Conf'!J190</f>
        <v>UNSE</v>
      </c>
      <c r="F189" s="1" t="str">
        <f>'PG&amp;E 2023-26_SH_UGWorkplan_Conf'!K190</f>
        <v>Scoping/Scoped</v>
      </c>
      <c r="G189" s="1" t="str">
        <f>'PG&amp;E 2023-26_SH_UGWorkplan_Conf'!L190</f>
        <v>Y</v>
      </c>
      <c r="H189" s="32">
        <f>'PG&amp;E 2023-26_SH_UGWorkplan_Conf'!N190</f>
        <v>0</v>
      </c>
      <c r="I189" s="32">
        <f>'PG&amp;E 2023-26_SH_UGWorkplan_Conf'!O190</f>
        <v>8.1999999999999993</v>
      </c>
      <c r="J189" s="32">
        <f>'PG&amp;E 2023-26_SH_UGWorkplan_Conf'!P190</f>
        <v>0.5</v>
      </c>
      <c r="K189" s="32">
        <f>'PG&amp;E 2023-26_SH_UGWorkplan_Conf'!Q190</f>
        <v>8.6999999999999993</v>
      </c>
      <c r="L189" s="32">
        <f>'PG&amp;E 2023-26_SH_UGWorkplan_Conf'!V190</f>
        <v>0</v>
      </c>
      <c r="M189" s="32">
        <f>'PG&amp;E 2023-26_SH_UGWorkplan_Conf'!W190</f>
        <v>0</v>
      </c>
      <c r="N189" s="32">
        <f>'PG&amp;E 2023-26_SH_UGWorkplan_Conf'!X190</f>
        <v>0</v>
      </c>
      <c r="O189" s="32">
        <f>'PG&amp;E 2023-26_SH_UGWorkplan_Conf'!Y190</f>
        <v>0</v>
      </c>
      <c r="P189" s="32">
        <f>'PG&amp;E 2023-26_SH_UGWorkplan_Conf'!AE190</f>
        <v>0</v>
      </c>
      <c r="Q189" s="32">
        <f>'PG&amp;E 2023-26_SH_UGWorkplan_Conf'!AF190</f>
        <v>0</v>
      </c>
      <c r="R189" s="32">
        <f>'PG&amp;E 2023-26_SH_UGWorkplan_Conf'!AG190</f>
        <v>0</v>
      </c>
      <c r="S189" s="32">
        <f>'PG&amp;E 2023-26_SH_UGWorkplan_Conf'!AH190</f>
        <v>0</v>
      </c>
      <c r="T189" s="32">
        <f>'PG&amp;E 2023-26_SH_UGWorkplan_Conf'!AI190</f>
        <v>0</v>
      </c>
      <c r="U189" s="32">
        <f>'PG&amp;E 2023-26_SH_UGWorkplan_Conf'!AJ190</f>
        <v>0</v>
      </c>
      <c r="V189" s="32">
        <f>'PG&amp;E 2023-26_SH_UGWorkplan_Conf'!AK190</f>
        <v>0</v>
      </c>
      <c r="W189" s="32">
        <f>'PG&amp;E 2023-26_SH_UGWorkplan_Conf'!AL190</f>
        <v>0</v>
      </c>
      <c r="X189" s="32">
        <f>'PG&amp;E 2023-26_SH_UGWorkplan_Conf'!AM190</f>
        <v>0</v>
      </c>
      <c r="Y189" s="32">
        <f>'PG&amp;E 2023-26_SH_UGWorkplan_Conf'!AN190</f>
        <v>8.1999999999999993</v>
      </c>
      <c r="Z189" s="32">
        <f>'PG&amp;E 2023-26_SH_UGWorkplan_Conf'!AO190</f>
        <v>0.5</v>
      </c>
      <c r="AA189" s="32">
        <f>'PG&amp;E 2023-26_SH_UGWorkplan_Conf'!AP190</f>
        <v>8.6999999999999993</v>
      </c>
      <c r="AB189" s="32">
        <f>'PG&amp;E 2023-26_SH_UGWorkplan_Conf'!AQ190</f>
        <v>0</v>
      </c>
      <c r="AC189" s="32">
        <f>'PG&amp;E 2023-26_SH_UGWorkplan_Conf'!AR190</f>
        <v>0</v>
      </c>
      <c r="AD189" s="32">
        <f>'PG&amp;E 2023-26_SH_UGWorkplan_Conf'!AS190</f>
        <v>0</v>
      </c>
      <c r="AE189" s="32">
        <f>'PG&amp;E 2023-26_SH_UGWorkplan_Conf'!AT190</f>
        <v>0</v>
      </c>
      <c r="AF189" s="1" t="str">
        <f>'PG&amp;E 2023-26_SH_UGWorkplan_Conf'!AU190</f>
        <v>SI</v>
      </c>
      <c r="AG189" s="1" t="str">
        <f>'PG&amp;E 2023-26_SH_UGWorkplan_Conf'!AV190</f>
        <v>Region 2 - North East</v>
      </c>
      <c r="AH189" s="1" t="str">
        <f>'PG&amp;E 2023-26_SH_UGWorkplan_Conf'!AW190</f>
        <v>Dutch Flat</v>
      </c>
      <c r="AI189" s="1" t="str">
        <f>'PG&amp;E 2023-26_SH_UGWorkplan_Conf'!AX190</f>
        <v>Placer</v>
      </c>
      <c r="AJ189" s="1">
        <f>'PG&amp;E 2023-26_SH_UGWorkplan_Conf'!AY190</f>
        <v>39.200924350299999</v>
      </c>
      <c r="AK189" s="1">
        <f>'PG&amp;E 2023-26_SH_UGWorkplan_Conf'!AZ190</f>
        <v>-120.8104555816</v>
      </c>
      <c r="AL189" s="1" t="str">
        <f>'PG&amp;E 2023-26_SH_UGWorkplan_Conf'!BA190</f>
        <v>WDRM v3</v>
      </c>
      <c r="AM189" s="1">
        <f>'PG&amp;E 2023-26_SH_UGWorkplan_Conf'!BB190</f>
        <v>0</v>
      </c>
      <c r="AN189" s="1">
        <f>'PG&amp;E 2023-26_SH_UGWorkplan_Conf'!BC190</f>
        <v>2087</v>
      </c>
      <c r="AO189" s="1">
        <f>'PG&amp;E 2023-26_SH_UGWorkplan_Conf'!BD190</f>
        <v>7.1701789999999996E-3</v>
      </c>
      <c r="AP189" s="1">
        <f>'PG&amp;E 2023-26_SH_UGWorkplan_Conf'!BE190</f>
        <v>0</v>
      </c>
      <c r="AQ189" s="1">
        <f>'PG&amp;E 2023-26_SH_UGWorkplan_Conf'!BF190</f>
        <v>192</v>
      </c>
      <c r="AR189" s="1">
        <f>'PG&amp;E 2023-26_SH_UGWorkplan_Conf'!BH190</f>
        <v>1.3013289681207664E-2</v>
      </c>
      <c r="AS189" s="1" t="str">
        <f>'PG&amp;E 2023-26_SH_UGWorkplan_Conf'!BI190</f>
        <v>Tier 3</v>
      </c>
    </row>
    <row r="190" spans="1:45" x14ac:dyDescent="0.25">
      <c r="A190" s="1">
        <f>'PG&amp;E 2023-26_SH_UGWorkplan_Conf'!A191</f>
        <v>35376640</v>
      </c>
      <c r="B190" s="1" t="str">
        <f>'PG&amp;E 2023-26_SH_UGWorkplan_Conf'!B191</f>
        <v>CWSP - BONNIE NOOK 1102CB PH 2</v>
      </c>
      <c r="C190" s="1" t="str">
        <f>'PG&amp;E 2023-26_SH_UGWorkplan_Conf'!H191</f>
        <v>Targeted UG</v>
      </c>
      <c r="D190" s="1" t="str">
        <f>'PG&amp;E 2023-26_SH_UGWorkplan_Conf'!I191</f>
        <v>3UG</v>
      </c>
      <c r="E190" s="1" t="str">
        <f>'PG&amp;E 2023-26_SH_UGWorkplan_Conf'!J191</f>
        <v>UNSE</v>
      </c>
      <c r="F190" s="1" t="str">
        <f>'PG&amp;E 2023-26_SH_UGWorkplan_Conf'!K191</f>
        <v>Scoping/Scoped</v>
      </c>
      <c r="G190" s="1" t="str">
        <f>'PG&amp;E 2023-26_SH_UGWorkplan_Conf'!L191</f>
        <v>Y</v>
      </c>
      <c r="H190" s="32">
        <f>'PG&amp;E 2023-26_SH_UGWorkplan_Conf'!N191</f>
        <v>0</v>
      </c>
      <c r="I190" s="32">
        <f>'PG&amp;E 2023-26_SH_UGWorkplan_Conf'!O191</f>
        <v>9.5</v>
      </c>
      <c r="J190" s="32">
        <f>'PG&amp;E 2023-26_SH_UGWorkplan_Conf'!P191</f>
        <v>0</v>
      </c>
      <c r="K190" s="32">
        <f>'PG&amp;E 2023-26_SH_UGWorkplan_Conf'!Q191</f>
        <v>9.5</v>
      </c>
      <c r="L190" s="32">
        <f>'PG&amp;E 2023-26_SH_UGWorkplan_Conf'!V191</f>
        <v>0</v>
      </c>
      <c r="M190" s="32">
        <f>'PG&amp;E 2023-26_SH_UGWorkplan_Conf'!W191</f>
        <v>0</v>
      </c>
      <c r="N190" s="32">
        <f>'PG&amp;E 2023-26_SH_UGWorkplan_Conf'!X191</f>
        <v>0</v>
      </c>
      <c r="O190" s="32">
        <f>'PG&amp;E 2023-26_SH_UGWorkplan_Conf'!Y191</f>
        <v>0</v>
      </c>
      <c r="P190" s="32">
        <f>'PG&amp;E 2023-26_SH_UGWorkplan_Conf'!AE191</f>
        <v>0</v>
      </c>
      <c r="Q190" s="32">
        <f>'PG&amp;E 2023-26_SH_UGWorkplan_Conf'!AF191</f>
        <v>0</v>
      </c>
      <c r="R190" s="32">
        <f>'PG&amp;E 2023-26_SH_UGWorkplan_Conf'!AG191</f>
        <v>0</v>
      </c>
      <c r="S190" s="32">
        <f>'PG&amp;E 2023-26_SH_UGWorkplan_Conf'!AH191</f>
        <v>0</v>
      </c>
      <c r="T190" s="32">
        <f>'PG&amp;E 2023-26_SH_UGWorkplan_Conf'!AI191</f>
        <v>0</v>
      </c>
      <c r="U190" s="32">
        <f>'PG&amp;E 2023-26_SH_UGWorkplan_Conf'!AJ191</f>
        <v>0</v>
      </c>
      <c r="V190" s="32">
        <f>'PG&amp;E 2023-26_SH_UGWorkplan_Conf'!AK191</f>
        <v>0</v>
      </c>
      <c r="W190" s="32">
        <f>'PG&amp;E 2023-26_SH_UGWorkplan_Conf'!AL191</f>
        <v>0</v>
      </c>
      <c r="X190" s="32">
        <f>'PG&amp;E 2023-26_SH_UGWorkplan_Conf'!AM191</f>
        <v>0</v>
      </c>
      <c r="Y190" s="32">
        <f>'PG&amp;E 2023-26_SH_UGWorkplan_Conf'!AN191</f>
        <v>9.5</v>
      </c>
      <c r="Z190" s="32">
        <f>'PG&amp;E 2023-26_SH_UGWorkplan_Conf'!AO191</f>
        <v>0</v>
      </c>
      <c r="AA190" s="32">
        <f>'PG&amp;E 2023-26_SH_UGWorkplan_Conf'!AP191</f>
        <v>9.5</v>
      </c>
      <c r="AB190" s="32">
        <f>'PG&amp;E 2023-26_SH_UGWorkplan_Conf'!AQ191</f>
        <v>0</v>
      </c>
      <c r="AC190" s="32">
        <f>'PG&amp;E 2023-26_SH_UGWorkplan_Conf'!AR191</f>
        <v>0</v>
      </c>
      <c r="AD190" s="32">
        <f>'PG&amp;E 2023-26_SH_UGWorkplan_Conf'!AS191</f>
        <v>0</v>
      </c>
      <c r="AE190" s="32">
        <f>'PG&amp;E 2023-26_SH_UGWorkplan_Conf'!AT191</f>
        <v>0</v>
      </c>
      <c r="AF190" s="1" t="str">
        <f>'PG&amp;E 2023-26_SH_UGWorkplan_Conf'!AU191</f>
        <v>SI</v>
      </c>
      <c r="AG190" s="1" t="str">
        <f>'PG&amp;E 2023-26_SH_UGWorkplan_Conf'!AV191</f>
        <v>Region 2 - North East</v>
      </c>
      <c r="AH190" s="1" t="str">
        <f>'PG&amp;E 2023-26_SH_UGWorkplan_Conf'!AW191</f>
        <v>Alta</v>
      </c>
      <c r="AI190" s="1" t="str">
        <f>'PG&amp;E 2023-26_SH_UGWorkplan_Conf'!AX191</f>
        <v>Placer</v>
      </c>
      <c r="AJ190" s="1">
        <f>'PG&amp;E 2023-26_SH_UGWorkplan_Conf'!AY191</f>
        <v>39.215923465499998</v>
      </c>
      <c r="AK190" s="1">
        <f>'PG&amp;E 2023-26_SH_UGWorkplan_Conf'!AZ191</f>
        <v>-120.8055127766</v>
      </c>
      <c r="AL190" s="1" t="str">
        <f>'PG&amp;E 2023-26_SH_UGWorkplan_Conf'!BA191</f>
        <v>WDRM v3</v>
      </c>
      <c r="AM190" s="1">
        <f>'PG&amp;E 2023-26_SH_UGWorkplan_Conf'!BB191</f>
        <v>0</v>
      </c>
      <c r="AN190" s="1">
        <f>'PG&amp;E 2023-26_SH_UGWorkplan_Conf'!BC191</f>
        <v>2087</v>
      </c>
      <c r="AO190" s="1">
        <f>'PG&amp;E 2023-26_SH_UGWorkplan_Conf'!BD191</f>
        <v>7.1701789999999996E-3</v>
      </c>
      <c r="AP190" s="1">
        <f>'PG&amp;E 2023-26_SH_UGWorkplan_Conf'!BE191</f>
        <v>0</v>
      </c>
      <c r="AQ190" s="1">
        <f>'PG&amp;E 2023-26_SH_UGWorkplan_Conf'!BF191</f>
        <v>192</v>
      </c>
      <c r="AR190" s="1">
        <f>'PG&amp;E 2023-26_SH_UGWorkplan_Conf'!BH191</f>
        <v>1.3013289681207664E-2</v>
      </c>
      <c r="AS190" s="1" t="str">
        <f>'PG&amp;E 2023-26_SH_UGWorkplan_Conf'!BI191</f>
        <v>Tier 3</v>
      </c>
    </row>
    <row r="191" spans="1:45" x14ac:dyDescent="0.25">
      <c r="A191" s="1">
        <f>'PG&amp;E 2023-26_SH_UGWorkplan_Conf'!A192</f>
        <v>35376556</v>
      </c>
      <c r="B191" s="1" t="str">
        <f>'PG&amp;E 2023-26_SH_UGWorkplan_Conf'!B192</f>
        <v>CWSP - BONNIE NOOK 1102CB &amp; 1103CB PH 1</v>
      </c>
      <c r="C191" s="1" t="str">
        <f>'PG&amp;E 2023-26_SH_UGWorkplan_Conf'!H192</f>
        <v>Targeted UG</v>
      </c>
      <c r="D191" s="1" t="str">
        <f>'PG&amp;E 2023-26_SH_UGWorkplan_Conf'!I192</f>
        <v>3UG</v>
      </c>
      <c r="E191" s="1" t="str">
        <f>'PG&amp;E 2023-26_SH_UGWorkplan_Conf'!J192</f>
        <v>UNSE</v>
      </c>
      <c r="F191" s="1" t="str">
        <f>'PG&amp;E 2023-26_SH_UGWorkplan_Conf'!K192</f>
        <v>Scoping/Scoped</v>
      </c>
      <c r="G191" s="1" t="str">
        <f>'PG&amp;E 2023-26_SH_UGWorkplan_Conf'!L192</f>
        <v>Y</v>
      </c>
      <c r="H191" s="32">
        <f>'PG&amp;E 2023-26_SH_UGWorkplan_Conf'!N192</f>
        <v>0</v>
      </c>
      <c r="I191" s="32">
        <f>'PG&amp;E 2023-26_SH_UGWorkplan_Conf'!O192</f>
        <v>4.7</v>
      </c>
      <c r="J191" s="32">
        <f>'PG&amp;E 2023-26_SH_UGWorkplan_Conf'!P192</f>
        <v>0.3299242424242424</v>
      </c>
      <c r="K191" s="32">
        <f>'PG&amp;E 2023-26_SH_UGWorkplan_Conf'!Q192</f>
        <v>5.0299242424242427</v>
      </c>
      <c r="L191" s="32">
        <f>'PG&amp;E 2023-26_SH_UGWorkplan_Conf'!V192</f>
        <v>0</v>
      </c>
      <c r="M191" s="32">
        <f>'PG&amp;E 2023-26_SH_UGWorkplan_Conf'!W192</f>
        <v>0</v>
      </c>
      <c r="N191" s="32">
        <f>'PG&amp;E 2023-26_SH_UGWorkplan_Conf'!X192</f>
        <v>0</v>
      </c>
      <c r="O191" s="32">
        <f>'PG&amp;E 2023-26_SH_UGWorkplan_Conf'!Y192</f>
        <v>0</v>
      </c>
      <c r="P191" s="32">
        <f>'PG&amp;E 2023-26_SH_UGWorkplan_Conf'!AE192</f>
        <v>0</v>
      </c>
      <c r="Q191" s="32">
        <f>'PG&amp;E 2023-26_SH_UGWorkplan_Conf'!AF192</f>
        <v>0</v>
      </c>
      <c r="R191" s="32">
        <f>'PG&amp;E 2023-26_SH_UGWorkplan_Conf'!AG192</f>
        <v>0</v>
      </c>
      <c r="S191" s="32">
        <f>'PG&amp;E 2023-26_SH_UGWorkplan_Conf'!AH192</f>
        <v>0</v>
      </c>
      <c r="T191" s="32">
        <f>'PG&amp;E 2023-26_SH_UGWorkplan_Conf'!AI192</f>
        <v>0</v>
      </c>
      <c r="U191" s="32">
        <f>'PG&amp;E 2023-26_SH_UGWorkplan_Conf'!AJ192</f>
        <v>4.7</v>
      </c>
      <c r="V191" s="32">
        <f>'PG&amp;E 2023-26_SH_UGWorkplan_Conf'!AK192</f>
        <v>0.3299242424242424</v>
      </c>
      <c r="W191" s="32">
        <f>'PG&amp;E 2023-26_SH_UGWorkplan_Conf'!AL192</f>
        <v>5.0299242424242427</v>
      </c>
      <c r="X191" s="32">
        <f>'PG&amp;E 2023-26_SH_UGWorkplan_Conf'!AM192</f>
        <v>0</v>
      </c>
      <c r="Y191" s="32">
        <f>'PG&amp;E 2023-26_SH_UGWorkplan_Conf'!AN192</f>
        <v>0</v>
      </c>
      <c r="Z191" s="32">
        <f>'PG&amp;E 2023-26_SH_UGWorkplan_Conf'!AO192</f>
        <v>0</v>
      </c>
      <c r="AA191" s="32">
        <f>'PG&amp;E 2023-26_SH_UGWorkplan_Conf'!AP192</f>
        <v>0</v>
      </c>
      <c r="AB191" s="32">
        <f>'PG&amp;E 2023-26_SH_UGWorkplan_Conf'!AQ192</f>
        <v>0</v>
      </c>
      <c r="AC191" s="32">
        <f>'PG&amp;E 2023-26_SH_UGWorkplan_Conf'!AR192</f>
        <v>0</v>
      </c>
      <c r="AD191" s="32">
        <f>'PG&amp;E 2023-26_SH_UGWorkplan_Conf'!AS192</f>
        <v>0</v>
      </c>
      <c r="AE191" s="32">
        <f>'PG&amp;E 2023-26_SH_UGWorkplan_Conf'!AT192</f>
        <v>0</v>
      </c>
      <c r="AF191" s="1" t="str">
        <f>'PG&amp;E 2023-26_SH_UGWorkplan_Conf'!AU192</f>
        <v>SI</v>
      </c>
      <c r="AG191" s="1" t="str">
        <f>'PG&amp;E 2023-26_SH_UGWorkplan_Conf'!AV192</f>
        <v>Region 2 - North East</v>
      </c>
      <c r="AH191" s="1" t="str">
        <f>'PG&amp;E 2023-26_SH_UGWorkplan_Conf'!AW192</f>
        <v>Alta</v>
      </c>
      <c r="AI191" s="1" t="str">
        <f>'PG&amp;E 2023-26_SH_UGWorkplan_Conf'!AX192</f>
        <v>Placer</v>
      </c>
      <c r="AJ191" s="1">
        <f>'PG&amp;E 2023-26_SH_UGWorkplan_Conf'!AY192</f>
        <v>39.214689956299999</v>
      </c>
      <c r="AK191" s="1">
        <f>'PG&amp;E 2023-26_SH_UGWorkplan_Conf'!AZ192</f>
        <v>-120.8090778728</v>
      </c>
      <c r="AL191" s="1" t="str">
        <f>'PG&amp;E 2023-26_SH_UGWorkplan_Conf'!BA192</f>
        <v>WDRM v3</v>
      </c>
      <c r="AM191" s="1">
        <f>'PG&amp;E 2023-26_SH_UGWorkplan_Conf'!BB192</f>
        <v>0</v>
      </c>
      <c r="AN191" s="1">
        <f>'PG&amp;E 2023-26_SH_UGWorkplan_Conf'!BC192</f>
        <v>2087</v>
      </c>
      <c r="AO191" s="1">
        <f>'PG&amp;E 2023-26_SH_UGWorkplan_Conf'!BD192</f>
        <v>7.1701789999999996E-3</v>
      </c>
      <c r="AP191" s="1">
        <f>'PG&amp;E 2023-26_SH_UGWorkplan_Conf'!BE192</f>
        <v>0</v>
      </c>
      <c r="AQ191" s="1">
        <f>'PG&amp;E 2023-26_SH_UGWorkplan_Conf'!BF192</f>
        <v>192</v>
      </c>
      <c r="AR191" s="1">
        <f>'PG&amp;E 2023-26_SH_UGWorkplan_Conf'!BH192</f>
        <v>1.3013289681207664E-2</v>
      </c>
      <c r="AS191" s="1" t="str">
        <f>'PG&amp;E 2023-26_SH_UGWorkplan_Conf'!BI192</f>
        <v>Tier 3</v>
      </c>
    </row>
    <row r="192" spans="1:45" x14ac:dyDescent="0.25">
      <c r="A192" s="1">
        <f>'PG&amp;E 2023-26_SH_UGWorkplan_Conf'!A193</f>
        <v>35368118</v>
      </c>
      <c r="B192" s="1" t="str">
        <f>'PG&amp;E 2023-26_SH_UGWorkplan_Conf'!B193</f>
        <v>FRRB - BIG BEND 1102 CB - B1 SM1</v>
      </c>
      <c r="C192" s="1" t="str">
        <f>'PG&amp;E 2023-26_SH_UGWorkplan_Conf'!H193</f>
        <v>Fire Rebuild</v>
      </c>
      <c r="D192" s="1" t="str">
        <f>'PG&amp;E 2023-26_SH_UGWorkplan_Conf'!I193</f>
        <v>08W</v>
      </c>
      <c r="E192" s="1" t="str">
        <f>'PG&amp;E 2023-26_SH_UGWorkplan_Conf'!J193</f>
        <v>PEND</v>
      </c>
      <c r="F192" s="1" t="str">
        <f>'PG&amp;E 2023-26_SH_UGWorkplan_Conf'!K193</f>
        <v>Permitting/Dependency</v>
      </c>
      <c r="G192" s="1" t="str">
        <f>'PG&amp;E 2023-26_SH_UGWorkplan_Conf'!L193</f>
        <v>Y</v>
      </c>
      <c r="H192" s="32">
        <f>'PG&amp;E 2023-26_SH_UGWorkplan_Conf'!N193</f>
        <v>3.0303030303030304E-2</v>
      </c>
      <c r="I192" s="32">
        <f>'PG&amp;E 2023-26_SH_UGWorkplan_Conf'!O193</f>
        <v>0</v>
      </c>
      <c r="J192" s="32">
        <f>'PG&amp;E 2023-26_SH_UGWorkplan_Conf'!P193</f>
        <v>0</v>
      </c>
      <c r="K192" s="32">
        <f>'PG&amp;E 2023-26_SH_UGWorkplan_Conf'!Q193</f>
        <v>3.0303030303030304E-2</v>
      </c>
      <c r="L192" s="32">
        <f>'PG&amp;E 2023-26_SH_UGWorkplan_Conf'!V193</f>
        <v>0</v>
      </c>
      <c r="M192" s="32">
        <f>'PG&amp;E 2023-26_SH_UGWorkplan_Conf'!W193</f>
        <v>0</v>
      </c>
      <c r="N192" s="32">
        <f>'PG&amp;E 2023-26_SH_UGWorkplan_Conf'!X193</f>
        <v>0</v>
      </c>
      <c r="O192" s="32">
        <f>'PG&amp;E 2023-26_SH_UGWorkplan_Conf'!Y193</f>
        <v>0</v>
      </c>
      <c r="P192" s="32">
        <f>'PG&amp;E 2023-26_SH_UGWorkplan_Conf'!AE193</f>
        <v>3.0303030303030304E-2</v>
      </c>
      <c r="Q192" s="32">
        <f>'PG&amp;E 2023-26_SH_UGWorkplan_Conf'!AF193</f>
        <v>0</v>
      </c>
      <c r="R192" s="32">
        <f>'PG&amp;E 2023-26_SH_UGWorkplan_Conf'!AG193</f>
        <v>0</v>
      </c>
      <c r="S192" s="32">
        <f>'PG&amp;E 2023-26_SH_UGWorkplan_Conf'!AH193</f>
        <v>3.0303030303030304E-2</v>
      </c>
      <c r="T192" s="32">
        <f>'PG&amp;E 2023-26_SH_UGWorkplan_Conf'!AI193</f>
        <v>0</v>
      </c>
      <c r="U192" s="32">
        <f>'PG&amp;E 2023-26_SH_UGWorkplan_Conf'!AJ193</f>
        <v>0</v>
      </c>
      <c r="V192" s="32">
        <f>'PG&amp;E 2023-26_SH_UGWorkplan_Conf'!AK193</f>
        <v>0</v>
      </c>
      <c r="W192" s="32">
        <f>'PG&amp;E 2023-26_SH_UGWorkplan_Conf'!AL193</f>
        <v>0</v>
      </c>
      <c r="X192" s="32">
        <f>'PG&amp;E 2023-26_SH_UGWorkplan_Conf'!AM193</f>
        <v>0</v>
      </c>
      <c r="Y192" s="32">
        <f>'PG&amp;E 2023-26_SH_UGWorkplan_Conf'!AN193</f>
        <v>0</v>
      </c>
      <c r="Z192" s="32">
        <f>'PG&amp;E 2023-26_SH_UGWorkplan_Conf'!AO193</f>
        <v>0</v>
      </c>
      <c r="AA192" s="32">
        <f>'PG&amp;E 2023-26_SH_UGWorkplan_Conf'!AP193</f>
        <v>0</v>
      </c>
      <c r="AB192" s="32">
        <f>'PG&amp;E 2023-26_SH_UGWorkplan_Conf'!AQ193</f>
        <v>0</v>
      </c>
      <c r="AC192" s="32">
        <f>'PG&amp;E 2023-26_SH_UGWorkplan_Conf'!AR193</f>
        <v>0</v>
      </c>
      <c r="AD192" s="32">
        <f>'PG&amp;E 2023-26_SH_UGWorkplan_Conf'!AS193</f>
        <v>0</v>
      </c>
      <c r="AE192" s="32">
        <f>'PG&amp;E 2023-26_SH_UGWorkplan_Conf'!AT193</f>
        <v>0</v>
      </c>
      <c r="AF192" s="1" t="str">
        <f>'PG&amp;E 2023-26_SH_UGWorkplan_Conf'!AU193</f>
        <v>NV</v>
      </c>
      <c r="AG192" s="1" t="str">
        <f>'PG&amp;E 2023-26_SH_UGWorkplan_Conf'!AV193</f>
        <v>Region 2 - North East</v>
      </c>
      <c r="AH192" s="1" t="str">
        <f>'PG&amp;E 2023-26_SH_UGWorkplan_Conf'!AW193</f>
        <v>Berry Creek</v>
      </c>
      <c r="AI192" s="1" t="str">
        <f>'PG&amp;E 2023-26_SH_UGWorkplan_Conf'!AX193</f>
        <v>Butte</v>
      </c>
      <c r="AJ192" s="1">
        <f>'PG&amp;E 2023-26_SH_UGWorkplan_Conf'!AY193</f>
        <v>39.634670257568359</v>
      </c>
      <c r="AK192" s="1">
        <f>'PG&amp;E 2023-26_SH_UGWorkplan_Conf'!AZ193</f>
        <v>-121.45430755615234</v>
      </c>
      <c r="AL192" s="1" t="str">
        <f>'PG&amp;E 2023-26_SH_UGWorkplan_Conf'!BA193</f>
        <v>WDRM v3</v>
      </c>
      <c r="AM192" s="1">
        <f>'PG&amp;E 2023-26_SH_UGWorkplan_Conf'!BB193</f>
        <v>0</v>
      </c>
      <c r="AN192" s="1">
        <f>'PG&amp;E 2023-26_SH_UGWorkplan_Conf'!BC193</f>
        <v>865</v>
      </c>
      <c r="AO192" s="1">
        <f>'PG&amp;E 2023-26_SH_UGWorkplan_Conf'!BD193</f>
        <v>0</v>
      </c>
      <c r="AP192" s="1">
        <f>'PG&amp;E 2023-26_SH_UGWorkplan_Conf'!BE193</f>
        <v>0</v>
      </c>
      <c r="AQ192" s="1">
        <f>'PG&amp;E 2023-26_SH_UGWorkplan_Conf'!BF193</f>
        <v>187</v>
      </c>
      <c r="AR192" s="1">
        <f>'PG&amp;E 2023-26_SH_UGWorkplan_Conf'!BH193</f>
        <v>0</v>
      </c>
      <c r="AS192" s="1" t="str">
        <f>'PG&amp;E 2023-26_SH_UGWorkplan_Conf'!BI193</f>
        <v>Tier 3</v>
      </c>
    </row>
    <row r="193" spans="1:45" x14ac:dyDescent="0.25">
      <c r="A193" s="1">
        <f>'PG&amp;E 2023-26_SH_UGWorkplan_Conf'!A194</f>
        <v>35378690</v>
      </c>
      <c r="B193" s="1" t="str">
        <f>'PG&amp;E 2023-26_SH_UGWorkplan_Conf'!B194</f>
        <v>CWSP - MIDDLETOWN 11014646 -PH 4</v>
      </c>
      <c r="C193" s="1" t="str">
        <f>'PG&amp;E 2023-26_SH_UGWorkplan_Conf'!H194</f>
        <v>Targeted UG</v>
      </c>
      <c r="D193" s="1" t="str">
        <f>'PG&amp;E 2023-26_SH_UGWorkplan_Conf'!I194</f>
        <v>3UG</v>
      </c>
      <c r="E193" s="1" t="str">
        <f>'PG&amp;E 2023-26_SH_UGWorkplan_Conf'!J194</f>
        <v>UNSE</v>
      </c>
      <c r="F193" s="1" t="str">
        <f>'PG&amp;E 2023-26_SH_UGWorkplan_Conf'!K194</f>
        <v>Scoping/Scoped</v>
      </c>
      <c r="G193" s="1" t="str">
        <f>'PG&amp;E 2023-26_SH_UGWorkplan_Conf'!L194</f>
        <v>Y</v>
      </c>
      <c r="H193" s="32">
        <f>'PG&amp;E 2023-26_SH_UGWorkplan_Conf'!N194</f>
        <v>0</v>
      </c>
      <c r="I193" s="32">
        <f>'PG&amp;E 2023-26_SH_UGWorkplan_Conf'!O194</f>
        <v>4.4600378787878787</v>
      </c>
      <c r="J193" s="32">
        <f>'PG&amp;E 2023-26_SH_UGWorkplan_Conf'!P194</f>
        <v>0</v>
      </c>
      <c r="K193" s="32">
        <f>'PG&amp;E 2023-26_SH_UGWorkplan_Conf'!Q194</f>
        <v>4.4600378787878787</v>
      </c>
      <c r="L193" s="32">
        <f>'PG&amp;E 2023-26_SH_UGWorkplan_Conf'!V194</f>
        <v>0</v>
      </c>
      <c r="M193" s="32">
        <f>'PG&amp;E 2023-26_SH_UGWorkplan_Conf'!W194</f>
        <v>0</v>
      </c>
      <c r="N193" s="32">
        <f>'PG&amp;E 2023-26_SH_UGWorkplan_Conf'!X194</f>
        <v>0</v>
      </c>
      <c r="O193" s="32">
        <f>'PG&amp;E 2023-26_SH_UGWorkplan_Conf'!Y194</f>
        <v>0</v>
      </c>
      <c r="P193" s="32">
        <f>'PG&amp;E 2023-26_SH_UGWorkplan_Conf'!AE194</f>
        <v>0</v>
      </c>
      <c r="Q193" s="32">
        <f>'PG&amp;E 2023-26_SH_UGWorkplan_Conf'!AF194</f>
        <v>0</v>
      </c>
      <c r="R193" s="32">
        <f>'PG&amp;E 2023-26_SH_UGWorkplan_Conf'!AG194</f>
        <v>0</v>
      </c>
      <c r="S193" s="32">
        <f>'PG&amp;E 2023-26_SH_UGWorkplan_Conf'!AH194</f>
        <v>0</v>
      </c>
      <c r="T193" s="32">
        <f>'PG&amp;E 2023-26_SH_UGWorkplan_Conf'!AI194</f>
        <v>0</v>
      </c>
      <c r="U193" s="32">
        <f>'PG&amp;E 2023-26_SH_UGWorkplan_Conf'!AJ194</f>
        <v>0</v>
      </c>
      <c r="V193" s="32">
        <f>'PG&amp;E 2023-26_SH_UGWorkplan_Conf'!AK194</f>
        <v>0</v>
      </c>
      <c r="W193" s="32">
        <f>'PG&amp;E 2023-26_SH_UGWorkplan_Conf'!AL194</f>
        <v>0</v>
      </c>
      <c r="X193" s="32">
        <f>'PG&amp;E 2023-26_SH_UGWorkplan_Conf'!AM194</f>
        <v>0</v>
      </c>
      <c r="Y193" s="32">
        <f>'PG&amp;E 2023-26_SH_UGWorkplan_Conf'!AN194</f>
        <v>0</v>
      </c>
      <c r="Z193" s="32">
        <f>'PG&amp;E 2023-26_SH_UGWorkplan_Conf'!AO194</f>
        <v>0</v>
      </c>
      <c r="AA193" s="32">
        <f>'PG&amp;E 2023-26_SH_UGWorkplan_Conf'!AP194</f>
        <v>0</v>
      </c>
      <c r="AB193" s="32">
        <f>'PG&amp;E 2023-26_SH_UGWorkplan_Conf'!AQ194</f>
        <v>0</v>
      </c>
      <c r="AC193" s="32">
        <f>'PG&amp;E 2023-26_SH_UGWorkplan_Conf'!AR194</f>
        <v>4.4600378787878787</v>
      </c>
      <c r="AD193" s="32">
        <f>'PG&amp;E 2023-26_SH_UGWorkplan_Conf'!AS194</f>
        <v>0</v>
      </c>
      <c r="AE193" s="32">
        <f>'PG&amp;E 2023-26_SH_UGWorkplan_Conf'!AT194</f>
        <v>4.4600378787878787</v>
      </c>
      <c r="AF193" s="1" t="str">
        <f>'PG&amp;E 2023-26_SH_UGWorkplan_Conf'!AU194</f>
        <v>HB</v>
      </c>
      <c r="AG193" s="1" t="str">
        <f>'PG&amp;E 2023-26_SH_UGWorkplan_Conf'!AV194</f>
        <v>Region 1 - North Coast</v>
      </c>
      <c r="AH193" s="1" t="str">
        <f>'PG&amp;E 2023-26_SH_UGWorkplan_Conf'!AW194</f>
        <v>Middletown</v>
      </c>
      <c r="AI193" s="1" t="str">
        <f>'PG&amp;E 2023-26_SH_UGWorkplan_Conf'!AX194</f>
        <v>Lake</v>
      </c>
      <c r="AJ193" s="1">
        <f>'PG&amp;E 2023-26_SH_UGWorkplan_Conf'!AY194</f>
        <v>38.830055236816406</v>
      </c>
      <c r="AK193" s="1">
        <f>'PG&amp;E 2023-26_SH_UGWorkplan_Conf'!AZ194</f>
        <v>-122.72997283935547</v>
      </c>
      <c r="AL193" s="1" t="str">
        <f>'PG&amp;E 2023-26_SH_UGWorkplan_Conf'!BA194</f>
        <v>WDRM v3</v>
      </c>
      <c r="AM193" s="1">
        <f>'PG&amp;E 2023-26_SH_UGWorkplan_Conf'!BB194</f>
        <v>0</v>
      </c>
      <c r="AN193" s="1">
        <f>'PG&amp;E 2023-26_SH_UGWorkplan_Conf'!BC194</f>
        <v>328</v>
      </c>
      <c r="AO193" s="1">
        <f>'PG&amp;E 2023-26_SH_UGWorkplan_Conf'!BD194</f>
        <v>0.19982548</v>
      </c>
      <c r="AP193" s="1">
        <f>'PG&amp;E 2023-26_SH_UGWorkplan_Conf'!BE194</f>
        <v>0</v>
      </c>
      <c r="AQ193" s="1">
        <f>'PG&amp;E 2023-26_SH_UGWorkplan_Conf'!BF194</f>
        <v>182</v>
      </c>
      <c r="AR193" s="1">
        <f>'PG&amp;E 2023-26_SH_UGWorkplan_Conf'!BH194</f>
        <v>1.3549301175480531E-2</v>
      </c>
      <c r="AS193" s="1" t="str">
        <f>'PG&amp;E 2023-26_SH_UGWorkplan_Conf'!BI194</f>
        <v>Tier 3</v>
      </c>
    </row>
    <row r="194" spans="1:45" x14ac:dyDescent="0.25">
      <c r="A194" s="1">
        <f>'PG&amp;E 2023-26_SH_UGWorkplan_Conf'!A195</f>
        <v>35378688</v>
      </c>
      <c r="B194" s="1" t="str">
        <f>'PG&amp;E 2023-26_SH_UGWorkplan_Conf'!B195</f>
        <v>CWSP - MIDDLETOWN 11014646 -PH 3</v>
      </c>
      <c r="C194" s="1" t="str">
        <f>'PG&amp;E 2023-26_SH_UGWorkplan_Conf'!H195</f>
        <v>Targeted UG</v>
      </c>
      <c r="D194" s="1" t="str">
        <f>'PG&amp;E 2023-26_SH_UGWorkplan_Conf'!I195</f>
        <v>3UG</v>
      </c>
      <c r="E194" s="1" t="str">
        <f>'PG&amp;E 2023-26_SH_UGWorkplan_Conf'!J195</f>
        <v>UNSE</v>
      </c>
      <c r="F194" s="1" t="str">
        <f>'PG&amp;E 2023-26_SH_UGWorkplan_Conf'!K195</f>
        <v>Scoping/Scoped</v>
      </c>
      <c r="G194" s="1" t="str">
        <f>'PG&amp;E 2023-26_SH_UGWorkplan_Conf'!L195</f>
        <v>Y</v>
      </c>
      <c r="H194" s="32">
        <f>'PG&amp;E 2023-26_SH_UGWorkplan_Conf'!N195</f>
        <v>0</v>
      </c>
      <c r="I194" s="32">
        <f>'PG&amp;E 2023-26_SH_UGWorkplan_Conf'!O195</f>
        <v>10.889962121212122</v>
      </c>
      <c r="J194" s="32">
        <f>'PG&amp;E 2023-26_SH_UGWorkplan_Conf'!P195</f>
        <v>0</v>
      </c>
      <c r="K194" s="32">
        <f>'PG&amp;E 2023-26_SH_UGWorkplan_Conf'!Q195</f>
        <v>10.889962121212122</v>
      </c>
      <c r="L194" s="32">
        <f>'PG&amp;E 2023-26_SH_UGWorkplan_Conf'!V195</f>
        <v>0</v>
      </c>
      <c r="M194" s="32">
        <f>'PG&amp;E 2023-26_SH_UGWorkplan_Conf'!W195</f>
        <v>0</v>
      </c>
      <c r="N194" s="32">
        <f>'PG&amp;E 2023-26_SH_UGWorkplan_Conf'!X195</f>
        <v>0</v>
      </c>
      <c r="O194" s="32">
        <f>'PG&amp;E 2023-26_SH_UGWorkplan_Conf'!Y195</f>
        <v>0</v>
      </c>
      <c r="P194" s="32">
        <f>'PG&amp;E 2023-26_SH_UGWorkplan_Conf'!AE195</f>
        <v>0</v>
      </c>
      <c r="Q194" s="32">
        <f>'PG&amp;E 2023-26_SH_UGWorkplan_Conf'!AF195</f>
        <v>0</v>
      </c>
      <c r="R194" s="32">
        <f>'PG&amp;E 2023-26_SH_UGWorkplan_Conf'!AG195</f>
        <v>0</v>
      </c>
      <c r="S194" s="32">
        <f>'PG&amp;E 2023-26_SH_UGWorkplan_Conf'!AH195</f>
        <v>0</v>
      </c>
      <c r="T194" s="32">
        <f>'PG&amp;E 2023-26_SH_UGWorkplan_Conf'!AI195</f>
        <v>0</v>
      </c>
      <c r="U194" s="32">
        <f>'PG&amp;E 2023-26_SH_UGWorkplan_Conf'!AJ195</f>
        <v>0</v>
      </c>
      <c r="V194" s="32">
        <f>'PG&amp;E 2023-26_SH_UGWorkplan_Conf'!AK195</f>
        <v>0</v>
      </c>
      <c r="W194" s="32">
        <f>'PG&amp;E 2023-26_SH_UGWorkplan_Conf'!AL195</f>
        <v>0</v>
      </c>
      <c r="X194" s="32">
        <f>'PG&amp;E 2023-26_SH_UGWorkplan_Conf'!AM195</f>
        <v>0</v>
      </c>
      <c r="Y194" s="32">
        <f>'PG&amp;E 2023-26_SH_UGWorkplan_Conf'!AN195</f>
        <v>0</v>
      </c>
      <c r="Z194" s="32">
        <f>'PG&amp;E 2023-26_SH_UGWorkplan_Conf'!AO195</f>
        <v>0</v>
      </c>
      <c r="AA194" s="32">
        <f>'PG&amp;E 2023-26_SH_UGWorkplan_Conf'!AP195</f>
        <v>0</v>
      </c>
      <c r="AB194" s="32">
        <f>'PG&amp;E 2023-26_SH_UGWorkplan_Conf'!AQ195</f>
        <v>0</v>
      </c>
      <c r="AC194" s="32">
        <f>'PG&amp;E 2023-26_SH_UGWorkplan_Conf'!AR195</f>
        <v>10.889962121212122</v>
      </c>
      <c r="AD194" s="32">
        <f>'PG&amp;E 2023-26_SH_UGWorkplan_Conf'!AS195</f>
        <v>0</v>
      </c>
      <c r="AE194" s="32">
        <f>'PG&amp;E 2023-26_SH_UGWorkplan_Conf'!AT195</f>
        <v>10.889962121212122</v>
      </c>
      <c r="AF194" s="1" t="str">
        <f>'PG&amp;E 2023-26_SH_UGWorkplan_Conf'!AU195</f>
        <v>HB</v>
      </c>
      <c r="AG194" s="1" t="str">
        <f>'PG&amp;E 2023-26_SH_UGWorkplan_Conf'!AV195</f>
        <v>Region 1 - North Coast</v>
      </c>
      <c r="AH194" s="1" t="str">
        <f>'PG&amp;E 2023-26_SH_UGWorkplan_Conf'!AW195</f>
        <v>Middletown</v>
      </c>
      <c r="AI194" s="1" t="str">
        <f>'PG&amp;E 2023-26_SH_UGWorkplan_Conf'!AX195</f>
        <v>Lake</v>
      </c>
      <c r="AJ194" s="1">
        <f>'PG&amp;E 2023-26_SH_UGWorkplan_Conf'!AY195</f>
        <v>38.829612731933594</v>
      </c>
      <c r="AK194" s="1">
        <f>'PG&amp;E 2023-26_SH_UGWorkplan_Conf'!AZ195</f>
        <v>-122.72994995117188</v>
      </c>
      <c r="AL194" s="1" t="str">
        <f>'PG&amp;E 2023-26_SH_UGWorkplan_Conf'!BA195</f>
        <v>WDRM v3</v>
      </c>
      <c r="AM194" s="1">
        <f>'PG&amp;E 2023-26_SH_UGWorkplan_Conf'!BB195</f>
        <v>0</v>
      </c>
      <c r="AN194" s="1">
        <f>'PG&amp;E 2023-26_SH_UGWorkplan_Conf'!BC195</f>
        <v>328</v>
      </c>
      <c r="AO194" s="1">
        <f>'PG&amp;E 2023-26_SH_UGWorkplan_Conf'!BD195</f>
        <v>0.19982548</v>
      </c>
      <c r="AP194" s="1">
        <f>'PG&amp;E 2023-26_SH_UGWorkplan_Conf'!BE195</f>
        <v>0</v>
      </c>
      <c r="AQ194" s="1">
        <f>'PG&amp;E 2023-26_SH_UGWorkplan_Conf'!BF195</f>
        <v>182</v>
      </c>
      <c r="AR194" s="1">
        <f>'PG&amp;E 2023-26_SH_UGWorkplan_Conf'!BH195</f>
        <v>1.3549301175480531E-2</v>
      </c>
      <c r="AS194" s="1" t="str">
        <f>'PG&amp;E 2023-26_SH_UGWorkplan_Conf'!BI195</f>
        <v>Tier 3</v>
      </c>
    </row>
    <row r="195" spans="1:45" x14ac:dyDescent="0.25">
      <c r="A195" s="1">
        <f>'PG&amp;E 2023-26_SH_UGWorkplan_Conf'!A196</f>
        <v>35378687</v>
      </c>
      <c r="B195" s="1" t="str">
        <f>'PG&amp;E 2023-26_SH_UGWorkplan_Conf'!B196</f>
        <v>CWSP - MIDDLETOWN 11014646 -PH 2</v>
      </c>
      <c r="C195" s="1" t="str">
        <f>'PG&amp;E 2023-26_SH_UGWorkplan_Conf'!H196</f>
        <v>Targeted UG</v>
      </c>
      <c r="D195" s="1" t="str">
        <f>'PG&amp;E 2023-26_SH_UGWorkplan_Conf'!I196</f>
        <v>3UG</v>
      </c>
      <c r="E195" s="1" t="str">
        <f>'PG&amp;E 2023-26_SH_UGWorkplan_Conf'!J196</f>
        <v>UNSE</v>
      </c>
      <c r="F195" s="1" t="str">
        <f>'PG&amp;E 2023-26_SH_UGWorkplan_Conf'!K196</f>
        <v>Scoping/Scoped</v>
      </c>
      <c r="G195" s="1" t="str">
        <f>'PG&amp;E 2023-26_SH_UGWorkplan_Conf'!L196</f>
        <v>Y</v>
      </c>
      <c r="H195" s="32">
        <f>'PG&amp;E 2023-26_SH_UGWorkplan_Conf'!N196</f>
        <v>0</v>
      </c>
      <c r="I195" s="32">
        <f>'PG&amp;E 2023-26_SH_UGWorkplan_Conf'!O196</f>
        <v>8.8399621212121211</v>
      </c>
      <c r="J195" s="32">
        <f>'PG&amp;E 2023-26_SH_UGWorkplan_Conf'!P196</f>
        <v>0</v>
      </c>
      <c r="K195" s="32">
        <f>'PG&amp;E 2023-26_SH_UGWorkplan_Conf'!Q196</f>
        <v>8.8399621212121211</v>
      </c>
      <c r="L195" s="32">
        <f>'PG&amp;E 2023-26_SH_UGWorkplan_Conf'!V196</f>
        <v>0</v>
      </c>
      <c r="M195" s="32">
        <f>'PG&amp;E 2023-26_SH_UGWorkplan_Conf'!W196</f>
        <v>0</v>
      </c>
      <c r="N195" s="32">
        <f>'PG&amp;E 2023-26_SH_UGWorkplan_Conf'!X196</f>
        <v>0</v>
      </c>
      <c r="O195" s="32">
        <f>'PG&amp;E 2023-26_SH_UGWorkplan_Conf'!Y196</f>
        <v>0</v>
      </c>
      <c r="P195" s="32">
        <f>'PG&amp;E 2023-26_SH_UGWorkplan_Conf'!AE196</f>
        <v>0</v>
      </c>
      <c r="Q195" s="32">
        <f>'PG&amp;E 2023-26_SH_UGWorkplan_Conf'!AF196</f>
        <v>0</v>
      </c>
      <c r="R195" s="32">
        <f>'PG&amp;E 2023-26_SH_UGWorkplan_Conf'!AG196</f>
        <v>0</v>
      </c>
      <c r="S195" s="32">
        <f>'PG&amp;E 2023-26_SH_UGWorkplan_Conf'!AH196</f>
        <v>0</v>
      </c>
      <c r="T195" s="32">
        <f>'PG&amp;E 2023-26_SH_UGWorkplan_Conf'!AI196</f>
        <v>0</v>
      </c>
      <c r="U195" s="32">
        <f>'PG&amp;E 2023-26_SH_UGWorkplan_Conf'!AJ196</f>
        <v>0</v>
      </c>
      <c r="V195" s="32">
        <f>'PG&amp;E 2023-26_SH_UGWorkplan_Conf'!AK196</f>
        <v>0</v>
      </c>
      <c r="W195" s="32">
        <f>'PG&amp;E 2023-26_SH_UGWorkplan_Conf'!AL196</f>
        <v>0</v>
      </c>
      <c r="X195" s="32">
        <f>'PG&amp;E 2023-26_SH_UGWorkplan_Conf'!AM196</f>
        <v>0</v>
      </c>
      <c r="Y195" s="32">
        <f>'PG&amp;E 2023-26_SH_UGWorkplan_Conf'!AN196</f>
        <v>8.8399621212121211</v>
      </c>
      <c r="Z195" s="32">
        <f>'PG&amp;E 2023-26_SH_UGWorkplan_Conf'!AO196</f>
        <v>0</v>
      </c>
      <c r="AA195" s="32">
        <f>'PG&amp;E 2023-26_SH_UGWorkplan_Conf'!AP196</f>
        <v>8.8399621212121211</v>
      </c>
      <c r="AB195" s="32">
        <f>'PG&amp;E 2023-26_SH_UGWorkplan_Conf'!AQ196</f>
        <v>0</v>
      </c>
      <c r="AC195" s="32">
        <f>'PG&amp;E 2023-26_SH_UGWorkplan_Conf'!AR196</f>
        <v>0</v>
      </c>
      <c r="AD195" s="32">
        <f>'PG&amp;E 2023-26_SH_UGWorkplan_Conf'!AS196</f>
        <v>0</v>
      </c>
      <c r="AE195" s="32">
        <f>'PG&amp;E 2023-26_SH_UGWorkplan_Conf'!AT196</f>
        <v>0</v>
      </c>
      <c r="AF195" s="1" t="str">
        <f>'PG&amp;E 2023-26_SH_UGWorkplan_Conf'!AU196</f>
        <v>HB</v>
      </c>
      <c r="AG195" s="1" t="str">
        <f>'PG&amp;E 2023-26_SH_UGWorkplan_Conf'!AV196</f>
        <v>Region 1 - North Coast</v>
      </c>
      <c r="AH195" s="1" t="str">
        <f>'PG&amp;E 2023-26_SH_UGWorkplan_Conf'!AW196</f>
        <v>Middletown</v>
      </c>
      <c r="AI195" s="1" t="str">
        <f>'PG&amp;E 2023-26_SH_UGWorkplan_Conf'!AX196</f>
        <v>Lake</v>
      </c>
      <c r="AJ195" s="1">
        <f>'PG&amp;E 2023-26_SH_UGWorkplan_Conf'!AY196</f>
        <v>38.829151153564453</v>
      </c>
      <c r="AK195" s="1">
        <f>'PG&amp;E 2023-26_SH_UGWorkplan_Conf'!AZ196</f>
        <v>-122.72951507568359</v>
      </c>
      <c r="AL195" s="1" t="str">
        <f>'PG&amp;E 2023-26_SH_UGWorkplan_Conf'!BA196</f>
        <v>WDRM v3</v>
      </c>
      <c r="AM195" s="1">
        <f>'PG&amp;E 2023-26_SH_UGWorkplan_Conf'!BB196</f>
        <v>0</v>
      </c>
      <c r="AN195" s="1">
        <f>'PG&amp;E 2023-26_SH_UGWorkplan_Conf'!BC196</f>
        <v>328</v>
      </c>
      <c r="AO195" s="1">
        <f>'PG&amp;E 2023-26_SH_UGWorkplan_Conf'!BD196</f>
        <v>0.19982548</v>
      </c>
      <c r="AP195" s="1">
        <f>'PG&amp;E 2023-26_SH_UGWorkplan_Conf'!BE196</f>
        <v>0</v>
      </c>
      <c r="AQ195" s="1">
        <f>'PG&amp;E 2023-26_SH_UGWorkplan_Conf'!BF196</f>
        <v>182</v>
      </c>
      <c r="AR195" s="1">
        <f>'PG&amp;E 2023-26_SH_UGWorkplan_Conf'!BH196</f>
        <v>1.3549301175480531E-2</v>
      </c>
      <c r="AS195" s="1" t="str">
        <f>'PG&amp;E 2023-26_SH_UGWorkplan_Conf'!BI196</f>
        <v>Tier 3</v>
      </c>
    </row>
    <row r="196" spans="1:45" x14ac:dyDescent="0.25">
      <c r="A196" s="1">
        <f>'PG&amp;E 2023-26_SH_UGWorkplan_Conf'!A197</f>
        <v>35377437</v>
      </c>
      <c r="B196" s="1" t="str">
        <f>'PG&amp;E 2023-26_SH_UGWorkplan_Conf'!B197</f>
        <v>CWSP - MIDDLETOWN 11014646</v>
      </c>
      <c r="C196" s="1" t="str">
        <f>'PG&amp;E 2023-26_SH_UGWorkplan_Conf'!H197</f>
        <v>Targeted UG</v>
      </c>
      <c r="D196" s="1" t="str">
        <f>'PG&amp;E 2023-26_SH_UGWorkplan_Conf'!I197</f>
        <v>3UG</v>
      </c>
      <c r="E196" s="1" t="str">
        <f>'PG&amp;E 2023-26_SH_UGWorkplan_Conf'!J197</f>
        <v>UNSE</v>
      </c>
      <c r="F196" s="1" t="str">
        <f>'PG&amp;E 2023-26_SH_UGWorkplan_Conf'!K197</f>
        <v>Scoping/Scoped</v>
      </c>
      <c r="G196" s="1" t="str">
        <f>'PG&amp;E 2023-26_SH_UGWorkplan_Conf'!L197</f>
        <v>Y</v>
      </c>
      <c r="H196" s="32">
        <f>'PG&amp;E 2023-26_SH_UGWorkplan_Conf'!N197</f>
        <v>0</v>
      </c>
      <c r="I196" s="32">
        <f>'PG&amp;E 2023-26_SH_UGWorkplan_Conf'!O197</f>
        <v>7.1899621212121216</v>
      </c>
      <c r="J196" s="32">
        <f>'PG&amp;E 2023-26_SH_UGWorkplan_Conf'!P197</f>
        <v>0</v>
      </c>
      <c r="K196" s="32">
        <f>'PG&amp;E 2023-26_SH_UGWorkplan_Conf'!Q197</f>
        <v>7.1899621212121216</v>
      </c>
      <c r="L196" s="32">
        <f>'PG&amp;E 2023-26_SH_UGWorkplan_Conf'!V197</f>
        <v>0</v>
      </c>
      <c r="M196" s="32">
        <f>'PG&amp;E 2023-26_SH_UGWorkplan_Conf'!W197</f>
        <v>0</v>
      </c>
      <c r="N196" s="32">
        <f>'PG&amp;E 2023-26_SH_UGWorkplan_Conf'!X197</f>
        <v>0</v>
      </c>
      <c r="O196" s="32">
        <f>'PG&amp;E 2023-26_SH_UGWorkplan_Conf'!Y197</f>
        <v>0</v>
      </c>
      <c r="P196" s="32">
        <f>'PG&amp;E 2023-26_SH_UGWorkplan_Conf'!AE197</f>
        <v>0</v>
      </c>
      <c r="Q196" s="32">
        <f>'PG&amp;E 2023-26_SH_UGWorkplan_Conf'!AF197</f>
        <v>0</v>
      </c>
      <c r="R196" s="32">
        <f>'PG&amp;E 2023-26_SH_UGWorkplan_Conf'!AG197</f>
        <v>0</v>
      </c>
      <c r="S196" s="32">
        <f>'PG&amp;E 2023-26_SH_UGWorkplan_Conf'!AH197</f>
        <v>0</v>
      </c>
      <c r="T196" s="32">
        <f>'PG&amp;E 2023-26_SH_UGWorkplan_Conf'!AI197</f>
        <v>0</v>
      </c>
      <c r="U196" s="32">
        <f>'PG&amp;E 2023-26_SH_UGWorkplan_Conf'!AJ197</f>
        <v>0</v>
      </c>
      <c r="V196" s="32">
        <f>'PG&amp;E 2023-26_SH_UGWorkplan_Conf'!AK197</f>
        <v>0</v>
      </c>
      <c r="W196" s="32">
        <f>'PG&amp;E 2023-26_SH_UGWorkplan_Conf'!AL197</f>
        <v>0</v>
      </c>
      <c r="X196" s="32">
        <f>'PG&amp;E 2023-26_SH_UGWorkplan_Conf'!AM197</f>
        <v>0</v>
      </c>
      <c r="Y196" s="32">
        <f>'PG&amp;E 2023-26_SH_UGWorkplan_Conf'!AN197</f>
        <v>7.1899621212121216</v>
      </c>
      <c r="Z196" s="32">
        <f>'PG&amp;E 2023-26_SH_UGWorkplan_Conf'!AO197</f>
        <v>0</v>
      </c>
      <c r="AA196" s="32">
        <f>'PG&amp;E 2023-26_SH_UGWorkplan_Conf'!AP197</f>
        <v>7.1899621212121216</v>
      </c>
      <c r="AB196" s="32">
        <f>'PG&amp;E 2023-26_SH_UGWorkplan_Conf'!AQ197</f>
        <v>0</v>
      </c>
      <c r="AC196" s="32">
        <f>'PG&amp;E 2023-26_SH_UGWorkplan_Conf'!AR197</f>
        <v>0</v>
      </c>
      <c r="AD196" s="32">
        <f>'PG&amp;E 2023-26_SH_UGWorkplan_Conf'!AS197</f>
        <v>0</v>
      </c>
      <c r="AE196" s="32">
        <f>'PG&amp;E 2023-26_SH_UGWorkplan_Conf'!AT197</f>
        <v>0</v>
      </c>
      <c r="AF196" s="1" t="str">
        <f>'PG&amp;E 2023-26_SH_UGWorkplan_Conf'!AU197</f>
        <v>HB</v>
      </c>
      <c r="AG196" s="1" t="str">
        <f>'PG&amp;E 2023-26_SH_UGWorkplan_Conf'!AV197</f>
        <v>Region 1 - North Coast</v>
      </c>
      <c r="AH196" s="1" t="str">
        <f>'PG&amp;E 2023-26_SH_UGWorkplan_Conf'!AW197</f>
        <v>Middletown</v>
      </c>
      <c r="AI196" s="1" t="str">
        <f>'PG&amp;E 2023-26_SH_UGWorkplan_Conf'!AX197</f>
        <v>Lake</v>
      </c>
      <c r="AJ196" s="1">
        <f>'PG&amp;E 2023-26_SH_UGWorkplan_Conf'!AY197</f>
        <v>38.828994393999999</v>
      </c>
      <c r="AK196" s="1">
        <f>'PG&amp;E 2023-26_SH_UGWorkplan_Conf'!AZ197</f>
        <v>-122.729390264</v>
      </c>
      <c r="AL196" s="1" t="str">
        <f>'PG&amp;E 2023-26_SH_UGWorkplan_Conf'!BA197</f>
        <v>WDRM v3</v>
      </c>
      <c r="AM196" s="1">
        <f>'PG&amp;E 2023-26_SH_UGWorkplan_Conf'!BB197</f>
        <v>0</v>
      </c>
      <c r="AN196" s="1">
        <f>'PG&amp;E 2023-26_SH_UGWorkplan_Conf'!BC197</f>
        <v>328</v>
      </c>
      <c r="AO196" s="1">
        <f>'PG&amp;E 2023-26_SH_UGWorkplan_Conf'!BD197</f>
        <v>0.19982548</v>
      </c>
      <c r="AP196" s="1">
        <f>'PG&amp;E 2023-26_SH_UGWorkplan_Conf'!BE197</f>
        <v>0</v>
      </c>
      <c r="AQ196" s="1">
        <f>'PG&amp;E 2023-26_SH_UGWorkplan_Conf'!BF197</f>
        <v>182</v>
      </c>
      <c r="AR196" s="1">
        <f>'PG&amp;E 2023-26_SH_UGWorkplan_Conf'!BH197</f>
        <v>1.3549301175480531E-2</v>
      </c>
      <c r="AS196" s="1" t="str">
        <f>'PG&amp;E 2023-26_SH_UGWorkplan_Conf'!BI197</f>
        <v>Tier 3</v>
      </c>
    </row>
    <row r="197" spans="1:45" x14ac:dyDescent="0.25">
      <c r="A197" s="1">
        <f>'PG&amp;E 2023-26_SH_UGWorkplan_Conf'!A198</f>
        <v>35403556</v>
      </c>
      <c r="B197" s="1" t="str">
        <f>'PG&amp;E 2023-26_SH_UGWorkplan_Conf'!B198</f>
        <v>CWSP - FORESTHILL 11011802 PH 3.3</v>
      </c>
      <c r="C197" s="1" t="str">
        <f>'PG&amp;E 2023-26_SH_UGWorkplan_Conf'!H198</f>
        <v>Targeted UG</v>
      </c>
      <c r="D197" s="1" t="str">
        <f>'PG&amp;E 2023-26_SH_UGWorkplan_Conf'!I198</f>
        <v>3UG</v>
      </c>
      <c r="E197" s="1" t="str">
        <f>'PG&amp;E 2023-26_SH_UGWorkplan_Conf'!J198</f>
        <v>UNSE</v>
      </c>
      <c r="F197" s="1" t="str">
        <f>'PG&amp;E 2023-26_SH_UGWorkplan_Conf'!K198</f>
        <v>Scoping/Scoped</v>
      </c>
      <c r="G197" s="1" t="str">
        <f>'PG&amp;E 2023-26_SH_UGWorkplan_Conf'!L198</f>
        <v>Y</v>
      </c>
      <c r="H197" s="32">
        <f>'PG&amp;E 2023-26_SH_UGWorkplan_Conf'!N198</f>
        <v>0</v>
      </c>
      <c r="I197" s="32">
        <f>'PG&amp;E 2023-26_SH_UGWorkplan_Conf'!O198</f>
        <v>2.5499999999999998</v>
      </c>
      <c r="J197" s="32">
        <f>'PG&amp;E 2023-26_SH_UGWorkplan_Conf'!P198</f>
        <v>0</v>
      </c>
      <c r="K197" s="32">
        <f>'PG&amp;E 2023-26_SH_UGWorkplan_Conf'!Q198</f>
        <v>2.5499999999999998</v>
      </c>
      <c r="L197" s="32">
        <f>'PG&amp;E 2023-26_SH_UGWorkplan_Conf'!V198</f>
        <v>0</v>
      </c>
      <c r="M197" s="32">
        <f>'PG&amp;E 2023-26_SH_UGWorkplan_Conf'!W198</f>
        <v>0</v>
      </c>
      <c r="N197" s="32">
        <f>'PG&amp;E 2023-26_SH_UGWorkplan_Conf'!X198</f>
        <v>0</v>
      </c>
      <c r="O197" s="32">
        <f>'PG&amp;E 2023-26_SH_UGWorkplan_Conf'!Y198</f>
        <v>0</v>
      </c>
      <c r="P197" s="32">
        <f>'PG&amp;E 2023-26_SH_UGWorkplan_Conf'!AE198</f>
        <v>0</v>
      </c>
      <c r="Q197" s="32">
        <f>'PG&amp;E 2023-26_SH_UGWorkplan_Conf'!AF198</f>
        <v>0</v>
      </c>
      <c r="R197" s="32">
        <f>'PG&amp;E 2023-26_SH_UGWorkplan_Conf'!AG198</f>
        <v>0</v>
      </c>
      <c r="S197" s="32">
        <f>'PG&amp;E 2023-26_SH_UGWorkplan_Conf'!AH198</f>
        <v>0</v>
      </c>
      <c r="T197" s="32">
        <f>'PG&amp;E 2023-26_SH_UGWorkplan_Conf'!AI198</f>
        <v>0</v>
      </c>
      <c r="U197" s="32">
        <f>'PG&amp;E 2023-26_SH_UGWorkplan_Conf'!AJ198</f>
        <v>2.5499999999999998</v>
      </c>
      <c r="V197" s="32">
        <f>'PG&amp;E 2023-26_SH_UGWorkplan_Conf'!AK198</f>
        <v>0</v>
      </c>
      <c r="W197" s="32">
        <f>'PG&amp;E 2023-26_SH_UGWorkplan_Conf'!AL198</f>
        <v>2.5499999999999998</v>
      </c>
      <c r="X197" s="32">
        <f>'PG&amp;E 2023-26_SH_UGWorkplan_Conf'!AM198</f>
        <v>0</v>
      </c>
      <c r="Y197" s="32">
        <f>'PG&amp;E 2023-26_SH_UGWorkplan_Conf'!AN198</f>
        <v>0</v>
      </c>
      <c r="Z197" s="32">
        <f>'PG&amp;E 2023-26_SH_UGWorkplan_Conf'!AO198</f>
        <v>0</v>
      </c>
      <c r="AA197" s="32">
        <f>'PG&amp;E 2023-26_SH_UGWorkplan_Conf'!AP198</f>
        <v>0</v>
      </c>
      <c r="AB197" s="32">
        <f>'PG&amp;E 2023-26_SH_UGWorkplan_Conf'!AQ198</f>
        <v>0</v>
      </c>
      <c r="AC197" s="32">
        <f>'PG&amp;E 2023-26_SH_UGWorkplan_Conf'!AR198</f>
        <v>0</v>
      </c>
      <c r="AD197" s="32">
        <f>'PG&amp;E 2023-26_SH_UGWorkplan_Conf'!AS198</f>
        <v>0</v>
      </c>
      <c r="AE197" s="32">
        <f>'PG&amp;E 2023-26_SH_UGWorkplan_Conf'!AT198</f>
        <v>0</v>
      </c>
      <c r="AF197" s="1" t="str">
        <f>'PG&amp;E 2023-26_SH_UGWorkplan_Conf'!AU198</f>
        <v>SI</v>
      </c>
      <c r="AG197" s="1" t="str">
        <f>'PG&amp;E 2023-26_SH_UGWorkplan_Conf'!AV198</f>
        <v>Region 2 - North East</v>
      </c>
      <c r="AH197" s="1" t="str">
        <f>'PG&amp;E 2023-26_SH_UGWorkplan_Conf'!AW198</f>
        <v>Foresthill</v>
      </c>
      <c r="AI197" s="1" t="str">
        <f>'PG&amp;E 2023-26_SH_UGWorkplan_Conf'!AX198</f>
        <v>Placer</v>
      </c>
      <c r="AJ197" s="1">
        <f>'PG&amp;E 2023-26_SH_UGWorkplan_Conf'!AY198</f>
        <v>38.982622609400003</v>
      </c>
      <c r="AK197" s="1">
        <f>'PG&amp;E 2023-26_SH_UGWorkplan_Conf'!AZ198</f>
        <v>-120.87548194210001</v>
      </c>
      <c r="AL197" s="1" t="str">
        <f>'PG&amp;E 2023-26_SH_UGWorkplan_Conf'!BA198</f>
        <v>WDRM v3</v>
      </c>
      <c r="AM197" s="1">
        <f>'PG&amp;E 2023-26_SH_UGWorkplan_Conf'!BB198</f>
        <v>0</v>
      </c>
      <c r="AN197" s="1">
        <f>'PG&amp;E 2023-26_SH_UGWorkplan_Conf'!BC198</f>
        <v>1865</v>
      </c>
      <c r="AO197" s="1">
        <f>'PG&amp;E 2023-26_SH_UGWorkplan_Conf'!BD198</f>
        <v>1.2496065000000001E-2</v>
      </c>
      <c r="AP197" s="1">
        <f>'PG&amp;E 2023-26_SH_UGWorkplan_Conf'!BE198</f>
        <v>0</v>
      </c>
      <c r="AQ197" s="1">
        <f>'PG&amp;E 2023-26_SH_UGWorkplan_Conf'!BF198</f>
        <v>179</v>
      </c>
      <c r="AR197" s="1">
        <f>'PG&amp;E 2023-26_SH_UGWorkplan_Conf'!BH198</f>
        <v>1.3637312051313077E-2</v>
      </c>
      <c r="AS197" s="1" t="str">
        <f>'PG&amp;E 2023-26_SH_UGWorkplan_Conf'!BI198</f>
        <v>Tier 3</v>
      </c>
    </row>
    <row r="198" spans="1:45" x14ac:dyDescent="0.25">
      <c r="A198" s="1">
        <f>'PG&amp;E 2023-26_SH_UGWorkplan_Conf'!A199</f>
        <v>35403555</v>
      </c>
      <c r="B198" s="1" t="str">
        <f>'PG&amp;E 2023-26_SH_UGWorkplan_Conf'!B199</f>
        <v>CWSP - FORESTHILL 11011802 PH 3.2</v>
      </c>
      <c r="C198" s="1" t="str">
        <f>'PG&amp;E 2023-26_SH_UGWorkplan_Conf'!H199</f>
        <v>Targeted UG</v>
      </c>
      <c r="D198" s="1" t="str">
        <f>'PG&amp;E 2023-26_SH_UGWorkplan_Conf'!I199</f>
        <v>3UG</v>
      </c>
      <c r="E198" s="1" t="str">
        <f>'PG&amp;E 2023-26_SH_UGWorkplan_Conf'!J199</f>
        <v>UNSE</v>
      </c>
      <c r="F198" s="1" t="str">
        <f>'PG&amp;E 2023-26_SH_UGWorkplan_Conf'!K199</f>
        <v>Scoping/Scoped</v>
      </c>
      <c r="G198" s="1" t="str">
        <f>'PG&amp;E 2023-26_SH_UGWorkplan_Conf'!L199</f>
        <v>Y</v>
      </c>
      <c r="H198" s="32">
        <f>'PG&amp;E 2023-26_SH_UGWorkplan_Conf'!N199</f>
        <v>0</v>
      </c>
      <c r="I198" s="32">
        <f>'PG&amp;E 2023-26_SH_UGWorkplan_Conf'!O199</f>
        <v>3.1720000000000002</v>
      </c>
      <c r="J198" s="32">
        <f>'PG&amp;E 2023-26_SH_UGWorkplan_Conf'!P199</f>
        <v>0</v>
      </c>
      <c r="K198" s="32">
        <f>'PG&amp;E 2023-26_SH_UGWorkplan_Conf'!Q199</f>
        <v>3.1720000000000002</v>
      </c>
      <c r="L198" s="32">
        <f>'PG&amp;E 2023-26_SH_UGWorkplan_Conf'!V199</f>
        <v>0</v>
      </c>
      <c r="M198" s="32">
        <f>'PG&amp;E 2023-26_SH_UGWorkplan_Conf'!W199</f>
        <v>0</v>
      </c>
      <c r="N198" s="32">
        <f>'PG&amp;E 2023-26_SH_UGWorkplan_Conf'!X199</f>
        <v>0</v>
      </c>
      <c r="O198" s="32">
        <f>'PG&amp;E 2023-26_SH_UGWorkplan_Conf'!Y199</f>
        <v>0</v>
      </c>
      <c r="P198" s="32">
        <f>'PG&amp;E 2023-26_SH_UGWorkplan_Conf'!AE199</f>
        <v>0</v>
      </c>
      <c r="Q198" s="32">
        <f>'PG&amp;E 2023-26_SH_UGWorkplan_Conf'!AF199</f>
        <v>0</v>
      </c>
      <c r="R198" s="32">
        <f>'PG&amp;E 2023-26_SH_UGWorkplan_Conf'!AG199</f>
        <v>0</v>
      </c>
      <c r="S198" s="32">
        <f>'PG&amp;E 2023-26_SH_UGWorkplan_Conf'!AH199</f>
        <v>0</v>
      </c>
      <c r="T198" s="32">
        <f>'PG&amp;E 2023-26_SH_UGWorkplan_Conf'!AI199</f>
        <v>0</v>
      </c>
      <c r="U198" s="32">
        <f>'PG&amp;E 2023-26_SH_UGWorkplan_Conf'!AJ199</f>
        <v>3.1720000000000002</v>
      </c>
      <c r="V198" s="32">
        <f>'PG&amp;E 2023-26_SH_UGWorkplan_Conf'!AK199</f>
        <v>0</v>
      </c>
      <c r="W198" s="32">
        <f>'PG&amp;E 2023-26_SH_UGWorkplan_Conf'!AL199</f>
        <v>3.1720000000000002</v>
      </c>
      <c r="X198" s="32">
        <f>'PG&amp;E 2023-26_SH_UGWorkplan_Conf'!AM199</f>
        <v>0</v>
      </c>
      <c r="Y198" s="32">
        <f>'PG&amp;E 2023-26_SH_UGWorkplan_Conf'!AN199</f>
        <v>0</v>
      </c>
      <c r="Z198" s="32">
        <f>'PG&amp;E 2023-26_SH_UGWorkplan_Conf'!AO199</f>
        <v>0</v>
      </c>
      <c r="AA198" s="32">
        <f>'PG&amp;E 2023-26_SH_UGWorkplan_Conf'!AP199</f>
        <v>0</v>
      </c>
      <c r="AB198" s="32">
        <f>'PG&amp;E 2023-26_SH_UGWorkplan_Conf'!AQ199</f>
        <v>0</v>
      </c>
      <c r="AC198" s="32">
        <f>'PG&amp;E 2023-26_SH_UGWorkplan_Conf'!AR199</f>
        <v>0</v>
      </c>
      <c r="AD198" s="32">
        <f>'PG&amp;E 2023-26_SH_UGWorkplan_Conf'!AS199</f>
        <v>0</v>
      </c>
      <c r="AE198" s="32">
        <f>'PG&amp;E 2023-26_SH_UGWorkplan_Conf'!AT199</f>
        <v>0</v>
      </c>
      <c r="AF198" s="1" t="str">
        <f>'PG&amp;E 2023-26_SH_UGWorkplan_Conf'!AU199</f>
        <v>SI</v>
      </c>
      <c r="AG198" s="1" t="str">
        <f>'PG&amp;E 2023-26_SH_UGWorkplan_Conf'!AV199</f>
        <v>Region 2 - North East</v>
      </c>
      <c r="AH198" s="1" t="str">
        <f>'PG&amp;E 2023-26_SH_UGWorkplan_Conf'!AW199</f>
        <v>Foresthill</v>
      </c>
      <c r="AI198" s="1" t="str">
        <f>'PG&amp;E 2023-26_SH_UGWorkplan_Conf'!AX199</f>
        <v>Placer</v>
      </c>
      <c r="AJ198" s="1">
        <f>'PG&amp;E 2023-26_SH_UGWorkplan_Conf'!AY199</f>
        <v>38.9898163079</v>
      </c>
      <c r="AK198" s="1">
        <f>'PG&amp;E 2023-26_SH_UGWorkplan_Conf'!AZ199</f>
        <v>-120.8727904412</v>
      </c>
      <c r="AL198" s="1" t="str">
        <f>'PG&amp;E 2023-26_SH_UGWorkplan_Conf'!BA199</f>
        <v>WDRM v3</v>
      </c>
      <c r="AM198" s="1">
        <f>'PG&amp;E 2023-26_SH_UGWorkplan_Conf'!BB199</f>
        <v>0</v>
      </c>
      <c r="AN198" s="1">
        <f>'PG&amp;E 2023-26_SH_UGWorkplan_Conf'!BC199</f>
        <v>1865</v>
      </c>
      <c r="AO198" s="1">
        <f>'PG&amp;E 2023-26_SH_UGWorkplan_Conf'!BD199</f>
        <v>1.2496065000000001E-2</v>
      </c>
      <c r="AP198" s="1">
        <f>'PG&amp;E 2023-26_SH_UGWorkplan_Conf'!BE199</f>
        <v>0</v>
      </c>
      <c r="AQ198" s="1">
        <f>'PG&amp;E 2023-26_SH_UGWorkplan_Conf'!BF199</f>
        <v>179</v>
      </c>
      <c r="AR198" s="1">
        <f>'PG&amp;E 2023-26_SH_UGWorkplan_Conf'!BH199</f>
        <v>1.3637312051313077E-2</v>
      </c>
      <c r="AS198" s="1" t="str">
        <f>'PG&amp;E 2023-26_SH_UGWorkplan_Conf'!BI199</f>
        <v>Tier 3</v>
      </c>
    </row>
    <row r="199" spans="1:45" x14ac:dyDescent="0.25">
      <c r="A199" s="1">
        <f>'PG&amp;E 2023-26_SH_UGWorkplan_Conf'!A200</f>
        <v>35399836</v>
      </c>
      <c r="B199" s="1" t="str">
        <f>'PG&amp;E 2023-26_SH_UGWorkplan_Conf'!B200</f>
        <v>CWSP - FORESTHILL 1101 1802 PH 2.3</v>
      </c>
      <c r="C199" s="1" t="str">
        <f>'PG&amp;E 2023-26_SH_UGWorkplan_Conf'!H200</f>
        <v>Targeted UG</v>
      </c>
      <c r="D199" s="1" t="str">
        <f>'PG&amp;E 2023-26_SH_UGWorkplan_Conf'!I200</f>
        <v>3UG</v>
      </c>
      <c r="E199" s="1" t="str">
        <f>'PG&amp;E 2023-26_SH_UGWorkplan_Conf'!J200</f>
        <v>UNSE</v>
      </c>
      <c r="F199" s="1" t="str">
        <f>'PG&amp;E 2023-26_SH_UGWorkplan_Conf'!K200</f>
        <v>Scoping/Scoped</v>
      </c>
      <c r="G199" s="1" t="str">
        <f>'PG&amp;E 2023-26_SH_UGWorkplan_Conf'!L200</f>
        <v>Y</v>
      </c>
      <c r="H199" s="32">
        <f>'PG&amp;E 2023-26_SH_UGWorkplan_Conf'!N200</f>
        <v>0</v>
      </c>
      <c r="I199" s="32">
        <f>'PG&amp;E 2023-26_SH_UGWorkplan_Conf'!O200</f>
        <v>5.3869999999999996</v>
      </c>
      <c r="J199" s="32">
        <f>'PG&amp;E 2023-26_SH_UGWorkplan_Conf'!P200</f>
        <v>0</v>
      </c>
      <c r="K199" s="32">
        <f>'PG&amp;E 2023-26_SH_UGWorkplan_Conf'!Q200</f>
        <v>5.3869999999999996</v>
      </c>
      <c r="L199" s="32">
        <f>'PG&amp;E 2023-26_SH_UGWorkplan_Conf'!V200</f>
        <v>0</v>
      </c>
      <c r="M199" s="32">
        <f>'PG&amp;E 2023-26_SH_UGWorkplan_Conf'!W200</f>
        <v>0</v>
      </c>
      <c r="N199" s="32">
        <f>'PG&amp;E 2023-26_SH_UGWorkplan_Conf'!X200</f>
        <v>0</v>
      </c>
      <c r="O199" s="32">
        <f>'PG&amp;E 2023-26_SH_UGWorkplan_Conf'!Y200</f>
        <v>0</v>
      </c>
      <c r="P199" s="32">
        <f>'PG&amp;E 2023-26_SH_UGWorkplan_Conf'!AE200</f>
        <v>0</v>
      </c>
      <c r="Q199" s="32">
        <f>'PG&amp;E 2023-26_SH_UGWorkplan_Conf'!AF200</f>
        <v>0</v>
      </c>
      <c r="R199" s="32">
        <f>'PG&amp;E 2023-26_SH_UGWorkplan_Conf'!AG200</f>
        <v>0</v>
      </c>
      <c r="S199" s="32">
        <f>'PG&amp;E 2023-26_SH_UGWorkplan_Conf'!AH200</f>
        <v>0</v>
      </c>
      <c r="T199" s="32">
        <f>'PG&amp;E 2023-26_SH_UGWorkplan_Conf'!AI200</f>
        <v>0</v>
      </c>
      <c r="U199" s="32">
        <f>'PG&amp;E 2023-26_SH_UGWorkplan_Conf'!AJ200</f>
        <v>0</v>
      </c>
      <c r="V199" s="32">
        <f>'PG&amp;E 2023-26_SH_UGWorkplan_Conf'!AK200</f>
        <v>0</v>
      </c>
      <c r="W199" s="32">
        <f>'PG&amp;E 2023-26_SH_UGWorkplan_Conf'!AL200</f>
        <v>0</v>
      </c>
      <c r="X199" s="32">
        <f>'PG&amp;E 2023-26_SH_UGWorkplan_Conf'!AM200</f>
        <v>0</v>
      </c>
      <c r="Y199" s="32">
        <f>'PG&amp;E 2023-26_SH_UGWorkplan_Conf'!AN200</f>
        <v>0</v>
      </c>
      <c r="Z199" s="32">
        <f>'PG&amp;E 2023-26_SH_UGWorkplan_Conf'!AO200</f>
        <v>0</v>
      </c>
      <c r="AA199" s="32">
        <f>'PG&amp;E 2023-26_SH_UGWorkplan_Conf'!AP200</f>
        <v>0</v>
      </c>
      <c r="AB199" s="32">
        <f>'PG&amp;E 2023-26_SH_UGWorkplan_Conf'!AQ200</f>
        <v>0</v>
      </c>
      <c r="AC199" s="32">
        <f>'PG&amp;E 2023-26_SH_UGWorkplan_Conf'!AR200</f>
        <v>5.3869999999999996</v>
      </c>
      <c r="AD199" s="32">
        <f>'PG&amp;E 2023-26_SH_UGWorkplan_Conf'!AS200</f>
        <v>0</v>
      </c>
      <c r="AE199" s="32">
        <f>'PG&amp;E 2023-26_SH_UGWorkplan_Conf'!AT200</f>
        <v>5.3869999999999996</v>
      </c>
      <c r="AF199" s="1" t="str">
        <f>'PG&amp;E 2023-26_SH_UGWorkplan_Conf'!AU200</f>
        <v>SI</v>
      </c>
      <c r="AG199" s="1" t="str">
        <f>'PG&amp;E 2023-26_SH_UGWorkplan_Conf'!AV200</f>
        <v>Region 2 - North East</v>
      </c>
      <c r="AH199" s="1" t="str">
        <f>'PG&amp;E 2023-26_SH_UGWorkplan_Conf'!AW200</f>
        <v>Auburn</v>
      </c>
      <c r="AI199" s="1" t="str">
        <f>'PG&amp;E 2023-26_SH_UGWorkplan_Conf'!AX200</f>
        <v>Placer</v>
      </c>
      <c r="AJ199" s="1">
        <f>'PG&amp;E 2023-26_SH_UGWorkplan_Conf'!AY200</f>
        <v>38.976772467799996</v>
      </c>
      <c r="AK199" s="1">
        <f>'PG&amp;E 2023-26_SH_UGWorkplan_Conf'!AZ200</f>
        <v>-121.1313227661</v>
      </c>
      <c r="AL199" s="1" t="str">
        <f>'PG&amp;E 2023-26_SH_UGWorkplan_Conf'!BA200</f>
        <v>WDRM v3</v>
      </c>
      <c r="AM199" s="1">
        <f>'PG&amp;E 2023-26_SH_UGWorkplan_Conf'!BB200</f>
        <v>0</v>
      </c>
      <c r="AN199" s="1">
        <f>'PG&amp;E 2023-26_SH_UGWorkplan_Conf'!BC200</f>
        <v>1865</v>
      </c>
      <c r="AO199" s="1">
        <f>'PG&amp;E 2023-26_SH_UGWorkplan_Conf'!BD200</f>
        <v>1.2496065000000001E-2</v>
      </c>
      <c r="AP199" s="1">
        <f>'PG&amp;E 2023-26_SH_UGWorkplan_Conf'!BE200</f>
        <v>0</v>
      </c>
      <c r="AQ199" s="1">
        <f>'PG&amp;E 2023-26_SH_UGWorkplan_Conf'!BF200</f>
        <v>179</v>
      </c>
      <c r="AR199" s="1">
        <f>'PG&amp;E 2023-26_SH_UGWorkplan_Conf'!BH200</f>
        <v>1.3637312051313077E-2</v>
      </c>
      <c r="AS199" s="1" t="str">
        <f>'PG&amp;E 2023-26_SH_UGWorkplan_Conf'!BI200</f>
        <v>Tier 3</v>
      </c>
    </row>
    <row r="200" spans="1:45" x14ac:dyDescent="0.25">
      <c r="A200" s="1">
        <f>'PG&amp;E 2023-26_SH_UGWorkplan_Conf'!A201</f>
        <v>35399835</v>
      </c>
      <c r="B200" s="1" t="str">
        <f>'PG&amp;E 2023-26_SH_UGWorkplan_Conf'!B201</f>
        <v>CWSP - FORESTHILL 1101 1802 PH 2.2</v>
      </c>
      <c r="C200" s="1" t="str">
        <f>'PG&amp;E 2023-26_SH_UGWorkplan_Conf'!H201</f>
        <v>Targeted UG</v>
      </c>
      <c r="D200" s="1" t="str">
        <f>'PG&amp;E 2023-26_SH_UGWorkplan_Conf'!I201</f>
        <v>3UG</v>
      </c>
      <c r="E200" s="1" t="str">
        <f>'PG&amp;E 2023-26_SH_UGWorkplan_Conf'!J201</f>
        <v>UNSE</v>
      </c>
      <c r="F200" s="1" t="str">
        <f>'PG&amp;E 2023-26_SH_UGWorkplan_Conf'!K201</f>
        <v>Scoping/Scoped</v>
      </c>
      <c r="G200" s="1" t="str">
        <f>'PG&amp;E 2023-26_SH_UGWorkplan_Conf'!L201</f>
        <v>Y</v>
      </c>
      <c r="H200" s="32">
        <f>'PG&amp;E 2023-26_SH_UGWorkplan_Conf'!N201</f>
        <v>0</v>
      </c>
      <c r="I200" s="32">
        <f>'PG&amp;E 2023-26_SH_UGWorkplan_Conf'!O201</f>
        <v>2.3420000000000001</v>
      </c>
      <c r="J200" s="32">
        <f>'PG&amp;E 2023-26_SH_UGWorkplan_Conf'!P201</f>
        <v>0</v>
      </c>
      <c r="K200" s="32">
        <f>'PG&amp;E 2023-26_SH_UGWorkplan_Conf'!Q201</f>
        <v>2.3420000000000001</v>
      </c>
      <c r="L200" s="32">
        <f>'PG&amp;E 2023-26_SH_UGWorkplan_Conf'!V201</f>
        <v>0</v>
      </c>
      <c r="M200" s="32">
        <f>'PG&amp;E 2023-26_SH_UGWorkplan_Conf'!W201</f>
        <v>0</v>
      </c>
      <c r="N200" s="32">
        <f>'PG&amp;E 2023-26_SH_UGWorkplan_Conf'!X201</f>
        <v>0</v>
      </c>
      <c r="O200" s="32">
        <f>'PG&amp;E 2023-26_SH_UGWorkplan_Conf'!Y201</f>
        <v>0</v>
      </c>
      <c r="P200" s="32">
        <f>'PG&amp;E 2023-26_SH_UGWorkplan_Conf'!AE201</f>
        <v>0</v>
      </c>
      <c r="Q200" s="32">
        <f>'PG&amp;E 2023-26_SH_UGWorkplan_Conf'!AF201</f>
        <v>0</v>
      </c>
      <c r="R200" s="32">
        <f>'PG&amp;E 2023-26_SH_UGWorkplan_Conf'!AG201</f>
        <v>0</v>
      </c>
      <c r="S200" s="32">
        <f>'PG&amp;E 2023-26_SH_UGWorkplan_Conf'!AH201</f>
        <v>0</v>
      </c>
      <c r="T200" s="32">
        <f>'PG&amp;E 2023-26_SH_UGWorkplan_Conf'!AI201</f>
        <v>0</v>
      </c>
      <c r="U200" s="32">
        <f>'PG&amp;E 2023-26_SH_UGWorkplan_Conf'!AJ201</f>
        <v>0</v>
      </c>
      <c r="V200" s="32">
        <f>'PG&amp;E 2023-26_SH_UGWorkplan_Conf'!AK201</f>
        <v>0</v>
      </c>
      <c r="W200" s="32">
        <f>'PG&amp;E 2023-26_SH_UGWorkplan_Conf'!AL201</f>
        <v>0</v>
      </c>
      <c r="X200" s="32">
        <f>'PG&amp;E 2023-26_SH_UGWorkplan_Conf'!AM201</f>
        <v>0</v>
      </c>
      <c r="Y200" s="32">
        <f>'PG&amp;E 2023-26_SH_UGWorkplan_Conf'!AN201</f>
        <v>0</v>
      </c>
      <c r="Z200" s="32">
        <f>'PG&amp;E 2023-26_SH_UGWorkplan_Conf'!AO201</f>
        <v>0</v>
      </c>
      <c r="AA200" s="32">
        <f>'PG&amp;E 2023-26_SH_UGWorkplan_Conf'!AP201</f>
        <v>0</v>
      </c>
      <c r="AB200" s="32">
        <f>'PG&amp;E 2023-26_SH_UGWorkplan_Conf'!AQ201</f>
        <v>0</v>
      </c>
      <c r="AC200" s="32">
        <f>'PG&amp;E 2023-26_SH_UGWorkplan_Conf'!AR201</f>
        <v>2.3420000000000001</v>
      </c>
      <c r="AD200" s="32">
        <f>'PG&amp;E 2023-26_SH_UGWorkplan_Conf'!AS201</f>
        <v>0</v>
      </c>
      <c r="AE200" s="32">
        <f>'PG&amp;E 2023-26_SH_UGWorkplan_Conf'!AT201</f>
        <v>2.3420000000000001</v>
      </c>
      <c r="AF200" s="1" t="str">
        <f>'PG&amp;E 2023-26_SH_UGWorkplan_Conf'!AU201</f>
        <v>SI</v>
      </c>
      <c r="AG200" s="1" t="str">
        <f>'PG&amp;E 2023-26_SH_UGWorkplan_Conf'!AV201</f>
        <v>Region 2 - North East</v>
      </c>
      <c r="AH200" s="1" t="str">
        <f>'PG&amp;E 2023-26_SH_UGWorkplan_Conf'!AW201</f>
        <v>Foresthill</v>
      </c>
      <c r="AI200" s="1" t="str">
        <f>'PG&amp;E 2023-26_SH_UGWorkplan_Conf'!AX201</f>
        <v>Placer</v>
      </c>
      <c r="AJ200" s="1">
        <f>'PG&amp;E 2023-26_SH_UGWorkplan_Conf'!AY201</f>
        <v>38.999746801199997</v>
      </c>
      <c r="AK200" s="1">
        <f>'PG&amp;E 2023-26_SH_UGWorkplan_Conf'!AZ201</f>
        <v>-120.8544774428</v>
      </c>
      <c r="AL200" s="1" t="str">
        <f>'PG&amp;E 2023-26_SH_UGWorkplan_Conf'!BA201</f>
        <v>WDRM v3</v>
      </c>
      <c r="AM200" s="1">
        <f>'PG&amp;E 2023-26_SH_UGWorkplan_Conf'!BB201</f>
        <v>0</v>
      </c>
      <c r="AN200" s="1">
        <f>'PG&amp;E 2023-26_SH_UGWorkplan_Conf'!BC201</f>
        <v>1865</v>
      </c>
      <c r="AO200" s="1">
        <f>'PG&amp;E 2023-26_SH_UGWorkplan_Conf'!BD201</f>
        <v>1.2496065000000001E-2</v>
      </c>
      <c r="AP200" s="1">
        <f>'PG&amp;E 2023-26_SH_UGWorkplan_Conf'!BE201</f>
        <v>0</v>
      </c>
      <c r="AQ200" s="1">
        <f>'PG&amp;E 2023-26_SH_UGWorkplan_Conf'!BF201</f>
        <v>179</v>
      </c>
      <c r="AR200" s="1">
        <f>'PG&amp;E 2023-26_SH_UGWorkplan_Conf'!BH201</f>
        <v>1.3637312051313077E-2</v>
      </c>
      <c r="AS200" s="1" t="str">
        <f>'PG&amp;E 2023-26_SH_UGWorkplan_Conf'!BI201</f>
        <v>Tier 3</v>
      </c>
    </row>
    <row r="201" spans="1:45" x14ac:dyDescent="0.25">
      <c r="A201" s="1">
        <f>'PG&amp;E 2023-26_SH_UGWorkplan_Conf'!A202</f>
        <v>35399834</v>
      </c>
      <c r="B201" s="1" t="str">
        <f>'PG&amp;E 2023-26_SH_UGWorkplan_Conf'!B202</f>
        <v>CWSP - FORESTHILL 1101 1802 PH 1.2</v>
      </c>
      <c r="C201" s="1" t="str">
        <f>'PG&amp;E 2023-26_SH_UGWorkplan_Conf'!H202</f>
        <v>Targeted UG</v>
      </c>
      <c r="D201" s="1" t="str">
        <f>'PG&amp;E 2023-26_SH_UGWorkplan_Conf'!I202</f>
        <v>3UG</v>
      </c>
      <c r="E201" s="1" t="str">
        <f>'PG&amp;E 2023-26_SH_UGWorkplan_Conf'!J202</f>
        <v>UNSE</v>
      </c>
      <c r="F201" s="1" t="str">
        <f>'PG&amp;E 2023-26_SH_UGWorkplan_Conf'!K202</f>
        <v>Scoping/Scoped</v>
      </c>
      <c r="G201" s="1" t="str">
        <f>'PG&amp;E 2023-26_SH_UGWorkplan_Conf'!L202</f>
        <v>Y</v>
      </c>
      <c r="H201" s="32">
        <f>'PG&amp;E 2023-26_SH_UGWorkplan_Conf'!N202</f>
        <v>0</v>
      </c>
      <c r="I201" s="32">
        <f>'PG&amp;E 2023-26_SH_UGWorkplan_Conf'!O202</f>
        <v>3.9520000000000004</v>
      </c>
      <c r="J201" s="32">
        <f>'PG&amp;E 2023-26_SH_UGWorkplan_Conf'!P202</f>
        <v>0</v>
      </c>
      <c r="K201" s="32">
        <f>'PG&amp;E 2023-26_SH_UGWorkplan_Conf'!Q202</f>
        <v>3.9520000000000004</v>
      </c>
      <c r="L201" s="32">
        <f>'PG&amp;E 2023-26_SH_UGWorkplan_Conf'!V202</f>
        <v>0</v>
      </c>
      <c r="M201" s="32">
        <f>'PG&amp;E 2023-26_SH_UGWorkplan_Conf'!W202</f>
        <v>0</v>
      </c>
      <c r="N201" s="32">
        <f>'PG&amp;E 2023-26_SH_UGWorkplan_Conf'!X202</f>
        <v>0</v>
      </c>
      <c r="O201" s="32">
        <f>'PG&amp;E 2023-26_SH_UGWorkplan_Conf'!Y202</f>
        <v>0</v>
      </c>
      <c r="P201" s="32">
        <f>'PG&amp;E 2023-26_SH_UGWorkplan_Conf'!AE202</f>
        <v>0</v>
      </c>
      <c r="Q201" s="32">
        <f>'PG&amp;E 2023-26_SH_UGWorkplan_Conf'!AF202</f>
        <v>0</v>
      </c>
      <c r="R201" s="32">
        <f>'PG&amp;E 2023-26_SH_UGWorkplan_Conf'!AG202</f>
        <v>0</v>
      </c>
      <c r="S201" s="32">
        <f>'PG&amp;E 2023-26_SH_UGWorkplan_Conf'!AH202</f>
        <v>0</v>
      </c>
      <c r="T201" s="32">
        <f>'PG&amp;E 2023-26_SH_UGWorkplan_Conf'!AI202</f>
        <v>0</v>
      </c>
      <c r="U201" s="32">
        <f>'PG&amp;E 2023-26_SH_UGWorkplan_Conf'!AJ202</f>
        <v>3.9520000000000004</v>
      </c>
      <c r="V201" s="32">
        <f>'PG&amp;E 2023-26_SH_UGWorkplan_Conf'!AK202</f>
        <v>0</v>
      </c>
      <c r="W201" s="32">
        <f>'PG&amp;E 2023-26_SH_UGWorkplan_Conf'!AL202</f>
        <v>3.9520000000000004</v>
      </c>
      <c r="X201" s="32">
        <f>'PG&amp;E 2023-26_SH_UGWorkplan_Conf'!AM202</f>
        <v>0</v>
      </c>
      <c r="Y201" s="32">
        <f>'PG&amp;E 2023-26_SH_UGWorkplan_Conf'!AN202</f>
        <v>0</v>
      </c>
      <c r="Z201" s="32">
        <f>'PG&amp;E 2023-26_SH_UGWorkplan_Conf'!AO202</f>
        <v>0</v>
      </c>
      <c r="AA201" s="32">
        <f>'PG&amp;E 2023-26_SH_UGWorkplan_Conf'!AP202</f>
        <v>0</v>
      </c>
      <c r="AB201" s="32">
        <f>'PG&amp;E 2023-26_SH_UGWorkplan_Conf'!AQ202</f>
        <v>0</v>
      </c>
      <c r="AC201" s="32">
        <f>'PG&amp;E 2023-26_SH_UGWorkplan_Conf'!AR202</f>
        <v>0</v>
      </c>
      <c r="AD201" s="32">
        <f>'PG&amp;E 2023-26_SH_UGWorkplan_Conf'!AS202</f>
        <v>0</v>
      </c>
      <c r="AE201" s="32">
        <f>'PG&amp;E 2023-26_SH_UGWorkplan_Conf'!AT202</f>
        <v>0</v>
      </c>
      <c r="AF201" s="1" t="str">
        <f>'PG&amp;E 2023-26_SH_UGWorkplan_Conf'!AU202</f>
        <v>SI</v>
      </c>
      <c r="AG201" s="1" t="str">
        <f>'PG&amp;E 2023-26_SH_UGWorkplan_Conf'!AV202</f>
        <v>Region 2 - North East</v>
      </c>
      <c r="AH201" s="1" t="str">
        <f>'PG&amp;E 2023-26_SH_UGWorkplan_Conf'!AW202</f>
        <v>Foresthill</v>
      </c>
      <c r="AI201" s="1" t="str">
        <f>'PG&amp;E 2023-26_SH_UGWorkplan_Conf'!AX202</f>
        <v>Placer</v>
      </c>
      <c r="AJ201" s="1">
        <f>'PG&amp;E 2023-26_SH_UGWorkplan_Conf'!AY202</f>
        <v>39.009979899299999</v>
      </c>
      <c r="AK201" s="1">
        <f>'PG&amp;E 2023-26_SH_UGWorkplan_Conf'!AZ202</f>
        <v>-120.8464857431</v>
      </c>
      <c r="AL201" s="1" t="str">
        <f>'PG&amp;E 2023-26_SH_UGWorkplan_Conf'!BA202</f>
        <v>WDRM v3</v>
      </c>
      <c r="AM201" s="1">
        <f>'PG&amp;E 2023-26_SH_UGWorkplan_Conf'!BB202</f>
        <v>0</v>
      </c>
      <c r="AN201" s="1">
        <f>'PG&amp;E 2023-26_SH_UGWorkplan_Conf'!BC202</f>
        <v>1865</v>
      </c>
      <c r="AO201" s="1">
        <f>'PG&amp;E 2023-26_SH_UGWorkplan_Conf'!BD202</f>
        <v>1.2496065000000001E-2</v>
      </c>
      <c r="AP201" s="1">
        <f>'PG&amp;E 2023-26_SH_UGWorkplan_Conf'!BE202</f>
        <v>0</v>
      </c>
      <c r="AQ201" s="1">
        <f>'PG&amp;E 2023-26_SH_UGWorkplan_Conf'!BF202</f>
        <v>179</v>
      </c>
      <c r="AR201" s="1">
        <f>'PG&amp;E 2023-26_SH_UGWorkplan_Conf'!BH202</f>
        <v>1.3637312051313077E-2</v>
      </c>
      <c r="AS201" s="1" t="str">
        <f>'PG&amp;E 2023-26_SH_UGWorkplan_Conf'!BI202</f>
        <v>Tier 3</v>
      </c>
    </row>
    <row r="202" spans="1:45" x14ac:dyDescent="0.25">
      <c r="A202" s="1">
        <f>'PG&amp;E 2023-26_SH_UGWorkplan_Conf'!A203</f>
        <v>35373526</v>
      </c>
      <c r="B202" s="1" t="str">
        <f>'PG&amp;E 2023-26_SH_UGWorkplan_Conf'!B203</f>
        <v>CWSP - FORESTHILL 11011802 PH 3.1</v>
      </c>
      <c r="C202" s="1" t="str">
        <f>'PG&amp;E 2023-26_SH_UGWorkplan_Conf'!H203</f>
        <v>Targeted UG</v>
      </c>
      <c r="D202" s="1" t="str">
        <f>'PG&amp;E 2023-26_SH_UGWorkplan_Conf'!I203</f>
        <v>3UG</v>
      </c>
      <c r="E202" s="1" t="str">
        <f>'PG&amp;E 2023-26_SH_UGWorkplan_Conf'!J203</f>
        <v>UNSE</v>
      </c>
      <c r="F202" s="1" t="str">
        <f>'PG&amp;E 2023-26_SH_UGWorkplan_Conf'!K203</f>
        <v>Scoping/Scoped</v>
      </c>
      <c r="G202" s="1" t="str">
        <f>'PG&amp;E 2023-26_SH_UGWorkplan_Conf'!L203</f>
        <v>Y</v>
      </c>
      <c r="H202" s="32">
        <f>'PG&amp;E 2023-26_SH_UGWorkplan_Conf'!N203</f>
        <v>0</v>
      </c>
      <c r="I202" s="32">
        <f>'PG&amp;E 2023-26_SH_UGWorkplan_Conf'!O203</f>
        <v>2.7850000000000001</v>
      </c>
      <c r="J202" s="32">
        <f>'PG&amp;E 2023-26_SH_UGWorkplan_Conf'!P203</f>
        <v>0.91003787878787878</v>
      </c>
      <c r="K202" s="32">
        <f>'PG&amp;E 2023-26_SH_UGWorkplan_Conf'!Q203</f>
        <v>3.6950378787878795</v>
      </c>
      <c r="L202" s="32">
        <f>'PG&amp;E 2023-26_SH_UGWorkplan_Conf'!V203</f>
        <v>0</v>
      </c>
      <c r="M202" s="32">
        <f>'PG&amp;E 2023-26_SH_UGWorkplan_Conf'!W203</f>
        <v>0</v>
      </c>
      <c r="N202" s="32">
        <f>'PG&amp;E 2023-26_SH_UGWorkplan_Conf'!X203</f>
        <v>0</v>
      </c>
      <c r="O202" s="32">
        <f>'PG&amp;E 2023-26_SH_UGWorkplan_Conf'!Y203</f>
        <v>0</v>
      </c>
      <c r="P202" s="32">
        <f>'PG&amp;E 2023-26_SH_UGWorkplan_Conf'!AE203</f>
        <v>0</v>
      </c>
      <c r="Q202" s="32">
        <f>'PG&amp;E 2023-26_SH_UGWorkplan_Conf'!AF203</f>
        <v>0</v>
      </c>
      <c r="R202" s="32">
        <f>'PG&amp;E 2023-26_SH_UGWorkplan_Conf'!AG203</f>
        <v>0</v>
      </c>
      <c r="S202" s="32">
        <f>'PG&amp;E 2023-26_SH_UGWorkplan_Conf'!AH203</f>
        <v>0</v>
      </c>
      <c r="T202" s="32">
        <f>'PG&amp;E 2023-26_SH_UGWorkplan_Conf'!AI203</f>
        <v>0</v>
      </c>
      <c r="U202" s="32">
        <f>'PG&amp;E 2023-26_SH_UGWorkplan_Conf'!AJ203</f>
        <v>2.7850000000000001</v>
      </c>
      <c r="V202" s="32">
        <f>'PG&amp;E 2023-26_SH_UGWorkplan_Conf'!AK203</f>
        <v>0.91003787878787878</v>
      </c>
      <c r="W202" s="32">
        <f>'PG&amp;E 2023-26_SH_UGWorkplan_Conf'!AL203</f>
        <v>3.695037878787879</v>
      </c>
      <c r="X202" s="32">
        <f>'PG&amp;E 2023-26_SH_UGWorkplan_Conf'!AM203</f>
        <v>0</v>
      </c>
      <c r="Y202" s="32">
        <f>'PG&amp;E 2023-26_SH_UGWorkplan_Conf'!AN203</f>
        <v>0</v>
      </c>
      <c r="Z202" s="32">
        <f>'PG&amp;E 2023-26_SH_UGWorkplan_Conf'!AO203</f>
        <v>0</v>
      </c>
      <c r="AA202" s="32">
        <f>'PG&amp;E 2023-26_SH_UGWorkplan_Conf'!AP203</f>
        <v>0</v>
      </c>
      <c r="AB202" s="32">
        <f>'PG&amp;E 2023-26_SH_UGWorkplan_Conf'!AQ203</f>
        <v>0</v>
      </c>
      <c r="AC202" s="32">
        <f>'PG&amp;E 2023-26_SH_UGWorkplan_Conf'!AR203</f>
        <v>0</v>
      </c>
      <c r="AD202" s="32">
        <f>'PG&amp;E 2023-26_SH_UGWorkplan_Conf'!AS203</f>
        <v>0</v>
      </c>
      <c r="AE202" s="32">
        <f>'PG&amp;E 2023-26_SH_UGWorkplan_Conf'!AT203</f>
        <v>0</v>
      </c>
      <c r="AF202" s="1" t="str">
        <f>'PG&amp;E 2023-26_SH_UGWorkplan_Conf'!AU203</f>
        <v>SI</v>
      </c>
      <c r="AG202" s="1" t="str">
        <f>'PG&amp;E 2023-26_SH_UGWorkplan_Conf'!AV203</f>
        <v>Region 2 - North East</v>
      </c>
      <c r="AH202" s="1" t="str">
        <f>'PG&amp;E 2023-26_SH_UGWorkplan_Conf'!AW203</f>
        <v>Foresthill</v>
      </c>
      <c r="AI202" s="1" t="str">
        <f>'PG&amp;E 2023-26_SH_UGWorkplan_Conf'!AX203</f>
        <v>Placer</v>
      </c>
      <c r="AJ202" s="1">
        <f>'PG&amp;E 2023-26_SH_UGWorkplan_Conf'!AY203</f>
        <v>38.982842609999999</v>
      </c>
      <c r="AK202" s="1">
        <f>'PG&amp;E 2023-26_SH_UGWorkplan_Conf'!AZ203</f>
        <v>-120.882389139</v>
      </c>
      <c r="AL202" s="1" t="str">
        <f>'PG&amp;E 2023-26_SH_UGWorkplan_Conf'!BA203</f>
        <v>WDRM v3</v>
      </c>
      <c r="AM202" s="1">
        <f>'PG&amp;E 2023-26_SH_UGWorkplan_Conf'!BB203</f>
        <v>0</v>
      </c>
      <c r="AN202" s="1">
        <f>'PG&amp;E 2023-26_SH_UGWorkplan_Conf'!BC203</f>
        <v>1865</v>
      </c>
      <c r="AO202" s="1">
        <f>'PG&amp;E 2023-26_SH_UGWorkplan_Conf'!BD203</f>
        <v>1.2496065000000001E-2</v>
      </c>
      <c r="AP202" s="1">
        <f>'PG&amp;E 2023-26_SH_UGWorkplan_Conf'!BE203</f>
        <v>0</v>
      </c>
      <c r="AQ202" s="1">
        <f>'PG&amp;E 2023-26_SH_UGWorkplan_Conf'!BF203</f>
        <v>179</v>
      </c>
      <c r="AR202" s="1">
        <f>'PG&amp;E 2023-26_SH_UGWorkplan_Conf'!BH203</f>
        <v>1.3637312051313077E-2</v>
      </c>
      <c r="AS202" s="1" t="str">
        <f>'PG&amp;E 2023-26_SH_UGWorkplan_Conf'!BI203</f>
        <v>Tier 3</v>
      </c>
    </row>
    <row r="203" spans="1:45" x14ac:dyDescent="0.25">
      <c r="A203" s="1">
        <f>'PG&amp;E 2023-26_SH_UGWorkplan_Conf'!A204</f>
        <v>35373525</v>
      </c>
      <c r="B203" s="1" t="str">
        <f>'PG&amp;E 2023-26_SH_UGWorkplan_Conf'!B204</f>
        <v>CWSP - FORESTHILL 1101 1802 PH 2.1</v>
      </c>
      <c r="C203" s="1" t="str">
        <f>'PG&amp;E 2023-26_SH_UGWorkplan_Conf'!H204</f>
        <v>Targeted UG</v>
      </c>
      <c r="D203" s="1" t="str">
        <f>'PG&amp;E 2023-26_SH_UGWorkplan_Conf'!I204</f>
        <v>3UG</v>
      </c>
      <c r="E203" s="1" t="str">
        <f>'PG&amp;E 2023-26_SH_UGWorkplan_Conf'!J204</f>
        <v>UNSE</v>
      </c>
      <c r="F203" s="1" t="str">
        <f>'PG&amp;E 2023-26_SH_UGWorkplan_Conf'!K204</f>
        <v>Scoping/Scoped</v>
      </c>
      <c r="G203" s="1" t="str">
        <f>'PG&amp;E 2023-26_SH_UGWorkplan_Conf'!L204</f>
        <v>Y</v>
      </c>
      <c r="H203" s="32">
        <f>'PG&amp;E 2023-26_SH_UGWorkplan_Conf'!N204</f>
        <v>0</v>
      </c>
      <c r="I203" s="32">
        <f>'PG&amp;E 2023-26_SH_UGWorkplan_Conf'!O204</f>
        <v>2.84</v>
      </c>
      <c r="J203" s="32">
        <f>'PG&amp;E 2023-26_SH_UGWorkplan_Conf'!P204</f>
        <v>0</v>
      </c>
      <c r="K203" s="32">
        <f>'PG&amp;E 2023-26_SH_UGWorkplan_Conf'!Q204</f>
        <v>2.84</v>
      </c>
      <c r="L203" s="32">
        <f>'PG&amp;E 2023-26_SH_UGWorkplan_Conf'!V204</f>
        <v>0</v>
      </c>
      <c r="M203" s="32">
        <f>'PG&amp;E 2023-26_SH_UGWorkplan_Conf'!W204</f>
        <v>0</v>
      </c>
      <c r="N203" s="32">
        <f>'PG&amp;E 2023-26_SH_UGWorkplan_Conf'!X204</f>
        <v>0</v>
      </c>
      <c r="O203" s="32">
        <f>'PG&amp;E 2023-26_SH_UGWorkplan_Conf'!Y204</f>
        <v>0</v>
      </c>
      <c r="P203" s="32">
        <f>'PG&amp;E 2023-26_SH_UGWorkplan_Conf'!AE204</f>
        <v>0</v>
      </c>
      <c r="Q203" s="32">
        <f>'PG&amp;E 2023-26_SH_UGWorkplan_Conf'!AF204</f>
        <v>0</v>
      </c>
      <c r="R203" s="32">
        <f>'PG&amp;E 2023-26_SH_UGWorkplan_Conf'!AG204</f>
        <v>0</v>
      </c>
      <c r="S203" s="32">
        <f>'PG&amp;E 2023-26_SH_UGWorkplan_Conf'!AH204</f>
        <v>0</v>
      </c>
      <c r="T203" s="32">
        <f>'PG&amp;E 2023-26_SH_UGWorkplan_Conf'!AI204</f>
        <v>0</v>
      </c>
      <c r="U203" s="32">
        <f>'PG&amp;E 2023-26_SH_UGWorkplan_Conf'!AJ204</f>
        <v>0</v>
      </c>
      <c r="V203" s="32">
        <f>'PG&amp;E 2023-26_SH_UGWorkplan_Conf'!AK204</f>
        <v>0</v>
      </c>
      <c r="W203" s="32">
        <f>'PG&amp;E 2023-26_SH_UGWorkplan_Conf'!AL204</f>
        <v>0</v>
      </c>
      <c r="X203" s="32">
        <f>'PG&amp;E 2023-26_SH_UGWorkplan_Conf'!AM204</f>
        <v>0</v>
      </c>
      <c r="Y203" s="32">
        <f>'PG&amp;E 2023-26_SH_UGWorkplan_Conf'!AN204</f>
        <v>0</v>
      </c>
      <c r="Z203" s="32">
        <f>'PG&amp;E 2023-26_SH_UGWorkplan_Conf'!AO204</f>
        <v>0</v>
      </c>
      <c r="AA203" s="32">
        <f>'PG&amp;E 2023-26_SH_UGWorkplan_Conf'!AP204</f>
        <v>0</v>
      </c>
      <c r="AB203" s="32">
        <f>'PG&amp;E 2023-26_SH_UGWorkplan_Conf'!AQ204</f>
        <v>0</v>
      </c>
      <c r="AC203" s="32">
        <f>'PG&amp;E 2023-26_SH_UGWorkplan_Conf'!AR204</f>
        <v>2.84</v>
      </c>
      <c r="AD203" s="32">
        <f>'PG&amp;E 2023-26_SH_UGWorkplan_Conf'!AS204</f>
        <v>0</v>
      </c>
      <c r="AE203" s="32">
        <f>'PG&amp;E 2023-26_SH_UGWorkplan_Conf'!AT204</f>
        <v>2.84</v>
      </c>
      <c r="AF203" s="1" t="str">
        <f>'PG&amp;E 2023-26_SH_UGWorkplan_Conf'!AU204</f>
        <v>SI</v>
      </c>
      <c r="AG203" s="1" t="str">
        <f>'PG&amp;E 2023-26_SH_UGWorkplan_Conf'!AV204</f>
        <v>Region 2 - North East</v>
      </c>
      <c r="AH203" s="1" t="str">
        <f>'PG&amp;E 2023-26_SH_UGWorkplan_Conf'!AW204</f>
        <v>Foresthill</v>
      </c>
      <c r="AI203" s="1" t="str">
        <f>'PG&amp;E 2023-26_SH_UGWorkplan_Conf'!AX204</f>
        <v>Placer</v>
      </c>
      <c r="AJ203" s="1">
        <f>'PG&amp;E 2023-26_SH_UGWorkplan_Conf'!AY204</f>
        <v>39.006520300600002</v>
      </c>
      <c r="AK203" s="1">
        <f>'PG&amp;E 2023-26_SH_UGWorkplan_Conf'!AZ204</f>
        <v>-120.8530442423</v>
      </c>
      <c r="AL203" s="1" t="str">
        <f>'PG&amp;E 2023-26_SH_UGWorkplan_Conf'!BA204</f>
        <v>WDRM v3</v>
      </c>
      <c r="AM203" s="1">
        <f>'PG&amp;E 2023-26_SH_UGWorkplan_Conf'!BB204</f>
        <v>0</v>
      </c>
      <c r="AN203" s="1">
        <f>'PG&amp;E 2023-26_SH_UGWorkplan_Conf'!BC204</f>
        <v>1865</v>
      </c>
      <c r="AO203" s="1">
        <f>'PG&amp;E 2023-26_SH_UGWorkplan_Conf'!BD204</f>
        <v>1.2496065000000001E-2</v>
      </c>
      <c r="AP203" s="1">
        <f>'PG&amp;E 2023-26_SH_UGWorkplan_Conf'!BE204</f>
        <v>0</v>
      </c>
      <c r="AQ203" s="1">
        <f>'PG&amp;E 2023-26_SH_UGWorkplan_Conf'!BF204</f>
        <v>179</v>
      </c>
      <c r="AR203" s="1">
        <f>'PG&amp;E 2023-26_SH_UGWorkplan_Conf'!BH204</f>
        <v>1.3637312051313077E-2</v>
      </c>
      <c r="AS203" s="1" t="str">
        <f>'PG&amp;E 2023-26_SH_UGWorkplan_Conf'!BI204</f>
        <v>Tier 3</v>
      </c>
    </row>
    <row r="204" spans="1:45" x14ac:dyDescent="0.25">
      <c r="A204" s="1">
        <f>'PG&amp;E 2023-26_SH_UGWorkplan_Conf'!A205</f>
        <v>35367476</v>
      </c>
      <c r="B204" s="1" t="str">
        <f>'PG&amp;E 2023-26_SH_UGWorkplan_Conf'!B205</f>
        <v>CWSP - FORESTHILL 1101 1802 PH 1.1</v>
      </c>
      <c r="C204" s="1" t="str">
        <f>'PG&amp;E 2023-26_SH_UGWorkplan_Conf'!H205</f>
        <v>Targeted UG</v>
      </c>
      <c r="D204" s="1" t="str">
        <f>'PG&amp;E 2023-26_SH_UGWorkplan_Conf'!I205</f>
        <v>3UG</v>
      </c>
      <c r="E204" s="1" t="str">
        <f>'PG&amp;E 2023-26_SH_UGWorkplan_Conf'!J205</f>
        <v>UNSE</v>
      </c>
      <c r="F204" s="1" t="str">
        <f>'PG&amp;E 2023-26_SH_UGWorkplan_Conf'!K205</f>
        <v>Scoping/Scoped</v>
      </c>
      <c r="G204" s="1" t="str">
        <f>'PG&amp;E 2023-26_SH_UGWorkplan_Conf'!L205</f>
        <v>Y</v>
      </c>
      <c r="H204" s="32">
        <f>'PG&amp;E 2023-26_SH_UGWorkplan_Conf'!N205</f>
        <v>0</v>
      </c>
      <c r="I204" s="32">
        <f>'PG&amp;E 2023-26_SH_UGWorkplan_Conf'!O205</f>
        <v>4.5199999999999996</v>
      </c>
      <c r="J204" s="32">
        <f>'PG&amp;E 2023-26_SH_UGWorkplan_Conf'!P205</f>
        <v>0</v>
      </c>
      <c r="K204" s="32">
        <f>'PG&amp;E 2023-26_SH_UGWorkplan_Conf'!Q205</f>
        <v>4.5199999999999996</v>
      </c>
      <c r="L204" s="32">
        <f>'PG&amp;E 2023-26_SH_UGWorkplan_Conf'!V205</f>
        <v>0</v>
      </c>
      <c r="M204" s="32">
        <f>'PG&amp;E 2023-26_SH_UGWorkplan_Conf'!W205</f>
        <v>0</v>
      </c>
      <c r="N204" s="32">
        <f>'PG&amp;E 2023-26_SH_UGWorkplan_Conf'!X205</f>
        <v>0</v>
      </c>
      <c r="O204" s="32">
        <f>'PG&amp;E 2023-26_SH_UGWorkplan_Conf'!Y205</f>
        <v>0</v>
      </c>
      <c r="P204" s="32">
        <f>'PG&amp;E 2023-26_SH_UGWorkplan_Conf'!AE205</f>
        <v>0</v>
      </c>
      <c r="Q204" s="32">
        <f>'PG&amp;E 2023-26_SH_UGWorkplan_Conf'!AF205</f>
        <v>0</v>
      </c>
      <c r="R204" s="32">
        <f>'PG&amp;E 2023-26_SH_UGWorkplan_Conf'!AG205</f>
        <v>0</v>
      </c>
      <c r="S204" s="32">
        <f>'PG&amp;E 2023-26_SH_UGWorkplan_Conf'!AH205</f>
        <v>0</v>
      </c>
      <c r="T204" s="32">
        <f>'PG&amp;E 2023-26_SH_UGWorkplan_Conf'!AI205</f>
        <v>0</v>
      </c>
      <c r="U204" s="32">
        <f>'PG&amp;E 2023-26_SH_UGWorkplan_Conf'!AJ205</f>
        <v>4.5199999999999996</v>
      </c>
      <c r="V204" s="32">
        <f>'PG&amp;E 2023-26_SH_UGWorkplan_Conf'!AK205</f>
        <v>0</v>
      </c>
      <c r="W204" s="32">
        <f>'PG&amp;E 2023-26_SH_UGWorkplan_Conf'!AL205</f>
        <v>4.5199999999999996</v>
      </c>
      <c r="X204" s="32">
        <f>'PG&amp;E 2023-26_SH_UGWorkplan_Conf'!AM205</f>
        <v>0</v>
      </c>
      <c r="Y204" s="32">
        <f>'PG&amp;E 2023-26_SH_UGWorkplan_Conf'!AN205</f>
        <v>0</v>
      </c>
      <c r="Z204" s="32">
        <f>'PG&amp;E 2023-26_SH_UGWorkplan_Conf'!AO205</f>
        <v>0</v>
      </c>
      <c r="AA204" s="32">
        <f>'PG&amp;E 2023-26_SH_UGWorkplan_Conf'!AP205</f>
        <v>0</v>
      </c>
      <c r="AB204" s="32">
        <f>'PG&amp;E 2023-26_SH_UGWorkplan_Conf'!AQ205</f>
        <v>0</v>
      </c>
      <c r="AC204" s="32">
        <f>'PG&amp;E 2023-26_SH_UGWorkplan_Conf'!AR205</f>
        <v>0</v>
      </c>
      <c r="AD204" s="32">
        <f>'PG&amp;E 2023-26_SH_UGWorkplan_Conf'!AS205</f>
        <v>0</v>
      </c>
      <c r="AE204" s="32">
        <f>'PG&amp;E 2023-26_SH_UGWorkplan_Conf'!AT205</f>
        <v>0</v>
      </c>
      <c r="AF204" s="1" t="str">
        <f>'PG&amp;E 2023-26_SH_UGWorkplan_Conf'!AU205</f>
        <v>SI</v>
      </c>
      <c r="AG204" s="1" t="str">
        <f>'PG&amp;E 2023-26_SH_UGWorkplan_Conf'!AV205</f>
        <v>Region 2 - North East</v>
      </c>
      <c r="AH204" s="1" t="str">
        <f>'PG&amp;E 2023-26_SH_UGWorkplan_Conf'!AW205</f>
        <v>Foresthill</v>
      </c>
      <c r="AI204" s="1" t="str">
        <f>'PG&amp;E 2023-26_SH_UGWorkplan_Conf'!AX205</f>
        <v>Placer</v>
      </c>
      <c r="AJ204" s="1">
        <f>'PG&amp;E 2023-26_SH_UGWorkplan_Conf'!AY205</f>
        <v>39.0163172958</v>
      </c>
      <c r="AK204" s="1">
        <f>'PG&amp;E 2023-26_SH_UGWorkplan_Conf'!AZ205</f>
        <v>-120.8350175435</v>
      </c>
      <c r="AL204" s="1" t="str">
        <f>'PG&amp;E 2023-26_SH_UGWorkplan_Conf'!BA205</f>
        <v>WDRM v3</v>
      </c>
      <c r="AM204" s="1">
        <f>'PG&amp;E 2023-26_SH_UGWorkplan_Conf'!BB205</f>
        <v>0</v>
      </c>
      <c r="AN204" s="1">
        <f>'PG&amp;E 2023-26_SH_UGWorkplan_Conf'!BC205</f>
        <v>1865</v>
      </c>
      <c r="AO204" s="1">
        <f>'PG&amp;E 2023-26_SH_UGWorkplan_Conf'!BD205</f>
        <v>1.2496065000000001E-2</v>
      </c>
      <c r="AP204" s="1">
        <f>'PG&amp;E 2023-26_SH_UGWorkplan_Conf'!BE205</f>
        <v>0</v>
      </c>
      <c r="AQ204" s="1">
        <f>'PG&amp;E 2023-26_SH_UGWorkplan_Conf'!BF205</f>
        <v>179</v>
      </c>
      <c r="AR204" s="1">
        <f>'PG&amp;E 2023-26_SH_UGWorkplan_Conf'!BH205</f>
        <v>1.3637312051313077E-2</v>
      </c>
      <c r="AS204" s="1" t="str">
        <f>'PG&amp;E 2023-26_SH_UGWorkplan_Conf'!BI205</f>
        <v>Tier 3</v>
      </c>
    </row>
    <row r="205" spans="1:45" x14ac:dyDescent="0.25">
      <c r="A205" s="1">
        <f>'PG&amp;E 2023-26_SH_UGWorkplan_Conf'!A206</f>
        <v>35382858</v>
      </c>
      <c r="B205" s="1" t="str">
        <f>'PG&amp;E 2023-26_SH_UGWorkplan_Conf'!B206</f>
        <v>CWSP - LOS OSITOS 21033010 PH 5</v>
      </c>
      <c r="C205" s="1" t="str">
        <f>'PG&amp;E 2023-26_SH_UGWorkplan_Conf'!H206</f>
        <v>Targeted UG</v>
      </c>
      <c r="D205" s="1" t="str">
        <f>'PG&amp;E 2023-26_SH_UGWorkplan_Conf'!I206</f>
        <v>3UG</v>
      </c>
      <c r="E205" s="1" t="str">
        <f>'PG&amp;E 2023-26_SH_UGWorkplan_Conf'!J206</f>
        <v>UNSE</v>
      </c>
      <c r="F205" s="1" t="str">
        <f>'PG&amp;E 2023-26_SH_UGWorkplan_Conf'!K206</f>
        <v>Scoping/Scoped</v>
      </c>
      <c r="G205" s="1" t="str">
        <f>'PG&amp;E 2023-26_SH_UGWorkplan_Conf'!L206</f>
        <v>Y</v>
      </c>
      <c r="H205" s="32">
        <f>'PG&amp;E 2023-26_SH_UGWorkplan_Conf'!N206</f>
        <v>0</v>
      </c>
      <c r="I205" s="32">
        <f>'PG&amp;E 2023-26_SH_UGWorkplan_Conf'!O206</f>
        <v>7.9700757575757573</v>
      </c>
      <c r="J205" s="32">
        <f>'PG&amp;E 2023-26_SH_UGWorkplan_Conf'!P206</f>
        <v>0</v>
      </c>
      <c r="K205" s="32">
        <f>'PG&amp;E 2023-26_SH_UGWorkplan_Conf'!Q206</f>
        <v>7.9700757575757573</v>
      </c>
      <c r="L205" s="32">
        <f>'PG&amp;E 2023-26_SH_UGWorkplan_Conf'!V206</f>
        <v>0</v>
      </c>
      <c r="M205" s="32">
        <f>'PG&amp;E 2023-26_SH_UGWorkplan_Conf'!W206</f>
        <v>0</v>
      </c>
      <c r="N205" s="32">
        <f>'PG&amp;E 2023-26_SH_UGWorkplan_Conf'!X206</f>
        <v>0</v>
      </c>
      <c r="O205" s="32">
        <f>'PG&amp;E 2023-26_SH_UGWorkplan_Conf'!Y206</f>
        <v>0</v>
      </c>
      <c r="P205" s="32">
        <f>'PG&amp;E 2023-26_SH_UGWorkplan_Conf'!AE206</f>
        <v>0</v>
      </c>
      <c r="Q205" s="32">
        <f>'PG&amp;E 2023-26_SH_UGWorkplan_Conf'!AF206</f>
        <v>0</v>
      </c>
      <c r="R205" s="32">
        <f>'PG&amp;E 2023-26_SH_UGWorkplan_Conf'!AG206</f>
        <v>0</v>
      </c>
      <c r="S205" s="32">
        <f>'PG&amp;E 2023-26_SH_UGWorkplan_Conf'!AH206</f>
        <v>0</v>
      </c>
      <c r="T205" s="32">
        <f>'PG&amp;E 2023-26_SH_UGWorkplan_Conf'!AI206</f>
        <v>0</v>
      </c>
      <c r="U205" s="32">
        <f>'PG&amp;E 2023-26_SH_UGWorkplan_Conf'!AJ206</f>
        <v>7.9700757575757573</v>
      </c>
      <c r="V205" s="32">
        <f>'PG&amp;E 2023-26_SH_UGWorkplan_Conf'!AK206</f>
        <v>0</v>
      </c>
      <c r="W205" s="32">
        <f>'PG&amp;E 2023-26_SH_UGWorkplan_Conf'!AL206</f>
        <v>7.9700757575757573</v>
      </c>
      <c r="X205" s="32">
        <f>'PG&amp;E 2023-26_SH_UGWorkplan_Conf'!AM206</f>
        <v>0</v>
      </c>
      <c r="Y205" s="32">
        <f>'PG&amp;E 2023-26_SH_UGWorkplan_Conf'!AN206</f>
        <v>0</v>
      </c>
      <c r="Z205" s="32">
        <f>'PG&amp;E 2023-26_SH_UGWorkplan_Conf'!AO206</f>
        <v>0</v>
      </c>
      <c r="AA205" s="32">
        <f>'PG&amp;E 2023-26_SH_UGWorkplan_Conf'!AP206</f>
        <v>0</v>
      </c>
      <c r="AB205" s="32">
        <f>'PG&amp;E 2023-26_SH_UGWorkplan_Conf'!AQ206</f>
        <v>0</v>
      </c>
      <c r="AC205" s="32">
        <f>'PG&amp;E 2023-26_SH_UGWorkplan_Conf'!AR206</f>
        <v>0</v>
      </c>
      <c r="AD205" s="32">
        <f>'PG&amp;E 2023-26_SH_UGWorkplan_Conf'!AS206</f>
        <v>0</v>
      </c>
      <c r="AE205" s="32">
        <f>'PG&amp;E 2023-26_SH_UGWorkplan_Conf'!AT206</f>
        <v>0</v>
      </c>
      <c r="AF205" s="1" t="str">
        <f>'PG&amp;E 2023-26_SH_UGWorkplan_Conf'!AU206</f>
        <v>CC</v>
      </c>
      <c r="AG205" s="1" t="str">
        <f>'PG&amp;E 2023-26_SH_UGWorkplan_Conf'!AV206</f>
        <v>Region 4 - Central Coast</v>
      </c>
      <c r="AH205" s="1" t="str">
        <f>'PG&amp;E 2023-26_SH_UGWorkplan_Conf'!AW206</f>
        <v>Greenfield</v>
      </c>
      <c r="AI205" s="1" t="str">
        <f>'PG&amp;E 2023-26_SH_UGWorkplan_Conf'!AX206</f>
        <v>Monterey</v>
      </c>
      <c r="AJ205" s="1">
        <f>'PG&amp;E 2023-26_SH_UGWorkplan_Conf'!AY206</f>
        <v>36.269755373199999</v>
      </c>
      <c r="AK205" s="1">
        <f>'PG&amp;E 2023-26_SH_UGWorkplan_Conf'!AZ206</f>
        <v>-121.44236756390001</v>
      </c>
      <c r="AL205" s="1" t="str">
        <f>'PG&amp;E 2023-26_SH_UGWorkplan_Conf'!BA206</f>
        <v>WDRM v3</v>
      </c>
      <c r="AM205" s="1">
        <f>'PG&amp;E 2023-26_SH_UGWorkplan_Conf'!BB206</f>
        <v>0</v>
      </c>
      <c r="AN205" s="1">
        <f>'PG&amp;E 2023-26_SH_UGWorkplan_Conf'!BC206</f>
        <v>1509</v>
      </c>
      <c r="AO205" s="1">
        <f>'PG&amp;E 2023-26_SH_UGWorkplan_Conf'!BD206</f>
        <v>2.7281423999999999E-2</v>
      </c>
      <c r="AP205" s="1">
        <f>'PG&amp;E 2023-26_SH_UGWorkplan_Conf'!BE206</f>
        <v>0</v>
      </c>
      <c r="AQ205" s="1">
        <f>'PG&amp;E 2023-26_SH_UGWorkplan_Conf'!BF206</f>
        <v>178</v>
      </c>
      <c r="AR205" s="1">
        <f>'PG&amp;E 2023-26_SH_UGWorkplan_Conf'!BH206</f>
        <v>1.3726126079778155E-2</v>
      </c>
      <c r="AS205" s="1" t="str">
        <f>'PG&amp;E 2023-26_SH_UGWorkplan_Conf'!BI206</f>
        <v>Tier 2</v>
      </c>
    </row>
    <row r="206" spans="1:45" x14ac:dyDescent="0.25">
      <c r="A206" s="1">
        <f>'PG&amp;E 2023-26_SH_UGWorkplan_Conf'!A207</f>
        <v>35375099</v>
      </c>
      <c r="B206" s="1" t="str">
        <f>'PG&amp;E 2023-26_SH_UGWorkplan_Conf'!B207</f>
        <v>CWSP - LOS OSITOS 21033010 PH 4</v>
      </c>
      <c r="C206" s="1" t="str">
        <f>'PG&amp;E 2023-26_SH_UGWorkplan_Conf'!H207</f>
        <v>Targeted UG</v>
      </c>
      <c r="D206" s="1" t="str">
        <f>'PG&amp;E 2023-26_SH_UGWorkplan_Conf'!I207</f>
        <v>3UG</v>
      </c>
      <c r="E206" s="1" t="str">
        <f>'PG&amp;E 2023-26_SH_UGWorkplan_Conf'!J207</f>
        <v>UNSE</v>
      </c>
      <c r="F206" s="1" t="str">
        <f>'PG&amp;E 2023-26_SH_UGWorkplan_Conf'!K207</f>
        <v>Scoping/Scoped</v>
      </c>
      <c r="G206" s="1" t="str">
        <f>'PG&amp;E 2023-26_SH_UGWorkplan_Conf'!L207</f>
        <v>Y</v>
      </c>
      <c r="H206" s="32">
        <f>'PG&amp;E 2023-26_SH_UGWorkplan_Conf'!N207</f>
        <v>0</v>
      </c>
      <c r="I206" s="32">
        <f>'PG&amp;E 2023-26_SH_UGWorkplan_Conf'!O207</f>
        <v>8.75</v>
      </c>
      <c r="J206" s="32">
        <f>'PG&amp;E 2023-26_SH_UGWorkplan_Conf'!P207</f>
        <v>0</v>
      </c>
      <c r="K206" s="32">
        <f>'PG&amp;E 2023-26_SH_UGWorkplan_Conf'!Q207</f>
        <v>8.75</v>
      </c>
      <c r="L206" s="32">
        <f>'PG&amp;E 2023-26_SH_UGWorkplan_Conf'!V207</f>
        <v>0</v>
      </c>
      <c r="M206" s="32">
        <f>'PG&amp;E 2023-26_SH_UGWorkplan_Conf'!W207</f>
        <v>0</v>
      </c>
      <c r="N206" s="32">
        <f>'PG&amp;E 2023-26_SH_UGWorkplan_Conf'!X207</f>
        <v>0</v>
      </c>
      <c r="O206" s="32">
        <f>'PG&amp;E 2023-26_SH_UGWorkplan_Conf'!Y207</f>
        <v>0</v>
      </c>
      <c r="P206" s="32">
        <f>'PG&amp;E 2023-26_SH_UGWorkplan_Conf'!AE207</f>
        <v>0</v>
      </c>
      <c r="Q206" s="32">
        <f>'PG&amp;E 2023-26_SH_UGWorkplan_Conf'!AF207</f>
        <v>0</v>
      </c>
      <c r="R206" s="32">
        <f>'PG&amp;E 2023-26_SH_UGWorkplan_Conf'!AG207</f>
        <v>0</v>
      </c>
      <c r="S206" s="32">
        <f>'PG&amp;E 2023-26_SH_UGWorkplan_Conf'!AH207</f>
        <v>0</v>
      </c>
      <c r="T206" s="32">
        <f>'PG&amp;E 2023-26_SH_UGWorkplan_Conf'!AI207</f>
        <v>0</v>
      </c>
      <c r="U206" s="32">
        <f>'PG&amp;E 2023-26_SH_UGWorkplan_Conf'!AJ207</f>
        <v>0</v>
      </c>
      <c r="V206" s="32">
        <f>'PG&amp;E 2023-26_SH_UGWorkplan_Conf'!AK207</f>
        <v>0</v>
      </c>
      <c r="W206" s="32">
        <f>'PG&amp;E 2023-26_SH_UGWorkplan_Conf'!AL207</f>
        <v>0</v>
      </c>
      <c r="X206" s="32">
        <f>'PG&amp;E 2023-26_SH_UGWorkplan_Conf'!AM207</f>
        <v>0</v>
      </c>
      <c r="Y206" s="32">
        <f>'PG&amp;E 2023-26_SH_UGWorkplan_Conf'!AN207</f>
        <v>0</v>
      </c>
      <c r="Z206" s="32">
        <f>'PG&amp;E 2023-26_SH_UGWorkplan_Conf'!AO207</f>
        <v>0</v>
      </c>
      <c r="AA206" s="32">
        <f>'PG&amp;E 2023-26_SH_UGWorkplan_Conf'!AP207</f>
        <v>0</v>
      </c>
      <c r="AB206" s="32">
        <f>'PG&amp;E 2023-26_SH_UGWorkplan_Conf'!AQ207</f>
        <v>0</v>
      </c>
      <c r="AC206" s="32">
        <f>'PG&amp;E 2023-26_SH_UGWorkplan_Conf'!AR207</f>
        <v>8.75</v>
      </c>
      <c r="AD206" s="32">
        <f>'PG&amp;E 2023-26_SH_UGWorkplan_Conf'!AS207</f>
        <v>0</v>
      </c>
      <c r="AE206" s="32">
        <f>'PG&amp;E 2023-26_SH_UGWorkplan_Conf'!AT207</f>
        <v>8.75</v>
      </c>
      <c r="AF206" s="1" t="str">
        <f>'PG&amp;E 2023-26_SH_UGWorkplan_Conf'!AU207</f>
        <v>CC</v>
      </c>
      <c r="AG206" s="1" t="str">
        <f>'PG&amp;E 2023-26_SH_UGWorkplan_Conf'!AV207</f>
        <v>Region 4 - Central Coast</v>
      </c>
      <c r="AH206" s="1" t="str">
        <f>'PG&amp;E 2023-26_SH_UGWorkplan_Conf'!AW207</f>
        <v>Greenfield</v>
      </c>
      <c r="AI206" s="1" t="str">
        <f>'PG&amp;E 2023-26_SH_UGWorkplan_Conf'!AX207</f>
        <v>Monterey</v>
      </c>
      <c r="AJ206" s="1">
        <f>'PG&amp;E 2023-26_SH_UGWorkplan_Conf'!AY207</f>
        <v>36.270333377500002</v>
      </c>
      <c r="AK206" s="1">
        <f>'PG&amp;E 2023-26_SH_UGWorkplan_Conf'!AZ207</f>
        <v>-121.4390169501</v>
      </c>
      <c r="AL206" s="1" t="str">
        <f>'PG&amp;E 2023-26_SH_UGWorkplan_Conf'!BA207</f>
        <v>WDRM v3</v>
      </c>
      <c r="AM206" s="1">
        <f>'PG&amp;E 2023-26_SH_UGWorkplan_Conf'!BB207</f>
        <v>0</v>
      </c>
      <c r="AN206" s="1">
        <f>'PG&amp;E 2023-26_SH_UGWorkplan_Conf'!BC207</f>
        <v>1509</v>
      </c>
      <c r="AO206" s="1">
        <f>'PG&amp;E 2023-26_SH_UGWorkplan_Conf'!BD207</f>
        <v>2.7281423999999999E-2</v>
      </c>
      <c r="AP206" s="1">
        <f>'PG&amp;E 2023-26_SH_UGWorkplan_Conf'!BE207</f>
        <v>0</v>
      </c>
      <c r="AQ206" s="1">
        <f>'PG&amp;E 2023-26_SH_UGWorkplan_Conf'!BF207</f>
        <v>178</v>
      </c>
      <c r="AR206" s="1">
        <f>'PG&amp;E 2023-26_SH_UGWorkplan_Conf'!BH207</f>
        <v>1.3726126079778155E-2</v>
      </c>
      <c r="AS206" s="1" t="str">
        <f>'PG&amp;E 2023-26_SH_UGWorkplan_Conf'!BI207</f>
        <v>Tier 2</v>
      </c>
    </row>
    <row r="207" spans="1:45" x14ac:dyDescent="0.25">
      <c r="A207" s="1">
        <f>'PG&amp;E 2023-26_SH_UGWorkplan_Conf'!A208</f>
        <v>35375096</v>
      </c>
      <c r="B207" s="1" t="str">
        <f>'PG&amp;E 2023-26_SH_UGWorkplan_Conf'!B208</f>
        <v>CWSP - LOS OSITOS 21033010 PH 3</v>
      </c>
      <c r="C207" s="1" t="str">
        <f>'PG&amp;E 2023-26_SH_UGWorkplan_Conf'!H208</f>
        <v>Targeted UG</v>
      </c>
      <c r="D207" s="1" t="str">
        <f>'PG&amp;E 2023-26_SH_UGWorkplan_Conf'!I208</f>
        <v>3UG</v>
      </c>
      <c r="E207" s="1" t="str">
        <f>'PG&amp;E 2023-26_SH_UGWorkplan_Conf'!J208</f>
        <v>UNSE</v>
      </c>
      <c r="F207" s="1" t="str">
        <f>'PG&amp;E 2023-26_SH_UGWorkplan_Conf'!K208</f>
        <v>Scoping/Scoped</v>
      </c>
      <c r="G207" s="1" t="str">
        <f>'PG&amp;E 2023-26_SH_UGWorkplan_Conf'!L208</f>
        <v>Y</v>
      </c>
      <c r="H207" s="32">
        <f>'PG&amp;E 2023-26_SH_UGWorkplan_Conf'!N208</f>
        <v>0</v>
      </c>
      <c r="I207" s="32">
        <f>'PG&amp;E 2023-26_SH_UGWorkplan_Conf'!O208</f>
        <v>8.75</v>
      </c>
      <c r="J207" s="32">
        <f>'PG&amp;E 2023-26_SH_UGWorkplan_Conf'!P208</f>
        <v>0</v>
      </c>
      <c r="K207" s="32">
        <f>'PG&amp;E 2023-26_SH_UGWorkplan_Conf'!Q208</f>
        <v>8.75</v>
      </c>
      <c r="L207" s="32">
        <f>'PG&amp;E 2023-26_SH_UGWorkplan_Conf'!V208</f>
        <v>0</v>
      </c>
      <c r="M207" s="32">
        <f>'PG&amp;E 2023-26_SH_UGWorkplan_Conf'!W208</f>
        <v>0</v>
      </c>
      <c r="N207" s="32">
        <f>'PG&amp;E 2023-26_SH_UGWorkplan_Conf'!X208</f>
        <v>0</v>
      </c>
      <c r="O207" s="32">
        <f>'PG&amp;E 2023-26_SH_UGWorkplan_Conf'!Y208</f>
        <v>0</v>
      </c>
      <c r="P207" s="32">
        <f>'PG&amp;E 2023-26_SH_UGWorkplan_Conf'!AE208</f>
        <v>0</v>
      </c>
      <c r="Q207" s="32">
        <f>'PG&amp;E 2023-26_SH_UGWorkplan_Conf'!AF208</f>
        <v>0</v>
      </c>
      <c r="R207" s="32">
        <f>'PG&amp;E 2023-26_SH_UGWorkplan_Conf'!AG208</f>
        <v>0</v>
      </c>
      <c r="S207" s="32">
        <f>'PG&amp;E 2023-26_SH_UGWorkplan_Conf'!AH208</f>
        <v>0</v>
      </c>
      <c r="T207" s="32">
        <f>'PG&amp;E 2023-26_SH_UGWorkplan_Conf'!AI208</f>
        <v>0</v>
      </c>
      <c r="U207" s="32">
        <f>'PG&amp;E 2023-26_SH_UGWorkplan_Conf'!AJ208</f>
        <v>0</v>
      </c>
      <c r="V207" s="32">
        <f>'PG&amp;E 2023-26_SH_UGWorkplan_Conf'!AK208</f>
        <v>0</v>
      </c>
      <c r="W207" s="32">
        <f>'PG&amp;E 2023-26_SH_UGWorkplan_Conf'!AL208</f>
        <v>0</v>
      </c>
      <c r="X207" s="32">
        <f>'PG&amp;E 2023-26_SH_UGWorkplan_Conf'!AM208</f>
        <v>0</v>
      </c>
      <c r="Y207" s="32">
        <f>'PG&amp;E 2023-26_SH_UGWorkplan_Conf'!AN208</f>
        <v>0</v>
      </c>
      <c r="Z207" s="32">
        <f>'PG&amp;E 2023-26_SH_UGWorkplan_Conf'!AO208</f>
        <v>0</v>
      </c>
      <c r="AA207" s="32">
        <f>'PG&amp;E 2023-26_SH_UGWorkplan_Conf'!AP208</f>
        <v>0</v>
      </c>
      <c r="AB207" s="32">
        <f>'PG&amp;E 2023-26_SH_UGWorkplan_Conf'!AQ208</f>
        <v>0</v>
      </c>
      <c r="AC207" s="32">
        <f>'PG&amp;E 2023-26_SH_UGWorkplan_Conf'!AR208</f>
        <v>8.75</v>
      </c>
      <c r="AD207" s="32">
        <f>'PG&amp;E 2023-26_SH_UGWorkplan_Conf'!AS208</f>
        <v>0</v>
      </c>
      <c r="AE207" s="32">
        <f>'PG&amp;E 2023-26_SH_UGWorkplan_Conf'!AT208</f>
        <v>8.75</v>
      </c>
      <c r="AF207" s="1" t="str">
        <f>'PG&amp;E 2023-26_SH_UGWorkplan_Conf'!AU208</f>
        <v>CC</v>
      </c>
      <c r="AG207" s="1" t="str">
        <f>'PG&amp;E 2023-26_SH_UGWorkplan_Conf'!AV208</f>
        <v>Region 4 - Central Coast</v>
      </c>
      <c r="AH207" s="1" t="str">
        <f>'PG&amp;E 2023-26_SH_UGWorkplan_Conf'!AW208</f>
        <v>Greenfield</v>
      </c>
      <c r="AI207" s="1" t="str">
        <f>'PG&amp;E 2023-26_SH_UGWorkplan_Conf'!AX208</f>
        <v>Monterey</v>
      </c>
      <c r="AJ207" s="1">
        <f>'PG&amp;E 2023-26_SH_UGWorkplan_Conf'!AY208</f>
        <v>36.261796888699998</v>
      </c>
      <c r="AK207" s="1">
        <f>'PG&amp;E 2023-26_SH_UGWorkplan_Conf'!AZ208</f>
        <v>-121.4162362883</v>
      </c>
      <c r="AL207" s="1" t="str">
        <f>'PG&amp;E 2023-26_SH_UGWorkplan_Conf'!BA208</f>
        <v>WDRM v3</v>
      </c>
      <c r="AM207" s="1">
        <f>'PG&amp;E 2023-26_SH_UGWorkplan_Conf'!BB208</f>
        <v>0</v>
      </c>
      <c r="AN207" s="1">
        <f>'PG&amp;E 2023-26_SH_UGWorkplan_Conf'!BC208</f>
        <v>1509</v>
      </c>
      <c r="AO207" s="1">
        <f>'PG&amp;E 2023-26_SH_UGWorkplan_Conf'!BD208</f>
        <v>2.7281423999999999E-2</v>
      </c>
      <c r="AP207" s="1">
        <f>'PG&amp;E 2023-26_SH_UGWorkplan_Conf'!BE208</f>
        <v>0</v>
      </c>
      <c r="AQ207" s="1">
        <f>'PG&amp;E 2023-26_SH_UGWorkplan_Conf'!BF208</f>
        <v>178</v>
      </c>
      <c r="AR207" s="1">
        <f>'PG&amp;E 2023-26_SH_UGWorkplan_Conf'!BH208</f>
        <v>1.3726126079778155E-2</v>
      </c>
      <c r="AS207" s="1" t="str">
        <f>'PG&amp;E 2023-26_SH_UGWorkplan_Conf'!BI208</f>
        <v>Tier 2</v>
      </c>
    </row>
    <row r="208" spans="1:45" x14ac:dyDescent="0.25">
      <c r="A208" s="1">
        <f>'PG&amp;E 2023-26_SH_UGWorkplan_Conf'!A209</f>
        <v>35375095</v>
      </c>
      <c r="B208" s="1" t="str">
        <f>'PG&amp;E 2023-26_SH_UGWorkplan_Conf'!B209</f>
        <v>CWSP - LOS OSITOS 21033010 PH 2</v>
      </c>
      <c r="C208" s="1" t="str">
        <f>'PG&amp;E 2023-26_SH_UGWorkplan_Conf'!H209</f>
        <v>Targeted UG</v>
      </c>
      <c r="D208" s="1" t="str">
        <f>'PG&amp;E 2023-26_SH_UGWorkplan_Conf'!I209</f>
        <v>3UG</v>
      </c>
      <c r="E208" s="1" t="str">
        <f>'PG&amp;E 2023-26_SH_UGWorkplan_Conf'!J209</f>
        <v>UNSE</v>
      </c>
      <c r="F208" s="1" t="str">
        <f>'PG&amp;E 2023-26_SH_UGWorkplan_Conf'!K209</f>
        <v>Scoping/Scoped</v>
      </c>
      <c r="G208" s="1" t="str">
        <f>'PG&amp;E 2023-26_SH_UGWorkplan_Conf'!L209</f>
        <v>Y</v>
      </c>
      <c r="H208" s="32">
        <f>'PG&amp;E 2023-26_SH_UGWorkplan_Conf'!N209</f>
        <v>0</v>
      </c>
      <c r="I208" s="32">
        <f>'PG&amp;E 2023-26_SH_UGWorkplan_Conf'!O209</f>
        <v>8.75</v>
      </c>
      <c r="J208" s="32">
        <f>'PG&amp;E 2023-26_SH_UGWorkplan_Conf'!P209</f>
        <v>0</v>
      </c>
      <c r="K208" s="32">
        <f>'PG&amp;E 2023-26_SH_UGWorkplan_Conf'!Q209</f>
        <v>8.75</v>
      </c>
      <c r="L208" s="32">
        <f>'PG&amp;E 2023-26_SH_UGWorkplan_Conf'!V209</f>
        <v>0</v>
      </c>
      <c r="M208" s="32">
        <f>'PG&amp;E 2023-26_SH_UGWorkplan_Conf'!W209</f>
        <v>0</v>
      </c>
      <c r="N208" s="32">
        <f>'PG&amp;E 2023-26_SH_UGWorkplan_Conf'!X209</f>
        <v>0</v>
      </c>
      <c r="O208" s="32">
        <f>'PG&amp;E 2023-26_SH_UGWorkplan_Conf'!Y209</f>
        <v>0</v>
      </c>
      <c r="P208" s="32">
        <f>'PG&amp;E 2023-26_SH_UGWorkplan_Conf'!AE209</f>
        <v>0</v>
      </c>
      <c r="Q208" s="32">
        <f>'PG&amp;E 2023-26_SH_UGWorkplan_Conf'!AF209</f>
        <v>0</v>
      </c>
      <c r="R208" s="32">
        <f>'PG&amp;E 2023-26_SH_UGWorkplan_Conf'!AG209</f>
        <v>0</v>
      </c>
      <c r="S208" s="32">
        <f>'PG&amp;E 2023-26_SH_UGWorkplan_Conf'!AH209</f>
        <v>0</v>
      </c>
      <c r="T208" s="32">
        <f>'PG&amp;E 2023-26_SH_UGWorkplan_Conf'!AI209</f>
        <v>0</v>
      </c>
      <c r="U208" s="32">
        <f>'PG&amp;E 2023-26_SH_UGWorkplan_Conf'!AJ209</f>
        <v>0</v>
      </c>
      <c r="V208" s="32">
        <f>'PG&amp;E 2023-26_SH_UGWorkplan_Conf'!AK209</f>
        <v>0</v>
      </c>
      <c r="W208" s="32">
        <f>'PG&amp;E 2023-26_SH_UGWorkplan_Conf'!AL209</f>
        <v>0</v>
      </c>
      <c r="X208" s="32">
        <f>'PG&amp;E 2023-26_SH_UGWorkplan_Conf'!AM209</f>
        <v>0</v>
      </c>
      <c r="Y208" s="32">
        <f>'PG&amp;E 2023-26_SH_UGWorkplan_Conf'!AN209</f>
        <v>8.75</v>
      </c>
      <c r="Z208" s="32">
        <f>'PG&amp;E 2023-26_SH_UGWorkplan_Conf'!AO209</f>
        <v>0</v>
      </c>
      <c r="AA208" s="32">
        <f>'PG&amp;E 2023-26_SH_UGWorkplan_Conf'!AP209</f>
        <v>8.75</v>
      </c>
      <c r="AB208" s="32">
        <f>'PG&amp;E 2023-26_SH_UGWorkplan_Conf'!AQ209</f>
        <v>0</v>
      </c>
      <c r="AC208" s="32">
        <f>'PG&amp;E 2023-26_SH_UGWorkplan_Conf'!AR209</f>
        <v>0</v>
      </c>
      <c r="AD208" s="32">
        <f>'PG&amp;E 2023-26_SH_UGWorkplan_Conf'!AS209</f>
        <v>0</v>
      </c>
      <c r="AE208" s="32">
        <f>'PG&amp;E 2023-26_SH_UGWorkplan_Conf'!AT209</f>
        <v>0</v>
      </c>
      <c r="AF208" s="1" t="str">
        <f>'PG&amp;E 2023-26_SH_UGWorkplan_Conf'!AU209</f>
        <v>CC</v>
      </c>
      <c r="AG208" s="1" t="str">
        <f>'PG&amp;E 2023-26_SH_UGWorkplan_Conf'!AV209</f>
        <v>Region 4 - Central Coast</v>
      </c>
      <c r="AH208" s="1" t="str">
        <f>'PG&amp;E 2023-26_SH_UGWorkplan_Conf'!AW209</f>
        <v>Greenfield</v>
      </c>
      <c r="AI208" s="1" t="str">
        <f>'PG&amp;E 2023-26_SH_UGWorkplan_Conf'!AX209</f>
        <v>Monterey</v>
      </c>
      <c r="AJ208" s="1">
        <f>'PG&amp;E 2023-26_SH_UGWorkplan_Conf'!AY209</f>
        <v>36.260859986699998</v>
      </c>
      <c r="AK208" s="1">
        <f>'PG&amp;E 2023-26_SH_UGWorkplan_Conf'!AZ209</f>
        <v>-121.3707997792</v>
      </c>
      <c r="AL208" s="1" t="str">
        <f>'PG&amp;E 2023-26_SH_UGWorkplan_Conf'!BA209</f>
        <v>WDRM v3</v>
      </c>
      <c r="AM208" s="1">
        <f>'PG&amp;E 2023-26_SH_UGWorkplan_Conf'!BB209</f>
        <v>0</v>
      </c>
      <c r="AN208" s="1">
        <f>'PG&amp;E 2023-26_SH_UGWorkplan_Conf'!BC209</f>
        <v>1509</v>
      </c>
      <c r="AO208" s="1">
        <f>'PG&amp;E 2023-26_SH_UGWorkplan_Conf'!BD209</f>
        <v>2.7281423999999999E-2</v>
      </c>
      <c r="AP208" s="1">
        <f>'PG&amp;E 2023-26_SH_UGWorkplan_Conf'!BE209</f>
        <v>0</v>
      </c>
      <c r="AQ208" s="1">
        <f>'PG&amp;E 2023-26_SH_UGWorkplan_Conf'!BF209</f>
        <v>178</v>
      </c>
      <c r="AR208" s="1">
        <f>'PG&amp;E 2023-26_SH_UGWorkplan_Conf'!BH209</f>
        <v>1.3726126079778155E-2</v>
      </c>
      <c r="AS208" s="1" t="str">
        <f>'PG&amp;E 2023-26_SH_UGWorkplan_Conf'!BI209</f>
        <v>Tier 2</v>
      </c>
    </row>
    <row r="209" spans="1:45" x14ac:dyDescent="0.25">
      <c r="A209" s="1">
        <f>'PG&amp;E 2023-26_SH_UGWorkplan_Conf'!A210</f>
        <v>35375094</v>
      </c>
      <c r="B209" s="1" t="str">
        <f>'PG&amp;E 2023-26_SH_UGWorkplan_Conf'!B210</f>
        <v>CWSP - LOS OSITOS 21033010 PH 1</v>
      </c>
      <c r="C209" s="1" t="str">
        <f>'PG&amp;E 2023-26_SH_UGWorkplan_Conf'!H210</f>
        <v>Targeted UG</v>
      </c>
      <c r="D209" s="1" t="str">
        <f>'PG&amp;E 2023-26_SH_UGWorkplan_Conf'!I210</f>
        <v>3UG</v>
      </c>
      <c r="E209" s="1" t="str">
        <f>'PG&amp;E 2023-26_SH_UGWorkplan_Conf'!J210</f>
        <v>UNSE</v>
      </c>
      <c r="F209" s="1" t="str">
        <f>'PG&amp;E 2023-26_SH_UGWorkplan_Conf'!K210</f>
        <v>Scoping/Scoped</v>
      </c>
      <c r="G209" s="1" t="str">
        <f>'PG&amp;E 2023-26_SH_UGWorkplan_Conf'!L210</f>
        <v>Y</v>
      </c>
      <c r="H209" s="32">
        <f>'PG&amp;E 2023-26_SH_UGWorkplan_Conf'!N210</f>
        <v>0</v>
      </c>
      <c r="I209" s="32">
        <f>'PG&amp;E 2023-26_SH_UGWorkplan_Conf'!O210</f>
        <v>8.9799242424242429</v>
      </c>
      <c r="J209" s="32">
        <f>'PG&amp;E 2023-26_SH_UGWorkplan_Conf'!P210</f>
        <v>0</v>
      </c>
      <c r="K209" s="32">
        <f>'PG&amp;E 2023-26_SH_UGWorkplan_Conf'!Q210</f>
        <v>8.9799242424242429</v>
      </c>
      <c r="L209" s="32">
        <f>'PG&amp;E 2023-26_SH_UGWorkplan_Conf'!V210</f>
        <v>0</v>
      </c>
      <c r="M209" s="32">
        <f>'PG&amp;E 2023-26_SH_UGWorkplan_Conf'!W210</f>
        <v>0</v>
      </c>
      <c r="N209" s="32">
        <f>'PG&amp;E 2023-26_SH_UGWorkplan_Conf'!X210</f>
        <v>0</v>
      </c>
      <c r="O209" s="32">
        <f>'PG&amp;E 2023-26_SH_UGWorkplan_Conf'!Y210</f>
        <v>0</v>
      </c>
      <c r="P209" s="32">
        <f>'PG&amp;E 2023-26_SH_UGWorkplan_Conf'!AE210</f>
        <v>0</v>
      </c>
      <c r="Q209" s="32">
        <f>'PG&amp;E 2023-26_SH_UGWorkplan_Conf'!AF210</f>
        <v>0</v>
      </c>
      <c r="R209" s="32">
        <f>'PG&amp;E 2023-26_SH_UGWorkplan_Conf'!AG210</f>
        <v>0</v>
      </c>
      <c r="S209" s="32">
        <f>'PG&amp;E 2023-26_SH_UGWorkplan_Conf'!AH210</f>
        <v>0</v>
      </c>
      <c r="T209" s="32">
        <f>'PG&amp;E 2023-26_SH_UGWorkplan_Conf'!AI210</f>
        <v>0</v>
      </c>
      <c r="U209" s="32">
        <f>'PG&amp;E 2023-26_SH_UGWorkplan_Conf'!AJ210</f>
        <v>0</v>
      </c>
      <c r="V209" s="32">
        <f>'PG&amp;E 2023-26_SH_UGWorkplan_Conf'!AK210</f>
        <v>0</v>
      </c>
      <c r="W209" s="32">
        <f>'PG&amp;E 2023-26_SH_UGWorkplan_Conf'!AL210</f>
        <v>0</v>
      </c>
      <c r="X209" s="32">
        <f>'PG&amp;E 2023-26_SH_UGWorkplan_Conf'!AM210</f>
        <v>0</v>
      </c>
      <c r="Y209" s="32">
        <f>'PG&amp;E 2023-26_SH_UGWorkplan_Conf'!AN210</f>
        <v>8.9799242424242429</v>
      </c>
      <c r="Z209" s="32">
        <f>'PG&amp;E 2023-26_SH_UGWorkplan_Conf'!AO210</f>
        <v>0</v>
      </c>
      <c r="AA209" s="32">
        <f>'PG&amp;E 2023-26_SH_UGWorkplan_Conf'!AP210</f>
        <v>8.9799242424242429</v>
      </c>
      <c r="AB209" s="32">
        <f>'PG&amp;E 2023-26_SH_UGWorkplan_Conf'!AQ210</f>
        <v>0</v>
      </c>
      <c r="AC209" s="32">
        <f>'PG&amp;E 2023-26_SH_UGWorkplan_Conf'!AR210</f>
        <v>0</v>
      </c>
      <c r="AD209" s="32">
        <f>'PG&amp;E 2023-26_SH_UGWorkplan_Conf'!AS210</f>
        <v>0</v>
      </c>
      <c r="AE209" s="32">
        <f>'PG&amp;E 2023-26_SH_UGWorkplan_Conf'!AT210</f>
        <v>0</v>
      </c>
      <c r="AF209" s="1" t="str">
        <f>'PG&amp;E 2023-26_SH_UGWorkplan_Conf'!AU210</f>
        <v>CC</v>
      </c>
      <c r="AG209" s="1" t="str">
        <f>'PG&amp;E 2023-26_SH_UGWorkplan_Conf'!AV210</f>
        <v>Region 4 - Central Coast</v>
      </c>
      <c r="AH209" s="1" t="str">
        <f>'PG&amp;E 2023-26_SH_UGWorkplan_Conf'!AW210</f>
        <v>Greenfield</v>
      </c>
      <c r="AI209" s="1" t="str">
        <f>'PG&amp;E 2023-26_SH_UGWorkplan_Conf'!AX210</f>
        <v>Monterey</v>
      </c>
      <c r="AJ209" s="1">
        <f>'PG&amp;E 2023-26_SH_UGWorkplan_Conf'!AY210</f>
        <v>36.279937750400002</v>
      </c>
      <c r="AK209" s="1">
        <f>'PG&amp;E 2023-26_SH_UGWorkplan_Conf'!AZ210</f>
        <v>-121.30785929629999</v>
      </c>
      <c r="AL209" s="1" t="str">
        <f>'PG&amp;E 2023-26_SH_UGWorkplan_Conf'!BA210</f>
        <v>WDRM v3</v>
      </c>
      <c r="AM209" s="1">
        <f>'PG&amp;E 2023-26_SH_UGWorkplan_Conf'!BB210</f>
        <v>0</v>
      </c>
      <c r="AN209" s="1">
        <f>'PG&amp;E 2023-26_SH_UGWorkplan_Conf'!BC210</f>
        <v>1509</v>
      </c>
      <c r="AO209" s="1">
        <f>'PG&amp;E 2023-26_SH_UGWorkplan_Conf'!BD210</f>
        <v>2.7281423999999999E-2</v>
      </c>
      <c r="AP209" s="1">
        <f>'PG&amp;E 2023-26_SH_UGWorkplan_Conf'!BE210</f>
        <v>0</v>
      </c>
      <c r="AQ209" s="1">
        <f>'PG&amp;E 2023-26_SH_UGWorkplan_Conf'!BF210</f>
        <v>178</v>
      </c>
      <c r="AR209" s="1">
        <f>'PG&amp;E 2023-26_SH_UGWorkplan_Conf'!BH210</f>
        <v>1.3726126079778155E-2</v>
      </c>
      <c r="AS209" s="1" t="str">
        <f>'PG&amp;E 2023-26_SH_UGWorkplan_Conf'!BI210</f>
        <v>Tier 2</v>
      </c>
    </row>
    <row r="210" spans="1:45" x14ac:dyDescent="0.25">
      <c r="A210" s="1">
        <f>'PG&amp;E 2023-26_SH_UGWorkplan_Conf'!A211</f>
        <v>35373621</v>
      </c>
      <c r="B210" s="1" t="str">
        <f>'PG&amp;E 2023-26_SH_UGWorkplan_Conf'!B211</f>
        <v>CWSP - EL DORADO 210219542 PH 2.1</v>
      </c>
      <c r="C210" s="1" t="str">
        <f>'PG&amp;E 2023-26_SH_UGWorkplan_Conf'!H211</f>
        <v>Targeted UG</v>
      </c>
      <c r="D210" s="1" t="str">
        <f>'PG&amp;E 2023-26_SH_UGWorkplan_Conf'!I211</f>
        <v>3UG</v>
      </c>
      <c r="E210" s="1" t="str">
        <f>'PG&amp;E 2023-26_SH_UGWorkplan_Conf'!J211</f>
        <v>UNSE</v>
      </c>
      <c r="F210" s="1" t="str">
        <f>'PG&amp;E 2023-26_SH_UGWorkplan_Conf'!K211</f>
        <v>Scoping/Scoped</v>
      </c>
      <c r="G210" s="1" t="str">
        <f>'PG&amp;E 2023-26_SH_UGWorkplan_Conf'!L211</f>
        <v>Y</v>
      </c>
      <c r="H210" s="32">
        <f>'PG&amp;E 2023-26_SH_UGWorkplan_Conf'!N211</f>
        <v>0</v>
      </c>
      <c r="I210" s="32">
        <f>'PG&amp;E 2023-26_SH_UGWorkplan_Conf'!O211</f>
        <v>7.3100378787878784</v>
      </c>
      <c r="J210" s="32">
        <f>'PG&amp;E 2023-26_SH_UGWorkplan_Conf'!P211</f>
        <v>0</v>
      </c>
      <c r="K210" s="32">
        <f>'PG&amp;E 2023-26_SH_UGWorkplan_Conf'!Q211</f>
        <v>7.3100378787878784</v>
      </c>
      <c r="L210" s="32">
        <f>'PG&amp;E 2023-26_SH_UGWorkplan_Conf'!V211</f>
        <v>0</v>
      </c>
      <c r="M210" s="32">
        <f>'PG&amp;E 2023-26_SH_UGWorkplan_Conf'!W211</f>
        <v>0</v>
      </c>
      <c r="N210" s="32">
        <f>'PG&amp;E 2023-26_SH_UGWorkplan_Conf'!X211</f>
        <v>0</v>
      </c>
      <c r="O210" s="32">
        <f>'PG&amp;E 2023-26_SH_UGWorkplan_Conf'!Y211</f>
        <v>0</v>
      </c>
      <c r="P210" s="32">
        <f>'PG&amp;E 2023-26_SH_UGWorkplan_Conf'!AE211</f>
        <v>0</v>
      </c>
      <c r="Q210" s="32">
        <f>'PG&amp;E 2023-26_SH_UGWorkplan_Conf'!AF211</f>
        <v>0</v>
      </c>
      <c r="R210" s="32">
        <f>'PG&amp;E 2023-26_SH_UGWorkplan_Conf'!AG211</f>
        <v>0</v>
      </c>
      <c r="S210" s="32">
        <f>'PG&amp;E 2023-26_SH_UGWorkplan_Conf'!AH211</f>
        <v>0</v>
      </c>
      <c r="T210" s="32">
        <f>'PG&amp;E 2023-26_SH_UGWorkplan_Conf'!AI211</f>
        <v>0</v>
      </c>
      <c r="U210" s="32">
        <f>'PG&amp;E 2023-26_SH_UGWorkplan_Conf'!AJ211</f>
        <v>0</v>
      </c>
      <c r="V210" s="32">
        <f>'PG&amp;E 2023-26_SH_UGWorkplan_Conf'!AK211</f>
        <v>0</v>
      </c>
      <c r="W210" s="32">
        <f>'PG&amp;E 2023-26_SH_UGWorkplan_Conf'!AL211</f>
        <v>0</v>
      </c>
      <c r="X210" s="32">
        <f>'PG&amp;E 2023-26_SH_UGWorkplan_Conf'!AM211</f>
        <v>0</v>
      </c>
      <c r="Y210" s="32">
        <f>'PG&amp;E 2023-26_SH_UGWorkplan_Conf'!AN211</f>
        <v>0</v>
      </c>
      <c r="Z210" s="32">
        <f>'PG&amp;E 2023-26_SH_UGWorkplan_Conf'!AO211</f>
        <v>0</v>
      </c>
      <c r="AA210" s="32">
        <f>'PG&amp;E 2023-26_SH_UGWorkplan_Conf'!AP211</f>
        <v>0</v>
      </c>
      <c r="AB210" s="32">
        <f>'PG&amp;E 2023-26_SH_UGWorkplan_Conf'!AQ211</f>
        <v>0</v>
      </c>
      <c r="AC210" s="32">
        <f>'PG&amp;E 2023-26_SH_UGWorkplan_Conf'!AR211</f>
        <v>7.3100378787878784</v>
      </c>
      <c r="AD210" s="32">
        <f>'PG&amp;E 2023-26_SH_UGWorkplan_Conf'!AS211</f>
        <v>0</v>
      </c>
      <c r="AE210" s="32">
        <f>'PG&amp;E 2023-26_SH_UGWorkplan_Conf'!AT211</f>
        <v>7.3100378787878784</v>
      </c>
      <c r="AF210" s="1" t="str">
        <f>'PG&amp;E 2023-26_SH_UGWorkplan_Conf'!AU211</f>
        <v>SI</v>
      </c>
      <c r="AG210" s="1" t="str">
        <f>'PG&amp;E 2023-26_SH_UGWorkplan_Conf'!AV211</f>
        <v>Region 2 - North East</v>
      </c>
      <c r="AH210" s="1" t="str">
        <f>'PG&amp;E 2023-26_SH_UGWorkplan_Conf'!AW211</f>
        <v>Pollock Pines</v>
      </c>
      <c r="AI210" s="1" t="str">
        <f>'PG&amp;E 2023-26_SH_UGWorkplan_Conf'!AX211</f>
        <v>El Dorado</v>
      </c>
      <c r="AJ210" s="1">
        <f>'PG&amp;E 2023-26_SH_UGWorkplan_Conf'!AY211</f>
        <v>38.756272806299997</v>
      </c>
      <c r="AK210" s="1">
        <f>'PG&amp;E 2023-26_SH_UGWorkplan_Conf'!AZ211</f>
        <v>-120.598146482</v>
      </c>
      <c r="AL210" s="1" t="str">
        <f>'PG&amp;E 2023-26_SH_UGWorkplan_Conf'!BA211</f>
        <v>WDRM v3</v>
      </c>
      <c r="AM210" s="1">
        <f>'PG&amp;E 2023-26_SH_UGWorkplan_Conf'!BB211</f>
        <v>0</v>
      </c>
      <c r="AN210" s="1">
        <f>'PG&amp;E 2023-26_SH_UGWorkplan_Conf'!BC211</f>
        <v>2512</v>
      </c>
      <c r="AO210" s="1">
        <f>'PG&amp;E 2023-26_SH_UGWorkplan_Conf'!BD211</f>
        <v>1.7373829999999999E-3</v>
      </c>
      <c r="AP210" s="1">
        <f>'PG&amp;E 2023-26_SH_UGWorkplan_Conf'!BE211</f>
        <v>0</v>
      </c>
      <c r="AQ210" s="1">
        <f>'PG&amp;E 2023-26_SH_UGWorkplan_Conf'!BF211</f>
        <v>176</v>
      </c>
      <c r="AR210" s="1">
        <f>'PG&amp;E 2023-26_SH_UGWorkplan_Conf'!BH211</f>
        <v>1.3847625397029334E-2</v>
      </c>
      <c r="AS210" s="1" t="str">
        <f>'PG&amp;E 2023-26_SH_UGWorkplan_Conf'!BI211</f>
        <v>Tier 3</v>
      </c>
    </row>
    <row r="211" spans="1:45" x14ac:dyDescent="0.25">
      <c r="A211" s="1">
        <f>'PG&amp;E 2023-26_SH_UGWorkplan_Conf'!A212</f>
        <v>35367470</v>
      </c>
      <c r="B211" s="1" t="str">
        <f>'PG&amp;E 2023-26_SH_UGWorkplan_Conf'!B212</f>
        <v>CWSP - EL DORADO 210219542 PH 1.1</v>
      </c>
      <c r="C211" s="1" t="str">
        <f>'PG&amp;E 2023-26_SH_UGWorkplan_Conf'!H212</f>
        <v>Targeted UG</v>
      </c>
      <c r="D211" s="1" t="str">
        <f>'PG&amp;E 2023-26_SH_UGWorkplan_Conf'!I212</f>
        <v>3UG</v>
      </c>
      <c r="E211" s="1" t="str">
        <f>'PG&amp;E 2023-26_SH_UGWorkplan_Conf'!J212</f>
        <v>UNSE</v>
      </c>
      <c r="F211" s="1" t="str">
        <f>'PG&amp;E 2023-26_SH_UGWorkplan_Conf'!K212</f>
        <v>Scoping/Scoped</v>
      </c>
      <c r="G211" s="1" t="str">
        <f>'PG&amp;E 2023-26_SH_UGWorkplan_Conf'!L212</f>
        <v>Y</v>
      </c>
      <c r="H211" s="32">
        <f>'PG&amp;E 2023-26_SH_UGWorkplan_Conf'!N212</f>
        <v>0</v>
      </c>
      <c r="I211" s="32">
        <f>'PG&amp;E 2023-26_SH_UGWorkplan_Conf'!O212</f>
        <v>6.7100378787878787</v>
      </c>
      <c r="J211" s="32">
        <f>'PG&amp;E 2023-26_SH_UGWorkplan_Conf'!P212</f>
        <v>0</v>
      </c>
      <c r="K211" s="32">
        <f>'PG&amp;E 2023-26_SH_UGWorkplan_Conf'!Q212</f>
        <v>6.7100378787878787</v>
      </c>
      <c r="L211" s="32">
        <f>'PG&amp;E 2023-26_SH_UGWorkplan_Conf'!V212</f>
        <v>0</v>
      </c>
      <c r="M211" s="32">
        <f>'PG&amp;E 2023-26_SH_UGWorkplan_Conf'!W212</f>
        <v>0</v>
      </c>
      <c r="N211" s="32">
        <f>'PG&amp;E 2023-26_SH_UGWorkplan_Conf'!X212</f>
        <v>0</v>
      </c>
      <c r="O211" s="32">
        <f>'PG&amp;E 2023-26_SH_UGWorkplan_Conf'!Y212</f>
        <v>0</v>
      </c>
      <c r="P211" s="32">
        <f>'PG&amp;E 2023-26_SH_UGWorkplan_Conf'!AE212</f>
        <v>0</v>
      </c>
      <c r="Q211" s="32">
        <f>'PG&amp;E 2023-26_SH_UGWorkplan_Conf'!AF212</f>
        <v>0</v>
      </c>
      <c r="R211" s="32">
        <f>'PG&amp;E 2023-26_SH_UGWorkplan_Conf'!AG212</f>
        <v>0</v>
      </c>
      <c r="S211" s="32">
        <f>'PG&amp;E 2023-26_SH_UGWorkplan_Conf'!AH212</f>
        <v>0</v>
      </c>
      <c r="T211" s="32">
        <f>'PG&amp;E 2023-26_SH_UGWorkplan_Conf'!AI212</f>
        <v>0</v>
      </c>
      <c r="U211" s="32">
        <f>'PG&amp;E 2023-26_SH_UGWorkplan_Conf'!AJ212</f>
        <v>0</v>
      </c>
      <c r="V211" s="32">
        <f>'PG&amp;E 2023-26_SH_UGWorkplan_Conf'!AK212</f>
        <v>0</v>
      </c>
      <c r="W211" s="32">
        <f>'PG&amp;E 2023-26_SH_UGWorkplan_Conf'!AL212</f>
        <v>0</v>
      </c>
      <c r="X211" s="32">
        <f>'PG&amp;E 2023-26_SH_UGWorkplan_Conf'!AM212</f>
        <v>0</v>
      </c>
      <c r="Y211" s="32">
        <f>'PG&amp;E 2023-26_SH_UGWorkplan_Conf'!AN212</f>
        <v>0</v>
      </c>
      <c r="Z211" s="32">
        <f>'PG&amp;E 2023-26_SH_UGWorkplan_Conf'!AO212</f>
        <v>0</v>
      </c>
      <c r="AA211" s="32">
        <f>'PG&amp;E 2023-26_SH_UGWorkplan_Conf'!AP212</f>
        <v>0</v>
      </c>
      <c r="AB211" s="32">
        <f>'PG&amp;E 2023-26_SH_UGWorkplan_Conf'!AQ212</f>
        <v>0</v>
      </c>
      <c r="AC211" s="32">
        <f>'PG&amp;E 2023-26_SH_UGWorkplan_Conf'!AR212</f>
        <v>6.7100378787878787</v>
      </c>
      <c r="AD211" s="32">
        <f>'PG&amp;E 2023-26_SH_UGWorkplan_Conf'!AS212</f>
        <v>0</v>
      </c>
      <c r="AE211" s="32">
        <f>'PG&amp;E 2023-26_SH_UGWorkplan_Conf'!AT212</f>
        <v>6.7100378787878787</v>
      </c>
      <c r="AF211" s="1" t="str">
        <f>'PG&amp;E 2023-26_SH_UGWorkplan_Conf'!AU212</f>
        <v>SI</v>
      </c>
      <c r="AG211" s="1" t="str">
        <f>'PG&amp;E 2023-26_SH_UGWorkplan_Conf'!AV212</f>
        <v>Region 2 - North East</v>
      </c>
      <c r="AH211" s="1" t="str">
        <f>'PG&amp;E 2023-26_SH_UGWorkplan_Conf'!AW212</f>
        <v>Pollock Pines</v>
      </c>
      <c r="AI211" s="1" t="str">
        <f>'PG&amp;E 2023-26_SH_UGWorkplan_Conf'!AX212</f>
        <v>El Dorado</v>
      </c>
      <c r="AJ211" s="1">
        <f>'PG&amp;E 2023-26_SH_UGWorkplan_Conf'!AY212</f>
        <v>38.758338998500001</v>
      </c>
      <c r="AK211" s="1">
        <f>'PG&amp;E 2023-26_SH_UGWorkplan_Conf'!AZ212</f>
        <v>-120.5864485975</v>
      </c>
      <c r="AL211" s="1" t="str">
        <f>'PG&amp;E 2023-26_SH_UGWorkplan_Conf'!BA212</f>
        <v>WDRM v3</v>
      </c>
      <c r="AM211" s="1">
        <f>'PG&amp;E 2023-26_SH_UGWorkplan_Conf'!BB212</f>
        <v>0</v>
      </c>
      <c r="AN211" s="1">
        <f>'PG&amp;E 2023-26_SH_UGWorkplan_Conf'!BC212</f>
        <v>2512</v>
      </c>
      <c r="AO211" s="1">
        <f>'PG&amp;E 2023-26_SH_UGWorkplan_Conf'!BD212</f>
        <v>1.7373829999999999E-3</v>
      </c>
      <c r="AP211" s="1">
        <f>'PG&amp;E 2023-26_SH_UGWorkplan_Conf'!BE212</f>
        <v>0</v>
      </c>
      <c r="AQ211" s="1">
        <f>'PG&amp;E 2023-26_SH_UGWorkplan_Conf'!BF212</f>
        <v>176</v>
      </c>
      <c r="AR211" s="1">
        <f>'PG&amp;E 2023-26_SH_UGWorkplan_Conf'!BH212</f>
        <v>1.3847625397029334E-2</v>
      </c>
      <c r="AS211" s="1" t="str">
        <f>'PG&amp;E 2023-26_SH_UGWorkplan_Conf'!BI212</f>
        <v>Tier 3</v>
      </c>
    </row>
    <row r="212" spans="1:45" x14ac:dyDescent="0.25">
      <c r="A212" s="1">
        <f>'PG&amp;E 2023-26_SH_UGWorkplan_Conf'!A213</f>
        <v>35383757</v>
      </c>
      <c r="B212" s="1" t="str">
        <f>'PG&amp;E 2023-26_SH_UGWorkplan_Conf'!B213</f>
        <v>CWSP - WEST POINT 11024788 PH5</v>
      </c>
      <c r="C212" s="1" t="str">
        <f>'PG&amp;E 2023-26_SH_UGWorkplan_Conf'!H213</f>
        <v>Targeted UG</v>
      </c>
      <c r="D212" s="1" t="str">
        <f>'PG&amp;E 2023-26_SH_UGWorkplan_Conf'!I213</f>
        <v>3UG</v>
      </c>
      <c r="E212" s="1" t="str">
        <f>'PG&amp;E 2023-26_SH_UGWorkplan_Conf'!J213</f>
        <v>UNSE</v>
      </c>
      <c r="F212" s="1" t="str">
        <f>'PG&amp;E 2023-26_SH_UGWorkplan_Conf'!K213</f>
        <v>Scoping/Scoped</v>
      </c>
      <c r="G212" s="1" t="str">
        <f>'PG&amp;E 2023-26_SH_UGWorkplan_Conf'!L213</f>
        <v>Y</v>
      </c>
      <c r="H212" s="32">
        <f>'PG&amp;E 2023-26_SH_UGWorkplan_Conf'!N213</f>
        <v>0</v>
      </c>
      <c r="I212" s="32">
        <f>'PG&amp;E 2023-26_SH_UGWorkplan_Conf'!O213</f>
        <v>9.1</v>
      </c>
      <c r="J212" s="32">
        <f>'PG&amp;E 2023-26_SH_UGWorkplan_Conf'!P213</f>
        <v>0</v>
      </c>
      <c r="K212" s="32">
        <f>'PG&amp;E 2023-26_SH_UGWorkplan_Conf'!Q213</f>
        <v>9.1</v>
      </c>
      <c r="L212" s="32">
        <f>'PG&amp;E 2023-26_SH_UGWorkplan_Conf'!V213</f>
        <v>0</v>
      </c>
      <c r="M212" s="32">
        <f>'PG&amp;E 2023-26_SH_UGWorkplan_Conf'!W213</f>
        <v>0</v>
      </c>
      <c r="N212" s="32">
        <f>'PG&amp;E 2023-26_SH_UGWorkplan_Conf'!X213</f>
        <v>0</v>
      </c>
      <c r="O212" s="32">
        <f>'PG&amp;E 2023-26_SH_UGWorkplan_Conf'!Y213</f>
        <v>0</v>
      </c>
      <c r="P212" s="32">
        <f>'PG&amp;E 2023-26_SH_UGWorkplan_Conf'!AE213</f>
        <v>0</v>
      </c>
      <c r="Q212" s="32">
        <f>'PG&amp;E 2023-26_SH_UGWorkplan_Conf'!AF213</f>
        <v>0</v>
      </c>
      <c r="R212" s="32">
        <f>'PG&amp;E 2023-26_SH_UGWorkplan_Conf'!AG213</f>
        <v>0</v>
      </c>
      <c r="S212" s="32">
        <f>'PG&amp;E 2023-26_SH_UGWorkplan_Conf'!AH213</f>
        <v>0</v>
      </c>
      <c r="T212" s="32">
        <f>'PG&amp;E 2023-26_SH_UGWorkplan_Conf'!AI213</f>
        <v>0</v>
      </c>
      <c r="U212" s="32">
        <f>'PG&amp;E 2023-26_SH_UGWorkplan_Conf'!AJ213</f>
        <v>0</v>
      </c>
      <c r="V212" s="32">
        <f>'PG&amp;E 2023-26_SH_UGWorkplan_Conf'!AK213</f>
        <v>0</v>
      </c>
      <c r="W212" s="32">
        <f>'PG&amp;E 2023-26_SH_UGWorkplan_Conf'!AL213</f>
        <v>0</v>
      </c>
      <c r="X212" s="32">
        <f>'PG&amp;E 2023-26_SH_UGWorkplan_Conf'!AM213</f>
        <v>0</v>
      </c>
      <c r="Y212" s="32">
        <f>'PG&amp;E 2023-26_SH_UGWorkplan_Conf'!AN213</f>
        <v>0</v>
      </c>
      <c r="Z212" s="32">
        <f>'PG&amp;E 2023-26_SH_UGWorkplan_Conf'!AO213</f>
        <v>0</v>
      </c>
      <c r="AA212" s="32">
        <f>'PG&amp;E 2023-26_SH_UGWorkplan_Conf'!AP213</f>
        <v>0</v>
      </c>
      <c r="AB212" s="32">
        <f>'PG&amp;E 2023-26_SH_UGWorkplan_Conf'!AQ213</f>
        <v>0</v>
      </c>
      <c r="AC212" s="32">
        <f>'PG&amp;E 2023-26_SH_UGWorkplan_Conf'!AR213</f>
        <v>9.1</v>
      </c>
      <c r="AD212" s="32">
        <f>'PG&amp;E 2023-26_SH_UGWorkplan_Conf'!AS213</f>
        <v>0</v>
      </c>
      <c r="AE212" s="32">
        <f>'PG&amp;E 2023-26_SH_UGWorkplan_Conf'!AT213</f>
        <v>9.1</v>
      </c>
      <c r="AF212" s="1" t="str">
        <f>'PG&amp;E 2023-26_SH_UGWorkplan_Conf'!AU213</f>
        <v>ST</v>
      </c>
      <c r="AG212" s="1" t="str">
        <f>'PG&amp;E 2023-26_SH_UGWorkplan_Conf'!AV213</f>
        <v>Region 5 - Central Valley</v>
      </c>
      <c r="AH212" s="1" t="str">
        <f>'PG&amp;E 2023-26_SH_UGWorkplan_Conf'!AW213</f>
        <v>Mokelumne Hill</v>
      </c>
      <c r="AI212" s="1" t="str">
        <f>'PG&amp;E 2023-26_SH_UGWorkplan_Conf'!AX213</f>
        <v>Calaveras</v>
      </c>
      <c r="AJ212" s="1">
        <f>'PG&amp;E 2023-26_SH_UGWorkplan_Conf'!AY213</f>
        <v>38.331253051757813</v>
      </c>
      <c r="AK212" s="1">
        <f>'PG&amp;E 2023-26_SH_UGWorkplan_Conf'!AZ213</f>
        <v>-120.51859283447266</v>
      </c>
      <c r="AL212" s="1" t="str">
        <f>'PG&amp;E 2023-26_SH_UGWorkplan_Conf'!BA213</f>
        <v>WDRM v3</v>
      </c>
      <c r="AM212" s="1">
        <f>'PG&amp;E 2023-26_SH_UGWorkplan_Conf'!BB213</f>
        <v>0</v>
      </c>
      <c r="AN212" s="1">
        <f>'PG&amp;E 2023-26_SH_UGWorkplan_Conf'!BC213</f>
        <v>1206</v>
      </c>
      <c r="AO212" s="1">
        <f>'PG&amp;E 2023-26_SH_UGWorkplan_Conf'!BD213</f>
        <v>4.7318541999999998E-2</v>
      </c>
      <c r="AP212" s="1">
        <f>'PG&amp;E 2023-26_SH_UGWorkplan_Conf'!BE213</f>
        <v>0</v>
      </c>
      <c r="AQ212" s="1">
        <f>'PG&amp;E 2023-26_SH_UGWorkplan_Conf'!BF213</f>
        <v>164</v>
      </c>
      <c r="AR212" s="1">
        <f>'PG&amp;E 2023-26_SH_UGWorkplan_Conf'!BH213</f>
        <v>1.4653835065857695E-2</v>
      </c>
      <c r="AS212" s="1" t="str">
        <f>'PG&amp;E 2023-26_SH_UGWorkplan_Conf'!BI213</f>
        <v>Tier 2 &amp; 3</v>
      </c>
    </row>
    <row r="213" spans="1:45" x14ac:dyDescent="0.25">
      <c r="A213" s="1">
        <f>'PG&amp;E 2023-26_SH_UGWorkplan_Conf'!A214</f>
        <v>35383756</v>
      </c>
      <c r="B213" s="1" t="str">
        <f>'PG&amp;E 2023-26_SH_UGWorkplan_Conf'!B214</f>
        <v>CWSP - WEST POINT 11024788 PH4</v>
      </c>
      <c r="C213" s="1" t="str">
        <f>'PG&amp;E 2023-26_SH_UGWorkplan_Conf'!H214</f>
        <v>Targeted UG</v>
      </c>
      <c r="D213" s="1" t="str">
        <f>'PG&amp;E 2023-26_SH_UGWorkplan_Conf'!I214</f>
        <v>3UG</v>
      </c>
      <c r="E213" s="1" t="str">
        <f>'PG&amp;E 2023-26_SH_UGWorkplan_Conf'!J214</f>
        <v>UNSE</v>
      </c>
      <c r="F213" s="1" t="str">
        <f>'PG&amp;E 2023-26_SH_UGWorkplan_Conf'!K214</f>
        <v>Scoping/Scoped</v>
      </c>
      <c r="G213" s="1" t="str">
        <f>'PG&amp;E 2023-26_SH_UGWorkplan_Conf'!L214</f>
        <v>Y</v>
      </c>
      <c r="H213" s="32">
        <f>'PG&amp;E 2023-26_SH_UGWorkplan_Conf'!N214</f>
        <v>0</v>
      </c>
      <c r="I213" s="32">
        <f>'PG&amp;E 2023-26_SH_UGWorkplan_Conf'!O214</f>
        <v>9.1</v>
      </c>
      <c r="J213" s="32">
        <f>'PG&amp;E 2023-26_SH_UGWorkplan_Conf'!P214</f>
        <v>0</v>
      </c>
      <c r="K213" s="32">
        <f>'PG&amp;E 2023-26_SH_UGWorkplan_Conf'!Q214</f>
        <v>9.1</v>
      </c>
      <c r="L213" s="32">
        <f>'PG&amp;E 2023-26_SH_UGWorkplan_Conf'!V214</f>
        <v>0</v>
      </c>
      <c r="M213" s="32">
        <f>'PG&amp;E 2023-26_SH_UGWorkplan_Conf'!W214</f>
        <v>0</v>
      </c>
      <c r="N213" s="32">
        <f>'PG&amp;E 2023-26_SH_UGWorkplan_Conf'!X214</f>
        <v>0</v>
      </c>
      <c r="O213" s="32">
        <f>'PG&amp;E 2023-26_SH_UGWorkplan_Conf'!Y214</f>
        <v>0</v>
      </c>
      <c r="P213" s="32">
        <f>'PG&amp;E 2023-26_SH_UGWorkplan_Conf'!AE214</f>
        <v>0</v>
      </c>
      <c r="Q213" s="32">
        <f>'PG&amp;E 2023-26_SH_UGWorkplan_Conf'!AF214</f>
        <v>0</v>
      </c>
      <c r="R213" s="32">
        <f>'PG&amp;E 2023-26_SH_UGWorkplan_Conf'!AG214</f>
        <v>0</v>
      </c>
      <c r="S213" s="32">
        <f>'PG&amp;E 2023-26_SH_UGWorkplan_Conf'!AH214</f>
        <v>0</v>
      </c>
      <c r="T213" s="32">
        <f>'PG&amp;E 2023-26_SH_UGWorkplan_Conf'!AI214</f>
        <v>0</v>
      </c>
      <c r="U213" s="32">
        <f>'PG&amp;E 2023-26_SH_UGWorkplan_Conf'!AJ214</f>
        <v>0</v>
      </c>
      <c r="V213" s="32">
        <f>'PG&amp;E 2023-26_SH_UGWorkplan_Conf'!AK214</f>
        <v>0</v>
      </c>
      <c r="W213" s="32">
        <f>'PG&amp;E 2023-26_SH_UGWorkplan_Conf'!AL214</f>
        <v>0</v>
      </c>
      <c r="X213" s="32">
        <f>'PG&amp;E 2023-26_SH_UGWorkplan_Conf'!AM214</f>
        <v>0</v>
      </c>
      <c r="Y213" s="32">
        <f>'PG&amp;E 2023-26_SH_UGWorkplan_Conf'!AN214</f>
        <v>0</v>
      </c>
      <c r="Z213" s="32">
        <f>'PG&amp;E 2023-26_SH_UGWorkplan_Conf'!AO214</f>
        <v>0</v>
      </c>
      <c r="AA213" s="32">
        <f>'PG&amp;E 2023-26_SH_UGWorkplan_Conf'!AP214</f>
        <v>0</v>
      </c>
      <c r="AB213" s="32">
        <f>'PG&amp;E 2023-26_SH_UGWorkplan_Conf'!AQ214</f>
        <v>0</v>
      </c>
      <c r="AC213" s="32">
        <f>'PG&amp;E 2023-26_SH_UGWorkplan_Conf'!AR214</f>
        <v>9.1</v>
      </c>
      <c r="AD213" s="32">
        <f>'PG&amp;E 2023-26_SH_UGWorkplan_Conf'!AS214</f>
        <v>0</v>
      </c>
      <c r="AE213" s="32">
        <f>'PG&amp;E 2023-26_SH_UGWorkplan_Conf'!AT214</f>
        <v>9.1</v>
      </c>
      <c r="AF213" s="1" t="str">
        <f>'PG&amp;E 2023-26_SH_UGWorkplan_Conf'!AU214</f>
        <v>ST</v>
      </c>
      <c r="AG213" s="1" t="str">
        <f>'PG&amp;E 2023-26_SH_UGWorkplan_Conf'!AV214</f>
        <v>Region 5 - Central Valley</v>
      </c>
      <c r="AH213" s="1" t="str">
        <f>'PG&amp;E 2023-26_SH_UGWorkplan_Conf'!AW214</f>
        <v>Mokelumne Hill</v>
      </c>
      <c r="AI213" s="1" t="str">
        <f>'PG&amp;E 2023-26_SH_UGWorkplan_Conf'!AX214</f>
        <v>Calaveras</v>
      </c>
      <c r="AJ213" s="1">
        <f>'PG&amp;E 2023-26_SH_UGWorkplan_Conf'!AY214</f>
        <v>38.331253051757813</v>
      </c>
      <c r="AK213" s="1">
        <f>'PG&amp;E 2023-26_SH_UGWorkplan_Conf'!AZ214</f>
        <v>-120.51859283447266</v>
      </c>
      <c r="AL213" s="1" t="str">
        <f>'PG&amp;E 2023-26_SH_UGWorkplan_Conf'!BA214</f>
        <v>WDRM v3</v>
      </c>
      <c r="AM213" s="1">
        <f>'PG&amp;E 2023-26_SH_UGWorkplan_Conf'!BB214</f>
        <v>0</v>
      </c>
      <c r="AN213" s="1">
        <f>'PG&amp;E 2023-26_SH_UGWorkplan_Conf'!BC214</f>
        <v>1206</v>
      </c>
      <c r="AO213" s="1">
        <f>'PG&amp;E 2023-26_SH_UGWorkplan_Conf'!BD214</f>
        <v>4.7318541999999998E-2</v>
      </c>
      <c r="AP213" s="1">
        <f>'PG&amp;E 2023-26_SH_UGWorkplan_Conf'!BE214</f>
        <v>0</v>
      </c>
      <c r="AQ213" s="1">
        <f>'PG&amp;E 2023-26_SH_UGWorkplan_Conf'!BF214</f>
        <v>164</v>
      </c>
      <c r="AR213" s="1">
        <f>'PG&amp;E 2023-26_SH_UGWorkplan_Conf'!BH214</f>
        <v>1.4653835065857695E-2</v>
      </c>
      <c r="AS213" s="1" t="str">
        <f>'PG&amp;E 2023-26_SH_UGWorkplan_Conf'!BI214</f>
        <v>Tier 2 &amp; 3</v>
      </c>
    </row>
    <row r="214" spans="1:45" x14ac:dyDescent="0.25">
      <c r="A214" s="1">
        <f>'PG&amp;E 2023-26_SH_UGWorkplan_Conf'!A215</f>
        <v>35383755</v>
      </c>
      <c r="B214" s="1" t="str">
        <f>'PG&amp;E 2023-26_SH_UGWorkplan_Conf'!B215</f>
        <v>CWSP - WEST POINT 11024788 PH3</v>
      </c>
      <c r="C214" s="1" t="str">
        <f>'PG&amp;E 2023-26_SH_UGWorkplan_Conf'!H215</f>
        <v>Targeted UG</v>
      </c>
      <c r="D214" s="1" t="str">
        <f>'PG&amp;E 2023-26_SH_UGWorkplan_Conf'!I215</f>
        <v>3UG</v>
      </c>
      <c r="E214" s="1" t="str">
        <f>'PG&amp;E 2023-26_SH_UGWorkplan_Conf'!J215</f>
        <v>UNSE</v>
      </c>
      <c r="F214" s="1" t="str">
        <f>'PG&amp;E 2023-26_SH_UGWorkplan_Conf'!K215</f>
        <v>Scoping/Scoped</v>
      </c>
      <c r="G214" s="1" t="str">
        <f>'PG&amp;E 2023-26_SH_UGWorkplan_Conf'!L215</f>
        <v>Y</v>
      </c>
      <c r="H214" s="32">
        <f>'PG&amp;E 2023-26_SH_UGWorkplan_Conf'!N215</f>
        <v>0</v>
      </c>
      <c r="I214" s="32">
        <f>'PG&amp;E 2023-26_SH_UGWorkplan_Conf'!O215</f>
        <v>9.1</v>
      </c>
      <c r="J214" s="32">
        <f>'PG&amp;E 2023-26_SH_UGWorkplan_Conf'!P215</f>
        <v>0</v>
      </c>
      <c r="K214" s="32">
        <f>'PG&amp;E 2023-26_SH_UGWorkplan_Conf'!Q215</f>
        <v>9.1</v>
      </c>
      <c r="L214" s="32">
        <f>'PG&amp;E 2023-26_SH_UGWorkplan_Conf'!V215</f>
        <v>0</v>
      </c>
      <c r="M214" s="32">
        <f>'PG&amp;E 2023-26_SH_UGWorkplan_Conf'!W215</f>
        <v>0</v>
      </c>
      <c r="N214" s="32">
        <f>'PG&amp;E 2023-26_SH_UGWorkplan_Conf'!X215</f>
        <v>0</v>
      </c>
      <c r="O214" s="32">
        <f>'PG&amp;E 2023-26_SH_UGWorkplan_Conf'!Y215</f>
        <v>0</v>
      </c>
      <c r="P214" s="32">
        <f>'PG&amp;E 2023-26_SH_UGWorkplan_Conf'!AE215</f>
        <v>0</v>
      </c>
      <c r="Q214" s="32">
        <f>'PG&amp;E 2023-26_SH_UGWorkplan_Conf'!AF215</f>
        <v>0</v>
      </c>
      <c r="R214" s="32">
        <f>'PG&amp;E 2023-26_SH_UGWorkplan_Conf'!AG215</f>
        <v>0</v>
      </c>
      <c r="S214" s="32">
        <f>'PG&amp;E 2023-26_SH_UGWorkplan_Conf'!AH215</f>
        <v>0</v>
      </c>
      <c r="T214" s="32">
        <f>'PG&amp;E 2023-26_SH_UGWorkplan_Conf'!AI215</f>
        <v>0</v>
      </c>
      <c r="U214" s="32">
        <f>'PG&amp;E 2023-26_SH_UGWorkplan_Conf'!AJ215</f>
        <v>0</v>
      </c>
      <c r="V214" s="32">
        <f>'PG&amp;E 2023-26_SH_UGWorkplan_Conf'!AK215</f>
        <v>0</v>
      </c>
      <c r="W214" s="32">
        <f>'PG&amp;E 2023-26_SH_UGWorkplan_Conf'!AL215</f>
        <v>0</v>
      </c>
      <c r="X214" s="32">
        <f>'PG&amp;E 2023-26_SH_UGWorkplan_Conf'!AM215</f>
        <v>0</v>
      </c>
      <c r="Y214" s="32">
        <f>'PG&amp;E 2023-26_SH_UGWorkplan_Conf'!AN215</f>
        <v>9.1</v>
      </c>
      <c r="Z214" s="32">
        <f>'PG&amp;E 2023-26_SH_UGWorkplan_Conf'!AO215</f>
        <v>0</v>
      </c>
      <c r="AA214" s="32">
        <f>'PG&amp;E 2023-26_SH_UGWorkplan_Conf'!AP215</f>
        <v>9.1</v>
      </c>
      <c r="AB214" s="32">
        <f>'PG&amp;E 2023-26_SH_UGWorkplan_Conf'!AQ215</f>
        <v>0</v>
      </c>
      <c r="AC214" s="32">
        <f>'PG&amp;E 2023-26_SH_UGWorkplan_Conf'!AR215</f>
        <v>0</v>
      </c>
      <c r="AD214" s="32">
        <f>'PG&amp;E 2023-26_SH_UGWorkplan_Conf'!AS215</f>
        <v>0</v>
      </c>
      <c r="AE214" s="32">
        <f>'PG&amp;E 2023-26_SH_UGWorkplan_Conf'!AT215</f>
        <v>0</v>
      </c>
      <c r="AF214" s="1" t="str">
        <f>'PG&amp;E 2023-26_SH_UGWorkplan_Conf'!AU215</f>
        <v>ST</v>
      </c>
      <c r="AG214" s="1" t="str">
        <f>'PG&amp;E 2023-26_SH_UGWorkplan_Conf'!AV215</f>
        <v>Region 5 - Central Valley</v>
      </c>
      <c r="AH214" s="1" t="str">
        <f>'PG&amp;E 2023-26_SH_UGWorkplan_Conf'!AW215</f>
        <v>Mokelumne Hill</v>
      </c>
      <c r="AI214" s="1" t="str">
        <f>'PG&amp;E 2023-26_SH_UGWorkplan_Conf'!AX215</f>
        <v>Calaveras</v>
      </c>
      <c r="AJ214" s="1">
        <f>'PG&amp;E 2023-26_SH_UGWorkplan_Conf'!AY215</f>
        <v>38.331253051757813</v>
      </c>
      <c r="AK214" s="1">
        <f>'PG&amp;E 2023-26_SH_UGWorkplan_Conf'!AZ215</f>
        <v>-120.51859283447266</v>
      </c>
      <c r="AL214" s="1" t="str">
        <f>'PG&amp;E 2023-26_SH_UGWorkplan_Conf'!BA215</f>
        <v>WDRM v3</v>
      </c>
      <c r="AM214" s="1">
        <f>'PG&amp;E 2023-26_SH_UGWorkplan_Conf'!BB215</f>
        <v>0</v>
      </c>
      <c r="AN214" s="1">
        <f>'PG&amp;E 2023-26_SH_UGWorkplan_Conf'!BC215</f>
        <v>1206</v>
      </c>
      <c r="AO214" s="1">
        <f>'PG&amp;E 2023-26_SH_UGWorkplan_Conf'!BD215</f>
        <v>4.7318541999999998E-2</v>
      </c>
      <c r="AP214" s="1">
        <f>'PG&amp;E 2023-26_SH_UGWorkplan_Conf'!BE215</f>
        <v>0</v>
      </c>
      <c r="AQ214" s="1">
        <f>'PG&amp;E 2023-26_SH_UGWorkplan_Conf'!BF215</f>
        <v>164</v>
      </c>
      <c r="AR214" s="1">
        <f>'PG&amp;E 2023-26_SH_UGWorkplan_Conf'!BH215</f>
        <v>1.4653835065857695E-2</v>
      </c>
      <c r="AS214" s="1" t="str">
        <f>'PG&amp;E 2023-26_SH_UGWorkplan_Conf'!BI215</f>
        <v>Tier 2 &amp; 3</v>
      </c>
    </row>
    <row r="215" spans="1:45" x14ac:dyDescent="0.25">
      <c r="A215" s="1">
        <f>'PG&amp;E 2023-26_SH_UGWorkplan_Conf'!A216</f>
        <v>35383754</v>
      </c>
      <c r="B215" s="1" t="str">
        <f>'PG&amp;E 2023-26_SH_UGWorkplan_Conf'!B216</f>
        <v>CWSP - WEST POINT 11024788 PH2</v>
      </c>
      <c r="C215" s="1" t="str">
        <f>'PG&amp;E 2023-26_SH_UGWorkplan_Conf'!H216</f>
        <v>Targeted UG</v>
      </c>
      <c r="D215" s="1" t="str">
        <f>'PG&amp;E 2023-26_SH_UGWorkplan_Conf'!I216</f>
        <v>3UG</v>
      </c>
      <c r="E215" s="1" t="str">
        <f>'PG&amp;E 2023-26_SH_UGWorkplan_Conf'!J216</f>
        <v>UNSE</v>
      </c>
      <c r="F215" s="1" t="str">
        <f>'PG&amp;E 2023-26_SH_UGWorkplan_Conf'!K216</f>
        <v>Scoping/Scoped</v>
      </c>
      <c r="G215" s="1" t="str">
        <f>'PG&amp;E 2023-26_SH_UGWorkplan_Conf'!L216</f>
        <v>Y</v>
      </c>
      <c r="H215" s="32">
        <f>'PG&amp;E 2023-26_SH_UGWorkplan_Conf'!N216</f>
        <v>0</v>
      </c>
      <c r="I215" s="32">
        <f>'PG&amp;E 2023-26_SH_UGWorkplan_Conf'!O216</f>
        <v>9.1</v>
      </c>
      <c r="J215" s="32">
        <f>'PG&amp;E 2023-26_SH_UGWorkplan_Conf'!P216</f>
        <v>0</v>
      </c>
      <c r="K215" s="32">
        <f>'PG&amp;E 2023-26_SH_UGWorkplan_Conf'!Q216</f>
        <v>9.1</v>
      </c>
      <c r="L215" s="32">
        <f>'PG&amp;E 2023-26_SH_UGWorkplan_Conf'!V216</f>
        <v>0</v>
      </c>
      <c r="M215" s="32">
        <f>'PG&amp;E 2023-26_SH_UGWorkplan_Conf'!W216</f>
        <v>0</v>
      </c>
      <c r="N215" s="32">
        <f>'PG&amp;E 2023-26_SH_UGWorkplan_Conf'!X216</f>
        <v>0</v>
      </c>
      <c r="O215" s="32">
        <f>'PG&amp;E 2023-26_SH_UGWorkplan_Conf'!Y216</f>
        <v>0</v>
      </c>
      <c r="P215" s="32">
        <f>'PG&amp;E 2023-26_SH_UGWorkplan_Conf'!AE216</f>
        <v>0</v>
      </c>
      <c r="Q215" s="32">
        <f>'PG&amp;E 2023-26_SH_UGWorkplan_Conf'!AF216</f>
        <v>0</v>
      </c>
      <c r="R215" s="32">
        <f>'PG&amp;E 2023-26_SH_UGWorkplan_Conf'!AG216</f>
        <v>0</v>
      </c>
      <c r="S215" s="32">
        <f>'PG&amp;E 2023-26_SH_UGWorkplan_Conf'!AH216</f>
        <v>0</v>
      </c>
      <c r="T215" s="32">
        <f>'PG&amp;E 2023-26_SH_UGWorkplan_Conf'!AI216</f>
        <v>0</v>
      </c>
      <c r="U215" s="32">
        <f>'PG&amp;E 2023-26_SH_UGWorkplan_Conf'!AJ216</f>
        <v>0</v>
      </c>
      <c r="V215" s="32">
        <f>'PG&amp;E 2023-26_SH_UGWorkplan_Conf'!AK216</f>
        <v>0</v>
      </c>
      <c r="W215" s="32">
        <f>'PG&amp;E 2023-26_SH_UGWorkplan_Conf'!AL216</f>
        <v>0</v>
      </c>
      <c r="X215" s="32">
        <f>'PG&amp;E 2023-26_SH_UGWorkplan_Conf'!AM216</f>
        <v>0</v>
      </c>
      <c r="Y215" s="32">
        <f>'PG&amp;E 2023-26_SH_UGWorkplan_Conf'!AN216</f>
        <v>9.1</v>
      </c>
      <c r="Z215" s="32">
        <f>'PG&amp;E 2023-26_SH_UGWorkplan_Conf'!AO216</f>
        <v>0</v>
      </c>
      <c r="AA215" s="32">
        <f>'PG&amp;E 2023-26_SH_UGWorkplan_Conf'!AP216</f>
        <v>9.1</v>
      </c>
      <c r="AB215" s="32">
        <f>'PG&amp;E 2023-26_SH_UGWorkplan_Conf'!AQ216</f>
        <v>0</v>
      </c>
      <c r="AC215" s="32">
        <f>'PG&amp;E 2023-26_SH_UGWorkplan_Conf'!AR216</f>
        <v>0</v>
      </c>
      <c r="AD215" s="32">
        <f>'PG&amp;E 2023-26_SH_UGWorkplan_Conf'!AS216</f>
        <v>0</v>
      </c>
      <c r="AE215" s="32">
        <f>'PG&amp;E 2023-26_SH_UGWorkplan_Conf'!AT216</f>
        <v>0</v>
      </c>
      <c r="AF215" s="1" t="str">
        <f>'PG&amp;E 2023-26_SH_UGWorkplan_Conf'!AU216</f>
        <v>ST</v>
      </c>
      <c r="AG215" s="1" t="str">
        <f>'PG&amp;E 2023-26_SH_UGWorkplan_Conf'!AV216</f>
        <v>Region 5 - Central Valley</v>
      </c>
      <c r="AH215" s="1" t="str">
        <f>'PG&amp;E 2023-26_SH_UGWorkplan_Conf'!AW216</f>
        <v>Mokelumne Hill</v>
      </c>
      <c r="AI215" s="1" t="str">
        <f>'PG&amp;E 2023-26_SH_UGWorkplan_Conf'!AX216</f>
        <v>Calaveras</v>
      </c>
      <c r="AJ215" s="1">
        <f>'PG&amp;E 2023-26_SH_UGWorkplan_Conf'!AY216</f>
        <v>38.331253051757813</v>
      </c>
      <c r="AK215" s="1">
        <f>'PG&amp;E 2023-26_SH_UGWorkplan_Conf'!AZ216</f>
        <v>-120.51859283447266</v>
      </c>
      <c r="AL215" s="1" t="str">
        <f>'PG&amp;E 2023-26_SH_UGWorkplan_Conf'!BA216</f>
        <v>WDRM v3</v>
      </c>
      <c r="AM215" s="1">
        <f>'PG&amp;E 2023-26_SH_UGWorkplan_Conf'!BB216</f>
        <v>0</v>
      </c>
      <c r="AN215" s="1">
        <f>'PG&amp;E 2023-26_SH_UGWorkplan_Conf'!BC216</f>
        <v>1206</v>
      </c>
      <c r="AO215" s="1">
        <f>'PG&amp;E 2023-26_SH_UGWorkplan_Conf'!BD216</f>
        <v>4.7318541999999998E-2</v>
      </c>
      <c r="AP215" s="1">
        <f>'PG&amp;E 2023-26_SH_UGWorkplan_Conf'!BE216</f>
        <v>0</v>
      </c>
      <c r="AQ215" s="1">
        <f>'PG&amp;E 2023-26_SH_UGWorkplan_Conf'!BF216</f>
        <v>164</v>
      </c>
      <c r="AR215" s="1">
        <f>'PG&amp;E 2023-26_SH_UGWorkplan_Conf'!BH216</f>
        <v>1.4653835065857695E-2</v>
      </c>
      <c r="AS215" s="1" t="str">
        <f>'PG&amp;E 2023-26_SH_UGWorkplan_Conf'!BI216</f>
        <v>Tier 2 &amp; 3</v>
      </c>
    </row>
    <row r="216" spans="1:45" x14ac:dyDescent="0.25">
      <c r="A216" s="1">
        <f>'PG&amp;E 2023-26_SH_UGWorkplan_Conf'!A217</f>
        <v>35383753</v>
      </c>
      <c r="B216" s="1" t="str">
        <f>'PG&amp;E 2023-26_SH_UGWorkplan_Conf'!B217</f>
        <v>CWSP - WEST POINT 11024788 PH 1</v>
      </c>
      <c r="C216" s="1" t="str">
        <f>'PG&amp;E 2023-26_SH_UGWorkplan_Conf'!H217</f>
        <v>Targeted UG</v>
      </c>
      <c r="D216" s="1" t="str">
        <f>'PG&amp;E 2023-26_SH_UGWorkplan_Conf'!I217</f>
        <v>3UG</v>
      </c>
      <c r="E216" s="1" t="str">
        <f>'PG&amp;E 2023-26_SH_UGWorkplan_Conf'!J217</f>
        <v>UNSE</v>
      </c>
      <c r="F216" s="1" t="str">
        <f>'PG&amp;E 2023-26_SH_UGWorkplan_Conf'!K217</f>
        <v>Scoping/Scoped</v>
      </c>
      <c r="G216" s="1" t="str">
        <f>'PG&amp;E 2023-26_SH_UGWorkplan_Conf'!L217</f>
        <v>Y</v>
      </c>
      <c r="H216" s="32">
        <f>'PG&amp;E 2023-26_SH_UGWorkplan_Conf'!N217</f>
        <v>0</v>
      </c>
      <c r="I216" s="32">
        <f>'PG&amp;E 2023-26_SH_UGWorkplan_Conf'!O217</f>
        <v>9.1</v>
      </c>
      <c r="J216" s="32">
        <f>'PG&amp;E 2023-26_SH_UGWorkplan_Conf'!P217</f>
        <v>0</v>
      </c>
      <c r="K216" s="32">
        <f>'PG&amp;E 2023-26_SH_UGWorkplan_Conf'!Q217</f>
        <v>9.1</v>
      </c>
      <c r="L216" s="32">
        <f>'PG&amp;E 2023-26_SH_UGWorkplan_Conf'!V217</f>
        <v>0</v>
      </c>
      <c r="M216" s="32">
        <f>'PG&amp;E 2023-26_SH_UGWorkplan_Conf'!W217</f>
        <v>0</v>
      </c>
      <c r="N216" s="32">
        <f>'PG&amp;E 2023-26_SH_UGWorkplan_Conf'!X217</f>
        <v>0</v>
      </c>
      <c r="O216" s="32">
        <f>'PG&amp;E 2023-26_SH_UGWorkplan_Conf'!Y217</f>
        <v>0</v>
      </c>
      <c r="P216" s="32">
        <f>'PG&amp;E 2023-26_SH_UGWorkplan_Conf'!AE217</f>
        <v>0</v>
      </c>
      <c r="Q216" s="32">
        <f>'PG&amp;E 2023-26_SH_UGWorkplan_Conf'!AF217</f>
        <v>0</v>
      </c>
      <c r="R216" s="32">
        <f>'PG&amp;E 2023-26_SH_UGWorkplan_Conf'!AG217</f>
        <v>0</v>
      </c>
      <c r="S216" s="32">
        <f>'PG&amp;E 2023-26_SH_UGWorkplan_Conf'!AH217</f>
        <v>0</v>
      </c>
      <c r="T216" s="32">
        <f>'PG&amp;E 2023-26_SH_UGWorkplan_Conf'!AI217</f>
        <v>0</v>
      </c>
      <c r="U216" s="32">
        <f>'PG&amp;E 2023-26_SH_UGWorkplan_Conf'!AJ217</f>
        <v>0</v>
      </c>
      <c r="V216" s="32">
        <f>'PG&amp;E 2023-26_SH_UGWorkplan_Conf'!AK217</f>
        <v>0</v>
      </c>
      <c r="W216" s="32">
        <f>'PG&amp;E 2023-26_SH_UGWorkplan_Conf'!AL217</f>
        <v>0</v>
      </c>
      <c r="X216" s="32">
        <f>'PG&amp;E 2023-26_SH_UGWorkplan_Conf'!AM217</f>
        <v>0</v>
      </c>
      <c r="Y216" s="32">
        <f>'PG&amp;E 2023-26_SH_UGWorkplan_Conf'!AN217</f>
        <v>0</v>
      </c>
      <c r="Z216" s="32">
        <f>'PG&amp;E 2023-26_SH_UGWorkplan_Conf'!AO217</f>
        <v>0</v>
      </c>
      <c r="AA216" s="32">
        <f>'PG&amp;E 2023-26_SH_UGWorkplan_Conf'!AP217</f>
        <v>0</v>
      </c>
      <c r="AB216" s="32">
        <f>'PG&amp;E 2023-26_SH_UGWorkplan_Conf'!AQ217</f>
        <v>0</v>
      </c>
      <c r="AC216" s="32">
        <f>'PG&amp;E 2023-26_SH_UGWorkplan_Conf'!AR217</f>
        <v>9.1</v>
      </c>
      <c r="AD216" s="32">
        <f>'PG&amp;E 2023-26_SH_UGWorkplan_Conf'!AS217</f>
        <v>0</v>
      </c>
      <c r="AE216" s="32">
        <f>'PG&amp;E 2023-26_SH_UGWorkplan_Conf'!AT217</f>
        <v>9.1</v>
      </c>
      <c r="AF216" s="1" t="str">
        <f>'PG&amp;E 2023-26_SH_UGWorkplan_Conf'!AU217</f>
        <v>ST</v>
      </c>
      <c r="AG216" s="1" t="str">
        <f>'PG&amp;E 2023-26_SH_UGWorkplan_Conf'!AV217</f>
        <v>Region 5 - Central Valley</v>
      </c>
      <c r="AH216" s="1" t="str">
        <f>'PG&amp;E 2023-26_SH_UGWorkplan_Conf'!AW217</f>
        <v>Mokelumne Hill</v>
      </c>
      <c r="AI216" s="1" t="str">
        <f>'PG&amp;E 2023-26_SH_UGWorkplan_Conf'!AX217</f>
        <v>Calaveras</v>
      </c>
      <c r="AJ216" s="1">
        <f>'PG&amp;E 2023-26_SH_UGWorkplan_Conf'!AY217</f>
        <v>38.331253051757813</v>
      </c>
      <c r="AK216" s="1">
        <f>'PG&amp;E 2023-26_SH_UGWorkplan_Conf'!AZ217</f>
        <v>-120.51859283447266</v>
      </c>
      <c r="AL216" s="1" t="str">
        <f>'PG&amp;E 2023-26_SH_UGWorkplan_Conf'!BA217</f>
        <v>WDRM v3</v>
      </c>
      <c r="AM216" s="1">
        <f>'PG&amp;E 2023-26_SH_UGWorkplan_Conf'!BB217</f>
        <v>0</v>
      </c>
      <c r="AN216" s="1">
        <f>'PG&amp;E 2023-26_SH_UGWorkplan_Conf'!BC217</f>
        <v>1206</v>
      </c>
      <c r="AO216" s="1">
        <f>'PG&amp;E 2023-26_SH_UGWorkplan_Conf'!BD217</f>
        <v>4.7318541999999998E-2</v>
      </c>
      <c r="AP216" s="1">
        <f>'PG&amp;E 2023-26_SH_UGWorkplan_Conf'!BE217</f>
        <v>0</v>
      </c>
      <c r="AQ216" s="1">
        <f>'PG&amp;E 2023-26_SH_UGWorkplan_Conf'!BF217</f>
        <v>164</v>
      </c>
      <c r="AR216" s="1">
        <f>'PG&amp;E 2023-26_SH_UGWorkplan_Conf'!BH217</f>
        <v>1.4653835065857695E-2</v>
      </c>
      <c r="AS216" s="1" t="str">
        <f>'PG&amp;E 2023-26_SH_UGWorkplan_Conf'!BI217</f>
        <v>Tier 2</v>
      </c>
    </row>
    <row r="217" spans="1:45" x14ac:dyDescent="0.25">
      <c r="A217" s="1">
        <f>'PG&amp;E 2023-26_SH_UGWorkplan_Conf'!A218</f>
        <v>35373535</v>
      </c>
      <c r="B217" s="1" t="str">
        <f>'PG&amp;E 2023-26_SH_UGWorkplan_Conf'!B218</f>
        <v>CWSP - ORO FINO 1101CB PH 3</v>
      </c>
      <c r="C217" s="1" t="str">
        <f>'PG&amp;E 2023-26_SH_UGWorkplan_Conf'!H218</f>
        <v>Targeted UG</v>
      </c>
      <c r="D217" s="1" t="str">
        <f>'PG&amp;E 2023-26_SH_UGWorkplan_Conf'!I218</f>
        <v>3UG</v>
      </c>
      <c r="E217" s="1" t="str">
        <f>'PG&amp;E 2023-26_SH_UGWorkplan_Conf'!J218</f>
        <v>UNSE</v>
      </c>
      <c r="F217" s="1" t="str">
        <f>'PG&amp;E 2023-26_SH_UGWorkplan_Conf'!K218</f>
        <v>Scoping/Scoped</v>
      </c>
      <c r="G217" s="1" t="str">
        <f>'PG&amp;E 2023-26_SH_UGWorkplan_Conf'!L218</f>
        <v>Y</v>
      </c>
      <c r="H217" s="32">
        <f>'PG&amp;E 2023-26_SH_UGWorkplan_Conf'!N218</f>
        <v>0</v>
      </c>
      <c r="I217" s="32">
        <f>'PG&amp;E 2023-26_SH_UGWorkplan_Conf'!O218</f>
        <v>6.0399621212121213</v>
      </c>
      <c r="J217" s="32">
        <f>'PG&amp;E 2023-26_SH_UGWorkplan_Conf'!P218</f>
        <v>0</v>
      </c>
      <c r="K217" s="32">
        <f>'PG&amp;E 2023-26_SH_UGWorkplan_Conf'!Q218</f>
        <v>6.0399621212121213</v>
      </c>
      <c r="L217" s="32">
        <f>'PG&amp;E 2023-26_SH_UGWorkplan_Conf'!V218</f>
        <v>0</v>
      </c>
      <c r="M217" s="32">
        <f>'PG&amp;E 2023-26_SH_UGWorkplan_Conf'!W218</f>
        <v>0</v>
      </c>
      <c r="N217" s="32">
        <f>'PG&amp;E 2023-26_SH_UGWorkplan_Conf'!X218</f>
        <v>0</v>
      </c>
      <c r="O217" s="32">
        <f>'PG&amp;E 2023-26_SH_UGWorkplan_Conf'!Y218</f>
        <v>0</v>
      </c>
      <c r="P217" s="32">
        <f>'PG&amp;E 2023-26_SH_UGWorkplan_Conf'!AE218</f>
        <v>0</v>
      </c>
      <c r="Q217" s="32">
        <f>'PG&amp;E 2023-26_SH_UGWorkplan_Conf'!AF218</f>
        <v>0</v>
      </c>
      <c r="R217" s="32">
        <f>'PG&amp;E 2023-26_SH_UGWorkplan_Conf'!AG218</f>
        <v>0</v>
      </c>
      <c r="S217" s="32">
        <f>'PG&amp;E 2023-26_SH_UGWorkplan_Conf'!AH218</f>
        <v>0</v>
      </c>
      <c r="T217" s="32">
        <f>'PG&amp;E 2023-26_SH_UGWorkplan_Conf'!AI218</f>
        <v>0</v>
      </c>
      <c r="U217" s="32">
        <f>'PG&amp;E 2023-26_SH_UGWorkplan_Conf'!AJ218</f>
        <v>0</v>
      </c>
      <c r="V217" s="32">
        <f>'PG&amp;E 2023-26_SH_UGWorkplan_Conf'!AK218</f>
        <v>0</v>
      </c>
      <c r="W217" s="32">
        <f>'PG&amp;E 2023-26_SH_UGWorkplan_Conf'!AL218</f>
        <v>0</v>
      </c>
      <c r="X217" s="32">
        <f>'PG&amp;E 2023-26_SH_UGWorkplan_Conf'!AM218</f>
        <v>0</v>
      </c>
      <c r="Y217" s="32">
        <f>'PG&amp;E 2023-26_SH_UGWorkplan_Conf'!AN218</f>
        <v>0</v>
      </c>
      <c r="Z217" s="32">
        <f>'PG&amp;E 2023-26_SH_UGWorkplan_Conf'!AO218</f>
        <v>0</v>
      </c>
      <c r="AA217" s="32">
        <f>'PG&amp;E 2023-26_SH_UGWorkplan_Conf'!AP218</f>
        <v>0</v>
      </c>
      <c r="AB217" s="32">
        <f>'PG&amp;E 2023-26_SH_UGWorkplan_Conf'!AQ218</f>
        <v>0</v>
      </c>
      <c r="AC217" s="32">
        <f>'PG&amp;E 2023-26_SH_UGWorkplan_Conf'!AR218</f>
        <v>6.0399621212121213</v>
      </c>
      <c r="AD217" s="32">
        <f>'PG&amp;E 2023-26_SH_UGWorkplan_Conf'!AS218</f>
        <v>0</v>
      </c>
      <c r="AE217" s="32">
        <f>'PG&amp;E 2023-26_SH_UGWorkplan_Conf'!AT218</f>
        <v>6.0399621212121213</v>
      </c>
      <c r="AF217" s="1" t="str">
        <f>'PG&amp;E 2023-26_SH_UGWorkplan_Conf'!AU218</f>
        <v>NV</v>
      </c>
      <c r="AG217" s="1" t="str">
        <f>'PG&amp;E 2023-26_SH_UGWorkplan_Conf'!AV218</f>
        <v>Region 2 - North East</v>
      </c>
      <c r="AH217" s="1" t="str">
        <f>'PG&amp;E 2023-26_SH_UGWorkplan_Conf'!AW218</f>
        <v>Magalia</v>
      </c>
      <c r="AI217" s="1" t="str">
        <f>'PG&amp;E 2023-26_SH_UGWorkplan_Conf'!AX218</f>
        <v>Butte</v>
      </c>
      <c r="AJ217" s="1">
        <f>'PG&amp;E 2023-26_SH_UGWorkplan_Conf'!AY218</f>
        <v>39.86945506</v>
      </c>
      <c r="AK217" s="1">
        <f>'PG&amp;E 2023-26_SH_UGWorkplan_Conf'!AZ218</f>
        <v>-121.6115063192</v>
      </c>
      <c r="AL217" s="1" t="str">
        <f>'PG&amp;E 2023-26_SH_UGWorkplan_Conf'!BA218</f>
        <v>WDRM v3</v>
      </c>
      <c r="AM217" s="1">
        <f>'PG&amp;E 2023-26_SH_UGWorkplan_Conf'!BB218</f>
        <v>0</v>
      </c>
      <c r="AN217" s="1">
        <f>'PG&amp;E 2023-26_SH_UGWorkplan_Conf'!BC218</f>
        <v>2289</v>
      </c>
      <c r="AO217" s="1">
        <f>'PG&amp;E 2023-26_SH_UGWorkplan_Conf'!BD218</f>
        <v>3.5788640000000002E-3</v>
      </c>
      <c r="AP217" s="1">
        <f>'PG&amp;E 2023-26_SH_UGWorkplan_Conf'!BE218</f>
        <v>0</v>
      </c>
      <c r="AQ217" s="1">
        <f>'PG&amp;E 2023-26_SH_UGWorkplan_Conf'!BF218</f>
        <v>158</v>
      </c>
      <c r="AR217" s="1">
        <f>'PG&amp;E 2023-26_SH_UGWorkplan_Conf'!BH218</f>
        <v>1.500837523111127E-2</v>
      </c>
      <c r="AS217" s="1" t="str">
        <f>'PG&amp;E 2023-26_SH_UGWorkplan_Conf'!BI218</f>
        <v>Tier 3</v>
      </c>
    </row>
    <row r="218" spans="1:45" x14ac:dyDescent="0.25">
      <c r="A218" s="1">
        <f>'PG&amp;E 2023-26_SH_UGWorkplan_Conf'!A219</f>
        <v>35373534</v>
      </c>
      <c r="B218" s="1" t="str">
        <f>'PG&amp;E 2023-26_SH_UGWorkplan_Conf'!B219</f>
        <v>CWSP - ORO FINO 1101CB PH 2</v>
      </c>
      <c r="C218" s="1" t="str">
        <f>'PG&amp;E 2023-26_SH_UGWorkplan_Conf'!H219</f>
        <v>Targeted UG</v>
      </c>
      <c r="D218" s="1" t="str">
        <f>'PG&amp;E 2023-26_SH_UGWorkplan_Conf'!I219</f>
        <v>3UG</v>
      </c>
      <c r="E218" s="1" t="str">
        <f>'PG&amp;E 2023-26_SH_UGWorkplan_Conf'!J219</f>
        <v>UNSE</v>
      </c>
      <c r="F218" s="1" t="str">
        <f>'PG&amp;E 2023-26_SH_UGWorkplan_Conf'!K219</f>
        <v>Scoping/Scoped</v>
      </c>
      <c r="G218" s="1" t="str">
        <f>'PG&amp;E 2023-26_SH_UGWorkplan_Conf'!L219</f>
        <v>Y</v>
      </c>
      <c r="H218" s="32">
        <f>'PG&amp;E 2023-26_SH_UGWorkplan_Conf'!N219</f>
        <v>0</v>
      </c>
      <c r="I218" s="32">
        <f>'PG&amp;E 2023-26_SH_UGWorkplan_Conf'!O219</f>
        <v>5.5700757575757578</v>
      </c>
      <c r="J218" s="32">
        <f>'PG&amp;E 2023-26_SH_UGWorkplan_Conf'!P219</f>
        <v>0</v>
      </c>
      <c r="K218" s="32">
        <f>'PG&amp;E 2023-26_SH_UGWorkplan_Conf'!Q219</f>
        <v>5.5700757575757578</v>
      </c>
      <c r="L218" s="32">
        <f>'PG&amp;E 2023-26_SH_UGWorkplan_Conf'!V219</f>
        <v>0</v>
      </c>
      <c r="M218" s="32">
        <f>'PG&amp;E 2023-26_SH_UGWorkplan_Conf'!W219</f>
        <v>0</v>
      </c>
      <c r="N218" s="32">
        <f>'PG&amp;E 2023-26_SH_UGWorkplan_Conf'!X219</f>
        <v>0</v>
      </c>
      <c r="O218" s="32">
        <f>'PG&amp;E 2023-26_SH_UGWorkplan_Conf'!Y219</f>
        <v>0</v>
      </c>
      <c r="P218" s="32">
        <f>'PG&amp;E 2023-26_SH_UGWorkplan_Conf'!AE219</f>
        <v>0</v>
      </c>
      <c r="Q218" s="32">
        <f>'PG&amp;E 2023-26_SH_UGWorkplan_Conf'!AF219</f>
        <v>0</v>
      </c>
      <c r="R218" s="32">
        <f>'PG&amp;E 2023-26_SH_UGWorkplan_Conf'!AG219</f>
        <v>0</v>
      </c>
      <c r="S218" s="32">
        <f>'PG&amp;E 2023-26_SH_UGWorkplan_Conf'!AH219</f>
        <v>0</v>
      </c>
      <c r="T218" s="32">
        <f>'PG&amp;E 2023-26_SH_UGWorkplan_Conf'!AI219</f>
        <v>0</v>
      </c>
      <c r="U218" s="32">
        <f>'PG&amp;E 2023-26_SH_UGWorkplan_Conf'!AJ219</f>
        <v>0</v>
      </c>
      <c r="V218" s="32">
        <f>'PG&amp;E 2023-26_SH_UGWorkplan_Conf'!AK219</f>
        <v>0</v>
      </c>
      <c r="W218" s="32">
        <f>'PG&amp;E 2023-26_SH_UGWorkplan_Conf'!AL219</f>
        <v>0</v>
      </c>
      <c r="X218" s="32">
        <f>'PG&amp;E 2023-26_SH_UGWorkplan_Conf'!AM219</f>
        <v>0</v>
      </c>
      <c r="Y218" s="32">
        <f>'PG&amp;E 2023-26_SH_UGWorkplan_Conf'!AN219</f>
        <v>5.5700757575757578</v>
      </c>
      <c r="Z218" s="32">
        <f>'PG&amp;E 2023-26_SH_UGWorkplan_Conf'!AO219</f>
        <v>0</v>
      </c>
      <c r="AA218" s="32">
        <f>'PG&amp;E 2023-26_SH_UGWorkplan_Conf'!AP219</f>
        <v>5.5700757575757578</v>
      </c>
      <c r="AB218" s="32">
        <f>'PG&amp;E 2023-26_SH_UGWorkplan_Conf'!AQ219</f>
        <v>0</v>
      </c>
      <c r="AC218" s="32">
        <f>'PG&amp;E 2023-26_SH_UGWorkplan_Conf'!AR219</f>
        <v>0</v>
      </c>
      <c r="AD218" s="32">
        <f>'PG&amp;E 2023-26_SH_UGWorkplan_Conf'!AS219</f>
        <v>0</v>
      </c>
      <c r="AE218" s="32">
        <f>'PG&amp;E 2023-26_SH_UGWorkplan_Conf'!AT219</f>
        <v>0</v>
      </c>
      <c r="AF218" s="1" t="str">
        <f>'PG&amp;E 2023-26_SH_UGWorkplan_Conf'!AU219</f>
        <v>NV</v>
      </c>
      <c r="AG218" s="1" t="str">
        <f>'PG&amp;E 2023-26_SH_UGWorkplan_Conf'!AV219</f>
        <v>Region 2 - North East</v>
      </c>
      <c r="AH218" s="1" t="str">
        <f>'PG&amp;E 2023-26_SH_UGWorkplan_Conf'!AW219</f>
        <v>Magalia</v>
      </c>
      <c r="AI218" s="1" t="str">
        <f>'PG&amp;E 2023-26_SH_UGWorkplan_Conf'!AX219</f>
        <v>Butte</v>
      </c>
      <c r="AJ218" s="1">
        <f>'PG&amp;E 2023-26_SH_UGWorkplan_Conf'!AY219</f>
        <v>39.870124816894531</v>
      </c>
      <c r="AK218" s="1">
        <f>'PG&amp;E 2023-26_SH_UGWorkplan_Conf'!AZ219</f>
        <v>-121.61019134521484</v>
      </c>
      <c r="AL218" s="1" t="str">
        <f>'PG&amp;E 2023-26_SH_UGWorkplan_Conf'!BA219</f>
        <v>WDRM v3</v>
      </c>
      <c r="AM218" s="1">
        <f>'PG&amp;E 2023-26_SH_UGWorkplan_Conf'!BB219</f>
        <v>0</v>
      </c>
      <c r="AN218" s="1">
        <f>'PG&amp;E 2023-26_SH_UGWorkplan_Conf'!BC219</f>
        <v>2289</v>
      </c>
      <c r="AO218" s="1">
        <f>'PG&amp;E 2023-26_SH_UGWorkplan_Conf'!BD219</f>
        <v>3.5788640000000002E-3</v>
      </c>
      <c r="AP218" s="1">
        <f>'PG&amp;E 2023-26_SH_UGWorkplan_Conf'!BE219</f>
        <v>0</v>
      </c>
      <c r="AQ218" s="1">
        <f>'PG&amp;E 2023-26_SH_UGWorkplan_Conf'!BF219</f>
        <v>158</v>
      </c>
      <c r="AR218" s="1">
        <f>'PG&amp;E 2023-26_SH_UGWorkplan_Conf'!BH219</f>
        <v>1.500837523111127E-2</v>
      </c>
      <c r="AS218" s="1" t="str">
        <f>'PG&amp;E 2023-26_SH_UGWorkplan_Conf'!BI219</f>
        <v>Tier 3</v>
      </c>
    </row>
    <row r="219" spans="1:45" x14ac:dyDescent="0.25">
      <c r="A219" s="1">
        <f>'PG&amp;E 2023-26_SH_UGWorkplan_Conf'!A220</f>
        <v>35367503</v>
      </c>
      <c r="B219" s="1" t="str">
        <f>'PG&amp;E 2023-26_SH_UGWorkplan_Conf'!B220</f>
        <v>CWSP - ORO FINO 1101CB</v>
      </c>
      <c r="C219" s="1" t="str">
        <f>'PG&amp;E 2023-26_SH_UGWorkplan_Conf'!H220</f>
        <v>Targeted UG</v>
      </c>
      <c r="D219" s="1" t="str">
        <f>'PG&amp;E 2023-26_SH_UGWorkplan_Conf'!I220</f>
        <v>3UG</v>
      </c>
      <c r="E219" s="1" t="str">
        <f>'PG&amp;E 2023-26_SH_UGWorkplan_Conf'!J220</f>
        <v>UNSE</v>
      </c>
      <c r="F219" s="1" t="str">
        <f>'PG&amp;E 2023-26_SH_UGWorkplan_Conf'!K220</f>
        <v>Scoping/Scoped</v>
      </c>
      <c r="G219" s="1" t="str">
        <f>'PG&amp;E 2023-26_SH_UGWorkplan_Conf'!L220</f>
        <v>Y</v>
      </c>
      <c r="H219" s="32">
        <f>'PG&amp;E 2023-26_SH_UGWorkplan_Conf'!N220</f>
        <v>0</v>
      </c>
      <c r="I219" s="32">
        <f>'PG&amp;E 2023-26_SH_UGWorkplan_Conf'!O220</f>
        <v>7.75</v>
      </c>
      <c r="J219" s="32">
        <f>'PG&amp;E 2023-26_SH_UGWorkplan_Conf'!P220</f>
        <v>0</v>
      </c>
      <c r="K219" s="32">
        <f>'PG&amp;E 2023-26_SH_UGWorkplan_Conf'!Q220</f>
        <v>7.75</v>
      </c>
      <c r="L219" s="32">
        <f>'PG&amp;E 2023-26_SH_UGWorkplan_Conf'!V220</f>
        <v>0</v>
      </c>
      <c r="M219" s="32">
        <f>'PG&amp;E 2023-26_SH_UGWorkplan_Conf'!W220</f>
        <v>0</v>
      </c>
      <c r="N219" s="32">
        <f>'PG&amp;E 2023-26_SH_UGWorkplan_Conf'!X220</f>
        <v>0</v>
      </c>
      <c r="O219" s="32">
        <f>'PG&amp;E 2023-26_SH_UGWorkplan_Conf'!Y220</f>
        <v>0</v>
      </c>
      <c r="P219" s="32">
        <f>'PG&amp;E 2023-26_SH_UGWorkplan_Conf'!AE220</f>
        <v>0</v>
      </c>
      <c r="Q219" s="32">
        <f>'PG&amp;E 2023-26_SH_UGWorkplan_Conf'!AF220</f>
        <v>0</v>
      </c>
      <c r="R219" s="32">
        <f>'PG&amp;E 2023-26_SH_UGWorkplan_Conf'!AG220</f>
        <v>0</v>
      </c>
      <c r="S219" s="32">
        <f>'PG&amp;E 2023-26_SH_UGWorkplan_Conf'!AH220</f>
        <v>0</v>
      </c>
      <c r="T219" s="32">
        <f>'PG&amp;E 2023-26_SH_UGWorkplan_Conf'!AI220</f>
        <v>0</v>
      </c>
      <c r="U219" s="32">
        <f>'PG&amp;E 2023-26_SH_UGWorkplan_Conf'!AJ220</f>
        <v>0</v>
      </c>
      <c r="V219" s="32">
        <f>'PG&amp;E 2023-26_SH_UGWorkplan_Conf'!AK220</f>
        <v>0</v>
      </c>
      <c r="W219" s="32">
        <f>'PG&amp;E 2023-26_SH_UGWorkplan_Conf'!AL220</f>
        <v>0</v>
      </c>
      <c r="X219" s="32">
        <f>'PG&amp;E 2023-26_SH_UGWorkplan_Conf'!AM220</f>
        <v>0</v>
      </c>
      <c r="Y219" s="32">
        <f>'PG&amp;E 2023-26_SH_UGWorkplan_Conf'!AN220</f>
        <v>7.75</v>
      </c>
      <c r="Z219" s="32">
        <f>'PG&amp;E 2023-26_SH_UGWorkplan_Conf'!AO220</f>
        <v>0</v>
      </c>
      <c r="AA219" s="32">
        <f>'PG&amp;E 2023-26_SH_UGWorkplan_Conf'!AP220</f>
        <v>7.75</v>
      </c>
      <c r="AB219" s="32">
        <f>'PG&amp;E 2023-26_SH_UGWorkplan_Conf'!AQ220</f>
        <v>0</v>
      </c>
      <c r="AC219" s="32">
        <f>'PG&amp;E 2023-26_SH_UGWorkplan_Conf'!AR220</f>
        <v>0</v>
      </c>
      <c r="AD219" s="32">
        <f>'PG&amp;E 2023-26_SH_UGWorkplan_Conf'!AS220</f>
        <v>0</v>
      </c>
      <c r="AE219" s="32">
        <f>'PG&amp;E 2023-26_SH_UGWorkplan_Conf'!AT220</f>
        <v>0</v>
      </c>
      <c r="AF219" s="1" t="str">
        <f>'PG&amp;E 2023-26_SH_UGWorkplan_Conf'!AU220</f>
        <v>NV</v>
      </c>
      <c r="AG219" s="1" t="str">
        <f>'PG&amp;E 2023-26_SH_UGWorkplan_Conf'!AV220</f>
        <v>Region 2 - North East</v>
      </c>
      <c r="AH219" s="1" t="str">
        <f>'PG&amp;E 2023-26_SH_UGWorkplan_Conf'!AW220</f>
        <v>Magalia</v>
      </c>
      <c r="AI219" s="1" t="str">
        <f>'PG&amp;E 2023-26_SH_UGWorkplan_Conf'!AX220</f>
        <v>Butte</v>
      </c>
      <c r="AJ219" s="1">
        <f>'PG&amp;E 2023-26_SH_UGWorkplan_Conf'!AY220</f>
        <v>39.871662415599999</v>
      </c>
      <c r="AK219" s="1">
        <f>'PG&amp;E 2023-26_SH_UGWorkplan_Conf'!AZ220</f>
        <v>-121.6106493337</v>
      </c>
      <c r="AL219" s="1" t="str">
        <f>'PG&amp;E 2023-26_SH_UGWorkplan_Conf'!BA220</f>
        <v>WDRM v3</v>
      </c>
      <c r="AM219" s="1">
        <f>'PG&amp;E 2023-26_SH_UGWorkplan_Conf'!BB220</f>
        <v>0</v>
      </c>
      <c r="AN219" s="1">
        <f>'PG&amp;E 2023-26_SH_UGWorkplan_Conf'!BC220</f>
        <v>2289</v>
      </c>
      <c r="AO219" s="1">
        <f>'PG&amp;E 2023-26_SH_UGWorkplan_Conf'!BD220</f>
        <v>3.5788640000000002E-3</v>
      </c>
      <c r="AP219" s="1">
        <f>'PG&amp;E 2023-26_SH_UGWorkplan_Conf'!BE220</f>
        <v>0</v>
      </c>
      <c r="AQ219" s="1">
        <f>'PG&amp;E 2023-26_SH_UGWorkplan_Conf'!BF220</f>
        <v>158</v>
      </c>
      <c r="AR219" s="1">
        <f>'PG&amp;E 2023-26_SH_UGWorkplan_Conf'!BH220</f>
        <v>1.500837523111127E-2</v>
      </c>
      <c r="AS219" s="1" t="str">
        <f>'PG&amp;E 2023-26_SH_UGWorkplan_Conf'!BI220</f>
        <v>Tier 3</v>
      </c>
    </row>
    <row r="220" spans="1:45" x14ac:dyDescent="0.25">
      <c r="A220" s="1">
        <f>'PG&amp;E 2023-26_SH_UGWorkplan_Conf'!A221</f>
        <v>35374203</v>
      </c>
      <c r="B220" s="1" t="str">
        <f>'PG&amp;E 2023-26_SH_UGWorkplan_Conf'!B221</f>
        <v>CWSP - NOTRE DAME 1104176446</v>
      </c>
      <c r="C220" s="1" t="str">
        <f>'PG&amp;E 2023-26_SH_UGWorkplan_Conf'!H221</f>
        <v>Targeted UG</v>
      </c>
      <c r="D220" s="1" t="str">
        <f>'PG&amp;E 2023-26_SH_UGWorkplan_Conf'!I221</f>
        <v>3UG</v>
      </c>
      <c r="E220" s="1" t="str">
        <f>'PG&amp;E 2023-26_SH_UGWorkplan_Conf'!J221</f>
        <v>UNSE</v>
      </c>
      <c r="F220" s="1" t="str">
        <f>'PG&amp;E 2023-26_SH_UGWorkplan_Conf'!K221</f>
        <v>Scoping/Scoped</v>
      </c>
      <c r="G220" s="1" t="str">
        <f>'PG&amp;E 2023-26_SH_UGWorkplan_Conf'!L221</f>
        <v>Y</v>
      </c>
      <c r="H220" s="32">
        <f>'PG&amp;E 2023-26_SH_UGWorkplan_Conf'!N221</f>
        <v>0</v>
      </c>
      <c r="I220" s="32">
        <f>'PG&amp;E 2023-26_SH_UGWorkplan_Conf'!O221</f>
        <v>10.629924242424243</v>
      </c>
      <c r="J220" s="32">
        <f>'PG&amp;E 2023-26_SH_UGWorkplan_Conf'!P221</f>
        <v>0</v>
      </c>
      <c r="K220" s="32">
        <f>'PG&amp;E 2023-26_SH_UGWorkplan_Conf'!Q221</f>
        <v>10.629924242424243</v>
      </c>
      <c r="L220" s="32">
        <f>'PG&amp;E 2023-26_SH_UGWorkplan_Conf'!V221</f>
        <v>0</v>
      </c>
      <c r="M220" s="32">
        <f>'PG&amp;E 2023-26_SH_UGWorkplan_Conf'!W221</f>
        <v>0</v>
      </c>
      <c r="N220" s="32">
        <f>'PG&amp;E 2023-26_SH_UGWorkplan_Conf'!X221</f>
        <v>0</v>
      </c>
      <c r="O220" s="32">
        <f>'PG&amp;E 2023-26_SH_UGWorkplan_Conf'!Y221</f>
        <v>0</v>
      </c>
      <c r="P220" s="32">
        <f>'PG&amp;E 2023-26_SH_UGWorkplan_Conf'!AE221</f>
        <v>0</v>
      </c>
      <c r="Q220" s="32">
        <f>'PG&amp;E 2023-26_SH_UGWorkplan_Conf'!AF221</f>
        <v>0</v>
      </c>
      <c r="R220" s="32">
        <f>'PG&amp;E 2023-26_SH_UGWorkplan_Conf'!AG221</f>
        <v>0</v>
      </c>
      <c r="S220" s="32">
        <f>'PG&amp;E 2023-26_SH_UGWorkplan_Conf'!AH221</f>
        <v>0</v>
      </c>
      <c r="T220" s="32">
        <f>'PG&amp;E 2023-26_SH_UGWorkplan_Conf'!AI221</f>
        <v>0</v>
      </c>
      <c r="U220" s="32">
        <f>'PG&amp;E 2023-26_SH_UGWorkplan_Conf'!AJ221</f>
        <v>0</v>
      </c>
      <c r="V220" s="32">
        <f>'PG&amp;E 2023-26_SH_UGWorkplan_Conf'!AK221</f>
        <v>0</v>
      </c>
      <c r="W220" s="32">
        <f>'PG&amp;E 2023-26_SH_UGWorkplan_Conf'!AL221</f>
        <v>0</v>
      </c>
      <c r="X220" s="32">
        <f>'PG&amp;E 2023-26_SH_UGWorkplan_Conf'!AM221</f>
        <v>0</v>
      </c>
      <c r="Y220" s="32">
        <f>'PG&amp;E 2023-26_SH_UGWorkplan_Conf'!AN221</f>
        <v>10.629924242424243</v>
      </c>
      <c r="Z220" s="32">
        <f>'PG&amp;E 2023-26_SH_UGWorkplan_Conf'!AO221</f>
        <v>0</v>
      </c>
      <c r="AA220" s="32">
        <f>'PG&amp;E 2023-26_SH_UGWorkplan_Conf'!AP221</f>
        <v>10.629924242424243</v>
      </c>
      <c r="AB220" s="32">
        <f>'PG&amp;E 2023-26_SH_UGWorkplan_Conf'!AQ221</f>
        <v>0</v>
      </c>
      <c r="AC220" s="32">
        <f>'PG&amp;E 2023-26_SH_UGWorkplan_Conf'!AR221</f>
        <v>0</v>
      </c>
      <c r="AD220" s="32">
        <f>'PG&amp;E 2023-26_SH_UGWorkplan_Conf'!AS221</f>
        <v>0</v>
      </c>
      <c r="AE220" s="32">
        <f>'PG&amp;E 2023-26_SH_UGWorkplan_Conf'!AT221</f>
        <v>0</v>
      </c>
      <c r="AF220" s="1" t="str">
        <f>'PG&amp;E 2023-26_SH_UGWorkplan_Conf'!AU221</f>
        <v>NV</v>
      </c>
      <c r="AG220" s="1" t="str">
        <f>'PG&amp;E 2023-26_SH_UGWorkplan_Conf'!AV221</f>
        <v>Region 2 - North East</v>
      </c>
      <c r="AH220" s="1" t="str">
        <f>'PG&amp;E 2023-26_SH_UGWorkplan_Conf'!AW221</f>
        <v>Chico</v>
      </c>
      <c r="AI220" s="1" t="str">
        <f>'PG&amp;E 2023-26_SH_UGWorkplan_Conf'!AX221</f>
        <v>Butte</v>
      </c>
      <c r="AJ220" s="1">
        <f>'PG&amp;E 2023-26_SH_UGWorkplan_Conf'!AY221</f>
        <v>39.778251647949219</v>
      </c>
      <c r="AK220" s="1">
        <f>'PG&amp;E 2023-26_SH_UGWorkplan_Conf'!AZ221</f>
        <v>-121.73191070556641</v>
      </c>
      <c r="AL220" s="1" t="str">
        <f>'PG&amp;E 2023-26_SH_UGWorkplan_Conf'!BA221</f>
        <v>WDRM v3</v>
      </c>
      <c r="AM220" s="1">
        <f>'PG&amp;E 2023-26_SH_UGWorkplan_Conf'!BB221</f>
        <v>0</v>
      </c>
      <c r="AN220" s="1">
        <f>'PG&amp;E 2023-26_SH_UGWorkplan_Conf'!BC221</f>
        <v>73</v>
      </c>
      <c r="AO220" s="1">
        <f>'PG&amp;E 2023-26_SH_UGWorkplan_Conf'!BD221</f>
        <v>0.37814903</v>
      </c>
      <c r="AP220" s="1">
        <f>'PG&amp;E 2023-26_SH_UGWorkplan_Conf'!BE221</f>
        <v>0</v>
      </c>
      <c r="AQ220" s="1">
        <f>'PG&amp;E 2023-26_SH_UGWorkplan_Conf'!BF221</f>
        <v>155</v>
      </c>
      <c r="AR220" s="1">
        <f>'PG&amp;E 2023-26_SH_UGWorkplan_Conf'!BH221</f>
        <v>1.5172299579367624E-2</v>
      </c>
      <c r="AS220" s="1" t="str">
        <f>'PG&amp;E 2023-26_SH_UGWorkplan_Conf'!BI221</f>
        <v>Tier 2 &amp; 3</v>
      </c>
    </row>
    <row r="221" spans="1:45" x14ac:dyDescent="0.25">
      <c r="A221" s="1">
        <f>'PG&amp;E 2023-26_SH_UGWorkplan_Conf'!A222</f>
        <v>35402643</v>
      </c>
      <c r="B221" s="1" t="str">
        <f>'PG&amp;E 2023-26_SH_UGWorkplan_Conf'!B222</f>
        <v>CWSP - PINE GROVE 11013166 PH 1.2</v>
      </c>
      <c r="C221" s="1" t="str">
        <f>'PG&amp;E 2023-26_SH_UGWorkplan_Conf'!H222</f>
        <v>Targeted UG</v>
      </c>
      <c r="D221" s="1" t="str">
        <f>'PG&amp;E 2023-26_SH_UGWorkplan_Conf'!I222</f>
        <v>3UG</v>
      </c>
      <c r="E221" s="1" t="str">
        <f>'PG&amp;E 2023-26_SH_UGWorkplan_Conf'!J222</f>
        <v>UNSE</v>
      </c>
      <c r="F221" s="1" t="str">
        <f>'PG&amp;E 2023-26_SH_UGWorkplan_Conf'!K222</f>
        <v>Scoping/Scoped</v>
      </c>
      <c r="G221" s="1" t="str">
        <f>'PG&amp;E 2023-26_SH_UGWorkplan_Conf'!L222</f>
        <v>Y</v>
      </c>
      <c r="H221" s="32">
        <f>'PG&amp;E 2023-26_SH_UGWorkplan_Conf'!N222</f>
        <v>0</v>
      </c>
      <c r="I221" s="32">
        <f>'PG&amp;E 2023-26_SH_UGWorkplan_Conf'!O222</f>
        <v>2.4560606060606061</v>
      </c>
      <c r="J221" s="32">
        <f>'PG&amp;E 2023-26_SH_UGWorkplan_Conf'!P222</f>
        <v>0</v>
      </c>
      <c r="K221" s="32">
        <f>'PG&amp;E 2023-26_SH_UGWorkplan_Conf'!Q222</f>
        <v>2.4560606060606061</v>
      </c>
      <c r="L221" s="32">
        <f>'PG&amp;E 2023-26_SH_UGWorkplan_Conf'!V222</f>
        <v>0</v>
      </c>
      <c r="M221" s="32">
        <f>'PG&amp;E 2023-26_SH_UGWorkplan_Conf'!W222</f>
        <v>0</v>
      </c>
      <c r="N221" s="32">
        <f>'PG&amp;E 2023-26_SH_UGWorkplan_Conf'!X222</f>
        <v>0</v>
      </c>
      <c r="O221" s="32">
        <f>'PG&amp;E 2023-26_SH_UGWorkplan_Conf'!Y222</f>
        <v>0</v>
      </c>
      <c r="P221" s="32">
        <f>'PG&amp;E 2023-26_SH_UGWorkplan_Conf'!AE222</f>
        <v>0</v>
      </c>
      <c r="Q221" s="32">
        <f>'PG&amp;E 2023-26_SH_UGWorkplan_Conf'!AF222</f>
        <v>0</v>
      </c>
      <c r="R221" s="32">
        <f>'PG&amp;E 2023-26_SH_UGWorkplan_Conf'!AG222</f>
        <v>0</v>
      </c>
      <c r="S221" s="32">
        <f>'PG&amp;E 2023-26_SH_UGWorkplan_Conf'!AH222</f>
        <v>0</v>
      </c>
      <c r="T221" s="32">
        <f>'PG&amp;E 2023-26_SH_UGWorkplan_Conf'!AI222</f>
        <v>0</v>
      </c>
      <c r="U221" s="32">
        <f>'PG&amp;E 2023-26_SH_UGWorkplan_Conf'!AJ222</f>
        <v>0</v>
      </c>
      <c r="V221" s="32">
        <f>'PG&amp;E 2023-26_SH_UGWorkplan_Conf'!AK222</f>
        <v>0</v>
      </c>
      <c r="W221" s="32">
        <f>'PG&amp;E 2023-26_SH_UGWorkplan_Conf'!AL222</f>
        <v>0</v>
      </c>
      <c r="X221" s="32">
        <f>'PG&amp;E 2023-26_SH_UGWorkplan_Conf'!AM222</f>
        <v>0</v>
      </c>
      <c r="Y221" s="32">
        <f>'PG&amp;E 2023-26_SH_UGWorkplan_Conf'!AN222</f>
        <v>0</v>
      </c>
      <c r="Z221" s="32">
        <f>'PG&amp;E 2023-26_SH_UGWorkplan_Conf'!AO222</f>
        <v>0</v>
      </c>
      <c r="AA221" s="32">
        <f>'PG&amp;E 2023-26_SH_UGWorkplan_Conf'!AP222</f>
        <v>0</v>
      </c>
      <c r="AB221" s="32">
        <f>'PG&amp;E 2023-26_SH_UGWorkplan_Conf'!AQ222</f>
        <v>0</v>
      </c>
      <c r="AC221" s="32">
        <f>'PG&amp;E 2023-26_SH_UGWorkplan_Conf'!AR222</f>
        <v>2.4560606060606061</v>
      </c>
      <c r="AD221" s="32">
        <f>'PG&amp;E 2023-26_SH_UGWorkplan_Conf'!AS222</f>
        <v>0</v>
      </c>
      <c r="AE221" s="32">
        <f>'PG&amp;E 2023-26_SH_UGWorkplan_Conf'!AT222</f>
        <v>2.4560606060606061</v>
      </c>
      <c r="AF221" s="1" t="str">
        <f>'PG&amp;E 2023-26_SH_UGWorkplan_Conf'!AU222</f>
        <v>ST</v>
      </c>
      <c r="AG221" s="1" t="str">
        <f>'PG&amp;E 2023-26_SH_UGWorkplan_Conf'!AV222</f>
        <v>Region 5 - Central Valley</v>
      </c>
      <c r="AH221" s="1" t="str">
        <f>'PG&amp;E 2023-26_SH_UGWorkplan_Conf'!AW222</f>
        <v>Pine Grove</v>
      </c>
      <c r="AI221" s="1" t="str">
        <f>'PG&amp;E 2023-26_SH_UGWorkplan_Conf'!AX222</f>
        <v>Amador</v>
      </c>
      <c r="AJ221" s="1">
        <f>'PG&amp;E 2023-26_SH_UGWorkplan_Conf'!AY222</f>
        <v>38.406875610351563</v>
      </c>
      <c r="AK221" s="1">
        <f>'PG&amp;E 2023-26_SH_UGWorkplan_Conf'!AZ222</f>
        <v>-120.67071533203125</v>
      </c>
      <c r="AL221" s="1" t="str">
        <f>'PG&amp;E 2023-26_SH_UGWorkplan_Conf'!BA222</f>
        <v>WDRM v3</v>
      </c>
      <c r="AM221" s="1">
        <f>'PG&amp;E 2023-26_SH_UGWorkplan_Conf'!BB222</f>
        <v>0</v>
      </c>
      <c r="AN221" s="1">
        <f>'PG&amp;E 2023-26_SH_UGWorkplan_Conf'!BC222</f>
        <v>1764</v>
      </c>
      <c r="AO221" s="1">
        <f>'PG&amp;E 2023-26_SH_UGWorkplan_Conf'!BD222</f>
        <v>1.5763448999999999E-2</v>
      </c>
      <c r="AP221" s="1">
        <f>'PG&amp;E 2023-26_SH_UGWorkplan_Conf'!BE222</f>
        <v>0</v>
      </c>
      <c r="AQ221" s="1">
        <f>'PG&amp;E 2023-26_SH_UGWorkplan_Conf'!BF222</f>
        <v>147</v>
      </c>
      <c r="AR221" s="1">
        <f>'PG&amp;E 2023-26_SH_UGWorkplan_Conf'!BH222</f>
        <v>1.5596776196551447E-2</v>
      </c>
      <c r="AS221" s="1" t="str">
        <f>'PG&amp;E 2023-26_SH_UGWorkplan_Conf'!BI222</f>
        <v>Tier 2</v>
      </c>
    </row>
    <row r="222" spans="1:45" x14ac:dyDescent="0.25">
      <c r="A222" s="1">
        <f>'PG&amp;E 2023-26_SH_UGWorkplan_Conf'!A223</f>
        <v>35396761</v>
      </c>
      <c r="B222" s="1" t="str">
        <f>'PG&amp;E 2023-26_SH_UGWorkplan_Conf'!B223</f>
        <v>CWSP - PINE GROVE 11013166 PH 2.2</v>
      </c>
      <c r="C222" s="1" t="str">
        <f>'PG&amp;E 2023-26_SH_UGWorkplan_Conf'!H223</f>
        <v>Targeted UG</v>
      </c>
      <c r="D222" s="1" t="str">
        <f>'PG&amp;E 2023-26_SH_UGWorkplan_Conf'!I223</f>
        <v>3UG</v>
      </c>
      <c r="E222" s="1" t="str">
        <f>'PG&amp;E 2023-26_SH_UGWorkplan_Conf'!J223</f>
        <v>UNSE</v>
      </c>
      <c r="F222" s="1" t="str">
        <f>'PG&amp;E 2023-26_SH_UGWorkplan_Conf'!K223</f>
        <v>Scoping/Scoped</v>
      </c>
      <c r="G222" s="1" t="str">
        <f>'PG&amp;E 2023-26_SH_UGWorkplan_Conf'!L223</f>
        <v>Y</v>
      </c>
      <c r="H222" s="32">
        <f>'PG&amp;E 2023-26_SH_UGWorkplan_Conf'!N223</f>
        <v>0</v>
      </c>
      <c r="I222" s="32">
        <f>'PG&amp;E 2023-26_SH_UGWorkplan_Conf'!O223</f>
        <v>4.6399621212121209</v>
      </c>
      <c r="J222" s="32">
        <f>'PG&amp;E 2023-26_SH_UGWorkplan_Conf'!P223</f>
        <v>0</v>
      </c>
      <c r="K222" s="32">
        <f>'PG&amp;E 2023-26_SH_UGWorkplan_Conf'!Q223</f>
        <v>4.6399621212121209</v>
      </c>
      <c r="L222" s="32">
        <f>'PG&amp;E 2023-26_SH_UGWorkplan_Conf'!V223</f>
        <v>0</v>
      </c>
      <c r="M222" s="32">
        <f>'PG&amp;E 2023-26_SH_UGWorkplan_Conf'!W223</f>
        <v>0</v>
      </c>
      <c r="N222" s="32">
        <f>'PG&amp;E 2023-26_SH_UGWorkplan_Conf'!X223</f>
        <v>0</v>
      </c>
      <c r="O222" s="32">
        <f>'PG&amp;E 2023-26_SH_UGWorkplan_Conf'!Y223</f>
        <v>0</v>
      </c>
      <c r="P222" s="32">
        <f>'PG&amp;E 2023-26_SH_UGWorkplan_Conf'!AE223</f>
        <v>0</v>
      </c>
      <c r="Q222" s="32">
        <f>'PG&amp;E 2023-26_SH_UGWorkplan_Conf'!AF223</f>
        <v>0</v>
      </c>
      <c r="R222" s="32">
        <f>'PG&amp;E 2023-26_SH_UGWorkplan_Conf'!AG223</f>
        <v>0</v>
      </c>
      <c r="S222" s="32">
        <f>'PG&amp;E 2023-26_SH_UGWorkplan_Conf'!AH223</f>
        <v>0</v>
      </c>
      <c r="T222" s="32">
        <f>'PG&amp;E 2023-26_SH_UGWorkplan_Conf'!AI223</f>
        <v>0</v>
      </c>
      <c r="U222" s="32">
        <f>'PG&amp;E 2023-26_SH_UGWorkplan_Conf'!AJ223</f>
        <v>0</v>
      </c>
      <c r="V222" s="32">
        <f>'PG&amp;E 2023-26_SH_UGWorkplan_Conf'!AK223</f>
        <v>0</v>
      </c>
      <c r="W222" s="32">
        <f>'PG&amp;E 2023-26_SH_UGWorkplan_Conf'!AL223</f>
        <v>0</v>
      </c>
      <c r="X222" s="32">
        <f>'PG&amp;E 2023-26_SH_UGWorkplan_Conf'!AM223</f>
        <v>0</v>
      </c>
      <c r="Y222" s="32">
        <f>'PG&amp;E 2023-26_SH_UGWorkplan_Conf'!AN223</f>
        <v>0</v>
      </c>
      <c r="Z222" s="32">
        <f>'PG&amp;E 2023-26_SH_UGWorkplan_Conf'!AO223</f>
        <v>0</v>
      </c>
      <c r="AA222" s="32">
        <f>'PG&amp;E 2023-26_SH_UGWorkplan_Conf'!AP223</f>
        <v>0</v>
      </c>
      <c r="AB222" s="32">
        <f>'PG&amp;E 2023-26_SH_UGWorkplan_Conf'!AQ223</f>
        <v>0</v>
      </c>
      <c r="AC222" s="32">
        <f>'PG&amp;E 2023-26_SH_UGWorkplan_Conf'!AR223</f>
        <v>4.6399621212121209</v>
      </c>
      <c r="AD222" s="32">
        <f>'PG&amp;E 2023-26_SH_UGWorkplan_Conf'!AS223</f>
        <v>0</v>
      </c>
      <c r="AE222" s="32">
        <f>'PG&amp;E 2023-26_SH_UGWorkplan_Conf'!AT223</f>
        <v>4.6399621212121209</v>
      </c>
      <c r="AF222" s="1" t="str">
        <f>'PG&amp;E 2023-26_SH_UGWorkplan_Conf'!AU223</f>
        <v>ST</v>
      </c>
      <c r="AG222" s="1" t="str">
        <f>'PG&amp;E 2023-26_SH_UGWorkplan_Conf'!AV223</f>
        <v>Region 5 - Central Valley</v>
      </c>
      <c r="AH222" s="1" t="str">
        <f>'PG&amp;E 2023-26_SH_UGWorkplan_Conf'!AW223</f>
        <v>Pine Grove</v>
      </c>
      <c r="AI222" s="1" t="str">
        <f>'PG&amp;E 2023-26_SH_UGWorkplan_Conf'!AX223</f>
        <v>Amador</v>
      </c>
      <c r="AJ222" s="1">
        <f>'PG&amp;E 2023-26_SH_UGWorkplan_Conf'!AY223</f>
        <v>38.406651167299998</v>
      </c>
      <c r="AK222" s="1">
        <f>'PG&amp;E 2023-26_SH_UGWorkplan_Conf'!AZ223</f>
        <v>-120.6708328804</v>
      </c>
      <c r="AL222" s="1" t="str">
        <f>'PG&amp;E 2023-26_SH_UGWorkplan_Conf'!BA223</f>
        <v>WDRM v3</v>
      </c>
      <c r="AM222" s="1">
        <f>'PG&amp;E 2023-26_SH_UGWorkplan_Conf'!BB223</f>
        <v>0</v>
      </c>
      <c r="AN222" s="1">
        <f>'PG&amp;E 2023-26_SH_UGWorkplan_Conf'!BC223</f>
        <v>1764</v>
      </c>
      <c r="AO222" s="1">
        <f>'PG&amp;E 2023-26_SH_UGWorkplan_Conf'!BD223</f>
        <v>1.5763448999999999E-2</v>
      </c>
      <c r="AP222" s="1">
        <f>'PG&amp;E 2023-26_SH_UGWorkplan_Conf'!BE223</f>
        <v>0</v>
      </c>
      <c r="AQ222" s="1">
        <f>'PG&amp;E 2023-26_SH_UGWorkplan_Conf'!BF223</f>
        <v>147</v>
      </c>
      <c r="AR222" s="1">
        <f>'PG&amp;E 2023-26_SH_UGWorkplan_Conf'!BH223</f>
        <v>1.5596776196551447E-2</v>
      </c>
      <c r="AS222" s="1" t="str">
        <f>'PG&amp;E 2023-26_SH_UGWorkplan_Conf'!BI223</f>
        <v>Tier 2</v>
      </c>
    </row>
    <row r="223" spans="1:45" x14ac:dyDescent="0.25">
      <c r="A223" s="1">
        <f>'PG&amp;E 2023-26_SH_UGWorkplan_Conf'!A224</f>
        <v>35373707</v>
      </c>
      <c r="B223" s="1" t="str">
        <f>'PG&amp;E 2023-26_SH_UGWorkplan_Conf'!B224</f>
        <v>CWSP - PINE GROVE 11013166 PH 2.1</v>
      </c>
      <c r="C223" s="1" t="str">
        <f>'PG&amp;E 2023-26_SH_UGWorkplan_Conf'!H224</f>
        <v>Targeted UG</v>
      </c>
      <c r="D223" s="1" t="str">
        <f>'PG&amp;E 2023-26_SH_UGWorkplan_Conf'!I224</f>
        <v>3UG</v>
      </c>
      <c r="E223" s="1" t="str">
        <f>'PG&amp;E 2023-26_SH_UGWorkplan_Conf'!J224</f>
        <v>UNSE</v>
      </c>
      <c r="F223" s="1" t="str">
        <f>'PG&amp;E 2023-26_SH_UGWorkplan_Conf'!K224</f>
        <v>Scoping/Scoped</v>
      </c>
      <c r="G223" s="1" t="str">
        <f>'PG&amp;E 2023-26_SH_UGWorkplan_Conf'!L224</f>
        <v>Y</v>
      </c>
      <c r="H223" s="32">
        <f>'PG&amp;E 2023-26_SH_UGWorkplan_Conf'!N224</f>
        <v>0</v>
      </c>
      <c r="I223" s="32">
        <f>'PG&amp;E 2023-26_SH_UGWorkplan_Conf'!O224</f>
        <v>7.3299242424242426</v>
      </c>
      <c r="J223" s="32">
        <f>'PG&amp;E 2023-26_SH_UGWorkplan_Conf'!P224</f>
        <v>0</v>
      </c>
      <c r="K223" s="32">
        <f>'PG&amp;E 2023-26_SH_UGWorkplan_Conf'!Q224</f>
        <v>7.3299242424242426</v>
      </c>
      <c r="L223" s="32">
        <f>'PG&amp;E 2023-26_SH_UGWorkplan_Conf'!V224</f>
        <v>0</v>
      </c>
      <c r="M223" s="32">
        <f>'PG&amp;E 2023-26_SH_UGWorkplan_Conf'!W224</f>
        <v>0</v>
      </c>
      <c r="N223" s="32">
        <f>'PG&amp;E 2023-26_SH_UGWorkplan_Conf'!X224</f>
        <v>0</v>
      </c>
      <c r="O223" s="32">
        <f>'PG&amp;E 2023-26_SH_UGWorkplan_Conf'!Y224</f>
        <v>0</v>
      </c>
      <c r="P223" s="32">
        <f>'PG&amp;E 2023-26_SH_UGWorkplan_Conf'!AE224</f>
        <v>0</v>
      </c>
      <c r="Q223" s="32">
        <f>'PG&amp;E 2023-26_SH_UGWorkplan_Conf'!AF224</f>
        <v>0</v>
      </c>
      <c r="R223" s="32">
        <f>'PG&amp;E 2023-26_SH_UGWorkplan_Conf'!AG224</f>
        <v>0</v>
      </c>
      <c r="S223" s="32">
        <f>'PG&amp;E 2023-26_SH_UGWorkplan_Conf'!AH224</f>
        <v>0</v>
      </c>
      <c r="T223" s="32">
        <f>'PG&amp;E 2023-26_SH_UGWorkplan_Conf'!AI224</f>
        <v>0</v>
      </c>
      <c r="U223" s="32">
        <f>'PG&amp;E 2023-26_SH_UGWorkplan_Conf'!AJ224</f>
        <v>0</v>
      </c>
      <c r="V223" s="32">
        <f>'PG&amp;E 2023-26_SH_UGWorkplan_Conf'!AK224</f>
        <v>0</v>
      </c>
      <c r="W223" s="32">
        <f>'PG&amp;E 2023-26_SH_UGWorkplan_Conf'!AL224</f>
        <v>0</v>
      </c>
      <c r="X223" s="32">
        <f>'PG&amp;E 2023-26_SH_UGWorkplan_Conf'!AM224</f>
        <v>0</v>
      </c>
      <c r="Y223" s="32">
        <f>'PG&amp;E 2023-26_SH_UGWorkplan_Conf'!AN224</f>
        <v>7.3299242424242426</v>
      </c>
      <c r="Z223" s="32">
        <f>'PG&amp;E 2023-26_SH_UGWorkplan_Conf'!AO224</f>
        <v>0</v>
      </c>
      <c r="AA223" s="32">
        <f>'PG&amp;E 2023-26_SH_UGWorkplan_Conf'!AP224</f>
        <v>7.3299242424242426</v>
      </c>
      <c r="AB223" s="32">
        <f>'PG&amp;E 2023-26_SH_UGWorkplan_Conf'!AQ224</f>
        <v>0</v>
      </c>
      <c r="AC223" s="32">
        <f>'PG&amp;E 2023-26_SH_UGWorkplan_Conf'!AR224</f>
        <v>0</v>
      </c>
      <c r="AD223" s="32">
        <f>'PG&amp;E 2023-26_SH_UGWorkplan_Conf'!AS224</f>
        <v>0</v>
      </c>
      <c r="AE223" s="32">
        <f>'PG&amp;E 2023-26_SH_UGWorkplan_Conf'!AT224</f>
        <v>0</v>
      </c>
      <c r="AF223" s="1" t="str">
        <f>'PG&amp;E 2023-26_SH_UGWorkplan_Conf'!AU224</f>
        <v>ST</v>
      </c>
      <c r="AG223" s="1" t="str">
        <f>'PG&amp;E 2023-26_SH_UGWorkplan_Conf'!AV224</f>
        <v>Region 5 - Central Valley</v>
      </c>
      <c r="AH223" s="1" t="str">
        <f>'PG&amp;E 2023-26_SH_UGWorkplan_Conf'!AW224</f>
        <v>Pine Grove</v>
      </c>
      <c r="AI223" s="1" t="str">
        <f>'PG&amp;E 2023-26_SH_UGWorkplan_Conf'!AX224</f>
        <v>Amador</v>
      </c>
      <c r="AJ223" s="1">
        <f>'PG&amp;E 2023-26_SH_UGWorkplan_Conf'!AY224</f>
        <v>38.406651167299998</v>
      </c>
      <c r="AK223" s="1">
        <f>'PG&amp;E 2023-26_SH_UGWorkplan_Conf'!AZ224</f>
        <v>-120.6708328804</v>
      </c>
      <c r="AL223" s="1" t="str">
        <f>'PG&amp;E 2023-26_SH_UGWorkplan_Conf'!BA224</f>
        <v>WDRM v3</v>
      </c>
      <c r="AM223" s="1">
        <f>'PG&amp;E 2023-26_SH_UGWorkplan_Conf'!BB224</f>
        <v>0</v>
      </c>
      <c r="AN223" s="1">
        <f>'PG&amp;E 2023-26_SH_UGWorkplan_Conf'!BC224</f>
        <v>1764</v>
      </c>
      <c r="AO223" s="1">
        <f>'PG&amp;E 2023-26_SH_UGWorkplan_Conf'!BD224</f>
        <v>1.5763448999999999E-2</v>
      </c>
      <c r="AP223" s="1">
        <f>'PG&amp;E 2023-26_SH_UGWorkplan_Conf'!BE224</f>
        <v>0</v>
      </c>
      <c r="AQ223" s="1">
        <f>'PG&amp;E 2023-26_SH_UGWorkplan_Conf'!BF224</f>
        <v>147</v>
      </c>
      <c r="AR223" s="1">
        <f>'PG&amp;E 2023-26_SH_UGWorkplan_Conf'!BH224</f>
        <v>1.5596776196551447E-2</v>
      </c>
      <c r="AS223" s="1" t="str">
        <f>'PG&amp;E 2023-26_SH_UGWorkplan_Conf'!BI224</f>
        <v>Tier 2</v>
      </c>
    </row>
    <row r="224" spans="1:45" x14ac:dyDescent="0.25">
      <c r="A224" s="1">
        <f>'PG&amp;E 2023-26_SH_UGWorkplan_Conf'!A225</f>
        <v>35372460</v>
      </c>
      <c r="B224" s="1" t="str">
        <f>'PG&amp;E 2023-26_SH_UGWorkplan_Conf'!B225</f>
        <v>CWSP - PINE GROVE 11013166 PH 1.1</v>
      </c>
      <c r="C224" s="1" t="str">
        <f>'PG&amp;E 2023-26_SH_UGWorkplan_Conf'!H225</f>
        <v>Targeted UG</v>
      </c>
      <c r="D224" s="1" t="str">
        <f>'PG&amp;E 2023-26_SH_UGWorkplan_Conf'!I225</f>
        <v>3UG</v>
      </c>
      <c r="E224" s="1" t="str">
        <f>'PG&amp;E 2023-26_SH_UGWorkplan_Conf'!J225</f>
        <v>UNSE</v>
      </c>
      <c r="F224" s="1" t="str">
        <f>'PG&amp;E 2023-26_SH_UGWorkplan_Conf'!K225</f>
        <v>Scoping/Scoped</v>
      </c>
      <c r="G224" s="1" t="str">
        <f>'PG&amp;E 2023-26_SH_UGWorkplan_Conf'!L225</f>
        <v>Y</v>
      </c>
      <c r="H224" s="32">
        <f>'PG&amp;E 2023-26_SH_UGWorkplan_Conf'!N225</f>
        <v>0</v>
      </c>
      <c r="I224" s="32">
        <f>'PG&amp;E 2023-26_SH_UGWorkplan_Conf'!O225</f>
        <v>7.4299242424242422</v>
      </c>
      <c r="J224" s="32">
        <f>'PG&amp;E 2023-26_SH_UGWorkplan_Conf'!P225</f>
        <v>0</v>
      </c>
      <c r="K224" s="32">
        <f>'PG&amp;E 2023-26_SH_UGWorkplan_Conf'!Q225</f>
        <v>7.4299242424242422</v>
      </c>
      <c r="L224" s="32">
        <f>'PG&amp;E 2023-26_SH_UGWorkplan_Conf'!V225</f>
        <v>0</v>
      </c>
      <c r="M224" s="32">
        <f>'PG&amp;E 2023-26_SH_UGWorkplan_Conf'!W225</f>
        <v>0</v>
      </c>
      <c r="N224" s="32">
        <f>'PG&amp;E 2023-26_SH_UGWorkplan_Conf'!X225</f>
        <v>0</v>
      </c>
      <c r="O224" s="32">
        <f>'PG&amp;E 2023-26_SH_UGWorkplan_Conf'!Y225</f>
        <v>0</v>
      </c>
      <c r="P224" s="32">
        <f>'PG&amp;E 2023-26_SH_UGWorkplan_Conf'!AE225</f>
        <v>0</v>
      </c>
      <c r="Q224" s="32">
        <f>'PG&amp;E 2023-26_SH_UGWorkplan_Conf'!AF225</f>
        <v>0</v>
      </c>
      <c r="R224" s="32">
        <f>'PG&amp;E 2023-26_SH_UGWorkplan_Conf'!AG225</f>
        <v>0</v>
      </c>
      <c r="S224" s="32">
        <f>'PG&amp;E 2023-26_SH_UGWorkplan_Conf'!AH225</f>
        <v>0</v>
      </c>
      <c r="T224" s="32">
        <f>'PG&amp;E 2023-26_SH_UGWorkplan_Conf'!AI225</f>
        <v>0</v>
      </c>
      <c r="U224" s="32">
        <f>'PG&amp;E 2023-26_SH_UGWorkplan_Conf'!AJ225</f>
        <v>0</v>
      </c>
      <c r="V224" s="32">
        <f>'PG&amp;E 2023-26_SH_UGWorkplan_Conf'!AK225</f>
        <v>0</v>
      </c>
      <c r="W224" s="32">
        <f>'PG&amp;E 2023-26_SH_UGWorkplan_Conf'!AL225</f>
        <v>0</v>
      </c>
      <c r="X224" s="32">
        <f>'PG&amp;E 2023-26_SH_UGWorkplan_Conf'!AM225</f>
        <v>0</v>
      </c>
      <c r="Y224" s="32">
        <f>'PG&amp;E 2023-26_SH_UGWorkplan_Conf'!AN225</f>
        <v>0</v>
      </c>
      <c r="Z224" s="32">
        <f>'PG&amp;E 2023-26_SH_UGWorkplan_Conf'!AO225</f>
        <v>0</v>
      </c>
      <c r="AA224" s="32">
        <f>'PG&amp;E 2023-26_SH_UGWorkplan_Conf'!AP225</f>
        <v>0</v>
      </c>
      <c r="AB224" s="32">
        <f>'PG&amp;E 2023-26_SH_UGWorkplan_Conf'!AQ225</f>
        <v>0</v>
      </c>
      <c r="AC224" s="32">
        <f>'PG&amp;E 2023-26_SH_UGWorkplan_Conf'!AR225</f>
        <v>7.4299242424242422</v>
      </c>
      <c r="AD224" s="32">
        <f>'PG&amp;E 2023-26_SH_UGWorkplan_Conf'!AS225</f>
        <v>0</v>
      </c>
      <c r="AE224" s="32">
        <f>'PG&amp;E 2023-26_SH_UGWorkplan_Conf'!AT225</f>
        <v>7.4299242424242422</v>
      </c>
      <c r="AF224" s="1" t="str">
        <f>'PG&amp;E 2023-26_SH_UGWorkplan_Conf'!AU225</f>
        <v>ST</v>
      </c>
      <c r="AG224" s="1" t="str">
        <f>'PG&amp;E 2023-26_SH_UGWorkplan_Conf'!AV225</f>
        <v>Region 5 - Central Valley</v>
      </c>
      <c r="AH224" s="1" t="str">
        <f>'PG&amp;E 2023-26_SH_UGWorkplan_Conf'!AW225</f>
        <v>Pine Grove</v>
      </c>
      <c r="AI224" s="1" t="str">
        <f>'PG&amp;E 2023-26_SH_UGWorkplan_Conf'!AX225</f>
        <v>Amador</v>
      </c>
      <c r="AJ224" s="1">
        <f>'PG&amp;E 2023-26_SH_UGWorkplan_Conf'!AY225</f>
        <v>38.406875610351563</v>
      </c>
      <c r="AK224" s="1">
        <f>'PG&amp;E 2023-26_SH_UGWorkplan_Conf'!AZ225</f>
        <v>-120.67071533203125</v>
      </c>
      <c r="AL224" s="1" t="str">
        <f>'PG&amp;E 2023-26_SH_UGWorkplan_Conf'!BA225</f>
        <v>WDRM v3</v>
      </c>
      <c r="AM224" s="1">
        <f>'PG&amp;E 2023-26_SH_UGWorkplan_Conf'!BB225</f>
        <v>0</v>
      </c>
      <c r="AN224" s="1">
        <f>'PG&amp;E 2023-26_SH_UGWorkplan_Conf'!BC225</f>
        <v>1764</v>
      </c>
      <c r="AO224" s="1">
        <f>'PG&amp;E 2023-26_SH_UGWorkplan_Conf'!BD225</f>
        <v>1.5763448999999999E-2</v>
      </c>
      <c r="AP224" s="1">
        <f>'PG&amp;E 2023-26_SH_UGWorkplan_Conf'!BE225</f>
        <v>0</v>
      </c>
      <c r="AQ224" s="1">
        <f>'PG&amp;E 2023-26_SH_UGWorkplan_Conf'!BF225</f>
        <v>147</v>
      </c>
      <c r="AR224" s="1">
        <f>'PG&amp;E 2023-26_SH_UGWorkplan_Conf'!BH225</f>
        <v>1.5596776196551447E-2</v>
      </c>
      <c r="AS224" s="1" t="str">
        <f>'PG&amp;E 2023-26_SH_UGWorkplan_Conf'!BI225</f>
        <v>Tier 2</v>
      </c>
    </row>
    <row r="225" spans="1:45" x14ac:dyDescent="0.25">
      <c r="A225" s="1">
        <f>'PG&amp;E 2023-26_SH_UGWorkplan_Conf'!A226</f>
        <v>35376305</v>
      </c>
      <c r="B225" s="1" t="str">
        <f>'PG&amp;E 2023-26_SH_UGWorkplan_Conf'!B226</f>
        <v>FRRB - MARIPOSA 210110170 TL-10</v>
      </c>
      <c r="C225" s="1" t="str">
        <f>'PG&amp;E 2023-26_SH_UGWorkplan_Conf'!H226</f>
        <v>Fire Rebuild</v>
      </c>
      <c r="D225" s="1" t="str">
        <f>'PG&amp;E 2023-26_SH_UGWorkplan_Conf'!I226</f>
        <v>08W</v>
      </c>
      <c r="E225" s="1" t="str">
        <f>'PG&amp;E 2023-26_SH_UGWorkplan_Conf'!J226</f>
        <v>ESTS</v>
      </c>
      <c r="F225" s="1" t="str">
        <f>'PG&amp;E 2023-26_SH_UGWorkplan_Conf'!K226</f>
        <v>Estimating</v>
      </c>
      <c r="G225" s="1" t="str">
        <f>'PG&amp;E 2023-26_SH_UGWorkplan_Conf'!L226</f>
        <v>Y</v>
      </c>
      <c r="H225" s="32">
        <f>'PG&amp;E 2023-26_SH_UGWorkplan_Conf'!N226</f>
        <v>0</v>
      </c>
      <c r="I225" s="32">
        <f>'PG&amp;E 2023-26_SH_UGWorkplan_Conf'!O226</f>
        <v>0.61003787878787874</v>
      </c>
      <c r="J225" s="32">
        <f>'PG&amp;E 2023-26_SH_UGWorkplan_Conf'!P226</f>
        <v>0</v>
      </c>
      <c r="K225" s="32">
        <f>'PG&amp;E 2023-26_SH_UGWorkplan_Conf'!Q226</f>
        <v>0.61003787878787874</v>
      </c>
      <c r="L225" s="32">
        <f>'PG&amp;E 2023-26_SH_UGWorkplan_Conf'!V226</f>
        <v>0</v>
      </c>
      <c r="M225" s="32">
        <f>'PG&amp;E 2023-26_SH_UGWorkplan_Conf'!W226</f>
        <v>0</v>
      </c>
      <c r="N225" s="32">
        <f>'PG&amp;E 2023-26_SH_UGWorkplan_Conf'!X226</f>
        <v>0</v>
      </c>
      <c r="O225" s="32">
        <f>'PG&amp;E 2023-26_SH_UGWorkplan_Conf'!Y226</f>
        <v>0</v>
      </c>
      <c r="P225" s="32">
        <f>'PG&amp;E 2023-26_SH_UGWorkplan_Conf'!AE226</f>
        <v>0</v>
      </c>
      <c r="Q225" s="32">
        <f>'PG&amp;E 2023-26_SH_UGWorkplan_Conf'!AF226</f>
        <v>0.61003787878787874</v>
      </c>
      <c r="R225" s="32">
        <f>'PG&amp;E 2023-26_SH_UGWorkplan_Conf'!AG226</f>
        <v>0</v>
      </c>
      <c r="S225" s="32">
        <f>'PG&amp;E 2023-26_SH_UGWorkplan_Conf'!AH226</f>
        <v>0.61003787878787874</v>
      </c>
      <c r="T225" s="32">
        <f>'PG&amp;E 2023-26_SH_UGWorkplan_Conf'!AI226</f>
        <v>0</v>
      </c>
      <c r="U225" s="32">
        <f>'PG&amp;E 2023-26_SH_UGWorkplan_Conf'!AJ226</f>
        <v>0</v>
      </c>
      <c r="V225" s="32">
        <f>'PG&amp;E 2023-26_SH_UGWorkplan_Conf'!AK226</f>
        <v>0</v>
      </c>
      <c r="W225" s="32">
        <f>'PG&amp;E 2023-26_SH_UGWorkplan_Conf'!AL226</f>
        <v>0</v>
      </c>
      <c r="X225" s="32">
        <f>'PG&amp;E 2023-26_SH_UGWorkplan_Conf'!AM226</f>
        <v>0</v>
      </c>
      <c r="Y225" s="32">
        <f>'PG&amp;E 2023-26_SH_UGWorkplan_Conf'!AN226</f>
        <v>0</v>
      </c>
      <c r="Z225" s="32">
        <f>'PG&amp;E 2023-26_SH_UGWorkplan_Conf'!AO226</f>
        <v>0</v>
      </c>
      <c r="AA225" s="32">
        <f>'PG&amp;E 2023-26_SH_UGWorkplan_Conf'!AP226</f>
        <v>0</v>
      </c>
      <c r="AB225" s="32">
        <f>'PG&amp;E 2023-26_SH_UGWorkplan_Conf'!AQ226</f>
        <v>0</v>
      </c>
      <c r="AC225" s="32">
        <f>'PG&amp;E 2023-26_SH_UGWorkplan_Conf'!AR226</f>
        <v>0</v>
      </c>
      <c r="AD225" s="32">
        <f>'PG&amp;E 2023-26_SH_UGWorkplan_Conf'!AS226</f>
        <v>0</v>
      </c>
      <c r="AE225" s="32">
        <f>'PG&amp;E 2023-26_SH_UGWorkplan_Conf'!AT226</f>
        <v>0</v>
      </c>
      <c r="AF225" s="1" t="str">
        <f>'PG&amp;E 2023-26_SH_UGWorkplan_Conf'!AU226</f>
        <v>YO</v>
      </c>
      <c r="AG225" s="1" t="str">
        <f>'PG&amp;E 2023-26_SH_UGWorkplan_Conf'!AV226</f>
        <v>Region 5 - Central Valley</v>
      </c>
      <c r="AH225" s="1" t="str">
        <f>'PG&amp;E 2023-26_SH_UGWorkplan_Conf'!AW226</f>
        <v>Mariposa</v>
      </c>
      <c r="AI225" s="1" t="str">
        <f>'PG&amp;E 2023-26_SH_UGWorkplan_Conf'!AX226</f>
        <v>Mariposa</v>
      </c>
      <c r="AJ225" s="1">
        <f>'PG&amp;E 2023-26_SH_UGWorkplan_Conf'!AY226</f>
        <v>37.508288970199999</v>
      </c>
      <c r="AK225" s="1">
        <f>'PG&amp;E 2023-26_SH_UGWorkplan_Conf'!AZ226</f>
        <v>-119.8772534007</v>
      </c>
      <c r="AL225" s="1" t="str">
        <f>'PG&amp;E 2023-26_SH_UGWorkplan_Conf'!BA226</f>
        <v>WDRM v3</v>
      </c>
      <c r="AM225" s="1">
        <f>'PG&amp;E 2023-26_SH_UGWorkplan_Conf'!BB226</f>
        <v>0</v>
      </c>
      <c r="AN225" s="1">
        <f>'PG&amp;E 2023-26_SH_UGWorkplan_Conf'!BC226</f>
        <v>1809</v>
      </c>
      <c r="AO225" s="1">
        <f>'PG&amp;E 2023-26_SH_UGWorkplan_Conf'!BD226</f>
        <v>1.4293485999999999E-2</v>
      </c>
      <c r="AP225" s="1">
        <f>'PG&amp;E 2023-26_SH_UGWorkplan_Conf'!BE226</f>
        <v>0</v>
      </c>
      <c r="AQ225" s="1">
        <f>'PG&amp;E 2023-26_SH_UGWorkplan_Conf'!BF226</f>
        <v>137</v>
      </c>
      <c r="AR225" s="1">
        <f>'PG&amp;E 2023-26_SH_UGWorkplan_Conf'!BH226</f>
        <v>1.5939080761612198E-2</v>
      </c>
      <c r="AS225" s="1" t="str">
        <f>'PG&amp;E 2023-26_SH_UGWorkplan_Conf'!BI226</f>
        <v>Tier 3</v>
      </c>
    </row>
    <row r="226" spans="1:45" x14ac:dyDescent="0.25">
      <c r="A226" s="1">
        <f>'PG&amp;E 2023-26_SH_UGWorkplan_Conf'!A227</f>
        <v>35374863</v>
      </c>
      <c r="B226" s="1" t="str">
        <f>'PG&amp;E 2023-26_SH_UGWorkplan_Conf'!B227</f>
        <v>FRRB - MARIPOSA 21019400 TL-4 INSTALL</v>
      </c>
      <c r="C226" s="1" t="str">
        <f>'PG&amp;E 2023-26_SH_UGWorkplan_Conf'!H227</f>
        <v>Fire Rebuild</v>
      </c>
      <c r="D226" s="1" t="str">
        <f>'PG&amp;E 2023-26_SH_UGWorkplan_Conf'!I227</f>
        <v>08W</v>
      </c>
      <c r="E226" s="1" t="str">
        <f>'PG&amp;E 2023-26_SH_UGWorkplan_Conf'!J227</f>
        <v>ADER</v>
      </c>
      <c r="F226" s="1" t="str">
        <f>'PG&amp;E 2023-26_SH_UGWorkplan_Conf'!K227</f>
        <v>Estimating</v>
      </c>
      <c r="G226" s="1" t="str">
        <f>'PG&amp;E 2023-26_SH_UGWorkplan_Conf'!L227</f>
        <v>Y</v>
      </c>
      <c r="H226" s="32">
        <f>'PG&amp;E 2023-26_SH_UGWorkplan_Conf'!N227</f>
        <v>0</v>
      </c>
      <c r="I226" s="32">
        <f>'PG&amp;E 2023-26_SH_UGWorkplan_Conf'!O227</f>
        <v>0.46003787878787877</v>
      </c>
      <c r="J226" s="32">
        <f>'PG&amp;E 2023-26_SH_UGWorkplan_Conf'!P227</f>
        <v>0</v>
      </c>
      <c r="K226" s="32">
        <f>'PG&amp;E 2023-26_SH_UGWorkplan_Conf'!Q227</f>
        <v>0.46003787878787877</v>
      </c>
      <c r="L226" s="32">
        <f>'PG&amp;E 2023-26_SH_UGWorkplan_Conf'!V227</f>
        <v>0</v>
      </c>
      <c r="M226" s="32">
        <f>'PG&amp;E 2023-26_SH_UGWorkplan_Conf'!W227</f>
        <v>0</v>
      </c>
      <c r="N226" s="32">
        <f>'PG&amp;E 2023-26_SH_UGWorkplan_Conf'!X227</f>
        <v>0</v>
      </c>
      <c r="O226" s="32">
        <f>'PG&amp;E 2023-26_SH_UGWorkplan_Conf'!Y227</f>
        <v>0</v>
      </c>
      <c r="P226" s="32">
        <f>'PG&amp;E 2023-26_SH_UGWorkplan_Conf'!AE227</f>
        <v>0</v>
      </c>
      <c r="Q226" s="32">
        <f>'PG&amp;E 2023-26_SH_UGWorkplan_Conf'!AF227</f>
        <v>0.46003787878787877</v>
      </c>
      <c r="R226" s="32">
        <f>'PG&amp;E 2023-26_SH_UGWorkplan_Conf'!AG227</f>
        <v>0</v>
      </c>
      <c r="S226" s="32">
        <f>'PG&amp;E 2023-26_SH_UGWorkplan_Conf'!AH227</f>
        <v>0.46003787878787877</v>
      </c>
      <c r="T226" s="32">
        <f>'PG&amp;E 2023-26_SH_UGWorkplan_Conf'!AI227</f>
        <v>0</v>
      </c>
      <c r="U226" s="32">
        <f>'PG&amp;E 2023-26_SH_UGWorkplan_Conf'!AJ227</f>
        <v>0</v>
      </c>
      <c r="V226" s="32">
        <f>'PG&amp;E 2023-26_SH_UGWorkplan_Conf'!AK227</f>
        <v>0</v>
      </c>
      <c r="W226" s="32">
        <f>'PG&amp;E 2023-26_SH_UGWorkplan_Conf'!AL227</f>
        <v>0</v>
      </c>
      <c r="X226" s="32">
        <f>'PG&amp;E 2023-26_SH_UGWorkplan_Conf'!AM227</f>
        <v>0</v>
      </c>
      <c r="Y226" s="32">
        <f>'PG&amp;E 2023-26_SH_UGWorkplan_Conf'!AN227</f>
        <v>0</v>
      </c>
      <c r="Z226" s="32">
        <f>'PG&amp;E 2023-26_SH_UGWorkplan_Conf'!AO227</f>
        <v>0</v>
      </c>
      <c r="AA226" s="32">
        <f>'PG&amp;E 2023-26_SH_UGWorkplan_Conf'!AP227</f>
        <v>0</v>
      </c>
      <c r="AB226" s="32">
        <f>'PG&amp;E 2023-26_SH_UGWorkplan_Conf'!AQ227</f>
        <v>0</v>
      </c>
      <c r="AC226" s="32">
        <f>'PG&amp;E 2023-26_SH_UGWorkplan_Conf'!AR227</f>
        <v>0</v>
      </c>
      <c r="AD226" s="32">
        <f>'PG&amp;E 2023-26_SH_UGWorkplan_Conf'!AS227</f>
        <v>0</v>
      </c>
      <c r="AE226" s="32">
        <f>'PG&amp;E 2023-26_SH_UGWorkplan_Conf'!AT227</f>
        <v>0</v>
      </c>
      <c r="AF226" s="1" t="str">
        <f>'PG&amp;E 2023-26_SH_UGWorkplan_Conf'!AU227</f>
        <v>YO</v>
      </c>
      <c r="AG226" s="1" t="str">
        <f>'PG&amp;E 2023-26_SH_UGWorkplan_Conf'!AV227</f>
        <v>Region 5 - Central Valley</v>
      </c>
      <c r="AH226" s="1" t="str">
        <f>'PG&amp;E 2023-26_SH_UGWorkplan_Conf'!AW227</f>
        <v>Mariposa</v>
      </c>
      <c r="AI226" s="1" t="str">
        <f>'PG&amp;E 2023-26_SH_UGWorkplan_Conf'!AX227</f>
        <v>Mariposa</v>
      </c>
      <c r="AJ226" s="1">
        <f>'PG&amp;E 2023-26_SH_UGWorkplan_Conf'!AY227</f>
        <v>37.501572468900001</v>
      </c>
      <c r="AK226" s="1">
        <f>'PG&amp;E 2023-26_SH_UGWorkplan_Conf'!AZ227</f>
        <v>-119.881470592</v>
      </c>
      <c r="AL226" s="1" t="str">
        <f>'PG&amp;E 2023-26_SH_UGWorkplan_Conf'!BA227</f>
        <v>WDRM v3</v>
      </c>
      <c r="AM226" s="1">
        <f>'PG&amp;E 2023-26_SH_UGWorkplan_Conf'!BB227</f>
        <v>0</v>
      </c>
      <c r="AN226" s="1">
        <f>'PG&amp;E 2023-26_SH_UGWorkplan_Conf'!BC227</f>
        <v>1809</v>
      </c>
      <c r="AO226" s="1">
        <f>'PG&amp;E 2023-26_SH_UGWorkplan_Conf'!BD227</f>
        <v>1.4293485999999999E-2</v>
      </c>
      <c r="AP226" s="1">
        <f>'PG&amp;E 2023-26_SH_UGWorkplan_Conf'!BE227</f>
        <v>0</v>
      </c>
      <c r="AQ226" s="1">
        <f>'PG&amp;E 2023-26_SH_UGWorkplan_Conf'!BF227</f>
        <v>137</v>
      </c>
      <c r="AR226" s="1">
        <f>'PG&amp;E 2023-26_SH_UGWorkplan_Conf'!BH227</f>
        <v>1.5939080761612198E-2</v>
      </c>
      <c r="AS226" s="1" t="str">
        <f>'PG&amp;E 2023-26_SH_UGWorkplan_Conf'!BI227</f>
        <v>Tier 2</v>
      </c>
    </row>
    <row r="227" spans="1:45" x14ac:dyDescent="0.25">
      <c r="A227" s="1">
        <f>'PG&amp;E 2023-26_SH_UGWorkplan_Conf'!A228</f>
        <v>35367515</v>
      </c>
      <c r="B227" s="1" t="str">
        <f>'PG&amp;E 2023-26_SH_UGWorkplan_Conf'!B228</f>
        <v>CWSP - SALT SPRINGS 210297924</v>
      </c>
      <c r="C227" s="1" t="str">
        <f>'PG&amp;E 2023-26_SH_UGWorkplan_Conf'!H228</f>
        <v>Targeted UG</v>
      </c>
      <c r="D227" s="1" t="str">
        <f>'PG&amp;E 2023-26_SH_UGWorkplan_Conf'!I228</f>
        <v>3UG</v>
      </c>
      <c r="E227" s="1" t="str">
        <f>'PG&amp;E 2023-26_SH_UGWorkplan_Conf'!J228</f>
        <v>UNSE</v>
      </c>
      <c r="F227" s="1" t="str">
        <f>'PG&amp;E 2023-26_SH_UGWorkplan_Conf'!K228</f>
        <v>Scoping/Scoped</v>
      </c>
      <c r="G227" s="1" t="str">
        <f>'PG&amp;E 2023-26_SH_UGWorkplan_Conf'!L228</f>
        <v>Y</v>
      </c>
      <c r="H227" s="32">
        <f>'PG&amp;E 2023-26_SH_UGWorkplan_Conf'!N228</f>
        <v>0</v>
      </c>
      <c r="I227" s="32">
        <f>'PG&amp;E 2023-26_SH_UGWorkplan_Conf'!O228</f>
        <v>6.6799242424242422</v>
      </c>
      <c r="J227" s="32">
        <f>'PG&amp;E 2023-26_SH_UGWorkplan_Conf'!P228</f>
        <v>0</v>
      </c>
      <c r="K227" s="32">
        <f>'PG&amp;E 2023-26_SH_UGWorkplan_Conf'!Q228</f>
        <v>6.6799242424242422</v>
      </c>
      <c r="L227" s="32">
        <f>'PG&amp;E 2023-26_SH_UGWorkplan_Conf'!V228</f>
        <v>0</v>
      </c>
      <c r="M227" s="32">
        <f>'PG&amp;E 2023-26_SH_UGWorkplan_Conf'!W228</f>
        <v>0</v>
      </c>
      <c r="N227" s="32">
        <f>'PG&amp;E 2023-26_SH_UGWorkplan_Conf'!X228</f>
        <v>0</v>
      </c>
      <c r="O227" s="32">
        <f>'PG&amp;E 2023-26_SH_UGWorkplan_Conf'!Y228</f>
        <v>0</v>
      </c>
      <c r="P227" s="32">
        <f>'PG&amp;E 2023-26_SH_UGWorkplan_Conf'!AE228</f>
        <v>0</v>
      </c>
      <c r="Q227" s="32">
        <f>'PG&amp;E 2023-26_SH_UGWorkplan_Conf'!AF228</f>
        <v>0</v>
      </c>
      <c r="R227" s="32">
        <f>'PG&amp;E 2023-26_SH_UGWorkplan_Conf'!AG228</f>
        <v>0</v>
      </c>
      <c r="S227" s="32">
        <f>'PG&amp;E 2023-26_SH_UGWorkplan_Conf'!AH228</f>
        <v>0</v>
      </c>
      <c r="T227" s="32">
        <f>'PG&amp;E 2023-26_SH_UGWorkplan_Conf'!AI228</f>
        <v>0</v>
      </c>
      <c r="U227" s="32">
        <f>'PG&amp;E 2023-26_SH_UGWorkplan_Conf'!AJ228</f>
        <v>0</v>
      </c>
      <c r="V227" s="32">
        <f>'PG&amp;E 2023-26_SH_UGWorkplan_Conf'!AK228</f>
        <v>0</v>
      </c>
      <c r="W227" s="32">
        <f>'PG&amp;E 2023-26_SH_UGWorkplan_Conf'!AL228</f>
        <v>0</v>
      </c>
      <c r="X227" s="32">
        <f>'PG&amp;E 2023-26_SH_UGWorkplan_Conf'!AM228</f>
        <v>0</v>
      </c>
      <c r="Y227" s="32">
        <f>'PG&amp;E 2023-26_SH_UGWorkplan_Conf'!AN228</f>
        <v>0</v>
      </c>
      <c r="Z227" s="32">
        <f>'PG&amp;E 2023-26_SH_UGWorkplan_Conf'!AO228</f>
        <v>0</v>
      </c>
      <c r="AA227" s="32">
        <f>'PG&amp;E 2023-26_SH_UGWorkplan_Conf'!AP228</f>
        <v>0</v>
      </c>
      <c r="AB227" s="32">
        <f>'PG&amp;E 2023-26_SH_UGWorkplan_Conf'!AQ228</f>
        <v>0</v>
      </c>
      <c r="AC227" s="32">
        <f>'PG&amp;E 2023-26_SH_UGWorkplan_Conf'!AR228</f>
        <v>6.6799242424242422</v>
      </c>
      <c r="AD227" s="32">
        <f>'PG&amp;E 2023-26_SH_UGWorkplan_Conf'!AS228</f>
        <v>0</v>
      </c>
      <c r="AE227" s="32">
        <f>'PG&amp;E 2023-26_SH_UGWorkplan_Conf'!AT228</f>
        <v>6.6799242424242422</v>
      </c>
      <c r="AF227" s="1" t="str">
        <f>'PG&amp;E 2023-26_SH_UGWorkplan_Conf'!AU228</f>
        <v>ST</v>
      </c>
      <c r="AG227" s="1" t="str">
        <f>'PG&amp;E 2023-26_SH_UGWorkplan_Conf'!AV228</f>
        <v>Region 5 - Central Valley</v>
      </c>
      <c r="AH227" s="1" t="str">
        <f>'PG&amp;E 2023-26_SH_UGWorkplan_Conf'!AW228</f>
        <v>Arnold</v>
      </c>
      <c r="AI227" s="1" t="str">
        <f>'PG&amp;E 2023-26_SH_UGWorkplan_Conf'!AX228</f>
        <v>Calaveras</v>
      </c>
      <c r="AJ227" s="1">
        <f>'PG&amp;E 2023-26_SH_UGWorkplan_Conf'!AY228</f>
        <v>38.323030915300002</v>
      </c>
      <c r="AK227" s="1">
        <f>'PG&amp;E 2023-26_SH_UGWorkplan_Conf'!AZ228</f>
        <v>-120.2534725531</v>
      </c>
      <c r="AL227" s="1" t="str">
        <f>'PG&amp;E 2023-26_SH_UGWorkplan_Conf'!BA228</f>
        <v>WDRM v3</v>
      </c>
      <c r="AM227" s="1">
        <f>'PG&amp;E 2023-26_SH_UGWorkplan_Conf'!BB228</f>
        <v>0</v>
      </c>
      <c r="AN227" s="1">
        <f>'PG&amp;E 2023-26_SH_UGWorkplan_Conf'!BC228</f>
        <v>2620</v>
      </c>
      <c r="AO227" s="1">
        <f>'PG&amp;E 2023-26_SH_UGWorkplan_Conf'!BD228</f>
        <v>1.065262E-3</v>
      </c>
      <c r="AP227" s="1">
        <f>'PG&amp;E 2023-26_SH_UGWorkplan_Conf'!BE228</f>
        <v>0</v>
      </c>
      <c r="AQ227" s="1">
        <f>'PG&amp;E 2023-26_SH_UGWorkplan_Conf'!BF228</f>
        <v>133</v>
      </c>
      <c r="AR227" s="1">
        <f>'PG&amp;E 2023-26_SH_UGWorkplan_Conf'!BH228</f>
        <v>1.6045433905203885E-2</v>
      </c>
      <c r="AS227" s="1" t="str">
        <f>'PG&amp;E 2023-26_SH_UGWorkplan_Conf'!BI228</f>
        <v>Tier 3</v>
      </c>
    </row>
    <row r="228" spans="1:45" x14ac:dyDescent="0.25">
      <c r="A228" s="1">
        <f>'PG&amp;E 2023-26_SH_UGWorkplan_Conf'!A229</f>
        <v>35375515</v>
      </c>
      <c r="B228" s="1" t="str">
        <f>'PG&amp;E 2023-26_SH_UGWorkplan_Conf'!B229</f>
        <v>CWSP - APPLE HILL 2102836878 PH 7</v>
      </c>
      <c r="C228" s="1" t="str">
        <f>'PG&amp;E 2023-26_SH_UGWorkplan_Conf'!H229</f>
        <v>Targeted UG</v>
      </c>
      <c r="D228" s="1" t="str">
        <f>'PG&amp;E 2023-26_SH_UGWorkplan_Conf'!I229</f>
        <v>3UG</v>
      </c>
      <c r="E228" s="1" t="str">
        <f>'PG&amp;E 2023-26_SH_UGWorkplan_Conf'!J229</f>
        <v>UNSE</v>
      </c>
      <c r="F228" s="1" t="str">
        <f>'PG&amp;E 2023-26_SH_UGWorkplan_Conf'!K229</f>
        <v>Scoping/Scoped</v>
      </c>
      <c r="G228" s="1" t="str">
        <f>'PG&amp;E 2023-26_SH_UGWorkplan_Conf'!L229</f>
        <v>Y</v>
      </c>
      <c r="H228" s="32">
        <f>'PG&amp;E 2023-26_SH_UGWorkplan_Conf'!N229</f>
        <v>0</v>
      </c>
      <c r="I228" s="32">
        <f>'PG&amp;E 2023-26_SH_UGWorkplan_Conf'!O229</f>
        <v>7.5</v>
      </c>
      <c r="J228" s="32">
        <f>'PG&amp;E 2023-26_SH_UGWorkplan_Conf'!P229</f>
        <v>0</v>
      </c>
      <c r="K228" s="32">
        <f>'PG&amp;E 2023-26_SH_UGWorkplan_Conf'!Q229</f>
        <v>7.5</v>
      </c>
      <c r="L228" s="32">
        <f>'PG&amp;E 2023-26_SH_UGWorkplan_Conf'!V229</f>
        <v>0</v>
      </c>
      <c r="M228" s="32">
        <f>'PG&amp;E 2023-26_SH_UGWorkplan_Conf'!W229</f>
        <v>0</v>
      </c>
      <c r="N228" s="32">
        <f>'PG&amp;E 2023-26_SH_UGWorkplan_Conf'!X229</f>
        <v>0</v>
      </c>
      <c r="O228" s="32">
        <f>'PG&amp;E 2023-26_SH_UGWorkplan_Conf'!Y229</f>
        <v>0</v>
      </c>
      <c r="P228" s="32">
        <f>'PG&amp;E 2023-26_SH_UGWorkplan_Conf'!AE229</f>
        <v>0</v>
      </c>
      <c r="Q228" s="32">
        <f>'PG&amp;E 2023-26_SH_UGWorkplan_Conf'!AF229</f>
        <v>0</v>
      </c>
      <c r="R228" s="32">
        <f>'PG&amp;E 2023-26_SH_UGWorkplan_Conf'!AG229</f>
        <v>0</v>
      </c>
      <c r="S228" s="32">
        <f>'PG&amp;E 2023-26_SH_UGWorkplan_Conf'!AH229</f>
        <v>0</v>
      </c>
      <c r="T228" s="32">
        <f>'PG&amp;E 2023-26_SH_UGWorkplan_Conf'!AI229</f>
        <v>0</v>
      </c>
      <c r="U228" s="32">
        <f>'PG&amp;E 2023-26_SH_UGWorkplan_Conf'!AJ229</f>
        <v>0</v>
      </c>
      <c r="V228" s="32">
        <f>'PG&amp;E 2023-26_SH_UGWorkplan_Conf'!AK229</f>
        <v>0</v>
      </c>
      <c r="W228" s="32">
        <f>'PG&amp;E 2023-26_SH_UGWorkplan_Conf'!AL229</f>
        <v>0</v>
      </c>
      <c r="X228" s="32">
        <f>'PG&amp;E 2023-26_SH_UGWorkplan_Conf'!AM229</f>
        <v>0</v>
      </c>
      <c r="Y228" s="32">
        <f>'PG&amp;E 2023-26_SH_UGWorkplan_Conf'!AN229</f>
        <v>0</v>
      </c>
      <c r="Z228" s="32">
        <f>'PG&amp;E 2023-26_SH_UGWorkplan_Conf'!AO229</f>
        <v>0</v>
      </c>
      <c r="AA228" s="32">
        <f>'PG&amp;E 2023-26_SH_UGWorkplan_Conf'!AP229</f>
        <v>0</v>
      </c>
      <c r="AB228" s="32">
        <f>'PG&amp;E 2023-26_SH_UGWorkplan_Conf'!AQ229</f>
        <v>0</v>
      </c>
      <c r="AC228" s="32">
        <f>'PG&amp;E 2023-26_SH_UGWorkplan_Conf'!AR229</f>
        <v>7.5</v>
      </c>
      <c r="AD228" s="32">
        <f>'PG&amp;E 2023-26_SH_UGWorkplan_Conf'!AS229</f>
        <v>0</v>
      </c>
      <c r="AE228" s="32">
        <f>'PG&amp;E 2023-26_SH_UGWorkplan_Conf'!AT229</f>
        <v>7.5</v>
      </c>
      <c r="AF228" s="1" t="str">
        <f>'PG&amp;E 2023-26_SH_UGWorkplan_Conf'!AU229</f>
        <v>SI</v>
      </c>
      <c r="AG228" s="1" t="str">
        <f>'PG&amp;E 2023-26_SH_UGWorkplan_Conf'!AV229</f>
        <v>Region 2 - North East</v>
      </c>
      <c r="AH228" s="1" t="str">
        <f>'PG&amp;E 2023-26_SH_UGWorkplan_Conf'!AW229</f>
        <v>Camino</v>
      </c>
      <c r="AI228" s="1" t="str">
        <f>'PG&amp;E 2023-26_SH_UGWorkplan_Conf'!AX229</f>
        <v>El Dorado</v>
      </c>
      <c r="AJ228" s="1">
        <f>'PG&amp;E 2023-26_SH_UGWorkplan_Conf'!AY229</f>
        <v>38.733768920099998</v>
      </c>
      <c r="AK228" s="1">
        <f>'PG&amp;E 2023-26_SH_UGWorkplan_Conf'!AZ229</f>
        <v>-120.6758880709</v>
      </c>
      <c r="AL228" s="1" t="str">
        <f>'PG&amp;E 2023-26_SH_UGWorkplan_Conf'!BA229</f>
        <v>WDRM v3</v>
      </c>
      <c r="AM228" s="1">
        <f>'PG&amp;E 2023-26_SH_UGWorkplan_Conf'!BB229</f>
        <v>0</v>
      </c>
      <c r="AN228" s="1">
        <f>'PG&amp;E 2023-26_SH_UGWorkplan_Conf'!BC229</f>
        <v>644</v>
      </c>
      <c r="AO228" s="1">
        <f>'PG&amp;E 2023-26_SH_UGWorkplan_Conf'!BD229</f>
        <v>0.120059743</v>
      </c>
      <c r="AP228" s="1">
        <f>'PG&amp;E 2023-26_SH_UGWorkplan_Conf'!BE229</f>
        <v>0</v>
      </c>
      <c r="AQ228" s="1">
        <f>'PG&amp;E 2023-26_SH_UGWorkplan_Conf'!BF229</f>
        <v>132</v>
      </c>
      <c r="AR228" s="1">
        <f>'PG&amp;E 2023-26_SH_UGWorkplan_Conf'!BH229</f>
        <v>1.605969366309595E-2</v>
      </c>
      <c r="AS228" s="1" t="str">
        <f>'PG&amp;E 2023-26_SH_UGWorkplan_Conf'!BI229</f>
        <v>Tier 2</v>
      </c>
    </row>
    <row r="229" spans="1:45" x14ac:dyDescent="0.25">
      <c r="A229" s="1">
        <f>'PG&amp;E 2023-26_SH_UGWorkplan_Conf'!A230</f>
        <v>35375514</v>
      </c>
      <c r="B229" s="1" t="str">
        <f>'PG&amp;E 2023-26_SH_UGWorkplan_Conf'!B230</f>
        <v>CWSP - APPLE HILL 2102836878 PH 6</v>
      </c>
      <c r="C229" s="1" t="str">
        <f>'PG&amp;E 2023-26_SH_UGWorkplan_Conf'!H230</f>
        <v>Targeted UG</v>
      </c>
      <c r="D229" s="1" t="str">
        <f>'PG&amp;E 2023-26_SH_UGWorkplan_Conf'!I230</f>
        <v>3UG</v>
      </c>
      <c r="E229" s="1" t="str">
        <f>'PG&amp;E 2023-26_SH_UGWorkplan_Conf'!J230</f>
        <v>UNSE</v>
      </c>
      <c r="F229" s="1" t="str">
        <f>'PG&amp;E 2023-26_SH_UGWorkplan_Conf'!K230</f>
        <v>Scoping/Scoped</v>
      </c>
      <c r="G229" s="1" t="str">
        <f>'PG&amp;E 2023-26_SH_UGWorkplan_Conf'!L230</f>
        <v>Y</v>
      </c>
      <c r="H229" s="32">
        <f>'PG&amp;E 2023-26_SH_UGWorkplan_Conf'!N230</f>
        <v>0</v>
      </c>
      <c r="I229" s="32">
        <f>'PG&amp;E 2023-26_SH_UGWorkplan_Conf'!O230</f>
        <v>7.5</v>
      </c>
      <c r="J229" s="32">
        <f>'PG&amp;E 2023-26_SH_UGWorkplan_Conf'!P230</f>
        <v>0</v>
      </c>
      <c r="K229" s="32">
        <f>'PG&amp;E 2023-26_SH_UGWorkplan_Conf'!Q230</f>
        <v>7.5</v>
      </c>
      <c r="L229" s="32">
        <f>'PG&amp;E 2023-26_SH_UGWorkplan_Conf'!V230</f>
        <v>0</v>
      </c>
      <c r="M229" s="32">
        <f>'PG&amp;E 2023-26_SH_UGWorkplan_Conf'!W230</f>
        <v>0</v>
      </c>
      <c r="N229" s="32">
        <f>'PG&amp;E 2023-26_SH_UGWorkplan_Conf'!X230</f>
        <v>0</v>
      </c>
      <c r="O229" s="32">
        <f>'PG&amp;E 2023-26_SH_UGWorkplan_Conf'!Y230</f>
        <v>0</v>
      </c>
      <c r="P229" s="32">
        <f>'PG&amp;E 2023-26_SH_UGWorkplan_Conf'!AE230</f>
        <v>0</v>
      </c>
      <c r="Q229" s="32">
        <f>'PG&amp;E 2023-26_SH_UGWorkplan_Conf'!AF230</f>
        <v>0</v>
      </c>
      <c r="R229" s="32">
        <f>'PG&amp;E 2023-26_SH_UGWorkplan_Conf'!AG230</f>
        <v>0</v>
      </c>
      <c r="S229" s="32">
        <f>'PG&amp;E 2023-26_SH_UGWorkplan_Conf'!AH230</f>
        <v>0</v>
      </c>
      <c r="T229" s="32">
        <f>'PG&amp;E 2023-26_SH_UGWorkplan_Conf'!AI230</f>
        <v>0</v>
      </c>
      <c r="U229" s="32">
        <f>'PG&amp;E 2023-26_SH_UGWorkplan_Conf'!AJ230</f>
        <v>0</v>
      </c>
      <c r="V229" s="32">
        <f>'PG&amp;E 2023-26_SH_UGWorkplan_Conf'!AK230</f>
        <v>0</v>
      </c>
      <c r="W229" s="32">
        <f>'PG&amp;E 2023-26_SH_UGWorkplan_Conf'!AL230</f>
        <v>0</v>
      </c>
      <c r="X229" s="32">
        <f>'PG&amp;E 2023-26_SH_UGWorkplan_Conf'!AM230</f>
        <v>0</v>
      </c>
      <c r="Y229" s="32">
        <f>'PG&amp;E 2023-26_SH_UGWorkplan_Conf'!AN230</f>
        <v>0</v>
      </c>
      <c r="Z229" s="32">
        <f>'PG&amp;E 2023-26_SH_UGWorkplan_Conf'!AO230</f>
        <v>0</v>
      </c>
      <c r="AA229" s="32">
        <f>'PG&amp;E 2023-26_SH_UGWorkplan_Conf'!AP230</f>
        <v>0</v>
      </c>
      <c r="AB229" s="32">
        <f>'PG&amp;E 2023-26_SH_UGWorkplan_Conf'!AQ230</f>
        <v>0</v>
      </c>
      <c r="AC229" s="32">
        <f>'PG&amp;E 2023-26_SH_UGWorkplan_Conf'!AR230</f>
        <v>7.5</v>
      </c>
      <c r="AD229" s="32">
        <f>'PG&amp;E 2023-26_SH_UGWorkplan_Conf'!AS230</f>
        <v>0</v>
      </c>
      <c r="AE229" s="32">
        <f>'PG&amp;E 2023-26_SH_UGWorkplan_Conf'!AT230</f>
        <v>7.5</v>
      </c>
      <c r="AF229" s="1" t="str">
        <f>'PG&amp;E 2023-26_SH_UGWorkplan_Conf'!AU230</f>
        <v>SI</v>
      </c>
      <c r="AG229" s="1" t="str">
        <f>'PG&amp;E 2023-26_SH_UGWorkplan_Conf'!AV230</f>
        <v>Region 2 - North East</v>
      </c>
      <c r="AH229" s="1" t="str">
        <f>'PG&amp;E 2023-26_SH_UGWorkplan_Conf'!AW230</f>
        <v>Camino</v>
      </c>
      <c r="AI229" s="1" t="str">
        <f>'PG&amp;E 2023-26_SH_UGWorkplan_Conf'!AX230</f>
        <v>El Dorado</v>
      </c>
      <c r="AJ229" s="1">
        <f>'PG&amp;E 2023-26_SH_UGWorkplan_Conf'!AY230</f>
        <v>38.734256320100002</v>
      </c>
      <c r="AK229" s="1">
        <f>'PG&amp;E 2023-26_SH_UGWorkplan_Conf'!AZ230</f>
        <v>-120.6758921854</v>
      </c>
      <c r="AL229" s="1" t="str">
        <f>'PG&amp;E 2023-26_SH_UGWorkplan_Conf'!BA230</f>
        <v>WDRM v3</v>
      </c>
      <c r="AM229" s="1">
        <f>'PG&amp;E 2023-26_SH_UGWorkplan_Conf'!BB230</f>
        <v>0</v>
      </c>
      <c r="AN229" s="1">
        <f>'PG&amp;E 2023-26_SH_UGWorkplan_Conf'!BC230</f>
        <v>644</v>
      </c>
      <c r="AO229" s="1">
        <f>'PG&amp;E 2023-26_SH_UGWorkplan_Conf'!BD230</f>
        <v>0.120059743</v>
      </c>
      <c r="AP229" s="1">
        <f>'PG&amp;E 2023-26_SH_UGWorkplan_Conf'!BE230</f>
        <v>0</v>
      </c>
      <c r="AQ229" s="1">
        <f>'PG&amp;E 2023-26_SH_UGWorkplan_Conf'!BF230</f>
        <v>132</v>
      </c>
      <c r="AR229" s="1">
        <f>'PG&amp;E 2023-26_SH_UGWorkplan_Conf'!BH230</f>
        <v>1.605969366309595E-2</v>
      </c>
      <c r="AS229" s="1" t="str">
        <f>'PG&amp;E 2023-26_SH_UGWorkplan_Conf'!BI230</f>
        <v>Tier 2 &amp; 3</v>
      </c>
    </row>
    <row r="230" spans="1:45" x14ac:dyDescent="0.25">
      <c r="A230" s="1">
        <f>'PG&amp;E 2023-26_SH_UGWorkplan_Conf'!A231</f>
        <v>35375513</v>
      </c>
      <c r="B230" s="1" t="str">
        <f>'PG&amp;E 2023-26_SH_UGWorkplan_Conf'!B231</f>
        <v>CWSP - APPLE HILL 2102836878 PH 5</v>
      </c>
      <c r="C230" s="1" t="str">
        <f>'PG&amp;E 2023-26_SH_UGWorkplan_Conf'!H231</f>
        <v>Targeted UG</v>
      </c>
      <c r="D230" s="1" t="str">
        <f>'PG&amp;E 2023-26_SH_UGWorkplan_Conf'!I231</f>
        <v>3UG</v>
      </c>
      <c r="E230" s="1" t="str">
        <f>'PG&amp;E 2023-26_SH_UGWorkplan_Conf'!J231</f>
        <v>UNSE</v>
      </c>
      <c r="F230" s="1" t="str">
        <f>'PG&amp;E 2023-26_SH_UGWorkplan_Conf'!K231</f>
        <v>Scoping/Scoped</v>
      </c>
      <c r="G230" s="1" t="str">
        <f>'PG&amp;E 2023-26_SH_UGWorkplan_Conf'!L231</f>
        <v>Y</v>
      </c>
      <c r="H230" s="32">
        <f>'PG&amp;E 2023-26_SH_UGWorkplan_Conf'!N231</f>
        <v>0</v>
      </c>
      <c r="I230" s="32">
        <f>'PG&amp;E 2023-26_SH_UGWorkplan_Conf'!O231</f>
        <v>7.5</v>
      </c>
      <c r="J230" s="32">
        <f>'PG&amp;E 2023-26_SH_UGWorkplan_Conf'!P231</f>
        <v>0</v>
      </c>
      <c r="K230" s="32">
        <f>'PG&amp;E 2023-26_SH_UGWorkplan_Conf'!Q231</f>
        <v>7.5</v>
      </c>
      <c r="L230" s="32">
        <f>'PG&amp;E 2023-26_SH_UGWorkplan_Conf'!V231</f>
        <v>0</v>
      </c>
      <c r="M230" s="32">
        <f>'PG&amp;E 2023-26_SH_UGWorkplan_Conf'!W231</f>
        <v>0</v>
      </c>
      <c r="N230" s="32">
        <f>'PG&amp;E 2023-26_SH_UGWorkplan_Conf'!X231</f>
        <v>0</v>
      </c>
      <c r="O230" s="32">
        <f>'PG&amp;E 2023-26_SH_UGWorkplan_Conf'!Y231</f>
        <v>0</v>
      </c>
      <c r="P230" s="32">
        <f>'PG&amp;E 2023-26_SH_UGWorkplan_Conf'!AE231</f>
        <v>0</v>
      </c>
      <c r="Q230" s="32">
        <f>'PG&amp;E 2023-26_SH_UGWorkplan_Conf'!AF231</f>
        <v>0</v>
      </c>
      <c r="R230" s="32">
        <f>'PG&amp;E 2023-26_SH_UGWorkplan_Conf'!AG231</f>
        <v>0</v>
      </c>
      <c r="S230" s="32">
        <f>'PG&amp;E 2023-26_SH_UGWorkplan_Conf'!AH231</f>
        <v>0</v>
      </c>
      <c r="T230" s="32">
        <f>'PG&amp;E 2023-26_SH_UGWorkplan_Conf'!AI231</f>
        <v>0</v>
      </c>
      <c r="U230" s="32">
        <f>'PG&amp;E 2023-26_SH_UGWorkplan_Conf'!AJ231</f>
        <v>0</v>
      </c>
      <c r="V230" s="32">
        <f>'PG&amp;E 2023-26_SH_UGWorkplan_Conf'!AK231</f>
        <v>0</v>
      </c>
      <c r="W230" s="32">
        <f>'PG&amp;E 2023-26_SH_UGWorkplan_Conf'!AL231</f>
        <v>0</v>
      </c>
      <c r="X230" s="32">
        <f>'PG&amp;E 2023-26_SH_UGWorkplan_Conf'!AM231</f>
        <v>0</v>
      </c>
      <c r="Y230" s="32">
        <f>'PG&amp;E 2023-26_SH_UGWorkplan_Conf'!AN231</f>
        <v>7.5</v>
      </c>
      <c r="Z230" s="32">
        <f>'PG&amp;E 2023-26_SH_UGWorkplan_Conf'!AO231</f>
        <v>0</v>
      </c>
      <c r="AA230" s="32">
        <f>'PG&amp;E 2023-26_SH_UGWorkplan_Conf'!AP231</f>
        <v>7.5</v>
      </c>
      <c r="AB230" s="32">
        <f>'PG&amp;E 2023-26_SH_UGWorkplan_Conf'!AQ231</f>
        <v>0</v>
      </c>
      <c r="AC230" s="32">
        <f>'PG&amp;E 2023-26_SH_UGWorkplan_Conf'!AR231</f>
        <v>0</v>
      </c>
      <c r="AD230" s="32">
        <f>'PG&amp;E 2023-26_SH_UGWorkplan_Conf'!AS231</f>
        <v>0</v>
      </c>
      <c r="AE230" s="32">
        <f>'PG&amp;E 2023-26_SH_UGWorkplan_Conf'!AT231</f>
        <v>0</v>
      </c>
      <c r="AF230" s="1" t="str">
        <f>'PG&amp;E 2023-26_SH_UGWorkplan_Conf'!AU231</f>
        <v>SI</v>
      </c>
      <c r="AG230" s="1" t="str">
        <f>'PG&amp;E 2023-26_SH_UGWorkplan_Conf'!AV231</f>
        <v>Region 2 - North East</v>
      </c>
      <c r="AH230" s="1" t="str">
        <f>'PG&amp;E 2023-26_SH_UGWorkplan_Conf'!AW231</f>
        <v>Camino</v>
      </c>
      <c r="AI230" s="1" t="str">
        <f>'PG&amp;E 2023-26_SH_UGWorkplan_Conf'!AX231</f>
        <v>El Dorado</v>
      </c>
      <c r="AJ230" s="1">
        <f>'PG&amp;E 2023-26_SH_UGWorkplan_Conf'!AY231</f>
        <v>38.7348664071</v>
      </c>
      <c r="AK230" s="1">
        <f>'PG&amp;E 2023-26_SH_UGWorkplan_Conf'!AZ231</f>
        <v>-120.67588467669999</v>
      </c>
      <c r="AL230" s="1" t="str">
        <f>'PG&amp;E 2023-26_SH_UGWorkplan_Conf'!BA231</f>
        <v>WDRM v3</v>
      </c>
      <c r="AM230" s="1">
        <f>'PG&amp;E 2023-26_SH_UGWorkplan_Conf'!BB231</f>
        <v>0</v>
      </c>
      <c r="AN230" s="1">
        <f>'PG&amp;E 2023-26_SH_UGWorkplan_Conf'!BC231</f>
        <v>644</v>
      </c>
      <c r="AO230" s="1">
        <f>'PG&amp;E 2023-26_SH_UGWorkplan_Conf'!BD231</f>
        <v>0.120059743</v>
      </c>
      <c r="AP230" s="1">
        <f>'PG&amp;E 2023-26_SH_UGWorkplan_Conf'!BE231</f>
        <v>0</v>
      </c>
      <c r="AQ230" s="1">
        <f>'PG&amp;E 2023-26_SH_UGWorkplan_Conf'!BF231</f>
        <v>132</v>
      </c>
      <c r="AR230" s="1">
        <f>'PG&amp;E 2023-26_SH_UGWorkplan_Conf'!BH231</f>
        <v>1.605969366309595E-2</v>
      </c>
      <c r="AS230" s="1" t="str">
        <f>'PG&amp;E 2023-26_SH_UGWorkplan_Conf'!BI231</f>
        <v>Tier 2 &amp; 3</v>
      </c>
    </row>
    <row r="231" spans="1:45" x14ac:dyDescent="0.25">
      <c r="A231" s="1">
        <f>'PG&amp;E 2023-26_SH_UGWorkplan_Conf'!A232</f>
        <v>35375512</v>
      </c>
      <c r="B231" s="1" t="str">
        <f>'PG&amp;E 2023-26_SH_UGWorkplan_Conf'!B232</f>
        <v>CWSP - APPLE HILL 2102836878 PH 4</v>
      </c>
      <c r="C231" s="1" t="str">
        <f>'PG&amp;E 2023-26_SH_UGWorkplan_Conf'!H232</f>
        <v>Targeted UG</v>
      </c>
      <c r="D231" s="1" t="str">
        <f>'PG&amp;E 2023-26_SH_UGWorkplan_Conf'!I232</f>
        <v>3UG</v>
      </c>
      <c r="E231" s="1" t="str">
        <f>'PG&amp;E 2023-26_SH_UGWorkplan_Conf'!J232</f>
        <v>UNSE</v>
      </c>
      <c r="F231" s="1" t="str">
        <f>'PG&amp;E 2023-26_SH_UGWorkplan_Conf'!K232</f>
        <v>Scoping/Scoped</v>
      </c>
      <c r="G231" s="1" t="str">
        <f>'PG&amp;E 2023-26_SH_UGWorkplan_Conf'!L232</f>
        <v>Y</v>
      </c>
      <c r="H231" s="32">
        <f>'PG&amp;E 2023-26_SH_UGWorkplan_Conf'!N232</f>
        <v>0</v>
      </c>
      <c r="I231" s="32">
        <f>'PG&amp;E 2023-26_SH_UGWorkplan_Conf'!O232</f>
        <v>7.5</v>
      </c>
      <c r="J231" s="32">
        <f>'PG&amp;E 2023-26_SH_UGWorkplan_Conf'!P232</f>
        <v>0</v>
      </c>
      <c r="K231" s="32">
        <f>'PG&amp;E 2023-26_SH_UGWorkplan_Conf'!Q232</f>
        <v>7.5</v>
      </c>
      <c r="L231" s="32">
        <f>'PG&amp;E 2023-26_SH_UGWorkplan_Conf'!V232</f>
        <v>0</v>
      </c>
      <c r="M231" s="32">
        <f>'PG&amp;E 2023-26_SH_UGWorkplan_Conf'!W232</f>
        <v>0</v>
      </c>
      <c r="N231" s="32">
        <f>'PG&amp;E 2023-26_SH_UGWorkplan_Conf'!X232</f>
        <v>0</v>
      </c>
      <c r="O231" s="32">
        <f>'PG&amp;E 2023-26_SH_UGWorkplan_Conf'!Y232</f>
        <v>0</v>
      </c>
      <c r="P231" s="32">
        <f>'PG&amp;E 2023-26_SH_UGWorkplan_Conf'!AE232</f>
        <v>0</v>
      </c>
      <c r="Q231" s="32">
        <f>'PG&amp;E 2023-26_SH_UGWorkplan_Conf'!AF232</f>
        <v>0</v>
      </c>
      <c r="R231" s="32">
        <f>'PG&amp;E 2023-26_SH_UGWorkplan_Conf'!AG232</f>
        <v>0</v>
      </c>
      <c r="S231" s="32">
        <f>'PG&amp;E 2023-26_SH_UGWorkplan_Conf'!AH232</f>
        <v>0</v>
      </c>
      <c r="T231" s="32">
        <f>'PG&amp;E 2023-26_SH_UGWorkplan_Conf'!AI232</f>
        <v>0</v>
      </c>
      <c r="U231" s="32">
        <f>'PG&amp;E 2023-26_SH_UGWorkplan_Conf'!AJ232</f>
        <v>0</v>
      </c>
      <c r="V231" s="32">
        <f>'PG&amp;E 2023-26_SH_UGWorkplan_Conf'!AK232</f>
        <v>0</v>
      </c>
      <c r="W231" s="32">
        <f>'PG&amp;E 2023-26_SH_UGWorkplan_Conf'!AL232</f>
        <v>0</v>
      </c>
      <c r="X231" s="32">
        <f>'PG&amp;E 2023-26_SH_UGWorkplan_Conf'!AM232</f>
        <v>0</v>
      </c>
      <c r="Y231" s="32">
        <f>'PG&amp;E 2023-26_SH_UGWorkplan_Conf'!AN232</f>
        <v>7.5</v>
      </c>
      <c r="Z231" s="32">
        <f>'PG&amp;E 2023-26_SH_UGWorkplan_Conf'!AO232</f>
        <v>0</v>
      </c>
      <c r="AA231" s="32">
        <f>'PG&amp;E 2023-26_SH_UGWorkplan_Conf'!AP232</f>
        <v>7.5</v>
      </c>
      <c r="AB231" s="32">
        <f>'PG&amp;E 2023-26_SH_UGWorkplan_Conf'!AQ232</f>
        <v>0</v>
      </c>
      <c r="AC231" s="32">
        <f>'PG&amp;E 2023-26_SH_UGWorkplan_Conf'!AR232</f>
        <v>0</v>
      </c>
      <c r="AD231" s="32">
        <f>'PG&amp;E 2023-26_SH_UGWorkplan_Conf'!AS232</f>
        <v>0</v>
      </c>
      <c r="AE231" s="32">
        <f>'PG&amp;E 2023-26_SH_UGWorkplan_Conf'!AT232</f>
        <v>0</v>
      </c>
      <c r="AF231" s="1" t="str">
        <f>'PG&amp;E 2023-26_SH_UGWorkplan_Conf'!AU232</f>
        <v>SI</v>
      </c>
      <c r="AG231" s="1" t="str">
        <f>'PG&amp;E 2023-26_SH_UGWorkplan_Conf'!AV232</f>
        <v>Region 2 - North East</v>
      </c>
      <c r="AH231" s="1" t="str">
        <f>'PG&amp;E 2023-26_SH_UGWorkplan_Conf'!AW232</f>
        <v>Camino</v>
      </c>
      <c r="AI231" s="1" t="str">
        <f>'PG&amp;E 2023-26_SH_UGWorkplan_Conf'!AX232</f>
        <v>El Dorado</v>
      </c>
      <c r="AJ231" s="1">
        <f>'PG&amp;E 2023-26_SH_UGWorkplan_Conf'!AY232</f>
        <v>38.735652408500002</v>
      </c>
      <c r="AK231" s="1">
        <f>'PG&amp;E 2023-26_SH_UGWorkplan_Conf'!AZ232</f>
        <v>-120.67588698359999</v>
      </c>
      <c r="AL231" s="1" t="str">
        <f>'PG&amp;E 2023-26_SH_UGWorkplan_Conf'!BA232</f>
        <v>WDRM v3</v>
      </c>
      <c r="AM231" s="1">
        <f>'PG&amp;E 2023-26_SH_UGWorkplan_Conf'!BB232</f>
        <v>0</v>
      </c>
      <c r="AN231" s="1">
        <f>'PG&amp;E 2023-26_SH_UGWorkplan_Conf'!BC232</f>
        <v>644</v>
      </c>
      <c r="AO231" s="1">
        <f>'PG&amp;E 2023-26_SH_UGWorkplan_Conf'!BD232</f>
        <v>0.120059743</v>
      </c>
      <c r="AP231" s="1">
        <f>'PG&amp;E 2023-26_SH_UGWorkplan_Conf'!BE232</f>
        <v>0</v>
      </c>
      <c r="AQ231" s="1">
        <f>'PG&amp;E 2023-26_SH_UGWorkplan_Conf'!BF232</f>
        <v>132</v>
      </c>
      <c r="AR231" s="1">
        <f>'PG&amp;E 2023-26_SH_UGWorkplan_Conf'!BH232</f>
        <v>1.605969366309595E-2</v>
      </c>
      <c r="AS231" s="1" t="str">
        <f>'PG&amp;E 2023-26_SH_UGWorkplan_Conf'!BI232</f>
        <v>Tier 2 &amp; 3</v>
      </c>
    </row>
    <row r="232" spans="1:45" x14ac:dyDescent="0.25">
      <c r="A232" s="1">
        <f>'PG&amp;E 2023-26_SH_UGWorkplan_Conf'!A233</f>
        <v>35375511</v>
      </c>
      <c r="B232" s="1" t="str">
        <f>'PG&amp;E 2023-26_SH_UGWorkplan_Conf'!B233</f>
        <v>CWSP - APPLE HILL 2102836878 PH 3</v>
      </c>
      <c r="C232" s="1" t="str">
        <f>'PG&amp;E 2023-26_SH_UGWorkplan_Conf'!H233</f>
        <v>Targeted UG</v>
      </c>
      <c r="D232" s="1" t="str">
        <f>'PG&amp;E 2023-26_SH_UGWorkplan_Conf'!I233</f>
        <v>3UG</v>
      </c>
      <c r="E232" s="1" t="str">
        <f>'PG&amp;E 2023-26_SH_UGWorkplan_Conf'!J233</f>
        <v>UNSE</v>
      </c>
      <c r="F232" s="1" t="str">
        <f>'PG&amp;E 2023-26_SH_UGWorkplan_Conf'!K233</f>
        <v>Scoping/Scoped</v>
      </c>
      <c r="G232" s="1" t="str">
        <f>'PG&amp;E 2023-26_SH_UGWorkplan_Conf'!L233</f>
        <v>Y</v>
      </c>
      <c r="H232" s="32">
        <f>'PG&amp;E 2023-26_SH_UGWorkplan_Conf'!N233</f>
        <v>0</v>
      </c>
      <c r="I232" s="32">
        <f>'PG&amp;E 2023-26_SH_UGWorkplan_Conf'!O233</f>
        <v>7.5</v>
      </c>
      <c r="J232" s="32">
        <f>'PG&amp;E 2023-26_SH_UGWorkplan_Conf'!P233</f>
        <v>0</v>
      </c>
      <c r="K232" s="32">
        <f>'PG&amp;E 2023-26_SH_UGWorkplan_Conf'!Q233</f>
        <v>7.5</v>
      </c>
      <c r="L232" s="32">
        <f>'PG&amp;E 2023-26_SH_UGWorkplan_Conf'!V233</f>
        <v>0</v>
      </c>
      <c r="M232" s="32">
        <f>'PG&amp;E 2023-26_SH_UGWorkplan_Conf'!W233</f>
        <v>0</v>
      </c>
      <c r="N232" s="32">
        <f>'PG&amp;E 2023-26_SH_UGWorkplan_Conf'!X233</f>
        <v>0</v>
      </c>
      <c r="O232" s="32">
        <f>'PG&amp;E 2023-26_SH_UGWorkplan_Conf'!Y233</f>
        <v>0</v>
      </c>
      <c r="P232" s="32">
        <f>'PG&amp;E 2023-26_SH_UGWorkplan_Conf'!AE233</f>
        <v>0</v>
      </c>
      <c r="Q232" s="32">
        <f>'PG&amp;E 2023-26_SH_UGWorkplan_Conf'!AF233</f>
        <v>0</v>
      </c>
      <c r="R232" s="32">
        <f>'PG&amp;E 2023-26_SH_UGWorkplan_Conf'!AG233</f>
        <v>0</v>
      </c>
      <c r="S232" s="32">
        <f>'PG&amp;E 2023-26_SH_UGWorkplan_Conf'!AH233</f>
        <v>0</v>
      </c>
      <c r="T232" s="32">
        <f>'PG&amp;E 2023-26_SH_UGWorkplan_Conf'!AI233</f>
        <v>0</v>
      </c>
      <c r="U232" s="32">
        <f>'PG&amp;E 2023-26_SH_UGWorkplan_Conf'!AJ233</f>
        <v>7.5</v>
      </c>
      <c r="V232" s="32">
        <f>'PG&amp;E 2023-26_SH_UGWorkplan_Conf'!AK233</f>
        <v>0</v>
      </c>
      <c r="W232" s="32">
        <f>'PG&amp;E 2023-26_SH_UGWorkplan_Conf'!AL233</f>
        <v>7.5</v>
      </c>
      <c r="X232" s="32">
        <f>'PG&amp;E 2023-26_SH_UGWorkplan_Conf'!AM233</f>
        <v>0</v>
      </c>
      <c r="Y232" s="32">
        <f>'PG&amp;E 2023-26_SH_UGWorkplan_Conf'!AN233</f>
        <v>0</v>
      </c>
      <c r="Z232" s="32">
        <f>'PG&amp;E 2023-26_SH_UGWorkplan_Conf'!AO233</f>
        <v>0</v>
      </c>
      <c r="AA232" s="32">
        <f>'PG&amp;E 2023-26_SH_UGWorkplan_Conf'!AP233</f>
        <v>0</v>
      </c>
      <c r="AB232" s="32">
        <f>'PG&amp;E 2023-26_SH_UGWorkplan_Conf'!AQ233</f>
        <v>0</v>
      </c>
      <c r="AC232" s="32">
        <f>'PG&amp;E 2023-26_SH_UGWorkplan_Conf'!AR233</f>
        <v>0</v>
      </c>
      <c r="AD232" s="32">
        <f>'PG&amp;E 2023-26_SH_UGWorkplan_Conf'!AS233</f>
        <v>0</v>
      </c>
      <c r="AE232" s="32">
        <f>'PG&amp;E 2023-26_SH_UGWorkplan_Conf'!AT233</f>
        <v>0</v>
      </c>
      <c r="AF232" s="1" t="str">
        <f>'PG&amp;E 2023-26_SH_UGWorkplan_Conf'!AU233</f>
        <v>SI</v>
      </c>
      <c r="AG232" s="1" t="str">
        <f>'PG&amp;E 2023-26_SH_UGWorkplan_Conf'!AV233</f>
        <v>Region 2 - North East</v>
      </c>
      <c r="AH232" s="1" t="str">
        <f>'PG&amp;E 2023-26_SH_UGWorkplan_Conf'!AW233</f>
        <v>Camino</v>
      </c>
      <c r="AI232" s="1" t="str">
        <f>'PG&amp;E 2023-26_SH_UGWorkplan_Conf'!AX233</f>
        <v>El Dorado</v>
      </c>
      <c r="AJ232" s="1">
        <f>'PG&amp;E 2023-26_SH_UGWorkplan_Conf'!AY233</f>
        <v>38.736097123</v>
      </c>
      <c r="AK232" s="1">
        <f>'PG&amp;E 2023-26_SH_UGWorkplan_Conf'!AZ233</f>
        <v>-120.67588706799999</v>
      </c>
      <c r="AL232" s="1" t="str">
        <f>'PG&amp;E 2023-26_SH_UGWorkplan_Conf'!BA233</f>
        <v>WDRM v3</v>
      </c>
      <c r="AM232" s="1">
        <f>'PG&amp;E 2023-26_SH_UGWorkplan_Conf'!BB233</f>
        <v>0</v>
      </c>
      <c r="AN232" s="1">
        <f>'PG&amp;E 2023-26_SH_UGWorkplan_Conf'!BC233</f>
        <v>644</v>
      </c>
      <c r="AO232" s="1">
        <f>'PG&amp;E 2023-26_SH_UGWorkplan_Conf'!BD233</f>
        <v>0.120059743</v>
      </c>
      <c r="AP232" s="1">
        <f>'PG&amp;E 2023-26_SH_UGWorkplan_Conf'!BE233</f>
        <v>0</v>
      </c>
      <c r="AQ232" s="1">
        <f>'PG&amp;E 2023-26_SH_UGWorkplan_Conf'!BF233</f>
        <v>132</v>
      </c>
      <c r="AR232" s="1">
        <f>'PG&amp;E 2023-26_SH_UGWorkplan_Conf'!BH233</f>
        <v>1.605969366309595E-2</v>
      </c>
      <c r="AS232" s="1" t="str">
        <f>'PG&amp;E 2023-26_SH_UGWorkplan_Conf'!BI233</f>
        <v>Tier 3</v>
      </c>
    </row>
    <row r="233" spans="1:45" x14ac:dyDescent="0.25">
      <c r="A233" s="1">
        <f>'PG&amp;E 2023-26_SH_UGWorkplan_Conf'!A234</f>
        <v>35375510</v>
      </c>
      <c r="B233" s="1" t="str">
        <f>'PG&amp;E 2023-26_SH_UGWorkplan_Conf'!B234</f>
        <v>CWSP - APPLE HILL 2102836878 PH 2</v>
      </c>
      <c r="C233" s="1" t="str">
        <f>'PG&amp;E 2023-26_SH_UGWorkplan_Conf'!H234</f>
        <v>Targeted UG</v>
      </c>
      <c r="D233" s="1" t="str">
        <f>'PG&amp;E 2023-26_SH_UGWorkplan_Conf'!I234</f>
        <v>3UG</v>
      </c>
      <c r="E233" s="1" t="str">
        <f>'PG&amp;E 2023-26_SH_UGWorkplan_Conf'!J234</f>
        <v>UNSE</v>
      </c>
      <c r="F233" s="1" t="str">
        <f>'PG&amp;E 2023-26_SH_UGWorkplan_Conf'!K234</f>
        <v>Scoping/Scoped</v>
      </c>
      <c r="G233" s="1" t="str">
        <f>'PG&amp;E 2023-26_SH_UGWorkplan_Conf'!L234</f>
        <v>Y</v>
      </c>
      <c r="H233" s="32">
        <f>'PG&amp;E 2023-26_SH_UGWorkplan_Conf'!N234</f>
        <v>0</v>
      </c>
      <c r="I233" s="32">
        <f>'PG&amp;E 2023-26_SH_UGWorkplan_Conf'!O234</f>
        <v>7.5</v>
      </c>
      <c r="J233" s="32">
        <f>'PG&amp;E 2023-26_SH_UGWorkplan_Conf'!P234</f>
        <v>0</v>
      </c>
      <c r="K233" s="32">
        <f>'PG&amp;E 2023-26_SH_UGWorkplan_Conf'!Q234</f>
        <v>7.5</v>
      </c>
      <c r="L233" s="32">
        <f>'PG&amp;E 2023-26_SH_UGWorkplan_Conf'!V234</f>
        <v>0</v>
      </c>
      <c r="M233" s="32">
        <f>'PG&amp;E 2023-26_SH_UGWorkplan_Conf'!W234</f>
        <v>0</v>
      </c>
      <c r="N233" s="32">
        <f>'PG&amp;E 2023-26_SH_UGWorkplan_Conf'!X234</f>
        <v>0</v>
      </c>
      <c r="O233" s="32">
        <f>'PG&amp;E 2023-26_SH_UGWorkplan_Conf'!Y234</f>
        <v>0</v>
      </c>
      <c r="P233" s="32">
        <f>'PG&amp;E 2023-26_SH_UGWorkplan_Conf'!AE234</f>
        <v>0</v>
      </c>
      <c r="Q233" s="32">
        <f>'PG&amp;E 2023-26_SH_UGWorkplan_Conf'!AF234</f>
        <v>0</v>
      </c>
      <c r="R233" s="32">
        <f>'PG&amp;E 2023-26_SH_UGWorkplan_Conf'!AG234</f>
        <v>0</v>
      </c>
      <c r="S233" s="32">
        <f>'PG&amp;E 2023-26_SH_UGWorkplan_Conf'!AH234</f>
        <v>0</v>
      </c>
      <c r="T233" s="32">
        <f>'PG&amp;E 2023-26_SH_UGWorkplan_Conf'!AI234</f>
        <v>0</v>
      </c>
      <c r="U233" s="32">
        <f>'PG&amp;E 2023-26_SH_UGWorkplan_Conf'!AJ234</f>
        <v>7.5</v>
      </c>
      <c r="V233" s="32">
        <f>'PG&amp;E 2023-26_SH_UGWorkplan_Conf'!AK234</f>
        <v>0</v>
      </c>
      <c r="W233" s="32">
        <f>'PG&amp;E 2023-26_SH_UGWorkplan_Conf'!AL234</f>
        <v>7.5</v>
      </c>
      <c r="X233" s="32">
        <f>'PG&amp;E 2023-26_SH_UGWorkplan_Conf'!AM234</f>
        <v>0</v>
      </c>
      <c r="Y233" s="32">
        <f>'PG&amp;E 2023-26_SH_UGWorkplan_Conf'!AN234</f>
        <v>0</v>
      </c>
      <c r="Z233" s="32">
        <f>'PG&amp;E 2023-26_SH_UGWorkplan_Conf'!AO234</f>
        <v>0</v>
      </c>
      <c r="AA233" s="32">
        <f>'PG&amp;E 2023-26_SH_UGWorkplan_Conf'!AP234</f>
        <v>0</v>
      </c>
      <c r="AB233" s="32">
        <f>'PG&amp;E 2023-26_SH_UGWorkplan_Conf'!AQ234</f>
        <v>0</v>
      </c>
      <c r="AC233" s="32">
        <f>'PG&amp;E 2023-26_SH_UGWorkplan_Conf'!AR234</f>
        <v>0</v>
      </c>
      <c r="AD233" s="32">
        <f>'PG&amp;E 2023-26_SH_UGWorkplan_Conf'!AS234</f>
        <v>0</v>
      </c>
      <c r="AE233" s="32">
        <f>'PG&amp;E 2023-26_SH_UGWorkplan_Conf'!AT234</f>
        <v>0</v>
      </c>
      <c r="AF233" s="1" t="str">
        <f>'PG&amp;E 2023-26_SH_UGWorkplan_Conf'!AU234</f>
        <v>SI</v>
      </c>
      <c r="AG233" s="1" t="str">
        <f>'PG&amp;E 2023-26_SH_UGWorkplan_Conf'!AV234</f>
        <v>Region 2 - North East</v>
      </c>
      <c r="AH233" s="1" t="str">
        <f>'PG&amp;E 2023-26_SH_UGWorkplan_Conf'!AW234</f>
        <v>Camino</v>
      </c>
      <c r="AI233" s="1" t="str">
        <f>'PG&amp;E 2023-26_SH_UGWorkplan_Conf'!AX234</f>
        <v>El Dorado</v>
      </c>
      <c r="AJ233" s="1">
        <f>'PG&amp;E 2023-26_SH_UGWorkplan_Conf'!AY234</f>
        <v>38.737000510100003</v>
      </c>
      <c r="AK233" s="1">
        <f>'PG&amp;E 2023-26_SH_UGWorkplan_Conf'!AZ234</f>
        <v>-120.6758966666</v>
      </c>
      <c r="AL233" s="1" t="str">
        <f>'PG&amp;E 2023-26_SH_UGWorkplan_Conf'!BA234</f>
        <v>WDRM v3</v>
      </c>
      <c r="AM233" s="1">
        <f>'PG&amp;E 2023-26_SH_UGWorkplan_Conf'!BB234</f>
        <v>0</v>
      </c>
      <c r="AN233" s="1">
        <f>'PG&amp;E 2023-26_SH_UGWorkplan_Conf'!BC234</f>
        <v>644</v>
      </c>
      <c r="AO233" s="1">
        <f>'PG&amp;E 2023-26_SH_UGWorkplan_Conf'!BD234</f>
        <v>0.120059743</v>
      </c>
      <c r="AP233" s="1">
        <f>'PG&amp;E 2023-26_SH_UGWorkplan_Conf'!BE234</f>
        <v>0</v>
      </c>
      <c r="AQ233" s="1">
        <f>'PG&amp;E 2023-26_SH_UGWorkplan_Conf'!BF234</f>
        <v>132</v>
      </c>
      <c r="AR233" s="1">
        <f>'PG&amp;E 2023-26_SH_UGWorkplan_Conf'!BH234</f>
        <v>1.605969366309595E-2</v>
      </c>
      <c r="AS233" s="1" t="str">
        <f>'PG&amp;E 2023-26_SH_UGWorkplan_Conf'!BI234</f>
        <v>Tier 2 &amp; 3</v>
      </c>
    </row>
    <row r="234" spans="1:45" x14ac:dyDescent="0.25">
      <c r="A234" s="1">
        <f>'PG&amp;E 2023-26_SH_UGWorkplan_Conf'!A235</f>
        <v>35375509</v>
      </c>
      <c r="B234" s="1" t="str">
        <f>'PG&amp;E 2023-26_SH_UGWorkplan_Conf'!B235</f>
        <v>CWSP - APPLE HILL 2102836878 PH 1</v>
      </c>
      <c r="C234" s="1" t="str">
        <f>'PG&amp;E 2023-26_SH_UGWorkplan_Conf'!H235</f>
        <v>Targeted UG</v>
      </c>
      <c r="D234" s="1" t="str">
        <f>'PG&amp;E 2023-26_SH_UGWorkplan_Conf'!I235</f>
        <v>3UG</v>
      </c>
      <c r="E234" s="1" t="str">
        <f>'PG&amp;E 2023-26_SH_UGWorkplan_Conf'!J235</f>
        <v>UNSE</v>
      </c>
      <c r="F234" s="1" t="str">
        <f>'PG&amp;E 2023-26_SH_UGWorkplan_Conf'!K235</f>
        <v>Scoping/Scoped</v>
      </c>
      <c r="G234" s="1" t="str">
        <f>'PG&amp;E 2023-26_SH_UGWorkplan_Conf'!L235</f>
        <v>Y</v>
      </c>
      <c r="H234" s="32">
        <f>'PG&amp;E 2023-26_SH_UGWorkplan_Conf'!N235</f>
        <v>0</v>
      </c>
      <c r="I234" s="32">
        <f>'PG&amp;E 2023-26_SH_UGWorkplan_Conf'!O235</f>
        <v>6.0399621212121213</v>
      </c>
      <c r="J234" s="32">
        <f>'PG&amp;E 2023-26_SH_UGWorkplan_Conf'!P235</f>
        <v>0</v>
      </c>
      <c r="K234" s="32">
        <f>'PG&amp;E 2023-26_SH_UGWorkplan_Conf'!Q235</f>
        <v>6.0399621212121213</v>
      </c>
      <c r="L234" s="32">
        <f>'PG&amp;E 2023-26_SH_UGWorkplan_Conf'!V235</f>
        <v>0</v>
      </c>
      <c r="M234" s="32">
        <f>'PG&amp;E 2023-26_SH_UGWorkplan_Conf'!W235</f>
        <v>0</v>
      </c>
      <c r="N234" s="32">
        <f>'PG&amp;E 2023-26_SH_UGWorkplan_Conf'!X235</f>
        <v>0</v>
      </c>
      <c r="O234" s="32">
        <f>'PG&amp;E 2023-26_SH_UGWorkplan_Conf'!Y235</f>
        <v>0</v>
      </c>
      <c r="P234" s="32">
        <f>'PG&amp;E 2023-26_SH_UGWorkplan_Conf'!AE235</f>
        <v>0</v>
      </c>
      <c r="Q234" s="32">
        <f>'PG&amp;E 2023-26_SH_UGWorkplan_Conf'!AF235</f>
        <v>0</v>
      </c>
      <c r="R234" s="32">
        <f>'PG&amp;E 2023-26_SH_UGWorkplan_Conf'!AG235</f>
        <v>0</v>
      </c>
      <c r="S234" s="32">
        <f>'PG&amp;E 2023-26_SH_UGWorkplan_Conf'!AH235</f>
        <v>0</v>
      </c>
      <c r="T234" s="32">
        <f>'PG&amp;E 2023-26_SH_UGWorkplan_Conf'!AI235</f>
        <v>0</v>
      </c>
      <c r="U234" s="32">
        <f>'PG&amp;E 2023-26_SH_UGWorkplan_Conf'!AJ235</f>
        <v>0</v>
      </c>
      <c r="V234" s="32">
        <f>'PG&amp;E 2023-26_SH_UGWorkplan_Conf'!AK235</f>
        <v>0</v>
      </c>
      <c r="W234" s="32">
        <f>'PG&amp;E 2023-26_SH_UGWorkplan_Conf'!AL235</f>
        <v>0</v>
      </c>
      <c r="X234" s="32">
        <f>'PG&amp;E 2023-26_SH_UGWorkplan_Conf'!AM235</f>
        <v>0</v>
      </c>
      <c r="Y234" s="32">
        <f>'PG&amp;E 2023-26_SH_UGWorkplan_Conf'!AN235</f>
        <v>6.0399621212121213</v>
      </c>
      <c r="Z234" s="32">
        <f>'PG&amp;E 2023-26_SH_UGWorkplan_Conf'!AO235</f>
        <v>0</v>
      </c>
      <c r="AA234" s="32">
        <f>'PG&amp;E 2023-26_SH_UGWorkplan_Conf'!AP235</f>
        <v>6.0399621212121213</v>
      </c>
      <c r="AB234" s="32">
        <f>'PG&amp;E 2023-26_SH_UGWorkplan_Conf'!AQ235</f>
        <v>0</v>
      </c>
      <c r="AC234" s="32">
        <f>'PG&amp;E 2023-26_SH_UGWorkplan_Conf'!AR235</f>
        <v>0</v>
      </c>
      <c r="AD234" s="32">
        <f>'PG&amp;E 2023-26_SH_UGWorkplan_Conf'!AS235</f>
        <v>0</v>
      </c>
      <c r="AE234" s="32">
        <f>'PG&amp;E 2023-26_SH_UGWorkplan_Conf'!AT235</f>
        <v>0</v>
      </c>
      <c r="AF234" s="1" t="str">
        <f>'PG&amp;E 2023-26_SH_UGWorkplan_Conf'!AU235</f>
        <v>SI</v>
      </c>
      <c r="AG234" s="1" t="str">
        <f>'PG&amp;E 2023-26_SH_UGWorkplan_Conf'!AV235</f>
        <v>Region 2 - North East</v>
      </c>
      <c r="AH234" s="1" t="str">
        <f>'PG&amp;E 2023-26_SH_UGWorkplan_Conf'!AW235</f>
        <v>Camino</v>
      </c>
      <c r="AI234" s="1" t="str">
        <f>'PG&amp;E 2023-26_SH_UGWorkplan_Conf'!AX235</f>
        <v>El Dorado</v>
      </c>
      <c r="AJ234" s="1">
        <f>'PG&amp;E 2023-26_SH_UGWorkplan_Conf'!AY235</f>
        <v>38.737217647000001</v>
      </c>
      <c r="AK234" s="1">
        <f>'PG&amp;E 2023-26_SH_UGWorkplan_Conf'!AZ235</f>
        <v>-120.6758962554</v>
      </c>
      <c r="AL234" s="1" t="str">
        <f>'PG&amp;E 2023-26_SH_UGWorkplan_Conf'!BA235</f>
        <v>WDRM v3</v>
      </c>
      <c r="AM234" s="1">
        <f>'PG&amp;E 2023-26_SH_UGWorkplan_Conf'!BB235</f>
        <v>0</v>
      </c>
      <c r="AN234" s="1">
        <f>'PG&amp;E 2023-26_SH_UGWorkplan_Conf'!BC235</f>
        <v>644</v>
      </c>
      <c r="AO234" s="1">
        <f>'PG&amp;E 2023-26_SH_UGWorkplan_Conf'!BD235</f>
        <v>0.120059743</v>
      </c>
      <c r="AP234" s="1">
        <f>'PG&amp;E 2023-26_SH_UGWorkplan_Conf'!BE235</f>
        <v>0</v>
      </c>
      <c r="AQ234" s="1">
        <f>'PG&amp;E 2023-26_SH_UGWorkplan_Conf'!BF235</f>
        <v>132</v>
      </c>
      <c r="AR234" s="1">
        <f>'PG&amp;E 2023-26_SH_UGWorkplan_Conf'!BH235</f>
        <v>1.605969366309595E-2</v>
      </c>
      <c r="AS234" s="1" t="str">
        <f>'PG&amp;E 2023-26_SH_UGWorkplan_Conf'!BI235</f>
        <v>Tier 2 &amp; 3</v>
      </c>
    </row>
    <row r="235" spans="1:45" x14ac:dyDescent="0.25">
      <c r="A235" s="1">
        <f>'PG&amp;E 2023-26_SH_UGWorkplan_Conf'!A236</f>
        <v>35404716</v>
      </c>
      <c r="B235" s="1" t="str">
        <f>'PG&amp;E 2023-26_SH_UGWorkplan_Conf'!B236</f>
        <v>CWSP - PINE GROVE 11026080 PH 4</v>
      </c>
      <c r="C235" s="1" t="str">
        <f>'PG&amp;E 2023-26_SH_UGWorkplan_Conf'!H236</f>
        <v>Targeted UG</v>
      </c>
      <c r="D235" s="1" t="str">
        <f>'PG&amp;E 2023-26_SH_UGWorkplan_Conf'!I236</f>
        <v>3UG</v>
      </c>
      <c r="E235" s="1" t="str">
        <f>'PG&amp;E 2023-26_SH_UGWorkplan_Conf'!J236</f>
        <v>UNSE</v>
      </c>
      <c r="F235" s="1" t="str">
        <f>'PG&amp;E 2023-26_SH_UGWorkplan_Conf'!K236</f>
        <v>Scoping/Scoped</v>
      </c>
      <c r="G235" s="1" t="str">
        <f>'PG&amp;E 2023-26_SH_UGWorkplan_Conf'!L236</f>
        <v>Y</v>
      </c>
      <c r="H235" s="32">
        <f>'PG&amp;E 2023-26_SH_UGWorkplan_Conf'!N236</f>
        <v>0</v>
      </c>
      <c r="I235" s="32">
        <f>'PG&amp;E 2023-26_SH_UGWorkplan_Conf'!O236</f>
        <v>6.96</v>
      </c>
      <c r="J235" s="32">
        <f>'PG&amp;E 2023-26_SH_UGWorkplan_Conf'!P236</f>
        <v>0</v>
      </c>
      <c r="K235" s="32">
        <f>'PG&amp;E 2023-26_SH_UGWorkplan_Conf'!Q236</f>
        <v>6.96</v>
      </c>
      <c r="L235" s="32">
        <f>'PG&amp;E 2023-26_SH_UGWorkplan_Conf'!V236</f>
        <v>0</v>
      </c>
      <c r="M235" s="32">
        <f>'PG&amp;E 2023-26_SH_UGWorkplan_Conf'!W236</f>
        <v>0</v>
      </c>
      <c r="N235" s="32">
        <f>'PG&amp;E 2023-26_SH_UGWorkplan_Conf'!X236</f>
        <v>0</v>
      </c>
      <c r="O235" s="32">
        <f>'PG&amp;E 2023-26_SH_UGWorkplan_Conf'!Y236</f>
        <v>0</v>
      </c>
      <c r="P235" s="32">
        <f>'PG&amp;E 2023-26_SH_UGWorkplan_Conf'!AE236</f>
        <v>0</v>
      </c>
      <c r="Q235" s="32">
        <f>'PG&amp;E 2023-26_SH_UGWorkplan_Conf'!AF236</f>
        <v>0</v>
      </c>
      <c r="R235" s="32">
        <f>'PG&amp;E 2023-26_SH_UGWorkplan_Conf'!AG236</f>
        <v>0</v>
      </c>
      <c r="S235" s="32">
        <f>'PG&amp;E 2023-26_SH_UGWorkplan_Conf'!AH236</f>
        <v>0</v>
      </c>
      <c r="T235" s="32">
        <f>'PG&amp;E 2023-26_SH_UGWorkplan_Conf'!AI236</f>
        <v>0</v>
      </c>
      <c r="U235" s="32">
        <f>'PG&amp;E 2023-26_SH_UGWorkplan_Conf'!AJ236</f>
        <v>6.96</v>
      </c>
      <c r="V235" s="32">
        <f>'PG&amp;E 2023-26_SH_UGWorkplan_Conf'!AK236</f>
        <v>0</v>
      </c>
      <c r="W235" s="32">
        <f>'PG&amp;E 2023-26_SH_UGWorkplan_Conf'!AL236</f>
        <v>6.96</v>
      </c>
      <c r="X235" s="32">
        <f>'PG&amp;E 2023-26_SH_UGWorkplan_Conf'!AM236</f>
        <v>0</v>
      </c>
      <c r="Y235" s="32">
        <f>'PG&amp;E 2023-26_SH_UGWorkplan_Conf'!AN236</f>
        <v>0</v>
      </c>
      <c r="Z235" s="32">
        <f>'PG&amp;E 2023-26_SH_UGWorkplan_Conf'!AO236</f>
        <v>0</v>
      </c>
      <c r="AA235" s="32">
        <f>'PG&amp;E 2023-26_SH_UGWorkplan_Conf'!AP236</f>
        <v>0</v>
      </c>
      <c r="AB235" s="32">
        <f>'PG&amp;E 2023-26_SH_UGWorkplan_Conf'!AQ236</f>
        <v>0</v>
      </c>
      <c r="AC235" s="32">
        <f>'PG&amp;E 2023-26_SH_UGWorkplan_Conf'!AR236</f>
        <v>0</v>
      </c>
      <c r="AD235" s="32">
        <f>'PG&amp;E 2023-26_SH_UGWorkplan_Conf'!AS236</f>
        <v>0</v>
      </c>
      <c r="AE235" s="32">
        <f>'PG&amp;E 2023-26_SH_UGWorkplan_Conf'!AT236</f>
        <v>0</v>
      </c>
      <c r="AF235" s="1" t="str">
        <f>'PG&amp;E 2023-26_SH_UGWorkplan_Conf'!AU236</f>
        <v>ST</v>
      </c>
      <c r="AG235" s="1" t="str">
        <f>'PG&amp;E 2023-26_SH_UGWorkplan_Conf'!AV236</f>
        <v>Region 5 - Central Valley</v>
      </c>
      <c r="AH235" s="1" t="str">
        <f>'PG&amp;E 2023-26_SH_UGWorkplan_Conf'!AW236</f>
        <v>Volcano</v>
      </c>
      <c r="AI235" s="1" t="str">
        <f>'PG&amp;E 2023-26_SH_UGWorkplan_Conf'!AX236</f>
        <v>Amador</v>
      </c>
      <c r="AJ235" s="1">
        <f>'PG&amp;E 2023-26_SH_UGWorkplan_Conf'!AY236</f>
        <v>38.4611879917924</v>
      </c>
      <c r="AK235" s="1">
        <f>'PG&amp;E 2023-26_SH_UGWorkplan_Conf'!AZ236</f>
        <v>-120.657893398718</v>
      </c>
      <c r="AL235" s="1" t="str">
        <f>'PG&amp;E 2023-26_SH_UGWorkplan_Conf'!BA236</f>
        <v>WDRM v3</v>
      </c>
      <c r="AM235" s="1">
        <f>'PG&amp;E 2023-26_SH_UGWorkplan_Conf'!BB236</f>
        <v>0</v>
      </c>
      <c r="AN235" s="1">
        <f>'PG&amp;E 2023-26_SH_UGWorkplan_Conf'!BC236</f>
        <v>1271</v>
      </c>
      <c r="AO235" s="1">
        <f>'PG&amp;E 2023-26_SH_UGWorkplan_Conf'!BD236</f>
        <v>4.2249153999999997E-2</v>
      </c>
      <c r="AP235" s="1">
        <f>'PG&amp;E 2023-26_SH_UGWorkplan_Conf'!BE236</f>
        <v>0</v>
      </c>
      <c r="AQ235" s="1">
        <f>'PG&amp;E 2023-26_SH_UGWorkplan_Conf'!BF236</f>
        <v>131</v>
      </c>
      <c r="AR235" s="1">
        <f>'PG&amp;E 2023-26_SH_UGWorkplan_Conf'!BH236</f>
        <v>1.60716734975479E-2</v>
      </c>
      <c r="AS235" s="1" t="str">
        <f>'PG&amp;E 2023-26_SH_UGWorkplan_Conf'!BI236</f>
        <v>Tier 2</v>
      </c>
    </row>
    <row r="236" spans="1:45" x14ac:dyDescent="0.25">
      <c r="A236" s="1">
        <f>'PG&amp;E 2023-26_SH_UGWorkplan_Conf'!A237</f>
        <v>35404715</v>
      </c>
      <c r="B236" s="1" t="str">
        <f>'PG&amp;E 2023-26_SH_UGWorkplan_Conf'!B237</f>
        <v>CWSP - PINE GROVE 11026080 PH 3</v>
      </c>
      <c r="C236" s="1" t="str">
        <f>'PG&amp;E 2023-26_SH_UGWorkplan_Conf'!H237</f>
        <v>Targeted UG</v>
      </c>
      <c r="D236" s="1" t="str">
        <f>'PG&amp;E 2023-26_SH_UGWorkplan_Conf'!I237</f>
        <v>3UG</v>
      </c>
      <c r="E236" s="1" t="str">
        <f>'PG&amp;E 2023-26_SH_UGWorkplan_Conf'!J237</f>
        <v>UNSE</v>
      </c>
      <c r="F236" s="1" t="str">
        <f>'PG&amp;E 2023-26_SH_UGWorkplan_Conf'!K237</f>
        <v>Scoping/Scoped</v>
      </c>
      <c r="G236" s="1" t="str">
        <f>'PG&amp;E 2023-26_SH_UGWorkplan_Conf'!L237</f>
        <v>Y</v>
      </c>
      <c r="H236" s="32">
        <f>'PG&amp;E 2023-26_SH_UGWorkplan_Conf'!N237</f>
        <v>0</v>
      </c>
      <c r="I236" s="32">
        <f>'PG&amp;E 2023-26_SH_UGWorkplan_Conf'!O237</f>
        <v>8.65</v>
      </c>
      <c r="J236" s="32">
        <f>'PG&amp;E 2023-26_SH_UGWorkplan_Conf'!P237</f>
        <v>0</v>
      </c>
      <c r="K236" s="32">
        <f>'PG&amp;E 2023-26_SH_UGWorkplan_Conf'!Q237</f>
        <v>8.65</v>
      </c>
      <c r="L236" s="32">
        <f>'PG&amp;E 2023-26_SH_UGWorkplan_Conf'!V237</f>
        <v>0</v>
      </c>
      <c r="M236" s="32">
        <f>'PG&amp;E 2023-26_SH_UGWorkplan_Conf'!W237</f>
        <v>0</v>
      </c>
      <c r="N236" s="32">
        <f>'PG&amp;E 2023-26_SH_UGWorkplan_Conf'!X237</f>
        <v>0</v>
      </c>
      <c r="O236" s="32">
        <f>'PG&amp;E 2023-26_SH_UGWorkplan_Conf'!Y237</f>
        <v>0</v>
      </c>
      <c r="P236" s="32">
        <f>'PG&amp;E 2023-26_SH_UGWorkplan_Conf'!AE237</f>
        <v>0</v>
      </c>
      <c r="Q236" s="32">
        <f>'PG&amp;E 2023-26_SH_UGWorkplan_Conf'!AF237</f>
        <v>0</v>
      </c>
      <c r="R236" s="32">
        <f>'PG&amp;E 2023-26_SH_UGWorkplan_Conf'!AG237</f>
        <v>0</v>
      </c>
      <c r="S236" s="32">
        <f>'PG&amp;E 2023-26_SH_UGWorkplan_Conf'!AH237</f>
        <v>0</v>
      </c>
      <c r="T236" s="32">
        <f>'PG&amp;E 2023-26_SH_UGWorkplan_Conf'!AI237</f>
        <v>0</v>
      </c>
      <c r="U236" s="32">
        <f>'PG&amp;E 2023-26_SH_UGWorkplan_Conf'!AJ237</f>
        <v>8.65</v>
      </c>
      <c r="V236" s="32">
        <f>'PG&amp;E 2023-26_SH_UGWorkplan_Conf'!AK237</f>
        <v>0</v>
      </c>
      <c r="W236" s="32">
        <f>'PG&amp;E 2023-26_SH_UGWorkplan_Conf'!AL237</f>
        <v>8.65</v>
      </c>
      <c r="X236" s="32">
        <f>'PG&amp;E 2023-26_SH_UGWorkplan_Conf'!AM237</f>
        <v>0</v>
      </c>
      <c r="Y236" s="32">
        <f>'PG&amp;E 2023-26_SH_UGWorkplan_Conf'!AN237</f>
        <v>0</v>
      </c>
      <c r="Z236" s="32">
        <f>'PG&amp;E 2023-26_SH_UGWorkplan_Conf'!AO237</f>
        <v>0</v>
      </c>
      <c r="AA236" s="32">
        <f>'PG&amp;E 2023-26_SH_UGWorkplan_Conf'!AP237</f>
        <v>0</v>
      </c>
      <c r="AB236" s="32">
        <f>'PG&amp;E 2023-26_SH_UGWorkplan_Conf'!AQ237</f>
        <v>0</v>
      </c>
      <c r="AC236" s="32">
        <f>'PG&amp;E 2023-26_SH_UGWorkplan_Conf'!AR237</f>
        <v>0</v>
      </c>
      <c r="AD236" s="32">
        <f>'PG&amp;E 2023-26_SH_UGWorkplan_Conf'!AS237</f>
        <v>0</v>
      </c>
      <c r="AE236" s="32">
        <f>'PG&amp;E 2023-26_SH_UGWorkplan_Conf'!AT237</f>
        <v>0</v>
      </c>
      <c r="AF236" s="1" t="str">
        <f>'PG&amp;E 2023-26_SH_UGWorkplan_Conf'!AU237</f>
        <v>ST</v>
      </c>
      <c r="AG236" s="1" t="str">
        <f>'PG&amp;E 2023-26_SH_UGWorkplan_Conf'!AV237</f>
        <v>Region 5 - Central Valley</v>
      </c>
      <c r="AH236" s="1" t="str">
        <f>'PG&amp;E 2023-26_SH_UGWorkplan_Conf'!AW237</f>
        <v>Volcano</v>
      </c>
      <c r="AI236" s="1" t="str">
        <f>'PG&amp;E 2023-26_SH_UGWorkplan_Conf'!AX237</f>
        <v>Amador</v>
      </c>
      <c r="AJ236" s="1">
        <f>'PG&amp;E 2023-26_SH_UGWorkplan_Conf'!AY237</f>
        <v>38.4611879917924</v>
      </c>
      <c r="AK236" s="1">
        <f>'PG&amp;E 2023-26_SH_UGWorkplan_Conf'!AZ237</f>
        <v>-120.657893398718</v>
      </c>
      <c r="AL236" s="1" t="str">
        <f>'PG&amp;E 2023-26_SH_UGWorkplan_Conf'!BA237</f>
        <v>WDRM v3</v>
      </c>
      <c r="AM236" s="1">
        <f>'PG&amp;E 2023-26_SH_UGWorkplan_Conf'!BB237</f>
        <v>0</v>
      </c>
      <c r="AN236" s="1">
        <f>'PG&amp;E 2023-26_SH_UGWorkplan_Conf'!BC237</f>
        <v>1271</v>
      </c>
      <c r="AO236" s="1">
        <f>'PG&amp;E 2023-26_SH_UGWorkplan_Conf'!BD237</f>
        <v>4.2249153999999997E-2</v>
      </c>
      <c r="AP236" s="1">
        <f>'PG&amp;E 2023-26_SH_UGWorkplan_Conf'!BE237</f>
        <v>0</v>
      </c>
      <c r="AQ236" s="1">
        <f>'PG&amp;E 2023-26_SH_UGWorkplan_Conf'!BF237</f>
        <v>131</v>
      </c>
      <c r="AR236" s="1">
        <f>'PG&amp;E 2023-26_SH_UGWorkplan_Conf'!BH237</f>
        <v>1.60716734975479E-2</v>
      </c>
      <c r="AS236" s="1" t="str">
        <f>'PG&amp;E 2023-26_SH_UGWorkplan_Conf'!BI237</f>
        <v>Tier 2</v>
      </c>
    </row>
    <row r="237" spans="1:45" x14ac:dyDescent="0.25">
      <c r="A237" s="1">
        <f>'PG&amp;E 2023-26_SH_UGWorkplan_Conf'!A238</f>
        <v>35401013</v>
      </c>
      <c r="B237" s="1" t="str">
        <f>'PG&amp;E 2023-26_SH_UGWorkplan_Conf'!B238</f>
        <v>CWSP MARIPOSA 210110240 PH 1.4</v>
      </c>
      <c r="C237" s="1" t="str">
        <f>'PG&amp;E 2023-26_SH_UGWorkplan_Conf'!H238</f>
        <v>Targeted UG</v>
      </c>
      <c r="D237" s="1" t="str">
        <f>'PG&amp;E 2023-26_SH_UGWorkplan_Conf'!I238</f>
        <v>3UG</v>
      </c>
      <c r="E237" s="1" t="str">
        <f>'PG&amp;E 2023-26_SH_UGWorkplan_Conf'!J238</f>
        <v>UNSE</v>
      </c>
      <c r="F237" s="1" t="str">
        <f>'PG&amp;E 2023-26_SH_UGWorkplan_Conf'!K238</f>
        <v>Scoping/Scoped</v>
      </c>
      <c r="G237" s="1" t="str">
        <f>'PG&amp;E 2023-26_SH_UGWorkplan_Conf'!L238</f>
        <v>Y</v>
      </c>
      <c r="H237" s="32">
        <f>'PG&amp;E 2023-26_SH_UGWorkplan_Conf'!N238</f>
        <v>0</v>
      </c>
      <c r="I237" s="32">
        <f>'PG&amp;E 2023-26_SH_UGWorkplan_Conf'!O238</f>
        <v>3.15</v>
      </c>
      <c r="J237" s="32">
        <f>'PG&amp;E 2023-26_SH_UGWorkplan_Conf'!P238</f>
        <v>0</v>
      </c>
      <c r="K237" s="32">
        <f>'PG&amp;E 2023-26_SH_UGWorkplan_Conf'!Q238</f>
        <v>3.15</v>
      </c>
      <c r="L237" s="32">
        <f>'PG&amp;E 2023-26_SH_UGWorkplan_Conf'!V238</f>
        <v>0</v>
      </c>
      <c r="M237" s="32">
        <f>'PG&amp;E 2023-26_SH_UGWorkplan_Conf'!W238</f>
        <v>0</v>
      </c>
      <c r="N237" s="32">
        <f>'PG&amp;E 2023-26_SH_UGWorkplan_Conf'!X238</f>
        <v>0</v>
      </c>
      <c r="O237" s="32">
        <f>'PG&amp;E 2023-26_SH_UGWorkplan_Conf'!Y238</f>
        <v>0</v>
      </c>
      <c r="P237" s="32">
        <f>'PG&amp;E 2023-26_SH_UGWorkplan_Conf'!AE238</f>
        <v>0</v>
      </c>
      <c r="Q237" s="32">
        <f>'PG&amp;E 2023-26_SH_UGWorkplan_Conf'!AF238</f>
        <v>0</v>
      </c>
      <c r="R237" s="32">
        <f>'PG&amp;E 2023-26_SH_UGWorkplan_Conf'!AG238</f>
        <v>0</v>
      </c>
      <c r="S237" s="32">
        <f>'PG&amp;E 2023-26_SH_UGWorkplan_Conf'!AH238</f>
        <v>0</v>
      </c>
      <c r="T237" s="32">
        <f>'PG&amp;E 2023-26_SH_UGWorkplan_Conf'!AI238</f>
        <v>0</v>
      </c>
      <c r="U237" s="32">
        <f>'PG&amp;E 2023-26_SH_UGWorkplan_Conf'!AJ238</f>
        <v>0</v>
      </c>
      <c r="V237" s="32">
        <f>'PG&amp;E 2023-26_SH_UGWorkplan_Conf'!AK238</f>
        <v>0</v>
      </c>
      <c r="W237" s="32">
        <f>'PG&amp;E 2023-26_SH_UGWorkplan_Conf'!AL238</f>
        <v>0</v>
      </c>
      <c r="X237" s="32">
        <f>'PG&amp;E 2023-26_SH_UGWorkplan_Conf'!AM238</f>
        <v>0</v>
      </c>
      <c r="Y237" s="32">
        <f>'PG&amp;E 2023-26_SH_UGWorkplan_Conf'!AN238</f>
        <v>3.15</v>
      </c>
      <c r="Z237" s="32">
        <f>'PG&amp;E 2023-26_SH_UGWorkplan_Conf'!AO238</f>
        <v>0</v>
      </c>
      <c r="AA237" s="32">
        <f>'PG&amp;E 2023-26_SH_UGWorkplan_Conf'!AP238</f>
        <v>3.15</v>
      </c>
      <c r="AB237" s="32">
        <f>'PG&amp;E 2023-26_SH_UGWorkplan_Conf'!AQ238</f>
        <v>0</v>
      </c>
      <c r="AC237" s="32">
        <f>'PG&amp;E 2023-26_SH_UGWorkplan_Conf'!AR238</f>
        <v>0</v>
      </c>
      <c r="AD237" s="32">
        <f>'PG&amp;E 2023-26_SH_UGWorkplan_Conf'!AS238</f>
        <v>0</v>
      </c>
      <c r="AE237" s="32">
        <f>'PG&amp;E 2023-26_SH_UGWorkplan_Conf'!AT238</f>
        <v>0</v>
      </c>
      <c r="AF237" s="1" t="str">
        <f>'PG&amp;E 2023-26_SH_UGWorkplan_Conf'!AU238</f>
        <v>YO</v>
      </c>
      <c r="AG237" s="1" t="str">
        <f>'PG&amp;E 2023-26_SH_UGWorkplan_Conf'!AV238</f>
        <v>Region 5 - Central Valley</v>
      </c>
      <c r="AH237" s="1" t="str">
        <f>'PG&amp;E 2023-26_SH_UGWorkplan_Conf'!AW238</f>
        <v>Mariposa</v>
      </c>
      <c r="AI237" s="1" t="str">
        <f>'PG&amp;E 2023-26_SH_UGWorkplan_Conf'!AX238</f>
        <v>Mariposa</v>
      </c>
      <c r="AJ237" s="1">
        <f>'PG&amp;E 2023-26_SH_UGWorkplan_Conf'!AY238</f>
        <v>37.547441794000001</v>
      </c>
      <c r="AK237" s="1">
        <f>'PG&amp;E 2023-26_SH_UGWorkplan_Conf'!AZ238</f>
        <v>-119.9299686578</v>
      </c>
      <c r="AL237" s="1" t="str">
        <f>'PG&amp;E 2023-26_SH_UGWorkplan_Conf'!BA238</f>
        <v>WDRM v3</v>
      </c>
      <c r="AM237" s="1">
        <f>'PG&amp;E 2023-26_SH_UGWorkplan_Conf'!BB238</f>
        <v>0</v>
      </c>
      <c r="AN237" s="1">
        <f>'PG&amp;E 2023-26_SH_UGWorkplan_Conf'!BC238</f>
        <v>679</v>
      </c>
      <c r="AO237" s="1">
        <f>'PG&amp;E 2023-26_SH_UGWorkplan_Conf'!BD238</f>
        <v>0.11430933</v>
      </c>
      <c r="AP237" s="1">
        <f>'PG&amp;E 2023-26_SH_UGWorkplan_Conf'!BE238</f>
        <v>0</v>
      </c>
      <c r="AQ237" s="1">
        <f>'PG&amp;E 2023-26_SH_UGWorkplan_Conf'!BF238</f>
        <v>126</v>
      </c>
      <c r="AR237" s="1">
        <f>'PG&amp;E 2023-26_SH_UGWorkplan_Conf'!BH238</f>
        <v>1.6322642423714475E-2</v>
      </c>
      <c r="AS237" s="1" t="str">
        <f>'PG&amp;E 2023-26_SH_UGWorkplan_Conf'!BI238</f>
        <v>Tier 2 &amp; 3</v>
      </c>
    </row>
    <row r="238" spans="1:45" x14ac:dyDescent="0.25">
      <c r="A238" s="1">
        <f>'PG&amp;E 2023-26_SH_UGWorkplan_Conf'!A239</f>
        <v>35401012</v>
      </c>
      <c r="B238" s="1" t="str">
        <f>'PG&amp;E 2023-26_SH_UGWorkplan_Conf'!B239</f>
        <v>CWSP MARIPOSA 210110240 PH 1.3</v>
      </c>
      <c r="C238" s="1" t="str">
        <f>'PG&amp;E 2023-26_SH_UGWorkplan_Conf'!H239</f>
        <v>Targeted UG</v>
      </c>
      <c r="D238" s="1" t="str">
        <f>'PG&amp;E 2023-26_SH_UGWorkplan_Conf'!I239</f>
        <v>3UG</v>
      </c>
      <c r="E238" s="1" t="str">
        <f>'PG&amp;E 2023-26_SH_UGWorkplan_Conf'!J239</f>
        <v>UNSE</v>
      </c>
      <c r="F238" s="1" t="str">
        <f>'PG&amp;E 2023-26_SH_UGWorkplan_Conf'!K239</f>
        <v>Scoping/Scoped</v>
      </c>
      <c r="G238" s="1" t="str">
        <f>'PG&amp;E 2023-26_SH_UGWorkplan_Conf'!L239</f>
        <v>Y</v>
      </c>
      <c r="H238" s="32">
        <f>'PG&amp;E 2023-26_SH_UGWorkplan_Conf'!N239</f>
        <v>0</v>
      </c>
      <c r="I238" s="32">
        <f>'PG&amp;E 2023-26_SH_UGWorkplan_Conf'!O239</f>
        <v>3.11</v>
      </c>
      <c r="J238" s="32">
        <f>'PG&amp;E 2023-26_SH_UGWorkplan_Conf'!P239</f>
        <v>0</v>
      </c>
      <c r="K238" s="32">
        <f>'PG&amp;E 2023-26_SH_UGWorkplan_Conf'!Q239</f>
        <v>3.11</v>
      </c>
      <c r="L238" s="32">
        <f>'PG&amp;E 2023-26_SH_UGWorkplan_Conf'!V239</f>
        <v>0</v>
      </c>
      <c r="M238" s="32">
        <f>'PG&amp;E 2023-26_SH_UGWorkplan_Conf'!W239</f>
        <v>0</v>
      </c>
      <c r="N238" s="32">
        <f>'PG&amp;E 2023-26_SH_UGWorkplan_Conf'!X239</f>
        <v>0</v>
      </c>
      <c r="O238" s="32">
        <f>'PG&amp;E 2023-26_SH_UGWorkplan_Conf'!Y239</f>
        <v>0</v>
      </c>
      <c r="P238" s="32">
        <f>'PG&amp;E 2023-26_SH_UGWorkplan_Conf'!AE239</f>
        <v>0</v>
      </c>
      <c r="Q238" s="32">
        <f>'PG&amp;E 2023-26_SH_UGWorkplan_Conf'!AF239</f>
        <v>0</v>
      </c>
      <c r="R238" s="32">
        <f>'PG&amp;E 2023-26_SH_UGWorkplan_Conf'!AG239</f>
        <v>0</v>
      </c>
      <c r="S238" s="32">
        <f>'PG&amp;E 2023-26_SH_UGWorkplan_Conf'!AH239</f>
        <v>0</v>
      </c>
      <c r="T238" s="32">
        <f>'PG&amp;E 2023-26_SH_UGWorkplan_Conf'!AI239</f>
        <v>0</v>
      </c>
      <c r="U238" s="32">
        <f>'PG&amp;E 2023-26_SH_UGWorkplan_Conf'!AJ239</f>
        <v>0</v>
      </c>
      <c r="V238" s="32">
        <f>'PG&amp;E 2023-26_SH_UGWorkplan_Conf'!AK239</f>
        <v>0</v>
      </c>
      <c r="W238" s="32">
        <f>'PG&amp;E 2023-26_SH_UGWorkplan_Conf'!AL239</f>
        <v>0</v>
      </c>
      <c r="X238" s="32">
        <f>'PG&amp;E 2023-26_SH_UGWorkplan_Conf'!AM239</f>
        <v>0</v>
      </c>
      <c r="Y238" s="32">
        <f>'PG&amp;E 2023-26_SH_UGWorkplan_Conf'!AN239</f>
        <v>3.11</v>
      </c>
      <c r="Z238" s="32">
        <f>'PG&amp;E 2023-26_SH_UGWorkplan_Conf'!AO239</f>
        <v>0</v>
      </c>
      <c r="AA238" s="32">
        <f>'PG&amp;E 2023-26_SH_UGWorkplan_Conf'!AP239</f>
        <v>3.11</v>
      </c>
      <c r="AB238" s="32">
        <f>'PG&amp;E 2023-26_SH_UGWorkplan_Conf'!AQ239</f>
        <v>0</v>
      </c>
      <c r="AC238" s="32">
        <f>'PG&amp;E 2023-26_SH_UGWorkplan_Conf'!AR239</f>
        <v>0</v>
      </c>
      <c r="AD238" s="32">
        <f>'PG&amp;E 2023-26_SH_UGWorkplan_Conf'!AS239</f>
        <v>0</v>
      </c>
      <c r="AE238" s="32">
        <f>'PG&amp;E 2023-26_SH_UGWorkplan_Conf'!AT239</f>
        <v>0</v>
      </c>
      <c r="AF238" s="1" t="str">
        <f>'PG&amp;E 2023-26_SH_UGWorkplan_Conf'!AU239</f>
        <v>YO</v>
      </c>
      <c r="AG238" s="1" t="str">
        <f>'PG&amp;E 2023-26_SH_UGWorkplan_Conf'!AV239</f>
        <v>Region 5 - Central Valley</v>
      </c>
      <c r="AH238" s="1" t="str">
        <f>'PG&amp;E 2023-26_SH_UGWorkplan_Conf'!AW239</f>
        <v>Midpines</v>
      </c>
      <c r="AI238" s="1" t="str">
        <f>'PG&amp;E 2023-26_SH_UGWorkplan_Conf'!AX239</f>
        <v>Mariposa</v>
      </c>
      <c r="AJ238" s="1">
        <f>'PG&amp;E 2023-26_SH_UGWorkplan_Conf'!AY239</f>
        <v>37.558211069099997</v>
      </c>
      <c r="AK238" s="1">
        <f>'PG&amp;E 2023-26_SH_UGWorkplan_Conf'!AZ239</f>
        <v>-119.9304679633</v>
      </c>
      <c r="AL238" s="1" t="str">
        <f>'PG&amp;E 2023-26_SH_UGWorkplan_Conf'!BA239</f>
        <v>WDRM v3</v>
      </c>
      <c r="AM238" s="1">
        <f>'PG&amp;E 2023-26_SH_UGWorkplan_Conf'!BB239</f>
        <v>0</v>
      </c>
      <c r="AN238" s="1">
        <f>'PG&amp;E 2023-26_SH_UGWorkplan_Conf'!BC239</f>
        <v>679</v>
      </c>
      <c r="AO238" s="1">
        <f>'PG&amp;E 2023-26_SH_UGWorkplan_Conf'!BD239</f>
        <v>0.11430933</v>
      </c>
      <c r="AP238" s="1">
        <f>'PG&amp;E 2023-26_SH_UGWorkplan_Conf'!BE239</f>
        <v>0</v>
      </c>
      <c r="AQ238" s="1">
        <f>'PG&amp;E 2023-26_SH_UGWorkplan_Conf'!BF239</f>
        <v>126</v>
      </c>
      <c r="AR238" s="1">
        <f>'PG&amp;E 2023-26_SH_UGWorkplan_Conf'!BH239</f>
        <v>1.6322642423714475E-2</v>
      </c>
      <c r="AS238" s="1" t="str">
        <f>'PG&amp;E 2023-26_SH_UGWorkplan_Conf'!BI239</f>
        <v>Tier 2 &amp; 3</v>
      </c>
    </row>
    <row r="239" spans="1:45" x14ac:dyDescent="0.25">
      <c r="A239" s="1">
        <f>'PG&amp;E 2023-26_SH_UGWorkplan_Conf'!A240</f>
        <v>35401011</v>
      </c>
      <c r="B239" s="1" t="str">
        <f>'PG&amp;E 2023-26_SH_UGWorkplan_Conf'!B240</f>
        <v>CWSP MARIPOSA 210110240 PH 1.2</v>
      </c>
      <c r="C239" s="1" t="str">
        <f>'PG&amp;E 2023-26_SH_UGWorkplan_Conf'!H240</f>
        <v>Targeted UG</v>
      </c>
      <c r="D239" s="1" t="str">
        <f>'PG&amp;E 2023-26_SH_UGWorkplan_Conf'!I240</f>
        <v>3UG</v>
      </c>
      <c r="E239" s="1" t="str">
        <f>'PG&amp;E 2023-26_SH_UGWorkplan_Conf'!J240</f>
        <v>UNSE</v>
      </c>
      <c r="F239" s="1" t="str">
        <f>'PG&amp;E 2023-26_SH_UGWorkplan_Conf'!K240</f>
        <v>Scoping/Scoped</v>
      </c>
      <c r="G239" s="1" t="str">
        <f>'PG&amp;E 2023-26_SH_UGWorkplan_Conf'!L240</f>
        <v>Y</v>
      </c>
      <c r="H239" s="32">
        <f>'PG&amp;E 2023-26_SH_UGWorkplan_Conf'!N240</f>
        <v>0</v>
      </c>
      <c r="I239" s="32">
        <f>'PG&amp;E 2023-26_SH_UGWorkplan_Conf'!O240</f>
        <v>2.46</v>
      </c>
      <c r="J239" s="32">
        <f>'PG&amp;E 2023-26_SH_UGWorkplan_Conf'!P240</f>
        <v>0</v>
      </c>
      <c r="K239" s="32">
        <f>'PG&amp;E 2023-26_SH_UGWorkplan_Conf'!Q240</f>
        <v>2.46</v>
      </c>
      <c r="L239" s="32">
        <f>'PG&amp;E 2023-26_SH_UGWorkplan_Conf'!V240</f>
        <v>0</v>
      </c>
      <c r="M239" s="32">
        <f>'PG&amp;E 2023-26_SH_UGWorkplan_Conf'!W240</f>
        <v>0</v>
      </c>
      <c r="N239" s="32">
        <f>'PG&amp;E 2023-26_SH_UGWorkplan_Conf'!X240</f>
        <v>0</v>
      </c>
      <c r="O239" s="32">
        <f>'PG&amp;E 2023-26_SH_UGWorkplan_Conf'!Y240</f>
        <v>0</v>
      </c>
      <c r="P239" s="32">
        <f>'PG&amp;E 2023-26_SH_UGWorkplan_Conf'!AE240</f>
        <v>0</v>
      </c>
      <c r="Q239" s="32">
        <f>'PG&amp;E 2023-26_SH_UGWorkplan_Conf'!AF240</f>
        <v>0</v>
      </c>
      <c r="R239" s="32">
        <f>'PG&amp;E 2023-26_SH_UGWorkplan_Conf'!AG240</f>
        <v>0</v>
      </c>
      <c r="S239" s="32">
        <f>'PG&amp;E 2023-26_SH_UGWorkplan_Conf'!AH240</f>
        <v>0</v>
      </c>
      <c r="T239" s="32">
        <f>'PG&amp;E 2023-26_SH_UGWorkplan_Conf'!AI240</f>
        <v>0</v>
      </c>
      <c r="U239" s="32">
        <f>'PG&amp;E 2023-26_SH_UGWorkplan_Conf'!AJ240</f>
        <v>0</v>
      </c>
      <c r="V239" s="32">
        <f>'PG&amp;E 2023-26_SH_UGWorkplan_Conf'!AK240</f>
        <v>0</v>
      </c>
      <c r="W239" s="32">
        <f>'PG&amp;E 2023-26_SH_UGWorkplan_Conf'!AL240</f>
        <v>0</v>
      </c>
      <c r="X239" s="32">
        <f>'PG&amp;E 2023-26_SH_UGWorkplan_Conf'!AM240</f>
        <v>0</v>
      </c>
      <c r="Y239" s="32">
        <f>'PG&amp;E 2023-26_SH_UGWorkplan_Conf'!AN240</f>
        <v>2.46</v>
      </c>
      <c r="Z239" s="32">
        <f>'PG&amp;E 2023-26_SH_UGWorkplan_Conf'!AO240</f>
        <v>0</v>
      </c>
      <c r="AA239" s="32">
        <f>'PG&amp;E 2023-26_SH_UGWorkplan_Conf'!AP240</f>
        <v>2.46</v>
      </c>
      <c r="AB239" s="32">
        <f>'PG&amp;E 2023-26_SH_UGWorkplan_Conf'!AQ240</f>
        <v>0</v>
      </c>
      <c r="AC239" s="32">
        <f>'PG&amp;E 2023-26_SH_UGWorkplan_Conf'!AR240</f>
        <v>0</v>
      </c>
      <c r="AD239" s="32">
        <f>'PG&amp;E 2023-26_SH_UGWorkplan_Conf'!AS240</f>
        <v>0</v>
      </c>
      <c r="AE239" s="32">
        <f>'PG&amp;E 2023-26_SH_UGWorkplan_Conf'!AT240</f>
        <v>0</v>
      </c>
      <c r="AF239" s="1" t="str">
        <f>'PG&amp;E 2023-26_SH_UGWorkplan_Conf'!AU240</f>
        <v>YO</v>
      </c>
      <c r="AG239" s="1" t="str">
        <f>'PG&amp;E 2023-26_SH_UGWorkplan_Conf'!AV240</f>
        <v>Region 5 - Central Valley</v>
      </c>
      <c r="AH239" s="1" t="str">
        <f>'PG&amp;E 2023-26_SH_UGWorkplan_Conf'!AW240</f>
        <v>Mariposa</v>
      </c>
      <c r="AI239" s="1" t="str">
        <f>'PG&amp;E 2023-26_SH_UGWorkplan_Conf'!AX240</f>
        <v>Mariposa</v>
      </c>
      <c r="AJ239" s="1">
        <f>'PG&amp;E 2023-26_SH_UGWorkplan_Conf'!AY240</f>
        <v>37.541040979100003</v>
      </c>
      <c r="AK239" s="1">
        <f>'PG&amp;E 2023-26_SH_UGWorkplan_Conf'!AZ240</f>
        <v>-119.9183635781</v>
      </c>
      <c r="AL239" s="1" t="str">
        <f>'PG&amp;E 2023-26_SH_UGWorkplan_Conf'!BA240</f>
        <v>WDRM v3</v>
      </c>
      <c r="AM239" s="1">
        <f>'PG&amp;E 2023-26_SH_UGWorkplan_Conf'!BB240</f>
        <v>0</v>
      </c>
      <c r="AN239" s="1">
        <f>'PG&amp;E 2023-26_SH_UGWorkplan_Conf'!BC240</f>
        <v>679</v>
      </c>
      <c r="AO239" s="1">
        <f>'PG&amp;E 2023-26_SH_UGWorkplan_Conf'!BD240</f>
        <v>0.11430933</v>
      </c>
      <c r="AP239" s="1">
        <f>'PG&amp;E 2023-26_SH_UGWorkplan_Conf'!BE240</f>
        <v>0</v>
      </c>
      <c r="AQ239" s="1">
        <f>'PG&amp;E 2023-26_SH_UGWorkplan_Conf'!BF240</f>
        <v>126</v>
      </c>
      <c r="AR239" s="1">
        <f>'PG&amp;E 2023-26_SH_UGWorkplan_Conf'!BH240</f>
        <v>1.6322642423714475E-2</v>
      </c>
      <c r="AS239" s="1" t="str">
        <f>'PG&amp;E 2023-26_SH_UGWorkplan_Conf'!BI240</f>
        <v>Tier 2 &amp; 3</v>
      </c>
    </row>
    <row r="240" spans="1:45" x14ac:dyDescent="0.25">
      <c r="A240" s="1">
        <f>'PG&amp;E 2023-26_SH_UGWorkplan_Conf'!A241</f>
        <v>35397963</v>
      </c>
      <c r="B240" s="1" t="str">
        <f>'PG&amp;E 2023-26_SH_UGWorkplan_Conf'!B241</f>
        <v>CWSP MARIPOSA 210110240 PH 2.3</v>
      </c>
      <c r="C240" s="1" t="str">
        <f>'PG&amp;E 2023-26_SH_UGWorkplan_Conf'!H241</f>
        <v>Targeted UG</v>
      </c>
      <c r="D240" s="1" t="str">
        <f>'PG&amp;E 2023-26_SH_UGWorkplan_Conf'!I241</f>
        <v>3UG</v>
      </c>
      <c r="E240" s="1" t="str">
        <f>'PG&amp;E 2023-26_SH_UGWorkplan_Conf'!J241</f>
        <v>UNSE</v>
      </c>
      <c r="F240" s="1" t="str">
        <f>'PG&amp;E 2023-26_SH_UGWorkplan_Conf'!K241</f>
        <v>Scoping/Scoped</v>
      </c>
      <c r="G240" s="1" t="str">
        <f>'PG&amp;E 2023-26_SH_UGWorkplan_Conf'!L241</f>
        <v>Y</v>
      </c>
      <c r="H240" s="32">
        <f>'PG&amp;E 2023-26_SH_UGWorkplan_Conf'!N241</f>
        <v>0</v>
      </c>
      <c r="I240" s="32">
        <f>'PG&amp;E 2023-26_SH_UGWorkplan_Conf'!O241</f>
        <v>3.8799999999999994</v>
      </c>
      <c r="J240" s="32">
        <f>'PG&amp;E 2023-26_SH_UGWorkplan_Conf'!P241</f>
        <v>0</v>
      </c>
      <c r="K240" s="32">
        <f>'PG&amp;E 2023-26_SH_UGWorkplan_Conf'!Q241</f>
        <v>3.8799999999999994</v>
      </c>
      <c r="L240" s="32">
        <f>'PG&amp;E 2023-26_SH_UGWorkplan_Conf'!V241</f>
        <v>0</v>
      </c>
      <c r="M240" s="32">
        <f>'PG&amp;E 2023-26_SH_UGWorkplan_Conf'!W241</f>
        <v>0</v>
      </c>
      <c r="N240" s="32">
        <f>'PG&amp;E 2023-26_SH_UGWorkplan_Conf'!X241</f>
        <v>0</v>
      </c>
      <c r="O240" s="32">
        <f>'PG&amp;E 2023-26_SH_UGWorkplan_Conf'!Y241</f>
        <v>0</v>
      </c>
      <c r="P240" s="32">
        <f>'PG&amp;E 2023-26_SH_UGWorkplan_Conf'!AE241</f>
        <v>0</v>
      </c>
      <c r="Q240" s="32">
        <f>'PG&amp;E 2023-26_SH_UGWorkplan_Conf'!AF241</f>
        <v>0</v>
      </c>
      <c r="R240" s="32">
        <f>'PG&amp;E 2023-26_SH_UGWorkplan_Conf'!AG241</f>
        <v>0</v>
      </c>
      <c r="S240" s="32">
        <f>'PG&amp;E 2023-26_SH_UGWorkplan_Conf'!AH241</f>
        <v>0</v>
      </c>
      <c r="T240" s="32">
        <f>'PG&amp;E 2023-26_SH_UGWorkplan_Conf'!AI241</f>
        <v>0</v>
      </c>
      <c r="U240" s="32">
        <f>'PG&amp;E 2023-26_SH_UGWorkplan_Conf'!AJ241</f>
        <v>3.8799999999999994</v>
      </c>
      <c r="V240" s="32">
        <f>'PG&amp;E 2023-26_SH_UGWorkplan_Conf'!AK241</f>
        <v>0</v>
      </c>
      <c r="W240" s="32">
        <f>'PG&amp;E 2023-26_SH_UGWorkplan_Conf'!AL241</f>
        <v>3.8799999999999994</v>
      </c>
      <c r="X240" s="32">
        <f>'PG&amp;E 2023-26_SH_UGWorkplan_Conf'!AM241</f>
        <v>0</v>
      </c>
      <c r="Y240" s="32">
        <f>'PG&amp;E 2023-26_SH_UGWorkplan_Conf'!AN241</f>
        <v>0</v>
      </c>
      <c r="Z240" s="32">
        <f>'PG&amp;E 2023-26_SH_UGWorkplan_Conf'!AO241</f>
        <v>0</v>
      </c>
      <c r="AA240" s="32">
        <f>'PG&amp;E 2023-26_SH_UGWorkplan_Conf'!AP241</f>
        <v>0</v>
      </c>
      <c r="AB240" s="32">
        <f>'PG&amp;E 2023-26_SH_UGWorkplan_Conf'!AQ241</f>
        <v>0</v>
      </c>
      <c r="AC240" s="32">
        <f>'PG&amp;E 2023-26_SH_UGWorkplan_Conf'!AR241</f>
        <v>0</v>
      </c>
      <c r="AD240" s="32">
        <f>'PG&amp;E 2023-26_SH_UGWorkplan_Conf'!AS241</f>
        <v>0</v>
      </c>
      <c r="AE240" s="32">
        <f>'PG&amp;E 2023-26_SH_UGWorkplan_Conf'!AT241</f>
        <v>0</v>
      </c>
      <c r="AF240" s="1" t="str">
        <f>'PG&amp;E 2023-26_SH_UGWorkplan_Conf'!AU241</f>
        <v>YO</v>
      </c>
      <c r="AG240" s="1" t="str">
        <f>'PG&amp;E 2023-26_SH_UGWorkplan_Conf'!AV241</f>
        <v>Region 5 - Central Valley</v>
      </c>
      <c r="AH240" s="1" t="str">
        <f>'PG&amp;E 2023-26_SH_UGWorkplan_Conf'!AW241</f>
        <v>Midpines</v>
      </c>
      <c r="AI240" s="1" t="str">
        <f>'PG&amp;E 2023-26_SH_UGWorkplan_Conf'!AX241</f>
        <v>Mariposa</v>
      </c>
      <c r="AJ240" s="1">
        <f>'PG&amp;E 2023-26_SH_UGWorkplan_Conf'!AY241</f>
        <v>37.569980621337891</v>
      </c>
      <c r="AK240" s="1">
        <f>'PG&amp;E 2023-26_SH_UGWorkplan_Conf'!AZ241</f>
        <v>-119.94139862060547</v>
      </c>
      <c r="AL240" s="1" t="str">
        <f>'PG&amp;E 2023-26_SH_UGWorkplan_Conf'!BA241</f>
        <v>WDRM v3</v>
      </c>
      <c r="AM240" s="1">
        <f>'PG&amp;E 2023-26_SH_UGWorkplan_Conf'!BB241</f>
        <v>0</v>
      </c>
      <c r="AN240" s="1">
        <f>'PG&amp;E 2023-26_SH_UGWorkplan_Conf'!BC241</f>
        <v>679</v>
      </c>
      <c r="AO240" s="1">
        <f>'PG&amp;E 2023-26_SH_UGWorkplan_Conf'!BD241</f>
        <v>0.11430933</v>
      </c>
      <c r="AP240" s="1">
        <f>'PG&amp;E 2023-26_SH_UGWorkplan_Conf'!BE241</f>
        <v>0</v>
      </c>
      <c r="AQ240" s="1">
        <f>'PG&amp;E 2023-26_SH_UGWorkplan_Conf'!BF241</f>
        <v>126</v>
      </c>
      <c r="AR240" s="1">
        <f>'PG&amp;E 2023-26_SH_UGWorkplan_Conf'!BH241</f>
        <v>1.6322642423714475E-2</v>
      </c>
      <c r="AS240" s="1" t="str">
        <f>'PG&amp;E 2023-26_SH_UGWorkplan_Conf'!BI241</f>
        <v>Tier 2 &amp; 3</v>
      </c>
    </row>
    <row r="241" spans="1:45" x14ac:dyDescent="0.25">
      <c r="A241" s="1">
        <f>'PG&amp;E 2023-26_SH_UGWorkplan_Conf'!A242</f>
        <v>35397962</v>
      </c>
      <c r="B241" s="1" t="str">
        <f>'PG&amp;E 2023-26_SH_UGWorkplan_Conf'!B242</f>
        <v>CWSP MARIPOSA 210110240 PH 2.2</v>
      </c>
      <c r="C241" s="1" t="str">
        <f>'PG&amp;E 2023-26_SH_UGWorkplan_Conf'!H242</f>
        <v>Targeted UG</v>
      </c>
      <c r="D241" s="1" t="str">
        <f>'PG&amp;E 2023-26_SH_UGWorkplan_Conf'!I242</f>
        <v>3UG</v>
      </c>
      <c r="E241" s="1" t="str">
        <f>'PG&amp;E 2023-26_SH_UGWorkplan_Conf'!J242</f>
        <v>UNSE</v>
      </c>
      <c r="F241" s="1" t="str">
        <f>'PG&amp;E 2023-26_SH_UGWorkplan_Conf'!K242</f>
        <v>Scoping/Scoped</v>
      </c>
      <c r="G241" s="1" t="str">
        <f>'PG&amp;E 2023-26_SH_UGWorkplan_Conf'!L242</f>
        <v>Y</v>
      </c>
      <c r="H241" s="32">
        <f>'PG&amp;E 2023-26_SH_UGWorkplan_Conf'!N242</f>
        <v>0</v>
      </c>
      <c r="I241" s="32">
        <f>'PG&amp;E 2023-26_SH_UGWorkplan_Conf'!O242</f>
        <v>4.2</v>
      </c>
      <c r="J241" s="32">
        <f>'PG&amp;E 2023-26_SH_UGWorkplan_Conf'!P242</f>
        <v>0</v>
      </c>
      <c r="K241" s="32">
        <f>'PG&amp;E 2023-26_SH_UGWorkplan_Conf'!Q242</f>
        <v>4.2</v>
      </c>
      <c r="L241" s="32">
        <f>'PG&amp;E 2023-26_SH_UGWorkplan_Conf'!V242</f>
        <v>0</v>
      </c>
      <c r="M241" s="32">
        <f>'PG&amp;E 2023-26_SH_UGWorkplan_Conf'!W242</f>
        <v>0</v>
      </c>
      <c r="N241" s="32">
        <f>'PG&amp;E 2023-26_SH_UGWorkplan_Conf'!X242</f>
        <v>0</v>
      </c>
      <c r="O241" s="32">
        <f>'PG&amp;E 2023-26_SH_UGWorkplan_Conf'!Y242</f>
        <v>0</v>
      </c>
      <c r="P241" s="32">
        <f>'PG&amp;E 2023-26_SH_UGWorkplan_Conf'!AE242</f>
        <v>0</v>
      </c>
      <c r="Q241" s="32">
        <f>'PG&amp;E 2023-26_SH_UGWorkplan_Conf'!AF242</f>
        <v>0</v>
      </c>
      <c r="R241" s="32">
        <f>'PG&amp;E 2023-26_SH_UGWorkplan_Conf'!AG242</f>
        <v>0</v>
      </c>
      <c r="S241" s="32">
        <f>'PG&amp;E 2023-26_SH_UGWorkplan_Conf'!AH242</f>
        <v>0</v>
      </c>
      <c r="T241" s="32">
        <f>'PG&amp;E 2023-26_SH_UGWorkplan_Conf'!AI242</f>
        <v>0</v>
      </c>
      <c r="U241" s="32">
        <f>'PG&amp;E 2023-26_SH_UGWorkplan_Conf'!AJ242</f>
        <v>4.2</v>
      </c>
      <c r="V241" s="32">
        <f>'PG&amp;E 2023-26_SH_UGWorkplan_Conf'!AK242</f>
        <v>0</v>
      </c>
      <c r="W241" s="32">
        <f>'PG&amp;E 2023-26_SH_UGWorkplan_Conf'!AL242</f>
        <v>4.2</v>
      </c>
      <c r="X241" s="32">
        <f>'PG&amp;E 2023-26_SH_UGWorkplan_Conf'!AM242</f>
        <v>0</v>
      </c>
      <c r="Y241" s="32">
        <f>'PG&amp;E 2023-26_SH_UGWorkplan_Conf'!AN242</f>
        <v>0</v>
      </c>
      <c r="Z241" s="32">
        <f>'PG&amp;E 2023-26_SH_UGWorkplan_Conf'!AO242</f>
        <v>0</v>
      </c>
      <c r="AA241" s="32">
        <f>'PG&amp;E 2023-26_SH_UGWorkplan_Conf'!AP242</f>
        <v>0</v>
      </c>
      <c r="AB241" s="32">
        <f>'PG&amp;E 2023-26_SH_UGWorkplan_Conf'!AQ242</f>
        <v>0</v>
      </c>
      <c r="AC241" s="32">
        <f>'PG&amp;E 2023-26_SH_UGWorkplan_Conf'!AR242</f>
        <v>0</v>
      </c>
      <c r="AD241" s="32">
        <f>'PG&amp;E 2023-26_SH_UGWorkplan_Conf'!AS242</f>
        <v>0</v>
      </c>
      <c r="AE241" s="32">
        <f>'PG&amp;E 2023-26_SH_UGWorkplan_Conf'!AT242</f>
        <v>0</v>
      </c>
      <c r="AF241" s="1" t="str">
        <f>'PG&amp;E 2023-26_SH_UGWorkplan_Conf'!AU242</f>
        <v>YO</v>
      </c>
      <c r="AG241" s="1" t="str">
        <f>'PG&amp;E 2023-26_SH_UGWorkplan_Conf'!AV242</f>
        <v>Region 5 - Central Valley</v>
      </c>
      <c r="AH241" s="1" t="str">
        <f>'PG&amp;E 2023-26_SH_UGWorkplan_Conf'!AW242</f>
        <v>Midpines</v>
      </c>
      <c r="AI241" s="1" t="str">
        <f>'PG&amp;E 2023-26_SH_UGWorkplan_Conf'!AX242</f>
        <v>Mariposa</v>
      </c>
      <c r="AJ241" s="1">
        <f>'PG&amp;E 2023-26_SH_UGWorkplan_Conf'!AY242</f>
        <v>37.561552683899997</v>
      </c>
      <c r="AK241" s="1">
        <f>'PG&amp;E 2023-26_SH_UGWorkplan_Conf'!AZ242</f>
        <v>-119.934852245</v>
      </c>
      <c r="AL241" s="1" t="str">
        <f>'PG&amp;E 2023-26_SH_UGWorkplan_Conf'!BA242</f>
        <v>WDRM v3</v>
      </c>
      <c r="AM241" s="1">
        <f>'PG&amp;E 2023-26_SH_UGWorkplan_Conf'!BB242</f>
        <v>0</v>
      </c>
      <c r="AN241" s="1">
        <f>'PG&amp;E 2023-26_SH_UGWorkplan_Conf'!BC242</f>
        <v>679</v>
      </c>
      <c r="AO241" s="1">
        <f>'PG&amp;E 2023-26_SH_UGWorkplan_Conf'!BD242</f>
        <v>0.11430933</v>
      </c>
      <c r="AP241" s="1">
        <f>'PG&amp;E 2023-26_SH_UGWorkplan_Conf'!BE242</f>
        <v>0</v>
      </c>
      <c r="AQ241" s="1">
        <f>'PG&amp;E 2023-26_SH_UGWorkplan_Conf'!BF242</f>
        <v>126</v>
      </c>
      <c r="AR241" s="1">
        <f>'PG&amp;E 2023-26_SH_UGWorkplan_Conf'!BH242</f>
        <v>1.6322642423714475E-2</v>
      </c>
      <c r="AS241" s="1" t="str">
        <f>'PG&amp;E 2023-26_SH_UGWorkplan_Conf'!BI242</f>
        <v>Tier 2 &amp; 3</v>
      </c>
    </row>
    <row r="242" spans="1:45" x14ac:dyDescent="0.25">
      <c r="A242" s="1">
        <f>'PG&amp;E 2023-26_SH_UGWorkplan_Conf'!A243</f>
        <v>35382932</v>
      </c>
      <c r="B242" s="1" t="str">
        <f>'PG&amp;E 2023-26_SH_UGWorkplan_Conf'!B243</f>
        <v>CWSP MARIPOSA 210110240 PH 2.1</v>
      </c>
      <c r="C242" s="1" t="str">
        <f>'PG&amp;E 2023-26_SH_UGWorkplan_Conf'!H243</f>
        <v>Targeted UG</v>
      </c>
      <c r="D242" s="1" t="str">
        <f>'PG&amp;E 2023-26_SH_UGWorkplan_Conf'!I243</f>
        <v>3UG</v>
      </c>
      <c r="E242" s="1" t="str">
        <f>'PG&amp;E 2023-26_SH_UGWorkplan_Conf'!J243</f>
        <v>UNSE</v>
      </c>
      <c r="F242" s="1" t="str">
        <f>'PG&amp;E 2023-26_SH_UGWorkplan_Conf'!K243</f>
        <v>Scoping/Scoped</v>
      </c>
      <c r="G242" s="1" t="str">
        <f>'PG&amp;E 2023-26_SH_UGWorkplan_Conf'!L243</f>
        <v>Y</v>
      </c>
      <c r="H242" s="32">
        <f>'PG&amp;E 2023-26_SH_UGWorkplan_Conf'!N243</f>
        <v>0</v>
      </c>
      <c r="I242" s="32">
        <f>'PG&amp;E 2023-26_SH_UGWorkplan_Conf'!O243</f>
        <v>4</v>
      </c>
      <c r="J242" s="32">
        <f>'PG&amp;E 2023-26_SH_UGWorkplan_Conf'!P243</f>
        <v>0</v>
      </c>
      <c r="K242" s="32">
        <f>'PG&amp;E 2023-26_SH_UGWorkplan_Conf'!Q243</f>
        <v>4</v>
      </c>
      <c r="L242" s="32">
        <f>'PG&amp;E 2023-26_SH_UGWorkplan_Conf'!V243</f>
        <v>0</v>
      </c>
      <c r="M242" s="32">
        <f>'PG&amp;E 2023-26_SH_UGWorkplan_Conf'!W243</f>
        <v>0</v>
      </c>
      <c r="N242" s="32">
        <f>'PG&amp;E 2023-26_SH_UGWorkplan_Conf'!X243</f>
        <v>0</v>
      </c>
      <c r="O242" s="32">
        <f>'PG&amp;E 2023-26_SH_UGWorkplan_Conf'!Y243</f>
        <v>0</v>
      </c>
      <c r="P242" s="32">
        <f>'PG&amp;E 2023-26_SH_UGWorkplan_Conf'!AE243</f>
        <v>0</v>
      </c>
      <c r="Q242" s="32">
        <f>'PG&amp;E 2023-26_SH_UGWorkplan_Conf'!AF243</f>
        <v>0</v>
      </c>
      <c r="R242" s="32">
        <f>'PG&amp;E 2023-26_SH_UGWorkplan_Conf'!AG243</f>
        <v>0</v>
      </c>
      <c r="S242" s="32">
        <f>'PG&amp;E 2023-26_SH_UGWorkplan_Conf'!AH243</f>
        <v>0</v>
      </c>
      <c r="T242" s="32">
        <f>'PG&amp;E 2023-26_SH_UGWorkplan_Conf'!AI243</f>
        <v>0</v>
      </c>
      <c r="U242" s="32">
        <f>'PG&amp;E 2023-26_SH_UGWorkplan_Conf'!AJ243</f>
        <v>0</v>
      </c>
      <c r="V242" s="32">
        <f>'PG&amp;E 2023-26_SH_UGWorkplan_Conf'!AK243</f>
        <v>0</v>
      </c>
      <c r="W242" s="32">
        <f>'PG&amp;E 2023-26_SH_UGWorkplan_Conf'!AL243</f>
        <v>0</v>
      </c>
      <c r="X242" s="32">
        <f>'PG&amp;E 2023-26_SH_UGWorkplan_Conf'!AM243</f>
        <v>0</v>
      </c>
      <c r="Y242" s="32">
        <f>'PG&amp;E 2023-26_SH_UGWorkplan_Conf'!AN243</f>
        <v>4</v>
      </c>
      <c r="Z242" s="32">
        <f>'PG&amp;E 2023-26_SH_UGWorkplan_Conf'!AO243</f>
        <v>0</v>
      </c>
      <c r="AA242" s="32">
        <f>'PG&amp;E 2023-26_SH_UGWorkplan_Conf'!AP243</f>
        <v>4</v>
      </c>
      <c r="AB242" s="32">
        <f>'PG&amp;E 2023-26_SH_UGWorkplan_Conf'!AQ243</f>
        <v>0</v>
      </c>
      <c r="AC242" s="32">
        <f>'PG&amp;E 2023-26_SH_UGWorkplan_Conf'!AR243</f>
        <v>0</v>
      </c>
      <c r="AD242" s="32">
        <f>'PG&amp;E 2023-26_SH_UGWorkplan_Conf'!AS243</f>
        <v>0</v>
      </c>
      <c r="AE242" s="32">
        <f>'PG&amp;E 2023-26_SH_UGWorkplan_Conf'!AT243</f>
        <v>0</v>
      </c>
      <c r="AF242" s="1" t="str">
        <f>'PG&amp;E 2023-26_SH_UGWorkplan_Conf'!AU243</f>
        <v>YO</v>
      </c>
      <c r="AG242" s="1" t="str">
        <f>'PG&amp;E 2023-26_SH_UGWorkplan_Conf'!AV243</f>
        <v>Region 5 - Central Valley</v>
      </c>
      <c r="AH242" s="1" t="str">
        <f>'PG&amp;E 2023-26_SH_UGWorkplan_Conf'!AW243</f>
        <v>Midpines</v>
      </c>
      <c r="AI242" s="1" t="str">
        <f>'PG&amp;E 2023-26_SH_UGWorkplan_Conf'!AX243</f>
        <v>Mariposa</v>
      </c>
      <c r="AJ242" s="1">
        <f>'PG&amp;E 2023-26_SH_UGWorkplan_Conf'!AY243</f>
        <v>37.561136084700003</v>
      </c>
      <c r="AK242" s="1">
        <f>'PG&amp;E 2023-26_SH_UGWorkplan_Conf'!AZ243</f>
        <v>-119.93537026280001</v>
      </c>
      <c r="AL242" s="1" t="str">
        <f>'PG&amp;E 2023-26_SH_UGWorkplan_Conf'!BA243</f>
        <v>WDRM v3</v>
      </c>
      <c r="AM242" s="1">
        <f>'PG&amp;E 2023-26_SH_UGWorkplan_Conf'!BB243</f>
        <v>0</v>
      </c>
      <c r="AN242" s="1">
        <f>'PG&amp;E 2023-26_SH_UGWorkplan_Conf'!BC243</f>
        <v>679</v>
      </c>
      <c r="AO242" s="1">
        <f>'PG&amp;E 2023-26_SH_UGWorkplan_Conf'!BD243</f>
        <v>0.11430933</v>
      </c>
      <c r="AP242" s="1">
        <f>'PG&amp;E 2023-26_SH_UGWorkplan_Conf'!BE243</f>
        <v>0</v>
      </c>
      <c r="AQ242" s="1">
        <f>'PG&amp;E 2023-26_SH_UGWorkplan_Conf'!BF243</f>
        <v>126</v>
      </c>
      <c r="AR242" s="1">
        <f>'PG&amp;E 2023-26_SH_UGWorkplan_Conf'!BH243</f>
        <v>1.6322642423714475E-2</v>
      </c>
      <c r="AS242" s="1" t="str">
        <f>'PG&amp;E 2023-26_SH_UGWorkplan_Conf'!BI243</f>
        <v>Tier 2 &amp; 3</v>
      </c>
    </row>
    <row r="243" spans="1:45" x14ac:dyDescent="0.25">
      <c r="A243" s="1">
        <f>'PG&amp;E 2023-26_SH_UGWorkplan_Conf'!A244</f>
        <v>35379383</v>
      </c>
      <c r="B243" s="1" t="str">
        <f>'PG&amp;E 2023-26_SH_UGWorkplan_Conf'!B244</f>
        <v>CWSP MARIPOSA 210110240 PH 1.1</v>
      </c>
      <c r="C243" s="1" t="str">
        <f>'PG&amp;E 2023-26_SH_UGWorkplan_Conf'!H244</f>
        <v>Targeted UG</v>
      </c>
      <c r="D243" s="1" t="str">
        <f>'PG&amp;E 2023-26_SH_UGWorkplan_Conf'!I244</f>
        <v>3UG</v>
      </c>
      <c r="E243" s="1" t="str">
        <f>'PG&amp;E 2023-26_SH_UGWorkplan_Conf'!J244</f>
        <v>UNSE</v>
      </c>
      <c r="F243" s="1" t="str">
        <f>'PG&amp;E 2023-26_SH_UGWorkplan_Conf'!K244</f>
        <v>Scoping/Scoped</v>
      </c>
      <c r="G243" s="1" t="str">
        <f>'PG&amp;E 2023-26_SH_UGWorkplan_Conf'!L244</f>
        <v>Y</v>
      </c>
      <c r="H243" s="32">
        <f>'PG&amp;E 2023-26_SH_UGWorkplan_Conf'!N244</f>
        <v>0</v>
      </c>
      <c r="I243" s="32">
        <f>'PG&amp;E 2023-26_SH_UGWorkplan_Conf'!O244</f>
        <v>4.74</v>
      </c>
      <c r="J243" s="32">
        <f>'PG&amp;E 2023-26_SH_UGWorkplan_Conf'!P244</f>
        <v>0</v>
      </c>
      <c r="K243" s="32">
        <f>'PG&amp;E 2023-26_SH_UGWorkplan_Conf'!Q244</f>
        <v>4.74</v>
      </c>
      <c r="L243" s="32">
        <f>'PG&amp;E 2023-26_SH_UGWorkplan_Conf'!V244</f>
        <v>0</v>
      </c>
      <c r="M243" s="32">
        <f>'PG&amp;E 2023-26_SH_UGWorkplan_Conf'!W244</f>
        <v>0</v>
      </c>
      <c r="N243" s="32">
        <f>'PG&amp;E 2023-26_SH_UGWorkplan_Conf'!X244</f>
        <v>0</v>
      </c>
      <c r="O243" s="32">
        <f>'PG&amp;E 2023-26_SH_UGWorkplan_Conf'!Y244</f>
        <v>0</v>
      </c>
      <c r="P243" s="32">
        <f>'PG&amp;E 2023-26_SH_UGWorkplan_Conf'!AE244</f>
        <v>0</v>
      </c>
      <c r="Q243" s="32">
        <f>'PG&amp;E 2023-26_SH_UGWorkplan_Conf'!AF244</f>
        <v>0</v>
      </c>
      <c r="R243" s="32">
        <f>'PG&amp;E 2023-26_SH_UGWorkplan_Conf'!AG244</f>
        <v>0</v>
      </c>
      <c r="S243" s="32">
        <f>'PG&amp;E 2023-26_SH_UGWorkplan_Conf'!AH244</f>
        <v>0</v>
      </c>
      <c r="T243" s="32">
        <f>'PG&amp;E 2023-26_SH_UGWorkplan_Conf'!AI244</f>
        <v>0</v>
      </c>
      <c r="U243" s="32">
        <f>'PG&amp;E 2023-26_SH_UGWorkplan_Conf'!AJ244</f>
        <v>4.74</v>
      </c>
      <c r="V243" s="32">
        <f>'PG&amp;E 2023-26_SH_UGWorkplan_Conf'!AK244</f>
        <v>0</v>
      </c>
      <c r="W243" s="32">
        <f>'PG&amp;E 2023-26_SH_UGWorkplan_Conf'!AL244</f>
        <v>4.74</v>
      </c>
      <c r="X243" s="32">
        <f>'PG&amp;E 2023-26_SH_UGWorkplan_Conf'!AM244</f>
        <v>0</v>
      </c>
      <c r="Y243" s="32">
        <f>'PG&amp;E 2023-26_SH_UGWorkplan_Conf'!AN244</f>
        <v>0</v>
      </c>
      <c r="Z243" s="32">
        <f>'PG&amp;E 2023-26_SH_UGWorkplan_Conf'!AO244</f>
        <v>0</v>
      </c>
      <c r="AA243" s="32">
        <f>'PG&amp;E 2023-26_SH_UGWorkplan_Conf'!AP244</f>
        <v>0</v>
      </c>
      <c r="AB243" s="32">
        <f>'PG&amp;E 2023-26_SH_UGWorkplan_Conf'!AQ244</f>
        <v>0</v>
      </c>
      <c r="AC243" s="32">
        <f>'PG&amp;E 2023-26_SH_UGWorkplan_Conf'!AR244</f>
        <v>0</v>
      </c>
      <c r="AD243" s="32">
        <f>'PG&amp;E 2023-26_SH_UGWorkplan_Conf'!AS244</f>
        <v>0</v>
      </c>
      <c r="AE243" s="32">
        <f>'PG&amp;E 2023-26_SH_UGWorkplan_Conf'!AT244</f>
        <v>0</v>
      </c>
      <c r="AF243" s="1" t="str">
        <f>'PG&amp;E 2023-26_SH_UGWorkplan_Conf'!AU244</f>
        <v>YO</v>
      </c>
      <c r="AG243" s="1" t="str">
        <f>'PG&amp;E 2023-26_SH_UGWorkplan_Conf'!AV244</f>
        <v>Region 5 - Central Valley</v>
      </c>
      <c r="AH243" s="1" t="str">
        <f>'PG&amp;E 2023-26_SH_UGWorkplan_Conf'!AW244</f>
        <v>Mariposa</v>
      </c>
      <c r="AI243" s="1" t="str">
        <f>'PG&amp;E 2023-26_SH_UGWorkplan_Conf'!AX244</f>
        <v>Mariposa</v>
      </c>
      <c r="AJ243" s="1">
        <f>'PG&amp;E 2023-26_SH_UGWorkplan_Conf'!AY244</f>
        <v>37.525054931640625</v>
      </c>
      <c r="AK243" s="1">
        <f>'PG&amp;E 2023-26_SH_UGWorkplan_Conf'!AZ244</f>
        <v>-119.91817474365234</v>
      </c>
      <c r="AL243" s="1" t="str">
        <f>'PG&amp;E 2023-26_SH_UGWorkplan_Conf'!BA244</f>
        <v>WDRM v3</v>
      </c>
      <c r="AM243" s="1">
        <f>'PG&amp;E 2023-26_SH_UGWorkplan_Conf'!BB244</f>
        <v>0</v>
      </c>
      <c r="AN243" s="1">
        <f>'PG&amp;E 2023-26_SH_UGWorkplan_Conf'!BC244</f>
        <v>679</v>
      </c>
      <c r="AO243" s="1">
        <f>'PG&amp;E 2023-26_SH_UGWorkplan_Conf'!BD244</f>
        <v>0.11430933</v>
      </c>
      <c r="AP243" s="1">
        <f>'PG&amp;E 2023-26_SH_UGWorkplan_Conf'!BE244</f>
        <v>0</v>
      </c>
      <c r="AQ243" s="1">
        <f>'PG&amp;E 2023-26_SH_UGWorkplan_Conf'!BF244</f>
        <v>126</v>
      </c>
      <c r="AR243" s="1">
        <f>'PG&amp;E 2023-26_SH_UGWorkplan_Conf'!BH244</f>
        <v>1.6322642423714475E-2</v>
      </c>
      <c r="AS243" s="1" t="str">
        <f>'PG&amp;E 2023-26_SH_UGWorkplan_Conf'!BI244</f>
        <v>Tier 2 &amp; 3</v>
      </c>
    </row>
    <row r="244" spans="1:45" x14ac:dyDescent="0.25">
      <c r="A244" s="1">
        <f>'PG&amp;E 2023-26_SH_UGWorkplan_Conf'!A245</f>
        <v>35375721</v>
      </c>
      <c r="B244" s="1" t="str">
        <f>'PG&amp;E 2023-26_SH_UGWorkplan_Conf'!B245</f>
        <v>FRRB - MARIPOSA 21019400 ML-6</v>
      </c>
      <c r="C244" s="1" t="str">
        <f>'PG&amp;E 2023-26_SH_UGWorkplan_Conf'!H245</f>
        <v>Fire Rebuild</v>
      </c>
      <c r="D244" s="1" t="str">
        <f>'PG&amp;E 2023-26_SH_UGWorkplan_Conf'!I245</f>
        <v>08W</v>
      </c>
      <c r="E244" s="1" t="str">
        <f>'PG&amp;E 2023-26_SH_UGWorkplan_Conf'!J245</f>
        <v>ESTS</v>
      </c>
      <c r="F244" s="1" t="str">
        <f>'PG&amp;E 2023-26_SH_UGWorkplan_Conf'!K245</f>
        <v>Estimating</v>
      </c>
      <c r="G244" s="1" t="str">
        <f>'PG&amp;E 2023-26_SH_UGWorkplan_Conf'!L245</f>
        <v>Y</v>
      </c>
      <c r="H244" s="32">
        <f>'PG&amp;E 2023-26_SH_UGWorkplan_Conf'!N245</f>
        <v>0</v>
      </c>
      <c r="I244" s="32">
        <f>'PG&amp;E 2023-26_SH_UGWorkplan_Conf'!O245</f>
        <v>0.71003787878787883</v>
      </c>
      <c r="J244" s="32">
        <f>'PG&amp;E 2023-26_SH_UGWorkplan_Conf'!P245</f>
        <v>0</v>
      </c>
      <c r="K244" s="32">
        <f>'PG&amp;E 2023-26_SH_UGWorkplan_Conf'!Q245</f>
        <v>0.71003787878787883</v>
      </c>
      <c r="L244" s="32">
        <f>'PG&amp;E 2023-26_SH_UGWorkplan_Conf'!V245</f>
        <v>0</v>
      </c>
      <c r="M244" s="32">
        <f>'PG&amp;E 2023-26_SH_UGWorkplan_Conf'!W245</f>
        <v>0</v>
      </c>
      <c r="N244" s="32">
        <f>'PG&amp;E 2023-26_SH_UGWorkplan_Conf'!X245</f>
        <v>0</v>
      </c>
      <c r="O244" s="32">
        <f>'PG&amp;E 2023-26_SH_UGWorkplan_Conf'!Y245</f>
        <v>0</v>
      </c>
      <c r="P244" s="32">
        <f>'PG&amp;E 2023-26_SH_UGWorkplan_Conf'!AE245</f>
        <v>0</v>
      </c>
      <c r="Q244" s="32">
        <f>'PG&amp;E 2023-26_SH_UGWorkplan_Conf'!AF245</f>
        <v>0</v>
      </c>
      <c r="R244" s="32">
        <f>'PG&amp;E 2023-26_SH_UGWorkplan_Conf'!AG245</f>
        <v>0</v>
      </c>
      <c r="S244" s="32">
        <f>'PG&amp;E 2023-26_SH_UGWorkplan_Conf'!AH245</f>
        <v>0</v>
      </c>
      <c r="T244" s="32">
        <f>'PG&amp;E 2023-26_SH_UGWorkplan_Conf'!AI245</f>
        <v>0</v>
      </c>
      <c r="U244" s="32">
        <f>'PG&amp;E 2023-26_SH_UGWorkplan_Conf'!AJ245</f>
        <v>0.71003787878787883</v>
      </c>
      <c r="V244" s="32">
        <f>'PG&amp;E 2023-26_SH_UGWorkplan_Conf'!AK245</f>
        <v>0</v>
      </c>
      <c r="W244" s="32">
        <f>'PG&amp;E 2023-26_SH_UGWorkplan_Conf'!AL245</f>
        <v>0.71003787878787883</v>
      </c>
      <c r="X244" s="32">
        <f>'PG&amp;E 2023-26_SH_UGWorkplan_Conf'!AM245</f>
        <v>0</v>
      </c>
      <c r="Y244" s="32">
        <f>'PG&amp;E 2023-26_SH_UGWorkplan_Conf'!AN245</f>
        <v>0</v>
      </c>
      <c r="Z244" s="32">
        <f>'PG&amp;E 2023-26_SH_UGWorkplan_Conf'!AO245</f>
        <v>0</v>
      </c>
      <c r="AA244" s="32">
        <f>'PG&amp;E 2023-26_SH_UGWorkplan_Conf'!AP245</f>
        <v>0</v>
      </c>
      <c r="AB244" s="32">
        <f>'PG&amp;E 2023-26_SH_UGWorkplan_Conf'!AQ245</f>
        <v>0</v>
      </c>
      <c r="AC244" s="32">
        <f>'PG&amp;E 2023-26_SH_UGWorkplan_Conf'!AR245</f>
        <v>0</v>
      </c>
      <c r="AD244" s="32">
        <f>'PG&amp;E 2023-26_SH_UGWorkplan_Conf'!AS245</f>
        <v>0</v>
      </c>
      <c r="AE244" s="32">
        <f>'PG&amp;E 2023-26_SH_UGWorkplan_Conf'!AT245</f>
        <v>0</v>
      </c>
      <c r="AF244" s="1" t="str">
        <f>'PG&amp;E 2023-26_SH_UGWorkplan_Conf'!AU245</f>
        <v>YO</v>
      </c>
      <c r="AG244" s="1" t="str">
        <f>'PG&amp;E 2023-26_SH_UGWorkplan_Conf'!AV245</f>
        <v>Region 5 - Central Valley</v>
      </c>
      <c r="AH244" s="1" t="str">
        <f>'PG&amp;E 2023-26_SH_UGWorkplan_Conf'!AW245</f>
        <v>Mariposa</v>
      </c>
      <c r="AI244" s="1" t="str">
        <f>'PG&amp;E 2023-26_SH_UGWorkplan_Conf'!AX245</f>
        <v>Mariposa</v>
      </c>
      <c r="AJ244" s="1">
        <f>'PG&amp;E 2023-26_SH_UGWorkplan_Conf'!AY245</f>
        <v>37.513915460499994</v>
      </c>
      <c r="AK244" s="1">
        <f>'PG&amp;E 2023-26_SH_UGWorkplan_Conf'!AZ245</f>
        <v>-119.83839640469999</v>
      </c>
      <c r="AL244" s="1" t="str">
        <f>'PG&amp;E 2023-26_SH_UGWorkplan_Conf'!BA245</f>
        <v>WDRM v3</v>
      </c>
      <c r="AM244" s="1">
        <f>'PG&amp;E 2023-26_SH_UGWorkplan_Conf'!BB245</f>
        <v>0</v>
      </c>
      <c r="AN244" s="1">
        <f>'PG&amp;E 2023-26_SH_UGWorkplan_Conf'!BC245</f>
        <v>679</v>
      </c>
      <c r="AO244" s="1">
        <f>'PG&amp;E 2023-26_SH_UGWorkplan_Conf'!BD245</f>
        <v>0.11430933</v>
      </c>
      <c r="AP244" s="1">
        <f>'PG&amp;E 2023-26_SH_UGWorkplan_Conf'!BE245</f>
        <v>0</v>
      </c>
      <c r="AQ244" s="1">
        <f>'PG&amp;E 2023-26_SH_UGWorkplan_Conf'!BF245</f>
        <v>126</v>
      </c>
      <c r="AR244" s="1">
        <f>'PG&amp;E 2023-26_SH_UGWorkplan_Conf'!BH245</f>
        <v>1.6322642423714475E-2</v>
      </c>
      <c r="AS244" s="1" t="str">
        <f>'PG&amp;E 2023-26_SH_UGWorkplan_Conf'!BI245</f>
        <v>Tier 3</v>
      </c>
    </row>
    <row r="245" spans="1:45" x14ac:dyDescent="0.25">
      <c r="A245" s="1">
        <f>'PG&amp;E 2023-26_SH_UGWorkplan_Conf'!A246</f>
        <v>35374681</v>
      </c>
      <c r="B245" s="1" t="str">
        <f>'PG&amp;E 2023-26_SH_UGWorkplan_Conf'!B246</f>
        <v>FRRB - MARIPOSA 21019400 ML-2</v>
      </c>
      <c r="C245" s="1" t="str">
        <f>'PG&amp;E 2023-26_SH_UGWorkplan_Conf'!H246</f>
        <v>Fire Rebuild</v>
      </c>
      <c r="D245" s="1" t="str">
        <f>'PG&amp;E 2023-26_SH_UGWorkplan_Conf'!I246</f>
        <v>08W</v>
      </c>
      <c r="E245" s="1" t="str">
        <f>'PG&amp;E 2023-26_SH_UGWorkplan_Conf'!J246</f>
        <v>ESTS</v>
      </c>
      <c r="F245" s="1" t="str">
        <f>'PG&amp;E 2023-26_SH_UGWorkplan_Conf'!K246</f>
        <v>Estimating</v>
      </c>
      <c r="G245" s="1" t="str">
        <f>'PG&amp;E 2023-26_SH_UGWorkplan_Conf'!L246</f>
        <v>Y</v>
      </c>
      <c r="H245" s="32">
        <f>'PG&amp;E 2023-26_SH_UGWorkplan_Conf'!N246</f>
        <v>0</v>
      </c>
      <c r="I245" s="32">
        <f>'PG&amp;E 2023-26_SH_UGWorkplan_Conf'!O246</f>
        <v>0.96003787878787883</v>
      </c>
      <c r="J245" s="32">
        <f>'PG&amp;E 2023-26_SH_UGWorkplan_Conf'!P246</f>
        <v>0</v>
      </c>
      <c r="K245" s="32">
        <f>'PG&amp;E 2023-26_SH_UGWorkplan_Conf'!Q246</f>
        <v>0.96003787878787883</v>
      </c>
      <c r="L245" s="32">
        <f>'PG&amp;E 2023-26_SH_UGWorkplan_Conf'!V246</f>
        <v>0</v>
      </c>
      <c r="M245" s="32">
        <f>'PG&amp;E 2023-26_SH_UGWorkplan_Conf'!W246</f>
        <v>0</v>
      </c>
      <c r="N245" s="32">
        <f>'PG&amp;E 2023-26_SH_UGWorkplan_Conf'!X246</f>
        <v>0</v>
      </c>
      <c r="O245" s="32">
        <f>'PG&amp;E 2023-26_SH_UGWorkplan_Conf'!Y246</f>
        <v>0</v>
      </c>
      <c r="P245" s="32">
        <f>'PG&amp;E 2023-26_SH_UGWorkplan_Conf'!AE246</f>
        <v>0</v>
      </c>
      <c r="Q245" s="32">
        <f>'PG&amp;E 2023-26_SH_UGWorkplan_Conf'!AF246</f>
        <v>0.96003787878787883</v>
      </c>
      <c r="R245" s="32">
        <f>'PG&amp;E 2023-26_SH_UGWorkplan_Conf'!AG246</f>
        <v>0</v>
      </c>
      <c r="S245" s="32">
        <f>'PG&amp;E 2023-26_SH_UGWorkplan_Conf'!AH246</f>
        <v>0.96003787878787883</v>
      </c>
      <c r="T245" s="32">
        <f>'PG&amp;E 2023-26_SH_UGWorkplan_Conf'!AI246</f>
        <v>0</v>
      </c>
      <c r="U245" s="32">
        <f>'PG&amp;E 2023-26_SH_UGWorkplan_Conf'!AJ246</f>
        <v>0</v>
      </c>
      <c r="V245" s="32">
        <f>'PG&amp;E 2023-26_SH_UGWorkplan_Conf'!AK246</f>
        <v>0</v>
      </c>
      <c r="W245" s="32">
        <f>'PG&amp;E 2023-26_SH_UGWorkplan_Conf'!AL246</f>
        <v>0</v>
      </c>
      <c r="X245" s="32">
        <f>'PG&amp;E 2023-26_SH_UGWorkplan_Conf'!AM246</f>
        <v>0</v>
      </c>
      <c r="Y245" s="32">
        <f>'PG&amp;E 2023-26_SH_UGWorkplan_Conf'!AN246</f>
        <v>0</v>
      </c>
      <c r="Z245" s="32">
        <f>'PG&amp;E 2023-26_SH_UGWorkplan_Conf'!AO246</f>
        <v>0</v>
      </c>
      <c r="AA245" s="32">
        <f>'PG&amp;E 2023-26_SH_UGWorkplan_Conf'!AP246</f>
        <v>0</v>
      </c>
      <c r="AB245" s="32">
        <f>'PG&amp;E 2023-26_SH_UGWorkplan_Conf'!AQ246</f>
        <v>0</v>
      </c>
      <c r="AC245" s="32">
        <f>'PG&amp;E 2023-26_SH_UGWorkplan_Conf'!AR246</f>
        <v>0</v>
      </c>
      <c r="AD245" s="32">
        <f>'PG&amp;E 2023-26_SH_UGWorkplan_Conf'!AS246</f>
        <v>0</v>
      </c>
      <c r="AE245" s="32">
        <f>'PG&amp;E 2023-26_SH_UGWorkplan_Conf'!AT246</f>
        <v>0</v>
      </c>
      <c r="AF245" s="1" t="str">
        <f>'PG&amp;E 2023-26_SH_UGWorkplan_Conf'!AU246</f>
        <v>YO</v>
      </c>
      <c r="AG245" s="1" t="str">
        <f>'PG&amp;E 2023-26_SH_UGWorkplan_Conf'!AV246</f>
        <v>Region 5 - Central Valley</v>
      </c>
      <c r="AH245" s="1" t="str">
        <f>'PG&amp;E 2023-26_SH_UGWorkplan_Conf'!AW246</f>
        <v>Mariposa</v>
      </c>
      <c r="AI245" s="1" t="str">
        <f>'PG&amp;E 2023-26_SH_UGWorkplan_Conf'!AX246</f>
        <v>Mariposa</v>
      </c>
      <c r="AJ245" s="1">
        <f>'PG&amp;E 2023-26_SH_UGWorkplan_Conf'!AY246</f>
        <v>37.5112851779</v>
      </c>
      <c r="AK245" s="1">
        <f>'PG&amp;E 2023-26_SH_UGWorkplan_Conf'!AZ246</f>
        <v>-119.9075743682</v>
      </c>
      <c r="AL245" s="1" t="str">
        <f>'PG&amp;E 2023-26_SH_UGWorkplan_Conf'!BA246</f>
        <v>WDRM v3</v>
      </c>
      <c r="AM245" s="1">
        <f>'PG&amp;E 2023-26_SH_UGWorkplan_Conf'!BB246</f>
        <v>0</v>
      </c>
      <c r="AN245" s="1">
        <f>'PG&amp;E 2023-26_SH_UGWorkplan_Conf'!BC246</f>
        <v>679</v>
      </c>
      <c r="AO245" s="1">
        <f>'PG&amp;E 2023-26_SH_UGWorkplan_Conf'!BD246</f>
        <v>0.11430933</v>
      </c>
      <c r="AP245" s="1">
        <f>'PG&amp;E 2023-26_SH_UGWorkplan_Conf'!BE246</f>
        <v>0</v>
      </c>
      <c r="AQ245" s="1">
        <f>'PG&amp;E 2023-26_SH_UGWorkplan_Conf'!BF246</f>
        <v>126</v>
      </c>
      <c r="AR245" s="1">
        <f>'PG&amp;E 2023-26_SH_UGWorkplan_Conf'!BH246</f>
        <v>1.6322642423714475E-2</v>
      </c>
      <c r="AS245" s="1" t="str">
        <f>'PG&amp;E 2023-26_SH_UGWorkplan_Conf'!BI246</f>
        <v>Tier 2 &amp; 3</v>
      </c>
    </row>
    <row r="246" spans="1:45" x14ac:dyDescent="0.25">
      <c r="A246" s="1">
        <f>'PG&amp;E 2023-26_SH_UGWorkplan_Conf'!A247</f>
        <v>35373529</v>
      </c>
      <c r="B246" s="1" t="str">
        <f>'PG&amp;E 2023-26_SH_UGWorkplan_Conf'!B247</f>
        <v>CWSP - APPLE HILL 110413512 PH 4</v>
      </c>
      <c r="C246" s="1" t="str">
        <f>'PG&amp;E 2023-26_SH_UGWorkplan_Conf'!H247</f>
        <v>Targeted UG</v>
      </c>
      <c r="D246" s="1" t="str">
        <f>'PG&amp;E 2023-26_SH_UGWorkplan_Conf'!I247</f>
        <v>3UG</v>
      </c>
      <c r="E246" s="1" t="str">
        <f>'PG&amp;E 2023-26_SH_UGWorkplan_Conf'!J247</f>
        <v>UNSE</v>
      </c>
      <c r="F246" s="1" t="str">
        <f>'PG&amp;E 2023-26_SH_UGWorkplan_Conf'!K247</f>
        <v>Scoping/Scoped</v>
      </c>
      <c r="G246" s="1" t="str">
        <f>'PG&amp;E 2023-26_SH_UGWorkplan_Conf'!L247</f>
        <v>Y</v>
      </c>
      <c r="H246" s="32">
        <f>'PG&amp;E 2023-26_SH_UGWorkplan_Conf'!N247</f>
        <v>0</v>
      </c>
      <c r="I246" s="32">
        <f>'PG&amp;E 2023-26_SH_UGWorkplan_Conf'!O247</f>
        <v>8.75</v>
      </c>
      <c r="J246" s="32">
        <f>'PG&amp;E 2023-26_SH_UGWorkplan_Conf'!P247</f>
        <v>0</v>
      </c>
      <c r="K246" s="32">
        <f>'PG&amp;E 2023-26_SH_UGWorkplan_Conf'!Q247</f>
        <v>8.75</v>
      </c>
      <c r="L246" s="32">
        <f>'PG&amp;E 2023-26_SH_UGWorkplan_Conf'!V247</f>
        <v>0</v>
      </c>
      <c r="M246" s="32">
        <f>'PG&amp;E 2023-26_SH_UGWorkplan_Conf'!W247</f>
        <v>0</v>
      </c>
      <c r="N246" s="32">
        <f>'PG&amp;E 2023-26_SH_UGWorkplan_Conf'!X247</f>
        <v>0</v>
      </c>
      <c r="O246" s="32">
        <f>'PG&amp;E 2023-26_SH_UGWorkplan_Conf'!Y247</f>
        <v>0</v>
      </c>
      <c r="P246" s="32">
        <f>'PG&amp;E 2023-26_SH_UGWorkplan_Conf'!AE247</f>
        <v>0</v>
      </c>
      <c r="Q246" s="32">
        <f>'PG&amp;E 2023-26_SH_UGWorkplan_Conf'!AF247</f>
        <v>0</v>
      </c>
      <c r="R246" s="32">
        <f>'PG&amp;E 2023-26_SH_UGWorkplan_Conf'!AG247</f>
        <v>0</v>
      </c>
      <c r="S246" s="32">
        <f>'PG&amp;E 2023-26_SH_UGWorkplan_Conf'!AH247</f>
        <v>0</v>
      </c>
      <c r="T246" s="32">
        <f>'PG&amp;E 2023-26_SH_UGWorkplan_Conf'!AI247</f>
        <v>0</v>
      </c>
      <c r="U246" s="32">
        <f>'PG&amp;E 2023-26_SH_UGWorkplan_Conf'!AJ247</f>
        <v>0</v>
      </c>
      <c r="V246" s="32">
        <f>'PG&amp;E 2023-26_SH_UGWorkplan_Conf'!AK247</f>
        <v>0</v>
      </c>
      <c r="W246" s="32">
        <f>'PG&amp;E 2023-26_SH_UGWorkplan_Conf'!AL247</f>
        <v>0</v>
      </c>
      <c r="X246" s="32">
        <f>'PG&amp;E 2023-26_SH_UGWorkplan_Conf'!AM247</f>
        <v>0</v>
      </c>
      <c r="Y246" s="32">
        <f>'PG&amp;E 2023-26_SH_UGWorkplan_Conf'!AN247</f>
        <v>8.75</v>
      </c>
      <c r="Z246" s="32">
        <f>'PG&amp;E 2023-26_SH_UGWorkplan_Conf'!AO247</f>
        <v>0</v>
      </c>
      <c r="AA246" s="32">
        <f>'PG&amp;E 2023-26_SH_UGWorkplan_Conf'!AP247</f>
        <v>8.75</v>
      </c>
      <c r="AB246" s="32">
        <f>'PG&amp;E 2023-26_SH_UGWorkplan_Conf'!AQ247</f>
        <v>0</v>
      </c>
      <c r="AC246" s="32">
        <f>'PG&amp;E 2023-26_SH_UGWorkplan_Conf'!AR247</f>
        <v>0</v>
      </c>
      <c r="AD246" s="32">
        <f>'PG&amp;E 2023-26_SH_UGWorkplan_Conf'!AS247</f>
        <v>0</v>
      </c>
      <c r="AE246" s="32">
        <f>'PG&amp;E 2023-26_SH_UGWorkplan_Conf'!AT247</f>
        <v>0</v>
      </c>
      <c r="AF246" s="1" t="str">
        <f>'PG&amp;E 2023-26_SH_UGWorkplan_Conf'!AU247</f>
        <v>SI</v>
      </c>
      <c r="AG246" s="1" t="str">
        <f>'PG&amp;E 2023-26_SH_UGWorkplan_Conf'!AV247</f>
        <v>Region 2 - North East</v>
      </c>
      <c r="AH246" s="1" t="str">
        <f>'PG&amp;E 2023-26_SH_UGWorkplan_Conf'!AW247</f>
        <v>Camino</v>
      </c>
      <c r="AI246" s="1" t="str">
        <f>'PG&amp;E 2023-26_SH_UGWorkplan_Conf'!AX247</f>
        <v>El Dorado</v>
      </c>
      <c r="AJ246" s="1">
        <f>'PG&amp;E 2023-26_SH_UGWorkplan_Conf'!AY247</f>
        <v>38.744357213599997</v>
      </c>
      <c r="AK246" s="1">
        <f>'PG&amp;E 2023-26_SH_UGWorkplan_Conf'!AZ247</f>
        <v>-120.6569007801</v>
      </c>
      <c r="AL246" s="1" t="str">
        <f>'PG&amp;E 2023-26_SH_UGWorkplan_Conf'!BA247</f>
        <v>WDRM v3</v>
      </c>
      <c r="AM246" s="1">
        <f>'PG&amp;E 2023-26_SH_UGWorkplan_Conf'!BB247</f>
        <v>0</v>
      </c>
      <c r="AN246" s="1">
        <f>'PG&amp;E 2023-26_SH_UGWorkplan_Conf'!BC247</f>
        <v>1284</v>
      </c>
      <c r="AO246" s="1">
        <f>'PG&amp;E 2023-26_SH_UGWorkplan_Conf'!BD247</f>
        <v>4.1391715000000003E-2</v>
      </c>
      <c r="AP246" s="1">
        <f>'PG&amp;E 2023-26_SH_UGWorkplan_Conf'!BE247</f>
        <v>0</v>
      </c>
      <c r="AQ246" s="1">
        <f>'PG&amp;E 2023-26_SH_UGWorkplan_Conf'!BF247</f>
        <v>124</v>
      </c>
      <c r="AR246" s="1">
        <f>'PG&amp;E 2023-26_SH_UGWorkplan_Conf'!BH247</f>
        <v>1.6426804706041936E-2</v>
      </c>
      <c r="AS246" s="1" t="str">
        <f>'PG&amp;E 2023-26_SH_UGWorkplan_Conf'!BI247</f>
        <v>Tier 3</v>
      </c>
    </row>
    <row r="247" spans="1:45" x14ac:dyDescent="0.25">
      <c r="A247" s="1">
        <f>'PG&amp;E 2023-26_SH_UGWorkplan_Conf'!A248</f>
        <v>35373528</v>
      </c>
      <c r="B247" s="1" t="str">
        <f>'PG&amp;E 2023-26_SH_UGWorkplan_Conf'!B248</f>
        <v>CWSP - APPLE HILL 110413512 PH 3</v>
      </c>
      <c r="C247" s="1" t="str">
        <f>'PG&amp;E 2023-26_SH_UGWorkplan_Conf'!H248</f>
        <v>Targeted UG</v>
      </c>
      <c r="D247" s="1" t="str">
        <f>'PG&amp;E 2023-26_SH_UGWorkplan_Conf'!I248</f>
        <v>3UG</v>
      </c>
      <c r="E247" s="1" t="str">
        <f>'PG&amp;E 2023-26_SH_UGWorkplan_Conf'!J248</f>
        <v>UNSE</v>
      </c>
      <c r="F247" s="1" t="str">
        <f>'PG&amp;E 2023-26_SH_UGWorkplan_Conf'!K248</f>
        <v>Scoping/Scoped</v>
      </c>
      <c r="G247" s="1" t="str">
        <f>'PG&amp;E 2023-26_SH_UGWorkplan_Conf'!L248</f>
        <v>Y</v>
      </c>
      <c r="H247" s="32">
        <f>'PG&amp;E 2023-26_SH_UGWorkplan_Conf'!N248</f>
        <v>0</v>
      </c>
      <c r="I247" s="32">
        <f>'PG&amp;E 2023-26_SH_UGWorkplan_Conf'!O248</f>
        <v>8.75</v>
      </c>
      <c r="J247" s="32">
        <f>'PG&amp;E 2023-26_SH_UGWorkplan_Conf'!P248</f>
        <v>0</v>
      </c>
      <c r="K247" s="32">
        <f>'PG&amp;E 2023-26_SH_UGWorkplan_Conf'!Q248</f>
        <v>8.75</v>
      </c>
      <c r="L247" s="32">
        <f>'PG&amp;E 2023-26_SH_UGWorkplan_Conf'!V248</f>
        <v>0</v>
      </c>
      <c r="M247" s="32">
        <f>'PG&amp;E 2023-26_SH_UGWorkplan_Conf'!W248</f>
        <v>0</v>
      </c>
      <c r="N247" s="32">
        <f>'PG&amp;E 2023-26_SH_UGWorkplan_Conf'!X248</f>
        <v>0</v>
      </c>
      <c r="O247" s="32">
        <f>'PG&amp;E 2023-26_SH_UGWorkplan_Conf'!Y248</f>
        <v>0</v>
      </c>
      <c r="P247" s="32">
        <f>'PG&amp;E 2023-26_SH_UGWorkplan_Conf'!AE248</f>
        <v>0</v>
      </c>
      <c r="Q247" s="32">
        <f>'PG&amp;E 2023-26_SH_UGWorkplan_Conf'!AF248</f>
        <v>0</v>
      </c>
      <c r="R247" s="32">
        <f>'PG&amp;E 2023-26_SH_UGWorkplan_Conf'!AG248</f>
        <v>0</v>
      </c>
      <c r="S247" s="32">
        <f>'PG&amp;E 2023-26_SH_UGWorkplan_Conf'!AH248</f>
        <v>0</v>
      </c>
      <c r="T247" s="32">
        <f>'PG&amp;E 2023-26_SH_UGWorkplan_Conf'!AI248</f>
        <v>0</v>
      </c>
      <c r="U247" s="32">
        <f>'PG&amp;E 2023-26_SH_UGWorkplan_Conf'!AJ248</f>
        <v>8.75</v>
      </c>
      <c r="V247" s="32">
        <f>'PG&amp;E 2023-26_SH_UGWorkplan_Conf'!AK248</f>
        <v>0</v>
      </c>
      <c r="W247" s="32">
        <f>'PG&amp;E 2023-26_SH_UGWorkplan_Conf'!AL248</f>
        <v>8.75</v>
      </c>
      <c r="X247" s="32">
        <f>'PG&amp;E 2023-26_SH_UGWorkplan_Conf'!AM248</f>
        <v>0</v>
      </c>
      <c r="Y247" s="32">
        <f>'PG&amp;E 2023-26_SH_UGWorkplan_Conf'!AN248</f>
        <v>0</v>
      </c>
      <c r="Z247" s="32">
        <f>'PG&amp;E 2023-26_SH_UGWorkplan_Conf'!AO248</f>
        <v>0</v>
      </c>
      <c r="AA247" s="32">
        <f>'PG&amp;E 2023-26_SH_UGWorkplan_Conf'!AP248</f>
        <v>0</v>
      </c>
      <c r="AB247" s="32">
        <f>'PG&amp;E 2023-26_SH_UGWorkplan_Conf'!AQ248</f>
        <v>0</v>
      </c>
      <c r="AC247" s="32">
        <f>'PG&amp;E 2023-26_SH_UGWorkplan_Conf'!AR248</f>
        <v>0</v>
      </c>
      <c r="AD247" s="32">
        <f>'PG&amp;E 2023-26_SH_UGWorkplan_Conf'!AS248</f>
        <v>0</v>
      </c>
      <c r="AE247" s="32">
        <f>'PG&amp;E 2023-26_SH_UGWorkplan_Conf'!AT248</f>
        <v>0</v>
      </c>
      <c r="AF247" s="1" t="str">
        <f>'PG&amp;E 2023-26_SH_UGWorkplan_Conf'!AU248</f>
        <v>SI</v>
      </c>
      <c r="AG247" s="1" t="str">
        <f>'PG&amp;E 2023-26_SH_UGWorkplan_Conf'!AV248</f>
        <v>Region 2 - North East</v>
      </c>
      <c r="AH247" s="1" t="str">
        <f>'PG&amp;E 2023-26_SH_UGWorkplan_Conf'!AW248</f>
        <v>Camino</v>
      </c>
      <c r="AI247" s="1" t="str">
        <f>'PG&amp;E 2023-26_SH_UGWorkplan_Conf'!AX248</f>
        <v>El Dorado</v>
      </c>
      <c r="AJ247" s="1">
        <f>'PG&amp;E 2023-26_SH_UGWorkplan_Conf'!AY248</f>
        <v>38.7443276033</v>
      </c>
      <c r="AK247" s="1">
        <f>'PG&amp;E 2023-26_SH_UGWorkplan_Conf'!AZ248</f>
        <v>-120.6578637954</v>
      </c>
      <c r="AL247" s="1" t="str">
        <f>'PG&amp;E 2023-26_SH_UGWorkplan_Conf'!BA248</f>
        <v>WDRM v3</v>
      </c>
      <c r="AM247" s="1">
        <f>'PG&amp;E 2023-26_SH_UGWorkplan_Conf'!BB248</f>
        <v>0</v>
      </c>
      <c r="AN247" s="1">
        <f>'PG&amp;E 2023-26_SH_UGWorkplan_Conf'!BC248</f>
        <v>1284</v>
      </c>
      <c r="AO247" s="1">
        <f>'PG&amp;E 2023-26_SH_UGWorkplan_Conf'!BD248</f>
        <v>4.1391715000000003E-2</v>
      </c>
      <c r="AP247" s="1">
        <f>'PG&amp;E 2023-26_SH_UGWorkplan_Conf'!BE248</f>
        <v>0</v>
      </c>
      <c r="AQ247" s="1">
        <f>'PG&amp;E 2023-26_SH_UGWorkplan_Conf'!BF248</f>
        <v>124</v>
      </c>
      <c r="AR247" s="1">
        <f>'PG&amp;E 2023-26_SH_UGWorkplan_Conf'!BH248</f>
        <v>1.6426804706041936E-2</v>
      </c>
      <c r="AS247" s="1" t="str">
        <f>'PG&amp;E 2023-26_SH_UGWorkplan_Conf'!BI248</f>
        <v>Tier 3</v>
      </c>
    </row>
    <row r="248" spans="1:45" x14ac:dyDescent="0.25">
      <c r="A248" s="1">
        <f>'PG&amp;E 2023-26_SH_UGWorkplan_Conf'!A249</f>
        <v>35373527</v>
      </c>
      <c r="B248" s="1" t="str">
        <f>'PG&amp;E 2023-26_SH_UGWorkplan_Conf'!B249</f>
        <v>CWSP - APPLE HILL 110413512 PH 2</v>
      </c>
      <c r="C248" s="1" t="str">
        <f>'PG&amp;E 2023-26_SH_UGWorkplan_Conf'!H249</f>
        <v>Targeted UG</v>
      </c>
      <c r="D248" s="1" t="str">
        <f>'PG&amp;E 2023-26_SH_UGWorkplan_Conf'!I249</f>
        <v>3UG</v>
      </c>
      <c r="E248" s="1" t="str">
        <f>'PG&amp;E 2023-26_SH_UGWorkplan_Conf'!J249</f>
        <v>UNSE</v>
      </c>
      <c r="F248" s="1" t="str">
        <f>'PG&amp;E 2023-26_SH_UGWorkplan_Conf'!K249</f>
        <v>Scoping/Scoped</v>
      </c>
      <c r="G248" s="1" t="str">
        <f>'PG&amp;E 2023-26_SH_UGWorkplan_Conf'!L249</f>
        <v>Y</v>
      </c>
      <c r="H248" s="32">
        <f>'PG&amp;E 2023-26_SH_UGWorkplan_Conf'!N249</f>
        <v>0</v>
      </c>
      <c r="I248" s="32">
        <f>'PG&amp;E 2023-26_SH_UGWorkplan_Conf'!O249</f>
        <v>8.75</v>
      </c>
      <c r="J248" s="32">
        <f>'PG&amp;E 2023-26_SH_UGWorkplan_Conf'!P249</f>
        <v>0</v>
      </c>
      <c r="K248" s="32">
        <f>'PG&amp;E 2023-26_SH_UGWorkplan_Conf'!Q249</f>
        <v>8.75</v>
      </c>
      <c r="L248" s="32">
        <f>'PG&amp;E 2023-26_SH_UGWorkplan_Conf'!V249</f>
        <v>0</v>
      </c>
      <c r="M248" s="32">
        <f>'PG&amp;E 2023-26_SH_UGWorkplan_Conf'!W249</f>
        <v>0</v>
      </c>
      <c r="N248" s="32">
        <f>'PG&amp;E 2023-26_SH_UGWorkplan_Conf'!X249</f>
        <v>0</v>
      </c>
      <c r="O248" s="32">
        <f>'PG&amp;E 2023-26_SH_UGWorkplan_Conf'!Y249</f>
        <v>0</v>
      </c>
      <c r="P248" s="32">
        <f>'PG&amp;E 2023-26_SH_UGWorkplan_Conf'!AE249</f>
        <v>0</v>
      </c>
      <c r="Q248" s="32">
        <f>'PG&amp;E 2023-26_SH_UGWorkplan_Conf'!AF249</f>
        <v>0</v>
      </c>
      <c r="R248" s="32">
        <f>'PG&amp;E 2023-26_SH_UGWorkplan_Conf'!AG249</f>
        <v>0</v>
      </c>
      <c r="S248" s="32">
        <f>'PG&amp;E 2023-26_SH_UGWorkplan_Conf'!AH249</f>
        <v>0</v>
      </c>
      <c r="T248" s="32">
        <f>'PG&amp;E 2023-26_SH_UGWorkplan_Conf'!AI249</f>
        <v>0</v>
      </c>
      <c r="U248" s="32">
        <f>'PG&amp;E 2023-26_SH_UGWorkplan_Conf'!AJ249</f>
        <v>8.75</v>
      </c>
      <c r="V248" s="32">
        <f>'PG&amp;E 2023-26_SH_UGWorkplan_Conf'!AK249</f>
        <v>0</v>
      </c>
      <c r="W248" s="32">
        <f>'PG&amp;E 2023-26_SH_UGWorkplan_Conf'!AL249</f>
        <v>8.75</v>
      </c>
      <c r="X248" s="32">
        <f>'PG&amp;E 2023-26_SH_UGWorkplan_Conf'!AM249</f>
        <v>0</v>
      </c>
      <c r="Y248" s="32">
        <f>'PG&amp;E 2023-26_SH_UGWorkplan_Conf'!AN249</f>
        <v>0</v>
      </c>
      <c r="Z248" s="32">
        <f>'PG&amp;E 2023-26_SH_UGWorkplan_Conf'!AO249</f>
        <v>0</v>
      </c>
      <c r="AA248" s="32">
        <f>'PG&amp;E 2023-26_SH_UGWorkplan_Conf'!AP249</f>
        <v>0</v>
      </c>
      <c r="AB248" s="32">
        <f>'PG&amp;E 2023-26_SH_UGWorkplan_Conf'!AQ249</f>
        <v>0</v>
      </c>
      <c r="AC248" s="32">
        <f>'PG&amp;E 2023-26_SH_UGWorkplan_Conf'!AR249</f>
        <v>0</v>
      </c>
      <c r="AD248" s="32">
        <f>'PG&amp;E 2023-26_SH_UGWorkplan_Conf'!AS249</f>
        <v>0</v>
      </c>
      <c r="AE248" s="32">
        <f>'PG&amp;E 2023-26_SH_UGWorkplan_Conf'!AT249</f>
        <v>0</v>
      </c>
      <c r="AF248" s="1" t="str">
        <f>'PG&amp;E 2023-26_SH_UGWorkplan_Conf'!AU249</f>
        <v>SI</v>
      </c>
      <c r="AG248" s="1" t="str">
        <f>'PG&amp;E 2023-26_SH_UGWorkplan_Conf'!AV249</f>
        <v>Region 2 - North East</v>
      </c>
      <c r="AH248" s="1" t="str">
        <f>'PG&amp;E 2023-26_SH_UGWorkplan_Conf'!AW249</f>
        <v>Camino</v>
      </c>
      <c r="AI248" s="1" t="str">
        <f>'PG&amp;E 2023-26_SH_UGWorkplan_Conf'!AX249</f>
        <v>El Dorado</v>
      </c>
      <c r="AJ248" s="1">
        <f>'PG&amp;E 2023-26_SH_UGWorkplan_Conf'!AY249</f>
        <v>38.744203904899997</v>
      </c>
      <c r="AK248" s="1">
        <f>'PG&amp;E 2023-26_SH_UGWorkplan_Conf'!AZ249</f>
        <v>-120.6585372909</v>
      </c>
      <c r="AL248" s="1" t="str">
        <f>'PG&amp;E 2023-26_SH_UGWorkplan_Conf'!BA249</f>
        <v>WDRM v3</v>
      </c>
      <c r="AM248" s="1">
        <f>'PG&amp;E 2023-26_SH_UGWorkplan_Conf'!BB249</f>
        <v>0</v>
      </c>
      <c r="AN248" s="1">
        <f>'PG&amp;E 2023-26_SH_UGWorkplan_Conf'!BC249</f>
        <v>1284</v>
      </c>
      <c r="AO248" s="1">
        <f>'PG&amp;E 2023-26_SH_UGWorkplan_Conf'!BD249</f>
        <v>4.1391715000000003E-2</v>
      </c>
      <c r="AP248" s="1">
        <f>'PG&amp;E 2023-26_SH_UGWorkplan_Conf'!BE249</f>
        <v>0</v>
      </c>
      <c r="AQ248" s="1">
        <f>'PG&amp;E 2023-26_SH_UGWorkplan_Conf'!BF249</f>
        <v>124</v>
      </c>
      <c r="AR248" s="1">
        <f>'PG&amp;E 2023-26_SH_UGWorkplan_Conf'!BH249</f>
        <v>1.6426804706041936E-2</v>
      </c>
      <c r="AS248" s="1" t="str">
        <f>'PG&amp;E 2023-26_SH_UGWorkplan_Conf'!BI249</f>
        <v>Tier 2 &amp; 3</v>
      </c>
    </row>
    <row r="249" spans="1:45" x14ac:dyDescent="0.25">
      <c r="A249" s="1">
        <f>'PG&amp;E 2023-26_SH_UGWorkplan_Conf'!A250</f>
        <v>35367412</v>
      </c>
      <c r="B249" s="1" t="str">
        <f>'PG&amp;E 2023-26_SH_UGWorkplan_Conf'!B250</f>
        <v>CWSP - APPLE HILL 110413512</v>
      </c>
      <c r="C249" s="1" t="str">
        <f>'PG&amp;E 2023-26_SH_UGWorkplan_Conf'!H250</f>
        <v>Targeted UG</v>
      </c>
      <c r="D249" s="1" t="str">
        <f>'PG&amp;E 2023-26_SH_UGWorkplan_Conf'!I250</f>
        <v>3UG</v>
      </c>
      <c r="E249" s="1" t="str">
        <f>'PG&amp;E 2023-26_SH_UGWorkplan_Conf'!J250</f>
        <v>UNSE</v>
      </c>
      <c r="F249" s="1" t="str">
        <f>'PG&amp;E 2023-26_SH_UGWorkplan_Conf'!K250</f>
        <v>Scoping/Scoped</v>
      </c>
      <c r="G249" s="1" t="str">
        <f>'PG&amp;E 2023-26_SH_UGWorkplan_Conf'!L250</f>
        <v>Y</v>
      </c>
      <c r="H249" s="32">
        <f>'PG&amp;E 2023-26_SH_UGWorkplan_Conf'!N250</f>
        <v>0</v>
      </c>
      <c r="I249" s="32">
        <f>'PG&amp;E 2023-26_SH_UGWorkplan_Conf'!O250</f>
        <v>8.1899621212121207</v>
      </c>
      <c r="J249" s="32">
        <f>'PG&amp;E 2023-26_SH_UGWorkplan_Conf'!P250</f>
        <v>0</v>
      </c>
      <c r="K249" s="32">
        <f>'PG&amp;E 2023-26_SH_UGWorkplan_Conf'!Q250</f>
        <v>8.1899621212121207</v>
      </c>
      <c r="L249" s="32">
        <f>'PG&amp;E 2023-26_SH_UGWorkplan_Conf'!V250</f>
        <v>0</v>
      </c>
      <c r="M249" s="32">
        <f>'PG&amp;E 2023-26_SH_UGWorkplan_Conf'!W250</f>
        <v>0</v>
      </c>
      <c r="N249" s="32">
        <f>'PG&amp;E 2023-26_SH_UGWorkplan_Conf'!X250</f>
        <v>0</v>
      </c>
      <c r="O249" s="32">
        <f>'PG&amp;E 2023-26_SH_UGWorkplan_Conf'!Y250</f>
        <v>0</v>
      </c>
      <c r="P249" s="32">
        <f>'PG&amp;E 2023-26_SH_UGWorkplan_Conf'!AE250</f>
        <v>0</v>
      </c>
      <c r="Q249" s="32">
        <f>'PG&amp;E 2023-26_SH_UGWorkplan_Conf'!AF250</f>
        <v>0</v>
      </c>
      <c r="R249" s="32">
        <f>'PG&amp;E 2023-26_SH_UGWorkplan_Conf'!AG250</f>
        <v>0</v>
      </c>
      <c r="S249" s="32">
        <f>'PG&amp;E 2023-26_SH_UGWorkplan_Conf'!AH250</f>
        <v>0</v>
      </c>
      <c r="T249" s="32">
        <f>'PG&amp;E 2023-26_SH_UGWorkplan_Conf'!AI250</f>
        <v>0</v>
      </c>
      <c r="U249" s="32">
        <f>'PG&amp;E 2023-26_SH_UGWorkplan_Conf'!AJ250</f>
        <v>0</v>
      </c>
      <c r="V249" s="32">
        <f>'PG&amp;E 2023-26_SH_UGWorkplan_Conf'!AK250</f>
        <v>0</v>
      </c>
      <c r="W249" s="32">
        <f>'PG&amp;E 2023-26_SH_UGWorkplan_Conf'!AL250</f>
        <v>0</v>
      </c>
      <c r="X249" s="32">
        <f>'PG&amp;E 2023-26_SH_UGWorkplan_Conf'!AM250</f>
        <v>0</v>
      </c>
      <c r="Y249" s="32">
        <f>'PG&amp;E 2023-26_SH_UGWorkplan_Conf'!AN250</f>
        <v>8.1899621212121207</v>
      </c>
      <c r="Z249" s="32">
        <f>'PG&amp;E 2023-26_SH_UGWorkplan_Conf'!AO250</f>
        <v>0</v>
      </c>
      <c r="AA249" s="32">
        <f>'PG&amp;E 2023-26_SH_UGWorkplan_Conf'!AP250</f>
        <v>8.1899621212121207</v>
      </c>
      <c r="AB249" s="32">
        <f>'PG&amp;E 2023-26_SH_UGWorkplan_Conf'!AQ250</f>
        <v>0</v>
      </c>
      <c r="AC249" s="32">
        <f>'PG&amp;E 2023-26_SH_UGWorkplan_Conf'!AR250</f>
        <v>0</v>
      </c>
      <c r="AD249" s="32">
        <f>'PG&amp;E 2023-26_SH_UGWorkplan_Conf'!AS250</f>
        <v>0</v>
      </c>
      <c r="AE249" s="32">
        <f>'PG&amp;E 2023-26_SH_UGWorkplan_Conf'!AT250</f>
        <v>0</v>
      </c>
      <c r="AF249" s="1" t="str">
        <f>'PG&amp;E 2023-26_SH_UGWorkplan_Conf'!AU250</f>
        <v>SI</v>
      </c>
      <c r="AG249" s="1" t="str">
        <f>'PG&amp;E 2023-26_SH_UGWorkplan_Conf'!AV250</f>
        <v>Region 2 - North East</v>
      </c>
      <c r="AH249" s="1" t="str">
        <f>'PG&amp;E 2023-26_SH_UGWorkplan_Conf'!AW250</f>
        <v>Camino</v>
      </c>
      <c r="AI249" s="1" t="str">
        <f>'PG&amp;E 2023-26_SH_UGWorkplan_Conf'!AX250</f>
        <v>El Dorado</v>
      </c>
      <c r="AJ249" s="1">
        <f>'PG&amp;E 2023-26_SH_UGWorkplan_Conf'!AY250</f>
        <v>38.739094913099997</v>
      </c>
      <c r="AK249" s="1">
        <f>'PG&amp;E 2023-26_SH_UGWorkplan_Conf'!AZ250</f>
        <v>-120.6680090869</v>
      </c>
      <c r="AL249" s="1" t="str">
        <f>'PG&amp;E 2023-26_SH_UGWorkplan_Conf'!BA250</f>
        <v>WDRM v3</v>
      </c>
      <c r="AM249" s="1">
        <f>'PG&amp;E 2023-26_SH_UGWorkplan_Conf'!BB250</f>
        <v>0</v>
      </c>
      <c r="AN249" s="1">
        <f>'PG&amp;E 2023-26_SH_UGWorkplan_Conf'!BC250</f>
        <v>1284</v>
      </c>
      <c r="AO249" s="1">
        <f>'PG&amp;E 2023-26_SH_UGWorkplan_Conf'!BD250</f>
        <v>4.1391715000000003E-2</v>
      </c>
      <c r="AP249" s="1">
        <f>'PG&amp;E 2023-26_SH_UGWorkplan_Conf'!BE250</f>
        <v>0</v>
      </c>
      <c r="AQ249" s="1">
        <f>'PG&amp;E 2023-26_SH_UGWorkplan_Conf'!BF250</f>
        <v>124</v>
      </c>
      <c r="AR249" s="1">
        <f>'PG&amp;E 2023-26_SH_UGWorkplan_Conf'!BH250</f>
        <v>1.6426804706041936E-2</v>
      </c>
      <c r="AS249" s="1" t="str">
        <f>'PG&amp;E 2023-26_SH_UGWorkplan_Conf'!BI250</f>
        <v>Tier 2 &amp; 3</v>
      </c>
    </row>
    <row r="250" spans="1:45" x14ac:dyDescent="0.25">
      <c r="A250" s="1">
        <f>'PG&amp;E 2023-26_SH_UGWorkplan_Conf'!A251</f>
        <v>35396570</v>
      </c>
      <c r="B250" s="1" t="str">
        <f>'PG&amp;E 2023-26_SH_UGWorkplan_Conf'!B251</f>
        <v>REMG 432 - PEORIA 1701, TBD</v>
      </c>
      <c r="C250" s="1" t="str">
        <f>'PG&amp;E 2023-26_SH_UGWorkplan_Conf'!H251</f>
        <v>Base SH</v>
      </c>
      <c r="D250" s="1" t="str">
        <f>'PG&amp;E 2023-26_SH_UGWorkplan_Conf'!I251</f>
        <v>08W</v>
      </c>
      <c r="E250" s="1" t="str">
        <f>'PG&amp;E 2023-26_SH_UGWorkplan_Conf'!J251</f>
        <v>UNSE</v>
      </c>
      <c r="F250" s="1" t="str">
        <f>'PG&amp;E 2023-26_SH_UGWorkplan_Conf'!K251</f>
        <v>Scoping/Scoped</v>
      </c>
      <c r="G250" s="1" t="str">
        <f>'PG&amp;E 2023-26_SH_UGWorkplan_Conf'!L251</f>
        <v>Y</v>
      </c>
      <c r="H250" s="32">
        <f>'PG&amp;E 2023-26_SH_UGWorkplan_Conf'!N251</f>
        <v>0</v>
      </c>
      <c r="I250" s="32">
        <f>'PG&amp;E 2023-26_SH_UGWorkplan_Conf'!O251</f>
        <v>0</v>
      </c>
      <c r="J250" s="32">
        <f>'PG&amp;E 2023-26_SH_UGWorkplan_Conf'!P251</f>
        <v>1.893939393939394</v>
      </c>
      <c r="K250" s="32">
        <f>'PG&amp;E 2023-26_SH_UGWorkplan_Conf'!Q251</f>
        <v>1.893939393939394</v>
      </c>
      <c r="L250" s="32">
        <f>'PG&amp;E 2023-26_SH_UGWorkplan_Conf'!V251</f>
        <v>0</v>
      </c>
      <c r="M250" s="32">
        <f>'PG&amp;E 2023-26_SH_UGWorkplan_Conf'!W251</f>
        <v>0</v>
      </c>
      <c r="N250" s="32">
        <f>'PG&amp;E 2023-26_SH_UGWorkplan_Conf'!X251</f>
        <v>0</v>
      </c>
      <c r="O250" s="32">
        <f>'PG&amp;E 2023-26_SH_UGWorkplan_Conf'!Y251</f>
        <v>0</v>
      </c>
      <c r="P250" s="32">
        <f>'PG&amp;E 2023-26_SH_UGWorkplan_Conf'!AE251</f>
        <v>0</v>
      </c>
      <c r="Q250" s="32">
        <f>'PG&amp;E 2023-26_SH_UGWorkplan_Conf'!AF251</f>
        <v>0</v>
      </c>
      <c r="R250" s="32">
        <f>'PG&amp;E 2023-26_SH_UGWorkplan_Conf'!AG251</f>
        <v>1.893939393939394</v>
      </c>
      <c r="S250" s="32">
        <f>'PG&amp;E 2023-26_SH_UGWorkplan_Conf'!AH251</f>
        <v>1.893939393939394</v>
      </c>
      <c r="T250" s="32">
        <f>'PG&amp;E 2023-26_SH_UGWorkplan_Conf'!AI251</f>
        <v>0</v>
      </c>
      <c r="U250" s="32">
        <f>'PG&amp;E 2023-26_SH_UGWorkplan_Conf'!AJ251</f>
        <v>0</v>
      </c>
      <c r="V250" s="32">
        <f>'PG&amp;E 2023-26_SH_UGWorkplan_Conf'!AK251</f>
        <v>0</v>
      </c>
      <c r="W250" s="32">
        <f>'PG&amp;E 2023-26_SH_UGWorkplan_Conf'!AL251</f>
        <v>0</v>
      </c>
      <c r="X250" s="32">
        <f>'PG&amp;E 2023-26_SH_UGWorkplan_Conf'!AM251</f>
        <v>0</v>
      </c>
      <c r="Y250" s="32">
        <f>'PG&amp;E 2023-26_SH_UGWorkplan_Conf'!AN251</f>
        <v>0</v>
      </c>
      <c r="Z250" s="32">
        <f>'PG&amp;E 2023-26_SH_UGWorkplan_Conf'!AO251</f>
        <v>0</v>
      </c>
      <c r="AA250" s="32">
        <f>'PG&amp;E 2023-26_SH_UGWorkplan_Conf'!AP251</f>
        <v>0</v>
      </c>
      <c r="AB250" s="32">
        <f>'PG&amp;E 2023-26_SH_UGWorkplan_Conf'!AQ251</f>
        <v>0</v>
      </c>
      <c r="AC250" s="32">
        <f>'PG&amp;E 2023-26_SH_UGWorkplan_Conf'!AR251</f>
        <v>0</v>
      </c>
      <c r="AD250" s="32">
        <f>'PG&amp;E 2023-26_SH_UGWorkplan_Conf'!AS251</f>
        <v>0</v>
      </c>
      <c r="AE250" s="32">
        <f>'PG&amp;E 2023-26_SH_UGWorkplan_Conf'!AT251</f>
        <v>0</v>
      </c>
      <c r="AF250" s="1" t="str">
        <f>'PG&amp;E 2023-26_SH_UGWorkplan_Conf'!AU251</f>
        <v>YO</v>
      </c>
      <c r="AG250" s="1" t="str">
        <f>'PG&amp;E 2023-26_SH_UGWorkplan_Conf'!AV251</f>
        <v>Region 5 - Central Valley</v>
      </c>
      <c r="AH250" s="1" t="str">
        <f>'PG&amp;E 2023-26_SH_UGWorkplan_Conf'!AW251</f>
        <v>La Grange</v>
      </c>
      <c r="AI250" s="1" t="str">
        <f>'PG&amp;E 2023-26_SH_UGWorkplan_Conf'!AX251</f>
        <v>Tuolumne</v>
      </c>
      <c r="AJ250" s="1">
        <f>'PG&amp;E 2023-26_SH_UGWorkplan_Conf'!AY251</f>
        <v>37.795169830322266</v>
      </c>
      <c r="AK250" s="1">
        <f>'PG&amp;E 2023-26_SH_UGWorkplan_Conf'!AZ251</f>
        <v>-120.28361511230469</v>
      </c>
      <c r="AL250" s="1" t="str">
        <f>'PG&amp;E 2023-26_SH_UGWorkplan_Conf'!BA251</f>
        <v>WDRM v3</v>
      </c>
      <c r="AM250" s="1">
        <f>'PG&amp;E 2023-26_SH_UGWorkplan_Conf'!BB251</f>
        <v>0</v>
      </c>
      <c r="AN250" s="1">
        <f>'PG&amp;E 2023-26_SH_UGWorkplan_Conf'!BC251</f>
        <v>780</v>
      </c>
      <c r="AO250" s="1">
        <f>'PG&amp;E 2023-26_SH_UGWorkplan_Conf'!BD251</f>
        <v>9.6920370929994407E-2</v>
      </c>
      <c r="AP250" s="1">
        <f>'PG&amp;E 2023-26_SH_UGWorkplan_Conf'!BE251</f>
        <v>0</v>
      </c>
      <c r="AQ250" s="1">
        <f>'PG&amp;E 2023-26_SH_UGWorkplan_Conf'!BF251</f>
        <v>122</v>
      </c>
      <c r="AR250" s="1">
        <f>'PG&amp;E 2023-26_SH_UGWorkplan_Conf'!BH251</f>
        <v>0</v>
      </c>
      <c r="AS250" s="1" t="str">
        <f>'PG&amp;E 2023-26_SH_UGWorkplan_Conf'!BI251</f>
        <v>Tier 2</v>
      </c>
    </row>
    <row r="251" spans="1:45" x14ac:dyDescent="0.25">
      <c r="A251" s="1">
        <f>'PG&amp;E 2023-26_SH_UGWorkplan_Conf'!A252</f>
        <v>35374059</v>
      </c>
      <c r="B251" s="1" t="str">
        <f>'PG&amp;E 2023-26_SH_UGWorkplan_Conf'!B252</f>
        <v>CWSP - ELECTRA 1101L1697</v>
      </c>
      <c r="C251" s="1" t="str">
        <f>'PG&amp;E 2023-26_SH_UGWorkplan_Conf'!H252</f>
        <v>Targeted UG</v>
      </c>
      <c r="D251" s="1" t="str">
        <f>'PG&amp;E 2023-26_SH_UGWorkplan_Conf'!I252</f>
        <v>3UG</v>
      </c>
      <c r="E251" s="1" t="str">
        <f>'PG&amp;E 2023-26_SH_UGWorkplan_Conf'!J252</f>
        <v>UNSE</v>
      </c>
      <c r="F251" s="1" t="str">
        <f>'PG&amp;E 2023-26_SH_UGWorkplan_Conf'!K252</f>
        <v>Scoping/Scoped</v>
      </c>
      <c r="G251" s="1" t="str">
        <f>'PG&amp;E 2023-26_SH_UGWorkplan_Conf'!L252</f>
        <v>Y</v>
      </c>
      <c r="H251" s="32">
        <f>'PG&amp;E 2023-26_SH_UGWorkplan_Conf'!N252</f>
        <v>0</v>
      </c>
      <c r="I251" s="32">
        <f>'PG&amp;E 2023-26_SH_UGWorkplan_Conf'!O252</f>
        <v>5.6700757575757574</v>
      </c>
      <c r="J251" s="32">
        <f>'PG&amp;E 2023-26_SH_UGWorkplan_Conf'!P252</f>
        <v>0.87992424242424239</v>
      </c>
      <c r="K251" s="32">
        <f>'PG&amp;E 2023-26_SH_UGWorkplan_Conf'!Q252</f>
        <v>6.55</v>
      </c>
      <c r="L251" s="32">
        <f>'PG&amp;E 2023-26_SH_UGWorkplan_Conf'!V252</f>
        <v>0</v>
      </c>
      <c r="M251" s="32">
        <f>'PG&amp;E 2023-26_SH_UGWorkplan_Conf'!W252</f>
        <v>0</v>
      </c>
      <c r="N251" s="32">
        <f>'PG&amp;E 2023-26_SH_UGWorkplan_Conf'!X252</f>
        <v>0</v>
      </c>
      <c r="O251" s="32">
        <f>'PG&amp;E 2023-26_SH_UGWorkplan_Conf'!Y252</f>
        <v>0</v>
      </c>
      <c r="P251" s="32">
        <f>'PG&amp;E 2023-26_SH_UGWorkplan_Conf'!AE252</f>
        <v>0</v>
      </c>
      <c r="Q251" s="32">
        <f>'PG&amp;E 2023-26_SH_UGWorkplan_Conf'!AF252</f>
        <v>0</v>
      </c>
      <c r="R251" s="32">
        <f>'PG&amp;E 2023-26_SH_UGWorkplan_Conf'!AG252</f>
        <v>0</v>
      </c>
      <c r="S251" s="32">
        <f>'PG&amp;E 2023-26_SH_UGWorkplan_Conf'!AH252</f>
        <v>0</v>
      </c>
      <c r="T251" s="32">
        <f>'PG&amp;E 2023-26_SH_UGWorkplan_Conf'!AI252</f>
        <v>0</v>
      </c>
      <c r="U251" s="32">
        <f>'PG&amp;E 2023-26_SH_UGWorkplan_Conf'!AJ252</f>
        <v>0</v>
      </c>
      <c r="V251" s="32">
        <f>'PG&amp;E 2023-26_SH_UGWorkplan_Conf'!AK252</f>
        <v>0</v>
      </c>
      <c r="W251" s="32">
        <f>'PG&amp;E 2023-26_SH_UGWorkplan_Conf'!AL252</f>
        <v>0</v>
      </c>
      <c r="X251" s="32">
        <f>'PG&amp;E 2023-26_SH_UGWorkplan_Conf'!AM252</f>
        <v>0</v>
      </c>
      <c r="Y251" s="32">
        <f>'PG&amp;E 2023-26_SH_UGWorkplan_Conf'!AN252</f>
        <v>5.6700757575757574</v>
      </c>
      <c r="Z251" s="32">
        <f>'PG&amp;E 2023-26_SH_UGWorkplan_Conf'!AO252</f>
        <v>0.87992424242424239</v>
      </c>
      <c r="AA251" s="32">
        <f>'PG&amp;E 2023-26_SH_UGWorkplan_Conf'!AP252</f>
        <v>6.55</v>
      </c>
      <c r="AB251" s="32">
        <f>'PG&amp;E 2023-26_SH_UGWorkplan_Conf'!AQ252</f>
        <v>0</v>
      </c>
      <c r="AC251" s="32">
        <f>'PG&amp;E 2023-26_SH_UGWorkplan_Conf'!AR252</f>
        <v>0</v>
      </c>
      <c r="AD251" s="32">
        <f>'PG&amp;E 2023-26_SH_UGWorkplan_Conf'!AS252</f>
        <v>0</v>
      </c>
      <c r="AE251" s="32">
        <f>'PG&amp;E 2023-26_SH_UGWorkplan_Conf'!AT252</f>
        <v>0</v>
      </c>
      <c r="AF251" s="1" t="str">
        <f>'PG&amp;E 2023-26_SH_UGWorkplan_Conf'!AU252</f>
        <v>ST</v>
      </c>
      <c r="AG251" s="1" t="str">
        <f>'PG&amp;E 2023-26_SH_UGWorkplan_Conf'!AV252</f>
        <v>Region 5 - Central Valley</v>
      </c>
      <c r="AH251" s="1" t="str">
        <f>'PG&amp;E 2023-26_SH_UGWorkplan_Conf'!AW252</f>
        <v>Pine Grove</v>
      </c>
      <c r="AI251" s="1" t="str">
        <f>'PG&amp;E 2023-26_SH_UGWorkplan_Conf'!AX252</f>
        <v>Amador</v>
      </c>
      <c r="AJ251" s="1">
        <f>'PG&amp;E 2023-26_SH_UGWorkplan_Conf'!AY252</f>
        <v>38.379367828369141</v>
      </c>
      <c r="AK251" s="1">
        <f>'PG&amp;E 2023-26_SH_UGWorkplan_Conf'!AZ252</f>
        <v>-120.63792419433594</v>
      </c>
      <c r="AL251" s="1" t="str">
        <f>'PG&amp;E 2023-26_SH_UGWorkplan_Conf'!BA252</f>
        <v>WDRM v3</v>
      </c>
      <c r="AM251" s="1">
        <f>'PG&amp;E 2023-26_SH_UGWorkplan_Conf'!BB252</f>
        <v>0</v>
      </c>
      <c r="AN251" s="1">
        <f>'PG&amp;E 2023-26_SH_UGWorkplan_Conf'!BC252</f>
        <v>2349</v>
      </c>
      <c r="AO251" s="1">
        <f>'PG&amp;E 2023-26_SH_UGWorkplan_Conf'!BD252</f>
        <v>3.020764E-3</v>
      </c>
      <c r="AP251" s="1">
        <f>'PG&amp;E 2023-26_SH_UGWorkplan_Conf'!BE252</f>
        <v>0</v>
      </c>
      <c r="AQ251" s="1">
        <f>'PG&amp;E 2023-26_SH_UGWorkplan_Conf'!BF252</f>
        <v>118</v>
      </c>
      <c r="AR251" s="1">
        <f>'PG&amp;E 2023-26_SH_UGWorkplan_Conf'!BH252</f>
        <v>1.6781099401168231E-2</v>
      </c>
      <c r="AS251" s="1" t="str">
        <f>'PG&amp;E 2023-26_SH_UGWorkplan_Conf'!BI252</f>
        <v>Tier 2</v>
      </c>
    </row>
    <row r="252" spans="1:45" x14ac:dyDescent="0.25">
      <c r="A252" s="1">
        <f>'PG&amp;E 2023-26_SH_UGWorkplan_Conf'!A253</f>
        <v>35377525</v>
      </c>
      <c r="B252" s="1" t="str">
        <f>'PG&amp;E 2023-26_SH_UGWorkplan_Conf'!B253</f>
        <v>CWSP - PIKE CITY 1101CB PH 3</v>
      </c>
      <c r="C252" s="1" t="str">
        <f>'PG&amp;E 2023-26_SH_UGWorkplan_Conf'!H253</f>
        <v>Targeted UG</v>
      </c>
      <c r="D252" s="1" t="str">
        <f>'PG&amp;E 2023-26_SH_UGWorkplan_Conf'!I253</f>
        <v>3UG</v>
      </c>
      <c r="E252" s="1" t="str">
        <f>'PG&amp;E 2023-26_SH_UGWorkplan_Conf'!J253</f>
        <v>UNSE</v>
      </c>
      <c r="F252" s="1" t="str">
        <f>'PG&amp;E 2023-26_SH_UGWorkplan_Conf'!K253</f>
        <v>Scoping/Scoped</v>
      </c>
      <c r="G252" s="1" t="str">
        <f>'PG&amp;E 2023-26_SH_UGWorkplan_Conf'!L253</f>
        <v>Y</v>
      </c>
      <c r="H252" s="32">
        <f>'PG&amp;E 2023-26_SH_UGWorkplan_Conf'!N253</f>
        <v>0</v>
      </c>
      <c r="I252" s="32">
        <f>'PG&amp;E 2023-26_SH_UGWorkplan_Conf'!O253</f>
        <v>6.9700757575757573</v>
      </c>
      <c r="J252" s="32">
        <f>'PG&amp;E 2023-26_SH_UGWorkplan_Conf'!P253</f>
        <v>0</v>
      </c>
      <c r="K252" s="32">
        <f>'PG&amp;E 2023-26_SH_UGWorkplan_Conf'!Q253</f>
        <v>6.9700757575757573</v>
      </c>
      <c r="L252" s="32">
        <f>'PG&amp;E 2023-26_SH_UGWorkplan_Conf'!V253</f>
        <v>0</v>
      </c>
      <c r="M252" s="32">
        <f>'PG&amp;E 2023-26_SH_UGWorkplan_Conf'!W253</f>
        <v>0</v>
      </c>
      <c r="N252" s="32">
        <f>'PG&amp;E 2023-26_SH_UGWorkplan_Conf'!X253</f>
        <v>0</v>
      </c>
      <c r="O252" s="32">
        <f>'PG&amp;E 2023-26_SH_UGWorkplan_Conf'!Y253</f>
        <v>0</v>
      </c>
      <c r="P252" s="32">
        <f>'PG&amp;E 2023-26_SH_UGWorkplan_Conf'!AE253</f>
        <v>0</v>
      </c>
      <c r="Q252" s="32">
        <f>'PG&amp;E 2023-26_SH_UGWorkplan_Conf'!AF253</f>
        <v>0</v>
      </c>
      <c r="R252" s="32">
        <f>'PG&amp;E 2023-26_SH_UGWorkplan_Conf'!AG253</f>
        <v>0</v>
      </c>
      <c r="S252" s="32">
        <f>'PG&amp;E 2023-26_SH_UGWorkplan_Conf'!AH253</f>
        <v>0</v>
      </c>
      <c r="T252" s="32">
        <f>'PG&amp;E 2023-26_SH_UGWorkplan_Conf'!AI253</f>
        <v>0</v>
      </c>
      <c r="U252" s="32">
        <f>'PG&amp;E 2023-26_SH_UGWorkplan_Conf'!AJ253</f>
        <v>0</v>
      </c>
      <c r="V252" s="32">
        <f>'PG&amp;E 2023-26_SH_UGWorkplan_Conf'!AK253</f>
        <v>0</v>
      </c>
      <c r="W252" s="32">
        <f>'PG&amp;E 2023-26_SH_UGWorkplan_Conf'!AL253</f>
        <v>0</v>
      </c>
      <c r="X252" s="32">
        <f>'PG&amp;E 2023-26_SH_UGWorkplan_Conf'!AM253</f>
        <v>0</v>
      </c>
      <c r="Y252" s="32">
        <f>'PG&amp;E 2023-26_SH_UGWorkplan_Conf'!AN253</f>
        <v>0</v>
      </c>
      <c r="Z252" s="32">
        <f>'PG&amp;E 2023-26_SH_UGWorkplan_Conf'!AO253</f>
        <v>0</v>
      </c>
      <c r="AA252" s="32">
        <f>'PG&amp;E 2023-26_SH_UGWorkplan_Conf'!AP253</f>
        <v>0</v>
      </c>
      <c r="AB252" s="32">
        <f>'PG&amp;E 2023-26_SH_UGWorkplan_Conf'!AQ253</f>
        <v>0</v>
      </c>
      <c r="AC252" s="32">
        <f>'PG&amp;E 2023-26_SH_UGWorkplan_Conf'!AR253</f>
        <v>6.9700757575757573</v>
      </c>
      <c r="AD252" s="32">
        <f>'PG&amp;E 2023-26_SH_UGWorkplan_Conf'!AS253</f>
        <v>0</v>
      </c>
      <c r="AE252" s="32">
        <f>'PG&amp;E 2023-26_SH_UGWorkplan_Conf'!AT253</f>
        <v>6.9700757575757573</v>
      </c>
      <c r="AF252" s="1" t="str">
        <f>'PG&amp;E 2023-26_SH_UGWorkplan_Conf'!AU253</f>
        <v>SI</v>
      </c>
      <c r="AG252" s="1" t="str">
        <f>'PG&amp;E 2023-26_SH_UGWorkplan_Conf'!AV253</f>
        <v>Region 2 - North East</v>
      </c>
      <c r="AH252" s="1" t="str">
        <f>'PG&amp;E 2023-26_SH_UGWorkplan_Conf'!AW253</f>
        <v>Camptonville</v>
      </c>
      <c r="AI252" s="1" t="str">
        <f>'PG&amp;E 2023-26_SH_UGWorkplan_Conf'!AX253</f>
        <v>Yuba</v>
      </c>
      <c r="AJ252" s="1">
        <f>'PG&amp;E 2023-26_SH_UGWorkplan_Conf'!AY253</f>
        <v>39.454016523200004</v>
      </c>
      <c r="AK252" s="1">
        <f>'PG&amp;E 2023-26_SH_UGWorkplan_Conf'!AZ253</f>
        <v>-121.0327468669</v>
      </c>
      <c r="AL252" s="1" t="str">
        <f>'PG&amp;E 2023-26_SH_UGWorkplan_Conf'!BA253</f>
        <v>WDRM v3</v>
      </c>
      <c r="AM252" s="1">
        <f>'PG&amp;E 2023-26_SH_UGWorkplan_Conf'!BB253</f>
        <v>0</v>
      </c>
      <c r="AN252" s="1">
        <f>'PG&amp;E 2023-26_SH_UGWorkplan_Conf'!BC253</f>
        <v>1484</v>
      </c>
      <c r="AO252" s="1">
        <f>'PG&amp;E 2023-26_SH_UGWorkplan_Conf'!BD253</f>
        <v>2.903356E-2</v>
      </c>
      <c r="AP252" s="1">
        <f>'PG&amp;E 2023-26_SH_UGWorkplan_Conf'!BE253</f>
        <v>0</v>
      </c>
      <c r="AQ252" s="1">
        <f>'PG&amp;E 2023-26_SH_UGWorkplan_Conf'!BF253</f>
        <v>116</v>
      </c>
      <c r="AR252" s="1">
        <f>'PG&amp;E 2023-26_SH_UGWorkplan_Conf'!BH253</f>
        <v>1.6874137334993117E-2</v>
      </c>
      <c r="AS252" s="1" t="str">
        <f>'PG&amp;E 2023-26_SH_UGWorkplan_Conf'!BI253</f>
        <v>Tier 3</v>
      </c>
    </row>
    <row r="253" spans="1:45" x14ac:dyDescent="0.25">
      <c r="A253" s="1">
        <f>'PG&amp;E 2023-26_SH_UGWorkplan_Conf'!A254</f>
        <v>35375450</v>
      </c>
      <c r="B253" s="1" t="str">
        <f>'PG&amp;E 2023-26_SH_UGWorkplan_Conf'!B254</f>
        <v>CWSP - PIKE CITY 1101CB PH 2</v>
      </c>
      <c r="C253" s="1" t="str">
        <f>'PG&amp;E 2023-26_SH_UGWorkplan_Conf'!H254</f>
        <v>Targeted UG</v>
      </c>
      <c r="D253" s="1" t="str">
        <f>'PG&amp;E 2023-26_SH_UGWorkplan_Conf'!I254</f>
        <v>3UG</v>
      </c>
      <c r="E253" s="1" t="str">
        <f>'PG&amp;E 2023-26_SH_UGWorkplan_Conf'!J254</f>
        <v>UNSE</v>
      </c>
      <c r="F253" s="1" t="str">
        <f>'PG&amp;E 2023-26_SH_UGWorkplan_Conf'!K254</f>
        <v>Scoping/Scoped</v>
      </c>
      <c r="G253" s="1" t="str">
        <f>'PG&amp;E 2023-26_SH_UGWorkplan_Conf'!L254</f>
        <v>Y</v>
      </c>
      <c r="H253" s="32">
        <f>'PG&amp;E 2023-26_SH_UGWorkplan_Conf'!N254</f>
        <v>0</v>
      </c>
      <c r="I253" s="32">
        <f>'PG&amp;E 2023-26_SH_UGWorkplan_Conf'!O254</f>
        <v>10.660037878787879</v>
      </c>
      <c r="J253" s="32">
        <f>'PG&amp;E 2023-26_SH_UGWorkplan_Conf'!P254</f>
        <v>0</v>
      </c>
      <c r="K253" s="32">
        <f>'PG&amp;E 2023-26_SH_UGWorkplan_Conf'!Q254</f>
        <v>10.660037878787879</v>
      </c>
      <c r="L253" s="32">
        <f>'PG&amp;E 2023-26_SH_UGWorkplan_Conf'!V254</f>
        <v>0</v>
      </c>
      <c r="M253" s="32">
        <f>'PG&amp;E 2023-26_SH_UGWorkplan_Conf'!W254</f>
        <v>0</v>
      </c>
      <c r="N253" s="32">
        <f>'PG&amp;E 2023-26_SH_UGWorkplan_Conf'!X254</f>
        <v>0</v>
      </c>
      <c r="O253" s="32">
        <f>'PG&amp;E 2023-26_SH_UGWorkplan_Conf'!Y254</f>
        <v>0</v>
      </c>
      <c r="P253" s="32">
        <f>'PG&amp;E 2023-26_SH_UGWorkplan_Conf'!AE254</f>
        <v>0</v>
      </c>
      <c r="Q253" s="32">
        <f>'PG&amp;E 2023-26_SH_UGWorkplan_Conf'!AF254</f>
        <v>0</v>
      </c>
      <c r="R253" s="32">
        <f>'PG&amp;E 2023-26_SH_UGWorkplan_Conf'!AG254</f>
        <v>0</v>
      </c>
      <c r="S253" s="32">
        <f>'PG&amp;E 2023-26_SH_UGWorkplan_Conf'!AH254</f>
        <v>0</v>
      </c>
      <c r="T253" s="32">
        <f>'PG&amp;E 2023-26_SH_UGWorkplan_Conf'!AI254</f>
        <v>0</v>
      </c>
      <c r="U253" s="32">
        <f>'PG&amp;E 2023-26_SH_UGWorkplan_Conf'!AJ254</f>
        <v>0</v>
      </c>
      <c r="V253" s="32">
        <f>'PG&amp;E 2023-26_SH_UGWorkplan_Conf'!AK254</f>
        <v>0</v>
      </c>
      <c r="W253" s="32">
        <f>'PG&amp;E 2023-26_SH_UGWorkplan_Conf'!AL254</f>
        <v>0</v>
      </c>
      <c r="X253" s="32">
        <f>'PG&amp;E 2023-26_SH_UGWorkplan_Conf'!AM254</f>
        <v>0</v>
      </c>
      <c r="Y253" s="32">
        <f>'PG&amp;E 2023-26_SH_UGWorkplan_Conf'!AN254</f>
        <v>0</v>
      </c>
      <c r="Z253" s="32">
        <f>'PG&amp;E 2023-26_SH_UGWorkplan_Conf'!AO254</f>
        <v>0</v>
      </c>
      <c r="AA253" s="32">
        <f>'PG&amp;E 2023-26_SH_UGWorkplan_Conf'!AP254</f>
        <v>0</v>
      </c>
      <c r="AB253" s="32">
        <f>'PG&amp;E 2023-26_SH_UGWorkplan_Conf'!AQ254</f>
        <v>0</v>
      </c>
      <c r="AC253" s="32">
        <f>'PG&amp;E 2023-26_SH_UGWorkplan_Conf'!AR254</f>
        <v>10.660037878787879</v>
      </c>
      <c r="AD253" s="32">
        <f>'PG&amp;E 2023-26_SH_UGWorkplan_Conf'!AS254</f>
        <v>0</v>
      </c>
      <c r="AE253" s="32">
        <f>'PG&amp;E 2023-26_SH_UGWorkplan_Conf'!AT254</f>
        <v>10.660037878787879</v>
      </c>
      <c r="AF253" s="1" t="str">
        <f>'PG&amp;E 2023-26_SH_UGWorkplan_Conf'!AU254</f>
        <v>SI</v>
      </c>
      <c r="AG253" s="1" t="str">
        <f>'PG&amp;E 2023-26_SH_UGWorkplan_Conf'!AV254</f>
        <v>Region 2 - North East</v>
      </c>
      <c r="AH253" s="1" t="str">
        <f>'PG&amp;E 2023-26_SH_UGWorkplan_Conf'!AW254</f>
        <v>Camptonville</v>
      </c>
      <c r="AI253" s="1" t="str">
        <f>'PG&amp;E 2023-26_SH_UGWorkplan_Conf'!AX254</f>
        <v>Yuba</v>
      </c>
      <c r="AJ253" s="1">
        <f>'PG&amp;E 2023-26_SH_UGWorkplan_Conf'!AY254</f>
        <v>39.452831268310547</v>
      </c>
      <c r="AK253" s="1">
        <f>'PG&amp;E 2023-26_SH_UGWorkplan_Conf'!AZ254</f>
        <v>-121.02967071533203</v>
      </c>
      <c r="AL253" s="1" t="str">
        <f>'PG&amp;E 2023-26_SH_UGWorkplan_Conf'!BA254</f>
        <v>WDRM v3</v>
      </c>
      <c r="AM253" s="1">
        <f>'PG&amp;E 2023-26_SH_UGWorkplan_Conf'!BB254</f>
        <v>0</v>
      </c>
      <c r="AN253" s="1">
        <f>'PG&amp;E 2023-26_SH_UGWorkplan_Conf'!BC254</f>
        <v>1484</v>
      </c>
      <c r="AO253" s="1">
        <f>'PG&amp;E 2023-26_SH_UGWorkplan_Conf'!BD254</f>
        <v>2.903356E-2</v>
      </c>
      <c r="AP253" s="1">
        <f>'PG&amp;E 2023-26_SH_UGWorkplan_Conf'!BE254</f>
        <v>0</v>
      </c>
      <c r="AQ253" s="1">
        <f>'PG&amp;E 2023-26_SH_UGWorkplan_Conf'!BF254</f>
        <v>116</v>
      </c>
      <c r="AR253" s="1">
        <f>'PG&amp;E 2023-26_SH_UGWorkplan_Conf'!BH254</f>
        <v>1.6874137334993117E-2</v>
      </c>
      <c r="AS253" s="1" t="str">
        <f>'PG&amp;E 2023-26_SH_UGWorkplan_Conf'!BI254</f>
        <v>Tier 3</v>
      </c>
    </row>
    <row r="254" spans="1:45" x14ac:dyDescent="0.25">
      <c r="A254" s="1">
        <f>'PG&amp;E 2023-26_SH_UGWorkplan_Conf'!A255</f>
        <v>35375449</v>
      </c>
      <c r="B254" s="1" t="str">
        <f>'PG&amp;E 2023-26_SH_UGWorkplan_Conf'!B255</f>
        <v>CWSP - PIKE CITY 1101CB PH 1</v>
      </c>
      <c r="C254" s="1" t="str">
        <f>'PG&amp;E 2023-26_SH_UGWorkplan_Conf'!H255</f>
        <v>Targeted UG</v>
      </c>
      <c r="D254" s="1" t="str">
        <f>'PG&amp;E 2023-26_SH_UGWorkplan_Conf'!I255</f>
        <v>3UG</v>
      </c>
      <c r="E254" s="1" t="str">
        <f>'PG&amp;E 2023-26_SH_UGWorkplan_Conf'!J255</f>
        <v>UNSE</v>
      </c>
      <c r="F254" s="1" t="str">
        <f>'PG&amp;E 2023-26_SH_UGWorkplan_Conf'!K255</f>
        <v>Scoping/Scoped</v>
      </c>
      <c r="G254" s="1" t="str">
        <f>'PG&amp;E 2023-26_SH_UGWorkplan_Conf'!L255</f>
        <v>Y</v>
      </c>
      <c r="H254" s="32">
        <f>'PG&amp;E 2023-26_SH_UGWorkplan_Conf'!N255</f>
        <v>0</v>
      </c>
      <c r="I254" s="32">
        <f>'PG&amp;E 2023-26_SH_UGWorkplan_Conf'!O255</f>
        <v>10.85</v>
      </c>
      <c r="J254" s="32">
        <f>'PG&amp;E 2023-26_SH_UGWorkplan_Conf'!P255</f>
        <v>0</v>
      </c>
      <c r="K254" s="32">
        <f>'PG&amp;E 2023-26_SH_UGWorkplan_Conf'!Q255</f>
        <v>10.85</v>
      </c>
      <c r="L254" s="32">
        <f>'PG&amp;E 2023-26_SH_UGWorkplan_Conf'!V255</f>
        <v>0</v>
      </c>
      <c r="M254" s="32">
        <f>'PG&amp;E 2023-26_SH_UGWorkplan_Conf'!W255</f>
        <v>0</v>
      </c>
      <c r="N254" s="32">
        <f>'PG&amp;E 2023-26_SH_UGWorkplan_Conf'!X255</f>
        <v>0</v>
      </c>
      <c r="O254" s="32">
        <f>'PG&amp;E 2023-26_SH_UGWorkplan_Conf'!Y255</f>
        <v>0</v>
      </c>
      <c r="P254" s="32">
        <f>'PG&amp;E 2023-26_SH_UGWorkplan_Conf'!AE255</f>
        <v>0</v>
      </c>
      <c r="Q254" s="32">
        <f>'PG&amp;E 2023-26_SH_UGWorkplan_Conf'!AF255</f>
        <v>0</v>
      </c>
      <c r="R254" s="32">
        <f>'PG&amp;E 2023-26_SH_UGWorkplan_Conf'!AG255</f>
        <v>0</v>
      </c>
      <c r="S254" s="32">
        <f>'PG&amp;E 2023-26_SH_UGWorkplan_Conf'!AH255</f>
        <v>0</v>
      </c>
      <c r="T254" s="32">
        <f>'PG&amp;E 2023-26_SH_UGWorkplan_Conf'!AI255</f>
        <v>0</v>
      </c>
      <c r="U254" s="32">
        <f>'PG&amp;E 2023-26_SH_UGWorkplan_Conf'!AJ255</f>
        <v>0</v>
      </c>
      <c r="V254" s="32">
        <f>'PG&amp;E 2023-26_SH_UGWorkplan_Conf'!AK255</f>
        <v>0</v>
      </c>
      <c r="W254" s="32">
        <f>'PG&amp;E 2023-26_SH_UGWorkplan_Conf'!AL255</f>
        <v>0</v>
      </c>
      <c r="X254" s="32">
        <f>'PG&amp;E 2023-26_SH_UGWorkplan_Conf'!AM255</f>
        <v>0</v>
      </c>
      <c r="Y254" s="32">
        <f>'PG&amp;E 2023-26_SH_UGWorkplan_Conf'!AN255</f>
        <v>0</v>
      </c>
      <c r="Z254" s="32">
        <f>'PG&amp;E 2023-26_SH_UGWorkplan_Conf'!AO255</f>
        <v>0</v>
      </c>
      <c r="AA254" s="32">
        <f>'PG&amp;E 2023-26_SH_UGWorkplan_Conf'!AP255</f>
        <v>0</v>
      </c>
      <c r="AB254" s="32">
        <f>'PG&amp;E 2023-26_SH_UGWorkplan_Conf'!AQ255</f>
        <v>0</v>
      </c>
      <c r="AC254" s="32">
        <f>'PG&amp;E 2023-26_SH_UGWorkplan_Conf'!AR255</f>
        <v>10.85</v>
      </c>
      <c r="AD254" s="32">
        <f>'PG&amp;E 2023-26_SH_UGWorkplan_Conf'!AS255</f>
        <v>0</v>
      </c>
      <c r="AE254" s="32">
        <f>'PG&amp;E 2023-26_SH_UGWorkplan_Conf'!AT255</f>
        <v>10.85</v>
      </c>
      <c r="AF254" s="1" t="str">
        <f>'PG&amp;E 2023-26_SH_UGWorkplan_Conf'!AU255</f>
        <v>SI</v>
      </c>
      <c r="AG254" s="1" t="str">
        <f>'PG&amp;E 2023-26_SH_UGWorkplan_Conf'!AV255</f>
        <v>Region 2 - North East</v>
      </c>
      <c r="AH254" s="1" t="str">
        <f>'PG&amp;E 2023-26_SH_UGWorkplan_Conf'!AW255</f>
        <v>North San Juan</v>
      </c>
      <c r="AI254" s="1" t="str">
        <f>'PG&amp;E 2023-26_SH_UGWorkplan_Conf'!AX255</f>
        <v>Sierra</v>
      </c>
      <c r="AJ254" s="1">
        <f>'PG&amp;E 2023-26_SH_UGWorkplan_Conf'!AY255</f>
        <v>39.438755035400391</v>
      </c>
      <c r="AK254" s="1">
        <f>'PG&amp;E 2023-26_SH_UGWorkplan_Conf'!AZ255</f>
        <v>-120.99677276611328</v>
      </c>
      <c r="AL254" s="1" t="str">
        <f>'PG&amp;E 2023-26_SH_UGWorkplan_Conf'!BA255</f>
        <v>WDRM v3</v>
      </c>
      <c r="AM254" s="1">
        <f>'PG&amp;E 2023-26_SH_UGWorkplan_Conf'!BB255</f>
        <v>0</v>
      </c>
      <c r="AN254" s="1">
        <f>'PG&amp;E 2023-26_SH_UGWorkplan_Conf'!BC255</f>
        <v>1484</v>
      </c>
      <c r="AO254" s="1">
        <f>'PG&amp;E 2023-26_SH_UGWorkplan_Conf'!BD255</f>
        <v>2.903356E-2</v>
      </c>
      <c r="AP254" s="1">
        <f>'PG&amp;E 2023-26_SH_UGWorkplan_Conf'!BE255</f>
        <v>0</v>
      </c>
      <c r="AQ254" s="1">
        <f>'PG&amp;E 2023-26_SH_UGWorkplan_Conf'!BF255</f>
        <v>116</v>
      </c>
      <c r="AR254" s="1">
        <f>'PG&amp;E 2023-26_SH_UGWorkplan_Conf'!BH255</f>
        <v>1.6874137334993117E-2</v>
      </c>
      <c r="AS254" s="1" t="str">
        <f>'PG&amp;E 2023-26_SH_UGWorkplan_Conf'!BI255</f>
        <v>Tier 3</v>
      </c>
    </row>
    <row r="255" spans="1:45" x14ac:dyDescent="0.25">
      <c r="A255" s="1">
        <f>'PG&amp;E 2023-26_SH_UGWorkplan_Conf'!A256</f>
        <v>35379381</v>
      </c>
      <c r="B255" s="1" t="str">
        <f>'PG&amp;E 2023-26_SH_UGWorkplan_Conf'!B256</f>
        <v>CWSP - CLAYTON 2212681608</v>
      </c>
      <c r="C255" s="1" t="str">
        <f>'PG&amp;E 2023-26_SH_UGWorkplan_Conf'!H256</f>
        <v>Targeted UG</v>
      </c>
      <c r="D255" s="1" t="str">
        <f>'PG&amp;E 2023-26_SH_UGWorkplan_Conf'!I256</f>
        <v>3UG</v>
      </c>
      <c r="E255" s="1" t="str">
        <f>'PG&amp;E 2023-26_SH_UGWorkplan_Conf'!J256</f>
        <v>UNSE</v>
      </c>
      <c r="F255" s="1" t="str">
        <f>'PG&amp;E 2023-26_SH_UGWorkplan_Conf'!K256</f>
        <v>Scoping/Scoped</v>
      </c>
      <c r="G255" s="1" t="str">
        <f>'PG&amp;E 2023-26_SH_UGWorkplan_Conf'!L256</f>
        <v>Y</v>
      </c>
      <c r="H255" s="32">
        <f>'PG&amp;E 2023-26_SH_UGWorkplan_Conf'!N256</f>
        <v>0</v>
      </c>
      <c r="I255" s="32">
        <f>'PG&amp;E 2023-26_SH_UGWorkplan_Conf'!O256</f>
        <v>10.4</v>
      </c>
      <c r="J255" s="32">
        <f>'PG&amp;E 2023-26_SH_UGWorkplan_Conf'!P256</f>
        <v>0</v>
      </c>
      <c r="K255" s="32">
        <f>'PG&amp;E 2023-26_SH_UGWorkplan_Conf'!Q256</f>
        <v>10.4</v>
      </c>
      <c r="L255" s="32">
        <f>'PG&amp;E 2023-26_SH_UGWorkplan_Conf'!V256</f>
        <v>0</v>
      </c>
      <c r="M255" s="32">
        <f>'PG&amp;E 2023-26_SH_UGWorkplan_Conf'!W256</f>
        <v>0</v>
      </c>
      <c r="N255" s="32">
        <f>'PG&amp;E 2023-26_SH_UGWorkplan_Conf'!X256</f>
        <v>0</v>
      </c>
      <c r="O255" s="32">
        <f>'PG&amp;E 2023-26_SH_UGWorkplan_Conf'!Y256</f>
        <v>0</v>
      </c>
      <c r="P255" s="32">
        <f>'PG&amp;E 2023-26_SH_UGWorkplan_Conf'!AE256</f>
        <v>0</v>
      </c>
      <c r="Q255" s="32">
        <f>'PG&amp;E 2023-26_SH_UGWorkplan_Conf'!AF256</f>
        <v>0</v>
      </c>
      <c r="R255" s="32">
        <f>'PG&amp;E 2023-26_SH_UGWorkplan_Conf'!AG256</f>
        <v>0</v>
      </c>
      <c r="S255" s="32">
        <f>'PG&amp;E 2023-26_SH_UGWorkplan_Conf'!AH256</f>
        <v>0</v>
      </c>
      <c r="T255" s="32">
        <f>'PG&amp;E 2023-26_SH_UGWorkplan_Conf'!AI256</f>
        <v>0</v>
      </c>
      <c r="U255" s="32">
        <f>'PG&amp;E 2023-26_SH_UGWorkplan_Conf'!AJ256</f>
        <v>0</v>
      </c>
      <c r="V255" s="32">
        <f>'PG&amp;E 2023-26_SH_UGWorkplan_Conf'!AK256</f>
        <v>0</v>
      </c>
      <c r="W255" s="32">
        <f>'PG&amp;E 2023-26_SH_UGWorkplan_Conf'!AL256</f>
        <v>0</v>
      </c>
      <c r="X255" s="32">
        <f>'PG&amp;E 2023-26_SH_UGWorkplan_Conf'!AM256</f>
        <v>0</v>
      </c>
      <c r="Y255" s="32">
        <f>'PG&amp;E 2023-26_SH_UGWorkplan_Conf'!AN256</f>
        <v>0</v>
      </c>
      <c r="Z255" s="32">
        <f>'PG&amp;E 2023-26_SH_UGWorkplan_Conf'!AO256</f>
        <v>0</v>
      </c>
      <c r="AA255" s="32">
        <f>'PG&amp;E 2023-26_SH_UGWorkplan_Conf'!AP256</f>
        <v>0</v>
      </c>
      <c r="AB255" s="32">
        <f>'PG&amp;E 2023-26_SH_UGWorkplan_Conf'!AQ256</f>
        <v>0</v>
      </c>
      <c r="AC255" s="32">
        <f>'PG&amp;E 2023-26_SH_UGWorkplan_Conf'!AR256</f>
        <v>10.4</v>
      </c>
      <c r="AD255" s="32">
        <f>'PG&amp;E 2023-26_SH_UGWorkplan_Conf'!AS256</f>
        <v>0</v>
      </c>
      <c r="AE255" s="32">
        <f>'PG&amp;E 2023-26_SH_UGWorkplan_Conf'!AT256</f>
        <v>10.4</v>
      </c>
      <c r="AF255" s="1" t="str">
        <f>'PG&amp;E 2023-26_SH_UGWorkplan_Conf'!AU256</f>
        <v>DI</v>
      </c>
      <c r="AG255" s="1" t="str">
        <f>'PG&amp;E 2023-26_SH_UGWorkplan_Conf'!AV256</f>
        <v>Region 3 - Bay Area</v>
      </c>
      <c r="AH255" s="1" t="str">
        <f>'PG&amp;E 2023-26_SH_UGWorkplan_Conf'!AW256</f>
        <v>Clayton</v>
      </c>
      <c r="AI255" s="1" t="str">
        <f>'PG&amp;E 2023-26_SH_UGWorkplan_Conf'!AX256</f>
        <v>Contra Costa</v>
      </c>
      <c r="AJ255" s="1">
        <f>'PG&amp;E 2023-26_SH_UGWorkplan_Conf'!AY256</f>
        <v>37.924465179443359</v>
      </c>
      <c r="AK255" s="1">
        <f>'PG&amp;E 2023-26_SH_UGWorkplan_Conf'!AZ256</f>
        <v>-121.91238403320313</v>
      </c>
      <c r="AL255" s="1" t="str">
        <f>'PG&amp;E 2023-26_SH_UGWorkplan_Conf'!BA256</f>
        <v>WDRM v3</v>
      </c>
      <c r="AM255" s="1">
        <f>'PG&amp;E 2023-26_SH_UGWorkplan_Conf'!BB256</f>
        <v>0</v>
      </c>
      <c r="AN255" s="1">
        <f>'PG&amp;E 2023-26_SH_UGWorkplan_Conf'!BC256</f>
        <v>400</v>
      </c>
      <c r="AO255" s="1">
        <f>'PG&amp;E 2023-26_SH_UGWorkplan_Conf'!BD256</f>
        <v>0.18021072099999999</v>
      </c>
      <c r="AP255" s="1">
        <f>'PG&amp;E 2023-26_SH_UGWorkplan_Conf'!BE256</f>
        <v>0</v>
      </c>
      <c r="AQ255" s="1">
        <f>'PG&amp;E 2023-26_SH_UGWorkplan_Conf'!BF256</f>
        <v>115</v>
      </c>
      <c r="AR255" s="1">
        <f>'PG&amp;E 2023-26_SH_UGWorkplan_Conf'!BH256</f>
        <v>1.6898584806651632E-2</v>
      </c>
      <c r="AS255" s="1" t="str">
        <f>'PG&amp;E 2023-26_SH_UGWorkplan_Conf'!BI256</f>
        <v>Tier 2 &amp; 3</v>
      </c>
    </row>
    <row r="256" spans="1:45" x14ac:dyDescent="0.25">
      <c r="A256" s="1">
        <f>'PG&amp;E 2023-26_SH_UGWorkplan_Conf'!A257</f>
        <v>35396911</v>
      </c>
      <c r="B256" s="1" t="str">
        <f>'PG&amp;E 2023-26_SH_UGWorkplan_Conf'!B257</f>
        <v>CWSP - FORESTHILL 110150486 - PH 1.5</v>
      </c>
      <c r="C256" s="1" t="str">
        <f>'PG&amp;E 2023-26_SH_UGWorkplan_Conf'!H257</f>
        <v>Targeted UG</v>
      </c>
      <c r="D256" s="1" t="str">
        <f>'PG&amp;E 2023-26_SH_UGWorkplan_Conf'!I257</f>
        <v>3UG</v>
      </c>
      <c r="E256" s="1" t="str">
        <f>'PG&amp;E 2023-26_SH_UGWorkplan_Conf'!J257</f>
        <v>UNSE</v>
      </c>
      <c r="F256" s="1" t="str">
        <f>'PG&amp;E 2023-26_SH_UGWorkplan_Conf'!K257</f>
        <v>Scoping/Scoped</v>
      </c>
      <c r="G256" s="1" t="str">
        <f>'PG&amp;E 2023-26_SH_UGWorkplan_Conf'!L257</f>
        <v>Y</v>
      </c>
      <c r="H256" s="32">
        <f>'PG&amp;E 2023-26_SH_UGWorkplan_Conf'!N257</f>
        <v>0</v>
      </c>
      <c r="I256" s="32">
        <f>'PG&amp;E 2023-26_SH_UGWorkplan_Conf'!O257</f>
        <v>3.1299999999999994</v>
      </c>
      <c r="J256" s="32">
        <f>'PG&amp;E 2023-26_SH_UGWorkplan_Conf'!P257</f>
        <v>0</v>
      </c>
      <c r="K256" s="32">
        <f>'PG&amp;E 2023-26_SH_UGWorkplan_Conf'!Q257</f>
        <v>3.1299999999999994</v>
      </c>
      <c r="L256" s="32">
        <f>'PG&amp;E 2023-26_SH_UGWorkplan_Conf'!V257</f>
        <v>0</v>
      </c>
      <c r="M256" s="32">
        <f>'PG&amp;E 2023-26_SH_UGWorkplan_Conf'!W257</f>
        <v>0</v>
      </c>
      <c r="N256" s="32">
        <f>'PG&amp;E 2023-26_SH_UGWorkplan_Conf'!X257</f>
        <v>0</v>
      </c>
      <c r="O256" s="32">
        <f>'PG&amp;E 2023-26_SH_UGWorkplan_Conf'!Y257</f>
        <v>0</v>
      </c>
      <c r="P256" s="32">
        <f>'PG&amp;E 2023-26_SH_UGWorkplan_Conf'!AE257</f>
        <v>0</v>
      </c>
      <c r="Q256" s="32">
        <f>'PG&amp;E 2023-26_SH_UGWorkplan_Conf'!AF257</f>
        <v>0</v>
      </c>
      <c r="R256" s="32">
        <f>'PG&amp;E 2023-26_SH_UGWorkplan_Conf'!AG257</f>
        <v>0</v>
      </c>
      <c r="S256" s="32">
        <f>'PG&amp;E 2023-26_SH_UGWorkplan_Conf'!AH257</f>
        <v>0</v>
      </c>
      <c r="T256" s="32">
        <f>'PG&amp;E 2023-26_SH_UGWorkplan_Conf'!AI257</f>
        <v>0</v>
      </c>
      <c r="U256" s="32">
        <f>'PG&amp;E 2023-26_SH_UGWorkplan_Conf'!AJ257</f>
        <v>3.1299999999999994</v>
      </c>
      <c r="V256" s="32">
        <f>'PG&amp;E 2023-26_SH_UGWorkplan_Conf'!AK257</f>
        <v>0</v>
      </c>
      <c r="W256" s="32">
        <f>'PG&amp;E 2023-26_SH_UGWorkplan_Conf'!AL257</f>
        <v>3.1299999999999994</v>
      </c>
      <c r="X256" s="32">
        <f>'PG&amp;E 2023-26_SH_UGWorkplan_Conf'!AM257</f>
        <v>0</v>
      </c>
      <c r="Y256" s="32">
        <f>'PG&amp;E 2023-26_SH_UGWorkplan_Conf'!AN257</f>
        <v>0</v>
      </c>
      <c r="Z256" s="32">
        <f>'PG&amp;E 2023-26_SH_UGWorkplan_Conf'!AO257</f>
        <v>0</v>
      </c>
      <c r="AA256" s="32">
        <f>'PG&amp;E 2023-26_SH_UGWorkplan_Conf'!AP257</f>
        <v>0</v>
      </c>
      <c r="AB256" s="32">
        <f>'PG&amp;E 2023-26_SH_UGWorkplan_Conf'!AQ257</f>
        <v>0</v>
      </c>
      <c r="AC256" s="32">
        <f>'PG&amp;E 2023-26_SH_UGWorkplan_Conf'!AR257</f>
        <v>0</v>
      </c>
      <c r="AD256" s="32">
        <f>'PG&amp;E 2023-26_SH_UGWorkplan_Conf'!AS257</f>
        <v>0</v>
      </c>
      <c r="AE256" s="32">
        <f>'PG&amp;E 2023-26_SH_UGWorkplan_Conf'!AT257</f>
        <v>0</v>
      </c>
      <c r="AF256" s="1" t="str">
        <f>'PG&amp;E 2023-26_SH_UGWorkplan_Conf'!AU257</f>
        <v>SI</v>
      </c>
      <c r="AG256" s="1" t="str">
        <f>'PG&amp;E 2023-26_SH_UGWorkplan_Conf'!AV257</f>
        <v>Region 2 - North East</v>
      </c>
      <c r="AH256" s="1" t="str">
        <f>'PG&amp;E 2023-26_SH_UGWorkplan_Conf'!AW257</f>
        <v>Foresthill</v>
      </c>
      <c r="AI256" s="1" t="str">
        <f>'PG&amp;E 2023-26_SH_UGWorkplan_Conf'!AX257</f>
        <v>Placer</v>
      </c>
      <c r="AJ256" s="1">
        <f>'PG&amp;E 2023-26_SH_UGWorkplan_Conf'!AY257</f>
        <v>38.991304808400002</v>
      </c>
      <c r="AK256" s="1">
        <f>'PG&amp;E 2023-26_SH_UGWorkplan_Conf'!AZ257</f>
        <v>-120.8827417369</v>
      </c>
      <c r="AL256" s="1" t="str">
        <f>'PG&amp;E 2023-26_SH_UGWorkplan_Conf'!BA257</f>
        <v>WDRM v3</v>
      </c>
      <c r="AM256" s="1">
        <f>'PG&amp;E 2023-26_SH_UGWorkplan_Conf'!BB257</f>
        <v>0</v>
      </c>
      <c r="AN256" s="1">
        <f>'PG&amp;E 2023-26_SH_UGWorkplan_Conf'!BC257</f>
        <v>2270</v>
      </c>
      <c r="AO256" s="1">
        <f>'PG&amp;E 2023-26_SH_UGWorkplan_Conf'!BD257</f>
        <v>3.76225E-3</v>
      </c>
      <c r="AP256" s="1">
        <f>'PG&amp;E 2023-26_SH_UGWorkplan_Conf'!BE257</f>
        <v>0</v>
      </c>
      <c r="AQ256" s="1">
        <f>'PG&amp;E 2023-26_SH_UGWorkplan_Conf'!BF257</f>
        <v>114</v>
      </c>
      <c r="AR256" s="1">
        <f>'PG&amp;E 2023-26_SH_UGWorkplan_Conf'!BH257</f>
        <v>1.6950458675031161E-2</v>
      </c>
      <c r="AS256" s="1" t="str">
        <f>'PG&amp;E 2023-26_SH_UGWorkplan_Conf'!BI257</f>
        <v>Tier 3</v>
      </c>
    </row>
    <row r="257" spans="1:45" x14ac:dyDescent="0.25">
      <c r="A257" s="1">
        <f>'PG&amp;E 2023-26_SH_UGWorkplan_Conf'!A258</f>
        <v>35396910</v>
      </c>
      <c r="B257" s="1" t="str">
        <f>'PG&amp;E 2023-26_SH_UGWorkplan_Conf'!B258</f>
        <v>CWSP - FORESTHILL 110150486 - PH 1.4</v>
      </c>
      <c r="C257" s="1" t="str">
        <f>'PG&amp;E 2023-26_SH_UGWorkplan_Conf'!H258</f>
        <v>Targeted UG</v>
      </c>
      <c r="D257" s="1" t="str">
        <f>'PG&amp;E 2023-26_SH_UGWorkplan_Conf'!I258</f>
        <v>3UG</v>
      </c>
      <c r="E257" s="1" t="str">
        <f>'PG&amp;E 2023-26_SH_UGWorkplan_Conf'!J258</f>
        <v>UNSE</v>
      </c>
      <c r="F257" s="1" t="str">
        <f>'PG&amp;E 2023-26_SH_UGWorkplan_Conf'!K258</f>
        <v>Scoping/Scoped</v>
      </c>
      <c r="G257" s="1" t="str">
        <f>'PG&amp;E 2023-26_SH_UGWorkplan_Conf'!L258</f>
        <v>Y</v>
      </c>
      <c r="H257" s="32">
        <f>'PG&amp;E 2023-26_SH_UGWorkplan_Conf'!N258</f>
        <v>0</v>
      </c>
      <c r="I257" s="32">
        <f>'PG&amp;E 2023-26_SH_UGWorkplan_Conf'!O258</f>
        <v>2.97</v>
      </c>
      <c r="J257" s="32">
        <f>'PG&amp;E 2023-26_SH_UGWorkplan_Conf'!P258</f>
        <v>0</v>
      </c>
      <c r="K257" s="32">
        <f>'PG&amp;E 2023-26_SH_UGWorkplan_Conf'!Q258</f>
        <v>2.97</v>
      </c>
      <c r="L257" s="32">
        <f>'PG&amp;E 2023-26_SH_UGWorkplan_Conf'!V258</f>
        <v>0</v>
      </c>
      <c r="M257" s="32">
        <f>'PG&amp;E 2023-26_SH_UGWorkplan_Conf'!W258</f>
        <v>0</v>
      </c>
      <c r="N257" s="32">
        <f>'PG&amp;E 2023-26_SH_UGWorkplan_Conf'!X258</f>
        <v>0</v>
      </c>
      <c r="O257" s="32">
        <f>'PG&amp;E 2023-26_SH_UGWorkplan_Conf'!Y258</f>
        <v>0</v>
      </c>
      <c r="P257" s="32">
        <f>'PG&amp;E 2023-26_SH_UGWorkplan_Conf'!AE258</f>
        <v>0</v>
      </c>
      <c r="Q257" s="32">
        <f>'PG&amp;E 2023-26_SH_UGWorkplan_Conf'!AF258</f>
        <v>0</v>
      </c>
      <c r="R257" s="32">
        <f>'PG&amp;E 2023-26_SH_UGWorkplan_Conf'!AG258</f>
        <v>0</v>
      </c>
      <c r="S257" s="32">
        <f>'PG&amp;E 2023-26_SH_UGWorkplan_Conf'!AH258</f>
        <v>0</v>
      </c>
      <c r="T257" s="32">
        <f>'PG&amp;E 2023-26_SH_UGWorkplan_Conf'!AI258</f>
        <v>0</v>
      </c>
      <c r="U257" s="32">
        <f>'PG&amp;E 2023-26_SH_UGWorkplan_Conf'!AJ258</f>
        <v>2.97</v>
      </c>
      <c r="V257" s="32">
        <f>'PG&amp;E 2023-26_SH_UGWorkplan_Conf'!AK258</f>
        <v>0</v>
      </c>
      <c r="W257" s="32">
        <f>'PG&amp;E 2023-26_SH_UGWorkplan_Conf'!AL258</f>
        <v>2.97</v>
      </c>
      <c r="X257" s="32">
        <f>'PG&amp;E 2023-26_SH_UGWorkplan_Conf'!AM258</f>
        <v>0</v>
      </c>
      <c r="Y257" s="32">
        <f>'PG&amp;E 2023-26_SH_UGWorkplan_Conf'!AN258</f>
        <v>0</v>
      </c>
      <c r="Z257" s="32">
        <f>'PG&amp;E 2023-26_SH_UGWorkplan_Conf'!AO258</f>
        <v>0</v>
      </c>
      <c r="AA257" s="32">
        <f>'PG&amp;E 2023-26_SH_UGWorkplan_Conf'!AP258</f>
        <v>0</v>
      </c>
      <c r="AB257" s="32">
        <f>'PG&amp;E 2023-26_SH_UGWorkplan_Conf'!AQ258</f>
        <v>0</v>
      </c>
      <c r="AC257" s="32">
        <f>'PG&amp;E 2023-26_SH_UGWorkplan_Conf'!AR258</f>
        <v>0</v>
      </c>
      <c r="AD257" s="32">
        <f>'PG&amp;E 2023-26_SH_UGWorkplan_Conf'!AS258</f>
        <v>0</v>
      </c>
      <c r="AE257" s="32">
        <f>'PG&amp;E 2023-26_SH_UGWorkplan_Conf'!AT258</f>
        <v>0</v>
      </c>
      <c r="AF257" s="1" t="str">
        <f>'PG&amp;E 2023-26_SH_UGWorkplan_Conf'!AU258</f>
        <v>SI</v>
      </c>
      <c r="AG257" s="1" t="str">
        <f>'PG&amp;E 2023-26_SH_UGWorkplan_Conf'!AV258</f>
        <v>Region 2 - North East</v>
      </c>
      <c r="AH257" s="1" t="str">
        <f>'PG&amp;E 2023-26_SH_UGWorkplan_Conf'!AW258</f>
        <v>Foresthill</v>
      </c>
      <c r="AI257" s="1" t="str">
        <f>'PG&amp;E 2023-26_SH_UGWorkplan_Conf'!AX258</f>
        <v>Placer</v>
      </c>
      <c r="AJ257" s="1">
        <f>'PG&amp;E 2023-26_SH_UGWorkplan_Conf'!AY258</f>
        <v>38.992803808300003</v>
      </c>
      <c r="AK257" s="1">
        <f>'PG&amp;E 2023-26_SH_UGWorkplan_Conf'!AZ258</f>
        <v>-120.8828014371</v>
      </c>
      <c r="AL257" s="1" t="str">
        <f>'PG&amp;E 2023-26_SH_UGWorkplan_Conf'!BA258</f>
        <v>WDRM v3</v>
      </c>
      <c r="AM257" s="1">
        <f>'PG&amp;E 2023-26_SH_UGWorkplan_Conf'!BB258</f>
        <v>0</v>
      </c>
      <c r="AN257" s="1">
        <f>'PG&amp;E 2023-26_SH_UGWorkplan_Conf'!BC258</f>
        <v>2270</v>
      </c>
      <c r="AO257" s="1">
        <f>'PG&amp;E 2023-26_SH_UGWorkplan_Conf'!BD258</f>
        <v>3.76225E-3</v>
      </c>
      <c r="AP257" s="1">
        <f>'PG&amp;E 2023-26_SH_UGWorkplan_Conf'!BE258</f>
        <v>0</v>
      </c>
      <c r="AQ257" s="1">
        <f>'PG&amp;E 2023-26_SH_UGWorkplan_Conf'!BF258</f>
        <v>114</v>
      </c>
      <c r="AR257" s="1">
        <f>'PG&amp;E 2023-26_SH_UGWorkplan_Conf'!BH258</f>
        <v>1.6950458675031161E-2</v>
      </c>
      <c r="AS257" s="1" t="str">
        <f>'PG&amp;E 2023-26_SH_UGWorkplan_Conf'!BI258</f>
        <v>Tier 3</v>
      </c>
    </row>
    <row r="258" spans="1:45" x14ac:dyDescent="0.25">
      <c r="A258" s="1">
        <f>'PG&amp;E 2023-26_SH_UGWorkplan_Conf'!A259</f>
        <v>35396909</v>
      </c>
      <c r="B258" s="1" t="str">
        <f>'PG&amp;E 2023-26_SH_UGWorkplan_Conf'!B259</f>
        <v>CWSP - FORESTHILL 110150486 - PH 1.3</v>
      </c>
      <c r="C258" s="1" t="str">
        <f>'PG&amp;E 2023-26_SH_UGWorkplan_Conf'!H259</f>
        <v>Targeted UG</v>
      </c>
      <c r="D258" s="1" t="str">
        <f>'PG&amp;E 2023-26_SH_UGWorkplan_Conf'!I259</f>
        <v>3UG</v>
      </c>
      <c r="E258" s="1" t="str">
        <f>'PG&amp;E 2023-26_SH_UGWorkplan_Conf'!J259</f>
        <v>UNSE</v>
      </c>
      <c r="F258" s="1" t="str">
        <f>'PG&amp;E 2023-26_SH_UGWorkplan_Conf'!K259</f>
        <v>Scoping/Scoped</v>
      </c>
      <c r="G258" s="1" t="str">
        <f>'PG&amp;E 2023-26_SH_UGWorkplan_Conf'!L259</f>
        <v>Y</v>
      </c>
      <c r="H258" s="32">
        <f>'PG&amp;E 2023-26_SH_UGWorkplan_Conf'!N259</f>
        <v>0</v>
      </c>
      <c r="I258" s="32">
        <f>'PG&amp;E 2023-26_SH_UGWorkplan_Conf'!O259</f>
        <v>3.01</v>
      </c>
      <c r="J258" s="32">
        <f>'PG&amp;E 2023-26_SH_UGWorkplan_Conf'!P259</f>
        <v>0</v>
      </c>
      <c r="K258" s="32">
        <f>'PG&amp;E 2023-26_SH_UGWorkplan_Conf'!Q259</f>
        <v>3.01</v>
      </c>
      <c r="L258" s="32">
        <f>'PG&amp;E 2023-26_SH_UGWorkplan_Conf'!V259</f>
        <v>0</v>
      </c>
      <c r="M258" s="32">
        <f>'PG&amp;E 2023-26_SH_UGWorkplan_Conf'!W259</f>
        <v>0</v>
      </c>
      <c r="N258" s="32">
        <f>'PG&amp;E 2023-26_SH_UGWorkplan_Conf'!X259</f>
        <v>0</v>
      </c>
      <c r="O258" s="32">
        <f>'PG&amp;E 2023-26_SH_UGWorkplan_Conf'!Y259</f>
        <v>0</v>
      </c>
      <c r="P258" s="32">
        <f>'PG&amp;E 2023-26_SH_UGWorkplan_Conf'!AE259</f>
        <v>0</v>
      </c>
      <c r="Q258" s="32">
        <f>'PG&amp;E 2023-26_SH_UGWorkplan_Conf'!AF259</f>
        <v>0</v>
      </c>
      <c r="R258" s="32">
        <f>'PG&amp;E 2023-26_SH_UGWorkplan_Conf'!AG259</f>
        <v>0</v>
      </c>
      <c r="S258" s="32">
        <f>'PG&amp;E 2023-26_SH_UGWorkplan_Conf'!AH259</f>
        <v>0</v>
      </c>
      <c r="T258" s="32">
        <f>'PG&amp;E 2023-26_SH_UGWorkplan_Conf'!AI259</f>
        <v>0</v>
      </c>
      <c r="U258" s="32">
        <f>'PG&amp;E 2023-26_SH_UGWorkplan_Conf'!AJ259</f>
        <v>3.01</v>
      </c>
      <c r="V258" s="32">
        <f>'PG&amp;E 2023-26_SH_UGWorkplan_Conf'!AK259</f>
        <v>0</v>
      </c>
      <c r="W258" s="32">
        <f>'PG&amp;E 2023-26_SH_UGWorkplan_Conf'!AL259</f>
        <v>3.01</v>
      </c>
      <c r="X258" s="32">
        <f>'PG&amp;E 2023-26_SH_UGWorkplan_Conf'!AM259</f>
        <v>0</v>
      </c>
      <c r="Y258" s="32">
        <f>'PG&amp;E 2023-26_SH_UGWorkplan_Conf'!AN259</f>
        <v>0</v>
      </c>
      <c r="Z258" s="32">
        <f>'PG&amp;E 2023-26_SH_UGWorkplan_Conf'!AO259</f>
        <v>0</v>
      </c>
      <c r="AA258" s="32">
        <f>'PG&amp;E 2023-26_SH_UGWorkplan_Conf'!AP259</f>
        <v>0</v>
      </c>
      <c r="AB258" s="32">
        <f>'PG&amp;E 2023-26_SH_UGWorkplan_Conf'!AQ259</f>
        <v>0</v>
      </c>
      <c r="AC258" s="32">
        <f>'PG&amp;E 2023-26_SH_UGWorkplan_Conf'!AR259</f>
        <v>0</v>
      </c>
      <c r="AD258" s="32">
        <f>'PG&amp;E 2023-26_SH_UGWorkplan_Conf'!AS259</f>
        <v>0</v>
      </c>
      <c r="AE258" s="32">
        <f>'PG&amp;E 2023-26_SH_UGWorkplan_Conf'!AT259</f>
        <v>0</v>
      </c>
      <c r="AF258" s="1" t="str">
        <f>'PG&amp;E 2023-26_SH_UGWorkplan_Conf'!AU259</f>
        <v>SI</v>
      </c>
      <c r="AG258" s="1" t="str">
        <f>'PG&amp;E 2023-26_SH_UGWorkplan_Conf'!AV259</f>
        <v>Region 2 - North East</v>
      </c>
      <c r="AH258" s="1" t="str">
        <f>'PG&amp;E 2023-26_SH_UGWorkplan_Conf'!AW259</f>
        <v>Foresthill</v>
      </c>
      <c r="AI258" s="1" t="str">
        <f>'PG&amp;E 2023-26_SH_UGWorkplan_Conf'!AX259</f>
        <v>Placer</v>
      </c>
      <c r="AJ258" s="1">
        <f>'PG&amp;E 2023-26_SH_UGWorkplan_Conf'!AY259</f>
        <v>38.991676510200001</v>
      </c>
      <c r="AK258" s="1">
        <f>'PG&amp;E 2023-26_SH_UGWorkplan_Conf'!AZ259</f>
        <v>-120.89123523480001</v>
      </c>
      <c r="AL258" s="1" t="str">
        <f>'PG&amp;E 2023-26_SH_UGWorkplan_Conf'!BA259</f>
        <v>WDRM v3</v>
      </c>
      <c r="AM258" s="1">
        <f>'PG&amp;E 2023-26_SH_UGWorkplan_Conf'!BB259</f>
        <v>0</v>
      </c>
      <c r="AN258" s="1">
        <f>'PG&amp;E 2023-26_SH_UGWorkplan_Conf'!BC259</f>
        <v>2270</v>
      </c>
      <c r="AO258" s="1">
        <f>'PG&amp;E 2023-26_SH_UGWorkplan_Conf'!BD259</f>
        <v>3.76225E-3</v>
      </c>
      <c r="AP258" s="1">
        <f>'PG&amp;E 2023-26_SH_UGWorkplan_Conf'!BE259</f>
        <v>0</v>
      </c>
      <c r="AQ258" s="1">
        <f>'PG&amp;E 2023-26_SH_UGWorkplan_Conf'!BF259</f>
        <v>114</v>
      </c>
      <c r="AR258" s="1">
        <f>'PG&amp;E 2023-26_SH_UGWorkplan_Conf'!BH259</f>
        <v>1.6950458675031161E-2</v>
      </c>
      <c r="AS258" s="1" t="str">
        <f>'PG&amp;E 2023-26_SH_UGWorkplan_Conf'!BI259</f>
        <v>Tier 3</v>
      </c>
    </row>
    <row r="259" spans="1:45" x14ac:dyDescent="0.25">
      <c r="A259" s="1">
        <f>'PG&amp;E 2023-26_SH_UGWorkplan_Conf'!A260</f>
        <v>35396908</v>
      </c>
      <c r="B259" s="1" t="str">
        <f>'PG&amp;E 2023-26_SH_UGWorkplan_Conf'!B260</f>
        <v>CWSP - FORESTHILL 110150486 - PH 1.2</v>
      </c>
      <c r="C259" s="1" t="str">
        <f>'PG&amp;E 2023-26_SH_UGWorkplan_Conf'!H260</f>
        <v>Targeted UG</v>
      </c>
      <c r="D259" s="1" t="str">
        <f>'PG&amp;E 2023-26_SH_UGWorkplan_Conf'!I260</f>
        <v>3UG</v>
      </c>
      <c r="E259" s="1" t="str">
        <f>'PG&amp;E 2023-26_SH_UGWorkplan_Conf'!J260</f>
        <v>UNSE</v>
      </c>
      <c r="F259" s="1" t="str">
        <f>'PG&amp;E 2023-26_SH_UGWorkplan_Conf'!K260</f>
        <v>Scoping/Scoped</v>
      </c>
      <c r="G259" s="1" t="str">
        <f>'PG&amp;E 2023-26_SH_UGWorkplan_Conf'!L260</f>
        <v>Y</v>
      </c>
      <c r="H259" s="32">
        <f>'PG&amp;E 2023-26_SH_UGWorkplan_Conf'!N260</f>
        <v>0</v>
      </c>
      <c r="I259" s="32">
        <f>'PG&amp;E 2023-26_SH_UGWorkplan_Conf'!O260</f>
        <v>2.3199999999999998</v>
      </c>
      <c r="J259" s="32">
        <f>'PG&amp;E 2023-26_SH_UGWorkplan_Conf'!P260</f>
        <v>0</v>
      </c>
      <c r="K259" s="32">
        <f>'PG&amp;E 2023-26_SH_UGWorkplan_Conf'!Q260</f>
        <v>2.3199999999999998</v>
      </c>
      <c r="L259" s="32">
        <f>'PG&amp;E 2023-26_SH_UGWorkplan_Conf'!V260</f>
        <v>0</v>
      </c>
      <c r="M259" s="32">
        <f>'PG&amp;E 2023-26_SH_UGWorkplan_Conf'!W260</f>
        <v>0</v>
      </c>
      <c r="N259" s="32">
        <f>'PG&amp;E 2023-26_SH_UGWorkplan_Conf'!X260</f>
        <v>0</v>
      </c>
      <c r="O259" s="32">
        <f>'PG&amp;E 2023-26_SH_UGWorkplan_Conf'!Y260</f>
        <v>0</v>
      </c>
      <c r="P259" s="32">
        <f>'PG&amp;E 2023-26_SH_UGWorkplan_Conf'!AE260</f>
        <v>0</v>
      </c>
      <c r="Q259" s="32">
        <f>'PG&amp;E 2023-26_SH_UGWorkplan_Conf'!AF260</f>
        <v>0</v>
      </c>
      <c r="R259" s="32">
        <f>'PG&amp;E 2023-26_SH_UGWorkplan_Conf'!AG260</f>
        <v>0</v>
      </c>
      <c r="S259" s="32">
        <f>'PG&amp;E 2023-26_SH_UGWorkplan_Conf'!AH260</f>
        <v>0</v>
      </c>
      <c r="T259" s="32">
        <f>'PG&amp;E 2023-26_SH_UGWorkplan_Conf'!AI260</f>
        <v>0</v>
      </c>
      <c r="U259" s="32">
        <f>'PG&amp;E 2023-26_SH_UGWorkplan_Conf'!AJ260</f>
        <v>2.3199999999999998</v>
      </c>
      <c r="V259" s="32">
        <f>'PG&amp;E 2023-26_SH_UGWorkplan_Conf'!AK260</f>
        <v>0</v>
      </c>
      <c r="W259" s="32">
        <f>'PG&amp;E 2023-26_SH_UGWorkplan_Conf'!AL260</f>
        <v>2.3199999999999998</v>
      </c>
      <c r="X259" s="32">
        <f>'PG&amp;E 2023-26_SH_UGWorkplan_Conf'!AM260</f>
        <v>0</v>
      </c>
      <c r="Y259" s="32">
        <f>'PG&amp;E 2023-26_SH_UGWorkplan_Conf'!AN260</f>
        <v>0</v>
      </c>
      <c r="Z259" s="32">
        <f>'PG&amp;E 2023-26_SH_UGWorkplan_Conf'!AO260</f>
        <v>0</v>
      </c>
      <c r="AA259" s="32">
        <f>'PG&amp;E 2023-26_SH_UGWorkplan_Conf'!AP260</f>
        <v>0</v>
      </c>
      <c r="AB259" s="32">
        <f>'PG&amp;E 2023-26_SH_UGWorkplan_Conf'!AQ260</f>
        <v>0</v>
      </c>
      <c r="AC259" s="32">
        <f>'PG&amp;E 2023-26_SH_UGWorkplan_Conf'!AR260</f>
        <v>0</v>
      </c>
      <c r="AD259" s="32">
        <f>'PG&amp;E 2023-26_SH_UGWorkplan_Conf'!AS260</f>
        <v>0</v>
      </c>
      <c r="AE259" s="32">
        <f>'PG&amp;E 2023-26_SH_UGWorkplan_Conf'!AT260</f>
        <v>0</v>
      </c>
      <c r="AF259" s="1" t="str">
        <f>'PG&amp;E 2023-26_SH_UGWorkplan_Conf'!AU260</f>
        <v>SI</v>
      </c>
      <c r="AG259" s="1" t="str">
        <f>'PG&amp;E 2023-26_SH_UGWorkplan_Conf'!AV260</f>
        <v>Region 2 - North East</v>
      </c>
      <c r="AH259" s="1" t="str">
        <f>'PG&amp;E 2023-26_SH_UGWorkplan_Conf'!AW260</f>
        <v>Foresthill</v>
      </c>
      <c r="AI259" s="1" t="str">
        <f>'PG&amp;E 2023-26_SH_UGWorkplan_Conf'!AX260</f>
        <v>Placer</v>
      </c>
      <c r="AJ259" s="1">
        <f>'PG&amp;E 2023-26_SH_UGWorkplan_Conf'!AY260</f>
        <v>38.999390808800001</v>
      </c>
      <c r="AK259" s="1">
        <f>'PG&amp;E 2023-26_SH_UGWorkplan_Conf'!AZ260</f>
        <v>-120.8896121331</v>
      </c>
      <c r="AL259" s="1" t="str">
        <f>'PG&amp;E 2023-26_SH_UGWorkplan_Conf'!BA260</f>
        <v>WDRM v3</v>
      </c>
      <c r="AM259" s="1">
        <f>'PG&amp;E 2023-26_SH_UGWorkplan_Conf'!BB260</f>
        <v>0</v>
      </c>
      <c r="AN259" s="1">
        <f>'PG&amp;E 2023-26_SH_UGWorkplan_Conf'!BC260</f>
        <v>2270</v>
      </c>
      <c r="AO259" s="1">
        <f>'PG&amp;E 2023-26_SH_UGWorkplan_Conf'!BD260</f>
        <v>3.76225E-3</v>
      </c>
      <c r="AP259" s="1">
        <f>'PG&amp;E 2023-26_SH_UGWorkplan_Conf'!BE260</f>
        <v>0</v>
      </c>
      <c r="AQ259" s="1">
        <f>'PG&amp;E 2023-26_SH_UGWorkplan_Conf'!BF260</f>
        <v>114</v>
      </c>
      <c r="AR259" s="1">
        <f>'PG&amp;E 2023-26_SH_UGWorkplan_Conf'!BH260</f>
        <v>1.6950458675031161E-2</v>
      </c>
      <c r="AS259" s="1" t="str">
        <f>'PG&amp;E 2023-26_SH_UGWorkplan_Conf'!BI260</f>
        <v>Tier 3</v>
      </c>
    </row>
    <row r="260" spans="1:45" x14ac:dyDescent="0.25">
      <c r="A260" s="1">
        <f>'PG&amp;E 2023-26_SH_UGWorkplan_Conf'!A261</f>
        <v>35373533</v>
      </c>
      <c r="B260" s="1" t="str">
        <f>'PG&amp;E 2023-26_SH_UGWorkplan_Conf'!B261</f>
        <v>CWSP - FORESTHILL 110150486 PH 2</v>
      </c>
      <c r="C260" s="1" t="str">
        <f>'PG&amp;E 2023-26_SH_UGWorkplan_Conf'!H261</f>
        <v>Targeted UG</v>
      </c>
      <c r="D260" s="1" t="str">
        <f>'PG&amp;E 2023-26_SH_UGWorkplan_Conf'!I261</f>
        <v>3UG</v>
      </c>
      <c r="E260" s="1" t="str">
        <f>'PG&amp;E 2023-26_SH_UGWorkplan_Conf'!J261</f>
        <v>UNSE</v>
      </c>
      <c r="F260" s="1" t="str">
        <f>'PG&amp;E 2023-26_SH_UGWorkplan_Conf'!K261</f>
        <v>Scoping/Scoped</v>
      </c>
      <c r="G260" s="1" t="str">
        <f>'PG&amp;E 2023-26_SH_UGWorkplan_Conf'!L261</f>
        <v>Y</v>
      </c>
      <c r="H260" s="32">
        <f>'PG&amp;E 2023-26_SH_UGWorkplan_Conf'!N261</f>
        <v>0</v>
      </c>
      <c r="I260" s="32">
        <f>'PG&amp;E 2023-26_SH_UGWorkplan_Conf'!O261</f>
        <v>2.2400000000000002</v>
      </c>
      <c r="J260" s="32">
        <f>'PG&amp;E 2023-26_SH_UGWorkplan_Conf'!P261</f>
        <v>0</v>
      </c>
      <c r="K260" s="32">
        <f>'PG&amp;E 2023-26_SH_UGWorkplan_Conf'!Q261</f>
        <v>2.2400000000000002</v>
      </c>
      <c r="L260" s="32">
        <f>'PG&amp;E 2023-26_SH_UGWorkplan_Conf'!V261</f>
        <v>0</v>
      </c>
      <c r="M260" s="32">
        <f>'PG&amp;E 2023-26_SH_UGWorkplan_Conf'!W261</f>
        <v>0</v>
      </c>
      <c r="N260" s="32">
        <f>'PG&amp;E 2023-26_SH_UGWorkplan_Conf'!X261</f>
        <v>0</v>
      </c>
      <c r="O260" s="32">
        <f>'PG&amp;E 2023-26_SH_UGWorkplan_Conf'!Y261</f>
        <v>0</v>
      </c>
      <c r="P260" s="32">
        <f>'PG&amp;E 2023-26_SH_UGWorkplan_Conf'!AE261</f>
        <v>0</v>
      </c>
      <c r="Q260" s="32">
        <f>'PG&amp;E 2023-26_SH_UGWorkplan_Conf'!AF261</f>
        <v>2.2400000000000002</v>
      </c>
      <c r="R260" s="32">
        <f>'PG&amp;E 2023-26_SH_UGWorkplan_Conf'!AG261</f>
        <v>0</v>
      </c>
      <c r="S260" s="32">
        <f>'PG&amp;E 2023-26_SH_UGWorkplan_Conf'!AH261</f>
        <v>2.2400000000000002</v>
      </c>
      <c r="T260" s="32">
        <f>'PG&amp;E 2023-26_SH_UGWorkplan_Conf'!AI261</f>
        <v>0</v>
      </c>
      <c r="U260" s="32">
        <f>'PG&amp;E 2023-26_SH_UGWorkplan_Conf'!AJ261</f>
        <v>0</v>
      </c>
      <c r="V260" s="32">
        <f>'PG&amp;E 2023-26_SH_UGWorkplan_Conf'!AK261</f>
        <v>0</v>
      </c>
      <c r="W260" s="32">
        <f>'PG&amp;E 2023-26_SH_UGWorkplan_Conf'!AL261</f>
        <v>0</v>
      </c>
      <c r="X260" s="32">
        <f>'PG&amp;E 2023-26_SH_UGWorkplan_Conf'!AM261</f>
        <v>0</v>
      </c>
      <c r="Y260" s="32">
        <f>'PG&amp;E 2023-26_SH_UGWorkplan_Conf'!AN261</f>
        <v>0</v>
      </c>
      <c r="Z260" s="32">
        <f>'PG&amp;E 2023-26_SH_UGWorkplan_Conf'!AO261</f>
        <v>0</v>
      </c>
      <c r="AA260" s="32">
        <f>'PG&amp;E 2023-26_SH_UGWorkplan_Conf'!AP261</f>
        <v>0</v>
      </c>
      <c r="AB260" s="32">
        <f>'PG&amp;E 2023-26_SH_UGWorkplan_Conf'!AQ261</f>
        <v>0</v>
      </c>
      <c r="AC260" s="32">
        <f>'PG&amp;E 2023-26_SH_UGWorkplan_Conf'!AR261</f>
        <v>0</v>
      </c>
      <c r="AD260" s="32">
        <f>'PG&amp;E 2023-26_SH_UGWorkplan_Conf'!AS261</f>
        <v>0</v>
      </c>
      <c r="AE260" s="32">
        <f>'PG&amp;E 2023-26_SH_UGWorkplan_Conf'!AT261</f>
        <v>0</v>
      </c>
      <c r="AF260" s="1" t="str">
        <f>'PG&amp;E 2023-26_SH_UGWorkplan_Conf'!AU261</f>
        <v>SI</v>
      </c>
      <c r="AG260" s="1" t="str">
        <f>'PG&amp;E 2023-26_SH_UGWorkplan_Conf'!AV261</f>
        <v>Region 2 - North East</v>
      </c>
      <c r="AH260" s="1" t="str">
        <f>'PG&amp;E 2023-26_SH_UGWorkplan_Conf'!AW261</f>
        <v>Foresthill</v>
      </c>
      <c r="AI260" s="1" t="str">
        <f>'PG&amp;E 2023-26_SH_UGWorkplan_Conf'!AX261</f>
        <v>Placer</v>
      </c>
      <c r="AJ260" s="1">
        <f>'PG&amp;E 2023-26_SH_UGWorkplan_Conf'!AY261</f>
        <v>38.991816008199997</v>
      </c>
      <c r="AK260" s="1">
        <f>'PG&amp;E 2023-26_SH_UGWorkplan_Conf'!AZ261</f>
        <v>-120.8830334374</v>
      </c>
      <c r="AL260" s="1" t="str">
        <f>'PG&amp;E 2023-26_SH_UGWorkplan_Conf'!BA261</f>
        <v>WDRM v3</v>
      </c>
      <c r="AM260" s="1">
        <f>'PG&amp;E 2023-26_SH_UGWorkplan_Conf'!BB261</f>
        <v>0</v>
      </c>
      <c r="AN260" s="1">
        <f>'PG&amp;E 2023-26_SH_UGWorkplan_Conf'!BC261</f>
        <v>2270</v>
      </c>
      <c r="AO260" s="1">
        <f>'PG&amp;E 2023-26_SH_UGWorkplan_Conf'!BD261</f>
        <v>3.76225E-3</v>
      </c>
      <c r="AP260" s="1">
        <f>'PG&amp;E 2023-26_SH_UGWorkplan_Conf'!BE261</f>
        <v>0</v>
      </c>
      <c r="AQ260" s="1">
        <f>'PG&amp;E 2023-26_SH_UGWorkplan_Conf'!BF261</f>
        <v>114</v>
      </c>
      <c r="AR260" s="1">
        <f>'PG&amp;E 2023-26_SH_UGWorkplan_Conf'!BH261</f>
        <v>1.6950458675031161E-2</v>
      </c>
      <c r="AS260" s="1" t="str">
        <f>'PG&amp;E 2023-26_SH_UGWorkplan_Conf'!BI261</f>
        <v>Tier 3</v>
      </c>
    </row>
    <row r="261" spans="1:45" x14ac:dyDescent="0.25">
      <c r="A261" s="1">
        <f>'PG&amp;E 2023-26_SH_UGWorkplan_Conf'!A262</f>
        <v>35367478</v>
      </c>
      <c r="B261" s="1" t="str">
        <f>'PG&amp;E 2023-26_SH_UGWorkplan_Conf'!B262</f>
        <v>CWSP - FORESTHILL 110150486 - PH 1.1</v>
      </c>
      <c r="C261" s="1" t="str">
        <f>'PG&amp;E 2023-26_SH_UGWorkplan_Conf'!H262</f>
        <v>Targeted UG</v>
      </c>
      <c r="D261" s="1" t="str">
        <f>'PG&amp;E 2023-26_SH_UGWorkplan_Conf'!I262</f>
        <v>3UG</v>
      </c>
      <c r="E261" s="1" t="str">
        <f>'PG&amp;E 2023-26_SH_UGWorkplan_Conf'!J262</f>
        <v>UNSE</v>
      </c>
      <c r="F261" s="1" t="str">
        <f>'PG&amp;E 2023-26_SH_UGWorkplan_Conf'!K262</f>
        <v>Scoping/Scoped</v>
      </c>
      <c r="G261" s="1" t="str">
        <f>'PG&amp;E 2023-26_SH_UGWorkplan_Conf'!L262</f>
        <v>Y</v>
      </c>
      <c r="H261" s="32">
        <f>'PG&amp;E 2023-26_SH_UGWorkplan_Conf'!N262</f>
        <v>0</v>
      </c>
      <c r="I261" s="32">
        <f>'PG&amp;E 2023-26_SH_UGWorkplan_Conf'!O262</f>
        <v>2.04</v>
      </c>
      <c r="J261" s="32">
        <f>'PG&amp;E 2023-26_SH_UGWorkplan_Conf'!P262</f>
        <v>0</v>
      </c>
      <c r="K261" s="32">
        <f>'PG&amp;E 2023-26_SH_UGWorkplan_Conf'!Q262</f>
        <v>2.04</v>
      </c>
      <c r="L261" s="32">
        <f>'PG&amp;E 2023-26_SH_UGWorkplan_Conf'!V262</f>
        <v>0</v>
      </c>
      <c r="M261" s="32">
        <f>'PG&amp;E 2023-26_SH_UGWorkplan_Conf'!W262</f>
        <v>0</v>
      </c>
      <c r="N261" s="32">
        <f>'PG&amp;E 2023-26_SH_UGWorkplan_Conf'!X262</f>
        <v>0</v>
      </c>
      <c r="O261" s="32">
        <f>'PG&amp;E 2023-26_SH_UGWorkplan_Conf'!Y262</f>
        <v>0</v>
      </c>
      <c r="P261" s="32">
        <f>'PG&amp;E 2023-26_SH_UGWorkplan_Conf'!AE262</f>
        <v>0</v>
      </c>
      <c r="Q261" s="32">
        <f>'PG&amp;E 2023-26_SH_UGWorkplan_Conf'!AF262</f>
        <v>0</v>
      </c>
      <c r="R261" s="32">
        <f>'PG&amp;E 2023-26_SH_UGWorkplan_Conf'!AG262</f>
        <v>0</v>
      </c>
      <c r="S261" s="32">
        <f>'PG&amp;E 2023-26_SH_UGWorkplan_Conf'!AH262</f>
        <v>0</v>
      </c>
      <c r="T261" s="32">
        <f>'PG&amp;E 2023-26_SH_UGWorkplan_Conf'!AI262</f>
        <v>0</v>
      </c>
      <c r="U261" s="32">
        <f>'PG&amp;E 2023-26_SH_UGWorkplan_Conf'!AJ262</f>
        <v>2.04</v>
      </c>
      <c r="V261" s="32">
        <f>'PG&amp;E 2023-26_SH_UGWorkplan_Conf'!AK262</f>
        <v>0</v>
      </c>
      <c r="W261" s="32">
        <f>'PG&amp;E 2023-26_SH_UGWorkplan_Conf'!AL262</f>
        <v>2.04</v>
      </c>
      <c r="X261" s="32">
        <f>'PG&amp;E 2023-26_SH_UGWorkplan_Conf'!AM262</f>
        <v>0</v>
      </c>
      <c r="Y261" s="32">
        <f>'PG&amp;E 2023-26_SH_UGWorkplan_Conf'!AN262</f>
        <v>0</v>
      </c>
      <c r="Z261" s="32">
        <f>'PG&amp;E 2023-26_SH_UGWorkplan_Conf'!AO262</f>
        <v>0</v>
      </c>
      <c r="AA261" s="32">
        <f>'PG&amp;E 2023-26_SH_UGWorkplan_Conf'!AP262</f>
        <v>0</v>
      </c>
      <c r="AB261" s="32">
        <f>'PG&amp;E 2023-26_SH_UGWorkplan_Conf'!AQ262</f>
        <v>0</v>
      </c>
      <c r="AC261" s="32">
        <f>'PG&amp;E 2023-26_SH_UGWorkplan_Conf'!AR262</f>
        <v>0</v>
      </c>
      <c r="AD261" s="32">
        <f>'PG&amp;E 2023-26_SH_UGWorkplan_Conf'!AS262</f>
        <v>0</v>
      </c>
      <c r="AE261" s="32">
        <f>'PG&amp;E 2023-26_SH_UGWorkplan_Conf'!AT262</f>
        <v>0</v>
      </c>
      <c r="AF261" s="1" t="str">
        <f>'PG&amp;E 2023-26_SH_UGWorkplan_Conf'!AU262</f>
        <v>SI</v>
      </c>
      <c r="AG261" s="1" t="str">
        <f>'PG&amp;E 2023-26_SH_UGWorkplan_Conf'!AV262</f>
        <v>Region 2 - North East</v>
      </c>
      <c r="AH261" s="1" t="str">
        <f>'PG&amp;E 2023-26_SH_UGWorkplan_Conf'!AW262</f>
        <v>Foresthill</v>
      </c>
      <c r="AI261" s="1" t="str">
        <f>'PG&amp;E 2023-26_SH_UGWorkplan_Conf'!AX262</f>
        <v>Placer</v>
      </c>
      <c r="AJ261" s="1">
        <f>'PG&amp;E 2023-26_SH_UGWorkplan_Conf'!AY262</f>
        <v>39.001599208599998</v>
      </c>
      <c r="AK261" s="1">
        <f>'PG&amp;E 2023-26_SH_UGWorkplan_Conf'!AZ262</f>
        <v>-120.89046603200001</v>
      </c>
      <c r="AL261" s="1" t="str">
        <f>'PG&amp;E 2023-26_SH_UGWorkplan_Conf'!BA262</f>
        <v>WDRM v3</v>
      </c>
      <c r="AM261" s="1">
        <f>'PG&amp;E 2023-26_SH_UGWorkplan_Conf'!BB262</f>
        <v>0</v>
      </c>
      <c r="AN261" s="1">
        <f>'PG&amp;E 2023-26_SH_UGWorkplan_Conf'!BC262</f>
        <v>2270</v>
      </c>
      <c r="AO261" s="1">
        <f>'PG&amp;E 2023-26_SH_UGWorkplan_Conf'!BD262</f>
        <v>3.76225E-3</v>
      </c>
      <c r="AP261" s="1">
        <f>'PG&amp;E 2023-26_SH_UGWorkplan_Conf'!BE262</f>
        <v>0</v>
      </c>
      <c r="AQ261" s="1">
        <f>'PG&amp;E 2023-26_SH_UGWorkplan_Conf'!BF262</f>
        <v>114</v>
      </c>
      <c r="AR261" s="1">
        <f>'PG&amp;E 2023-26_SH_UGWorkplan_Conf'!BH262</f>
        <v>1.6950458675031161E-2</v>
      </c>
      <c r="AS261" s="1" t="str">
        <f>'PG&amp;E 2023-26_SH_UGWorkplan_Conf'!BI262</f>
        <v>Tier 3</v>
      </c>
    </row>
    <row r="262" spans="1:45" x14ac:dyDescent="0.25">
      <c r="A262" s="1">
        <f>'PG&amp;E 2023-26_SH_UGWorkplan_Conf'!A263</f>
        <v>35383305</v>
      </c>
      <c r="B262" s="1" t="str">
        <f>'PG&amp;E 2023-26_SH_UGWorkplan_Conf'!B263</f>
        <v>CWSP - WEST POINT 11014706 PH2</v>
      </c>
      <c r="C262" s="1" t="str">
        <f>'PG&amp;E 2023-26_SH_UGWorkplan_Conf'!H263</f>
        <v>Targeted UG</v>
      </c>
      <c r="D262" s="1" t="str">
        <f>'PG&amp;E 2023-26_SH_UGWorkplan_Conf'!I263</f>
        <v>3UG</v>
      </c>
      <c r="E262" s="1" t="str">
        <f>'PG&amp;E 2023-26_SH_UGWorkplan_Conf'!J263</f>
        <v>UNSE</v>
      </c>
      <c r="F262" s="1" t="str">
        <f>'PG&amp;E 2023-26_SH_UGWorkplan_Conf'!K263</f>
        <v>Scoping/Scoped</v>
      </c>
      <c r="G262" s="1" t="str">
        <f>'PG&amp;E 2023-26_SH_UGWorkplan_Conf'!L263</f>
        <v>Y</v>
      </c>
      <c r="H262" s="32">
        <f>'PG&amp;E 2023-26_SH_UGWorkplan_Conf'!N263</f>
        <v>0</v>
      </c>
      <c r="I262" s="32">
        <f>'PG&amp;E 2023-26_SH_UGWorkplan_Conf'!O263</f>
        <v>4.9899621212121215</v>
      </c>
      <c r="J262" s="32">
        <f>'PG&amp;E 2023-26_SH_UGWorkplan_Conf'!P263</f>
        <v>0</v>
      </c>
      <c r="K262" s="32">
        <f>'PG&amp;E 2023-26_SH_UGWorkplan_Conf'!Q263</f>
        <v>4.9899621212121215</v>
      </c>
      <c r="L262" s="32">
        <f>'PG&amp;E 2023-26_SH_UGWorkplan_Conf'!V263</f>
        <v>0</v>
      </c>
      <c r="M262" s="32">
        <f>'PG&amp;E 2023-26_SH_UGWorkplan_Conf'!W263</f>
        <v>0</v>
      </c>
      <c r="N262" s="32">
        <f>'PG&amp;E 2023-26_SH_UGWorkplan_Conf'!X263</f>
        <v>0</v>
      </c>
      <c r="O262" s="32">
        <f>'PG&amp;E 2023-26_SH_UGWorkplan_Conf'!Y263</f>
        <v>0</v>
      </c>
      <c r="P262" s="32">
        <f>'PG&amp;E 2023-26_SH_UGWorkplan_Conf'!AE263</f>
        <v>0</v>
      </c>
      <c r="Q262" s="32">
        <f>'PG&amp;E 2023-26_SH_UGWorkplan_Conf'!AF263</f>
        <v>0</v>
      </c>
      <c r="R262" s="32">
        <f>'PG&amp;E 2023-26_SH_UGWorkplan_Conf'!AG263</f>
        <v>0</v>
      </c>
      <c r="S262" s="32">
        <f>'PG&amp;E 2023-26_SH_UGWorkplan_Conf'!AH263</f>
        <v>0</v>
      </c>
      <c r="T262" s="32">
        <f>'PG&amp;E 2023-26_SH_UGWorkplan_Conf'!AI263</f>
        <v>0</v>
      </c>
      <c r="U262" s="32">
        <f>'PG&amp;E 2023-26_SH_UGWorkplan_Conf'!AJ263</f>
        <v>0</v>
      </c>
      <c r="V262" s="32">
        <f>'PG&amp;E 2023-26_SH_UGWorkplan_Conf'!AK263</f>
        <v>0</v>
      </c>
      <c r="W262" s="32">
        <f>'PG&amp;E 2023-26_SH_UGWorkplan_Conf'!AL263</f>
        <v>0</v>
      </c>
      <c r="X262" s="32">
        <f>'PG&amp;E 2023-26_SH_UGWorkplan_Conf'!AM263</f>
        <v>0</v>
      </c>
      <c r="Y262" s="32">
        <f>'PG&amp;E 2023-26_SH_UGWorkplan_Conf'!AN263</f>
        <v>0</v>
      </c>
      <c r="Z262" s="32">
        <f>'PG&amp;E 2023-26_SH_UGWorkplan_Conf'!AO263</f>
        <v>0</v>
      </c>
      <c r="AA262" s="32">
        <f>'PG&amp;E 2023-26_SH_UGWorkplan_Conf'!AP263</f>
        <v>0</v>
      </c>
      <c r="AB262" s="32">
        <f>'PG&amp;E 2023-26_SH_UGWorkplan_Conf'!AQ263</f>
        <v>0</v>
      </c>
      <c r="AC262" s="32">
        <f>'PG&amp;E 2023-26_SH_UGWorkplan_Conf'!AR263</f>
        <v>4.9899621212121215</v>
      </c>
      <c r="AD262" s="32">
        <f>'PG&amp;E 2023-26_SH_UGWorkplan_Conf'!AS263</f>
        <v>0</v>
      </c>
      <c r="AE262" s="32">
        <f>'PG&amp;E 2023-26_SH_UGWorkplan_Conf'!AT263</f>
        <v>4.9899621212121215</v>
      </c>
      <c r="AF262" s="1" t="str">
        <f>'PG&amp;E 2023-26_SH_UGWorkplan_Conf'!AU263</f>
        <v>ST</v>
      </c>
      <c r="AG262" s="1" t="str">
        <f>'PG&amp;E 2023-26_SH_UGWorkplan_Conf'!AV263</f>
        <v>Region 5 - Central Valley</v>
      </c>
      <c r="AH262" s="1" t="str">
        <f>'PG&amp;E 2023-26_SH_UGWorkplan_Conf'!AW263</f>
        <v>Pioneer</v>
      </c>
      <c r="AI262" s="1" t="str">
        <f>'PG&amp;E 2023-26_SH_UGWorkplan_Conf'!AX263</f>
        <v>Amador</v>
      </c>
      <c r="AJ262" s="1">
        <f>'PG&amp;E 2023-26_SH_UGWorkplan_Conf'!AY263</f>
        <v>38.464584031199998</v>
      </c>
      <c r="AK262" s="1">
        <f>'PG&amp;E 2023-26_SH_UGWorkplan_Conf'!AZ263</f>
        <v>-120.52917890560001</v>
      </c>
      <c r="AL262" s="1" t="str">
        <f>'PG&amp;E 2023-26_SH_UGWorkplan_Conf'!BA263</f>
        <v>WDRM v3</v>
      </c>
      <c r="AM262" s="1">
        <f>'PG&amp;E 2023-26_SH_UGWorkplan_Conf'!BB263</f>
        <v>0</v>
      </c>
      <c r="AN262" s="1">
        <f>'PG&amp;E 2023-26_SH_UGWorkplan_Conf'!BC263</f>
        <v>2468</v>
      </c>
      <c r="AO262" s="1">
        <f>'PG&amp;E 2023-26_SH_UGWorkplan_Conf'!BD263</f>
        <v>2.09589E-3</v>
      </c>
      <c r="AP262" s="1">
        <f>'PG&amp;E 2023-26_SH_UGWorkplan_Conf'!BE263</f>
        <v>0</v>
      </c>
      <c r="AQ262" s="1">
        <f>'PG&amp;E 2023-26_SH_UGWorkplan_Conf'!BF263</f>
        <v>107</v>
      </c>
      <c r="AR262" s="1">
        <f>'PG&amp;E 2023-26_SH_UGWorkplan_Conf'!BH263</f>
        <v>1.745479081431835E-2</v>
      </c>
      <c r="AS262" s="1" t="str">
        <f>'PG&amp;E 2023-26_SH_UGWorkplan_Conf'!BI263</f>
        <v>Tier 3</v>
      </c>
    </row>
    <row r="263" spans="1:45" x14ac:dyDescent="0.25">
      <c r="A263" s="1">
        <f>'PG&amp;E 2023-26_SH_UGWorkplan_Conf'!A264</f>
        <v>35367524</v>
      </c>
      <c r="B263" s="1" t="str">
        <f>'PG&amp;E 2023-26_SH_UGWorkplan_Conf'!B264</f>
        <v>CWSP WEST POINT 1101 LR4706 PH1.1</v>
      </c>
      <c r="C263" s="1" t="str">
        <f>'PG&amp;E 2023-26_SH_UGWorkplan_Conf'!H264</f>
        <v>Targeted UG</v>
      </c>
      <c r="D263" s="1" t="str">
        <f>'PG&amp;E 2023-26_SH_UGWorkplan_Conf'!I264</f>
        <v>3UG</v>
      </c>
      <c r="E263" s="1" t="str">
        <f>'PG&amp;E 2023-26_SH_UGWorkplan_Conf'!J264</f>
        <v>UNSE</v>
      </c>
      <c r="F263" s="1" t="str">
        <f>'PG&amp;E 2023-26_SH_UGWorkplan_Conf'!K264</f>
        <v>Scoping/Scoped</v>
      </c>
      <c r="G263" s="1" t="str">
        <f>'PG&amp;E 2023-26_SH_UGWorkplan_Conf'!L264</f>
        <v>Y</v>
      </c>
      <c r="H263" s="32">
        <f>'PG&amp;E 2023-26_SH_UGWorkplan_Conf'!N264</f>
        <v>0</v>
      </c>
      <c r="I263" s="32">
        <f>'PG&amp;E 2023-26_SH_UGWorkplan_Conf'!O264</f>
        <v>14.320075757575758</v>
      </c>
      <c r="J263" s="32">
        <f>'PG&amp;E 2023-26_SH_UGWorkplan_Conf'!P264</f>
        <v>0</v>
      </c>
      <c r="K263" s="32">
        <f>'PG&amp;E 2023-26_SH_UGWorkplan_Conf'!Q264</f>
        <v>14.320075757575758</v>
      </c>
      <c r="L263" s="32">
        <f>'PG&amp;E 2023-26_SH_UGWorkplan_Conf'!V264</f>
        <v>0</v>
      </c>
      <c r="M263" s="32">
        <f>'PG&amp;E 2023-26_SH_UGWorkplan_Conf'!W264</f>
        <v>0</v>
      </c>
      <c r="N263" s="32">
        <f>'PG&amp;E 2023-26_SH_UGWorkplan_Conf'!X264</f>
        <v>0</v>
      </c>
      <c r="O263" s="32">
        <f>'PG&amp;E 2023-26_SH_UGWorkplan_Conf'!Y264</f>
        <v>0</v>
      </c>
      <c r="P263" s="32">
        <f>'PG&amp;E 2023-26_SH_UGWorkplan_Conf'!AE264</f>
        <v>0</v>
      </c>
      <c r="Q263" s="32">
        <f>'PG&amp;E 2023-26_SH_UGWorkplan_Conf'!AF264</f>
        <v>0</v>
      </c>
      <c r="R263" s="32">
        <f>'PG&amp;E 2023-26_SH_UGWorkplan_Conf'!AG264</f>
        <v>0</v>
      </c>
      <c r="S263" s="32">
        <f>'PG&amp;E 2023-26_SH_UGWorkplan_Conf'!AH264</f>
        <v>0</v>
      </c>
      <c r="T263" s="32">
        <f>'PG&amp;E 2023-26_SH_UGWorkplan_Conf'!AI264</f>
        <v>0</v>
      </c>
      <c r="U263" s="32">
        <f>'PG&amp;E 2023-26_SH_UGWorkplan_Conf'!AJ264</f>
        <v>0</v>
      </c>
      <c r="V263" s="32">
        <f>'PG&amp;E 2023-26_SH_UGWorkplan_Conf'!AK264</f>
        <v>0</v>
      </c>
      <c r="W263" s="32">
        <f>'PG&amp;E 2023-26_SH_UGWorkplan_Conf'!AL264</f>
        <v>0</v>
      </c>
      <c r="X263" s="32">
        <f>'PG&amp;E 2023-26_SH_UGWorkplan_Conf'!AM264</f>
        <v>0</v>
      </c>
      <c r="Y263" s="32">
        <f>'PG&amp;E 2023-26_SH_UGWorkplan_Conf'!AN264</f>
        <v>0</v>
      </c>
      <c r="Z263" s="32">
        <f>'PG&amp;E 2023-26_SH_UGWorkplan_Conf'!AO264</f>
        <v>0</v>
      </c>
      <c r="AA263" s="32">
        <f>'PG&amp;E 2023-26_SH_UGWorkplan_Conf'!AP264</f>
        <v>0</v>
      </c>
      <c r="AB263" s="32">
        <f>'PG&amp;E 2023-26_SH_UGWorkplan_Conf'!AQ264</f>
        <v>0</v>
      </c>
      <c r="AC263" s="32">
        <f>'PG&amp;E 2023-26_SH_UGWorkplan_Conf'!AR264</f>
        <v>14.320075757575758</v>
      </c>
      <c r="AD263" s="32">
        <f>'PG&amp;E 2023-26_SH_UGWorkplan_Conf'!AS264</f>
        <v>0</v>
      </c>
      <c r="AE263" s="32">
        <f>'PG&amp;E 2023-26_SH_UGWorkplan_Conf'!AT264</f>
        <v>14.320075757575758</v>
      </c>
      <c r="AF263" s="1" t="str">
        <f>'PG&amp;E 2023-26_SH_UGWorkplan_Conf'!AU264</f>
        <v>ST</v>
      </c>
      <c r="AG263" s="1" t="str">
        <f>'PG&amp;E 2023-26_SH_UGWorkplan_Conf'!AV264</f>
        <v>Region 5 - Central Valley</v>
      </c>
      <c r="AH263" s="1" t="str">
        <f>'PG&amp;E 2023-26_SH_UGWorkplan_Conf'!AW264</f>
        <v>Pioneer</v>
      </c>
      <c r="AI263" s="1" t="str">
        <f>'PG&amp;E 2023-26_SH_UGWorkplan_Conf'!AX264</f>
        <v>Amador</v>
      </c>
      <c r="AJ263" s="1">
        <f>'PG&amp;E 2023-26_SH_UGWorkplan_Conf'!AY264</f>
        <v>38.467782230700003</v>
      </c>
      <c r="AK263" s="1">
        <f>'PG&amp;E 2023-26_SH_UGWorkplan_Conf'!AZ264</f>
        <v>-120.5277375073</v>
      </c>
      <c r="AL263" s="1" t="str">
        <f>'PG&amp;E 2023-26_SH_UGWorkplan_Conf'!BA264</f>
        <v>WDRM v3</v>
      </c>
      <c r="AM263" s="1">
        <f>'PG&amp;E 2023-26_SH_UGWorkplan_Conf'!BB264</f>
        <v>0</v>
      </c>
      <c r="AN263" s="1">
        <f>'PG&amp;E 2023-26_SH_UGWorkplan_Conf'!BC264</f>
        <v>2468</v>
      </c>
      <c r="AO263" s="1">
        <f>'PG&amp;E 2023-26_SH_UGWorkplan_Conf'!BD264</f>
        <v>2.09589E-3</v>
      </c>
      <c r="AP263" s="1">
        <f>'PG&amp;E 2023-26_SH_UGWorkplan_Conf'!BE264</f>
        <v>0</v>
      </c>
      <c r="AQ263" s="1">
        <f>'PG&amp;E 2023-26_SH_UGWorkplan_Conf'!BF264</f>
        <v>107</v>
      </c>
      <c r="AR263" s="1">
        <f>'PG&amp;E 2023-26_SH_UGWorkplan_Conf'!BH264</f>
        <v>1.745479081431835E-2</v>
      </c>
      <c r="AS263" s="1" t="str">
        <f>'PG&amp;E 2023-26_SH_UGWorkplan_Conf'!BI264</f>
        <v>Tier 3</v>
      </c>
    </row>
    <row r="264" spans="1:45" x14ac:dyDescent="0.25">
      <c r="A264" s="1">
        <f>'PG&amp;E 2023-26_SH_UGWorkplan_Conf'!A265</f>
        <v>35373597</v>
      </c>
      <c r="B264" s="1" t="str">
        <f>'PG&amp;E 2023-26_SH_UGWorkplan_Conf'!B265</f>
        <v>CWSP - CALISTOGA 110143924 PH 2</v>
      </c>
      <c r="C264" s="1" t="str">
        <f>'PG&amp;E 2023-26_SH_UGWorkplan_Conf'!H265</f>
        <v>Targeted UG</v>
      </c>
      <c r="D264" s="1" t="str">
        <f>'PG&amp;E 2023-26_SH_UGWorkplan_Conf'!I265</f>
        <v>3UG</v>
      </c>
      <c r="E264" s="1" t="str">
        <f>'PG&amp;E 2023-26_SH_UGWorkplan_Conf'!J265</f>
        <v>UNSE</v>
      </c>
      <c r="F264" s="1" t="str">
        <f>'PG&amp;E 2023-26_SH_UGWorkplan_Conf'!K265</f>
        <v>Scoping/Scoped</v>
      </c>
      <c r="G264" s="1" t="str">
        <f>'PG&amp;E 2023-26_SH_UGWorkplan_Conf'!L265</f>
        <v>Y</v>
      </c>
      <c r="H264" s="32">
        <f>'PG&amp;E 2023-26_SH_UGWorkplan_Conf'!N265</f>
        <v>0</v>
      </c>
      <c r="I264" s="32">
        <f>'PG&amp;E 2023-26_SH_UGWorkplan_Conf'!O265</f>
        <v>5.020075757575758</v>
      </c>
      <c r="J264" s="32">
        <f>'PG&amp;E 2023-26_SH_UGWorkplan_Conf'!P265</f>
        <v>0</v>
      </c>
      <c r="K264" s="32">
        <f>'PG&amp;E 2023-26_SH_UGWorkplan_Conf'!Q265</f>
        <v>5.020075757575758</v>
      </c>
      <c r="L264" s="32">
        <f>'PG&amp;E 2023-26_SH_UGWorkplan_Conf'!V265</f>
        <v>0</v>
      </c>
      <c r="M264" s="32">
        <f>'PG&amp;E 2023-26_SH_UGWorkplan_Conf'!W265</f>
        <v>0</v>
      </c>
      <c r="N264" s="32">
        <f>'PG&amp;E 2023-26_SH_UGWorkplan_Conf'!X265</f>
        <v>0</v>
      </c>
      <c r="O264" s="32">
        <f>'PG&amp;E 2023-26_SH_UGWorkplan_Conf'!Y265</f>
        <v>0</v>
      </c>
      <c r="P264" s="32">
        <f>'PG&amp;E 2023-26_SH_UGWorkplan_Conf'!AE265</f>
        <v>0</v>
      </c>
      <c r="Q264" s="32">
        <f>'PG&amp;E 2023-26_SH_UGWorkplan_Conf'!AF265</f>
        <v>0</v>
      </c>
      <c r="R264" s="32">
        <f>'PG&amp;E 2023-26_SH_UGWorkplan_Conf'!AG265</f>
        <v>0</v>
      </c>
      <c r="S264" s="32">
        <f>'PG&amp;E 2023-26_SH_UGWorkplan_Conf'!AH265</f>
        <v>0</v>
      </c>
      <c r="T264" s="32">
        <f>'PG&amp;E 2023-26_SH_UGWorkplan_Conf'!AI265</f>
        <v>0</v>
      </c>
      <c r="U264" s="32">
        <f>'PG&amp;E 2023-26_SH_UGWorkplan_Conf'!AJ265</f>
        <v>0</v>
      </c>
      <c r="V264" s="32">
        <f>'PG&amp;E 2023-26_SH_UGWorkplan_Conf'!AK265</f>
        <v>0</v>
      </c>
      <c r="W264" s="32">
        <f>'PG&amp;E 2023-26_SH_UGWorkplan_Conf'!AL265</f>
        <v>0</v>
      </c>
      <c r="X264" s="32">
        <f>'PG&amp;E 2023-26_SH_UGWorkplan_Conf'!AM265</f>
        <v>0</v>
      </c>
      <c r="Y264" s="32">
        <f>'PG&amp;E 2023-26_SH_UGWorkplan_Conf'!AN265</f>
        <v>0</v>
      </c>
      <c r="Z264" s="32">
        <f>'PG&amp;E 2023-26_SH_UGWorkplan_Conf'!AO265</f>
        <v>0</v>
      </c>
      <c r="AA264" s="32">
        <f>'PG&amp;E 2023-26_SH_UGWorkplan_Conf'!AP265</f>
        <v>0</v>
      </c>
      <c r="AB264" s="32">
        <f>'PG&amp;E 2023-26_SH_UGWorkplan_Conf'!AQ265</f>
        <v>0</v>
      </c>
      <c r="AC264" s="32">
        <f>'PG&amp;E 2023-26_SH_UGWorkplan_Conf'!AR265</f>
        <v>5.020075757575758</v>
      </c>
      <c r="AD264" s="32">
        <f>'PG&amp;E 2023-26_SH_UGWorkplan_Conf'!AS265</f>
        <v>0</v>
      </c>
      <c r="AE264" s="32">
        <f>'PG&amp;E 2023-26_SH_UGWorkplan_Conf'!AT265</f>
        <v>5.020075757575758</v>
      </c>
      <c r="AF264" s="1" t="str">
        <f>'PG&amp;E 2023-26_SH_UGWorkplan_Conf'!AU265</f>
        <v>NB</v>
      </c>
      <c r="AG264" s="1" t="str">
        <f>'PG&amp;E 2023-26_SH_UGWorkplan_Conf'!AV265</f>
        <v>Region 1 - North Coast</v>
      </c>
      <c r="AH264" s="1" t="str">
        <f>'PG&amp;E 2023-26_SH_UGWorkplan_Conf'!AW265</f>
        <v>Calistoga</v>
      </c>
      <c r="AI264" s="1" t="str">
        <f>'PG&amp;E 2023-26_SH_UGWorkplan_Conf'!AX265</f>
        <v>Napa</v>
      </c>
      <c r="AJ264" s="1">
        <f>'PG&amp;E 2023-26_SH_UGWorkplan_Conf'!AY265</f>
        <v>38.595066070556641</v>
      </c>
      <c r="AK264" s="1">
        <f>'PG&amp;E 2023-26_SH_UGWorkplan_Conf'!AZ265</f>
        <v>-122.60240936279297</v>
      </c>
      <c r="AL264" s="1" t="str">
        <f>'PG&amp;E 2023-26_SH_UGWorkplan_Conf'!BA265</f>
        <v>WDRM v3</v>
      </c>
      <c r="AM264" s="1">
        <f>'PG&amp;E 2023-26_SH_UGWorkplan_Conf'!BB265</f>
        <v>0</v>
      </c>
      <c r="AN264" s="1">
        <f>'PG&amp;E 2023-26_SH_UGWorkplan_Conf'!BC265</f>
        <v>1005</v>
      </c>
      <c r="AO264" s="1">
        <f>'PG&amp;E 2023-26_SH_UGWorkplan_Conf'!BD265</f>
        <v>6.6852223000000002E-2</v>
      </c>
      <c r="AP264" s="1">
        <f>'PG&amp;E 2023-26_SH_UGWorkplan_Conf'!BE265</f>
        <v>0</v>
      </c>
      <c r="AQ264" s="1">
        <f>'PG&amp;E 2023-26_SH_UGWorkplan_Conf'!BF265</f>
        <v>105</v>
      </c>
      <c r="AR264" s="1">
        <f>'PG&amp;E 2023-26_SH_UGWorkplan_Conf'!BH265</f>
        <v>1.7565776288198245E-2</v>
      </c>
      <c r="AS264" s="1" t="str">
        <f>'PG&amp;E 2023-26_SH_UGWorkplan_Conf'!BI265</f>
        <v>Tier 3</v>
      </c>
    </row>
    <row r="265" spans="1:45" x14ac:dyDescent="0.25">
      <c r="A265" s="1">
        <f>'PG&amp;E 2023-26_SH_UGWorkplan_Conf'!A266</f>
        <v>35367464</v>
      </c>
      <c r="B265" s="1" t="str">
        <f>'PG&amp;E 2023-26_SH_UGWorkplan_Conf'!B266</f>
        <v>CWSP - CALISTOGA 110143924 PH 1.1</v>
      </c>
      <c r="C265" s="1" t="str">
        <f>'PG&amp;E 2023-26_SH_UGWorkplan_Conf'!H266</f>
        <v>Targeted UG</v>
      </c>
      <c r="D265" s="1" t="str">
        <f>'PG&amp;E 2023-26_SH_UGWorkplan_Conf'!I266</f>
        <v>3UG</v>
      </c>
      <c r="E265" s="1" t="str">
        <f>'PG&amp;E 2023-26_SH_UGWorkplan_Conf'!J266</f>
        <v>UNSE</v>
      </c>
      <c r="F265" s="1" t="str">
        <f>'PG&amp;E 2023-26_SH_UGWorkplan_Conf'!K266</f>
        <v>Scoping/Scoped</v>
      </c>
      <c r="G265" s="1" t="str">
        <f>'PG&amp;E 2023-26_SH_UGWorkplan_Conf'!L266</f>
        <v>Y</v>
      </c>
      <c r="H265" s="32">
        <f>'PG&amp;E 2023-26_SH_UGWorkplan_Conf'!N266</f>
        <v>0</v>
      </c>
      <c r="I265" s="32">
        <f>'PG&amp;E 2023-26_SH_UGWorkplan_Conf'!O266</f>
        <v>9.0299242424242419</v>
      </c>
      <c r="J265" s="32">
        <f>'PG&amp;E 2023-26_SH_UGWorkplan_Conf'!P266</f>
        <v>0</v>
      </c>
      <c r="K265" s="32">
        <f>'PG&amp;E 2023-26_SH_UGWorkplan_Conf'!Q266</f>
        <v>9.0299242424242419</v>
      </c>
      <c r="L265" s="32">
        <f>'PG&amp;E 2023-26_SH_UGWorkplan_Conf'!V266</f>
        <v>0</v>
      </c>
      <c r="M265" s="32">
        <f>'PG&amp;E 2023-26_SH_UGWorkplan_Conf'!W266</f>
        <v>0</v>
      </c>
      <c r="N265" s="32">
        <f>'PG&amp;E 2023-26_SH_UGWorkplan_Conf'!X266</f>
        <v>0</v>
      </c>
      <c r="O265" s="32">
        <f>'PG&amp;E 2023-26_SH_UGWorkplan_Conf'!Y266</f>
        <v>0</v>
      </c>
      <c r="P265" s="32">
        <f>'PG&amp;E 2023-26_SH_UGWorkplan_Conf'!AE266</f>
        <v>0</v>
      </c>
      <c r="Q265" s="32">
        <f>'PG&amp;E 2023-26_SH_UGWorkplan_Conf'!AF266</f>
        <v>0</v>
      </c>
      <c r="R265" s="32">
        <f>'PG&amp;E 2023-26_SH_UGWorkplan_Conf'!AG266</f>
        <v>0</v>
      </c>
      <c r="S265" s="32">
        <f>'PG&amp;E 2023-26_SH_UGWorkplan_Conf'!AH266</f>
        <v>0</v>
      </c>
      <c r="T265" s="32">
        <f>'PG&amp;E 2023-26_SH_UGWorkplan_Conf'!AI266</f>
        <v>0</v>
      </c>
      <c r="U265" s="32">
        <f>'PG&amp;E 2023-26_SH_UGWorkplan_Conf'!AJ266</f>
        <v>0</v>
      </c>
      <c r="V265" s="32">
        <f>'PG&amp;E 2023-26_SH_UGWorkplan_Conf'!AK266</f>
        <v>0</v>
      </c>
      <c r="W265" s="32">
        <f>'PG&amp;E 2023-26_SH_UGWorkplan_Conf'!AL266</f>
        <v>0</v>
      </c>
      <c r="X265" s="32">
        <f>'PG&amp;E 2023-26_SH_UGWorkplan_Conf'!AM266</f>
        <v>0</v>
      </c>
      <c r="Y265" s="32">
        <f>'PG&amp;E 2023-26_SH_UGWorkplan_Conf'!AN266</f>
        <v>0</v>
      </c>
      <c r="Z265" s="32">
        <f>'PG&amp;E 2023-26_SH_UGWorkplan_Conf'!AO266</f>
        <v>0</v>
      </c>
      <c r="AA265" s="32">
        <f>'PG&amp;E 2023-26_SH_UGWorkplan_Conf'!AP266</f>
        <v>0</v>
      </c>
      <c r="AB265" s="32">
        <f>'PG&amp;E 2023-26_SH_UGWorkplan_Conf'!AQ266</f>
        <v>0</v>
      </c>
      <c r="AC265" s="32">
        <f>'PG&amp;E 2023-26_SH_UGWorkplan_Conf'!AR266</f>
        <v>9.0299242424242419</v>
      </c>
      <c r="AD265" s="32">
        <f>'PG&amp;E 2023-26_SH_UGWorkplan_Conf'!AS266</f>
        <v>0</v>
      </c>
      <c r="AE265" s="32">
        <f>'PG&amp;E 2023-26_SH_UGWorkplan_Conf'!AT266</f>
        <v>9.0299242424242419</v>
      </c>
      <c r="AF265" s="1" t="str">
        <f>'PG&amp;E 2023-26_SH_UGWorkplan_Conf'!AU266</f>
        <v>NB</v>
      </c>
      <c r="AG265" s="1" t="str">
        <f>'PG&amp;E 2023-26_SH_UGWorkplan_Conf'!AV266</f>
        <v>Region 1 - North Coast</v>
      </c>
      <c r="AH265" s="1" t="str">
        <f>'PG&amp;E 2023-26_SH_UGWorkplan_Conf'!AW266</f>
        <v>Calistoga</v>
      </c>
      <c r="AI265" s="1" t="str">
        <f>'PG&amp;E 2023-26_SH_UGWorkplan_Conf'!AX266</f>
        <v>Napa</v>
      </c>
      <c r="AJ265" s="1">
        <f>'PG&amp;E 2023-26_SH_UGWorkplan_Conf'!AY266</f>
        <v>38.589069366455078</v>
      </c>
      <c r="AK265" s="1">
        <f>'PG&amp;E 2023-26_SH_UGWorkplan_Conf'!AZ266</f>
        <v>-122.60683441162109</v>
      </c>
      <c r="AL265" s="1" t="str">
        <f>'PG&amp;E 2023-26_SH_UGWorkplan_Conf'!BA266</f>
        <v>WDRM v3</v>
      </c>
      <c r="AM265" s="1">
        <f>'PG&amp;E 2023-26_SH_UGWorkplan_Conf'!BB266</f>
        <v>0</v>
      </c>
      <c r="AN265" s="1">
        <f>'PG&amp;E 2023-26_SH_UGWorkplan_Conf'!BC266</f>
        <v>1005</v>
      </c>
      <c r="AO265" s="1">
        <f>'PG&amp;E 2023-26_SH_UGWorkplan_Conf'!BD266</f>
        <v>6.6852223000000002E-2</v>
      </c>
      <c r="AP265" s="1">
        <f>'PG&amp;E 2023-26_SH_UGWorkplan_Conf'!BE266</f>
        <v>0</v>
      </c>
      <c r="AQ265" s="1">
        <f>'PG&amp;E 2023-26_SH_UGWorkplan_Conf'!BF266</f>
        <v>105</v>
      </c>
      <c r="AR265" s="1">
        <f>'PG&amp;E 2023-26_SH_UGWorkplan_Conf'!BH266</f>
        <v>1.7565776288198245E-2</v>
      </c>
      <c r="AS265" s="1" t="str">
        <f>'PG&amp;E 2023-26_SH_UGWorkplan_Conf'!BI266</f>
        <v>Tier 3</v>
      </c>
    </row>
    <row r="266" spans="1:45" x14ac:dyDescent="0.25">
      <c r="A266" s="1">
        <f>'PG&amp;E 2023-26_SH_UGWorkplan_Conf'!A267</f>
        <v>35404726</v>
      </c>
      <c r="B266" s="1" t="str">
        <f>'PG&amp;E 2023-26_SH_UGWorkplan_Conf'!B267</f>
        <v>CWSP - SILVERADO 210478268 PH 2.2</v>
      </c>
      <c r="C266" s="1" t="str">
        <f>'PG&amp;E 2023-26_SH_UGWorkplan_Conf'!H267</f>
        <v>Targeted UG</v>
      </c>
      <c r="D266" s="1" t="str">
        <f>'PG&amp;E 2023-26_SH_UGWorkplan_Conf'!I267</f>
        <v>3UG</v>
      </c>
      <c r="E266" s="1" t="str">
        <f>'PG&amp;E 2023-26_SH_UGWorkplan_Conf'!J267</f>
        <v>UNSE</v>
      </c>
      <c r="F266" s="1" t="str">
        <f>'PG&amp;E 2023-26_SH_UGWorkplan_Conf'!K267</f>
        <v>Scoping/Scoped</v>
      </c>
      <c r="G266" s="1" t="str">
        <f>'PG&amp;E 2023-26_SH_UGWorkplan_Conf'!L267</f>
        <v>Y</v>
      </c>
      <c r="H266" s="32">
        <f>'PG&amp;E 2023-26_SH_UGWorkplan_Conf'!N267</f>
        <v>0</v>
      </c>
      <c r="I266" s="32">
        <f>'PG&amp;E 2023-26_SH_UGWorkplan_Conf'!O267</f>
        <v>3.8799999999999994</v>
      </c>
      <c r="J266" s="32">
        <f>'PG&amp;E 2023-26_SH_UGWorkplan_Conf'!P267</f>
        <v>0</v>
      </c>
      <c r="K266" s="32">
        <f>'PG&amp;E 2023-26_SH_UGWorkplan_Conf'!Q267</f>
        <v>3.8799999999999994</v>
      </c>
      <c r="L266" s="32">
        <f>'PG&amp;E 2023-26_SH_UGWorkplan_Conf'!V267</f>
        <v>0</v>
      </c>
      <c r="M266" s="32">
        <f>'PG&amp;E 2023-26_SH_UGWorkplan_Conf'!W267</f>
        <v>0</v>
      </c>
      <c r="N266" s="32">
        <f>'PG&amp;E 2023-26_SH_UGWorkplan_Conf'!X267</f>
        <v>0</v>
      </c>
      <c r="O266" s="32">
        <f>'PG&amp;E 2023-26_SH_UGWorkplan_Conf'!Y267</f>
        <v>0</v>
      </c>
      <c r="P266" s="32">
        <f>'PG&amp;E 2023-26_SH_UGWorkplan_Conf'!AE267</f>
        <v>0</v>
      </c>
      <c r="Q266" s="32">
        <f>'PG&amp;E 2023-26_SH_UGWorkplan_Conf'!AF267</f>
        <v>0</v>
      </c>
      <c r="R266" s="32">
        <f>'PG&amp;E 2023-26_SH_UGWorkplan_Conf'!AG267</f>
        <v>0</v>
      </c>
      <c r="S266" s="32">
        <f>'PG&amp;E 2023-26_SH_UGWorkplan_Conf'!AH267</f>
        <v>0</v>
      </c>
      <c r="T266" s="32">
        <f>'PG&amp;E 2023-26_SH_UGWorkplan_Conf'!AI267</f>
        <v>0</v>
      </c>
      <c r="U266" s="32">
        <f>'PG&amp;E 2023-26_SH_UGWorkplan_Conf'!AJ267</f>
        <v>3.8799999999999994</v>
      </c>
      <c r="V266" s="32">
        <f>'PG&amp;E 2023-26_SH_UGWorkplan_Conf'!AK267</f>
        <v>0</v>
      </c>
      <c r="W266" s="32">
        <f>'PG&amp;E 2023-26_SH_UGWorkplan_Conf'!AL267</f>
        <v>3.8799999999999994</v>
      </c>
      <c r="X266" s="32">
        <f>'PG&amp;E 2023-26_SH_UGWorkplan_Conf'!AM267</f>
        <v>0</v>
      </c>
      <c r="Y266" s="32">
        <f>'PG&amp;E 2023-26_SH_UGWorkplan_Conf'!AN267</f>
        <v>0</v>
      </c>
      <c r="Z266" s="32">
        <f>'PG&amp;E 2023-26_SH_UGWorkplan_Conf'!AO267</f>
        <v>0</v>
      </c>
      <c r="AA266" s="32">
        <f>'PG&amp;E 2023-26_SH_UGWorkplan_Conf'!AP267</f>
        <v>0</v>
      </c>
      <c r="AB266" s="32">
        <f>'PG&amp;E 2023-26_SH_UGWorkplan_Conf'!AQ267</f>
        <v>0</v>
      </c>
      <c r="AC266" s="32">
        <f>'PG&amp;E 2023-26_SH_UGWorkplan_Conf'!AR267</f>
        <v>0</v>
      </c>
      <c r="AD266" s="32">
        <f>'PG&amp;E 2023-26_SH_UGWorkplan_Conf'!AS267</f>
        <v>0</v>
      </c>
      <c r="AE266" s="32">
        <f>'PG&amp;E 2023-26_SH_UGWorkplan_Conf'!AT267</f>
        <v>0</v>
      </c>
      <c r="AF266" s="1" t="str">
        <f>'PG&amp;E 2023-26_SH_UGWorkplan_Conf'!AU267</f>
        <v>NB</v>
      </c>
      <c r="AG266" s="1" t="str">
        <f>'PG&amp;E 2023-26_SH_UGWorkplan_Conf'!AV267</f>
        <v>Region 1 - North Coast</v>
      </c>
      <c r="AH266" s="1" t="str">
        <f>'PG&amp;E 2023-26_SH_UGWorkplan_Conf'!AW267</f>
        <v>Angwin</v>
      </c>
      <c r="AI266" s="1" t="str">
        <f>'PG&amp;E 2023-26_SH_UGWorkplan_Conf'!AX267</f>
        <v>Napa</v>
      </c>
      <c r="AJ266" s="1">
        <f>'PG&amp;E 2023-26_SH_UGWorkplan_Conf'!AY267</f>
        <v>38.557193066400004</v>
      </c>
      <c r="AK266" s="1">
        <f>'PG&amp;E 2023-26_SH_UGWorkplan_Conf'!AZ267</f>
        <v>-122.4315333397</v>
      </c>
      <c r="AL266" s="1" t="str">
        <f>'PG&amp;E 2023-26_SH_UGWorkplan_Conf'!BA267</f>
        <v>WDRM v3</v>
      </c>
      <c r="AM266" s="1">
        <f>'PG&amp;E 2023-26_SH_UGWorkplan_Conf'!BB267</f>
        <v>0</v>
      </c>
      <c r="AN266" s="1">
        <f>'PG&amp;E 2023-26_SH_UGWorkplan_Conf'!BC267</f>
        <v>1254</v>
      </c>
      <c r="AO266" s="1">
        <f>'PG&amp;E 2023-26_SH_UGWorkplan_Conf'!BD267</f>
        <v>4.3132785999999999E-2</v>
      </c>
      <c r="AP266" s="1">
        <f>'PG&amp;E 2023-26_SH_UGWorkplan_Conf'!BE267</f>
        <v>0</v>
      </c>
      <c r="AQ266" s="1">
        <f>'PG&amp;E 2023-26_SH_UGWorkplan_Conf'!BF267</f>
        <v>101</v>
      </c>
      <c r="AR266" s="1">
        <f>'PG&amp;E 2023-26_SH_UGWorkplan_Conf'!BH267</f>
        <v>1.8152772668857477E-2</v>
      </c>
      <c r="AS266" s="1" t="str">
        <f>'PG&amp;E 2023-26_SH_UGWorkplan_Conf'!BI267</f>
        <v>Tier 3</v>
      </c>
    </row>
    <row r="267" spans="1:45" x14ac:dyDescent="0.25">
      <c r="A267" s="1">
        <f>'PG&amp;E 2023-26_SH_UGWorkplan_Conf'!A268</f>
        <v>35404355</v>
      </c>
      <c r="B267" s="1" t="str">
        <f>'PG&amp;E 2023-26_SH_UGWorkplan_Conf'!B268</f>
        <v>CWSP - SILVERADO 210478268 PH 1.6</v>
      </c>
      <c r="C267" s="1" t="str">
        <f>'PG&amp;E 2023-26_SH_UGWorkplan_Conf'!H268</f>
        <v>Targeted UG</v>
      </c>
      <c r="D267" s="1" t="str">
        <f>'PG&amp;E 2023-26_SH_UGWorkplan_Conf'!I268</f>
        <v>3UG</v>
      </c>
      <c r="E267" s="1" t="str">
        <f>'PG&amp;E 2023-26_SH_UGWorkplan_Conf'!J268</f>
        <v>UNSE</v>
      </c>
      <c r="F267" s="1" t="str">
        <f>'PG&amp;E 2023-26_SH_UGWorkplan_Conf'!K268</f>
        <v>Scoping/Scoped</v>
      </c>
      <c r="G267" s="1" t="str">
        <f>'PG&amp;E 2023-26_SH_UGWorkplan_Conf'!L268</f>
        <v>Y</v>
      </c>
      <c r="H267" s="32">
        <f>'PG&amp;E 2023-26_SH_UGWorkplan_Conf'!N268</f>
        <v>0</v>
      </c>
      <c r="I267" s="32">
        <f>'PG&amp;E 2023-26_SH_UGWorkplan_Conf'!O268</f>
        <v>1.113</v>
      </c>
      <c r="J267" s="32">
        <f>'PG&amp;E 2023-26_SH_UGWorkplan_Conf'!P268</f>
        <v>0</v>
      </c>
      <c r="K267" s="32">
        <f>'PG&amp;E 2023-26_SH_UGWorkplan_Conf'!Q268</f>
        <v>1.113</v>
      </c>
      <c r="L267" s="32">
        <f>'PG&amp;E 2023-26_SH_UGWorkplan_Conf'!V268</f>
        <v>0</v>
      </c>
      <c r="M267" s="32">
        <f>'PG&amp;E 2023-26_SH_UGWorkplan_Conf'!W268</f>
        <v>0</v>
      </c>
      <c r="N267" s="32">
        <f>'PG&amp;E 2023-26_SH_UGWorkplan_Conf'!X268</f>
        <v>0</v>
      </c>
      <c r="O267" s="32">
        <f>'PG&amp;E 2023-26_SH_UGWorkplan_Conf'!Y268</f>
        <v>0</v>
      </c>
      <c r="P267" s="32">
        <f>'PG&amp;E 2023-26_SH_UGWorkplan_Conf'!AE268</f>
        <v>0</v>
      </c>
      <c r="Q267" s="32">
        <f>'PG&amp;E 2023-26_SH_UGWorkplan_Conf'!AF268</f>
        <v>0</v>
      </c>
      <c r="R267" s="32">
        <f>'PG&amp;E 2023-26_SH_UGWorkplan_Conf'!AG268</f>
        <v>0</v>
      </c>
      <c r="S267" s="32">
        <f>'PG&amp;E 2023-26_SH_UGWorkplan_Conf'!AH268</f>
        <v>0</v>
      </c>
      <c r="T267" s="32">
        <f>'PG&amp;E 2023-26_SH_UGWorkplan_Conf'!AI268</f>
        <v>0</v>
      </c>
      <c r="U267" s="32">
        <f>'PG&amp;E 2023-26_SH_UGWorkplan_Conf'!AJ268</f>
        <v>0</v>
      </c>
      <c r="V267" s="32">
        <f>'PG&amp;E 2023-26_SH_UGWorkplan_Conf'!AK268</f>
        <v>0</v>
      </c>
      <c r="W267" s="32">
        <f>'PG&amp;E 2023-26_SH_UGWorkplan_Conf'!AL268</f>
        <v>0</v>
      </c>
      <c r="X267" s="32">
        <f>'PG&amp;E 2023-26_SH_UGWorkplan_Conf'!AM268</f>
        <v>0</v>
      </c>
      <c r="Y267" s="32">
        <f>'PG&amp;E 2023-26_SH_UGWorkplan_Conf'!AN268</f>
        <v>1.113</v>
      </c>
      <c r="Z267" s="32">
        <f>'PG&amp;E 2023-26_SH_UGWorkplan_Conf'!AO268</f>
        <v>0</v>
      </c>
      <c r="AA267" s="32">
        <f>'PG&amp;E 2023-26_SH_UGWorkplan_Conf'!AP268</f>
        <v>1.113</v>
      </c>
      <c r="AB267" s="32">
        <f>'PG&amp;E 2023-26_SH_UGWorkplan_Conf'!AQ268</f>
        <v>0</v>
      </c>
      <c r="AC267" s="32">
        <f>'PG&amp;E 2023-26_SH_UGWorkplan_Conf'!AR268</f>
        <v>0</v>
      </c>
      <c r="AD267" s="32">
        <f>'PG&amp;E 2023-26_SH_UGWorkplan_Conf'!AS268</f>
        <v>0</v>
      </c>
      <c r="AE267" s="32">
        <f>'PG&amp;E 2023-26_SH_UGWorkplan_Conf'!AT268</f>
        <v>0</v>
      </c>
      <c r="AF267" s="1" t="str">
        <f>'PG&amp;E 2023-26_SH_UGWorkplan_Conf'!AU268</f>
        <v>NB</v>
      </c>
      <c r="AG267" s="1" t="str">
        <f>'PG&amp;E 2023-26_SH_UGWorkplan_Conf'!AV268</f>
        <v>Region 1 - North Coast</v>
      </c>
      <c r="AH267" s="1" t="str">
        <f>'PG&amp;E 2023-26_SH_UGWorkplan_Conf'!AW268</f>
        <v>Angwin</v>
      </c>
      <c r="AI267" s="1" t="str">
        <f>'PG&amp;E 2023-26_SH_UGWorkplan_Conf'!AX268</f>
        <v>Napa</v>
      </c>
      <c r="AJ267" s="1">
        <f>'PG&amp;E 2023-26_SH_UGWorkplan_Conf'!AY268</f>
        <v>38.553195953369141</v>
      </c>
      <c r="AK267" s="1">
        <f>'PG&amp;E 2023-26_SH_UGWorkplan_Conf'!AZ268</f>
        <v>-122.45635986328125</v>
      </c>
      <c r="AL267" s="1" t="str">
        <f>'PG&amp;E 2023-26_SH_UGWorkplan_Conf'!BA268</f>
        <v>WDRM v3</v>
      </c>
      <c r="AM267" s="1">
        <f>'PG&amp;E 2023-26_SH_UGWorkplan_Conf'!BB268</f>
        <v>0</v>
      </c>
      <c r="AN267" s="1">
        <f>'PG&amp;E 2023-26_SH_UGWorkplan_Conf'!BC268</f>
        <v>1254</v>
      </c>
      <c r="AO267" s="1">
        <f>'PG&amp;E 2023-26_SH_UGWorkplan_Conf'!BD268</f>
        <v>4.3132785999999999E-2</v>
      </c>
      <c r="AP267" s="1">
        <f>'PG&amp;E 2023-26_SH_UGWorkplan_Conf'!BE268</f>
        <v>0</v>
      </c>
      <c r="AQ267" s="1">
        <f>'PG&amp;E 2023-26_SH_UGWorkplan_Conf'!BF268</f>
        <v>101</v>
      </c>
      <c r="AR267" s="1">
        <f>'PG&amp;E 2023-26_SH_UGWorkplan_Conf'!BH268</f>
        <v>1.8152772668857477E-2</v>
      </c>
      <c r="AS267" s="1" t="str">
        <f>'PG&amp;E 2023-26_SH_UGWorkplan_Conf'!BI268</f>
        <v>Tier 3</v>
      </c>
    </row>
    <row r="268" spans="1:45" x14ac:dyDescent="0.25">
      <c r="A268" s="1">
        <f>'PG&amp;E 2023-26_SH_UGWorkplan_Conf'!A269</f>
        <v>35404354</v>
      </c>
      <c r="B268" s="1" t="str">
        <f>'PG&amp;E 2023-26_SH_UGWorkplan_Conf'!B269</f>
        <v>CWSP - SILVERADO 210478268 PH 1.5</v>
      </c>
      <c r="C268" s="1" t="str">
        <f>'PG&amp;E 2023-26_SH_UGWorkplan_Conf'!H269</f>
        <v>Targeted UG</v>
      </c>
      <c r="D268" s="1" t="str">
        <f>'PG&amp;E 2023-26_SH_UGWorkplan_Conf'!I269</f>
        <v>3UG</v>
      </c>
      <c r="E268" s="1" t="str">
        <f>'PG&amp;E 2023-26_SH_UGWorkplan_Conf'!J269</f>
        <v>UNSE</v>
      </c>
      <c r="F268" s="1" t="str">
        <f>'PG&amp;E 2023-26_SH_UGWorkplan_Conf'!K269</f>
        <v>Scoping/Scoped</v>
      </c>
      <c r="G268" s="1" t="str">
        <f>'PG&amp;E 2023-26_SH_UGWorkplan_Conf'!L269</f>
        <v>Y</v>
      </c>
      <c r="H268" s="32">
        <f>'PG&amp;E 2023-26_SH_UGWorkplan_Conf'!N269</f>
        <v>0</v>
      </c>
      <c r="I268" s="32">
        <f>'PG&amp;E 2023-26_SH_UGWorkplan_Conf'!O269</f>
        <v>0.86199999999999999</v>
      </c>
      <c r="J268" s="32">
        <f>'PG&amp;E 2023-26_SH_UGWorkplan_Conf'!P269</f>
        <v>0</v>
      </c>
      <c r="K268" s="32">
        <f>'PG&amp;E 2023-26_SH_UGWorkplan_Conf'!Q269</f>
        <v>0.86199999999999999</v>
      </c>
      <c r="L268" s="32">
        <f>'PG&amp;E 2023-26_SH_UGWorkplan_Conf'!V269</f>
        <v>0</v>
      </c>
      <c r="M268" s="32">
        <f>'PG&amp;E 2023-26_SH_UGWorkplan_Conf'!W269</f>
        <v>0</v>
      </c>
      <c r="N268" s="32">
        <f>'PG&amp;E 2023-26_SH_UGWorkplan_Conf'!X269</f>
        <v>0</v>
      </c>
      <c r="O268" s="32">
        <f>'PG&amp;E 2023-26_SH_UGWorkplan_Conf'!Y269</f>
        <v>0</v>
      </c>
      <c r="P268" s="32">
        <f>'PG&amp;E 2023-26_SH_UGWorkplan_Conf'!AE269</f>
        <v>0</v>
      </c>
      <c r="Q268" s="32">
        <f>'PG&amp;E 2023-26_SH_UGWorkplan_Conf'!AF269</f>
        <v>0</v>
      </c>
      <c r="R268" s="32">
        <f>'PG&amp;E 2023-26_SH_UGWorkplan_Conf'!AG269</f>
        <v>0</v>
      </c>
      <c r="S268" s="32">
        <f>'PG&amp;E 2023-26_SH_UGWorkplan_Conf'!AH269</f>
        <v>0</v>
      </c>
      <c r="T268" s="32">
        <f>'PG&amp;E 2023-26_SH_UGWorkplan_Conf'!AI269</f>
        <v>0</v>
      </c>
      <c r="U268" s="32">
        <f>'PG&amp;E 2023-26_SH_UGWorkplan_Conf'!AJ269</f>
        <v>0</v>
      </c>
      <c r="V268" s="32">
        <f>'PG&amp;E 2023-26_SH_UGWorkplan_Conf'!AK269</f>
        <v>0</v>
      </c>
      <c r="W268" s="32">
        <f>'PG&amp;E 2023-26_SH_UGWorkplan_Conf'!AL269</f>
        <v>0</v>
      </c>
      <c r="X268" s="32">
        <f>'PG&amp;E 2023-26_SH_UGWorkplan_Conf'!AM269</f>
        <v>0</v>
      </c>
      <c r="Y268" s="32">
        <f>'PG&amp;E 2023-26_SH_UGWorkplan_Conf'!AN269</f>
        <v>0.86199999999999999</v>
      </c>
      <c r="Z268" s="32">
        <f>'PG&amp;E 2023-26_SH_UGWorkplan_Conf'!AO269</f>
        <v>0</v>
      </c>
      <c r="AA268" s="32">
        <f>'PG&amp;E 2023-26_SH_UGWorkplan_Conf'!AP269</f>
        <v>0.86199999999999999</v>
      </c>
      <c r="AB268" s="32">
        <f>'PG&amp;E 2023-26_SH_UGWorkplan_Conf'!AQ269</f>
        <v>0</v>
      </c>
      <c r="AC268" s="32">
        <f>'PG&amp;E 2023-26_SH_UGWorkplan_Conf'!AR269</f>
        <v>0</v>
      </c>
      <c r="AD268" s="32">
        <f>'PG&amp;E 2023-26_SH_UGWorkplan_Conf'!AS269</f>
        <v>0</v>
      </c>
      <c r="AE268" s="32">
        <f>'PG&amp;E 2023-26_SH_UGWorkplan_Conf'!AT269</f>
        <v>0</v>
      </c>
      <c r="AF268" s="1" t="str">
        <f>'PG&amp;E 2023-26_SH_UGWorkplan_Conf'!AU269</f>
        <v>NB</v>
      </c>
      <c r="AG268" s="1" t="str">
        <f>'PG&amp;E 2023-26_SH_UGWorkplan_Conf'!AV269</f>
        <v>Region 1 - North Coast</v>
      </c>
      <c r="AH268" s="1" t="str">
        <f>'PG&amp;E 2023-26_SH_UGWorkplan_Conf'!AW269</f>
        <v>Angwin</v>
      </c>
      <c r="AI268" s="1" t="str">
        <f>'PG&amp;E 2023-26_SH_UGWorkplan_Conf'!AX269</f>
        <v>Napa</v>
      </c>
      <c r="AJ268" s="1">
        <f>'PG&amp;E 2023-26_SH_UGWorkplan_Conf'!AY269</f>
        <v>38.558185577392578</v>
      </c>
      <c r="AK268" s="1">
        <f>'PG&amp;E 2023-26_SH_UGWorkplan_Conf'!AZ269</f>
        <v>-122.45023345947266</v>
      </c>
      <c r="AL268" s="1" t="str">
        <f>'PG&amp;E 2023-26_SH_UGWorkplan_Conf'!BA269</f>
        <v>WDRM v3</v>
      </c>
      <c r="AM268" s="1">
        <f>'PG&amp;E 2023-26_SH_UGWorkplan_Conf'!BB269</f>
        <v>0</v>
      </c>
      <c r="AN268" s="1">
        <f>'PG&amp;E 2023-26_SH_UGWorkplan_Conf'!BC269</f>
        <v>1254</v>
      </c>
      <c r="AO268" s="1">
        <f>'PG&amp;E 2023-26_SH_UGWorkplan_Conf'!BD269</f>
        <v>4.3132785999999999E-2</v>
      </c>
      <c r="AP268" s="1">
        <f>'PG&amp;E 2023-26_SH_UGWorkplan_Conf'!BE269</f>
        <v>0</v>
      </c>
      <c r="AQ268" s="1">
        <f>'PG&amp;E 2023-26_SH_UGWorkplan_Conf'!BF269</f>
        <v>101</v>
      </c>
      <c r="AR268" s="1">
        <f>'PG&amp;E 2023-26_SH_UGWorkplan_Conf'!BH269</f>
        <v>1.8152772668857477E-2</v>
      </c>
      <c r="AS268" s="1" t="str">
        <f>'PG&amp;E 2023-26_SH_UGWorkplan_Conf'!BI269</f>
        <v>Tier 3</v>
      </c>
    </row>
    <row r="269" spans="1:45" x14ac:dyDescent="0.25">
      <c r="A269" s="1">
        <f>'PG&amp;E 2023-26_SH_UGWorkplan_Conf'!A270</f>
        <v>35404353</v>
      </c>
      <c r="B269" s="1" t="str">
        <f>'PG&amp;E 2023-26_SH_UGWorkplan_Conf'!B270</f>
        <v>CWSP - SILVERADO 210478268 PH 1.4</v>
      </c>
      <c r="C269" s="1" t="str">
        <f>'PG&amp;E 2023-26_SH_UGWorkplan_Conf'!H270</f>
        <v>Targeted UG</v>
      </c>
      <c r="D269" s="1" t="str">
        <f>'PG&amp;E 2023-26_SH_UGWorkplan_Conf'!I270</f>
        <v>3UG</v>
      </c>
      <c r="E269" s="1" t="str">
        <f>'PG&amp;E 2023-26_SH_UGWorkplan_Conf'!J270</f>
        <v>UNSE</v>
      </c>
      <c r="F269" s="1" t="str">
        <f>'PG&amp;E 2023-26_SH_UGWorkplan_Conf'!K270</f>
        <v>Scoping/Scoped</v>
      </c>
      <c r="G269" s="1" t="str">
        <f>'PG&amp;E 2023-26_SH_UGWorkplan_Conf'!L270</f>
        <v>Y</v>
      </c>
      <c r="H269" s="32">
        <f>'PG&amp;E 2023-26_SH_UGWorkplan_Conf'!N270</f>
        <v>0</v>
      </c>
      <c r="I269" s="32">
        <f>'PG&amp;E 2023-26_SH_UGWorkplan_Conf'!O270</f>
        <v>2.0960000000000001</v>
      </c>
      <c r="J269" s="32">
        <f>'PG&amp;E 2023-26_SH_UGWorkplan_Conf'!P270</f>
        <v>0</v>
      </c>
      <c r="K269" s="32">
        <f>'PG&amp;E 2023-26_SH_UGWorkplan_Conf'!Q270</f>
        <v>2.0960000000000001</v>
      </c>
      <c r="L269" s="32">
        <f>'PG&amp;E 2023-26_SH_UGWorkplan_Conf'!V270</f>
        <v>0</v>
      </c>
      <c r="M269" s="32">
        <f>'PG&amp;E 2023-26_SH_UGWorkplan_Conf'!W270</f>
        <v>0</v>
      </c>
      <c r="N269" s="32">
        <f>'PG&amp;E 2023-26_SH_UGWorkplan_Conf'!X270</f>
        <v>0</v>
      </c>
      <c r="O269" s="32">
        <f>'PG&amp;E 2023-26_SH_UGWorkplan_Conf'!Y270</f>
        <v>0</v>
      </c>
      <c r="P269" s="32">
        <f>'PG&amp;E 2023-26_SH_UGWorkplan_Conf'!AE270</f>
        <v>0</v>
      </c>
      <c r="Q269" s="32">
        <f>'PG&amp;E 2023-26_SH_UGWorkplan_Conf'!AF270</f>
        <v>0</v>
      </c>
      <c r="R269" s="32">
        <f>'PG&amp;E 2023-26_SH_UGWorkplan_Conf'!AG270</f>
        <v>0</v>
      </c>
      <c r="S269" s="32">
        <f>'PG&amp;E 2023-26_SH_UGWorkplan_Conf'!AH270</f>
        <v>0</v>
      </c>
      <c r="T269" s="32">
        <f>'PG&amp;E 2023-26_SH_UGWorkplan_Conf'!AI270</f>
        <v>0</v>
      </c>
      <c r="U269" s="32">
        <f>'PG&amp;E 2023-26_SH_UGWorkplan_Conf'!AJ270</f>
        <v>0</v>
      </c>
      <c r="V269" s="32">
        <f>'PG&amp;E 2023-26_SH_UGWorkplan_Conf'!AK270</f>
        <v>0</v>
      </c>
      <c r="W269" s="32">
        <f>'PG&amp;E 2023-26_SH_UGWorkplan_Conf'!AL270</f>
        <v>0</v>
      </c>
      <c r="X269" s="32">
        <f>'PG&amp;E 2023-26_SH_UGWorkplan_Conf'!AM270</f>
        <v>0</v>
      </c>
      <c r="Y269" s="32">
        <f>'PG&amp;E 2023-26_SH_UGWorkplan_Conf'!AN270</f>
        <v>2.0960000000000001</v>
      </c>
      <c r="Z269" s="32">
        <f>'PG&amp;E 2023-26_SH_UGWorkplan_Conf'!AO270</f>
        <v>0</v>
      </c>
      <c r="AA269" s="32">
        <f>'PG&amp;E 2023-26_SH_UGWorkplan_Conf'!AP270</f>
        <v>2.0960000000000001</v>
      </c>
      <c r="AB269" s="32">
        <f>'PG&amp;E 2023-26_SH_UGWorkplan_Conf'!AQ270</f>
        <v>0</v>
      </c>
      <c r="AC269" s="32">
        <f>'PG&amp;E 2023-26_SH_UGWorkplan_Conf'!AR270</f>
        <v>0</v>
      </c>
      <c r="AD269" s="32">
        <f>'PG&amp;E 2023-26_SH_UGWorkplan_Conf'!AS270</f>
        <v>0</v>
      </c>
      <c r="AE269" s="32">
        <f>'PG&amp;E 2023-26_SH_UGWorkplan_Conf'!AT270</f>
        <v>0</v>
      </c>
      <c r="AF269" s="1" t="str">
        <f>'PG&amp;E 2023-26_SH_UGWorkplan_Conf'!AU270</f>
        <v>NB</v>
      </c>
      <c r="AG269" s="1" t="str">
        <f>'PG&amp;E 2023-26_SH_UGWorkplan_Conf'!AV270</f>
        <v>Region 1 - North Coast</v>
      </c>
      <c r="AH269" s="1" t="str">
        <f>'PG&amp;E 2023-26_SH_UGWorkplan_Conf'!AW270</f>
        <v>Angwin</v>
      </c>
      <c r="AI269" s="1" t="str">
        <f>'PG&amp;E 2023-26_SH_UGWorkplan_Conf'!AX270</f>
        <v>Napa</v>
      </c>
      <c r="AJ269" s="1">
        <f>'PG&amp;E 2023-26_SH_UGWorkplan_Conf'!AY270</f>
        <v>38.558672587399997</v>
      </c>
      <c r="AK269" s="1">
        <f>'PG&amp;E 2023-26_SH_UGWorkplan_Conf'!AZ270</f>
        <v>-122.4577362127</v>
      </c>
      <c r="AL269" s="1" t="str">
        <f>'PG&amp;E 2023-26_SH_UGWorkplan_Conf'!BA270</f>
        <v>WDRM v3</v>
      </c>
      <c r="AM269" s="1">
        <f>'PG&amp;E 2023-26_SH_UGWorkplan_Conf'!BB270</f>
        <v>0</v>
      </c>
      <c r="AN269" s="1">
        <f>'PG&amp;E 2023-26_SH_UGWorkplan_Conf'!BC270</f>
        <v>1254</v>
      </c>
      <c r="AO269" s="1">
        <f>'PG&amp;E 2023-26_SH_UGWorkplan_Conf'!BD270</f>
        <v>4.3132785999999999E-2</v>
      </c>
      <c r="AP269" s="1">
        <f>'PG&amp;E 2023-26_SH_UGWorkplan_Conf'!BE270</f>
        <v>0</v>
      </c>
      <c r="AQ269" s="1">
        <f>'PG&amp;E 2023-26_SH_UGWorkplan_Conf'!BF270</f>
        <v>101</v>
      </c>
      <c r="AR269" s="1">
        <f>'PG&amp;E 2023-26_SH_UGWorkplan_Conf'!BH270</f>
        <v>1.8152772668857477E-2</v>
      </c>
      <c r="AS269" s="1" t="str">
        <f>'PG&amp;E 2023-26_SH_UGWorkplan_Conf'!BI270</f>
        <v>Tier 3</v>
      </c>
    </row>
    <row r="270" spans="1:45" x14ac:dyDescent="0.25">
      <c r="A270" s="1">
        <f>'PG&amp;E 2023-26_SH_UGWorkplan_Conf'!A271</f>
        <v>35404352</v>
      </c>
      <c r="B270" s="1" t="str">
        <f>'PG&amp;E 2023-26_SH_UGWorkplan_Conf'!B271</f>
        <v>CWSP - SILVERADO 210478268 PH 1.3</v>
      </c>
      <c r="C270" s="1" t="str">
        <f>'PG&amp;E 2023-26_SH_UGWorkplan_Conf'!H271</f>
        <v>Targeted UG</v>
      </c>
      <c r="D270" s="1" t="str">
        <f>'PG&amp;E 2023-26_SH_UGWorkplan_Conf'!I271</f>
        <v>3UG</v>
      </c>
      <c r="E270" s="1" t="str">
        <f>'PG&amp;E 2023-26_SH_UGWorkplan_Conf'!J271</f>
        <v>UNSE</v>
      </c>
      <c r="F270" s="1" t="str">
        <f>'PG&amp;E 2023-26_SH_UGWorkplan_Conf'!K271</f>
        <v>Scoping/Scoped</v>
      </c>
      <c r="G270" s="1" t="str">
        <f>'PG&amp;E 2023-26_SH_UGWorkplan_Conf'!L271</f>
        <v>Y</v>
      </c>
      <c r="H270" s="32">
        <f>'PG&amp;E 2023-26_SH_UGWorkplan_Conf'!N271</f>
        <v>0</v>
      </c>
      <c r="I270" s="32">
        <f>'PG&amp;E 2023-26_SH_UGWorkplan_Conf'!O271</f>
        <v>2.0289999999999999</v>
      </c>
      <c r="J270" s="32">
        <f>'PG&amp;E 2023-26_SH_UGWorkplan_Conf'!P271</f>
        <v>0</v>
      </c>
      <c r="K270" s="32">
        <f>'PG&amp;E 2023-26_SH_UGWorkplan_Conf'!Q271</f>
        <v>2.0289999999999999</v>
      </c>
      <c r="L270" s="32">
        <f>'PG&amp;E 2023-26_SH_UGWorkplan_Conf'!V271</f>
        <v>0</v>
      </c>
      <c r="M270" s="32">
        <f>'PG&amp;E 2023-26_SH_UGWorkplan_Conf'!W271</f>
        <v>0</v>
      </c>
      <c r="N270" s="32">
        <f>'PG&amp;E 2023-26_SH_UGWorkplan_Conf'!X271</f>
        <v>0</v>
      </c>
      <c r="O270" s="32">
        <f>'PG&amp;E 2023-26_SH_UGWorkplan_Conf'!Y271</f>
        <v>0</v>
      </c>
      <c r="P270" s="32">
        <f>'PG&amp;E 2023-26_SH_UGWorkplan_Conf'!AE271</f>
        <v>0</v>
      </c>
      <c r="Q270" s="32">
        <f>'PG&amp;E 2023-26_SH_UGWorkplan_Conf'!AF271</f>
        <v>0</v>
      </c>
      <c r="R270" s="32">
        <f>'PG&amp;E 2023-26_SH_UGWorkplan_Conf'!AG271</f>
        <v>0</v>
      </c>
      <c r="S270" s="32">
        <f>'PG&amp;E 2023-26_SH_UGWorkplan_Conf'!AH271</f>
        <v>0</v>
      </c>
      <c r="T270" s="32">
        <f>'PG&amp;E 2023-26_SH_UGWorkplan_Conf'!AI271</f>
        <v>0</v>
      </c>
      <c r="U270" s="32">
        <f>'PG&amp;E 2023-26_SH_UGWorkplan_Conf'!AJ271</f>
        <v>2.0289999999999999</v>
      </c>
      <c r="V270" s="32">
        <f>'PG&amp;E 2023-26_SH_UGWorkplan_Conf'!AK271</f>
        <v>0</v>
      </c>
      <c r="W270" s="32">
        <f>'PG&amp;E 2023-26_SH_UGWorkplan_Conf'!AL271</f>
        <v>2.0289999999999999</v>
      </c>
      <c r="X270" s="32">
        <f>'PG&amp;E 2023-26_SH_UGWorkplan_Conf'!AM271</f>
        <v>0</v>
      </c>
      <c r="Y270" s="32">
        <f>'PG&amp;E 2023-26_SH_UGWorkplan_Conf'!AN271</f>
        <v>0</v>
      </c>
      <c r="Z270" s="32">
        <f>'PG&amp;E 2023-26_SH_UGWorkplan_Conf'!AO271</f>
        <v>0</v>
      </c>
      <c r="AA270" s="32">
        <f>'PG&amp;E 2023-26_SH_UGWorkplan_Conf'!AP271</f>
        <v>0</v>
      </c>
      <c r="AB270" s="32">
        <f>'PG&amp;E 2023-26_SH_UGWorkplan_Conf'!AQ271</f>
        <v>0</v>
      </c>
      <c r="AC270" s="32">
        <f>'PG&amp;E 2023-26_SH_UGWorkplan_Conf'!AR271</f>
        <v>0</v>
      </c>
      <c r="AD270" s="32">
        <f>'PG&amp;E 2023-26_SH_UGWorkplan_Conf'!AS271</f>
        <v>0</v>
      </c>
      <c r="AE270" s="32">
        <f>'PG&amp;E 2023-26_SH_UGWorkplan_Conf'!AT271</f>
        <v>0</v>
      </c>
      <c r="AF270" s="1" t="str">
        <f>'PG&amp;E 2023-26_SH_UGWorkplan_Conf'!AU271</f>
        <v>NB</v>
      </c>
      <c r="AG270" s="1" t="str">
        <f>'PG&amp;E 2023-26_SH_UGWorkplan_Conf'!AV271</f>
        <v>Region 1 - North Coast</v>
      </c>
      <c r="AH270" s="1" t="str">
        <f>'PG&amp;E 2023-26_SH_UGWorkplan_Conf'!AW271</f>
        <v>Angwin</v>
      </c>
      <c r="AI270" s="1" t="str">
        <f>'PG&amp;E 2023-26_SH_UGWorkplan_Conf'!AX271</f>
        <v>Napa</v>
      </c>
      <c r="AJ270" s="1">
        <f>'PG&amp;E 2023-26_SH_UGWorkplan_Conf'!AY271</f>
        <v>38.557846069335938</v>
      </c>
      <c r="AK270" s="1">
        <f>'PG&amp;E 2023-26_SH_UGWorkplan_Conf'!AZ271</f>
        <v>-122.45657348632813</v>
      </c>
      <c r="AL270" s="1" t="str">
        <f>'PG&amp;E 2023-26_SH_UGWorkplan_Conf'!BA271</f>
        <v>WDRM v3</v>
      </c>
      <c r="AM270" s="1">
        <f>'PG&amp;E 2023-26_SH_UGWorkplan_Conf'!BB271</f>
        <v>0</v>
      </c>
      <c r="AN270" s="1">
        <f>'PG&amp;E 2023-26_SH_UGWorkplan_Conf'!BC271</f>
        <v>1254</v>
      </c>
      <c r="AO270" s="1">
        <f>'PG&amp;E 2023-26_SH_UGWorkplan_Conf'!BD271</f>
        <v>4.3132785999999999E-2</v>
      </c>
      <c r="AP270" s="1">
        <f>'PG&amp;E 2023-26_SH_UGWorkplan_Conf'!BE271</f>
        <v>0</v>
      </c>
      <c r="AQ270" s="1">
        <f>'PG&amp;E 2023-26_SH_UGWorkplan_Conf'!BF271</f>
        <v>101</v>
      </c>
      <c r="AR270" s="1">
        <f>'PG&amp;E 2023-26_SH_UGWorkplan_Conf'!BH271</f>
        <v>1.8152772668857477E-2</v>
      </c>
      <c r="AS270" s="1" t="str">
        <f>'PG&amp;E 2023-26_SH_UGWorkplan_Conf'!BI271</f>
        <v>Tier 3</v>
      </c>
    </row>
    <row r="271" spans="1:45" x14ac:dyDescent="0.25">
      <c r="A271" s="1">
        <f>'PG&amp;E 2023-26_SH_UGWorkplan_Conf'!A272</f>
        <v>35404351</v>
      </c>
      <c r="B271" s="1" t="str">
        <f>'PG&amp;E 2023-26_SH_UGWorkplan_Conf'!B272</f>
        <v>CWSP - SILVERADO 210478268 PH 1.2</v>
      </c>
      <c r="C271" s="1" t="str">
        <f>'PG&amp;E 2023-26_SH_UGWorkplan_Conf'!H272</f>
        <v>Targeted UG</v>
      </c>
      <c r="D271" s="1" t="str">
        <f>'PG&amp;E 2023-26_SH_UGWorkplan_Conf'!I272</f>
        <v>3UG</v>
      </c>
      <c r="E271" s="1" t="str">
        <f>'PG&amp;E 2023-26_SH_UGWorkplan_Conf'!J272</f>
        <v>UNSE</v>
      </c>
      <c r="F271" s="1" t="str">
        <f>'PG&amp;E 2023-26_SH_UGWorkplan_Conf'!K272</f>
        <v>Scoping/Scoped</v>
      </c>
      <c r="G271" s="1" t="str">
        <f>'PG&amp;E 2023-26_SH_UGWorkplan_Conf'!L272</f>
        <v>Y</v>
      </c>
      <c r="H271" s="32">
        <f>'PG&amp;E 2023-26_SH_UGWorkplan_Conf'!N272</f>
        <v>0</v>
      </c>
      <c r="I271" s="32">
        <f>'PG&amp;E 2023-26_SH_UGWorkplan_Conf'!O272</f>
        <v>1.6319999999999999</v>
      </c>
      <c r="J271" s="32">
        <f>'PG&amp;E 2023-26_SH_UGWorkplan_Conf'!P272</f>
        <v>0</v>
      </c>
      <c r="K271" s="32">
        <f>'PG&amp;E 2023-26_SH_UGWorkplan_Conf'!Q272</f>
        <v>1.6319999999999999</v>
      </c>
      <c r="L271" s="32">
        <f>'PG&amp;E 2023-26_SH_UGWorkplan_Conf'!V272</f>
        <v>0</v>
      </c>
      <c r="M271" s="32">
        <f>'PG&amp;E 2023-26_SH_UGWorkplan_Conf'!W272</f>
        <v>0</v>
      </c>
      <c r="N271" s="32">
        <f>'PG&amp;E 2023-26_SH_UGWorkplan_Conf'!X272</f>
        <v>0</v>
      </c>
      <c r="O271" s="32">
        <f>'PG&amp;E 2023-26_SH_UGWorkplan_Conf'!Y272</f>
        <v>0</v>
      </c>
      <c r="P271" s="32">
        <f>'PG&amp;E 2023-26_SH_UGWorkplan_Conf'!AE272</f>
        <v>0</v>
      </c>
      <c r="Q271" s="32">
        <f>'PG&amp;E 2023-26_SH_UGWorkplan_Conf'!AF272</f>
        <v>0</v>
      </c>
      <c r="R271" s="32">
        <f>'PG&amp;E 2023-26_SH_UGWorkplan_Conf'!AG272</f>
        <v>0</v>
      </c>
      <c r="S271" s="32">
        <f>'PG&amp;E 2023-26_SH_UGWorkplan_Conf'!AH272</f>
        <v>0</v>
      </c>
      <c r="T271" s="32">
        <f>'PG&amp;E 2023-26_SH_UGWorkplan_Conf'!AI272</f>
        <v>0</v>
      </c>
      <c r="U271" s="32">
        <f>'PG&amp;E 2023-26_SH_UGWorkplan_Conf'!AJ272</f>
        <v>1.6319999999999999</v>
      </c>
      <c r="V271" s="32">
        <f>'PG&amp;E 2023-26_SH_UGWorkplan_Conf'!AK272</f>
        <v>0</v>
      </c>
      <c r="W271" s="32">
        <f>'PG&amp;E 2023-26_SH_UGWorkplan_Conf'!AL272</f>
        <v>1.6319999999999999</v>
      </c>
      <c r="X271" s="32">
        <f>'PG&amp;E 2023-26_SH_UGWorkplan_Conf'!AM272</f>
        <v>0</v>
      </c>
      <c r="Y271" s="32">
        <f>'PG&amp;E 2023-26_SH_UGWorkplan_Conf'!AN272</f>
        <v>0</v>
      </c>
      <c r="Z271" s="32">
        <f>'PG&amp;E 2023-26_SH_UGWorkplan_Conf'!AO272</f>
        <v>0</v>
      </c>
      <c r="AA271" s="32">
        <f>'PG&amp;E 2023-26_SH_UGWorkplan_Conf'!AP272</f>
        <v>0</v>
      </c>
      <c r="AB271" s="32">
        <f>'PG&amp;E 2023-26_SH_UGWorkplan_Conf'!AQ272</f>
        <v>0</v>
      </c>
      <c r="AC271" s="32">
        <f>'PG&amp;E 2023-26_SH_UGWorkplan_Conf'!AR272</f>
        <v>0</v>
      </c>
      <c r="AD271" s="32">
        <f>'PG&amp;E 2023-26_SH_UGWorkplan_Conf'!AS272</f>
        <v>0</v>
      </c>
      <c r="AE271" s="32">
        <f>'PG&amp;E 2023-26_SH_UGWorkplan_Conf'!AT272</f>
        <v>0</v>
      </c>
      <c r="AF271" s="1" t="str">
        <f>'PG&amp;E 2023-26_SH_UGWorkplan_Conf'!AU272</f>
        <v>NB</v>
      </c>
      <c r="AG271" s="1" t="str">
        <f>'PG&amp;E 2023-26_SH_UGWorkplan_Conf'!AV272</f>
        <v>Region 1 - North Coast</v>
      </c>
      <c r="AH271" s="1" t="str">
        <f>'PG&amp;E 2023-26_SH_UGWorkplan_Conf'!AW272</f>
        <v>Angwin</v>
      </c>
      <c r="AI271" s="1" t="str">
        <f>'PG&amp;E 2023-26_SH_UGWorkplan_Conf'!AX272</f>
        <v>Napa</v>
      </c>
      <c r="AJ271" s="1">
        <f>'PG&amp;E 2023-26_SH_UGWorkplan_Conf'!AY272</f>
        <v>38.557493682</v>
      </c>
      <c r="AK271" s="1">
        <f>'PG&amp;E 2023-26_SH_UGWorkplan_Conf'!AZ272</f>
        <v>-122.4519990326</v>
      </c>
      <c r="AL271" s="1" t="str">
        <f>'PG&amp;E 2023-26_SH_UGWorkplan_Conf'!BA272</f>
        <v>WDRM v3</v>
      </c>
      <c r="AM271" s="1">
        <f>'PG&amp;E 2023-26_SH_UGWorkplan_Conf'!BB272</f>
        <v>0</v>
      </c>
      <c r="AN271" s="1">
        <f>'PG&amp;E 2023-26_SH_UGWorkplan_Conf'!BC272</f>
        <v>1254</v>
      </c>
      <c r="AO271" s="1">
        <f>'PG&amp;E 2023-26_SH_UGWorkplan_Conf'!BD272</f>
        <v>4.3132785999999999E-2</v>
      </c>
      <c r="AP271" s="1">
        <f>'PG&amp;E 2023-26_SH_UGWorkplan_Conf'!BE272</f>
        <v>0</v>
      </c>
      <c r="AQ271" s="1">
        <f>'PG&amp;E 2023-26_SH_UGWorkplan_Conf'!BF272</f>
        <v>101</v>
      </c>
      <c r="AR271" s="1">
        <f>'PG&amp;E 2023-26_SH_UGWorkplan_Conf'!BH272</f>
        <v>1.8152772668857477E-2</v>
      </c>
      <c r="AS271" s="1" t="str">
        <f>'PG&amp;E 2023-26_SH_UGWorkplan_Conf'!BI272</f>
        <v>Tier 3</v>
      </c>
    </row>
    <row r="272" spans="1:45" x14ac:dyDescent="0.25">
      <c r="A272" s="1">
        <f>'PG&amp;E 2023-26_SH_UGWorkplan_Conf'!A273</f>
        <v>35373704</v>
      </c>
      <c r="B272" s="1" t="str">
        <f>'PG&amp;E 2023-26_SH_UGWorkplan_Conf'!B273</f>
        <v>CWSP - SILVERADO 210478268 PH 2.1</v>
      </c>
      <c r="C272" s="1" t="str">
        <f>'PG&amp;E 2023-26_SH_UGWorkplan_Conf'!H273</f>
        <v>Targeted UG</v>
      </c>
      <c r="D272" s="1" t="str">
        <f>'PG&amp;E 2023-26_SH_UGWorkplan_Conf'!I273</f>
        <v>3UG</v>
      </c>
      <c r="E272" s="1" t="str">
        <f>'PG&amp;E 2023-26_SH_UGWorkplan_Conf'!J273</f>
        <v>UNSE</v>
      </c>
      <c r="F272" s="1" t="str">
        <f>'PG&amp;E 2023-26_SH_UGWorkplan_Conf'!K273</f>
        <v>Scoping/Scoped</v>
      </c>
      <c r="G272" s="1" t="str">
        <f>'PG&amp;E 2023-26_SH_UGWorkplan_Conf'!L273</f>
        <v>Y</v>
      </c>
      <c r="H272" s="32">
        <f>'PG&amp;E 2023-26_SH_UGWorkplan_Conf'!N273</f>
        <v>0</v>
      </c>
      <c r="I272" s="32">
        <f>'PG&amp;E 2023-26_SH_UGWorkplan_Conf'!O273</f>
        <v>3.6480000000000006</v>
      </c>
      <c r="J272" s="32">
        <f>'PG&amp;E 2023-26_SH_UGWorkplan_Conf'!P273</f>
        <v>0</v>
      </c>
      <c r="K272" s="32">
        <f>'PG&amp;E 2023-26_SH_UGWorkplan_Conf'!Q273</f>
        <v>3.6480000000000006</v>
      </c>
      <c r="L272" s="32">
        <f>'PG&amp;E 2023-26_SH_UGWorkplan_Conf'!V273</f>
        <v>0</v>
      </c>
      <c r="M272" s="32">
        <f>'PG&amp;E 2023-26_SH_UGWorkplan_Conf'!W273</f>
        <v>0</v>
      </c>
      <c r="N272" s="32">
        <f>'PG&amp;E 2023-26_SH_UGWorkplan_Conf'!X273</f>
        <v>0</v>
      </c>
      <c r="O272" s="32">
        <f>'PG&amp;E 2023-26_SH_UGWorkplan_Conf'!Y273</f>
        <v>0</v>
      </c>
      <c r="P272" s="32">
        <f>'PG&amp;E 2023-26_SH_UGWorkplan_Conf'!AE273</f>
        <v>0</v>
      </c>
      <c r="Q272" s="32">
        <f>'PG&amp;E 2023-26_SH_UGWorkplan_Conf'!AF273</f>
        <v>0</v>
      </c>
      <c r="R272" s="32">
        <f>'PG&amp;E 2023-26_SH_UGWorkplan_Conf'!AG273</f>
        <v>0</v>
      </c>
      <c r="S272" s="32">
        <f>'PG&amp;E 2023-26_SH_UGWorkplan_Conf'!AH273</f>
        <v>0</v>
      </c>
      <c r="T272" s="32">
        <f>'PG&amp;E 2023-26_SH_UGWorkplan_Conf'!AI273</f>
        <v>0</v>
      </c>
      <c r="U272" s="32">
        <f>'PG&amp;E 2023-26_SH_UGWorkplan_Conf'!AJ273</f>
        <v>3.6480000000000006</v>
      </c>
      <c r="V272" s="32">
        <f>'PG&amp;E 2023-26_SH_UGWorkplan_Conf'!AK273</f>
        <v>0</v>
      </c>
      <c r="W272" s="32">
        <f>'PG&amp;E 2023-26_SH_UGWorkplan_Conf'!AL273</f>
        <v>3.6480000000000006</v>
      </c>
      <c r="X272" s="32">
        <f>'PG&amp;E 2023-26_SH_UGWorkplan_Conf'!AM273</f>
        <v>0</v>
      </c>
      <c r="Y272" s="32">
        <f>'PG&amp;E 2023-26_SH_UGWorkplan_Conf'!AN273</f>
        <v>0</v>
      </c>
      <c r="Z272" s="32">
        <f>'PG&amp;E 2023-26_SH_UGWorkplan_Conf'!AO273</f>
        <v>0</v>
      </c>
      <c r="AA272" s="32">
        <f>'PG&amp;E 2023-26_SH_UGWorkplan_Conf'!AP273</f>
        <v>0</v>
      </c>
      <c r="AB272" s="32">
        <f>'PG&amp;E 2023-26_SH_UGWorkplan_Conf'!AQ273</f>
        <v>0</v>
      </c>
      <c r="AC272" s="32">
        <f>'PG&amp;E 2023-26_SH_UGWorkplan_Conf'!AR273</f>
        <v>0</v>
      </c>
      <c r="AD272" s="32">
        <f>'PG&amp;E 2023-26_SH_UGWorkplan_Conf'!AS273</f>
        <v>0</v>
      </c>
      <c r="AE272" s="32">
        <f>'PG&amp;E 2023-26_SH_UGWorkplan_Conf'!AT273</f>
        <v>0</v>
      </c>
      <c r="AF272" s="1" t="str">
        <f>'PG&amp;E 2023-26_SH_UGWorkplan_Conf'!AU273</f>
        <v>NB</v>
      </c>
      <c r="AG272" s="1" t="str">
        <f>'PG&amp;E 2023-26_SH_UGWorkplan_Conf'!AV273</f>
        <v>Region 1 - North Coast</v>
      </c>
      <c r="AH272" s="1" t="str">
        <f>'PG&amp;E 2023-26_SH_UGWorkplan_Conf'!AW273</f>
        <v>Angwin</v>
      </c>
      <c r="AI272" s="1" t="str">
        <f>'PG&amp;E 2023-26_SH_UGWorkplan_Conf'!AX273</f>
        <v>Napa</v>
      </c>
      <c r="AJ272" s="1">
        <f>'PG&amp;E 2023-26_SH_UGWorkplan_Conf'!AY273</f>
        <v>38.5652658415</v>
      </c>
      <c r="AK272" s="1">
        <f>'PG&amp;E 2023-26_SH_UGWorkplan_Conf'!AZ273</f>
        <v>-122.4414887602</v>
      </c>
      <c r="AL272" s="1" t="str">
        <f>'PG&amp;E 2023-26_SH_UGWorkplan_Conf'!BA273</f>
        <v>WDRM v3</v>
      </c>
      <c r="AM272" s="1">
        <f>'PG&amp;E 2023-26_SH_UGWorkplan_Conf'!BB273</f>
        <v>0</v>
      </c>
      <c r="AN272" s="1">
        <f>'PG&amp;E 2023-26_SH_UGWorkplan_Conf'!BC273</f>
        <v>1254</v>
      </c>
      <c r="AO272" s="1">
        <f>'PG&amp;E 2023-26_SH_UGWorkplan_Conf'!BD273</f>
        <v>4.3132785999999999E-2</v>
      </c>
      <c r="AP272" s="1">
        <f>'PG&amp;E 2023-26_SH_UGWorkplan_Conf'!BE273</f>
        <v>0</v>
      </c>
      <c r="AQ272" s="1">
        <f>'PG&amp;E 2023-26_SH_UGWorkplan_Conf'!BF273</f>
        <v>101</v>
      </c>
      <c r="AR272" s="1">
        <f>'PG&amp;E 2023-26_SH_UGWorkplan_Conf'!BH273</f>
        <v>1.8152772668857477E-2</v>
      </c>
      <c r="AS272" s="1" t="str">
        <f>'PG&amp;E 2023-26_SH_UGWorkplan_Conf'!BI273</f>
        <v>Tier 3</v>
      </c>
    </row>
    <row r="273" spans="1:45" x14ac:dyDescent="0.25">
      <c r="A273" s="1">
        <f>'PG&amp;E 2023-26_SH_UGWorkplan_Conf'!A274</f>
        <v>35367516</v>
      </c>
      <c r="B273" s="1" t="str">
        <f>'PG&amp;E 2023-26_SH_UGWorkplan_Conf'!B274</f>
        <v>CWSP - SILVERADO 210478268 PH 1.1</v>
      </c>
      <c r="C273" s="1" t="str">
        <f>'PG&amp;E 2023-26_SH_UGWorkplan_Conf'!H274</f>
        <v>Targeted UG</v>
      </c>
      <c r="D273" s="1" t="str">
        <f>'PG&amp;E 2023-26_SH_UGWorkplan_Conf'!I274</f>
        <v>3UG</v>
      </c>
      <c r="E273" s="1" t="str">
        <f>'PG&amp;E 2023-26_SH_UGWorkplan_Conf'!J274</f>
        <v>UNSE</v>
      </c>
      <c r="F273" s="1" t="str">
        <f>'PG&amp;E 2023-26_SH_UGWorkplan_Conf'!K274</f>
        <v>Scoping/Scoped</v>
      </c>
      <c r="G273" s="1" t="str">
        <f>'PG&amp;E 2023-26_SH_UGWorkplan_Conf'!L274</f>
        <v>Y</v>
      </c>
      <c r="H273" s="32">
        <f>'PG&amp;E 2023-26_SH_UGWorkplan_Conf'!N274</f>
        <v>0</v>
      </c>
      <c r="I273" s="32">
        <f>'PG&amp;E 2023-26_SH_UGWorkplan_Conf'!O274</f>
        <v>1.3580000000000001</v>
      </c>
      <c r="J273" s="32">
        <f>'PG&amp;E 2023-26_SH_UGWorkplan_Conf'!P274</f>
        <v>0</v>
      </c>
      <c r="K273" s="32">
        <f>'PG&amp;E 2023-26_SH_UGWorkplan_Conf'!Q274</f>
        <v>1.3580000000000001</v>
      </c>
      <c r="L273" s="32">
        <f>'PG&amp;E 2023-26_SH_UGWorkplan_Conf'!V274</f>
        <v>0</v>
      </c>
      <c r="M273" s="32">
        <f>'PG&amp;E 2023-26_SH_UGWorkplan_Conf'!W274</f>
        <v>0</v>
      </c>
      <c r="N273" s="32">
        <f>'PG&amp;E 2023-26_SH_UGWorkplan_Conf'!X274</f>
        <v>0</v>
      </c>
      <c r="O273" s="32">
        <f>'PG&amp;E 2023-26_SH_UGWorkplan_Conf'!Y274</f>
        <v>0</v>
      </c>
      <c r="P273" s="32">
        <f>'PG&amp;E 2023-26_SH_UGWorkplan_Conf'!AE274</f>
        <v>0</v>
      </c>
      <c r="Q273" s="32">
        <f>'PG&amp;E 2023-26_SH_UGWorkplan_Conf'!AF274</f>
        <v>0</v>
      </c>
      <c r="R273" s="32">
        <f>'PG&amp;E 2023-26_SH_UGWorkplan_Conf'!AG274</f>
        <v>0</v>
      </c>
      <c r="S273" s="32">
        <f>'PG&amp;E 2023-26_SH_UGWorkplan_Conf'!AH274</f>
        <v>0</v>
      </c>
      <c r="T273" s="32">
        <f>'PG&amp;E 2023-26_SH_UGWorkplan_Conf'!AI274</f>
        <v>0</v>
      </c>
      <c r="U273" s="32">
        <f>'PG&amp;E 2023-26_SH_UGWorkplan_Conf'!AJ274</f>
        <v>0</v>
      </c>
      <c r="V273" s="32">
        <f>'PG&amp;E 2023-26_SH_UGWorkplan_Conf'!AK274</f>
        <v>0</v>
      </c>
      <c r="W273" s="32">
        <f>'PG&amp;E 2023-26_SH_UGWorkplan_Conf'!AL274</f>
        <v>0</v>
      </c>
      <c r="X273" s="32">
        <f>'PG&amp;E 2023-26_SH_UGWorkplan_Conf'!AM274</f>
        <v>0</v>
      </c>
      <c r="Y273" s="32">
        <f>'PG&amp;E 2023-26_SH_UGWorkplan_Conf'!AN274</f>
        <v>1.3580000000000001</v>
      </c>
      <c r="Z273" s="32">
        <f>'PG&amp;E 2023-26_SH_UGWorkplan_Conf'!AO274</f>
        <v>0</v>
      </c>
      <c r="AA273" s="32">
        <f>'PG&amp;E 2023-26_SH_UGWorkplan_Conf'!AP274</f>
        <v>1.3580000000000001</v>
      </c>
      <c r="AB273" s="32">
        <f>'PG&amp;E 2023-26_SH_UGWorkplan_Conf'!AQ274</f>
        <v>0</v>
      </c>
      <c r="AC273" s="32">
        <f>'PG&amp;E 2023-26_SH_UGWorkplan_Conf'!AR274</f>
        <v>0</v>
      </c>
      <c r="AD273" s="32">
        <f>'PG&amp;E 2023-26_SH_UGWorkplan_Conf'!AS274</f>
        <v>0</v>
      </c>
      <c r="AE273" s="32">
        <f>'PG&amp;E 2023-26_SH_UGWorkplan_Conf'!AT274</f>
        <v>0</v>
      </c>
      <c r="AF273" s="1" t="str">
        <f>'PG&amp;E 2023-26_SH_UGWorkplan_Conf'!AU274</f>
        <v>NB</v>
      </c>
      <c r="AG273" s="1" t="str">
        <f>'PG&amp;E 2023-26_SH_UGWorkplan_Conf'!AV274</f>
        <v>Region 1 - North Coast</v>
      </c>
      <c r="AH273" s="1" t="str">
        <f>'PG&amp;E 2023-26_SH_UGWorkplan_Conf'!AW274</f>
        <v>Angwin</v>
      </c>
      <c r="AI273" s="1" t="str">
        <f>'PG&amp;E 2023-26_SH_UGWorkplan_Conf'!AX274</f>
        <v>Napa</v>
      </c>
      <c r="AJ273" s="1">
        <f>'PG&amp;E 2023-26_SH_UGWorkplan_Conf'!AY274</f>
        <v>38.561325073242188</v>
      </c>
      <c r="AK273" s="1">
        <f>'PG&amp;E 2023-26_SH_UGWorkplan_Conf'!AZ274</f>
        <v>-122.46123504638672</v>
      </c>
      <c r="AL273" s="1" t="str">
        <f>'PG&amp;E 2023-26_SH_UGWorkplan_Conf'!BA274</f>
        <v>WDRM v3</v>
      </c>
      <c r="AM273" s="1">
        <f>'PG&amp;E 2023-26_SH_UGWorkplan_Conf'!BB274</f>
        <v>0</v>
      </c>
      <c r="AN273" s="1">
        <f>'PG&amp;E 2023-26_SH_UGWorkplan_Conf'!BC274</f>
        <v>1254</v>
      </c>
      <c r="AO273" s="1">
        <f>'PG&amp;E 2023-26_SH_UGWorkplan_Conf'!BD274</f>
        <v>4.3132785999999999E-2</v>
      </c>
      <c r="AP273" s="1">
        <f>'PG&amp;E 2023-26_SH_UGWorkplan_Conf'!BE274</f>
        <v>0</v>
      </c>
      <c r="AQ273" s="1">
        <f>'PG&amp;E 2023-26_SH_UGWorkplan_Conf'!BF274</f>
        <v>101</v>
      </c>
      <c r="AR273" s="1">
        <f>'PG&amp;E 2023-26_SH_UGWorkplan_Conf'!BH274</f>
        <v>1.8152772668857477E-2</v>
      </c>
      <c r="AS273" s="1" t="str">
        <f>'PG&amp;E 2023-26_SH_UGWorkplan_Conf'!BI274</f>
        <v>Tier 3</v>
      </c>
    </row>
    <row r="274" spans="1:45" x14ac:dyDescent="0.25">
      <c r="A274" s="1">
        <f>'PG&amp;E 2023-26_SH_UGWorkplan_Conf'!A275</f>
        <v>35362666</v>
      </c>
      <c r="B274" s="1" t="str">
        <f>'PG&amp;E 2023-26_SH_UGWorkplan_Conf'!B275</f>
        <v>CWSP - CLAYTON 2212614950</v>
      </c>
      <c r="C274" s="1" t="str">
        <f>'PG&amp;E 2023-26_SH_UGWorkplan_Conf'!H275</f>
        <v>Targeted UG</v>
      </c>
      <c r="D274" s="1" t="str">
        <f>'PG&amp;E 2023-26_SH_UGWorkplan_Conf'!I275</f>
        <v>3UG</v>
      </c>
      <c r="E274" s="1" t="str">
        <f>'PG&amp;E 2023-26_SH_UGWorkplan_Conf'!J275</f>
        <v>UNSE</v>
      </c>
      <c r="F274" s="1" t="str">
        <f>'PG&amp;E 2023-26_SH_UGWorkplan_Conf'!K275</f>
        <v>Scoping/Scoped</v>
      </c>
      <c r="G274" s="1" t="str">
        <f>'PG&amp;E 2023-26_SH_UGWorkplan_Conf'!L275</f>
        <v>Y</v>
      </c>
      <c r="H274" s="32">
        <f>'PG&amp;E 2023-26_SH_UGWorkplan_Conf'!N275</f>
        <v>0</v>
      </c>
      <c r="I274" s="32">
        <f>'PG&amp;E 2023-26_SH_UGWorkplan_Conf'!O275</f>
        <v>0.67992424242424243</v>
      </c>
      <c r="J274" s="32">
        <f>'PG&amp;E 2023-26_SH_UGWorkplan_Conf'!P275</f>
        <v>0</v>
      </c>
      <c r="K274" s="32">
        <f>'PG&amp;E 2023-26_SH_UGWorkplan_Conf'!Q275</f>
        <v>0.67992424242424243</v>
      </c>
      <c r="L274" s="32">
        <f>'PG&amp;E 2023-26_SH_UGWorkplan_Conf'!V275</f>
        <v>0</v>
      </c>
      <c r="M274" s="32">
        <f>'PG&amp;E 2023-26_SH_UGWorkplan_Conf'!W275</f>
        <v>0</v>
      </c>
      <c r="N274" s="32">
        <f>'PG&amp;E 2023-26_SH_UGWorkplan_Conf'!X275</f>
        <v>0</v>
      </c>
      <c r="O274" s="32">
        <f>'PG&amp;E 2023-26_SH_UGWorkplan_Conf'!Y275</f>
        <v>0</v>
      </c>
      <c r="P274" s="32">
        <f>'PG&amp;E 2023-26_SH_UGWorkplan_Conf'!AE275</f>
        <v>0</v>
      </c>
      <c r="Q274" s="32">
        <f>'PG&amp;E 2023-26_SH_UGWorkplan_Conf'!AF275</f>
        <v>0</v>
      </c>
      <c r="R274" s="32">
        <f>'PG&amp;E 2023-26_SH_UGWorkplan_Conf'!AG275</f>
        <v>0</v>
      </c>
      <c r="S274" s="32">
        <f>'PG&amp;E 2023-26_SH_UGWorkplan_Conf'!AH275</f>
        <v>0</v>
      </c>
      <c r="T274" s="32">
        <f>'PG&amp;E 2023-26_SH_UGWorkplan_Conf'!AI275</f>
        <v>0</v>
      </c>
      <c r="U274" s="32">
        <f>'PG&amp;E 2023-26_SH_UGWorkplan_Conf'!AJ275</f>
        <v>0</v>
      </c>
      <c r="V274" s="32">
        <f>'PG&amp;E 2023-26_SH_UGWorkplan_Conf'!AK275</f>
        <v>0</v>
      </c>
      <c r="W274" s="32">
        <f>'PG&amp;E 2023-26_SH_UGWorkplan_Conf'!AL275</f>
        <v>0</v>
      </c>
      <c r="X274" s="32">
        <f>'PG&amp;E 2023-26_SH_UGWorkplan_Conf'!AM275</f>
        <v>0</v>
      </c>
      <c r="Y274" s="32">
        <f>'PG&amp;E 2023-26_SH_UGWorkplan_Conf'!AN275</f>
        <v>0</v>
      </c>
      <c r="Z274" s="32">
        <f>'PG&amp;E 2023-26_SH_UGWorkplan_Conf'!AO275</f>
        <v>0</v>
      </c>
      <c r="AA274" s="32">
        <f>'PG&amp;E 2023-26_SH_UGWorkplan_Conf'!AP275</f>
        <v>0</v>
      </c>
      <c r="AB274" s="32">
        <f>'PG&amp;E 2023-26_SH_UGWorkplan_Conf'!AQ275</f>
        <v>0</v>
      </c>
      <c r="AC274" s="32">
        <f>'PG&amp;E 2023-26_SH_UGWorkplan_Conf'!AR275</f>
        <v>0.67992424242424243</v>
      </c>
      <c r="AD274" s="32">
        <f>'PG&amp;E 2023-26_SH_UGWorkplan_Conf'!AS275</f>
        <v>0</v>
      </c>
      <c r="AE274" s="32">
        <f>'PG&amp;E 2023-26_SH_UGWorkplan_Conf'!AT275</f>
        <v>0.67992424242424243</v>
      </c>
      <c r="AF274" s="1" t="str">
        <f>'PG&amp;E 2023-26_SH_UGWorkplan_Conf'!AU275</f>
        <v>DI</v>
      </c>
      <c r="AG274" s="1" t="str">
        <f>'PG&amp;E 2023-26_SH_UGWorkplan_Conf'!AV275</f>
        <v>Region 3 - Bay Area</v>
      </c>
      <c r="AH274" s="1" t="str">
        <f>'PG&amp;E 2023-26_SH_UGWorkplan_Conf'!AW275</f>
        <v>Clayton</v>
      </c>
      <c r="AI274" s="1" t="str">
        <f>'PG&amp;E 2023-26_SH_UGWorkplan_Conf'!AX275</f>
        <v>Contra Costa</v>
      </c>
      <c r="AJ274" s="1">
        <f>'PG&amp;E 2023-26_SH_UGWorkplan_Conf'!AY275</f>
        <v>37.933147430419922</v>
      </c>
      <c r="AK274" s="1">
        <f>'PG&amp;E 2023-26_SH_UGWorkplan_Conf'!AZ275</f>
        <v>-121.94195556640625</v>
      </c>
      <c r="AL274" s="1" t="str">
        <f>'PG&amp;E 2023-26_SH_UGWorkplan_Conf'!BA275</f>
        <v>WDRM v3</v>
      </c>
      <c r="AM274" s="1">
        <f>'PG&amp;E 2023-26_SH_UGWorkplan_Conf'!BB275</f>
        <v>0</v>
      </c>
      <c r="AN274" s="1">
        <f>'PG&amp;E 2023-26_SH_UGWorkplan_Conf'!BC275</f>
        <v>2561</v>
      </c>
      <c r="AO274" s="1">
        <f>'PG&amp;E 2023-26_SH_UGWorkplan_Conf'!BD275</f>
        <v>1.4893930000000001E-3</v>
      </c>
      <c r="AP274" s="1">
        <f>'PG&amp;E 2023-26_SH_UGWorkplan_Conf'!BE275</f>
        <v>0</v>
      </c>
      <c r="AQ274" s="1">
        <f>'PG&amp;E 2023-26_SH_UGWorkplan_Conf'!BF275</f>
        <v>100</v>
      </c>
      <c r="AR274" s="1">
        <f>'PG&amp;E 2023-26_SH_UGWorkplan_Conf'!BH275</f>
        <v>1.8210850341755739E-2</v>
      </c>
      <c r="AS274" s="1" t="str">
        <f>'PG&amp;E 2023-26_SH_UGWorkplan_Conf'!BI275</f>
        <v>Tier 2 &amp; 3</v>
      </c>
    </row>
    <row r="275" spans="1:45" x14ac:dyDescent="0.25">
      <c r="A275" s="1">
        <f>'PG&amp;E 2023-26_SH_UGWorkplan_Conf'!A276</f>
        <v>35409203</v>
      </c>
      <c r="B275" s="1" t="str">
        <f>'PG&amp;E 2023-26_SH_UGWorkplan_Conf'!B276</f>
        <v>CWSP - MIDDLETOWN 1101433160</v>
      </c>
      <c r="C275" s="1" t="str">
        <f>'PG&amp;E 2023-26_SH_UGWorkplan_Conf'!H276</f>
        <v>Targeted UG</v>
      </c>
      <c r="D275" s="1" t="str">
        <f>'PG&amp;E 2023-26_SH_UGWorkplan_Conf'!I276</f>
        <v>3UG</v>
      </c>
      <c r="E275" s="1" t="str">
        <f>'PG&amp;E 2023-26_SH_UGWorkplan_Conf'!J276</f>
        <v>UNSE</v>
      </c>
      <c r="F275" s="1" t="str">
        <f>'PG&amp;E 2023-26_SH_UGWorkplan_Conf'!K276</f>
        <v>Scoping/Scoped</v>
      </c>
      <c r="G275" s="1" t="str">
        <f>'PG&amp;E 2023-26_SH_UGWorkplan_Conf'!L276</f>
        <v>Y</v>
      </c>
      <c r="H275" s="32">
        <f>'PG&amp;E 2023-26_SH_UGWorkplan_Conf'!N276</f>
        <v>0</v>
      </c>
      <c r="I275" s="32">
        <f>'PG&amp;E 2023-26_SH_UGWorkplan_Conf'!O276</f>
        <v>1.4</v>
      </c>
      <c r="J275" s="32">
        <f>'PG&amp;E 2023-26_SH_UGWorkplan_Conf'!P276</f>
        <v>0</v>
      </c>
      <c r="K275" s="32">
        <f>'PG&amp;E 2023-26_SH_UGWorkplan_Conf'!Q276</f>
        <v>1.4</v>
      </c>
      <c r="L275" s="32">
        <f>'PG&amp;E 2023-26_SH_UGWorkplan_Conf'!V276</f>
        <v>0</v>
      </c>
      <c r="M275" s="32">
        <f>'PG&amp;E 2023-26_SH_UGWorkplan_Conf'!W276</f>
        <v>0</v>
      </c>
      <c r="N275" s="32">
        <f>'PG&amp;E 2023-26_SH_UGWorkplan_Conf'!X276</f>
        <v>0</v>
      </c>
      <c r="O275" s="32">
        <f>'PG&amp;E 2023-26_SH_UGWorkplan_Conf'!Y276</f>
        <v>0</v>
      </c>
      <c r="P275" s="32">
        <f>'PG&amp;E 2023-26_SH_UGWorkplan_Conf'!AE276</f>
        <v>0</v>
      </c>
      <c r="Q275" s="32">
        <f>'PG&amp;E 2023-26_SH_UGWorkplan_Conf'!AF276</f>
        <v>0</v>
      </c>
      <c r="R275" s="32">
        <f>'PG&amp;E 2023-26_SH_UGWorkplan_Conf'!AG276</f>
        <v>0</v>
      </c>
      <c r="S275" s="32">
        <f>'PG&amp;E 2023-26_SH_UGWorkplan_Conf'!AH276</f>
        <v>0</v>
      </c>
      <c r="T275" s="32">
        <f>'PG&amp;E 2023-26_SH_UGWorkplan_Conf'!AI276</f>
        <v>0</v>
      </c>
      <c r="U275" s="32">
        <f>'PG&amp;E 2023-26_SH_UGWorkplan_Conf'!AJ276</f>
        <v>0</v>
      </c>
      <c r="V275" s="32">
        <f>'PG&amp;E 2023-26_SH_UGWorkplan_Conf'!AK276</f>
        <v>0</v>
      </c>
      <c r="W275" s="32">
        <f>'PG&amp;E 2023-26_SH_UGWorkplan_Conf'!AL276</f>
        <v>0</v>
      </c>
      <c r="X275" s="32">
        <f>'PG&amp;E 2023-26_SH_UGWorkplan_Conf'!AM276</f>
        <v>0</v>
      </c>
      <c r="Y275" s="32">
        <f>'PG&amp;E 2023-26_SH_UGWorkplan_Conf'!AN276</f>
        <v>0</v>
      </c>
      <c r="Z275" s="32">
        <f>'PG&amp;E 2023-26_SH_UGWorkplan_Conf'!AO276</f>
        <v>0</v>
      </c>
      <c r="AA275" s="32">
        <f>'PG&amp;E 2023-26_SH_UGWorkplan_Conf'!AP276</f>
        <v>0</v>
      </c>
      <c r="AB275" s="32">
        <f>'PG&amp;E 2023-26_SH_UGWorkplan_Conf'!AQ276</f>
        <v>0</v>
      </c>
      <c r="AC275" s="32">
        <f>'PG&amp;E 2023-26_SH_UGWorkplan_Conf'!AR276</f>
        <v>1.4</v>
      </c>
      <c r="AD275" s="32">
        <f>'PG&amp;E 2023-26_SH_UGWorkplan_Conf'!AS276</f>
        <v>0</v>
      </c>
      <c r="AE275" s="32">
        <f>'PG&amp;E 2023-26_SH_UGWorkplan_Conf'!AT276</f>
        <v>1.4</v>
      </c>
      <c r="AF275" s="1" t="str">
        <f>'PG&amp;E 2023-26_SH_UGWorkplan_Conf'!AU276</f>
        <v>HB</v>
      </c>
      <c r="AG275" s="1" t="str">
        <f>'PG&amp;E 2023-26_SH_UGWorkplan_Conf'!AV276</f>
        <v>Region 1 - North Coast</v>
      </c>
      <c r="AH275" s="1" t="str">
        <f>'PG&amp;E 2023-26_SH_UGWorkplan_Conf'!AW276</f>
        <v>Middletown</v>
      </c>
      <c r="AI275" s="1" t="str">
        <f>'PG&amp;E 2023-26_SH_UGWorkplan_Conf'!AX276</f>
        <v>Lake</v>
      </c>
      <c r="AJ275" s="1">
        <f>'PG&amp;E 2023-26_SH_UGWorkplan_Conf'!AY276</f>
        <v>38.725263144199999</v>
      </c>
      <c r="AK275" s="1">
        <f>'PG&amp;E 2023-26_SH_UGWorkplan_Conf'!AZ276</f>
        <v>-122.6190656812</v>
      </c>
      <c r="AL275" s="1" t="str">
        <f>'PG&amp;E 2023-26_SH_UGWorkplan_Conf'!BA276</f>
        <v>WDRM v3</v>
      </c>
      <c r="AM275" s="1">
        <f>'PG&amp;E 2023-26_SH_UGWorkplan_Conf'!BB276</f>
        <v>0</v>
      </c>
      <c r="AN275" s="1">
        <f>'PG&amp;E 2023-26_SH_UGWorkplan_Conf'!BC276</f>
        <v>314</v>
      </c>
      <c r="AO275" s="1">
        <f>'PG&amp;E 2023-26_SH_UGWorkplan_Conf'!BD276</f>
        <v>0.20636323100000001</v>
      </c>
      <c r="AP275" s="1">
        <f>'PG&amp;E 2023-26_SH_UGWorkplan_Conf'!BE276</f>
        <v>0</v>
      </c>
      <c r="AQ275" s="1">
        <f>'PG&amp;E 2023-26_SH_UGWorkplan_Conf'!BF276</f>
        <v>99</v>
      </c>
      <c r="AR275" s="1">
        <f>'PG&amp;E 2023-26_SH_UGWorkplan_Conf'!BH276</f>
        <v>1.8456107852978278E-2</v>
      </c>
      <c r="AS275" s="1" t="str">
        <f>'PG&amp;E 2023-26_SH_UGWorkplan_Conf'!BI276</f>
        <v>Tier 2 &amp; 3</v>
      </c>
    </row>
    <row r="276" spans="1:45" x14ac:dyDescent="0.25">
      <c r="A276" s="1">
        <f>'PG&amp;E 2023-26_SH_UGWorkplan_Conf'!A277</f>
        <v>35418379</v>
      </c>
      <c r="B276" s="1" t="str">
        <f>'PG&amp;E 2023-26_SH_UGWorkplan_Conf'!B277</f>
        <v>CWSP - STANISLAUS 170237278</v>
      </c>
      <c r="C276" s="1" t="str">
        <f>'PG&amp;E 2023-26_SH_UGWorkplan_Conf'!H277</f>
        <v>Targeted UG</v>
      </c>
      <c r="D276" s="1" t="str">
        <f>'PG&amp;E 2023-26_SH_UGWorkplan_Conf'!I277</f>
        <v>3UG</v>
      </c>
      <c r="E276" s="1" t="str">
        <f>'PG&amp;E 2023-26_SH_UGWorkplan_Conf'!J277</f>
        <v>UNSE</v>
      </c>
      <c r="F276" s="1" t="str">
        <f>'PG&amp;E 2023-26_SH_UGWorkplan_Conf'!K277</f>
        <v>Scoping/Scoped</v>
      </c>
      <c r="G276" s="1" t="str">
        <f>'PG&amp;E 2023-26_SH_UGWorkplan_Conf'!L277</f>
        <v>Y</v>
      </c>
      <c r="H276" s="32">
        <f>'PG&amp;E 2023-26_SH_UGWorkplan_Conf'!N277</f>
        <v>0</v>
      </c>
      <c r="I276" s="32">
        <f>'PG&amp;E 2023-26_SH_UGWorkplan_Conf'!O277</f>
        <v>8.4875000000000007</v>
      </c>
      <c r="J276" s="32">
        <f>'PG&amp;E 2023-26_SH_UGWorkplan_Conf'!P277</f>
        <v>0</v>
      </c>
      <c r="K276" s="32">
        <f>'PG&amp;E 2023-26_SH_UGWorkplan_Conf'!Q277</f>
        <v>8.4875000000000007</v>
      </c>
      <c r="L276" s="32">
        <f>'PG&amp;E 2023-26_SH_UGWorkplan_Conf'!V277</f>
        <v>0</v>
      </c>
      <c r="M276" s="32">
        <f>'PG&amp;E 2023-26_SH_UGWorkplan_Conf'!W277</f>
        <v>0</v>
      </c>
      <c r="N276" s="32">
        <f>'PG&amp;E 2023-26_SH_UGWorkplan_Conf'!X277</f>
        <v>0</v>
      </c>
      <c r="O276" s="32">
        <f>'PG&amp;E 2023-26_SH_UGWorkplan_Conf'!Y277</f>
        <v>0</v>
      </c>
      <c r="P276" s="32">
        <f>'PG&amp;E 2023-26_SH_UGWorkplan_Conf'!AE277</f>
        <v>0</v>
      </c>
      <c r="Q276" s="32">
        <f>'PG&amp;E 2023-26_SH_UGWorkplan_Conf'!AF277</f>
        <v>0</v>
      </c>
      <c r="R276" s="32">
        <f>'PG&amp;E 2023-26_SH_UGWorkplan_Conf'!AG277</f>
        <v>0</v>
      </c>
      <c r="S276" s="32">
        <f>'PG&amp;E 2023-26_SH_UGWorkplan_Conf'!AH277</f>
        <v>0</v>
      </c>
      <c r="T276" s="32">
        <f>'PG&amp;E 2023-26_SH_UGWorkplan_Conf'!AI277</f>
        <v>0</v>
      </c>
      <c r="U276" s="32">
        <f>'PG&amp;E 2023-26_SH_UGWorkplan_Conf'!AJ277</f>
        <v>0</v>
      </c>
      <c r="V276" s="32">
        <f>'PG&amp;E 2023-26_SH_UGWorkplan_Conf'!AK277</f>
        <v>0</v>
      </c>
      <c r="W276" s="32">
        <f>'PG&amp;E 2023-26_SH_UGWorkplan_Conf'!AL277</f>
        <v>0</v>
      </c>
      <c r="X276" s="32">
        <f>'PG&amp;E 2023-26_SH_UGWorkplan_Conf'!AM277</f>
        <v>0</v>
      </c>
      <c r="Y276" s="32">
        <f>'PG&amp;E 2023-26_SH_UGWorkplan_Conf'!AN277</f>
        <v>8.4875000000000007</v>
      </c>
      <c r="Z276" s="32">
        <f>'PG&amp;E 2023-26_SH_UGWorkplan_Conf'!AO277</f>
        <v>0</v>
      </c>
      <c r="AA276" s="32">
        <f>'PG&amp;E 2023-26_SH_UGWorkplan_Conf'!AP277</f>
        <v>8.4875000000000007</v>
      </c>
      <c r="AB276" s="32">
        <f>'PG&amp;E 2023-26_SH_UGWorkplan_Conf'!AQ277</f>
        <v>0</v>
      </c>
      <c r="AC276" s="32">
        <f>'PG&amp;E 2023-26_SH_UGWorkplan_Conf'!AR277</f>
        <v>0</v>
      </c>
      <c r="AD276" s="32">
        <f>'PG&amp;E 2023-26_SH_UGWorkplan_Conf'!AS277</f>
        <v>0</v>
      </c>
      <c r="AE276" s="32">
        <f>'PG&amp;E 2023-26_SH_UGWorkplan_Conf'!AT277</f>
        <v>0</v>
      </c>
      <c r="AF276" s="1" t="str">
        <f>'PG&amp;E 2023-26_SH_UGWorkplan_Conf'!AU277</f>
        <v>ST</v>
      </c>
      <c r="AG276" s="1" t="str">
        <f>'PG&amp;E 2023-26_SH_UGWorkplan_Conf'!AV277</f>
        <v>Region 5 - Central Valley</v>
      </c>
      <c r="AH276" s="1" t="str">
        <f>'PG&amp;E 2023-26_SH_UGWorkplan_Conf'!AW277</f>
        <v>Arnold</v>
      </c>
      <c r="AI276" s="1" t="str">
        <f>'PG&amp;E 2023-26_SH_UGWorkplan_Conf'!AX277</f>
        <v>Calaveras</v>
      </c>
      <c r="AJ276" s="1">
        <f>'PG&amp;E 2023-26_SH_UGWorkplan_Conf'!AY277</f>
        <v>38.246470607587199</v>
      </c>
      <c r="AK276" s="1">
        <f>'PG&amp;E 2023-26_SH_UGWorkplan_Conf'!AZ277</f>
        <v>-120.36424230109699</v>
      </c>
      <c r="AL276" s="1" t="str">
        <f>'PG&amp;E 2023-26_SH_UGWorkplan_Conf'!BA277</f>
        <v>WDRM v3</v>
      </c>
      <c r="AM276" s="1">
        <f>'PG&amp;E 2023-26_SH_UGWorkplan_Conf'!BB277</f>
        <v>0</v>
      </c>
      <c r="AN276" s="1">
        <f>'PG&amp;E 2023-26_SH_UGWorkplan_Conf'!BC277</f>
        <v>2810</v>
      </c>
      <c r="AO276" s="1">
        <f>'PG&amp;E 2023-26_SH_UGWorkplan_Conf'!BD277</f>
        <v>2.63179E-4</v>
      </c>
      <c r="AP276" s="1">
        <f>'PG&amp;E 2023-26_SH_UGWorkplan_Conf'!BE277</f>
        <v>0</v>
      </c>
      <c r="AQ276" s="1">
        <f>'PG&amp;E 2023-26_SH_UGWorkplan_Conf'!BF277</f>
        <v>98</v>
      </c>
      <c r="AR276" s="1">
        <f>'PG&amp;E 2023-26_SH_UGWorkplan_Conf'!BH277</f>
        <v>1.8479845212016888E-2</v>
      </c>
      <c r="AS276" s="1" t="str">
        <f>'PG&amp;E 2023-26_SH_UGWorkplan_Conf'!BI277</f>
        <v>Tier 3</v>
      </c>
    </row>
    <row r="277" spans="1:45" x14ac:dyDescent="0.25">
      <c r="A277" s="1">
        <f>'PG&amp;E 2023-26_SH_UGWorkplan_Conf'!A278</f>
        <v>35417148</v>
      </c>
      <c r="B277" s="1" t="str">
        <f>'PG&amp;E 2023-26_SH_UGWorkplan_Conf'!B278</f>
        <v>CWSP - Foresthill 1102 2106 PH 4</v>
      </c>
      <c r="C277" s="1" t="str">
        <f>'PG&amp;E 2023-26_SH_UGWorkplan_Conf'!H278</f>
        <v>Targeted UG</v>
      </c>
      <c r="D277" s="1" t="str">
        <f>'PG&amp;E 2023-26_SH_UGWorkplan_Conf'!I278</f>
        <v>3UG</v>
      </c>
      <c r="E277" s="1" t="str">
        <f>'PG&amp;E 2023-26_SH_UGWorkplan_Conf'!J278</f>
        <v>UNSE</v>
      </c>
      <c r="F277" s="1" t="str">
        <f>'PG&amp;E 2023-26_SH_UGWorkplan_Conf'!K278</f>
        <v>Scoping/Scoped</v>
      </c>
      <c r="G277" s="1" t="str">
        <f>'PG&amp;E 2023-26_SH_UGWorkplan_Conf'!L278</f>
        <v>Y</v>
      </c>
      <c r="H277" s="32">
        <f>'PG&amp;E 2023-26_SH_UGWorkplan_Conf'!N278</f>
        <v>0</v>
      </c>
      <c r="I277" s="32">
        <f>'PG&amp;E 2023-26_SH_UGWorkplan_Conf'!O278</f>
        <v>8.56</v>
      </c>
      <c r="J277" s="32">
        <f>'PG&amp;E 2023-26_SH_UGWorkplan_Conf'!P278</f>
        <v>0</v>
      </c>
      <c r="K277" s="32">
        <f>'PG&amp;E 2023-26_SH_UGWorkplan_Conf'!Q278</f>
        <v>8.56</v>
      </c>
      <c r="L277" s="32">
        <f>'PG&amp;E 2023-26_SH_UGWorkplan_Conf'!V278</f>
        <v>0</v>
      </c>
      <c r="M277" s="32">
        <f>'PG&amp;E 2023-26_SH_UGWorkplan_Conf'!W278</f>
        <v>0</v>
      </c>
      <c r="N277" s="32">
        <f>'PG&amp;E 2023-26_SH_UGWorkplan_Conf'!X278</f>
        <v>0</v>
      </c>
      <c r="O277" s="32">
        <f>'PG&amp;E 2023-26_SH_UGWorkplan_Conf'!Y278</f>
        <v>0</v>
      </c>
      <c r="P277" s="32">
        <f>'PG&amp;E 2023-26_SH_UGWorkplan_Conf'!AE278</f>
        <v>0</v>
      </c>
      <c r="Q277" s="32">
        <f>'PG&amp;E 2023-26_SH_UGWorkplan_Conf'!AF278</f>
        <v>0</v>
      </c>
      <c r="R277" s="32">
        <f>'PG&amp;E 2023-26_SH_UGWorkplan_Conf'!AG278</f>
        <v>0</v>
      </c>
      <c r="S277" s="32">
        <f>'PG&amp;E 2023-26_SH_UGWorkplan_Conf'!AH278</f>
        <v>0</v>
      </c>
      <c r="T277" s="32">
        <f>'PG&amp;E 2023-26_SH_UGWorkplan_Conf'!AI278</f>
        <v>0</v>
      </c>
      <c r="U277" s="32">
        <f>'PG&amp;E 2023-26_SH_UGWorkplan_Conf'!AJ278</f>
        <v>0</v>
      </c>
      <c r="V277" s="32">
        <f>'PG&amp;E 2023-26_SH_UGWorkplan_Conf'!AK278</f>
        <v>0</v>
      </c>
      <c r="W277" s="32">
        <f>'PG&amp;E 2023-26_SH_UGWorkplan_Conf'!AL278</f>
        <v>0</v>
      </c>
      <c r="X277" s="32">
        <f>'PG&amp;E 2023-26_SH_UGWorkplan_Conf'!AM278</f>
        <v>0</v>
      </c>
      <c r="Y277" s="32">
        <f>'PG&amp;E 2023-26_SH_UGWorkplan_Conf'!AN278</f>
        <v>0</v>
      </c>
      <c r="Z277" s="32">
        <f>'PG&amp;E 2023-26_SH_UGWorkplan_Conf'!AO278</f>
        <v>0</v>
      </c>
      <c r="AA277" s="32">
        <f>'PG&amp;E 2023-26_SH_UGWorkplan_Conf'!AP278</f>
        <v>0</v>
      </c>
      <c r="AB277" s="32">
        <f>'PG&amp;E 2023-26_SH_UGWorkplan_Conf'!AQ278</f>
        <v>0</v>
      </c>
      <c r="AC277" s="32">
        <f>'PG&amp;E 2023-26_SH_UGWorkplan_Conf'!AR278</f>
        <v>8.56</v>
      </c>
      <c r="AD277" s="32">
        <f>'PG&amp;E 2023-26_SH_UGWorkplan_Conf'!AS278</f>
        <v>0</v>
      </c>
      <c r="AE277" s="32">
        <f>'PG&amp;E 2023-26_SH_UGWorkplan_Conf'!AT278</f>
        <v>8.56</v>
      </c>
      <c r="AF277" s="1" t="str">
        <f>'PG&amp;E 2023-26_SH_UGWorkplan_Conf'!AU278</f>
        <v>SI</v>
      </c>
      <c r="AG277" s="1" t="str">
        <f>'PG&amp;E 2023-26_SH_UGWorkplan_Conf'!AV278</f>
        <v>Region 2 - North East</v>
      </c>
      <c r="AH277" s="1" t="str">
        <f>'PG&amp;E 2023-26_SH_UGWorkplan_Conf'!AW278</f>
        <v>Foresthill</v>
      </c>
      <c r="AI277" s="1" t="str">
        <f>'PG&amp;E 2023-26_SH_UGWorkplan_Conf'!AX278</f>
        <v>Placer</v>
      </c>
      <c r="AJ277" s="1">
        <f>'PG&amp;E 2023-26_SH_UGWorkplan_Conf'!AY278</f>
        <v>39.019760264604201</v>
      </c>
      <c r="AK277" s="1">
        <f>'PG&amp;E 2023-26_SH_UGWorkplan_Conf'!AZ278</f>
        <v>-120.85085622920801</v>
      </c>
      <c r="AL277" s="1" t="str">
        <f>'PG&amp;E 2023-26_SH_UGWorkplan_Conf'!BA278</f>
        <v>WDRM v3</v>
      </c>
      <c r="AM277" s="1">
        <f>'PG&amp;E 2023-26_SH_UGWorkplan_Conf'!BB278</f>
        <v>0</v>
      </c>
      <c r="AN277" s="1">
        <f>'PG&amp;E 2023-26_SH_UGWorkplan_Conf'!BC278</f>
        <v>1301</v>
      </c>
      <c r="AO277" s="1">
        <f>'PG&amp;E 2023-26_SH_UGWorkplan_Conf'!BD278</f>
        <v>4.0195857000000002E-2</v>
      </c>
      <c r="AP277" s="1">
        <f>'PG&amp;E 2023-26_SH_UGWorkplan_Conf'!BE278</f>
        <v>0</v>
      </c>
      <c r="AQ277" s="1">
        <f>'PG&amp;E 2023-26_SH_UGWorkplan_Conf'!BF278</f>
        <v>97</v>
      </c>
      <c r="AR277" s="1">
        <f>'PG&amp;E 2023-26_SH_UGWorkplan_Conf'!BH278</f>
        <v>1.8494874909039827E-2</v>
      </c>
      <c r="AS277" s="1" t="str">
        <f>'PG&amp;E 2023-26_SH_UGWorkplan_Conf'!BI278</f>
        <v>Tier 3</v>
      </c>
    </row>
    <row r="278" spans="1:45" x14ac:dyDescent="0.25">
      <c r="A278" s="1">
        <f>'PG&amp;E 2023-26_SH_UGWorkplan_Conf'!A279</f>
        <v>35417144</v>
      </c>
      <c r="B278" s="1" t="str">
        <f>'PG&amp;E 2023-26_SH_UGWorkplan_Conf'!B279</f>
        <v>CWSP - Foresthill 1102 2106 PH 3</v>
      </c>
      <c r="C278" s="1" t="str">
        <f>'PG&amp;E 2023-26_SH_UGWorkplan_Conf'!H279</f>
        <v>Targeted UG</v>
      </c>
      <c r="D278" s="1" t="str">
        <f>'PG&amp;E 2023-26_SH_UGWorkplan_Conf'!I279</f>
        <v>3UG</v>
      </c>
      <c r="E278" s="1" t="str">
        <f>'PG&amp;E 2023-26_SH_UGWorkplan_Conf'!J279</f>
        <v>UNSE</v>
      </c>
      <c r="F278" s="1" t="str">
        <f>'PG&amp;E 2023-26_SH_UGWorkplan_Conf'!K279</f>
        <v>Scoping/Scoped</v>
      </c>
      <c r="G278" s="1" t="str">
        <f>'PG&amp;E 2023-26_SH_UGWorkplan_Conf'!L279</f>
        <v>Y</v>
      </c>
      <c r="H278" s="32">
        <f>'PG&amp;E 2023-26_SH_UGWorkplan_Conf'!N279</f>
        <v>0</v>
      </c>
      <c r="I278" s="32">
        <f>'PG&amp;E 2023-26_SH_UGWorkplan_Conf'!O279</f>
        <v>10.7</v>
      </c>
      <c r="J278" s="32">
        <f>'PG&amp;E 2023-26_SH_UGWorkplan_Conf'!P279</f>
        <v>0</v>
      </c>
      <c r="K278" s="32">
        <f>'PG&amp;E 2023-26_SH_UGWorkplan_Conf'!Q279</f>
        <v>10.7</v>
      </c>
      <c r="L278" s="32">
        <f>'PG&amp;E 2023-26_SH_UGWorkplan_Conf'!V279</f>
        <v>0</v>
      </c>
      <c r="M278" s="32">
        <f>'PG&amp;E 2023-26_SH_UGWorkplan_Conf'!W279</f>
        <v>0</v>
      </c>
      <c r="N278" s="32">
        <f>'PG&amp;E 2023-26_SH_UGWorkplan_Conf'!X279</f>
        <v>0</v>
      </c>
      <c r="O278" s="32">
        <f>'PG&amp;E 2023-26_SH_UGWorkplan_Conf'!Y279</f>
        <v>0</v>
      </c>
      <c r="P278" s="32">
        <f>'PG&amp;E 2023-26_SH_UGWorkplan_Conf'!AE279</f>
        <v>0</v>
      </c>
      <c r="Q278" s="32">
        <f>'PG&amp;E 2023-26_SH_UGWorkplan_Conf'!AF279</f>
        <v>0</v>
      </c>
      <c r="R278" s="32">
        <f>'PG&amp;E 2023-26_SH_UGWorkplan_Conf'!AG279</f>
        <v>0</v>
      </c>
      <c r="S278" s="32">
        <f>'PG&amp;E 2023-26_SH_UGWorkplan_Conf'!AH279</f>
        <v>0</v>
      </c>
      <c r="T278" s="32">
        <f>'PG&amp;E 2023-26_SH_UGWorkplan_Conf'!AI279</f>
        <v>0</v>
      </c>
      <c r="U278" s="32">
        <f>'PG&amp;E 2023-26_SH_UGWorkplan_Conf'!AJ279</f>
        <v>0</v>
      </c>
      <c r="V278" s="32">
        <f>'PG&amp;E 2023-26_SH_UGWorkplan_Conf'!AK279</f>
        <v>0</v>
      </c>
      <c r="W278" s="32">
        <f>'PG&amp;E 2023-26_SH_UGWorkplan_Conf'!AL279</f>
        <v>0</v>
      </c>
      <c r="X278" s="32">
        <f>'PG&amp;E 2023-26_SH_UGWorkplan_Conf'!AM279</f>
        <v>0</v>
      </c>
      <c r="Y278" s="32">
        <f>'PG&amp;E 2023-26_SH_UGWorkplan_Conf'!AN279</f>
        <v>0</v>
      </c>
      <c r="Z278" s="32">
        <f>'PG&amp;E 2023-26_SH_UGWorkplan_Conf'!AO279</f>
        <v>0</v>
      </c>
      <c r="AA278" s="32">
        <f>'PG&amp;E 2023-26_SH_UGWorkplan_Conf'!AP279</f>
        <v>0</v>
      </c>
      <c r="AB278" s="32">
        <f>'PG&amp;E 2023-26_SH_UGWorkplan_Conf'!AQ279</f>
        <v>0</v>
      </c>
      <c r="AC278" s="32">
        <f>'PG&amp;E 2023-26_SH_UGWorkplan_Conf'!AR279</f>
        <v>10.7</v>
      </c>
      <c r="AD278" s="32">
        <f>'PG&amp;E 2023-26_SH_UGWorkplan_Conf'!AS279</f>
        <v>0</v>
      </c>
      <c r="AE278" s="32">
        <f>'PG&amp;E 2023-26_SH_UGWorkplan_Conf'!AT279</f>
        <v>10.7</v>
      </c>
      <c r="AF278" s="1" t="str">
        <f>'PG&amp;E 2023-26_SH_UGWorkplan_Conf'!AU279</f>
        <v>SI</v>
      </c>
      <c r="AG278" s="1" t="str">
        <f>'PG&amp;E 2023-26_SH_UGWorkplan_Conf'!AV279</f>
        <v>Region 2 - North East</v>
      </c>
      <c r="AH278" s="1" t="str">
        <f>'PG&amp;E 2023-26_SH_UGWorkplan_Conf'!AW279</f>
        <v>Foresthill</v>
      </c>
      <c r="AI278" s="1" t="str">
        <f>'PG&amp;E 2023-26_SH_UGWorkplan_Conf'!AX279</f>
        <v>Placer</v>
      </c>
      <c r="AJ278" s="1">
        <f>'PG&amp;E 2023-26_SH_UGWorkplan_Conf'!AY279</f>
        <v>39.019760264604201</v>
      </c>
      <c r="AK278" s="1">
        <f>'PG&amp;E 2023-26_SH_UGWorkplan_Conf'!AZ279</f>
        <v>-120.85085622920801</v>
      </c>
      <c r="AL278" s="1" t="str">
        <f>'PG&amp;E 2023-26_SH_UGWorkplan_Conf'!BA279</f>
        <v>WDRM v3</v>
      </c>
      <c r="AM278" s="1">
        <f>'PG&amp;E 2023-26_SH_UGWorkplan_Conf'!BB279</f>
        <v>0</v>
      </c>
      <c r="AN278" s="1">
        <f>'PG&amp;E 2023-26_SH_UGWorkplan_Conf'!BC279</f>
        <v>1301</v>
      </c>
      <c r="AO278" s="1">
        <f>'PG&amp;E 2023-26_SH_UGWorkplan_Conf'!BD279</f>
        <v>4.0195857000000002E-2</v>
      </c>
      <c r="AP278" s="1">
        <f>'PG&amp;E 2023-26_SH_UGWorkplan_Conf'!BE279</f>
        <v>0</v>
      </c>
      <c r="AQ278" s="1">
        <f>'PG&amp;E 2023-26_SH_UGWorkplan_Conf'!BF279</f>
        <v>97</v>
      </c>
      <c r="AR278" s="1">
        <f>'PG&amp;E 2023-26_SH_UGWorkplan_Conf'!BH279</f>
        <v>1.8494874909039827E-2</v>
      </c>
      <c r="AS278" s="1" t="str">
        <f>'PG&amp;E 2023-26_SH_UGWorkplan_Conf'!BI279</f>
        <v>Tier 3</v>
      </c>
    </row>
    <row r="279" spans="1:45" x14ac:dyDescent="0.25">
      <c r="A279" s="1">
        <f>'PG&amp;E 2023-26_SH_UGWorkplan_Conf'!A280</f>
        <v>35417117</v>
      </c>
      <c r="B279" s="1" t="str">
        <f>'PG&amp;E 2023-26_SH_UGWorkplan_Conf'!B280</f>
        <v>CWSP - Foresthill 1102 2106 PH 2</v>
      </c>
      <c r="C279" s="1" t="str">
        <f>'PG&amp;E 2023-26_SH_UGWorkplan_Conf'!H280</f>
        <v>Targeted UG</v>
      </c>
      <c r="D279" s="1" t="str">
        <f>'PG&amp;E 2023-26_SH_UGWorkplan_Conf'!I280</f>
        <v>3UG</v>
      </c>
      <c r="E279" s="1" t="str">
        <f>'PG&amp;E 2023-26_SH_UGWorkplan_Conf'!J280</f>
        <v>UNSE</v>
      </c>
      <c r="F279" s="1" t="str">
        <f>'PG&amp;E 2023-26_SH_UGWorkplan_Conf'!K280</f>
        <v>Scoping/Scoped</v>
      </c>
      <c r="G279" s="1" t="str">
        <f>'PG&amp;E 2023-26_SH_UGWorkplan_Conf'!L280</f>
        <v>Y</v>
      </c>
      <c r="H279" s="32">
        <f>'PG&amp;E 2023-26_SH_UGWorkplan_Conf'!N280</f>
        <v>0</v>
      </c>
      <c r="I279" s="32">
        <f>'PG&amp;E 2023-26_SH_UGWorkplan_Conf'!O280</f>
        <v>6.04</v>
      </c>
      <c r="J279" s="32">
        <f>'PG&amp;E 2023-26_SH_UGWorkplan_Conf'!P280</f>
        <v>0</v>
      </c>
      <c r="K279" s="32">
        <f>'PG&amp;E 2023-26_SH_UGWorkplan_Conf'!Q280</f>
        <v>6.04</v>
      </c>
      <c r="L279" s="32">
        <f>'PG&amp;E 2023-26_SH_UGWorkplan_Conf'!V280</f>
        <v>0</v>
      </c>
      <c r="M279" s="32">
        <f>'PG&amp;E 2023-26_SH_UGWorkplan_Conf'!W280</f>
        <v>0</v>
      </c>
      <c r="N279" s="32">
        <f>'PG&amp;E 2023-26_SH_UGWorkplan_Conf'!X280</f>
        <v>0</v>
      </c>
      <c r="O279" s="32">
        <f>'PG&amp;E 2023-26_SH_UGWorkplan_Conf'!Y280</f>
        <v>0</v>
      </c>
      <c r="P279" s="32">
        <f>'PG&amp;E 2023-26_SH_UGWorkplan_Conf'!AE280</f>
        <v>0</v>
      </c>
      <c r="Q279" s="32">
        <f>'PG&amp;E 2023-26_SH_UGWorkplan_Conf'!AF280</f>
        <v>0</v>
      </c>
      <c r="R279" s="32">
        <f>'PG&amp;E 2023-26_SH_UGWorkplan_Conf'!AG280</f>
        <v>0</v>
      </c>
      <c r="S279" s="32">
        <f>'PG&amp;E 2023-26_SH_UGWorkplan_Conf'!AH280</f>
        <v>0</v>
      </c>
      <c r="T279" s="32">
        <f>'PG&amp;E 2023-26_SH_UGWorkplan_Conf'!AI280</f>
        <v>0</v>
      </c>
      <c r="U279" s="32">
        <f>'PG&amp;E 2023-26_SH_UGWorkplan_Conf'!AJ280</f>
        <v>0</v>
      </c>
      <c r="V279" s="32">
        <f>'PG&amp;E 2023-26_SH_UGWorkplan_Conf'!AK280</f>
        <v>0</v>
      </c>
      <c r="W279" s="32">
        <f>'PG&amp;E 2023-26_SH_UGWorkplan_Conf'!AL280</f>
        <v>0</v>
      </c>
      <c r="X279" s="32">
        <f>'PG&amp;E 2023-26_SH_UGWorkplan_Conf'!AM280</f>
        <v>0</v>
      </c>
      <c r="Y279" s="32">
        <f>'PG&amp;E 2023-26_SH_UGWorkplan_Conf'!AN280</f>
        <v>6.04</v>
      </c>
      <c r="Z279" s="32">
        <f>'PG&amp;E 2023-26_SH_UGWorkplan_Conf'!AO280</f>
        <v>0</v>
      </c>
      <c r="AA279" s="32">
        <f>'PG&amp;E 2023-26_SH_UGWorkplan_Conf'!AP280</f>
        <v>6.04</v>
      </c>
      <c r="AB279" s="32">
        <f>'PG&amp;E 2023-26_SH_UGWorkplan_Conf'!AQ280</f>
        <v>0</v>
      </c>
      <c r="AC279" s="32">
        <f>'PG&amp;E 2023-26_SH_UGWorkplan_Conf'!AR280</f>
        <v>0</v>
      </c>
      <c r="AD279" s="32">
        <f>'PG&amp;E 2023-26_SH_UGWorkplan_Conf'!AS280</f>
        <v>0</v>
      </c>
      <c r="AE279" s="32">
        <f>'PG&amp;E 2023-26_SH_UGWorkplan_Conf'!AT280</f>
        <v>0</v>
      </c>
      <c r="AF279" s="1" t="str">
        <f>'PG&amp;E 2023-26_SH_UGWorkplan_Conf'!AU280</f>
        <v>SI</v>
      </c>
      <c r="AG279" s="1" t="str">
        <f>'PG&amp;E 2023-26_SH_UGWorkplan_Conf'!AV280</f>
        <v>Region 2 - North East</v>
      </c>
      <c r="AH279" s="1" t="str">
        <f>'PG&amp;E 2023-26_SH_UGWorkplan_Conf'!AW280</f>
        <v>Foresthill</v>
      </c>
      <c r="AI279" s="1" t="str">
        <f>'PG&amp;E 2023-26_SH_UGWorkplan_Conf'!AX280</f>
        <v>Placer</v>
      </c>
      <c r="AJ279" s="1">
        <f>'PG&amp;E 2023-26_SH_UGWorkplan_Conf'!AY280</f>
        <v>39.019760264604201</v>
      </c>
      <c r="AK279" s="1">
        <f>'PG&amp;E 2023-26_SH_UGWorkplan_Conf'!AZ280</f>
        <v>-120.85085622920801</v>
      </c>
      <c r="AL279" s="1" t="str">
        <f>'PG&amp;E 2023-26_SH_UGWorkplan_Conf'!BA280</f>
        <v>WDRM v3</v>
      </c>
      <c r="AM279" s="1">
        <f>'PG&amp;E 2023-26_SH_UGWorkplan_Conf'!BB280</f>
        <v>0</v>
      </c>
      <c r="AN279" s="1">
        <f>'PG&amp;E 2023-26_SH_UGWorkplan_Conf'!BC280</f>
        <v>1301</v>
      </c>
      <c r="AO279" s="1">
        <f>'PG&amp;E 2023-26_SH_UGWorkplan_Conf'!BD280</f>
        <v>4.0195857000000002E-2</v>
      </c>
      <c r="AP279" s="1">
        <f>'PG&amp;E 2023-26_SH_UGWorkplan_Conf'!BE280</f>
        <v>0</v>
      </c>
      <c r="AQ279" s="1">
        <f>'PG&amp;E 2023-26_SH_UGWorkplan_Conf'!BF280</f>
        <v>97</v>
      </c>
      <c r="AR279" s="1">
        <f>'PG&amp;E 2023-26_SH_UGWorkplan_Conf'!BH280</f>
        <v>1.8494874909039827E-2</v>
      </c>
      <c r="AS279" s="1" t="str">
        <f>'PG&amp;E 2023-26_SH_UGWorkplan_Conf'!BI280</f>
        <v>Tier 3</v>
      </c>
    </row>
    <row r="280" spans="1:45" x14ac:dyDescent="0.25">
      <c r="A280" s="1">
        <f>'PG&amp;E 2023-26_SH_UGWorkplan_Conf'!A281</f>
        <v>35417110</v>
      </c>
      <c r="B280" s="1" t="str">
        <f>'PG&amp;E 2023-26_SH_UGWorkplan_Conf'!B281</f>
        <v>CWSP - Foresthill 1102 2106 PH 1</v>
      </c>
      <c r="C280" s="1" t="str">
        <f>'PG&amp;E 2023-26_SH_UGWorkplan_Conf'!H281</f>
        <v>Targeted UG</v>
      </c>
      <c r="D280" s="1" t="str">
        <f>'PG&amp;E 2023-26_SH_UGWorkplan_Conf'!I281</f>
        <v>3UG</v>
      </c>
      <c r="E280" s="1" t="str">
        <f>'PG&amp;E 2023-26_SH_UGWorkplan_Conf'!J281</f>
        <v>UNSE</v>
      </c>
      <c r="F280" s="1" t="str">
        <f>'PG&amp;E 2023-26_SH_UGWorkplan_Conf'!K281</f>
        <v>Scoping/Scoped</v>
      </c>
      <c r="G280" s="1" t="str">
        <f>'PG&amp;E 2023-26_SH_UGWorkplan_Conf'!L281</f>
        <v>Y</v>
      </c>
      <c r="H280" s="32">
        <f>'PG&amp;E 2023-26_SH_UGWorkplan_Conf'!N281</f>
        <v>0</v>
      </c>
      <c r="I280" s="32">
        <f>'PG&amp;E 2023-26_SH_UGWorkplan_Conf'!O281</f>
        <v>9.57</v>
      </c>
      <c r="J280" s="32">
        <f>'PG&amp;E 2023-26_SH_UGWorkplan_Conf'!P281</f>
        <v>0</v>
      </c>
      <c r="K280" s="32">
        <f>'PG&amp;E 2023-26_SH_UGWorkplan_Conf'!Q281</f>
        <v>9.57</v>
      </c>
      <c r="L280" s="32">
        <f>'PG&amp;E 2023-26_SH_UGWorkplan_Conf'!V281</f>
        <v>0</v>
      </c>
      <c r="M280" s="32">
        <f>'PG&amp;E 2023-26_SH_UGWorkplan_Conf'!W281</f>
        <v>0</v>
      </c>
      <c r="N280" s="32">
        <f>'PG&amp;E 2023-26_SH_UGWorkplan_Conf'!X281</f>
        <v>0</v>
      </c>
      <c r="O280" s="32">
        <f>'PG&amp;E 2023-26_SH_UGWorkplan_Conf'!Y281</f>
        <v>0</v>
      </c>
      <c r="P280" s="32">
        <f>'PG&amp;E 2023-26_SH_UGWorkplan_Conf'!AE281</f>
        <v>0</v>
      </c>
      <c r="Q280" s="32">
        <f>'PG&amp;E 2023-26_SH_UGWorkplan_Conf'!AF281</f>
        <v>0</v>
      </c>
      <c r="R280" s="32">
        <f>'PG&amp;E 2023-26_SH_UGWorkplan_Conf'!AG281</f>
        <v>0</v>
      </c>
      <c r="S280" s="32">
        <f>'PG&amp;E 2023-26_SH_UGWorkplan_Conf'!AH281</f>
        <v>0</v>
      </c>
      <c r="T280" s="32">
        <f>'PG&amp;E 2023-26_SH_UGWorkplan_Conf'!AI281</f>
        <v>0</v>
      </c>
      <c r="U280" s="32">
        <f>'PG&amp;E 2023-26_SH_UGWorkplan_Conf'!AJ281</f>
        <v>0</v>
      </c>
      <c r="V280" s="32">
        <f>'PG&amp;E 2023-26_SH_UGWorkplan_Conf'!AK281</f>
        <v>0</v>
      </c>
      <c r="W280" s="32">
        <f>'PG&amp;E 2023-26_SH_UGWorkplan_Conf'!AL281</f>
        <v>0</v>
      </c>
      <c r="X280" s="32">
        <f>'PG&amp;E 2023-26_SH_UGWorkplan_Conf'!AM281</f>
        <v>0</v>
      </c>
      <c r="Y280" s="32">
        <f>'PG&amp;E 2023-26_SH_UGWorkplan_Conf'!AN281</f>
        <v>9.57</v>
      </c>
      <c r="Z280" s="32">
        <f>'PG&amp;E 2023-26_SH_UGWorkplan_Conf'!AO281</f>
        <v>0</v>
      </c>
      <c r="AA280" s="32">
        <f>'PG&amp;E 2023-26_SH_UGWorkplan_Conf'!AP281</f>
        <v>9.57</v>
      </c>
      <c r="AB280" s="32">
        <f>'PG&amp;E 2023-26_SH_UGWorkplan_Conf'!AQ281</f>
        <v>0</v>
      </c>
      <c r="AC280" s="32">
        <f>'PG&amp;E 2023-26_SH_UGWorkplan_Conf'!AR281</f>
        <v>0</v>
      </c>
      <c r="AD280" s="32">
        <f>'PG&amp;E 2023-26_SH_UGWorkplan_Conf'!AS281</f>
        <v>0</v>
      </c>
      <c r="AE280" s="32">
        <f>'PG&amp;E 2023-26_SH_UGWorkplan_Conf'!AT281</f>
        <v>0</v>
      </c>
      <c r="AF280" s="1" t="str">
        <f>'PG&amp;E 2023-26_SH_UGWorkplan_Conf'!AU281</f>
        <v>SI</v>
      </c>
      <c r="AG280" s="1" t="str">
        <f>'PG&amp;E 2023-26_SH_UGWorkplan_Conf'!AV281</f>
        <v>Region 2 - North East</v>
      </c>
      <c r="AH280" s="1" t="str">
        <f>'PG&amp;E 2023-26_SH_UGWorkplan_Conf'!AW281</f>
        <v>Foresthill</v>
      </c>
      <c r="AI280" s="1" t="str">
        <f>'PG&amp;E 2023-26_SH_UGWorkplan_Conf'!AX281</f>
        <v>Placer</v>
      </c>
      <c r="AJ280" s="1">
        <f>'PG&amp;E 2023-26_SH_UGWorkplan_Conf'!AY281</f>
        <v>39.019760264604201</v>
      </c>
      <c r="AK280" s="1">
        <f>'PG&amp;E 2023-26_SH_UGWorkplan_Conf'!AZ281</f>
        <v>-120.85085622920801</v>
      </c>
      <c r="AL280" s="1" t="str">
        <f>'PG&amp;E 2023-26_SH_UGWorkplan_Conf'!BA281</f>
        <v>WDRM v3</v>
      </c>
      <c r="AM280" s="1">
        <f>'PG&amp;E 2023-26_SH_UGWorkplan_Conf'!BB281</f>
        <v>0</v>
      </c>
      <c r="AN280" s="1">
        <f>'PG&amp;E 2023-26_SH_UGWorkplan_Conf'!BC281</f>
        <v>1301</v>
      </c>
      <c r="AO280" s="1">
        <f>'PG&amp;E 2023-26_SH_UGWorkplan_Conf'!BD281</f>
        <v>4.0195857000000002E-2</v>
      </c>
      <c r="AP280" s="1">
        <f>'PG&amp;E 2023-26_SH_UGWorkplan_Conf'!BE281</f>
        <v>0</v>
      </c>
      <c r="AQ280" s="1">
        <f>'PG&amp;E 2023-26_SH_UGWorkplan_Conf'!BF281</f>
        <v>97</v>
      </c>
      <c r="AR280" s="1">
        <f>'PG&amp;E 2023-26_SH_UGWorkplan_Conf'!BH281</f>
        <v>1.8494874909039827E-2</v>
      </c>
      <c r="AS280" s="1" t="str">
        <f>'PG&amp;E 2023-26_SH_UGWorkplan_Conf'!BI281</f>
        <v>Tier 3</v>
      </c>
    </row>
    <row r="281" spans="1:45" x14ac:dyDescent="0.25">
      <c r="A281" s="1" t="str">
        <f>'PG&amp;E 2023-26_SH_UGWorkplan_Conf'!A282</f>
        <v>TBD</v>
      </c>
      <c r="B281" s="1">
        <f>'PG&amp;E 2023-26_SH_UGWorkplan_Conf'!B282</f>
        <v>0</v>
      </c>
      <c r="C281" s="1" t="str">
        <f>'PG&amp;E 2023-26_SH_UGWorkplan_Conf'!H282</f>
        <v>Targeted UG</v>
      </c>
      <c r="D281" s="1" t="str">
        <f>'PG&amp;E 2023-26_SH_UGWorkplan_Conf'!I282</f>
        <v>3UG</v>
      </c>
      <c r="E281" s="1" t="str">
        <f>'PG&amp;E 2023-26_SH_UGWorkplan_Conf'!J282</f>
        <v>UNSE</v>
      </c>
      <c r="F281" s="1" t="str">
        <f>'PG&amp;E 2023-26_SH_UGWorkplan_Conf'!K282</f>
        <v>Pre-Scoping</v>
      </c>
      <c r="G281" s="1" t="str">
        <f>'PG&amp;E 2023-26_SH_UGWorkplan_Conf'!L282</f>
        <v>Y</v>
      </c>
      <c r="H281" s="32">
        <f>'PG&amp;E 2023-26_SH_UGWorkplan_Conf'!N282</f>
        <v>0</v>
      </c>
      <c r="I281" s="32">
        <f>'PG&amp;E 2023-26_SH_UGWorkplan_Conf'!O282</f>
        <v>8.9749999999999996</v>
      </c>
      <c r="J281" s="32">
        <f>'PG&amp;E 2023-26_SH_UGWorkplan_Conf'!P282</f>
        <v>0</v>
      </c>
      <c r="K281" s="32">
        <f>'PG&amp;E 2023-26_SH_UGWorkplan_Conf'!Q282</f>
        <v>8.9749999999999996</v>
      </c>
      <c r="L281" s="32">
        <f>'PG&amp;E 2023-26_SH_UGWorkplan_Conf'!V282</f>
        <v>0</v>
      </c>
      <c r="M281" s="32">
        <f>'PG&amp;E 2023-26_SH_UGWorkplan_Conf'!W282</f>
        <v>0</v>
      </c>
      <c r="N281" s="32">
        <f>'PG&amp;E 2023-26_SH_UGWorkplan_Conf'!X282</f>
        <v>0</v>
      </c>
      <c r="O281" s="32">
        <f>'PG&amp;E 2023-26_SH_UGWorkplan_Conf'!Y282</f>
        <v>0</v>
      </c>
      <c r="P281" s="32">
        <f>'PG&amp;E 2023-26_SH_UGWorkplan_Conf'!AE282</f>
        <v>0</v>
      </c>
      <c r="Q281" s="32">
        <f>'PG&amp;E 2023-26_SH_UGWorkplan_Conf'!AF282</f>
        <v>0</v>
      </c>
      <c r="R281" s="32">
        <f>'PG&amp;E 2023-26_SH_UGWorkplan_Conf'!AG282</f>
        <v>0</v>
      </c>
      <c r="S281" s="32">
        <f>'PG&amp;E 2023-26_SH_UGWorkplan_Conf'!AH282</f>
        <v>0</v>
      </c>
      <c r="T281" s="32">
        <f>'PG&amp;E 2023-26_SH_UGWorkplan_Conf'!AI282</f>
        <v>0</v>
      </c>
      <c r="U281" s="32">
        <f>'PG&amp;E 2023-26_SH_UGWorkplan_Conf'!AJ282</f>
        <v>0</v>
      </c>
      <c r="V281" s="32">
        <f>'PG&amp;E 2023-26_SH_UGWorkplan_Conf'!AK282</f>
        <v>0</v>
      </c>
      <c r="W281" s="32">
        <f>'PG&amp;E 2023-26_SH_UGWorkplan_Conf'!AL282</f>
        <v>0</v>
      </c>
      <c r="X281" s="32">
        <f>'PG&amp;E 2023-26_SH_UGWorkplan_Conf'!AM282</f>
        <v>0</v>
      </c>
      <c r="Y281" s="32">
        <f>'PG&amp;E 2023-26_SH_UGWorkplan_Conf'!AN282</f>
        <v>0</v>
      </c>
      <c r="Z281" s="32">
        <f>'PG&amp;E 2023-26_SH_UGWorkplan_Conf'!AO282</f>
        <v>0</v>
      </c>
      <c r="AA281" s="32">
        <f>'PG&amp;E 2023-26_SH_UGWorkplan_Conf'!AP282</f>
        <v>0</v>
      </c>
      <c r="AB281" s="32">
        <f>'PG&amp;E 2023-26_SH_UGWorkplan_Conf'!AQ282</f>
        <v>0</v>
      </c>
      <c r="AC281" s="32">
        <f>'PG&amp;E 2023-26_SH_UGWorkplan_Conf'!AR282</f>
        <v>8.9749999999999996</v>
      </c>
      <c r="AD281" s="32">
        <f>'PG&amp;E 2023-26_SH_UGWorkplan_Conf'!AS282</f>
        <v>0</v>
      </c>
      <c r="AE281" s="32">
        <f>'PG&amp;E 2023-26_SH_UGWorkplan_Conf'!AT282</f>
        <v>8.9749999999999996</v>
      </c>
      <c r="AF281" s="1" t="str">
        <f>'PG&amp;E 2023-26_SH_UGWorkplan_Conf'!AU282</f>
        <v>ST</v>
      </c>
      <c r="AG281" s="1" t="str">
        <f>'PG&amp;E 2023-26_SH_UGWorkplan_Conf'!AV282</f>
        <v>Region 5 - Central Valley</v>
      </c>
      <c r="AH281" s="1" t="str">
        <f>'PG&amp;E 2023-26_SH_UGWorkplan_Conf'!AW282</f>
        <v xml:space="preserve">Murphys                                 </v>
      </c>
      <c r="AI281" s="1" t="str">
        <f>'PG&amp;E 2023-26_SH_UGWorkplan_Conf'!AX282</f>
        <v>Calaveras</v>
      </c>
      <c r="AJ281" s="1">
        <f>'PG&amp;E 2023-26_SH_UGWorkplan_Conf'!AY282</f>
        <v>38.173519646900004</v>
      </c>
      <c r="AK281" s="1">
        <f>'PG&amp;E 2023-26_SH_UGWorkplan_Conf'!AZ282</f>
        <v>-120.38333285649999</v>
      </c>
      <c r="AL281" s="1" t="str">
        <f>'PG&amp;E 2023-26_SH_UGWorkplan_Conf'!BA282</f>
        <v>WDRM v3</v>
      </c>
      <c r="AM281" s="1">
        <f>'PG&amp;E 2023-26_SH_UGWorkplan_Conf'!BB282</f>
        <v>0</v>
      </c>
      <c r="AN281" s="1">
        <f>'PG&amp;E 2023-26_SH_UGWorkplan_Conf'!BC282</f>
        <v>56</v>
      </c>
      <c r="AO281" s="1">
        <f>'PG&amp;E 2023-26_SH_UGWorkplan_Conf'!BD282</f>
        <v>0.40353495099999998</v>
      </c>
      <c r="AP281" s="1">
        <f>'PG&amp;E 2023-26_SH_UGWorkplan_Conf'!BE282</f>
        <v>0</v>
      </c>
      <c r="AQ281" s="1">
        <f>'PG&amp;E 2023-26_SH_UGWorkplan_Conf'!BF282</f>
        <v>95</v>
      </c>
      <c r="AR281" s="1">
        <f>'PG&amp;E 2023-26_SH_UGWorkplan_Conf'!BH282</f>
        <v>1.8647447916365162E-2</v>
      </c>
      <c r="AS281" s="1" t="str">
        <f>'PG&amp;E 2023-26_SH_UGWorkplan_Conf'!BI282</f>
        <v>Tier 2 &amp; 3</v>
      </c>
    </row>
    <row r="282" spans="1:45" x14ac:dyDescent="0.25">
      <c r="A282" s="1" t="str">
        <f>'PG&amp;E 2023-26_SH_UGWorkplan_Conf'!A283</f>
        <v>TBD</v>
      </c>
      <c r="B282" s="1">
        <f>'PG&amp;E 2023-26_SH_UGWorkplan_Conf'!B283</f>
        <v>0</v>
      </c>
      <c r="C282" s="1" t="str">
        <f>'PG&amp;E 2023-26_SH_UGWorkplan_Conf'!H283</f>
        <v>Targeted UG</v>
      </c>
      <c r="D282" s="1" t="str">
        <f>'PG&amp;E 2023-26_SH_UGWorkplan_Conf'!I283</f>
        <v>3UG</v>
      </c>
      <c r="E282" s="1" t="str">
        <f>'PG&amp;E 2023-26_SH_UGWorkplan_Conf'!J283</f>
        <v>UNSE</v>
      </c>
      <c r="F282" s="1" t="str">
        <f>'PG&amp;E 2023-26_SH_UGWorkplan_Conf'!K283</f>
        <v>Pre-Scoping</v>
      </c>
      <c r="G282" s="1" t="str">
        <f>'PG&amp;E 2023-26_SH_UGWorkplan_Conf'!L283</f>
        <v>Y</v>
      </c>
      <c r="H282" s="32">
        <f>'PG&amp;E 2023-26_SH_UGWorkplan_Conf'!N283</f>
        <v>0</v>
      </c>
      <c r="I282" s="32">
        <f>'PG&amp;E 2023-26_SH_UGWorkplan_Conf'!O283</f>
        <v>8.9749999999999996</v>
      </c>
      <c r="J282" s="32">
        <f>'PG&amp;E 2023-26_SH_UGWorkplan_Conf'!P283</f>
        <v>0</v>
      </c>
      <c r="K282" s="32">
        <f>'PG&amp;E 2023-26_SH_UGWorkplan_Conf'!Q283</f>
        <v>8.9749999999999996</v>
      </c>
      <c r="L282" s="32">
        <f>'PG&amp;E 2023-26_SH_UGWorkplan_Conf'!V283</f>
        <v>0</v>
      </c>
      <c r="M282" s="32">
        <f>'PG&amp;E 2023-26_SH_UGWorkplan_Conf'!W283</f>
        <v>0</v>
      </c>
      <c r="N282" s="32">
        <f>'PG&amp;E 2023-26_SH_UGWorkplan_Conf'!X283</f>
        <v>0</v>
      </c>
      <c r="O282" s="32">
        <f>'PG&amp;E 2023-26_SH_UGWorkplan_Conf'!Y283</f>
        <v>0</v>
      </c>
      <c r="P282" s="32">
        <f>'PG&amp;E 2023-26_SH_UGWorkplan_Conf'!AE283</f>
        <v>0</v>
      </c>
      <c r="Q282" s="32">
        <f>'PG&amp;E 2023-26_SH_UGWorkplan_Conf'!AF283</f>
        <v>0</v>
      </c>
      <c r="R282" s="32">
        <f>'PG&amp;E 2023-26_SH_UGWorkplan_Conf'!AG283</f>
        <v>0</v>
      </c>
      <c r="S282" s="32">
        <f>'PG&amp;E 2023-26_SH_UGWorkplan_Conf'!AH283</f>
        <v>0</v>
      </c>
      <c r="T282" s="32">
        <f>'PG&amp;E 2023-26_SH_UGWorkplan_Conf'!AI283</f>
        <v>0</v>
      </c>
      <c r="U282" s="32">
        <f>'PG&amp;E 2023-26_SH_UGWorkplan_Conf'!AJ283</f>
        <v>0</v>
      </c>
      <c r="V282" s="32">
        <f>'PG&amp;E 2023-26_SH_UGWorkplan_Conf'!AK283</f>
        <v>0</v>
      </c>
      <c r="W282" s="32">
        <f>'PG&amp;E 2023-26_SH_UGWorkplan_Conf'!AL283</f>
        <v>0</v>
      </c>
      <c r="X282" s="32">
        <f>'PG&amp;E 2023-26_SH_UGWorkplan_Conf'!AM283</f>
        <v>0</v>
      </c>
      <c r="Y282" s="32">
        <f>'PG&amp;E 2023-26_SH_UGWorkplan_Conf'!AN283</f>
        <v>8.9749999999999996</v>
      </c>
      <c r="Z282" s="32">
        <f>'PG&amp;E 2023-26_SH_UGWorkplan_Conf'!AO283</f>
        <v>0</v>
      </c>
      <c r="AA282" s="32">
        <f>'PG&amp;E 2023-26_SH_UGWorkplan_Conf'!AP283</f>
        <v>8.9749999999999996</v>
      </c>
      <c r="AB282" s="32">
        <f>'PG&amp;E 2023-26_SH_UGWorkplan_Conf'!AQ283</f>
        <v>0</v>
      </c>
      <c r="AC282" s="32">
        <f>'PG&amp;E 2023-26_SH_UGWorkplan_Conf'!AR283</f>
        <v>0</v>
      </c>
      <c r="AD282" s="32">
        <f>'PG&amp;E 2023-26_SH_UGWorkplan_Conf'!AS283</f>
        <v>0</v>
      </c>
      <c r="AE282" s="32">
        <f>'PG&amp;E 2023-26_SH_UGWorkplan_Conf'!AT283</f>
        <v>0</v>
      </c>
      <c r="AF282" s="1" t="str">
        <f>'PG&amp;E 2023-26_SH_UGWorkplan_Conf'!AU283</f>
        <v>ST</v>
      </c>
      <c r="AG282" s="1" t="str">
        <f>'PG&amp;E 2023-26_SH_UGWorkplan_Conf'!AV283</f>
        <v>Region 5 - Central Valley</v>
      </c>
      <c r="AH282" s="1" t="str">
        <f>'PG&amp;E 2023-26_SH_UGWorkplan_Conf'!AW283</f>
        <v xml:space="preserve">Murphys                                 </v>
      </c>
      <c r="AI282" s="1" t="str">
        <f>'PG&amp;E 2023-26_SH_UGWorkplan_Conf'!AX283</f>
        <v>Calaveras</v>
      </c>
      <c r="AJ282" s="1">
        <f>'PG&amp;E 2023-26_SH_UGWorkplan_Conf'!AY283</f>
        <v>38.173519646900004</v>
      </c>
      <c r="AK282" s="1">
        <f>'PG&amp;E 2023-26_SH_UGWorkplan_Conf'!AZ283</f>
        <v>-120.38333285649999</v>
      </c>
      <c r="AL282" s="1" t="str">
        <f>'PG&amp;E 2023-26_SH_UGWorkplan_Conf'!BA283</f>
        <v>WDRM v3</v>
      </c>
      <c r="AM282" s="1">
        <f>'PG&amp;E 2023-26_SH_UGWorkplan_Conf'!BB283</f>
        <v>0</v>
      </c>
      <c r="AN282" s="1">
        <f>'PG&amp;E 2023-26_SH_UGWorkplan_Conf'!BC283</f>
        <v>56</v>
      </c>
      <c r="AO282" s="1">
        <f>'PG&amp;E 2023-26_SH_UGWorkplan_Conf'!BD283</f>
        <v>0.40353495099999998</v>
      </c>
      <c r="AP282" s="1">
        <f>'PG&amp;E 2023-26_SH_UGWorkplan_Conf'!BE283</f>
        <v>0</v>
      </c>
      <c r="AQ282" s="1">
        <f>'PG&amp;E 2023-26_SH_UGWorkplan_Conf'!BF283</f>
        <v>95</v>
      </c>
      <c r="AR282" s="1">
        <f>'PG&amp;E 2023-26_SH_UGWorkplan_Conf'!BH283</f>
        <v>1.8647447916365162E-2</v>
      </c>
      <c r="AS282" s="1" t="str">
        <f>'PG&amp;E 2023-26_SH_UGWorkplan_Conf'!BI283</f>
        <v>Tier 2 &amp; 3</v>
      </c>
    </row>
    <row r="283" spans="1:45" x14ac:dyDescent="0.25">
      <c r="A283" s="1" t="str">
        <f>'PG&amp;E 2023-26_SH_UGWorkplan_Conf'!A284</f>
        <v>TBD</v>
      </c>
      <c r="B283" s="1">
        <f>'PG&amp;E 2023-26_SH_UGWorkplan_Conf'!B284</f>
        <v>0</v>
      </c>
      <c r="C283" s="1" t="str">
        <f>'PG&amp;E 2023-26_SH_UGWorkplan_Conf'!H284</f>
        <v>Targeted UG</v>
      </c>
      <c r="D283" s="1" t="str">
        <f>'PG&amp;E 2023-26_SH_UGWorkplan_Conf'!I284</f>
        <v>3UG</v>
      </c>
      <c r="E283" s="1" t="str">
        <f>'PG&amp;E 2023-26_SH_UGWorkplan_Conf'!J284</f>
        <v>UNSE</v>
      </c>
      <c r="F283" s="1" t="str">
        <f>'PG&amp;E 2023-26_SH_UGWorkplan_Conf'!K284</f>
        <v>Pre-Scoping</v>
      </c>
      <c r="G283" s="1" t="str">
        <f>'PG&amp;E 2023-26_SH_UGWorkplan_Conf'!L284</f>
        <v>Y</v>
      </c>
      <c r="H283" s="32">
        <f>'PG&amp;E 2023-26_SH_UGWorkplan_Conf'!N284</f>
        <v>0</v>
      </c>
      <c r="I283" s="32">
        <f>'PG&amp;E 2023-26_SH_UGWorkplan_Conf'!O284</f>
        <v>8.9749999999999996</v>
      </c>
      <c r="J283" s="32">
        <f>'PG&amp;E 2023-26_SH_UGWorkplan_Conf'!P284</f>
        <v>0</v>
      </c>
      <c r="K283" s="32">
        <f>'PG&amp;E 2023-26_SH_UGWorkplan_Conf'!Q284</f>
        <v>8.9749999999999996</v>
      </c>
      <c r="L283" s="32">
        <f>'PG&amp;E 2023-26_SH_UGWorkplan_Conf'!V284</f>
        <v>0</v>
      </c>
      <c r="M283" s="32">
        <f>'PG&amp;E 2023-26_SH_UGWorkplan_Conf'!W284</f>
        <v>0</v>
      </c>
      <c r="N283" s="32">
        <f>'PG&amp;E 2023-26_SH_UGWorkplan_Conf'!X284</f>
        <v>0</v>
      </c>
      <c r="O283" s="32">
        <f>'PG&amp;E 2023-26_SH_UGWorkplan_Conf'!Y284</f>
        <v>0</v>
      </c>
      <c r="P283" s="32">
        <f>'PG&amp;E 2023-26_SH_UGWorkplan_Conf'!AE284</f>
        <v>0</v>
      </c>
      <c r="Q283" s="32">
        <f>'PG&amp;E 2023-26_SH_UGWorkplan_Conf'!AF284</f>
        <v>0</v>
      </c>
      <c r="R283" s="32">
        <f>'PG&amp;E 2023-26_SH_UGWorkplan_Conf'!AG284</f>
        <v>0</v>
      </c>
      <c r="S283" s="32">
        <f>'PG&amp;E 2023-26_SH_UGWorkplan_Conf'!AH284</f>
        <v>0</v>
      </c>
      <c r="T283" s="32">
        <f>'PG&amp;E 2023-26_SH_UGWorkplan_Conf'!AI284</f>
        <v>0</v>
      </c>
      <c r="U283" s="32">
        <f>'PG&amp;E 2023-26_SH_UGWorkplan_Conf'!AJ284</f>
        <v>0</v>
      </c>
      <c r="V283" s="32">
        <f>'PG&amp;E 2023-26_SH_UGWorkplan_Conf'!AK284</f>
        <v>0</v>
      </c>
      <c r="W283" s="32">
        <f>'PG&amp;E 2023-26_SH_UGWorkplan_Conf'!AL284</f>
        <v>0</v>
      </c>
      <c r="X283" s="32">
        <f>'PG&amp;E 2023-26_SH_UGWorkplan_Conf'!AM284</f>
        <v>0</v>
      </c>
      <c r="Y283" s="32">
        <f>'PG&amp;E 2023-26_SH_UGWorkplan_Conf'!AN284</f>
        <v>8.9749999999999996</v>
      </c>
      <c r="Z283" s="32">
        <f>'PG&amp;E 2023-26_SH_UGWorkplan_Conf'!AO284</f>
        <v>0</v>
      </c>
      <c r="AA283" s="32">
        <f>'PG&amp;E 2023-26_SH_UGWorkplan_Conf'!AP284</f>
        <v>8.9749999999999996</v>
      </c>
      <c r="AB283" s="32">
        <f>'PG&amp;E 2023-26_SH_UGWorkplan_Conf'!AQ284</f>
        <v>0</v>
      </c>
      <c r="AC283" s="32">
        <f>'PG&amp;E 2023-26_SH_UGWorkplan_Conf'!AR284</f>
        <v>0</v>
      </c>
      <c r="AD283" s="32">
        <f>'PG&amp;E 2023-26_SH_UGWorkplan_Conf'!AS284</f>
        <v>0</v>
      </c>
      <c r="AE283" s="32">
        <f>'PG&amp;E 2023-26_SH_UGWorkplan_Conf'!AT284</f>
        <v>0</v>
      </c>
      <c r="AF283" s="1" t="str">
        <f>'PG&amp;E 2023-26_SH_UGWorkplan_Conf'!AU284</f>
        <v>ST</v>
      </c>
      <c r="AG283" s="1" t="str">
        <f>'PG&amp;E 2023-26_SH_UGWorkplan_Conf'!AV284</f>
        <v>Region 5 - Central Valley</v>
      </c>
      <c r="AH283" s="1" t="str">
        <f>'PG&amp;E 2023-26_SH_UGWorkplan_Conf'!AW284</f>
        <v xml:space="preserve">Murphys                                 </v>
      </c>
      <c r="AI283" s="1" t="str">
        <f>'PG&amp;E 2023-26_SH_UGWorkplan_Conf'!AX284</f>
        <v>Calaveras</v>
      </c>
      <c r="AJ283" s="1">
        <f>'PG&amp;E 2023-26_SH_UGWorkplan_Conf'!AY284</f>
        <v>38.173519646900004</v>
      </c>
      <c r="AK283" s="1">
        <f>'PG&amp;E 2023-26_SH_UGWorkplan_Conf'!AZ284</f>
        <v>-120.38333285649999</v>
      </c>
      <c r="AL283" s="1" t="str">
        <f>'PG&amp;E 2023-26_SH_UGWorkplan_Conf'!BA284</f>
        <v>WDRM v3</v>
      </c>
      <c r="AM283" s="1">
        <f>'PG&amp;E 2023-26_SH_UGWorkplan_Conf'!BB284</f>
        <v>0</v>
      </c>
      <c r="AN283" s="1">
        <f>'PG&amp;E 2023-26_SH_UGWorkplan_Conf'!BC284</f>
        <v>56</v>
      </c>
      <c r="AO283" s="1">
        <f>'PG&amp;E 2023-26_SH_UGWorkplan_Conf'!BD284</f>
        <v>0.40353495099999998</v>
      </c>
      <c r="AP283" s="1">
        <f>'PG&amp;E 2023-26_SH_UGWorkplan_Conf'!BE284</f>
        <v>0</v>
      </c>
      <c r="AQ283" s="1">
        <f>'PG&amp;E 2023-26_SH_UGWorkplan_Conf'!BF284</f>
        <v>95</v>
      </c>
      <c r="AR283" s="1">
        <f>'PG&amp;E 2023-26_SH_UGWorkplan_Conf'!BH284</f>
        <v>1.8647447916365162E-2</v>
      </c>
      <c r="AS283" s="1" t="str">
        <f>'PG&amp;E 2023-26_SH_UGWorkplan_Conf'!BI284</f>
        <v>Tier 2 &amp; 3</v>
      </c>
    </row>
    <row r="284" spans="1:45" x14ac:dyDescent="0.25">
      <c r="A284" s="1" t="str">
        <f>'PG&amp;E 2023-26_SH_UGWorkplan_Conf'!A285</f>
        <v>TBD</v>
      </c>
      <c r="B284" s="1">
        <f>'PG&amp;E 2023-26_SH_UGWorkplan_Conf'!B285</f>
        <v>0</v>
      </c>
      <c r="C284" s="1" t="str">
        <f>'PG&amp;E 2023-26_SH_UGWorkplan_Conf'!H285</f>
        <v>Targeted UG</v>
      </c>
      <c r="D284" s="1" t="str">
        <f>'PG&amp;E 2023-26_SH_UGWorkplan_Conf'!I285</f>
        <v>3UG</v>
      </c>
      <c r="E284" s="1" t="str">
        <f>'PG&amp;E 2023-26_SH_UGWorkplan_Conf'!J285</f>
        <v>UNSE</v>
      </c>
      <c r="F284" s="1" t="str">
        <f>'PG&amp;E 2023-26_SH_UGWorkplan_Conf'!K285</f>
        <v>Pre-Scoping</v>
      </c>
      <c r="G284" s="1" t="str">
        <f>'PG&amp;E 2023-26_SH_UGWorkplan_Conf'!L285</f>
        <v>Y</v>
      </c>
      <c r="H284" s="32">
        <f>'PG&amp;E 2023-26_SH_UGWorkplan_Conf'!N285</f>
        <v>0</v>
      </c>
      <c r="I284" s="32">
        <f>'PG&amp;E 2023-26_SH_UGWorkplan_Conf'!O285</f>
        <v>8.9749999999999996</v>
      </c>
      <c r="J284" s="32">
        <f>'PG&amp;E 2023-26_SH_UGWorkplan_Conf'!P285</f>
        <v>0</v>
      </c>
      <c r="K284" s="32">
        <f>'PG&amp;E 2023-26_SH_UGWorkplan_Conf'!Q285</f>
        <v>8.9749999999999996</v>
      </c>
      <c r="L284" s="32">
        <f>'PG&amp;E 2023-26_SH_UGWorkplan_Conf'!V285</f>
        <v>0</v>
      </c>
      <c r="M284" s="32">
        <f>'PG&amp;E 2023-26_SH_UGWorkplan_Conf'!W285</f>
        <v>0</v>
      </c>
      <c r="N284" s="32">
        <f>'PG&amp;E 2023-26_SH_UGWorkplan_Conf'!X285</f>
        <v>0</v>
      </c>
      <c r="O284" s="32">
        <f>'PG&amp;E 2023-26_SH_UGWorkplan_Conf'!Y285</f>
        <v>0</v>
      </c>
      <c r="P284" s="32">
        <f>'PG&amp;E 2023-26_SH_UGWorkplan_Conf'!AE285</f>
        <v>0</v>
      </c>
      <c r="Q284" s="32">
        <f>'PG&amp;E 2023-26_SH_UGWorkplan_Conf'!AF285</f>
        <v>0</v>
      </c>
      <c r="R284" s="32">
        <f>'PG&amp;E 2023-26_SH_UGWorkplan_Conf'!AG285</f>
        <v>0</v>
      </c>
      <c r="S284" s="32">
        <f>'PG&amp;E 2023-26_SH_UGWorkplan_Conf'!AH285</f>
        <v>0</v>
      </c>
      <c r="T284" s="32">
        <f>'PG&amp;E 2023-26_SH_UGWorkplan_Conf'!AI285</f>
        <v>0</v>
      </c>
      <c r="U284" s="32">
        <f>'PG&amp;E 2023-26_SH_UGWorkplan_Conf'!AJ285</f>
        <v>0</v>
      </c>
      <c r="V284" s="32">
        <f>'PG&amp;E 2023-26_SH_UGWorkplan_Conf'!AK285</f>
        <v>0</v>
      </c>
      <c r="W284" s="32">
        <f>'PG&amp;E 2023-26_SH_UGWorkplan_Conf'!AL285</f>
        <v>0</v>
      </c>
      <c r="X284" s="32">
        <f>'PG&amp;E 2023-26_SH_UGWorkplan_Conf'!AM285</f>
        <v>0</v>
      </c>
      <c r="Y284" s="32">
        <f>'PG&amp;E 2023-26_SH_UGWorkplan_Conf'!AN285</f>
        <v>0</v>
      </c>
      <c r="Z284" s="32">
        <f>'PG&amp;E 2023-26_SH_UGWorkplan_Conf'!AO285</f>
        <v>0</v>
      </c>
      <c r="AA284" s="32">
        <f>'PG&amp;E 2023-26_SH_UGWorkplan_Conf'!AP285</f>
        <v>0</v>
      </c>
      <c r="AB284" s="32">
        <f>'PG&amp;E 2023-26_SH_UGWorkplan_Conf'!AQ285</f>
        <v>0</v>
      </c>
      <c r="AC284" s="32">
        <f>'PG&amp;E 2023-26_SH_UGWorkplan_Conf'!AR285</f>
        <v>8.9749999999999996</v>
      </c>
      <c r="AD284" s="32">
        <f>'PG&amp;E 2023-26_SH_UGWorkplan_Conf'!AS285</f>
        <v>0</v>
      </c>
      <c r="AE284" s="32">
        <f>'PG&amp;E 2023-26_SH_UGWorkplan_Conf'!AT285</f>
        <v>8.9749999999999996</v>
      </c>
      <c r="AF284" s="1" t="str">
        <f>'PG&amp;E 2023-26_SH_UGWorkplan_Conf'!AU285</f>
        <v>ST</v>
      </c>
      <c r="AG284" s="1" t="str">
        <f>'PG&amp;E 2023-26_SH_UGWorkplan_Conf'!AV285</f>
        <v>Region 5 - Central Valley</v>
      </c>
      <c r="AH284" s="1" t="str">
        <f>'PG&amp;E 2023-26_SH_UGWorkplan_Conf'!AW285</f>
        <v xml:space="preserve">Murphys                                 </v>
      </c>
      <c r="AI284" s="1" t="str">
        <f>'PG&amp;E 2023-26_SH_UGWorkplan_Conf'!AX285</f>
        <v>Calaveras</v>
      </c>
      <c r="AJ284" s="1">
        <f>'PG&amp;E 2023-26_SH_UGWorkplan_Conf'!AY285</f>
        <v>38.173519646900004</v>
      </c>
      <c r="AK284" s="1">
        <f>'PG&amp;E 2023-26_SH_UGWorkplan_Conf'!AZ285</f>
        <v>-120.38333285649999</v>
      </c>
      <c r="AL284" s="1" t="str">
        <f>'PG&amp;E 2023-26_SH_UGWorkplan_Conf'!BA285</f>
        <v>WDRM v3</v>
      </c>
      <c r="AM284" s="1">
        <f>'PG&amp;E 2023-26_SH_UGWorkplan_Conf'!BB285</f>
        <v>0</v>
      </c>
      <c r="AN284" s="1">
        <f>'PG&amp;E 2023-26_SH_UGWorkplan_Conf'!BC285</f>
        <v>56</v>
      </c>
      <c r="AO284" s="1">
        <f>'PG&amp;E 2023-26_SH_UGWorkplan_Conf'!BD285</f>
        <v>0.40353495099999998</v>
      </c>
      <c r="AP284" s="1">
        <f>'PG&amp;E 2023-26_SH_UGWorkplan_Conf'!BE285</f>
        <v>0</v>
      </c>
      <c r="AQ284" s="1">
        <f>'PG&amp;E 2023-26_SH_UGWorkplan_Conf'!BF285</f>
        <v>95</v>
      </c>
      <c r="AR284" s="1">
        <f>'PG&amp;E 2023-26_SH_UGWorkplan_Conf'!BH285</f>
        <v>1.8647447916365162E-2</v>
      </c>
      <c r="AS284" s="1" t="str">
        <f>'PG&amp;E 2023-26_SH_UGWorkplan_Conf'!BI285</f>
        <v>Tier 2 &amp; 3</v>
      </c>
    </row>
    <row r="285" spans="1:45" x14ac:dyDescent="0.25">
      <c r="A285" s="1" t="str">
        <f>'PG&amp;E 2023-26_SH_UGWorkplan_Conf'!A286</f>
        <v>TBD</v>
      </c>
      <c r="B285" s="1">
        <f>'PG&amp;E 2023-26_SH_UGWorkplan_Conf'!B286</f>
        <v>0</v>
      </c>
      <c r="C285" s="1" t="str">
        <f>'PG&amp;E 2023-26_SH_UGWorkplan_Conf'!H286</f>
        <v>Targeted UG</v>
      </c>
      <c r="D285" s="1" t="str">
        <f>'PG&amp;E 2023-26_SH_UGWorkplan_Conf'!I286</f>
        <v>3UG</v>
      </c>
      <c r="E285" s="1" t="str">
        <f>'PG&amp;E 2023-26_SH_UGWorkplan_Conf'!J286</f>
        <v>UNSE</v>
      </c>
      <c r="F285" s="1" t="str">
        <f>'PG&amp;E 2023-26_SH_UGWorkplan_Conf'!K286</f>
        <v>Pre-Scoping</v>
      </c>
      <c r="G285" s="1" t="str">
        <f>'PG&amp;E 2023-26_SH_UGWorkplan_Conf'!L286</f>
        <v>Y</v>
      </c>
      <c r="H285" s="32">
        <f>'PG&amp;E 2023-26_SH_UGWorkplan_Conf'!N286</f>
        <v>0</v>
      </c>
      <c r="I285" s="32">
        <f>'PG&amp;E 2023-26_SH_UGWorkplan_Conf'!O286</f>
        <v>8.9749999999999996</v>
      </c>
      <c r="J285" s="32">
        <f>'PG&amp;E 2023-26_SH_UGWorkplan_Conf'!P286</f>
        <v>0</v>
      </c>
      <c r="K285" s="32">
        <f>'PG&amp;E 2023-26_SH_UGWorkplan_Conf'!Q286</f>
        <v>8.9749999999999996</v>
      </c>
      <c r="L285" s="32">
        <f>'PG&amp;E 2023-26_SH_UGWorkplan_Conf'!V286</f>
        <v>0</v>
      </c>
      <c r="M285" s="32">
        <f>'PG&amp;E 2023-26_SH_UGWorkplan_Conf'!W286</f>
        <v>0</v>
      </c>
      <c r="N285" s="32">
        <f>'PG&amp;E 2023-26_SH_UGWorkplan_Conf'!X286</f>
        <v>0</v>
      </c>
      <c r="O285" s="32">
        <f>'PG&amp;E 2023-26_SH_UGWorkplan_Conf'!Y286</f>
        <v>0</v>
      </c>
      <c r="P285" s="32">
        <f>'PG&amp;E 2023-26_SH_UGWorkplan_Conf'!AE286</f>
        <v>0</v>
      </c>
      <c r="Q285" s="32">
        <f>'PG&amp;E 2023-26_SH_UGWorkplan_Conf'!AF286</f>
        <v>0</v>
      </c>
      <c r="R285" s="32">
        <f>'PG&amp;E 2023-26_SH_UGWorkplan_Conf'!AG286</f>
        <v>0</v>
      </c>
      <c r="S285" s="32">
        <f>'PG&amp;E 2023-26_SH_UGWorkplan_Conf'!AH286</f>
        <v>0</v>
      </c>
      <c r="T285" s="32">
        <f>'PG&amp;E 2023-26_SH_UGWorkplan_Conf'!AI286</f>
        <v>0</v>
      </c>
      <c r="U285" s="32">
        <f>'PG&amp;E 2023-26_SH_UGWorkplan_Conf'!AJ286</f>
        <v>0</v>
      </c>
      <c r="V285" s="32">
        <f>'PG&amp;E 2023-26_SH_UGWorkplan_Conf'!AK286</f>
        <v>0</v>
      </c>
      <c r="W285" s="32">
        <f>'PG&amp;E 2023-26_SH_UGWorkplan_Conf'!AL286</f>
        <v>0</v>
      </c>
      <c r="X285" s="32">
        <f>'PG&amp;E 2023-26_SH_UGWorkplan_Conf'!AM286</f>
        <v>0</v>
      </c>
      <c r="Y285" s="32">
        <f>'PG&amp;E 2023-26_SH_UGWorkplan_Conf'!AN286</f>
        <v>0</v>
      </c>
      <c r="Z285" s="32">
        <f>'PG&amp;E 2023-26_SH_UGWorkplan_Conf'!AO286</f>
        <v>0</v>
      </c>
      <c r="AA285" s="32">
        <f>'PG&amp;E 2023-26_SH_UGWorkplan_Conf'!AP286</f>
        <v>0</v>
      </c>
      <c r="AB285" s="32">
        <f>'PG&amp;E 2023-26_SH_UGWorkplan_Conf'!AQ286</f>
        <v>0</v>
      </c>
      <c r="AC285" s="32">
        <f>'PG&amp;E 2023-26_SH_UGWorkplan_Conf'!AR286</f>
        <v>8.9749999999999996</v>
      </c>
      <c r="AD285" s="32">
        <f>'PG&amp;E 2023-26_SH_UGWorkplan_Conf'!AS286</f>
        <v>0</v>
      </c>
      <c r="AE285" s="32">
        <f>'PG&amp;E 2023-26_SH_UGWorkplan_Conf'!AT286</f>
        <v>8.9749999999999996</v>
      </c>
      <c r="AF285" s="1" t="str">
        <f>'PG&amp;E 2023-26_SH_UGWorkplan_Conf'!AU286</f>
        <v>ST</v>
      </c>
      <c r="AG285" s="1" t="str">
        <f>'PG&amp;E 2023-26_SH_UGWorkplan_Conf'!AV286</f>
        <v>Region 5 - Central Valley</v>
      </c>
      <c r="AH285" s="1" t="str">
        <f>'PG&amp;E 2023-26_SH_UGWorkplan_Conf'!AW286</f>
        <v xml:space="preserve">Murphys                                 </v>
      </c>
      <c r="AI285" s="1" t="str">
        <f>'PG&amp;E 2023-26_SH_UGWorkplan_Conf'!AX286</f>
        <v>Calaveras</v>
      </c>
      <c r="AJ285" s="1">
        <f>'PG&amp;E 2023-26_SH_UGWorkplan_Conf'!AY286</f>
        <v>38.173519646900004</v>
      </c>
      <c r="AK285" s="1">
        <f>'PG&amp;E 2023-26_SH_UGWorkplan_Conf'!AZ286</f>
        <v>-120.38333285649999</v>
      </c>
      <c r="AL285" s="1" t="str">
        <f>'PG&amp;E 2023-26_SH_UGWorkplan_Conf'!BA286</f>
        <v>WDRM v3</v>
      </c>
      <c r="AM285" s="1">
        <f>'PG&amp;E 2023-26_SH_UGWorkplan_Conf'!BB286</f>
        <v>0</v>
      </c>
      <c r="AN285" s="1">
        <f>'PG&amp;E 2023-26_SH_UGWorkplan_Conf'!BC286</f>
        <v>56</v>
      </c>
      <c r="AO285" s="1">
        <f>'PG&amp;E 2023-26_SH_UGWorkplan_Conf'!BD286</f>
        <v>0.40353495099999998</v>
      </c>
      <c r="AP285" s="1">
        <f>'PG&amp;E 2023-26_SH_UGWorkplan_Conf'!BE286</f>
        <v>0</v>
      </c>
      <c r="AQ285" s="1">
        <f>'PG&amp;E 2023-26_SH_UGWorkplan_Conf'!BF286</f>
        <v>95</v>
      </c>
      <c r="AR285" s="1">
        <f>'PG&amp;E 2023-26_SH_UGWorkplan_Conf'!BH286</f>
        <v>1.8647447916365162E-2</v>
      </c>
      <c r="AS285" s="1" t="str">
        <f>'PG&amp;E 2023-26_SH_UGWorkplan_Conf'!BI286</f>
        <v>Tier 2 &amp; 3</v>
      </c>
    </row>
    <row r="286" spans="1:45" x14ac:dyDescent="0.25">
      <c r="A286" s="1">
        <f>'PG&amp;E 2023-26_SH_UGWorkplan_Conf'!A287</f>
        <v>35362685</v>
      </c>
      <c r="B286" s="1" t="str">
        <f>'PG&amp;E 2023-26_SH_UGWorkplan_Conf'!B287</f>
        <v>CWSP - STANISLAUS 1701 CB PH1.7</v>
      </c>
      <c r="C286" s="1" t="str">
        <f>'PG&amp;E 2023-26_SH_UGWorkplan_Conf'!H287</f>
        <v>Base SH</v>
      </c>
      <c r="D286" s="1" t="str">
        <f>'PG&amp;E 2023-26_SH_UGWorkplan_Conf'!I287</f>
        <v>08W</v>
      </c>
      <c r="E286" s="1" t="str">
        <f>'PG&amp;E 2023-26_SH_UGWorkplan_Conf'!J287</f>
        <v>PEND</v>
      </c>
      <c r="F286" s="1" t="str">
        <f>'PG&amp;E 2023-26_SH_UGWorkplan_Conf'!K287</f>
        <v>Permitting/Dependency</v>
      </c>
      <c r="G286" s="1" t="str">
        <f>'PG&amp;E 2023-26_SH_UGWorkplan_Conf'!L287</f>
        <v>Y</v>
      </c>
      <c r="H286" s="32">
        <f>'PG&amp;E 2023-26_SH_UGWorkplan_Conf'!N287</f>
        <v>0.42708333333333331</v>
      </c>
      <c r="I286" s="32">
        <f>'PG&amp;E 2023-26_SH_UGWorkplan_Conf'!O287</f>
        <v>0</v>
      </c>
      <c r="J286" s="32">
        <f>'PG&amp;E 2023-26_SH_UGWorkplan_Conf'!P287</f>
        <v>0</v>
      </c>
      <c r="K286" s="32">
        <f>'PG&amp;E 2023-26_SH_UGWorkplan_Conf'!Q287</f>
        <v>0.42708333333333331</v>
      </c>
      <c r="L286" s="32">
        <f>'PG&amp;E 2023-26_SH_UGWorkplan_Conf'!V287</f>
        <v>0</v>
      </c>
      <c r="M286" s="32">
        <f>'PG&amp;E 2023-26_SH_UGWorkplan_Conf'!W287</f>
        <v>0</v>
      </c>
      <c r="N286" s="32">
        <f>'PG&amp;E 2023-26_SH_UGWorkplan_Conf'!X287</f>
        <v>0</v>
      </c>
      <c r="O286" s="32">
        <f>'PG&amp;E 2023-26_SH_UGWorkplan_Conf'!Y287</f>
        <v>0</v>
      </c>
      <c r="P286" s="32">
        <f>'PG&amp;E 2023-26_SH_UGWorkplan_Conf'!AE287</f>
        <v>0</v>
      </c>
      <c r="Q286" s="32">
        <f>'PG&amp;E 2023-26_SH_UGWorkplan_Conf'!AF287</f>
        <v>0</v>
      </c>
      <c r="R286" s="32">
        <f>'PG&amp;E 2023-26_SH_UGWorkplan_Conf'!AG287</f>
        <v>0</v>
      </c>
      <c r="S286" s="32">
        <f>'PG&amp;E 2023-26_SH_UGWorkplan_Conf'!AH287</f>
        <v>0</v>
      </c>
      <c r="T286" s="32">
        <f>'PG&amp;E 2023-26_SH_UGWorkplan_Conf'!AI287</f>
        <v>0</v>
      </c>
      <c r="U286" s="32">
        <f>'PG&amp;E 2023-26_SH_UGWorkplan_Conf'!AJ287</f>
        <v>0</v>
      </c>
      <c r="V286" s="32">
        <f>'PG&amp;E 2023-26_SH_UGWorkplan_Conf'!AK287</f>
        <v>0</v>
      </c>
      <c r="W286" s="32">
        <f>'PG&amp;E 2023-26_SH_UGWorkplan_Conf'!AL287</f>
        <v>0</v>
      </c>
      <c r="X286" s="32">
        <f>'PG&amp;E 2023-26_SH_UGWorkplan_Conf'!AM287</f>
        <v>0</v>
      </c>
      <c r="Y286" s="32">
        <f>'PG&amp;E 2023-26_SH_UGWorkplan_Conf'!AN287</f>
        <v>0</v>
      </c>
      <c r="Z286" s="32">
        <f>'PG&amp;E 2023-26_SH_UGWorkplan_Conf'!AO287</f>
        <v>0</v>
      </c>
      <c r="AA286" s="32">
        <f>'PG&amp;E 2023-26_SH_UGWorkplan_Conf'!AP287</f>
        <v>0</v>
      </c>
      <c r="AB286" s="32">
        <f>'PG&amp;E 2023-26_SH_UGWorkplan_Conf'!AQ287</f>
        <v>0.42708333333333331</v>
      </c>
      <c r="AC286" s="32">
        <f>'PG&amp;E 2023-26_SH_UGWorkplan_Conf'!AR287</f>
        <v>0</v>
      </c>
      <c r="AD286" s="32">
        <f>'PG&amp;E 2023-26_SH_UGWorkplan_Conf'!AS287</f>
        <v>0</v>
      </c>
      <c r="AE286" s="32">
        <f>'PG&amp;E 2023-26_SH_UGWorkplan_Conf'!AT287</f>
        <v>0.42708333333333331</v>
      </c>
      <c r="AF286" s="1" t="str">
        <f>'PG&amp;E 2023-26_SH_UGWorkplan_Conf'!AU287</f>
        <v>ST</v>
      </c>
      <c r="AG286" s="1" t="str">
        <f>'PG&amp;E 2023-26_SH_UGWorkplan_Conf'!AV287</f>
        <v>Region 5 - Central Valley</v>
      </c>
      <c r="AH286" s="1" t="str">
        <f>'PG&amp;E 2023-26_SH_UGWorkplan_Conf'!AW287</f>
        <v>Murphys</v>
      </c>
      <c r="AI286" s="1" t="str">
        <f>'PG&amp;E 2023-26_SH_UGWorkplan_Conf'!AX287</f>
        <v>Calaveras</v>
      </c>
      <c r="AJ286" s="1">
        <f>'PG&amp;E 2023-26_SH_UGWorkplan_Conf'!AY287</f>
        <v>38.1780121583</v>
      </c>
      <c r="AK286" s="1">
        <f>'PG&amp;E 2023-26_SH_UGWorkplan_Conf'!AZ287</f>
        <v>-120.3801227352</v>
      </c>
      <c r="AL286" s="1" t="str">
        <f>'PG&amp;E 2023-26_SH_UGWorkplan_Conf'!BA287</f>
        <v>WDRM v3</v>
      </c>
      <c r="AM286" s="1">
        <f>'PG&amp;E 2023-26_SH_UGWorkplan_Conf'!BB287</f>
        <v>0</v>
      </c>
      <c r="AN286" s="1">
        <f>'PG&amp;E 2023-26_SH_UGWorkplan_Conf'!BC287</f>
        <v>56</v>
      </c>
      <c r="AO286" s="1">
        <f>'PG&amp;E 2023-26_SH_UGWorkplan_Conf'!BD287</f>
        <v>0</v>
      </c>
      <c r="AP286" s="1">
        <f>'PG&amp;E 2023-26_SH_UGWorkplan_Conf'!BE287</f>
        <v>0</v>
      </c>
      <c r="AQ286" s="1">
        <f>'PG&amp;E 2023-26_SH_UGWorkplan_Conf'!BF287</f>
        <v>95</v>
      </c>
      <c r="AR286" s="1">
        <f>'PG&amp;E 2023-26_SH_UGWorkplan_Conf'!BH287</f>
        <v>0</v>
      </c>
      <c r="AS286" s="1" t="str">
        <f>'PG&amp;E 2023-26_SH_UGWorkplan_Conf'!BI287</f>
        <v>Tier 2</v>
      </c>
    </row>
    <row r="287" spans="1:45" x14ac:dyDescent="0.25">
      <c r="A287" s="1">
        <f>'PG&amp;E 2023-26_SH_UGWorkplan_Conf'!A288</f>
        <v>35372463</v>
      </c>
      <c r="B287" s="1" t="str">
        <f>'PG&amp;E 2023-26_SH_UGWorkplan_Conf'!B288</f>
        <v>CWSP - ANTLER 1101CB</v>
      </c>
      <c r="C287" s="1" t="str">
        <f>'PG&amp;E 2023-26_SH_UGWorkplan_Conf'!H288</f>
        <v>Targeted UG</v>
      </c>
      <c r="D287" s="1" t="str">
        <f>'PG&amp;E 2023-26_SH_UGWorkplan_Conf'!I288</f>
        <v>3UG</v>
      </c>
      <c r="E287" s="1" t="str">
        <f>'PG&amp;E 2023-26_SH_UGWorkplan_Conf'!J288</f>
        <v>UNSE</v>
      </c>
      <c r="F287" s="1" t="str">
        <f>'PG&amp;E 2023-26_SH_UGWorkplan_Conf'!K288</f>
        <v>Scoping/Scoped</v>
      </c>
      <c r="G287" s="1" t="str">
        <f>'PG&amp;E 2023-26_SH_UGWorkplan_Conf'!L288</f>
        <v>Y</v>
      </c>
      <c r="H287" s="32">
        <f>'PG&amp;E 2023-26_SH_UGWorkplan_Conf'!N288</f>
        <v>2.0075757575757577E-2</v>
      </c>
      <c r="I287" s="32">
        <f>'PG&amp;E 2023-26_SH_UGWorkplan_Conf'!O288</f>
        <v>1.9899621212121212</v>
      </c>
      <c r="J287" s="32">
        <f>'PG&amp;E 2023-26_SH_UGWorkplan_Conf'!P288</f>
        <v>0</v>
      </c>
      <c r="K287" s="32">
        <f>'PG&amp;E 2023-26_SH_UGWorkplan_Conf'!Q288</f>
        <v>2.010037878787879</v>
      </c>
      <c r="L287" s="32">
        <f>'PG&amp;E 2023-26_SH_UGWorkplan_Conf'!V288</f>
        <v>0</v>
      </c>
      <c r="M287" s="32">
        <f>'PG&amp;E 2023-26_SH_UGWorkplan_Conf'!W288</f>
        <v>0</v>
      </c>
      <c r="N287" s="32">
        <f>'PG&amp;E 2023-26_SH_UGWorkplan_Conf'!X288</f>
        <v>0</v>
      </c>
      <c r="O287" s="32">
        <f>'PG&amp;E 2023-26_SH_UGWorkplan_Conf'!Y288</f>
        <v>0</v>
      </c>
      <c r="P287" s="32">
        <f>'PG&amp;E 2023-26_SH_UGWorkplan_Conf'!AE288</f>
        <v>0</v>
      </c>
      <c r="Q287" s="32">
        <f>'PG&amp;E 2023-26_SH_UGWorkplan_Conf'!AF288</f>
        <v>0</v>
      </c>
      <c r="R287" s="32">
        <f>'PG&amp;E 2023-26_SH_UGWorkplan_Conf'!AG288</f>
        <v>0</v>
      </c>
      <c r="S287" s="32">
        <f>'PG&amp;E 2023-26_SH_UGWorkplan_Conf'!AH288</f>
        <v>0</v>
      </c>
      <c r="T287" s="32">
        <f>'PG&amp;E 2023-26_SH_UGWorkplan_Conf'!AI288</f>
        <v>0</v>
      </c>
      <c r="U287" s="32">
        <f>'PG&amp;E 2023-26_SH_UGWorkplan_Conf'!AJ288</f>
        <v>0</v>
      </c>
      <c r="V287" s="32">
        <f>'PG&amp;E 2023-26_SH_UGWorkplan_Conf'!AK288</f>
        <v>0</v>
      </c>
      <c r="W287" s="32">
        <f>'PG&amp;E 2023-26_SH_UGWorkplan_Conf'!AL288</f>
        <v>0</v>
      </c>
      <c r="X287" s="32">
        <f>'PG&amp;E 2023-26_SH_UGWorkplan_Conf'!AM288</f>
        <v>0</v>
      </c>
      <c r="Y287" s="32">
        <f>'PG&amp;E 2023-26_SH_UGWorkplan_Conf'!AN288</f>
        <v>0</v>
      </c>
      <c r="Z287" s="32">
        <f>'PG&amp;E 2023-26_SH_UGWorkplan_Conf'!AO288</f>
        <v>0</v>
      </c>
      <c r="AA287" s="32">
        <f>'PG&amp;E 2023-26_SH_UGWorkplan_Conf'!AP288</f>
        <v>0</v>
      </c>
      <c r="AB287" s="32">
        <f>'PG&amp;E 2023-26_SH_UGWorkplan_Conf'!AQ288</f>
        <v>2.0075757575757577E-2</v>
      </c>
      <c r="AC287" s="32">
        <f>'PG&amp;E 2023-26_SH_UGWorkplan_Conf'!AR288</f>
        <v>1.9899621212121212</v>
      </c>
      <c r="AD287" s="32">
        <f>'PG&amp;E 2023-26_SH_UGWorkplan_Conf'!AS288</f>
        <v>0</v>
      </c>
      <c r="AE287" s="32">
        <f>'PG&amp;E 2023-26_SH_UGWorkplan_Conf'!AT288</f>
        <v>2.010037878787879</v>
      </c>
      <c r="AF287" s="1" t="str">
        <f>'PG&amp;E 2023-26_SH_UGWorkplan_Conf'!AU288</f>
        <v>NV</v>
      </c>
      <c r="AG287" s="1" t="str">
        <f>'PG&amp;E 2023-26_SH_UGWorkplan_Conf'!AV288</f>
        <v>Region 2 - North East</v>
      </c>
      <c r="AH287" s="1" t="str">
        <f>'PG&amp;E 2023-26_SH_UGWorkplan_Conf'!AW288</f>
        <v>Lakehead</v>
      </c>
      <c r="AI287" s="1" t="str">
        <f>'PG&amp;E 2023-26_SH_UGWorkplan_Conf'!AX288</f>
        <v>Shasta</v>
      </c>
      <c r="AJ287" s="1">
        <f>'PG&amp;E 2023-26_SH_UGWorkplan_Conf'!AY288</f>
        <v>40.894692190500002</v>
      </c>
      <c r="AK287" s="1">
        <f>'PG&amp;E 2023-26_SH_UGWorkplan_Conf'!AZ288</f>
        <v>-122.3807189632</v>
      </c>
      <c r="AL287" s="1" t="str">
        <f>'PG&amp;E 2023-26_SH_UGWorkplan_Conf'!BA288</f>
        <v>WDRM v3</v>
      </c>
      <c r="AM287" s="1">
        <f>'PG&amp;E 2023-26_SH_UGWorkplan_Conf'!BB288</f>
        <v>0</v>
      </c>
      <c r="AN287" s="1">
        <f>'PG&amp;E 2023-26_SH_UGWorkplan_Conf'!BC288</f>
        <v>2207</v>
      </c>
      <c r="AO287" s="1">
        <f>'PG&amp;E 2023-26_SH_UGWorkplan_Conf'!BD288</f>
        <v>4.9349499999999996E-3</v>
      </c>
      <c r="AP287" s="1">
        <f>'PG&amp;E 2023-26_SH_UGWorkplan_Conf'!BE288</f>
        <v>0</v>
      </c>
      <c r="AQ287" s="1">
        <f>'PG&amp;E 2023-26_SH_UGWorkplan_Conf'!BF288</f>
        <v>94</v>
      </c>
      <c r="AR287" s="1">
        <f>'PG&amp;E 2023-26_SH_UGWorkplan_Conf'!BH288</f>
        <v>1.8700444263944804E-2</v>
      </c>
      <c r="AS287" s="1" t="str">
        <f>'PG&amp;E 2023-26_SH_UGWorkplan_Conf'!BI288</f>
        <v>Tier 2</v>
      </c>
    </row>
    <row r="288" spans="1:45" x14ac:dyDescent="0.25">
      <c r="A288" s="1" t="str">
        <f>'PG&amp;E 2023-26_SH_UGWorkplan_Conf'!A289</f>
        <v>TBD</v>
      </c>
      <c r="B288" s="1">
        <f>'PG&amp;E 2023-26_SH_UGWorkplan_Conf'!B289</f>
        <v>0</v>
      </c>
      <c r="C288" s="1" t="str">
        <f>'PG&amp;E 2023-26_SH_UGWorkplan_Conf'!H289</f>
        <v>Targeted UG</v>
      </c>
      <c r="D288" s="1" t="str">
        <f>'PG&amp;E 2023-26_SH_UGWorkplan_Conf'!I289</f>
        <v>3UG</v>
      </c>
      <c r="E288" s="1" t="str">
        <f>'PG&amp;E 2023-26_SH_UGWorkplan_Conf'!J289</f>
        <v>UNSE</v>
      </c>
      <c r="F288" s="1" t="str">
        <f>'PG&amp;E 2023-26_SH_UGWorkplan_Conf'!K289</f>
        <v>Pre-Scoping</v>
      </c>
      <c r="G288" s="1" t="str">
        <f>'PG&amp;E 2023-26_SH_UGWorkplan_Conf'!L289</f>
        <v>Y</v>
      </c>
      <c r="H288" s="32">
        <f>'PG&amp;E 2023-26_SH_UGWorkplan_Conf'!N289</f>
        <v>0</v>
      </c>
      <c r="I288" s="32">
        <f>'PG&amp;E 2023-26_SH_UGWorkplan_Conf'!O289</f>
        <v>10.9</v>
      </c>
      <c r="J288" s="32">
        <f>'PG&amp;E 2023-26_SH_UGWorkplan_Conf'!P289</f>
        <v>0</v>
      </c>
      <c r="K288" s="32">
        <f>'PG&amp;E 2023-26_SH_UGWorkplan_Conf'!Q289</f>
        <v>10.9</v>
      </c>
      <c r="L288" s="32">
        <f>'PG&amp;E 2023-26_SH_UGWorkplan_Conf'!V289</f>
        <v>0</v>
      </c>
      <c r="M288" s="32">
        <f>'PG&amp;E 2023-26_SH_UGWorkplan_Conf'!W289</f>
        <v>0</v>
      </c>
      <c r="N288" s="32">
        <f>'PG&amp;E 2023-26_SH_UGWorkplan_Conf'!X289</f>
        <v>0</v>
      </c>
      <c r="O288" s="32">
        <f>'PG&amp;E 2023-26_SH_UGWorkplan_Conf'!Y289</f>
        <v>0</v>
      </c>
      <c r="P288" s="32">
        <f>'PG&amp;E 2023-26_SH_UGWorkplan_Conf'!AE289</f>
        <v>0</v>
      </c>
      <c r="Q288" s="32">
        <f>'PG&amp;E 2023-26_SH_UGWorkplan_Conf'!AF289</f>
        <v>0</v>
      </c>
      <c r="R288" s="32">
        <f>'PG&amp;E 2023-26_SH_UGWorkplan_Conf'!AG289</f>
        <v>0</v>
      </c>
      <c r="S288" s="32">
        <f>'PG&amp;E 2023-26_SH_UGWorkplan_Conf'!AH289</f>
        <v>0</v>
      </c>
      <c r="T288" s="32">
        <f>'PG&amp;E 2023-26_SH_UGWorkplan_Conf'!AI289</f>
        <v>0</v>
      </c>
      <c r="U288" s="32">
        <f>'PG&amp;E 2023-26_SH_UGWorkplan_Conf'!AJ289</f>
        <v>0</v>
      </c>
      <c r="V288" s="32">
        <f>'PG&amp;E 2023-26_SH_UGWorkplan_Conf'!AK289</f>
        <v>0</v>
      </c>
      <c r="W288" s="32">
        <f>'PG&amp;E 2023-26_SH_UGWorkplan_Conf'!AL289</f>
        <v>0</v>
      </c>
      <c r="X288" s="32">
        <f>'PG&amp;E 2023-26_SH_UGWorkplan_Conf'!AM289</f>
        <v>0</v>
      </c>
      <c r="Y288" s="32">
        <f>'PG&amp;E 2023-26_SH_UGWorkplan_Conf'!AN289</f>
        <v>10.9</v>
      </c>
      <c r="Z288" s="32">
        <f>'PG&amp;E 2023-26_SH_UGWorkplan_Conf'!AO289</f>
        <v>0</v>
      </c>
      <c r="AA288" s="32">
        <f>'PG&amp;E 2023-26_SH_UGWorkplan_Conf'!AP289</f>
        <v>10.9</v>
      </c>
      <c r="AB288" s="32">
        <f>'PG&amp;E 2023-26_SH_UGWorkplan_Conf'!AQ289</f>
        <v>0</v>
      </c>
      <c r="AC288" s="32">
        <f>'PG&amp;E 2023-26_SH_UGWorkplan_Conf'!AR289</f>
        <v>0</v>
      </c>
      <c r="AD288" s="32">
        <f>'PG&amp;E 2023-26_SH_UGWorkplan_Conf'!AS289</f>
        <v>0</v>
      </c>
      <c r="AE288" s="32">
        <f>'PG&amp;E 2023-26_SH_UGWorkplan_Conf'!AT289</f>
        <v>0</v>
      </c>
      <c r="AF288" s="1" t="str">
        <f>'PG&amp;E 2023-26_SH_UGWorkplan_Conf'!AU289</f>
        <v>SI</v>
      </c>
      <c r="AG288" s="1" t="str">
        <f>'PG&amp;E 2023-26_SH_UGWorkplan_Conf'!AV289</f>
        <v>Region 2 - North East</v>
      </c>
      <c r="AH288" s="1" t="str">
        <f>'PG&amp;E 2023-26_SH_UGWorkplan_Conf'!AW289</f>
        <v>COLFAX</v>
      </c>
      <c r="AI288" s="1" t="str">
        <f>'PG&amp;E 2023-26_SH_UGWorkplan_Conf'!AX289</f>
        <v>Placer</v>
      </c>
      <c r="AJ288" s="1">
        <f>'PG&amp;E 2023-26_SH_UGWorkplan_Conf'!AY289</f>
        <v>39.144431723478498</v>
      </c>
      <c r="AK288" s="1">
        <f>'PG&amp;E 2023-26_SH_UGWorkplan_Conf'!AZ289</f>
        <v>-120.90804471043499</v>
      </c>
      <c r="AL288" s="1" t="str">
        <f>'PG&amp;E 2023-26_SH_UGWorkplan_Conf'!BA289</f>
        <v>WDRM v3</v>
      </c>
      <c r="AM288" s="1">
        <f>'PG&amp;E 2023-26_SH_UGWorkplan_Conf'!BB289</f>
        <v>0</v>
      </c>
      <c r="AN288" s="1">
        <f>'PG&amp;E 2023-26_SH_UGWorkplan_Conf'!BC289</f>
        <v>2022</v>
      </c>
      <c r="AO288" s="1">
        <f>'PG&amp;E 2023-26_SH_UGWorkplan_Conf'!BD289</f>
        <v>8.6413770000000004E-3</v>
      </c>
      <c r="AP288" s="1">
        <f>'PG&amp;E 2023-26_SH_UGWorkplan_Conf'!BE289</f>
        <v>0</v>
      </c>
      <c r="AQ288" s="1">
        <f>'PG&amp;E 2023-26_SH_UGWorkplan_Conf'!BF289</f>
        <v>93</v>
      </c>
      <c r="AR288" s="1">
        <f>'PG&amp;E 2023-26_SH_UGWorkplan_Conf'!BH289</f>
        <v>1.8723122087638919E-2</v>
      </c>
      <c r="AS288" s="1" t="str">
        <f>'PG&amp;E 2023-26_SH_UGWorkplan_Conf'!BI289</f>
        <v>Tier 3</v>
      </c>
    </row>
    <row r="289" spans="1:45" x14ac:dyDescent="0.25">
      <c r="A289" s="1" t="str">
        <f>'PG&amp;E 2023-26_SH_UGWorkplan_Conf'!A290</f>
        <v>TBD</v>
      </c>
      <c r="B289" s="1">
        <f>'PG&amp;E 2023-26_SH_UGWorkplan_Conf'!B290</f>
        <v>0</v>
      </c>
      <c r="C289" s="1" t="str">
        <f>'PG&amp;E 2023-26_SH_UGWorkplan_Conf'!H290</f>
        <v>Targeted UG</v>
      </c>
      <c r="D289" s="1" t="str">
        <f>'PG&amp;E 2023-26_SH_UGWorkplan_Conf'!I290</f>
        <v>3UG</v>
      </c>
      <c r="E289" s="1" t="str">
        <f>'PG&amp;E 2023-26_SH_UGWorkplan_Conf'!J290</f>
        <v>UNSE</v>
      </c>
      <c r="F289" s="1" t="str">
        <f>'PG&amp;E 2023-26_SH_UGWorkplan_Conf'!K290</f>
        <v>Pre-Scoping</v>
      </c>
      <c r="G289" s="1" t="str">
        <f>'PG&amp;E 2023-26_SH_UGWorkplan_Conf'!L290</f>
        <v>Y</v>
      </c>
      <c r="H289" s="32">
        <f>'PG&amp;E 2023-26_SH_UGWorkplan_Conf'!N290</f>
        <v>0</v>
      </c>
      <c r="I289" s="32">
        <f>'PG&amp;E 2023-26_SH_UGWorkplan_Conf'!O290</f>
        <v>15</v>
      </c>
      <c r="J289" s="32">
        <f>'PG&amp;E 2023-26_SH_UGWorkplan_Conf'!P290</f>
        <v>0</v>
      </c>
      <c r="K289" s="32">
        <f>'PG&amp;E 2023-26_SH_UGWorkplan_Conf'!Q290</f>
        <v>15</v>
      </c>
      <c r="L289" s="32">
        <f>'PG&amp;E 2023-26_SH_UGWorkplan_Conf'!V290</f>
        <v>0</v>
      </c>
      <c r="M289" s="32">
        <f>'PG&amp;E 2023-26_SH_UGWorkplan_Conf'!W290</f>
        <v>0</v>
      </c>
      <c r="N289" s="32">
        <f>'PG&amp;E 2023-26_SH_UGWorkplan_Conf'!X290</f>
        <v>0</v>
      </c>
      <c r="O289" s="32">
        <f>'PG&amp;E 2023-26_SH_UGWorkplan_Conf'!Y290</f>
        <v>0</v>
      </c>
      <c r="P289" s="32">
        <f>'PG&amp;E 2023-26_SH_UGWorkplan_Conf'!AE290</f>
        <v>0</v>
      </c>
      <c r="Q289" s="32">
        <f>'PG&amp;E 2023-26_SH_UGWorkplan_Conf'!AF290</f>
        <v>0</v>
      </c>
      <c r="R289" s="32">
        <f>'PG&amp;E 2023-26_SH_UGWorkplan_Conf'!AG290</f>
        <v>0</v>
      </c>
      <c r="S289" s="32">
        <f>'PG&amp;E 2023-26_SH_UGWorkplan_Conf'!AH290</f>
        <v>0</v>
      </c>
      <c r="T289" s="32">
        <f>'PG&amp;E 2023-26_SH_UGWorkplan_Conf'!AI290</f>
        <v>0</v>
      </c>
      <c r="U289" s="32">
        <f>'PG&amp;E 2023-26_SH_UGWorkplan_Conf'!AJ290</f>
        <v>0</v>
      </c>
      <c r="V289" s="32">
        <f>'PG&amp;E 2023-26_SH_UGWorkplan_Conf'!AK290</f>
        <v>0</v>
      </c>
      <c r="W289" s="32">
        <f>'PG&amp;E 2023-26_SH_UGWorkplan_Conf'!AL290</f>
        <v>0</v>
      </c>
      <c r="X289" s="32">
        <f>'PG&amp;E 2023-26_SH_UGWorkplan_Conf'!AM290</f>
        <v>0</v>
      </c>
      <c r="Y289" s="32">
        <f>'PG&amp;E 2023-26_SH_UGWorkplan_Conf'!AN290</f>
        <v>0</v>
      </c>
      <c r="Z289" s="32">
        <f>'PG&amp;E 2023-26_SH_UGWorkplan_Conf'!AO290</f>
        <v>0</v>
      </c>
      <c r="AA289" s="32">
        <f>'PG&amp;E 2023-26_SH_UGWorkplan_Conf'!AP290</f>
        <v>0</v>
      </c>
      <c r="AB289" s="32">
        <f>'PG&amp;E 2023-26_SH_UGWorkplan_Conf'!AQ290</f>
        <v>0</v>
      </c>
      <c r="AC289" s="32">
        <f>'PG&amp;E 2023-26_SH_UGWorkplan_Conf'!AR290</f>
        <v>15</v>
      </c>
      <c r="AD289" s="32">
        <f>'PG&amp;E 2023-26_SH_UGWorkplan_Conf'!AS290</f>
        <v>0</v>
      </c>
      <c r="AE289" s="32">
        <f>'PG&amp;E 2023-26_SH_UGWorkplan_Conf'!AT290</f>
        <v>15</v>
      </c>
      <c r="AF289" s="1" t="str">
        <f>'PG&amp;E 2023-26_SH_UGWorkplan_Conf'!AU290</f>
        <v>SI</v>
      </c>
      <c r="AG289" s="1" t="str">
        <f>'PG&amp;E 2023-26_SH_UGWorkplan_Conf'!AV290</f>
        <v>Region 2 - North East</v>
      </c>
      <c r="AH289" s="1" t="str">
        <f>'PG&amp;E 2023-26_SH_UGWorkplan_Conf'!AW290</f>
        <v>COLFAX</v>
      </c>
      <c r="AI289" s="1" t="str">
        <f>'PG&amp;E 2023-26_SH_UGWorkplan_Conf'!AX290</f>
        <v>Placer</v>
      </c>
      <c r="AJ289" s="1">
        <f>'PG&amp;E 2023-26_SH_UGWorkplan_Conf'!AY290</f>
        <v>39.144431723478498</v>
      </c>
      <c r="AK289" s="1">
        <f>'PG&amp;E 2023-26_SH_UGWorkplan_Conf'!AZ290</f>
        <v>-120.90804471043499</v>
      </c>
      <c r="AL289" s="1" t="str">
        <f>'PG&amp;E 2023-26_SH_UGWorkplan_Conf'!BA290</f>
        <v>WDRM v3</v>
      </c>
      <c r="AM289" s="1">
        <f>'PG&amp;E 2023-26_SH_UGWorkplan_Conf'!BB290</f>
        <v>0</v>
      </c>
      <c r="AN289" s="1">
        <f>'PG&amp;E 2023-26_SH_UGWorkplan_Conf'!BC290</f>
        <v>2022</v>
      </c>
      <c r="AO289" s="1">
        <f>'PG&amp;E 2023-26_SH_UGWorkplan_Conf'!BD290</f>
        <v>8.6413770000000004E-3</v>
      </c>
      <c r="AP289" s="1">
        <f>'PG&amp;E 2023-26_SH_UGWorkplan_Conf'!BE290</f>
        <v>0</v>
      </c>
      <c r="AQ289" s="1">
        <f>'PG&amp;E 2023-26_SH_UGWorkplan_Conf'!BF290</f>
        <v>93</v>
      </c>
      <c r="AR289" s="1">
        <f>'PG&amp;E 2023-26_SH_UGWorkplan_Conf'!BH290</f>
        <v>1.8723122087638919E-2</v>
      </c>
      <c r="AS289" s="1" t="str">
        <f>'PG&amp;E 2023-26_SH_UGWorkplan_Conf'!BI290</f>
        <v>Tier 3</v>
      </c>
    </row>
    <row r="290" spans="1:45" x14ac:dyDescent="0.25">
      <c r="A290" s="1">
        <f>'PG&amp;E 2023-26_SH_UGWorkplan_Conf'!A291</f>
        <v>35395931</v>
      </c>
      <c r="B290" s="1" t="str">
        <f>'PG&amp;E 2023-26_SH_UGWorkplan_Conf'!B291</f>
        <v>REMG - ANTLER 11011520 PH 1.5</v>
      </c>
      <c r="C290" s="1" t="str">
        <f>'PG&amp;E 2023-26_SH_UGWorkplan_Conf'!H291</f>
        <v>Base SH</v>
      </c>
      <c r="D290" s="1" t="str">
        <f>'PG&amp;E 2023-26_SH_UGWorkplan_Conf'!I291</f>
        <v>08W</v>
      </c>
      <c r="E290" s="1" t="str">
        <f>'PG&amp;E 2023-26_SH_UGWorkplan_Conf'!J291</f>
        <v>UNSE</v>
      </c>
      <c r="F290" s="1" t="str">
        <f>'PG&amp;E 2023-26_SH_UGWorkplan_Conf'!K291</f>
        <v>Scoping/Scoped</v>
      </c>
      <c r="G290" s="1" t="str">
        <f>'PG&amp;E 2023-26_SH_UGWorkplan_Conf'!L291</f>
        <v>Y</v>
      </c>
      <c r="H290" s="32">
        <f>'PG&amp;E 2023-26_SH_UGWorkplan_Conf'!N291</f>
        <v>0</v>
      </c>
      <c r="I290" s="32">
        <f>'PG&amp;E 2023-26_SH_UGWorkplan_Conf'!O291</f>
        <v>0</v>
      </c>
      <c r="J290" s="32">
        <f>'PG&amp;E 2023-26_SH_UGWorkplan_Conf'!P291</f>
        <v>2.3769999999999998</v>
      </c>
      <c r="K290" s="32">
        <f>'PG&amp;E 2023-26_SH_UGWorkplan_Conf'!Q291</f>
        <v>2.3769999999999998</v>
      </c>
      <c r="L290" s="32">
        <f>'PG&amp;E 2023-26_SH_UGWorkplan_Conf'!V291</f>
        <v>0</v>
      </c>
      <c r="M290" s="32">
        <f>'PG&amp;E 2023-26_SH_UGWorkplan_Conf'!W291</f>
        <v>0</v>
      </c>
      <c r="N290" s="32">
        <f>'PG&amp;E 2023-26_SH_UGWorkplan_Conf'!X291</f>
        <v>0</v>
      </c>
      <c r="O290" s="32">
        <f>'PG&amp;E 2023-26_SH_UGWorkplan_Conf'!Y291</f>
        <v>0</v>
      </c>
      <c r="P290" s="32">
        <f>'PG&amp;E 2023-26_SH_UGWorkplan_Conf'!AE291</f>
        <v>0</v>
      </c>
      <c r="Q290" s="32">
        <f>'PG&amp;E 2023-26_SH_UGWorkplan_Conf'!AF291</f>
        <v>0</v>
      </c>
      <c r="R290" s="32">
        <f>'PG&amp;E 2023-26_SH_UGWorkplan_Conf'!AG291</f>
        <v>2.3769999999999998</v>
      </c>
      <c r="S290" s="32">
        <f>'PG&amp;E 2023-26_SH_UGWorkplan_Conf'!AH291</f>
        <v>2.3769999999999998</v>
      </c>
      <c r="T290" s="32">
        <f>'PG&amp;E 2023-26_SH_UGWorkplan_Conf'!AI291</f>
        <v>0</v>
      </c>
      <c r="U290" s="32">
        <f>'PG&amp;E 2023-26_SH_UGWorkplan_Conf'!AJ291</f>
        <v>0</v>
      </c>
      <c r="V290" s="32">
        <f>'PG&amp;E 2023-26_SH_UGWorkplan_Conf'!AK291</f>
        <v>0</v>
      </c>
      <c r="W290" s="32">
        <f>'PG&amp;E 2023-26_SH_UGWorkplan_Conf'!AL291</f>
        <v>0</v>
      </c>
      <c r="X290" s="32">
        <f>'PG&amp;E 2023-26_SH_UGWorkplan_Conf'!AM291</f>
        <v>0</v>
      </c>
      <c r="Y290" s="32">
        <f>'PG&amp;E 2023-26_SH_UGWorkplan_Conf'!AN291</f>
        <v>0</v>
      </c>
      <c r="Z290" s="32">
        <f>'PG&amp;E 2023-26_SH_UGWorkplan_Conf'!AO291</f>
        <v>0</v>
      </c>
      <c r="AA290" s="32">
        <f>'PG&amp;E 2023-26_SH_UGWorkplan_Conf'!AP291</f>
        <v>0</v>
      </c>
      <c r="AB290" s="32">
        <f>'PG&amp;E 2023-26_SH_UGWorkplan_Conf'!AQ291</f>
        <v>0</v>
      </c>
      <c r="AC290" s="32">
        <f>'PG&amp;E 2023-26_SH_UGWorkplan_Conf'!AR291</f>
        <v>0</v>
      </c>
      <c r="AD290" s="32">
        <f>'PG&amp;E 2023-26_SH_UGWorkplan_Conf'!AS291</f>
        <v>0</v>
      </c>
      <c r="AE290" s="32">
        <f>'PG&amp;E 2023-26_SH_UGWorkplan_Conf'!AT291</f>
        <v>0</v>
      </c>
      <c r="AF290" s="1" t="str">
        <f>'PG&amp;E 2023-26_SH_UGWorkplan_Conf'!AU291</f>
        <v>NV</v>
      </c>
      <c r="AG290" s="1" t="str">
        <f>'PG&amp;E 2023-26_SH_UGWorkplan_Conf'!AV291</f>
        <v>Region 2 - North East</v>
      </c>
      <c r="AH290" s="1" t="str">
        <f>'PG&amp;E 2023-26_SH_UGWorkplan_Conf'!AW291</f>
        <v>Lakehead</v>
      </c>
      <c r="AI290" s="1" t="str">
        <f>'PG&amp;E 2023-26_SH_UGWorkplan_Conf'!AX291</f>
        <v>Shasta</v>
      </c>
      <c r="AJ290" s="1">
        <f>'PG&amp;E 2023-26_SH_UGWorkplan_Conf'!AY291</f>
        <v>40.922524178899998</v>
      </c>
      <c r="AK290" s="1">
        <f>'PG&amp;E 2023-26_SH_UGWorkplan_Conf'!AZ291</f>
        <v>-122.4132387536</v>
      </c>
      <c r="AL290" s="1" t="str">
        <f>'PG&amp;E 2023-26_SH_UGWorkplan_Conf'!BA291</f>
        <v>WDRM v3</v>
      </c>
      <c r="AM290" s="1">
        <f>'PG&amp;E 2023-26_SH_UGWorkplan_Conf'!BB291</f>
        <v>0</v>
      </c>
      <c r="AN290" s="1">
        <f>'PG&amp;E 2023-26_SH_UGWorkplan_Conf'!BC291</f>
        <v>2407</v>
      </c>
      <c r="AO290" s="1">
        <f>'PG&amp;E 2023-26_SH_UGWorkplan_Conf'!BD291</f>
        <v>2.5189988871917599E-3</v>
      </c>
      <c r="AP290" s="1">
        <f>'PG&amp;E 2023-26_SH_UGWorkplan_Conf'!BE291</f>
        <v>0</v>
      </c>
      <c r="AQ290" s="1">
        <f>'PG&amp;E 2023-26_SH_UGWorkplan_Conf'!BF291</f>
        <v>91</v>
      </c>
      <c r="AR290" s="1">
        <f>'PG&amp;E 2023-26_SH_UGWorkplan_Conf'!BH291</f>
        <v>0</v>
      </c>
      <c r="AS290" s="1" t="str">
        <f>'PG&amp;E 2023-26_SH_UGWorkplan_Conf'!BI291</f>
        <v>Tier 2</v>
      </c>
    </row>
    <row r="291" spans="1:45" x14ac:dyDescent="0.25">
      <c r="A291" s="1">
        <f>'PG&amp;E 2023-26_SH_UGWorkplan_Conf'!A292</f>
        <v>35395930</v>
      </c>
      <c r="B291" s="1" t="str">
        <f>'PG&amp;E 2023-26_SH_UGWorkplan_Conf'!B292</f>
        <v>CWSP - ANTLER 11011520 PH 1.4</v>
      </c>
      <c r="C291" s="1" t="str">
        <f>'PG&amp;E 2023-26_SH_UGWorkplan_Conf'!H292</f>
        <v>Targeted UG</v>
      </c>
      <c r="D291" s="1" t="str">
        <f>'PG&amp;E 2023-26_SH_UGWorkplan_Conf'!I292</f>
        <v>3UG</v>
      </c>
      <c r="E291" s="1" t="str">
        <f>'PG&amp;E 2023-26_SH_UGWorkplan_Conf'!J292</f>
        <v>UNSE</v>
      </c>
      <c r="F291" s="1" t="str">
        <f>'PG&amp;E 2023-26_SH_UGWorkplan_Conf'!K292</f>
        <v>Scoping/Scoped</v>
      </c>
      <c r="G291" s="1" t="str">
        <f>'PG&amp;E 2023-26_SH_UGWorkplan_Conf'!L292</f>
        <v>Y</v>
      </c>
      <c r="H291" s="32">
        <f>'PG&amp;E 2023-26_SH_UGWorkplan_Conf'!N292</f>
        <v>0</v>
      </c>
      <c r="I291" s="32">
        <f>'PG&amp;E 2023-26_SH_UGWorkplan_Conf'!O292</f>
        <v>0.36899999999999999</v>
      </c>
      <c r="J291" s="32">
        <f>'PG&amp;E 2023-26_SH_UGWorkplan_Conf'!P292</f>
        <v>0</v>
      </c>
      <c r="K291" s="32">
        <f>'PG&amp;E 2023-26_SH_UGWorkplan_Conf'!Q292</f>
        <v>0.36899999999999999</v>
      </c>
      <c r="L291" s="32">
        <f>'PG&amp;E 2023-26_SH_UGWorkplan_Conf'!V292</f>
        <v>0</v>
      </c>
      <c r="M291" s="32">
        <f>'PG&amp;E 2023-26_SH_UGWorkplan_Conf'!W292</f>
        <v>0</v>
      </c>
      <c r="N291" s="32">
        <f>'PG&amp;E 2023-26_SH_UGWorkplan_Conf'!X292</f>
        <v>0</v>
      </c>
      <c r="O291" s="32">
        <f>'PG&amp;E 2023-26_SH_UGWorkplan_Conf'!Y292</f>
        <v>0</v>
      </c>
      <c r="P291" s="32">
        <f>'PG&amp;E 2023-26_SH_UGWorkplan_Conf'!AE292</f>
        <v>0</v>
      </c>
      <c r="Q291" s="32">
        <f>'PG&amp;E 2023-26_SH_UGWorkplan_Conf'!AF292</f>
        <v>0</v>
      </c>
      <c r="R291" s="32">
        <f>'PG&amp;E 2023-26_SH_UGWorkplan_Conf'!AG292</f>
        <v>0</v>
      </c>
      <c r="S291" s="32">
        <f>'PG&amp;E 2023-26_SH_UGWorkplan_Conf'!AH292</f>
        <v>0</v>
      </c>
      <c r="T291" s="32">
        <f>'PG&amp;E 2023-26_SH_UGWorkplan_Conf'!AI292</f>
        <v>0</v>
      </c>
      <c r="U291" s="32">
        <f>'PG&amp;E 2023-26_SH_UGWorkplan_Conf'!AJ292</f>
        <v>0</v>
      </c>
      <c r="V291" s="32">
        <f>'PG&amp;E 2023-26_SH_UGWorkplan_Conf'!AK292</f>
        <v>0</v>
      </c>
      <c r="W291" s="32">
        <f>'PG&amp;E 2023-26_SH_UGWorkplan_Conf'!AL292</f>
        <v>0</v>
      </c>
      <c r="X291" s="32">
        <f>'PG&amp;E 2023-26_SH_UGWorkplan_Conf'!AM292</f>
        <v>0</v>
      </c>
      <c r="Y291" s="32">
        <f>'PG&amp;E 2023-26_SH_UGWorkplan_Conf'!AN292</f>
        <v>0</v>
      </c>
      <c r="Z291" s="32">
        <f>'PG&amp;E 2023-26_SH_UGWorkplan_Conf'!AO292</f>
        <v>0</v>
      </c>
      <c r="AA291" s="32">
        <f>'PG&amp;E 2023-26_SH_UGWorkplan_Conf'!AP292</f>
        <v>0</v>
      </c>
      <c r="AB291" s="32">
        <f>'PG&amp;E 2023-26_SH_UGWorkplan_Conf'!AQ292</f>
        <v>0</v>
      </c>
      <c r="AC291" s="32">
        <f>'PG&amp;E 2023-26_SH_UGWorkplan_Conf'!AR292</f>
        <v>0.36899999999999999</v>
      </c>
      <c r="AD291" s="32">
        <f>'PG&amp;E 2023-26_SH_UGWorkplan_Conf'!AS292</f>
        <v>0</v>
      </c>
      <c r="AE291" s="32">
        <f>'PG&amp;E 2023-26_SH_UGWorkplan_Conf'!AT292</f>
        <v>0.36899999999999999</v>
      </c>
      <c r="AF291" s="1" t="str">
        <f>'PG&amp;E 2023-26_SH_UGWorkplan_Conf'!AU292</f>
        <v>NV</v>
      </c>
      <c r="AG291" s="1" t="str">
        <f>'PG&amp;E 2023-26_SH_UGWorkplan_Conf'!AV292</f>
        <v>Region 2 - North East</v>
      </c>
      <c r="AH291" s="1" t="str">
        <f>'PG&amp;E 2023-26_SH_UGWorkplan_Conf'!AW292</f>
        <v>Lakehead</v>
      </c>
      <c r="AI291" s="1" t="str">
        <f>'PG&amp;E 2023-26_SH_UGWorkplan_Conf'!AX292</f>
        <v>Shasta</v>
      </c>
      <c r="AJ291" s="1">
        <f>'PG&amp;E 2023-26_SH_UGWorkplan_Conf'!AY292</f>
        <v>40.905183717600003</v>
      </c>
      <c r="AK291" s="1">
        <f>'PG&amp;E 2023-26_SH_UGWorkplan_Conf'!AZ292</f>
        <v>-122.3826328415</v>
      </c>
      <c r="AL291" s="1" t="str">
        <f>'PG&amp;E 2023-26_SH_UGWorkplan_Conf'!BA292</f>
        <v>WDRM v3</v>
      </c>
      <c r="AM291" s="1">
        <f>'PG&amp;E 2023-26_SH_UGWorkplan_Conf'!BB292</f>
        <v>0</v>
      </c>
      <c r="AN291" s="1">
        <f>'PG&amp;E 2023-26_SH_UGWorkplan_Conf'!BC292</f>
        <v>2407</v>
      </c>
      <c r="AO291" s="1">
        <f>'PG&amp;E 2023-26_SH_UGWorkplan_Conf'!BD292</f>
        <v>2.5189990000000001E-3</v>
      </c>
      <c r="AP291" s="1">
        <f>'PG&amp;E 2023-26_SH_UGWorkplan_Conf'!BE292</f>
        <v>0</v>
      </c>
      <c r="AQ291" s="1">
        <f>'PG&amp;E 2023-26_SH_UGWorkplan_Conf'!BF292</f>
        <v>91</v>
      </c>
      <c r="AR291" s="1">
        <f>'PG&amp;E 2023-26_SH_UGWorkplan_Conf'!BH292</f>
        <v>1.8782372279202885E-2</v>
      </c>
      <c r="AS291" s="1" t="str">
        <f>'PG&amp;E 2023-26_SH_UGWorkplan_Conf'!BI292</f>
        <v>Tier 2</v>
      </c>
    </row>
    <row r="292" spans="1:45" x14ac:dyDescent="0.25">
      <c r="A292" s="1">
        <f>'PG&amp;E 2023-26_SH_UGWorkplan_Conf'!A293</f>
        <v>35395929</v>
      </c>
      <c r="B292" s="1" t="str">
        <f>'PG&amp;E 2023-26_SH_UGWorkplan_Conf'!B293</f>
        <v>CWSP - ANTLER 11011520 PH 1.3</v>
      </c>
      <c r="C292" s="1" t="str">
        <f>'PG&amp;E 2023-26_SH_UGWorkplan_Conf'!H293</f>
        <v>Targeted UG</v>
      </c>
      <c r="D292" s="1" t="str">
        <f>'PG&amp;E 2023-26_SH_UGWorkplan_Conf'!I293</f>
        <v>3UG</v>
      </c>
      <c r="E292" s="1" t="str">
        <f>'PG&amp;E 2023-26_SH_UGWorkplan_Conf'!J293</f>
        <v>UNSE</v>
      </c>
      <c r="F292" s="1" t="str">
        <f>'PG&amp;E 2023-26_SH_UGWorkplan_Conf'!K293</f>
        <v>Scoping/Scoped</v>
      </c>
      <c r="G292" s="1" t="str">
        <f>'PG&amp;E 2023-26_SH_UGWorkplan_Conf'!L293</f>
        <v>Y</v>
      </c>
      <c r="H292" s="32">
        <f>'PG&amp;E 2023-26_SH_UGWorkplan_Conf'!N293</f>
        <v>0</v>
      </c>
      <c r="I292" s="32">
        <f>'PG&amp;E 2023-26_SH_UGWorkplan_Conf'!O293</f>
        <v>5.7000000000000009E-2</v>
      </c>
      <c r="J292" s="32">
        <f>'PG&amp;E 2023-26_SH_UGWorkplan_Conf'!P293</f>
        <v>0</v>
      </c>
      <c r="K292" s="32">
        <f>'PG&amp;E 2023-26_SH_UGWorkplan_Conf'!Q293</f>
        <v>5.7000000000000009E-2</v>
      </c>
      <c r="L292" s="32">
        <f>'PG&amp;E 2023-26_SH_UGWorkplan_Conf'!V293</f>
        <v>0</v>
      </c>
      <c r="M292" s="32">
        <f>'PG&amp;E 2023-26_SH_UGWorkplan_Conf'!W293</f>
        <v>0</v>
      </c>
      <c r="N292" s="32">
        <f>'PG&amp;E 2023-26_SH_UGWorkplan_Conf'!X293</f>
        <v>0</v>
      </c>
      <c r="O292" s="32">
        <f>'PG&amp;E 2023-26_SH_UGWorkplan_Conf'!Y293</f>
        <v>0</v>
      </c>
      <c r="P292" s="32">
        <f>'PG&amp;E 2023-26_SH_UGWorkplan_Conf'!AE293</f>
        <v>0</v>
      </c>
      <c r="Q292" s="32">
        <f>'PG&amp;E 2023-26_SH_UGWorkplan_Conf'!AF293</f>
        <v>0</v>
      </c>
      <c r="R292" s="32">
        <f>'PG&amp;E 2023-26_SH_UGWorkplan_Conf'!AG293</f>
        <v>0</v>
      </c>
      <c r="S292" s="32">
        <f>'PG&amp;E 2023-26_SH_UGWorkplan_Conf'!AH293</f>
        <v>0</v>
      </c>
      <c r="T292" s="32">
        <f>'PG&amp;E 2023-26_SH_UGWorkplan_Conf'!AI293</f>
        <v>0</v>
      </c>
      <c r="U292" s="32">
        <f>'PG&amp;E 2023-26_SH_UGWorkplan_Conf'!AJ293</f>
        <v>0</v>
      </c>
      <c r="V292" s="32">
        <f>'PG&amp;E 2023-26_SH_UGWorkplan_Conf'!AK293</f>
        <v>0</v>
      </c>
      <c r="W292" s="32">
        <f>'PG&amp;E 2023-26_SH_UGWorkplan_Conf'!AL293</f>
        <v>0</v>
      </c>
      <c r="X292" s="32">
        <f>'PG&amp;E 2023-26_SH_UGWorkplan_Conf'!AM293</f>
        <v>0</v>
      </c>
      <c r="Y292" s="32">
        <f>'PG&amp;E 2023-26_SH_UGWorkplan_Conf'!AN293</f>
        <v>0</v>
      </c>
      <c r="Z292" s="32">
        <f>'PG&amp;E 2023-26_SH_UGWorkplan_Conf'!AO293</f>
        <v>0</v>
      </c>
      <c r="AA292" s="32">
        <f>'PG&amp;E 2023-26_SH_UGWorkplan_Conf'!AP293</f>
        <v>0</v>
      </c>
      <c r="AB292" s="32">
        <f>'PG&amp;E 2023-26_SH_UGWorkplan_Conf'!AQ293</f>
        <v>0</v>
      </c>
      <c r="AC292" s="32">
        <f>'PG&amp;E 2023-26_SH_UGWorkplan_Conf'!AR293</f>
        <v>5.7000000000000009E-2</v>
      </c>
      <c r="AD292" s="32">
        <f>'PG&amp;E 2023-26_SH_UGWorkplan_Conf'!AS293</f>
        <v>0</v>
      </c>
      <c r="AE292" s="32">
        <f>'PG&amp;E 2023-26_SH_UGWorkplan_Conf'!AT293</f>
        <v>5.7000000000000009E-2</v>
      </c>
      <c r="AF292" s="1" t="str">
        <f>'PG&amp;E 2023-26_SH_UGWorkplan_Conf'!AU293</f>
        <v>NV</v>
      </c>
      <c r="AG292" s="1" t="str">
        <f>'PG&amp;E 2023-26_SH_UGWorkplan_Conf'!AV293</f>
        <v>Region 2 - North East</v>
      </c>
      <c r="AH292" s="1" t="str">
        <f>'PG&amp;E 2023-26_SH_UGWorkplan_Conf'!AW293</f>
        <v>Lakehead</v>
      </c>
      <c r="AI292" s="1" t="str">
        <f>'PG&amp;E 2023-26_SH_UGWorkplan_Conf'!AX293</f>
        <v>Shasta</v>
      </c>
      <c r="AJ292" s="1">
        <f>'PG&amp;E 2023-26_SH_UGWorkplan_Conf'!AY293</f>
        <v>40.9050249119</v>
      </c>
      <c r="AK292" s="1">
        <f>'PG&amp;E 2023-26_SH_UGWorkplan_Conf'!AZ293</f>
        <v>-122.3846929414</v>
      </c>
      <c r="AL292" s="1" t="str">
        <f>'PG&amp;E 2023-26_SH_UGWorkplan_Conf'!BA293</f>
        <v>WDRM v3</v>
      </c>
      <c r="AM292" s="1">
        <f>'PG&amp;E 2023-26_SH_UGWorkplan_Conf'!BB293</f>
        <v>0</v>
      </c>
      <c r="AN292" s="1">
        <f>'PG&amp;E 2023-26_SH_UGWorkplan_Conf'!BC293</f>
        <v>2407</v>
      </c>
      <c r="AO292" s="1">
        <f>'PG&amp;E 2023-26_SH_UGWorkplan_Conf'!BD293</f>
        <v>2.5189990000000001E-3</v>
      </c>
      <c r="AP292" s="1">
        <f>'PG&amp;E 2023-26_SH_UGWorkplan_Conf'!BE293</f>
        <v>0</v>
      </c>
      <c r="AQ292" s="1">
        <f>'PG&amp;E 2023-26_SH_UGWorkplan_Conf'!BF293</f>
        <v>91</v>
      </c>
      <c r="AR292" s="1">
        <f>'PG&amp;E 2023-26_SH_UGWorkplan_Conf'!BH293</f>
        <v>1.8782372279202885E-2</v>
      </c>
      <c r="AS292" s="1" t="str">
        <f>'PG&amp;E 2023-26_SH_UGWorkplan_Conf'!BI293</f>
        <v>Tier 2</v>
      </c>
    </row>
    <row r="293" spans="1:45" x14ac:dyDescent="0.25">
      <c r="A293" s="1">
        <f>'PG&amp;E 2023-26_SH_UGWorkplan_Conf'!A294</f>
        <v>35395928</v>
      </c>
      <c r="B293" s="1" t="str">
        <f>'PG&amp;E 2023-26_SH_UGWorkplan_Conf'!B294</f>
        <v>CWSP - ANTLER 11011520 PH 1.2</v>
      </c>
      <c r="C293" s="1" t="str">
        <f>'PG&amp;E 2023-26_SH_UGWorkplan_Conf'!H294</f>
        <v>Targeted UG</v>
      </c>
      <c r="D293" s="1" t="str">
        <f>'PG&amp;E 2023-26_SH_UGWorkplan_Conf'!I294</f>
        <v>3UG</v>
      </c>
      <c r="E293" s="1" t="str">
        <f>'PG&amp;E 2023-26_SH_UGWorkplan_Conf'!J294</f>
        <v>UNSE</v>
      </c>
      <c r="F293" s="1" t="str">
        <f>'PG&amp;E 2023-26_SH_UGWorkplan_Conf'!K294</f>
        <v>Scoping/Scoped</v>
      </c>
      <c r="G293" s="1" t="str">
        <f>'PG&amp;E 2023-26_SH_UGWorkplan_Conf'!L294</f>
        <v>Y</v>
      </c>
      <c r="H293" s="32">
        <f>'PG&amp;E 2023-26_SH_UGWorkplan_Conf'!N294</f>
        <v>0</v>
      </c>
      <c r="I293" s="32">
        <f>'PG&amp;E 2023-26_SH_UGWorkplan_Conf'!O294</f>
        <v>1.9370000000000001</v>
      </c>
      <c r="J293" s="32">
        <f>'PG&amp;E 2023-26_SH_UGWorkplan_Conf'!P294</f>
        <v>0</v>
      </c>
      <c r="K293" s="32">
        <f>'PG&amp;E 2023-26_SH_UGWorkplan_Conf'!Q294</f>
        <v>1.9370000000000001</v>
      </c>
      <c r="L293" s="32">
        <f>'PG&amp;E 2023-26_SH_UGWorkplan_Conf'!V294</f>
        <v>0</v>
      </c>
      <c r="M293" s="32">
        <f>'PG&amp;E 2023-26_SH_UGWorkplan_Conf'!W294</f>
        <v>0</v>
      </c>
      <c r="N293" s="32">
        <f>'PG&amp;E 2023-26_SH_UGWorkplan_Conf'!X294</f>
        <v>0</v>
      </c>
      <c r="O293" s="32">
        <f>'PG&amp;E 2023-26_SH_UGWorkplan_Conf'!Y294</f>
        <v>0</v>
      </c>
      <c r="P293" s="32">
        <f>'PG&amp;E 2023-26_SH_UGWorkplan_Conf'!AE294</f>
        <v>0</v>
      </c>
      <c r="Q293" s="32">
        <f>'PG&amp;E 2023-26_SH_UGWorkplan_Conf'!AF294</f>
        <v>0</v>
      </c>
      <c r="R293" s="32">
        <f>'PG&amp;E 2023-26_SH_UGWorkplan_Conf'!AG294</f>
        <v>0</v>
      </c>
      <c r="S293" s="32">
        <f>'PG&amp;E 2023-26_SH_UGWorkplan_Conf'!AH294</f>
        <v>0</v>
      </c>
      <c r="T293" s="32">
        <f>'PG&amp;E 2023-26_SH_UGWorkplan_Conf'!AI294</f>
        <v>0</v>
      </c>
      <c r="U293" s="32">
        <f>'PG&amp;E 2023-26_SH_UGWorkplan_Conf'!AJ294</f>
        <v>0</v>
      </c>
      <c r="V293" s="32">
        <f>'PG&amp;E 2023-26_SH_UGWorkplan_Conf'!AK294</f>
        <v>0</v>
      </c>
      <c r="W293" s="32">
        <f>'PG&amp;E 2023-26_SH_UGWorkplan_Conf'!AL294</f>
        <v>0</v>
      </c>
      <c r="X293" s="32">
        <f>'PG&amp;E 2023-26_SH_UGWorkplan_Conf'!AM294</f>
        <v>0</v>
      </c>
      <c r="Y293" s="32">
        <f>'PG&amp;E 2023-26_SH_UGWorkplan_Conf'!AN294</f>
        <v>0</v>
      </c>
      <c r="Z293" s="32">
        <f>'PG&amp;E 2023-26_SH_UGWorkplan_Conf'!AO294</f>
        <v>0</v>
      </c>
      <c r="AA293" s="32">
        <f>'PG&amp;E 2023-26_SH_UGWorkplan_Conf'!AP294</f>
        <v>0</v>
      </c>
      <c r="AB293" s="32">
        <f>'PG&amp;E 2023-26_SH_UGWorkplan_Conf'!AQ294</f>
        <v>0</v>
      </c>
      <c r="AC293" s="32">
        <f>'PG&amp;E 2023-26_SH_UGWorkplan_Conf'!AR294</f>
        <v>1.9370000000000001</v>
      </c>
      <c r="AD293" s="32">
        <f>'PG&amp;E 2023-26_SH_UGWorkplan_Conf'!AS294</f>
        <v>0</v>
      </c>
      <c r="AE293" s="32">
        <f>'PG&amp;E 2023-26_SH_UGWorkplan_Conf'!AT294</f>
        <v>1.9370000000000001</v>
      </c>
      <c r="AF293" s="1" t="str">
        <f>'PG&amp;E 2023-26_SH_UGWorkplan_Conf'!AU294</f>
        <v>NV</v>
      </c>
      <c r="AG293" s="1" t="str">
        <f>'PG&amp;E 2023-26_SH_UGWorkplan_Conf'!AV294</f>
        <v>Region 2 - North East</v>
      </c>
      <c r="AH293" s="1" t="str">
        <f>'PG&amp;E 2023-26_SH_UGWorkplan_Conf'!AW294</f>
        <v>Lakehead</v>
      </c>
      <c r="AI293" s="1" t="str">
        <f>'PG&amp;E 2023-26_SH_UGWorkplan_Conf'!AX294</f>
        <v>Shasta</v>
      </c>
      <c r="AJ293" s="1">
        <f>'PG&amp;E 2023-26_SH_UGWorkplan_Conf'!AY294</f>
        <v>40.906624505800004</v>
      </c>
      <c r="AK293" s="1">
        <f>'PG&amp;E 2023-26_SH_UGWorkplan_Conf'!AZ294</f>
        <v>-122.3834260356</v>
      </c>
      <c r="AL293" s="1" t="str">
        <f>'PG&amp;E 2023-26_SH_UGWorkplan_Conf'!BA294</f>
        <v>WDRM v3</v>
      </c>
      <c r="AM293" s="1">
        <f>'PG&amp;E 2023-26_SH_UGWorkplan_Conf'!BB294</f>
        <v>0</v>
      </c>
      <c r="AN293" s="1">
        <f>'PG&amp;E 2023-26_SH_UGWorkplan_Conf'!BC294</f>
        <v>2407</v>
      </c>
      <c r="AO293" s="1">
        <f>'PG&amp;E 2023-26_SH_UGWorkplan_Conf'!BD294</f>
        <v>2.5189990000000001E-3</v>
      </c>
      <c r="AP293" s="1">
        <f>'PG&amp;E 2023-26_SH_UGWorkplan_Conf'!BE294</f>
        <v>0</v>
      </c>
      <c r="AQ293" s="1">
        <f>'PG&amp;E 2023-26_SH_UGWorkplan_Conf'!BF294</f>
        <v>91</v>
      </c>
      <c r="AR293" s="1">
        <f>'PG&amp;E 2023-26_SH_UGWorkplan_Conf'!BH294</f>
        <v>1.8782372279202885E-2</v>
      </c>
      <c r="AS293" s="1" t="str">
        <f>'PG&amp;E 2023-26_SH_UGWorkplan_Conf'!BI294</f>
        <v>Tier 2</v>
      </c>
    </row>
    <row r="294" spans="1:45" x14ac:dyDescent="0.25">
      <c r="A294" s="1">
        <f>'PG&amp;E 2023-26_SH_UGWorkplan_Conf'!A295</f>
        <v>35372464</v>
      </c>
      <c r="B294" s="1" t="str">
        <f>'PG&amp;E 2023-26_SH_UGWorkplan_Conf'!B295</f>
        <v>CWSP - ANTLER 11011520 PH1.1</v>
      </c>
      <c r="C294" s="1" t="str">
        <f>'PG&amp;E 2023-26_SH_UGWorkplan_Conf'!H295</f>
        <v>Targeted UG</v>
      </c>
      <c r="D294" s="1" t="str">
        <f>'PG&amp;E 2023-26_SH_UGWorkplan_Conf'!I295</f>
        <v>3UG</v>
      </c>
      <c r="E294" s="1" t="str">
        <f>'PG&amp;E 2023-26_SH_UGWorkplan_Conf'!J295</f>
        <v>UNSE</v>
      </c>
      <c r="F294" s="1" t="str">
        <f>'PG&amp;E 2023-26_SH_UGWorkplan_Conf'!K295</f>
        <v>Scoping/Scoped</v>
      </c>
      <c r="G294" s="1" t="str">
        <f>'PG&amp;E 2023-26_SH_UGWorkplan_Conf'!L295</f>
        <v>Y</v>
      </c>
      <c r="H294" s="32">
        <f>'PG&amp;E 2023-26_SH_UGWorkplan_Conf'!N295</f>
        <v>0</v>
      </c>
      <c r="I294" s="32">
        <f>'PG&amp;E 2023-26_SH_UGWorkplan_Conf'!O295</f>
        <v>6.552999999999999</v>
      </c>
      <c r="J294" s="32">
        <f>'PG&amp;E 2023-26_SH_UGWorkplan_Conf'!P295</f>
        <v>0</v>
      </c>
      <c r="K294" s="32">
        <f>'PG&amp;E 2023-26_SH_UGWorkplan_Conf'!Q295</f>
        <v>6.552999999999999</v>
      </c>
      <c r="L294" s="32">
        <f>'PG&amp;E 2023-26_SH_UGWorkplan_Conf'!V295</f>
        <v>0</v>
      </c>
      <c r="M294" s="32">
        <f>'PG&amp;E 2023-26_SH_UGWorkplan_Conf'!W295</f>
        <v>0</v>
      </c>
      <c r="N294" s="32">
        <f>'PG&amp;E 2023-26_SH_UGWorkplan_Conf'!X295</f>
        <v>0</v>
      </c>
      <c r="O294" s="32">
        <f>'PG&amp;E 2023-26_SH_UGWorkplan_Conf'!Y295</f>
        <v>0</v>
      </c>
      <c r="P294" s="32">
        <f>'PG&amp;E 2023-26_SH_UGWorkplan_Conf'!AE295</f>
        <v>0</v>
      </c>
      <c r="Q294" s="32">
        <f>'PG&amp;E 2023-26_SH_UGWorkplan_Conf'!AF295</f>
        <v>0</v>
      </c>
      <c r="R294" s="32">
        <f>'PG&amp;E 2023-26_SH_UGWorkplan_Conf'!AG295</f>
        <v>0</v>
      </c>
      <c r="S294" s="32">
        <f>'PG&amp;E 2023-26_SH_UGWorkplan_Conf'!AH295</f>
        <v>0</v>
      </c>
      <c r="T294" s="32">
        <f>'PG&amp;E 2023-26_SH_UGWorkplan_Conf'!AI295</f>
        <v>0</v>
      </c>
      <c r="U294" s="32">
        <f>'PG&amp;E 2023-26_SH_UGWorkplan_Conf'!AJ295</f>
        <v>0</v>
      </c>
      <c r="V294" s="32">
        <f>'PG&amp;E 2023-26_SH_UGWorkplan_Conf'!AK295</f>
        <v>0</v>
      </c>
      <c r="W294" s="32">
        <f>'PG&amp;E 2023-26_SH_UGWorkplan_Conf'!AL295</f>
        <v>0</v>
      </c>
      <c r="X294" s="32">
        <f>'PG&amp;E 2023-26_SH_UGWorkplan_Conf'!AM295</f>
        <v>0</v>
      </c>
      <c r="Y294" s="32">
        <f>'PG&amp;E 2023-26_SH_UGWorkplan_Conf'!AN295</f>
        <v>0</v>
      </c>
      <c r="Z294" s="32">
        <f>'PG&amp;E 2023-26_SH_UGWorkplan_Conf'!AO295</f>
        <v>0</v>
      </c>
      <c r="AA294" s="32">
        <f>'PG&amp;E 2023-26_SH_UGWorkplan_Conf'!AP295</f>
        <v>0</v>
      </c>
      <c r="AB294" s="32">
        <f>'PG&amp;E 2023-26_SH_UGWorkplan_Conf'!AQ295</f>
        <v>0</v>
      </c>
      <c r="AC294" s="32">
        <f>'PG&amp;E 2023-26_SH_UGWorkplan_Conf'!AR295</f>
        <v>6.552999999999999</v>
      </c>
      <c r="AD294" s="32">
        <f>'PG&amp;E 2023-26_SH_UGWorkplan_Conf'!AS295</f>
        <v>0</v>
      </c>
      <c r="AE294" s="32">
        <f>'PG&amp;E 2023-26_SH_UGWorkplan_Conf'!AT295</f>
        <v>6.552999999999999</v>
      </c>
      <c r="AF294" s="1" t="str">
        <f>'PG&amp;E 2023-26_SH_UGWorkplan_Conf'!AU295</f>
        <v>NV</v>
      </c>
      <c r="AG294" s="1" t="str">
        <f>'PG&amp;E 2023-26_SH_UGWorkplan_Conf'!AV295</f>
        <v>Region 2 - North East</v>
      </c>
      <c r="AH294" s="1" t="str">
        <f>'PG&amp;E 2023-26_SH_UGWorkplan_Conf'!AW295</f>
        <v>Lakehead</v>
      </c>
      <c r="AI294" s="1" t="str">
        <f>'PG&amp;E 2023-26_SH_UGWorkplan_Conf'!AX295</f>
        <v>Shasta</v>
      </c>
      <c r="AJ294" s="1">
        <f>'PG&amp;E 2023-26_SH_UGWorkplan_Conf'!AY295</f>
        <v>40.899354221899998</v>
      </c>
      <c r="AK294" s="1">
        <f>'PG&amp;E 2023-26_SH_UGWorkplan_Conf'!AZ295</f>
        <v>-122.3862231435</v>
      </c>
      <c r="AL294" s="1" t="str">
        <f>'PG&amp;E 2023-26_SH_UGWorkplan_Conf'!BA295</f>
        <v>WDRM v3</v>
      </c>
      <c r="AM294" s="1">
        <f>'PG&amp;E 2023-26_SH_UGWorkplan_Conf'!BB295</f>
        <v>0</v>
      </c>
      <c r="AN294" s="1">
        <f>'PG&amp;E 2023-26_SH_UGWorkplan_Conf'!BC295</f>
        <v>2407</v>
      </c>
      <c r="AO294" s="1">
        <f>'PG&amp;E 2023-26_SH_UGWorkplan_Conf'!BD295</f>
        <v>2.5189990000000001E-3</v>
      </c>
      <c r="AP294" s="1">
        <f>'PG&amp;E 2023-26_SH_UGWorkplan_Conf'!BE295</f>
        <v>0</v>
      </c>
      <c r="AQ294" s="1">
        <f>'PG&amp;E 2023-26_SH_UGWorkplan_Conf'!BF295</f>
        <v>91</v>
      </c>
      <c r="AR294" s="1">
        <f>'PG&amp;E 2023-26_SH_UGWorkplan_Conf'!BH295</f>
        <v>1.8782372279202885E-2</v>
      </c>
      <c r="AS294" s="1" t="str">
        <f>'PG&amp;E 2023-26_SH_UGWorkplan_Conf'!BI295</f>
        <v>Tier 2</v>
      </c>
    </row>
    <row r="295" spans="1:45" x14ac:dyDescent="0.25">
      <c r="A295" s="1">
        <f>'PG&amp;E 2023-26_SH_UGWorkplan_Conf'!A296</f>
        <v>35418356</v>
      </c>
      <c r="B295" s="1" t="str">
        <f>'PG&amp;E 2023-26_SH_UGWorkplan_Conf'!B296</f>
        <v>CWSP - SILVERADO 2105900104</v>
      </c>
      <c r="C295" s="1" t="str">
        <f>'PG&amp;E 2023-26_SH_UGWorkplan_Conf'!H296</f>
        <v>Targeted UG</v>
      </c>
      <c r="D295" s="1" t="str">
        <f>'PG&amp;E 2023-26_SH_UGWorkplan_Conf'!I296</f>
        <v>3UG</v>
      </c>
      <c r="E295" s="1" t="str">
        <f>'PG&amp;E 2023-26_SH_UGWorkplan_Conf'!J296</f>
        <v>UNSE</v>
      </c>
      <c r="F295" s="1" t="str">
        <f>'PG&amp;E 2023-26_SH_UGWorkplan_Conf'!K296</f>
        <v>Scoping/Scoped</v>
      </c>
      <c r="G295" s="1" t="str">
        <f>'PG&amp;E 2023-26_SH_UGWorkplan_Conf'!L296</f>
        <v>Y</v>
      </c>
      <c r="H295" s="32">
        <f>'PG&amp;E 2023-26_SH_UGWorkplan_Conf'!N296</f>
        <v>0</v>
      </c>
      <c r="I295" s="32">
        <f>'PG&amp;E 2023-26_SH_UGWorkplan_Conf'!O296</f>
        <v>0.4</v>
      </c>
      <c r="J295" s="32">
        <f>'PG&amp;E 2023-26_SH_UGWorkplan_Conf'!P296</f>
        <v>0</v>
      </c>
      <c r="K295" s="32">
        <f>'PG&amp;E 2023-26_SH_UGWorkplan_Conf'!Q296</f>
        <v>0.4</v>
      </c>
      <c r="L295" s="32">
        <f>'PG&amp;E 2023-26_SH_UGWorkplan_Conf'!V296</f>
        <v>0</v>
      </c>
      <c r="M295" s="32">
        <f>'PG&amp;E 2023-26_SH_UGWorkplan_Conf'!W296</f>
        <v>0</v>
      </c>
      <c r="N295" s="32">
        <f>'PG&amp;E 2023-26_SH_UGWorkplan_Conf'!X296</f>
        <v>0</v>
      </c>
      <c r="O295" s="32">
        <f>'PG&amp;E 2023-26_SH_UGWorkplan_Conf'!Y296</f>
        <v>0</v>
      </c>
      <c r="P295" s="32">
        <f>'PG&amp;E 2023-26_SH_UGWorkplan_Conf'!AE296</f>
        <v>0</v>
      </c>
      <c r="Q295" s="32">
        <f>'PG&amp;E 2023-26_SH_UGWorkplan_Conf'!AF296</f>
        <v>0</v>
      </c>
      <c r="R295" s="32">
        <f>'PG&amp;E 2023-26_SH_UGWorkplan_Conf'!AG296</f>
        <v>0</v>
      </c>
      <c r="S295" s="32">
        <f>'PG&amp;E 2023-26_SH_UGWorkplan_Conf'!AH296</f>
        <v>0</v>
      </c>
      <c r="T295" s="32">
        <f>'PG&amp;E 2023-26_SH_UGWorkplan_Conf'!AI296</f>
        <v>0</v>
      </c>
      <c r="U295" s="32">
        <f>'PG&amp;E 2023-26_SH_UGWorkplan_Conf'!AJ296</f>
        <v>0.4</v>
      </c>
      <c r="V295" s="32">
        <f>'PG&amp;E 2023-26_SH_UGWorkplan_Conf'!AK296</f>
        <v>0</v>
      </c>
      <c r="W295" s="32">
        <f>'PG&amp;E 2023-26_SH_UGWorkplan_Conf'!AL296</f>
        <v>0.4</v>
      </c>
      <c r="X295" s="32">
        <f>'PG&amp;E 2023-26_SH_UGWorkplan_Conf'!AM296</f>
        <v>0</v>
      </c>
      <c r="Y295" s="32">
        <f>'PG&amp;E 2023-26_SH_UGWorkplan_Conf'!AN296</f>
        <v>0</v>
      </c>
      <c r="Z295" s="32">
        <f>'PG&amp;E 2023-26_SH_UGWorkplan_Conf'!AO296</f>
        <v>0</v>
      </c>
      <c r="AA295" s="32">
        <f>'PG&amp;E 2023-26_SH_UGWorkplan_Conf'!AP296</f>
        <v>0</v>
      </c>
      <c r="AB295" s="32">
        <f>'PG&amp;E 2023-26_SH_UGWorkplan_Conf'!AQ296</f>
        <v>0</v>
      </c>
      <c r="AC295" s="32">
        <f>'PG&amp;E 2023-26_SH_UGWorkplan_Conf'!AR296</f>
        <v>0</v>
      </c>
      <c r="AD295" s="32">
        <f>'PG&amp;E 2023-26_SH_UGWorkplan_Conf'!AS296</f>
        <v>0</v>
      </c>
      <c r="AE295" s="32">
        <f>'PG&amp;E 2023-26_SH_UGWorkplan_Conf'!AT296</f>
        <v>0</v>
      </c>
      <c r="AF295" s="1" t="str">
        <f>'PG&amp;E 2023-26_SH_UGWorkplan_Conf'!AU296</f>
        <v>NB</v>
      </c>
      <c r="AG295" s="1" t="str">
        <f>'PG&amp;E 2023-26_SH_UGWorkplan_Conf'!AV296</f>
        <v>Region 1 - North Coast</v>
      </c>
      <c r="AH295" s="1" t="str">
        <f>'PG&amp;E 2023-26_SH_UGWorkplan_Conf'!AW296</f>
        <v>DEER PARK</v>
      </c>
      <c r="AI295" s="1" t="str">
        <f>'PG&amp;E 2023-26_SH_UGWorkplan_Conf'!AX296</f>
        <v>Napa</v>
      </c>
      <c r="AJ295" s="1">
        <f>'PG&amp;E 2023-26_SH_UGWorkplan_Conf'!AY296</f>
        <v>38.543142445129</v>
      </c>
      <c r="AK295" s="1">
        <f>'PG&amp;E 2023-26_SH_UGWorkplan_Conf'!AZ296</f>
        <v>-122.49780001532601</v>
      </c>
      <c r="AL295" s="1" t="str">
        <f>'PG&amp;E 2023-26_SH_UGWorkplan_Conf'!BA296</f>
        <v>WDRM v3</v>
      </c>
      <c r="AM295" s="1">
        <f>'PG&amp;E 2023-26_SH_UGWorkplan_Conf'!BB296</f>
        <v>0</v>
      </c>
      <c r="AN295" s="1">
        <f>'PG&amp;E 2023-26_SH_UGWorkplan_Conf'!BC296</f>
        <v>2351</v>
      </c>
      <c r="AO295" s="1">
        <f>'PG&amp;E 2023-26_SH_UGWorkplan_Conf'!BD296</f>
        <v>3.0112339999999998E-3</v>
      </c>
      <c r="AP295" s="1">
        <f>'PG&amp;E 2023-26_SH_UGWorkplan_Conf'!BE296</f>
        <v>0</v>
      </c>
      <c r="AQ295" s="1">
        <f>'PG&amp;E 2023-26_SH_UGWorkplan_Conf'!BF296</f>
        <v>90</v>
      </c>
      <c r="AR295" s="1">
        <f>'PG&amp;E 2023-26_SH_UGWorkplan_Conf'!BH296</f>
        <v>1.8785919664272416E-2</v>
      </c>
      <c r="AS295" s="1" t="str">
        <f>'PG&amp;E 2023-26_SH_UGWorkplan_Conf'!BI296</f>
        <v>Tier 3</v>
      </c>
    </row>
    <row r="296" spans="1:45" x14ac:dyDescent="0.25">
      <c r="A296" s="1">
        <f>'PG&amp;E 2023-26_SH_UGWorkplan_Conf'!A297</f>
        <v>35418366</v>
      </c>
      <c r="B296" s="1" t="str">
        <f>'PG&amp;E 2023-26_SH_UGWorkplan_Conf'!B297</f>
        <v>CWSP - SHADY GLEN 110248894 PH2</v>
      </c>
      <c r="C296" s="1" t="str">
        <f>'PG&amp;E 2023-26_SH_UGWorkplan_Conf'!H297</f>
        <v>Targeted UG</v>
      </c>
      <c r="D296" s="1" t="str">
        <f>'PG&amp;E 2023-26_SH_UGWorkplan_Conf'!I297</f>
        <v>3UG</v>
      </c>
      <c r="E296" s="1" t="str">
        <f>'PG&amp;E 2023-26_SH_UGWorkplan_Conf'!J297</f>
        <v>UNSE</v>
      </c>
      <c r="F296" s="1" t="str">
        <f>'PG&amp;E 2023-26_SH_UGWorkplan_Conf'!K297</f>
        <v>Scoping/Scoped</v>
      </c>
      <c r="G296" s="1" t="str">
        <f>'PG&amp;E 2023-26_SH_UGWorkplan_Conf'!L297</f>
        <v>Y</v>
      </c>
      <c r="H296" s="32">
        <f>'PG&amp;E 2023-26_SH_UGWorkplan_Conf'!N297</f>
        <v>0</v>
      </c>
      <c r="I296" s="32">
        <f>'PG&amp;E 2023-26_SH_UGWorkplan_Conf'!O297</f>
        <v>6.0620000000000003</v>
      </c>
      <c r="J296" s="32">
        <f>'PG&amp;E 2023-26_SH_UGWorkplan_Conf'!P297</f>
        <v>0</v>
      </c>
      <c r="K296" s="32">
        <f>'PG&amp;E 2023-26_SH_UGWorkplan_Conf'!Q297</f>
        <v>6.0620000000000003</v>
      </c>
      <c r="L296" s="32">
        <f>'PG&amp;E 2023-26_SH_UGWorkplan_Conf'!V297</f>
        <v>0</v>
      </c>
      <c r="M296" s="32">
        <f>'PG&amp;E 2023-26_SH_UGWorkplan_Conf'!W297</f>
        <v>0</v>
      </c>
      <c r="N296" s="32">
        <f>'PG&amp;E 2023-26_SH_UGWorkplan_Conf'!X297</f>
        <v>0</v>
      </c>
      <c r="O296" s="32">
        <f>'PG&amp;E 2023-26_SH_UGWorkplan_Conf'!Y297</f>
        <v>0</v>
      </c>
      <c r="P296" s="32">
        <f>'PG&amp;E 2023-26_SH_UGWorkplan_Conf'!AE297</f>
        <v>0</v>
      </c>
      <c r="Q296" s="32">
        <f>'PG&amp;E 2023-26_SH_UGWorkplan_Conf'!AF297</f>
        <v>0</v>
      </c>
      <c r="R296" s="32">
        <f>'PG&amp;E 2023-26_SH_UGWorkplan_Conf'!AG297</f>
        <v>0</v>
      </c>
      <c r="S296" s="32">
        <f>'PG&amp;E 2023-26_SH_UGWorkplan_Conf'!AH297</f>
        <v>0</v>
      </c>
      <c r="T296" s="32">
        <f>'PG&amp;E 2023-26_SH_UGWorkplan_Conf'!AI297</f>
        <v>0</v>
      </c>
      <c r="U296" s="32">
        <f>'PG&amp;E 2023-26_SH_UGWorkplan_Conf'!AJ297</f>
        <v>0</v>
      </c>
      <c r="V296" s="32">
        <f>'PG&amp;E 2023-26_SH_UGWorkplan_Conf'!AK297</f>
        <v>0</v>
      </c>
      <c r="W296" s="32">
        <f>'PG&amp;E 2023-26_SH_UGWorkplan_Conf'!AL297</f>
        <v>0</v>
      </c>
      <c r="X296" s="32">
        <f>'PG&amp;E 2023-26_SH_UGWorkplan_Conf'!AM297</f>
        <v>0</v>
      </c>
      <c r="Y296" s="32">
        <f>'PG&amp;E 2023-26_SH_UGWorkplan_Conf'!AN297</f>
        <v>6.0620000000000003</v>
      </c>
      <c r="Z296" s="32">
        <f>'PG&amp;E 2023-26_SH_UGWorkplan_Conf'!AO297</f>
        <v>0</v>
      </c>
      <c r="AA296" s="32">
        <f>'PG&amp;E 2023-26_SH_UGWorkplan_Conf'!AP297</f>
        <v>6.0620000000000003</v>
      </c>
      <c r="AB296" s="32">
        <f>'PG&amp;E 2023-26_SH_UGWorkplan_Conf'!AQ297</f>
        <v>0</v>
      </c>
      <c r="AC296" s="32">
        <f>'PG&amp;E 2023-26_SH_UGWorkplan_Conf'!AR297</f>
        <v>0</v>
      </c>
      <c r="AD296" s="32">
        <f>'PG&amp;E 2023-26_SH_UGWorkplan_Conf'!AS297</f>
        <v>0</v>
      </c>
      <c r="AE296" s="32">
        <f>'PG&amp;E 2023-26_SH_UGWorkplan_Conf'!AT297</f>
        <v>0</v>
      </c>
      <c r="AF296" s="1" t="str">
        <f>'PG&amp;E 2023-26_SH_UGWorkplan_Conf'!AU297</f>
        <v>SI</v>
      </c>
      <c r="AG296" s="1" t="str">
        <f>'PG&amp;E 2023-26_SH_UGWorkplan_Conf'!AV297</f>
        <v>Region 2 - North East</v>
      </c>
      <c r="AH296" s="1" t="str">
        <f>'PG&amp;E 2023-26_SH_UGWorkplan_Conf'!AW297</f>
        <v>COLFAX</v>
      </c>
      <c r="AI296" s="1" t="str">
        <f>'PG&amp;E 2023-26_SH_UGWorkplan_Conf'!AX297</f>
        <v>Placer</v>
      </c>
      <c r="AJ296" s="1">
        <f>'PG&amp;E 2023-26_SH_UGWorkplan_Conf'!AY297</f>
        <v>39.119063797024197</v>
      </c>
      <c r="AK296" s="1">
        <f>'PG&amp;E 2023-26_SH_UGWorkplan_Conf'!AZ297</f>
        <v>-120.9512761352</v>
      </c>
      <c r="AL296" s="1" t="str">
        <f>'PG&amp;E 2023-26_SH_UGWorkplan_Conf'!BA297</f>
        <v>WDRM v3</v>
      </c>
      <c r="AM296" s="1">
        <f>'PG&amp;E 2023-26_SH_UGWorkplan_Conf'!BB297</f>
        <v>0</v>
      </c>
      <c r="AN296" s="1">
        <f>'PG&amp;E 2023-26_SH_UGWorkplan_Conf'!BC297</f>
        <v>1378</v>
      </c>
      <c r="AO296" s="1">
        <f>'PG&amp;E 2023-26_SH_UGWorkplan_Conf'!BD297</f>
        <v>3.465845E-2</v>
      </c>
      <c r="AP296" s="1">
        <f>'PG&amp;E 2023-26_SH_UGWorkplan_Conf'!BE297</f>
        <v>0</v>
      </c>
      <c r="AQ296" s="1">
        <f>'PG&amp;E 2023-26_SH_UGWorkplan_Conf'!BF297</f>
        <v>89</v>
      </c>
      <c r="AR296" s="1">
        <f>'PG&amp;E 2023-26_SH_UGWorkplan_Conf'!BH297</f>
        <v>1.8875698395148438E-2</v>
      </c>
      <c r="AS296" s="1" t="str">
        <f>'PG&amp;E 2023-26_SH_UGWorkplan_Conf'!BI297</f>
        <v>Tier 3</v>
      </c>
    </row>
    <row r="297" spans="1:45" x14ac:dyDescent="0.25">
      <c r="A297" s="1">
        <f>'PG&amp;E 2023-26_SH_UGWorkplan_Conf'!A298</f>
        <v>35418361</v>
      </c>
      <c r="B297" s="1" t="str">
        <f>'PG&amp;E 2023-26_SH_UGWorkplan_Conf'!B298</f>
        <v>CWSP - SHADY GLEN 110248894 PH1</v>
      </c>
      <c r="C297" s="1" t="str">
        <f>'PG&amp;E 2023-26_SH_UGWorkplan_Conf'!H298</f>
        <v>Targeted UG</v>
      </c>
      <c r="D297" s="1" t="str">
        <f>'PG&amp;E 2023-26_SH_UGWorkplan_Conf'!I298</f>
        <v>3UG</v>
      </c>
      <c r="E297" s="1" t="str">
        <f>'PG&amp;E 2023-26_SH_UGWorkplan_Conf'!J298</f>
        <v>UNSE</v>
      </c>
      <c r="F297" s="1" t="str">
        <f>'PG&amp;E 2023-26_SH_UGWorkplan_Conf'!K298</f>
        <v>Scoping/Scoped</v>
      </c>
      <c r="G297" s="1" t="str">
        <f>'PG&amp;E 2023-26_SH_UGWorkplan_Conf'!L298</f>
        <v>Y</v>
      </c>
      <c r="H297" s="32">
        <f>'PG&amp;E 2023-26_SH_UGWorkplan_Conf'!N298</f>
        <v>0</v>
      </c>
      <c r="I297" s="32">
        <f>'PG&amp;E 2023-26_SH_UGWorkplan_Conf'!O298</f>
        <v>6.601</v>
      </c>
      <c r="J297" s="32">
        <f>'PG&amp;E 2023-26_SH_UGWorkplan_Conf'!P298</f>
        <v>0</v>
      </c>
      <c r="K297" s="32">
        <f>'PG&amp;E 2023-26_SH_UGWorkplan_Conf'!Q298</f>
        <v>6.601</v>
      </c>
      <c r="L297" s="32">
        <f>'PG&amp;E 2023-26_SH_UGWorkplan_Conf'!V298</f>
        <v>0</v>
      </c>
      <c r="M297" s="32">
        <f>'PG&amp;E 2023-26_SH_UGWorkplan_Conf'!W298</f>
        <v>0</v>
      </c>
      <c r="N297" s="32">
        <f>'PG&amp;E 2023-26_SH_UGWorkplan_Conf'!X298</f>
        <v>0</v>
      </c>
      <c r="O297" s="32">
        <f>'PG&amp;E 2023-26_SH_UGWorkplan_Conf'!Y298</f>
        <v>0</v>
      </c>
      <c r="P297" s="32">
        <f>'PG&amp;E 2023-26_SH_UGWorkplan_Conf'!AE298</f>
        <v>0</v>
      </c>
      <c r="Q297" s="32">
        <f>'PG&amp;E 2023-26_SH_UGWorkplan_Conf'!AF298</f>
        <v>0</v>
      </c>
      <c r="R297" s="32">
        <f>'PG&amp;E 2023-26_SH_UGWorkplan_Conf'!AG298</f>
        <v>0</v>
      </c>
      <c r="S297" s="32">
        <f>'PG&amp;E 2023-26_SH_UGWorkplan_Conf'!AH298</f>
        <v>0</v>
      </c>
      <c r="T297" s="32">
        <f>'PG&amp;E 2023-26_SH_UGWorkplan_Conf'!AI298</f>
        <v>0</v>
      </c>
      <c r="U297" s="32">
        <f>'PG&amp;E 2023-26_SH_UGWorkplan_Conf'!AJ298</f>
        <v>0</v>
      </c>
      <c r="V297" s="32">
        <f>'PG&amp;E 2023-26_SH_UGWorkplan_Conf'!AK298</f>
        <v>0</v>
      </c>
      <c r="W297" s="32">
        <f>'PG&amp;E 2023-26_SH_UGWorkplan_Conf'!AL298</f>
        <v>0</v>
      </c>
      <c r="X297" s="32">
        <f>'PG&amp;E 2023-26_SH_UGWorkplan_Conf'!AM298</f>
        <v>0</v>
      </c>
      <c r="Y297" s="32">
        <f>'PG&amp;E 2023-26_SH_UGWorkplan_Conf'!AN298</f>
        <v>0</v>
      </c>
      <c r="Z297" s="32">
        <f>'PG&amp;E 2023-26_SH_UGWorkplan_Conf'!AO298</f>
        <v>0</v>
      </c>
      <c r="AA297" s="32">
        <f>'PG&amp;E 2023-26_SH_UGWorkplan_Conf'!AP298</f>
        <v>0</v>
      </c>
      <c r="AB297" s="32">
        <f>'PG&amp;E 2023-26_SH_UGWorkplan_Conf'!AQ298</f>
        <v>0</v>
      </c>
      <c r="AC297" s="32">
        <f>'PG&amp;E 2023-26_SH_UGWorkplan_Conf'!AR298</f>
        <v>6.601</v>
      </c>
      <c r="AD297" s="32">
        <f>'PG&amp;E 2023-26_SH_UGWorkplan_Conf'!AS298</f>
        <v>0</v>
      </c>
      <c r="AE297" s="32">
        <f>'PG&amp;E 2023-26_SH_UGWorkplan_Conf'!AT298</f>
        <v>6.601</v>
      </c>
      <c r="AF297" s="1" t="str">
        <f>'PG&amp;E 2023-26_SH_UGWorkplan_Conf'!AU298</f>
        <v>SI</v>
      </c>
      <c r="AG297" s="1" t="str">
        <f>'PG&amp;E 2023-26_SH_UGWorkplan_Conf'!AV298</f>
        <v>Region 2 - North East</v>
      </c>
      <c r="AH297" s="1" t="str">
        <f>'PG&amp;E 2023-26_SH_UGWorkplan_Conf'!AW298</f>
        <v>COLFAX</v>
      </c>
      <c r="AI297" s="1" t="str">
        <f>'PG&amp;E 2023-26_SH_UGWorkplan_Conf'!AX298</f>
        <v>Placer</v>
      </c>
      <c r="AJ297" s="1">
        <f>'PG&amp;E 2023-26_SH_UGWorkplan_Conf'!AY298</f>
        <v>39.119063797024197</v>
      </c>
      <c r="AK297" s="1">
        <f>'PG&amp;E 2023-26_SH_UGWorkplan_Conf'!AZ298</f>
        <v>-120.9512761352</v>
      </c>
      <c r="AL297" s="1" t="str">
        <f>'PG&amp;E 2023-26_SH_UGWorkplan_Conf'!BA298</f>
        <v>WDRM v3</v>
      </c>
      <c r="AM297" s="1">
        <f>'PG&amp;E 2023-26_SH_UGWorkplan_Conf'!BB298</f>
        <v>0</v>
      </c>
      <c r="AN297" s="1">
        <f>'PG&amp;E 2023-26_SH_UGWorkplan_Conf'!BC298</f>
        <v>1378</v>
      </c>
      <c r="AO297" s="1">
        <f>'PG&amp;E 2023-26_SH_UGWorkplan_Conf'!BD298</f>
        <v>3.465845E-2</v>
      </c>
      <c r="AP297" s="1">
        <f>'PG&amp;E 2023-26_SH_UGWorkplan_Conf'!BE298</f>
        <v>0</v>
      </c>
      <c r="AQ297" s="1">
        <f>'PG&amp;E 2023-26_SH_UGWorkplan_Conf'!BF298</f>
        <v>89</v>
      </c>
      <c r="AR297" s="1">
        <f>'PG&amp;E 2023-26_SH_UGWorkplan_Conf'!BH298</f>
        <v>1.8875698395148438E-2</v>
      </c>
      <c r="AS297" s="1" t="str">
        <f>'PG&amp;E 2023-26_SH_UGWorkplan_Conf'!BI298</f>
        <v>Tier 3</v>
      </c>
    </row>
    <row r="298" spans="1:45" x14ac:dyDescent="0.25">
      <c r="A298" s="1">
        <f>'PG&amp;E 2023-26_SH_UGWorkplan_Conf'!A299</f>
        <v>35376559</v>
      </c>
      <c r="B298" s="1" t="str">
        <f>'PG&amp;E 2023-26_SH_UGWorkplan_Conf'!B299</f>
        <v>CWSP - SILVERADO 2105658898 PH 2</v>
      </c>
      <c r="C298" s="1" t="str">
        <f>'PG&amp;E 2023-26_SH_UGWorkplan_Conf'!H299</f>
        <v>Targeted UG</v>
      </c>
      <c r="D298" s="1" t="str">
        <f>'PG&amp;E 2023-26_SH_UGWorkplan_Conf'!I299</f>
        <v>3UG</v>
      </c>
      <c r="E298" s="1" t="str">
        <f>'PG&amp;E 2023-26_SH_UGWorkplan_Conf'!J299</f>
        <v>UNSE</v>
      </c>
      <c r="F298" s="1" t="str">
        <f>'PG&amp;E 2023-26_SH_UGWorkplan_Conf'!K299</f>
        <v>Scoping/Scoped</v>
      </c>
      <c r="G298" s="1" t="str">
        <f>'PG&amp;E 2023-26_SH_UGWorkplan_Conf'!L299</f>
        <v>Y</v>
      </c>
      <c r="H298" s="32">
        <f>'PG&amp;E 2023-26_SH_UGWorkplan_Conf'!N299</f>
        <v>0</v>
      </c>
      <c r="I298" s="32">
        <f>'PG&amp;E 2023-26_SH_UGWorkplan_Conf'!O299</f>
        <v>1.2100378787878787</v>
      </c>
      <c r="J298" s="32">
        <f>'PG&amp;E 2023-26_SH_UGWorkplan_Conf'!P299</f>
        <v>0</v>
      </c>
      <c r="K298" s="32">
        <f>'PG&amp;E 2023-26_SH_UGWorkplan_Conf'!Q299</f>
        <v>1.2100378787878787</v>
      </c>
      <c r="L298" s="32">
        <f>'PG&amp;E 2023-26_SH_UGWorkplan_Conf'!V299</f>
        <v>0</v>
      </c>
      <c r="M298" s="32">
        <f>'PG&amp;E 2023-26_SH_UGWorkplan_Conf'!W299</f>
        <v>0</v>
      </c>
      <c r="N298" s="32">
        <f>'PG&amp;E 2023-26_SH_UGWorkplan_Conf'!X299</f>
        <v>0</v>
      </c>
      <c r="O298" s="32">
        <f>'PG&amp;E 2023-26_SH_UGWorkplan_Conf'!Y299</f>
        <v>0</v>
      </c>
      <c r="P298" s="32">
        <f>'PG&amp;E 2023-26_SH_UGWorkplan_Conf'!AE299</f>
        <v>0</v>
      </c>
      <c r="Q298" s="32">
        <f>'PG&amp;E 2023-26_SH_UGWorkplan_Conf'!AF299</f>
        <v>0</v>
      </c>
      <c r="R298" s="32">
        <f>'PG&amp;E 2023-26_SH_UGWorkplan_Conf'!AG299</f>
        <v>0</v>
      </c>
      <c r="S298" s="32">
        <f>'PG&amp;E 2023-26_SH_UGWorkplan_Conf'!AH299</f>
        <v>0</v>
      </c>
      <c r="T298" s="32">
        <f>'PG&amp;E 2023-26_SH_UGWorkplan_Conf'!AI299</f>
        <v>0</v>
      </c>
      <c r="U298" s="32">
        <f>'PG&amp;E 2023-26_SH_UGWorkplan_Conf'!AJ299</f>
        <v>0</v>
      </c>
      <c r="V298" s="32">
        <f>'PG&amp;E 2023-26_SH_UGWorkplan_Conf'!AK299</f>
        <v>0</v>
      </c>
      <c r="W298" s="32">
        <f>'PG&amp;E 2023-26_SH_UGWorkplan_Conf'!AL299</f>
        <v>0</v>
      </c>
      <c r="X298" s="32">
        <f>'PG&amp;E 2023-26_SH_UGWorkplan_Conf'!AM299</f>
        <v>0</v>
      </c>
      <c r="Y298" s="32">
        <f>'PG&amp;E 2023-26_SH_UGWorkplan_Conf'!AN299</f>
        <v>0</v>
      </c>
      <c r="Z298" s="32">
        <f>'PG&amp;E 2023-26_SH_UGWorkplan_Conf'!AO299</f>
        <v>0</v>
      </c>
      <c r="AA298" s="32">
        <f>'PG&amp;E 2023-26_SH_UGWorkplan_Conf'!AP299</f>
        <v>0</v>
      </c>
      <c r="AB298" s="32">
        <f>'PG&amp;E 2023-26_SH_UGWorkplan_Conf'!AQ299</f>
        <v>0</v>
      </c>
      <c r="AC298" s="32">
        <f>'PG&amp;E 2023-26_SH_UGWorkplan_Conf'!AR299</f>
        <v>1.2100378787878787</v>
      </c>
      <c r="AD298" s="32">
        <f>'PG&amp;E 2023-26_SH_UGWorkplan_Conf'!AS299</f>
        <v>0</v>
      </c>
      <c r="AE298" s="32">
        <f>'PG&amp;E 2023-26_SH_UGWorkplan_Conf'!AT299</f>
        <v>1.2100378787878787</v>
      </c>
      <c r="AF298" s="1" t="str">
        <f>'PG&amp;E 2023-26_SH_UGWorkplan_Conf'!AU299</f>
        <v>NB</v>
      </c>
      <c r="AG298" s="1" t="str">
        <f>'PG&amp;E 2023-26_SH_UGWorkplan_Conf'!AV299</f>
        <v>Region 1 - North Coast</v>
      </c>
      <c r="AH298" s="1" t="str">
        <f>'PG&amp;E 2023-26_SH_UGWorkplan_Conf'!AW299</f>
        <v>Saint Helena</v>
      </c>
      <c r="AI298" s="1" t="str">
        <f>'PG&amp;E 2023-26_SH_UGWorkplan_Conf'!AX299</f>
        <v>Napa</v>
      </c>
      <c r="AJ298" s="1">
        <f>'PG&amp;E 2023-26_SH_UGWorkplan_Conf'!AY299</f>
        <v>38.520126978</v>
      </c>
      <c r="AK298" s="1">
        <f>'PG&amp;E 2023-26_SH_UGWorkplan_Conf'!AZ299</f>
        <v>-122.5433084141</v>
      </c>
      <c r="AL298" s="1" t="str">
        <f>'PG&amp;E 2023-26_SH_UGWorkplan_Conf'!BA299</f>
        <v>WDRM v3</v>
      </c>
      <c r="AM298" s="1">
        <f>'PG&amp;E 2023-26_SH_UGWorkplan_Conf'!BB299</f>
        <v>0</v>
      </c>
      <c r="AN298" s="1">
        <f>'PG&amp;E 2023-26_SH_UGWorkplan_Conf'!BC299</f>
        <v>1361</v>
      </c>
      <c r="AO298" s="1">
        <f>'PG&amp;E 2023-26_SH_UGWorkplan_Conf'!BD299</f>
        <v>3.5763149000000001E-2</v>
      </c>
      <c r="AP298" s="1">
        <f>'PG&amp;E 2023-26_SH_UGWorkplan_Conf'!BE299</f>
        <v>0</v>
      </c>
      <c r="AQ298" s="1">
        <f>'PG&amp;E 2023-26_SH_UGWorkplan_Conf'!BF299</f>
        <v>87</v>
      </c>
      <c r="AR298" s="1">
        <f>'PG&amp;E 2023-26_SH_UGWorkplan_Conf'!BH299</f>
        <v>1.8978242520614887E-2</v>
      </c>
      <c r="AS298" s="1" t="str">
        <f>'PG&amp;E 2023-26_SH_UGWorkplan_Conf'!BI299</f>
        <v>Tier 3</v>
      </c>
    </row>
    <row r="299" spans="1:45" x14ac:dyDescent="0.25">
      <c r="A299" s="1">
        <f>'PG&amp;E 2023-26_SH_UGWorkplan_Conf'!A300</f>
        <v>35376558</v>
      </c>
      <c r="B299" s="1" t="str">
        <f>'PG&amp;E 2023-26_SH_UGWorkplan_Conf'!B300</f>
        <v>CWSP - SILVERADO 2105658898 PH 1</v>
      </c>
      <c r="C299" s="1" t="str">
        <f>'PG&amp;E 2023-26_SH_UGWorkplan_Conf'!H300</f>
        <v>Targeted UG</v>
      </c>
      <c r="D299" s="1" t="str">
        <f>'PG&amp;E 2023-26_SH_UGWorkplan_Conf'!I300</f>
        <v>3UG</v>
      </c>
      <c r="E299" s="1" t="str">
        <f>'PG&amp;E 2023-26_SH_UGWorkplan_Conf'!J300</f>
        <v>UNSE</v>
      </c>
      <c r="F299" s="1" t="str">
        <f>'PG&amp;E 2023-26_SH_UGWorkplan_Conf'!K300</f>
        <v>Scoping/Scoped</v>
      </c>
      <c r="G299" s="1" t="str">
        <f>'PG&amp;E 2023-26_SH_UGWorkplan_Conf'!L300</f>
        <v>Y</v>
      </c>
      <c r="H299" s="32">
        <f>'PG&amp;E 2023-26_SH_UGWorkplan_Conf'!N300</f>
        <v>0</v>
      </c>
      <c r="I299" s="32">
        <f>'PG&amp;E 2023-26_SH_UGWorkplan_Conf'!O300</f>
        <v>10.25</v>
      </c>
      <c r="J299" s="32">
        <f>'PG&amp;E 2023-26_SH_UGWorkplan_Conf'!P300</f>
        <v>0</v>
      </c>
      <c r="K299" s="32">
        <f>'PG&amp;E 2023-26_SH_UGWorkplan_Conf'!Q300</f>
        <v>10.25</v>
      </c>
      <c r="L299" s="32">
        <f>'PG&amp;E 2023-26_SH_UGWorkplan_Conf'!V300</f>
        <v>0</v>
      </c>
      <c r="M299" s="32">
        <f>'PG&amp;E 2023-26_SH_UGWorkplan_Conf'!W300</f>
        <v>0</v>
      </c>
      <c r="N299" s="32">
        <f>'PG&amp;E 2023-26_SH_UGWorkplan_Conf'!X300</f>
        <v>0</v>
      </c>
      <c r="O299" s="32">
        <f>'PG&amp;E 2023-26_SH_UGWorkplan_Conf'!Y300</f>
        <v>0</v>
      </c>
      <c r="P299" s="32">
        <f>'PG&amp;E 2023-26_SH_UGWorkplan_Conf'!AE300</f>
        <v>0</v>
      </c>
      <c r="Q299" s="32">
        <f>'PG&amp;E 2023-26_SH_UGWorkplan_Conf'!AF300</f>
        <v>0</v>
      </c>
      <c r="R299" s="32">
        <f>'PG&amp;E 2023-26_SH_UGWorkplan_Conf'!AG300</f>
        <v>0</v>
      </c>
      <c r="S299" s="32">
        <f>'PG&amp;E 2023-26_SH_UGWorkplan_Conf'!AH300</f>
        <v>0</v>
      </c>
      <c r="T299" s="32">
        <f>'PG&amp;E 2023-26_SH_UGWorkplan_Conf'!AI300</f>
        <v>0</v>
      </c>
      <c r="U299" s="32">
        <f>'PG&amp;E 2023-26_SH_UGWorkplan_Conf'!AJ300</f>
        <v>0</v>
      </c>
      <c r="V299" s="32">
        <f>'PG&amp;E 2023-26_SH_UGWorkplan_Conf'!AK300</f>
        <v>0</v>
      </c>
      <c r="W299" s="32">
        <f>'PG&amp;E 2023-26_SH_UGWorkplan_Conf'!AL300</f>
        <v>0</v>
      </c>
      <c r="X299" s="32">
        <f>'PG&amp;E 2023-26_SH_UGWorkplan_Conf'!AM300</f>
        <v>0</v>
      </c>
      <c r="Y299" s="32">
        <f>'PG&amp;E 2023-26_SH_UGWorkplan_Conf'!AN300</f>
        <v>0</v>
      </c>
      <c r="Z299" s="32">
        <f>'PG&amp;E 2023-26_SH_UGWorkplan_Conf'!AO300</f>
        <v>0</v>
      </c>
      <c r="AA299" s="32">
        <f>'PG&amp;E 2023-26_SH_UGWorkplan_Conf'!AP300</f>
        <v>0</v>
      </c>
      <c r="AB299" s="32">
        <f>'PG&amp;E 2023-26_SH_UGWorkplan_Conf'!AQ300</f>
        <v>0</v>
      </c>
      <c r="AC299" s="32">
        <f>'PG&amp;E 2023-26_SH_UGWorkplan_Conf'!AR300</f>
        <v>10.25</v>
      </c>
      <c r="AD299" s="32">
        <f>'PG&amp;E 2023-26_SH_UGWorkplan_Conf'!AS300</f>
        <v>0</v>
      </c>
      <c r="AE299" s="32">
        <f>'PG&amp;E 2023-26_SH_UGWorkplan_Conf'!AT300</f>
        <v>10.25</v>
      </c>
      <c r="AF299" s="1" t="str">
        <f>'PG&amp;E 2023-26_SH_UGWorkplan_Conf'!AU300</f>
        <v>NB</v>
      </c>
      <c r="AG299" s="1" t="str">
        <f>'PG&amp;E 2023-26_SH_UGWorkplan_Conf'!AV300</f>
        <v>Region 1 - North Coast</v>
      </c>
      <c r="AH299" s="1" t="str">
        <f>'PG&amp;E 2023-26_SH_UGWorkplan_Conf'!AW300</f>
        <v>Saint Helena</v>
      </c>
      <c r="AI299" s="1" t="str">
        <f>'PG&amp;E 2023-26_SH_UGWorkplan_Conf'!AX300</f>
        <v>Napa</v>
      </c>
      <c r="AJ299" s="1">
        <f>'PG&amp;E 2023-26_SH_UGWorkplan_Conf'!AY300</f>
        <v>38.507125854492188</v>
      </c>
      <c r="AK299" s="1">
        <f>'PG&amp;E 2023-26_SH_UGWorkplan_Conf'!AZ300</f>
        <v>-122.49074554443359</v>
      </c>
      <c r="AL299" s="1" t="str">
        <f>'PG&amp;E 2023-26_SH_UGWorkplan_Conf'!BA300</f>
        <v>WDRM v3</v>
      </c>
      <c r="AM299" s="1">
        <f>'PG&amp;E 2023-26_SH_UGWorkplan_Conf'!BB300</f>
        <v>0</v>
      </c>
      <c r="AN299" s="1">
        <f>'PG&amp;E 2023-26_SH_UGWorkplan_Conf'!BC300</f>
        <v>1361</v>
      </c>
      <c r="AO299" s="1">
        <f>'PG&amp;E 2023-26_SH_UGWorkplan_Conf'!BD300</f>
        <v>3.5763149000000001E-2</v>
      </c>
      <c r="AP299" s="1">
        <f>'PG&amp;E 2023-26_SH_UGWorkplan_Conf'!BE300</f>
        <v>0</v>
      </c>
      <c r="AQ299" s="1">
        <f>'PG&amp;E 2023-26_SH_UGWorkplan_Conf'!BF300</f>
        <v>87</v>
      </c>
      <c r="AR299" s="1">
        <f>'PG&amp;E 2023-26_SH_UGWorkplan_Conf'!BH300</f>
        <v>1.8978242520614887E-2</v>
      </c>
      <c r="AS299" s="1" t="str">
        <f>'PG&amp;E 2023-26_SH_UGWorkplan_Conf'!BI300</f>
        <v>Tier 3</v>
      </c>
    </row>
    <row r="300" spans="1:45" x14ac:dyDescent="0.25">
      <c r="A300" s="1">
        <f>'PG&amp;E 2023-26_SH_UGWorkplan_Conf'!A301</f>
        <v>35396569</v>
      </c>
      <c r="B300" s="1" t="str">
        <f>'PG&amp;E 2023-26_SH_UGWorkplan_Conf'!B301</f>
        <v>REMG 841 - KESWICK 1101, WSKYTWN ENV SCH</v>
      </c>
      <c r="C300" s="1" t="str">
        <f>'PG&amp;E 2023-26_SH_UGWorkplan_Conf'!H301</f>
        <v>Base SH</v>
      </c>
      <c r="D300" s="1" t="str">
        <f>'PG&amp;E 2023-26_SH_UGWorkplan_Conf'!I301</f>
        <v>08W</v>
      </c>
      <c r="E300" s="1" t="str">
        <f>'PG&amp;E 2023-26_SH_UGWorkplan_Conf'!J301</f>
        <v>UNSE</v>
      </c>
      <c r="F300" s="1" t="str">
        <f>'PG&amp;E 2023-26_SH_UGWorkplan_Conf'!K301</f>
        <v>Scoping/Scoped</v>
      </c>
      <c r="G300" s="1" t="str">
        <f>'PG&amp;E 2023-26_SH_UGWorkplan_Conf'!L301</f>
        <v>Y</v>
      </c>
      <c r="H300" s="32">
        <f>'PG&amp;E 2023-26_SH_UGWorkplan_Conf'!N301</f>
        <v>0</v>
      </c>
      <c r="I300" s="32">
        <f>'PG&amp;E 2023-26_SH_UGWorkplan_Conf'!O301</f>
        <v>0</v>
      </c>
      <c r="J300" s="32">
        <f>'PG&amp;E 2023-26_SH_UGWorkplan_Conf'!P301</f>
        <v>1.893939393939394</v>
      </c>
      <c r="K300" s="32">
        <f>'PG&amp;E 2023-26_SH_UGWorkplan_Conf'!Q301</f>
        <v>1.893939393939394</v>
      </c>
      <c r="L300" s="32">
        <f>'PG&amp;E 2023-26_SH_UGWorkplan_Conf'!V301</f>
        <v>0</v>
      </c>
      <c r="M300" s="32">
        <f>'PG&amp;E 2023-26_SH_UGWorkplan_Conf'!W301</f>
        <v>0</v>
      </c>
      <c r="N300" s="32">
        <f>'PG&amp;E 2023-26_SH_UGWorkplan_Conf'!X301</f>
        <v>0</v>
      </c>
      <c r="O300" s="32">
        <f>'PG&amp;E 2023-26_SH_UGWorkplan_Conf'!Y301</f>
        <v>0</v>
      </c>
      <c r="P300" s="32">
        <f>'PG&amp;E 2023-26_SH_UGWorkplan_Conf'!AE301</f>
        <v>0</v>
      </c>
      <c r="Q300" s="32">
        <f>'PG&amp;E 2023-26_SH_UGWorkplan_Conf'!AF301</f>
        <v>0</v>
      </c>
      <c r="R300" s="32">
        <f>'PG&amp;E 2023-26_SH_UGWorkplan_Conf'!AG301</f>
        <v>1.893939393939394</v>
      </c>
      <c r="S300" s="32">
        <f>'PG&amp;E 2023-26_SH_UGWorkplan_Conf'!AH301</f>
        <v>1.893939393939394</v>
      </c>
      <c r="T300" s="32">
        <f>'PG&amp;E 2023-26_SH_UGWorkplan_Conf'!AI301</f>
        <v>0</v>
      </c>
      <c r="U300" s="32">
        <f>'PG&amp;E 2023-26_SH_UGWorkplan_Conf'!AJ301</f>
        <v>0</v>
      </c>
      <c r="V300" s="32">
        <f>'PG&amp;E 2023-26_SH_UGWorkplan_Conf'!AK301</f>
        <v>0</v>
      </c>
      <c r="W300" s="32">
        <f>'PG&amp;E 2023-26_SH_UGWorkplan_Conf'!AL301</f>
        <v>0</v>
      </c>
      <c r="X300" s="32">
        <f>'PG&amp;E 2023-26_SH_UGWorkplan_Conf'!AM301</f>
        <v>0</v>
      </c>
      <c r="Y300" s="32">
        <f>'PG&amp;E 2023-26_SH_UGWorkplan_Conf'!AN301</f>
        <v>0</v>
      </c>
      <c r="Z300" s="32">
        <f>'PG&amp;E 2023-26_SH_UGWorkplan_Conf'!AO301</f>
        <v>0</v>
      </c>
      <c r="AA300" s="32">
        <f>'PG&amp;E 2023-26_SH_UGWorkplan_Conf'!AP301</f>
        <v>0</v>
      </c>
      <c r="AB300" s="32">
        <f>'PG&amp;E 2023-26_SH_UGWorkplan_Conf'!AQ301</f>
        <v>0</v>
      </c>
      <c r="AC300" s="32">
        <f>'PG&amp;E 2023-26_SH_UGWorkplan_Conf'!AR301</f>
        <v>0</v>
      </c>
      <c r="AD300" s="32">
        <f>'PG&amp;E 2023-26_SH_UGWorkplan_Conf'!AS301</f>
        <v>0</v>
      </c>
      <c r="AE300" s="32">
        <f>'PG&amp;E 2023-26_SH_UGWorkplan_Conf'!AT301</f>
        <v>0</v>
      </c>
      <c r="AF300" s="1" t="str">
        <f>'PG&amp;E 2023-26_SH_UGWorkplan_Conf'!AU301</f>
        <v>NV</v>
      </c>
      <c r="AG300" s="1" t="str">
        <f>'PG&amp;E 2023-26_SH_UGWorkplan_Conf'!AV301</f>
        <v>Region 2 - North East</v>
      </c>
      <c r="AH300" s="1" t="str">
        <f>'PG&amp;E 2023-26_SH_UGWorkplan_Conf'!AW301</f>
        <v>French Gulch</v>
      </c>
      <c r="AI300" s="1" t="str">
        <f>'PG&amp;E 2023-26_SH_UGWorkplan_Conf'!AX301</f>
        <v>Shasta</v>
      </c>
      <c r="AJ300" s="1">
        <f>'PG&amp;E 2023-26_SH_UGWorkplan_Conf'!AY301</f>
        <v>40.582221984863281</v>
      </c>
      <c r="AK300" s="1">
        <f>'PG&amp;E 2023-26_SH_UGWorkplan_Conf'!AZ301</f>
        <v>-122.54128265380859</v>
      </c>
      <c r="AL300" s="1" t="str">
        <f>'PG&amp;E 2023-26_SH_UGWorkplan_Conf'!BA301</f>
        <v>WDRM v3</v>
      </c>
      <c r="AM300" s="1">
        <f>'PG&amp;E 2023-26_SH_UGWorkplan_Conf'!BB301</f>
        <v>0</v>
      </c>
      <c r="AN300" s="1">
        <f>'PG&amp;E 2023-26_SH_UGWorkplan_Conf'!BC301</f>
        <v>1135</v>
      </c>
      <c r="AO300" s="1">
        <f>'PG&amp;E 2023-26_SH_UGWorkplan_Conf'!BD301</f>
        <v>5.3967726391004903E-2</v>
      </c>
      <c r="AP300" s="1">
        <f>'PG&amp;E 2023-26_SH_UGWorkplan_Conf'!BE301</f>
        <v>0</v>
      </c>
      <c r="AQ300" s="1">
        <f>'PG&amp;E 2023-26_SH_UGWorkplan_Conf'!BF301</f>
        <v>83</v>
      </c>
      <c r="AR300" s="1">
        <f>'PG&amp;E 2023-26_SH_UGWorkplan_Conf'!BH301</f>
        <v>0</v>
      </c>
      <c r="AS300" s="1" t="str">
        <f>'PG&amp;E 2023-26_SH_UGWorkplan_Conf'!BI301</f>
        <v>Tier 2</v>
      </c>
    </row>
    <row r="301" spans="1:45" x14ac:dyDescent="0.25">
      <c r="A301" s="1">
        <f>'PG&amp;E 2023-26_SH_UGWorkplan_Conf'!A302</f>
        <v>35396568</v>
      </c>
      <c r="B301" s="1" t="str">
        <f>'PG&amp;E 2023-26_SH_UGWorkplan_Conf'!B302</f>
        <v>REMG 840 - KESWICK 1101, BRANDY CRK BEAC</v>
      </c>
      <c r="C301" s="1" t="str">
        <f>'PG&amp;E 2023-26_SH_UGWorkplan_Conf'!H302</f>
        <v>Base SH</v>
      </c>
      <c r="D301" s="1" t="str">
        <f>'PG&amp;E 2023-26_SH_UGWorkplan_Conf'!I302</f>
        <v>08W</v>
      </c>
      <c r="E301" s="1" t="str">
        <f>'PG&amp;E 2023-26_SH_UGWorkplan_Conf'!J302</f>
        <v>UNSE</v>
      </c>
      <c r="F301" s="1" t="str">
        <f>'PG&amp;E 2023-26_SH_UGWorkplan_Conf'!K302</f>
        <v>Scoping/Scoped</v>
      </c>
      <c r="G301" s="1" t="str">
        <f>'PG&amp;E 2023-26_SH_UGWorkplan_Conf'!L302</f>
        <v>Y</v>
      </c>
      <c r="H301" s="32">
        <f>'PG&amp;E 2023-26_SH_UGWorkplan_Conf'!N302</f>
        <v>0</v>
      </c>
      <c r="I301" s="32">
        <f>'PG&amp;E 2023-26_SH_UGWorkplan_Conf'!O302</f>
        <v>0</v>
      </c>
      <c r="J301" s="32">
        <f>'PG&amp;E 2023-26_SH_UGWorkplan_Conf'!P302</f>
        <v>1.893939393939394</v>
      </c>
      <c r="K301" s="32">
        <f>'PG&amp;E 2023-26_SH_UGWorkplan_Conf'!Q302</f>
        <v>1.893939393939394</v>
      </c>
      <c r="L301" s="32">
        <f>'PG&amp;E 2023-26_SH_UGWorkplan_Conf'!V302</f>
        <v>0</v>
      </c>
      <c r="M301" s="32">
        <f>'PG&amp;E 2023-26_SH_UGWorkplan_Conf'!W302</f>
        <v>0</v>
      </c>
      <c r="N301" s="32">
        <f>'PG&amp;E 2023-26_SH_UGWorkplan_Conf'!X302</f>
        <v>0</v>
      </c>
      <c r="O301" s="32">
        <f>'PG&amp;E 2023-26_SH_UGWorkplan_Conf'!Y302</f>
        <v>0</v>
      </c>
      <c r="P301" s="32">
        <f>'PG&amp;E 2023-26_SH_UGWorkplan_Conf'!AE302</f>
        <v>0</v>
      </c>
      <c r="Q301" s="32">
        <f>'PG&amp;E 2023-26_SH_UGWorkplan_Conf'!AF302</f>
        <v>0</v>
      </c>
      <c r="R301" s="32">
        <f>'PG&amp;E 2023-26_SH_UGWorkplan_Conf'!AG302</f>
        <v>1.893939393939394</v>
      </c>
      <c r="S301" s="32">
        <f>'PG&amp;E 2023-26_SH_UGWorkplan_Conf'!AH302</f>
        <v>1.893939393939394</v>
      </c>
      <c r="T301" s="32">
        <f>'PG&amp;E 2023-26_SH_UGWorkplan_Conf'!AI302</f>
        <v>0</v>
      </c>
      <c r="U301" s="32">
        <f>'PG&amp;E 2023-26_SH_UGWorkplan_Conf'!AJ302</f>
        <v>0</v>
      </c>
      <c r="V301" s="32">
        <f>'PG&amp;E 2023-26_SH_UGWorkplan_Conf'!AK302</f>
        <v>0</v>
      </c>
      <c r="W301" s="32">
        <f>'PG&amp;E 2023-26_SH_UGWorkplan_Conf'!AL302</f>
        <v>0</v>
      </c>
      <c r="X301" s="32">
        <f>'PG&amp;E 2023-26_SH_UGWorkplan_Conf'!AM302</f>
        <v>0</v>
      </c>
      <c r="Y301" s="32">
        <f>'PG&amp;E 2023-26_SH_UGWorkplan_Conf'!AN302</f>
        <v>0</v>
      </c>
      <c r="Z301" s="32">
        <f>'PG&amp;E 2023-26_SH_UGWorkplan_Conf'!AO302</f>
        <v>0</v>
      </c>
      <c r="AA301" s="32">
        <f>'PG&amp;E 2023-26_SH_UGWorkplan_Conf'!AP302</f>
        <v>0</v>
      </c>
      <c r="AB301" s="32">
        <f>'PG&amp;E 2023-26_SH_UGWorkplan_Conf'!AQ302</f>
        <v>0</v>
      </c>
      <c r="AC301" s="32">
        <f>'PG&amp;E 2023-26_SH_UGWorkplan_Conf'!AR302</f>
        <v>0</v>
      </c>
      <c r="AD301" s="32">
        <f>'PG&amp;E 2023-26_SH_UGWorkplan_Conf'!AS302</f>
        <v>0</v>
      </c>
      <c r="AE301" s="32">
        <f>'PG&amp;E 2023-26_SH_UGWorkplan_Conf'!AT302</f>
        <v>0</v>
      </c>
      <c r="AF301" s="1" t="str">
        <f>'PG&amp;E 2023-26_SH_UGWorkplan_Conf'!AU302</f>
        <v>NV</v>
      </c>
      <c r="AG301" s="1" t="str">
        <f>'PG&amp;E 2023-26_SH_UGWorkplan_Conf'!AV302</f>
        <v>Region 2 - North East</v>
      </c>
      <c r="AH301" s="1" t="str">
        <f>'PG&amp;E 2023-26_SH_UGWorkplan_Conf'!AW302</f>
        <v>French Gulch</v>
      </c>
      <c r="AI301" s="1" t="str">
        <f>'PG&amp;E 2023-26_SH_UGWorkplan_Conf'!AX302</f>
        <v>Shasta</v>
      </c>
      <c r="AJ301" s="1">
        <f>'PG&amp;E 2023-26_SH_UGWorkplan_Conf'!AY302</f>
        <v>40.615959167480469</v>
      </c>
      <c r="AK301" s="1">
        <f>'PG&amp;E 2023-26_SH_UGWorkplan_Conf'!AZ302</f>
        <v>-122.57180786132813</v>
      </c>
      <c r="AL301" s="1" t="str">
        <f>'PG&amp;E 2023-26_SH_UGWorkplan_Conf'!BA302</f>
        <v>WDRM v3</v>
      </c>
      <c r="AM301" s="1">
        <f>'PG&amp;E 2023-26_SH_UGWorkplan_Conf'!BB302</f>
        <v>0</v>
      </c>
      <c r="AN301" s="1">
        <f>'PG&amp;E 2023-26_SH_UGWorkplan_Conf'!BC302</f>
        <v>1135</v>
      </c>
      <c r="AO301" s="1">
        <f>'PG&amp;E 2023-26_SH_UGWorkplan_Conf'!BD302</f>
        <v>5.3967726391004903E-2</v>
      </c>
      <c r="AP301" s="1">
        <f>'PG&amp;E 2023-26_SH_UGWorkplan_Conf'!BE302</f>
        <v>0</v>
      </c>
      <c r="AQ301" s="1">
        <f>'PG&amp;E 2023-26_SH_UGWorkplan_Conf'!BF302</f>
        <v>83</v>
      </c>
      <c r="AR301" s="1">
        <f>'PG&amp;E 2023-26_SH_UGWorkplan_Conf'!BH302</f>
        <v>0</v>
      </c>
      <c r="AS301" s="1" t="str">
        <f>'PG&amp;E 2023-26_SH_UGWorkplan_Conf'!BI302</f>
        <v>Tier 2</v>
      </c>
    </row>
    <row r="302" spans="1:45" x14ac:dyDescent="0.25">
      <c r="A302" s="1">
        <f>'PG&amp;E 2023-26_SH_UGWorkplan_Conf'!A303</f>
        <v>35373620</v>
      </c>
      <c r="B302" s="1" t="str">
        <f>'PG&amp;E 2023-26_SH_UGWorkplan_Conf'!B303</f>
        <v>PSPS - EL DORADO PH 2101 LR 668674 PH2.1</v>
      </c>
      <c r="C302" s="1" t="str">
        <f>'PG&amp;E 2023-26_SH_UGWorkplan_Conf'!H303</f>
        <v>Targeted UG</v>
      </c>
      <c r="D302" s="1" t="str">
        <f>'PG&amp;E 2023-26_SH_UGWorkplan_Conf'!I303</f>
        <v>3UG</v>
      </c>
      <c r="E302" s="1" t="str">
        <f>'PG&amp;E 2023-26_SH_UGWorkplan_Conf'!J303</f>
        <v>UNSE</v>
      </c>
      <c r="F302" s="1" t="str">
        <f>'PG&amp;E 2023-26_SH_UGWorkplan_Conf'!K303</f>
        <v>Scoping/Scoped</v>
      </c>
      <c r="G302" s="1" t="str">
        <f>'PG&amp;E 2023-26_SH_UGWorkplan_Conf'!L303</f>
        <v>Y</v>
      </c>
      <c r="H302" s="32">
        <f>'PG&amp;E 2023-26_SH_UGWorkplan_Conf'!N303</f>
        <v>0</v>
      </c>
      <c r="I302" s="32">
        <f>'PG&amp;E 2023-26_SH_UGWorkplan_Conf'!O303</f>
        <v>4.4100378787878789</v>
      </c>
      <c r="J302" s="32">
        <f>'PG&amp;E 2023-26_SH_UGWorkplan_Conf'!P303</f>
        <v>0</v>
      </c>
      <c r="K302" s="32">
        <f>'PG&amp;E 2023-26_SH_UGWorkplan_Conf'!Q303</f>
        <v>4.4100378787878789</v>
      </c>
      <c r="L302" s="32">
        <f>'PG&amp;E 2023-26_SH_UGWorkplan_Conf'!V303</f>
        <v>0</v>
      </c>
      <c r="M302" s="32">
        <f>'PG&amp;E 2023-26_SH_UGWorkplan_Conf'!W303</f>
        <v>0</v>
      </c>
      <c r="N302" s="32">
        <f>'PG&amp;E 2023-26_SH_UGWorkplan_Conf'!X303</f>
        <v>0</v>
      </c>
      <c r="O302" s="32">
        <f>'PG&amp;E 2023-26_SH_UGWorkplan_Conf'!Y303</f>
        <v>0</v>
      </c>
      <c r="P302" s="32">
        <f>'PG&amp;E 2023-26_SH_UGWorkplan_Conf'!AE303</f>
        <v>0</v>
      </c>
      <c r="Q302" s="32">
        <f>'PG&amp;E 2023-26_SH_UGWorkplan_Conf'!AF303</f>
        <v>0</v>
      </c>
      <c r="R302" s="32">
        <f>'PG&amp;E 2023-26_SH_UGWorkplan_Conf'!AG303</f>
        <v>0</v>
      </c>
      <c r="S302" s="32">
        <f>'PG&amp;E 2023-26_SH_UGWorkplan_Conf'!AH303</f>
        <v>0</v>
      </c>
      <c r="T302" s="32">
        <f>'PG&amp;E 2023-26_SH_UGWorkplan_Conf'!AI303</f>
        <v>0</v>
      </c>
      <c r="U302" s="32">
        <f>'PG&amp;E 2023-26_SH_UGWorkplan_Conf'!AJ303</f>
        <v>4.4100378787878789</v>
      </c>
      <c r="V302" s="32">
        <f>'PG&amp;E 2023-26_SH_UGWorkplan_Conf'!AK303</f>
        <v>0</v>
      </c>
      <c r="W302" s="32">
        <f>'PG&amp;E 2023-26_SH_UGWorkplan_Conf'!AL303</f>
        <v>4.4100378787878789</v>
      </c>
      <c r="X302" s="32">
        <f>'PG&amp;E 2023-26_SH_UGWorkplan_Conf'!AM303</f>
        <v>0</v>
      </c>
      <c r="Y302" s="32">
        <f>'PG&amp;E 2023-26_SH_UGWorkplan_Conf'!AN303</f>
        <v>0</v>
      </c>
      <c r="Z302" s="32">
        <f>'PG&amp;E 2023-26_SH_UGWorkplan_Conf'!AO303</f>
        <v>0</v>
      </c>
      <c r="AA302" s="32">
        <f>'PG&amp;E 2023-26_SH_UGWorkplan_Conf'!AP303</f>
        <v>0</v>
      </c>
      <c r="AB302" s="32">
        <f>'PG&amp;E 2023-26_SH_UGWorkplan_Conf'!AQ303</f>
        <v>0</v>
      </c>
      <c r="AC302" s="32">
        <f>'PG&amp;E 2023-26_SH_UGWorkplan_Conf'!AR303</f>
        <v>0</v>
      </c>
      <c r="AD302" s="32">
        <f>'PG&amp;E 2023-26_SH_UGWorkplan_Conf'!AS303</f>
        <v>0</v>
      </c>
      <c r="AE302" s="32">
        <f>'PG&amp;E 2023-26_SH_UGWorkplan_Conf'!AT303</f>
        <v>0</v>
      </c>
      <c r="AF302" s="1" t="str">
        <f>'PG&amp;E 2023-26_SH_UGWorkplan_Conf'!AU303</f>
        <v>SI</v>
      </c>
      <c r="AG302" s="1" t="str">
        <f>'PG&amp;E 2023-26_SH_UGWorkplan_Conf'!AV303</f>
        <v>Region 2 - North East</v>
      </c>
      <c r="AH302" s="1" t="str">
        <f>'PG&amp;E 2023-26_SH_UGWorkplan_Conf'!AW303</f>
        <v>Pollock Pines</v>
      </c>
      <c r="AI302" s="1" t="str">
        <f>'PG&amp;E 2023-26_SH_UGWorkplan_Conf'!AX303</f>
        <v>El Dorado</v>
      </c>
      <c r="AJ302" s="1">
        <f>'PG&amp;E 2023-26_SH_UGWorkplan_Conf'!AY303</f>
        <v>38.764581692199997</v>
      </c>
      <c r="AK302" s="1">
        <f>'PG&amp;E 2023-26_SH_UGWorkplan_Conf'!AZ303</f>
        <v>-120.5783373111</v>
      </c>
      <c r="AL302" s="1" t="str">
        <f>'PG&amp;E 2023-26_SH_UGWorkplan_Conf'!BA303</f>
        <v>WDRM v3</v>
      </c>
      <c r="AM302" s="1">
        <f>'PG&amp;E 2023-26_SH_UGWorkplan_Conf'!BB303</f>
        <v>0</v>
      </c>
      <c r="AN302" s="1">
        <f>'PG&amp;E 2023-26_SH_UGWorkplan_Conf'!BC303</f>
        <v>2250</v>
      </c>
      <c r="AO302" s="1">
        <f>'PG&amp;E 2023-26_SH_UGWorkplan_Conf'!BD303</f>
        <v>4.1405790000000001E-3</v>
      </c>
      <c r="AP302" s="1">
        <f>'PG&amp;E 2023-26_SH_UGWorkplan_Conf'!BE303</f>
        <v>0</v>
      </c>
      <c r="AQ302" s="1">
        <f>'PG&amp;E 2023-26_SH_UGWorkplan_Conf'!BF303</f>
        <v>81</v>
      </c>
      <c r="AR302" s="1">
        <f>'PG&amp;E 2023-26_SH_UGWorkplan_Conf'!BH303</f>
        <v>1.9263850887150921E-2</v>
      </c>
      <c r="AS302" s="1" t="str">
        <f>'PG&amp;E 2023-26_SH_UGWorkplan_Conf'!BI303</f>
        <v>Tier 3</v>
      </c>
    </row>
    <row r="303" spans="1:45" x14ac:dyDescent="0.25">
      <c r="A303" s="1">
        <f>'PG&amp;E 2023-26_SH_UGWorkplan_Conf'!A304</f>
        <v>35367468</v>
      </c>
      <c r="B303" s="1" t="str">
        <f>'PG&amp;E 2023-26_SH_UGWorkplan_Conf'!B304</f>
        <v>PSPS - EL DORADO PH 2101 LR 668674 PH1</v>
      </c>
      <c r="C303" s="1" t="str">
        <f>'PG&amp;E 2023-26_SH_UGWorkplan_Conf'!H304</f>
        <v>Targeted UG</v>
      </c>
      <c r="D303" s="1" t="str">
        <f>'PG&amp;E 2023-26_SH_UGWorkplan_Conf'!I304</f>
        <v>3UG</v>
      </c>
      <c r="E303" s="1" t="str">
        <f>'PG&amp;E 2023-26_SH_UGWorkplan_Conf'!J304</f>
        <v>UNSE</v>
      </c>
      <c r="F303" s="1" t="str">
        <f>'PG&amp;E 2023-26_SH_UGWorkplan_Conf'!K304</f>
        <v>Scoping/Scoped</v>
      </c>
      <c r="G303" s="1" t="str">
        <f>'PG&amp;E 2023-26_SH_UGWorkplan_Conf'!L304</f>
        <v>Y</v>
      </c>
      <c r="H303" s="32">
        <f>'PG&amp;E 2023-26_SH_UGWorkplan_Conf'!N304</f>
        <v>0</v>
      </c>
      <c r="I303" s="32">
        <f>'PG&amp;E 2023-26_SH_UGWorkplan_Conf'!O304</f>
        <v>6.65</v>
      </c>
      <c r="J303" s="32">
        <f>'PG&amp;E 2023-26_SH_UGWorkplan_Conf'!P304</f>
        <v>0</v>
      </c>
      <c r="K303" s="32">
        <f>'PG&amp;E 2023-26_SH_UGWorkplan_Conf'!Q304</f>
        <v>6.65</v>
      </c>
      <c r="L303" s="32">
        <f>'PG&amp;E 2023-26_SH_UGWorkplan_Conf'!V304</f>
        <v>0</v>
      </c>
      <c r="M303" s="32">
        <f>'PG&amp;E 2023-26_SH_UGWorkplan_Conf'!W304</f>
        <v>0</v>
      </c>
      <c r="N303" s="32">
        <f>'PG&amp;E 2023-26_SH_UGWorkplan_Conf'!X304</f>
        <v>0</v>
      </c>
      <c r="O303" s="32">
        <f>'PG&amp;E 2023-26_SH_UGWorkplan_Conf'!Y304</f>
        <v>0</v>
      </c>
      <c r="P303" s="32">
        <f>'PG&amp;E 2023-26_SH_UGWorkplan_Conf'!AE304</f>
        <v>0</v>
      </c>
      <c r="Q303" s="32">
        <f>'PG&amp;E 2023-26_SH_UGWorkplan_Conf'!AF304</f>
        <v>0</v>
      </c>
      <c r="R303" s="32">
        <f>'PG&amp;E 2023-26_SH_UGWorkplan_Conf'!AG304</f>
        <v>0</v>
      </c>
      <c r="S303" s="32">
        <f>'PG&amp;E 2023-26_SH_UGWorkplan_Conf'!AH304</f>
        <v>0</v>
      </c>
      <c r="T303" s="32">
        <f>'PG&amp;E 2023-26_SH_UGWorkplan_Conf'!AI304</f>
        <v>0</v>
      </c>
      <c r="U303" s="32">
        <f>'PG&amp;E 2023-26_SH_UGWorkplan_Conf'!AJ304</f>
        <v>6.65</v>
      </c>
      <c r="V303" s="32">
        <f>'PG&amp;E 2023-26_SH_UGWorkplan_Conf'!AK304</f>
        <v>0</v>
      </c>
      <c r="W303" s="32">
        <f>'PG&amp;E 2023-26_SH_UGWorkplan_Conf'!AL304</f>
        <v>6.65</v>
      </c>
      <c r="X303" s="32">
        <f>'PG&amp;E 2023-26_SH_UGWorkplan_Conf'!AM304</f>
        <v>0</v>
      </c>
      <c r="Y303" s="32">
        <f>'PG&amp;E 2023-26_SH_UGWorkplan_Conf'!AN304</f>
        <v>0</v>
      </c>
      <c r="Z303" s="32">
        <f>'PG&amp;E 2023-26_SH_UGWorkplan_Conf'!AO304</f>
        <v>0</v>
      </c>
      <c r="AA303" s="32">
        <f>'PG&amp;E 2023-26_SH_UGWorkplan_Conf'!AP304</f>
        <v>0</v>
      </c>
      <c r="AB303" s="32">
        <f>'PG&amp;E 2023-26_SH_UGWorkplan_Conf'!AQ304</f>
        <v>0</v>
      </c>
      <c r="AC303" s="32">
        <f>'PG&amp;E 2023-26_SH_UGWorkplan_Conf'!AR304</f>
        <v>0</v>
      </c>
      <c r="AD303" s="32">
        <f>'PG&amp;E 2023-26_SH_UGWorkplan_Conf'!AS304</f>
        <v>0</v>
      </c>
      <c r="AE303" s="32">
        <f>'PG&amp;E 2023-26_SH_UGWorkplan_Conf'!AT304</f>
        <v>0</v>
      </c>
      <c r="AF303" s="1" t="str">
        <f>'PG&amp;E 2023-26_SH_UGWorkplan_Conf'!AU304</f>
        <v>SI</v>
      </c>
      <c r="AG303" s="1" t="str">
        <f>'PG&amp;E 2023-26_SH_UGWorkplan_Conf'!AV304</f>
        <v>Region 2 - North East</v>
      </c>
      <c r="AH303" s="1" t="str">
        <f>'PG&amp;E 2023-26_SH_UGWorkplan_Conf'!AW304</f>
        <v>Pollock Pines</v>
      </c>
      <c r="AI303" s="1" t="str">
        <f>'PG&amp;E 2023-26_SH_UGWorkplan_Conf'!AX304</f>
        <v>El Dorado</v>
      </c>
      <c r="AJ303" s="1">
        <f>'PG&amp;E 2023-26_SH_UGWorkplan_Conf'!AY304</f>
        <v>38.792805094899997</v>
      </c>
      <c r="AK303" s="1">
        <f>'PG&amp;E 2023-26_SH_UGWorkplan_Conf'!AZ304</f>
        <v>-120.61937179340001</v>
      </c>
      <c r="AL303" s="1" t="str">
        <f>'PG&amp;E 2023-26_SH_UGWorkplan_Conf'!BA304</f>
        <v>WDRM v3</v>
      </c>
      <c r="AM303" s="1">
        <f>'PG&amp;E 2023-26_SH_UGWorkplan_Conf'!BB304</f>
        <v>0</v>
      </c>
      <c r="AN303" s="1">
        <f>'PG&amp;E 2023-26_SH_UGWorkplan_Conf'!BC304</f>
        <v>2250</v>
      </c>
      <c r="AO303" s="1">
        <f>'PG&amp;E 2023-26_SH_UGWorkplan_Conf'!BD304</f>
        <v>4.1405790000000001E-3</v>
      </c>
      <c r="AP303" s="1">
        <f>'PG&amp;E 2023-26_SH_UGWorkplan_Conf'!BE304</f>
        <v>0</v>
      </c>
      <c r="AQ303" s="1">
        <f>'PG&amp;E 2023-26_SH_UGWorkplan_Conf'!BF304</f>
        <v>81</v>
      </c>
      <c r="AR303" s="1">
        <f>'PG&amp;E 2023-26_SH_UGWorkplan_Conf'!BH304</f>
        <v>1.9263850887150921E-2</v>
      </c>
      <c r="AS303" s="1" t="str">
        <f>'PG&amp;E 2023-26_SH_UGWorkplan_Conf'!BI304</f>
        <v>Tier 3</v>
      </c>
    </row>
    <row r="304" spans="1:45" x14ac:dyDescent="0.25">
      <c r="A304" s="1">
        <f>'PG&amp;E 2023-26_SH_UGWorkplan_Conf'!A305</f>
        <v>35383758</v>
      </c>
      <c r="B304" s="1" t="str">
        <f>'PG&amp;E 2023-26_SH_UGWorkplan_Conf'!B305</f>
        <v>CWSP - WEST POINT 11021341 PH1</v>
      </c>
      <c r="C304" s="1" t="str">
        <f>'PG&amp;E 2023-26_SH_UGWorkplan_Conf'!H305</f>
        <v>Targeted UG</v>
      </c>
      <c r="D304" s="1" t="str">
        <f>'PG&amp;E 2023-26_SH_UGWorkplan_Conf'!I305</f>
        <v>3UG</v>
      </c>
      <c r="E304" s="1" t="str">
        <f>'PG&amp;E 2023-26_SH_UGWorkplan_Conf'!J305</f>
        <v>UNSE</v>
      </c>
      <c r="F304" s="1" t="str">
        <f>'PG&amp;E 2023-26_SH_UGWorkplan_Conf'!K305</f>
        <v>Scoping/Scoped</v>
      </c>
      <c r="G304" s="1" t="str">
        <f>'PG&amp;E 2023-26_SH_UGWorkplan_Conf'!L305</f>
        <v>Y</v>
      </c>
      <c r="H304" s="32">
        <f>'PG&amp;E 2023-26_SH_UGWorkplan_Conf'!N305</f>
        <v>0</v>
      </c>
      <c r="I304" s="32">
        <f>'PG&amp;E 2023-26_SH_UGWorkplan_Conf'!O305</f>
        <v>10.8</v>
      </c>
      <c r="J304" s="32">
        <f>'PG&amp;E 2023-26_SH_UGWorkplan_Conf'!P305</f>
        <v>0</v>
      </c>
      <c r="K304" s="32">
        <f>'PG&amp;E 2023-26_SH_UGWorkplan_Conf'!Q305</f>
        <v>10.8</v>
      </c>
      <c r="L304" s="32">
        <f>'PG&amp;E 2023-26_SH_UGWorkplan_Conf'!V305</f>
        <v>0</v>
      </c>
      <c r="M304" s="32">
        <f>'PG&amp;E 2023-26_SH_UGWorkplan_Conf'!W305</f>
        <v>0</v>
      </c>
      <c r="N304" s="32">
        <f>'PG&amp;E 2023-26_SH_UGWorkplan_Conf'!X305</f>
        <v>0</v>
      </c>
      <c r="O304" s="32">
        <f>'PG&amp;E 2023-26_SH_UGWorkplan_Conf'!Y305</f>
        <v>0</v>
      </c>
      <c r="P304" s="32">
        <f>'PG&amp;E 2023-26_SH_UGWorkplan_Conf'!AE305</f>
        <v>0</v>
      </c>
      <c r="Q304" s="32">
        <f>'PG&amp;E 2023-26_SH_UGWorkplan_Conf'!AF305</f>
        <v>0</v>
      </c>
      <c r="R304" s="32">
        <f>'PG&amp;E 2023-26_SH_UGWorkplan_Conf'!AG305</f>
        <v>0</v>
      </c>
      <c r="S304" s="32">
        <f>'PG&amp;E 2023-26_SH_UGWorkplan_Conf'!AH305</f>
        <v>0</v>
      </c>
      <c r="T304" s="32">
        <f>'PG&amp;E 2023-26_SH_UGWorkplan_Conf'!AI305</f>
        <v>0</v>
      </c>
      <c r="U304" s="32">
        <f>'PG&amp;E 2023-26_SH_UGWorkplan_Conf'!AJ305</f>
        <v>0</v>
      </c>
      <c r="V304" s="32">
        <f>'PG&amp;E 2023-26_SH_UGWorkplan_Conf'!AK305</f>
        <v>0</v>
      </c>
      <c r="W304" s="32">
        <f>'PG&amp;E 2023-26_SH_UGWorkplan_Conf'!AL305</f>
        <v>0</v>
      </c>
      <c r="X304" s="32">
        <f>'PG&amp;E 2023-26_SH_UGWorkplan_Conf'!AM305</f>
        <v>0</v>
      </c>
      <c r="Y304" s="32">
        <f>'PG&amp;E 2023-26_SH_UGWorkplan_Conf'!AN305</f>
        <v>10.8</v>
      </c>
      <c r="Z304" s="32">
        <f>'PG&amp;E 2023-26_SH_UGWorkplan_Conf'!AO305</f>
        <v>0</v>
      </c>
      <c r="AA304" s="32">
        <f>'PG&amp;E 2023-26_SH_UGWorkplan_Conf'!AP305</f>
        <v>10.8</v>
      </c>
      <c r="AB304" s="32">
        <f>'PG&amp;E 2023-26_SH_UGWorkplan_Conf'!AQ305</f>
        <v>0</v>
      </c>
      <c r="AC304" s="32">
        <f>'PG&amp;E 2023-26_SH_UGWorkplan_Conf'!AR305</f>
        <v>0</v>
      </c>
      <c r="AD304" s="32">
        <f>'PG&amp;E 2023-26_SH_UGWorkplan_Conf'!AS305</f>
        <v>0</v>
      </c>
      <c r="AE304" s="32">
        <f>'PG&amp;E 2023-26_SH_UGWorkplan_Conf'!AT305</f>
        <v>0</v>
      </c>
      <c r="AF304" s="1" t="str">
        <f>'PG&amp;E 2023-26_SH_UGWorkplan_Conf'!AU305</f>
        <v>ST</v>
      </c>
      <c r="AG304" s="1" t="str">
        <f>'PG&amp;E 2023-26_SH_UGWorkplan_Conf'!AV305</f>
        <v>Region 5 - Central Valley</v>
      </c>
      <c r="AH304" s="1" t="str">
        <f>'PG&amp;E 2023-26_SH_UGWorkplan_Conf'!AW305</f>
        <v>Mokelumne Hill</v>
      </c>
      <c r="AI304" s="1" t="str">
        <f>'PG&amp;E 2023-26_SH_UGWorkplan_Conf'!AX305</f>
        <v>Calaveras</v>
      </c>
      <c r="AJ304" s="1">
        <f>'PG&amp;E 2023-26_SH_UGWorkplan_Conf'!AY305</f>
        <v>38.317360865600001</v>
      </c>
      <c r="AK304" s="1">
        <f>'PG&amp;E 2023-26_SH_UGWorkplan_Conf'!AZ305</f>
        <v>-120.5210754573</v>
      </c>
      <c r="AL304" s="1" t="str">
        <f>'PG&amp;E 2023-26_SH_UGWorkplan_Conf'!BA305</f>
        <v>WDRM v3</v>
      </c>
      <c r="AM304" s="1">
        <f>'PG&amp;E 2023-26_SH_UGWorkplan_Conf'!BB305</f>
        <v>0</v>
      </c>
      <c r="AN304" s="1">
        <f>'PG&amp;E 2023-26_SH_UGWorkplan_Conf'!BC305</f>
        <v>2247</v>
      </c>
      <c r="AO304" s="1">
        <f>'PG&amp;E 2023-26_SH_UGWorkplan_Conf'!BD305</f>
        <v>4.1901229999999996E-3</v>
      </c>
      <c r="AP304" s="1">
        <f>'PG&amp;E 2023-26_SH_UGWorkplan_Conf'!BE305</f>
        <v>0</v>
      </c>
      <c r="AQ304" s="1">
        <f>'PG&amp;E 2023-26_SH_UGWorkplan_Conf'!BF305</f>
        <v>80</v>
      </c>
      <c r="AR304" s="1">
        <f>'PG&amp;E 2023-26_SH_UGWorkplan_Conf'!BH305</f>
        <v>1.9265265942321738E-2</v>
      </c>
      <c r="AS304" s="1" t="str">
        <f>'PG&amp;E 2023-26_SH_UGWorkplan_Conf'!BI305</f>
        <v>Tier 3</v>
      </c>
    </row>
    <row r="305" spans="1:45" x14ac:dyDescent="0.25">
      <c r="A305" s="1">
        <f>'PG&amp;E 2023-26_SH_UGWorkplan_Conf'!A306</f>
        <v>35409211</v>
      </c>
      <c r="B305" s="1" t="str">
        <f>'PG&amp;E 2023-26_SH_UGWorkplan_Conf'!B306</f>
        <v>CWSP - SHADY GLEN 110132726 PH 2</v>
      </c>
      <c r="C305" s="1" t="str">
        <f>'PG&amp;E 2023-26_SH_UGWorkplan_Conf'!H306</f>
        <v>Targeted UG</v>
      </c>
      <c r="D305" s="1" t="str">
        <f>'PG&amp;E 2023-26_SH_UGWorkplan_Conf'!I306</f>
        <v>3UG</v>
      </c>
      <c r="E305" s="1" t="str">
        <f>'PG&amp;E 2023-26_SH_UGWorkplan_Conf'!J306</f>
        <v>UNSE</v>
      </c>
      <c r="F305" s="1" t="str">
        <f>'PG&amp;E 2023-26_SH_UGWorkplan_Conf'!K306</f>
        <v>Scoping/Scoped</v>
      </c>
      <c r="G305" s="1" t="str">
        <f>'PG&amp;E 2023-26_SH_UGWorkplan_Conf'!L306</f>
        <v>Y</v>
      </c>
      <c r="H305" s="32">
        <f>'PG&amp;E 2023-26_SH_UGWorkplan_Conf'!N306</f>
        <v>0</v>
      </c>
      <c r="I305" s="32">
        <f>'PG&amp;E 2023-26_SH_UGWorkplan_Conf'!O306</f>
        <v>3.3</v>
      </c>
      <c r="J305" s="32">
        <f>'PG&amp;E 2023-26_SH_UGWorkplan_Conf'!P306</f>
        <v>0</v>
      </c>
      <c r="K305" s="32">
        <f>'PG&amp;E 2023-26_SH_UGWorkplan_Conf'!Q306</f>
        <v>3.3</v>
      </c>
      <c r="L305" s="32">
        <f>'PG&amp;E 2023-26_SH_UGWorkplan_Conf'!V306</f>
        <v>0</v>
      </c>
      <c r="M305" s="32">
        <f>'PG&amp;E 2023-26_SH_UGWorkplan_Conf'!W306</f>
        <v>0</v>
      </c>
      <c r="N305" s="32">
        <f>'PG&amp;E 2023-26_SH_UGWorkplan_Conf'!X306</f>
        <v>0</v>
      </c>
      <c r="O305" s="32">
        <f>'PG&amp;E 2023-26_SH_UGWorkplan_Conf'!Y306</f>
        <v>0</v>
      </c>
      <c r="P305" s="32">
        <f>'PG&amp;E 2023-26_SH_UGWorkplan_Conf'!AE306</f>
        <v>0</v>
      </c>
      <c r="Q305" s="32">
        <f>'PG&amp;E 2023-26_SH_UGWorkplan_Conf'!AF306</f>
        <v>0</v>
      </c>
      <c r="R305" s="32">
        <f>'PG&amp;E 2023-26_SH_UGWorkplan_Conf'!AG306</f>
        <v>0</v>
      </c>
      <c r="S305" s="32">
        <f>'PG&amp;E 2023-26_SH_UGWorkplan_Conf'!AH306</f>
        <v>0</v>
      </c>
      <c r="T305" s="32">
        <f>'PG&amp;E 2023-26_SH_UGWorkplan_Conf'!AI306</f>
        <v>0</v>
      </c>
      <c r="U305" s="32">
        <f>'PG&amp;E 2023-26_SH_UGWorkplan_Conf'!AJ306</f>
        <v>3.3</v>
      </c>
      <c r="V305" s="32">
        <f>'PG&amp;E 2023-26_SH_UGWorkplan_Conf'!AK306</f>
        <v>0</v>
      </c>
      <c r="W305" s="32">
        <f>'PG&amp;E 2023-26_SH_UGWorkplan_Conf'!AL306</f>
        <v>3.3</v>
      </c>
      <c r="X305" s="32">
        <f>'PG&amp;E 2023-26_SH_UGWorkplan_Conf'!AM306</f>
        <v>0</v>
      </c>
      <c r="Y305" s="32">
        <f>'PG&amp;E 2023-26_SH_UGWorkplan_Conf'!AN306</f>
        <v>0</v>
      </c>
      <c r="Z305" s="32">
        <f>'PG&amp;E 2023-26_SH_UGWorkplan_Conf'!AO306</f>
        <v>0</v>
      </c>
      <c r="AA305" s="32">
        <f>'PG&amp;E 2023-26_SH_UGWorkplan_Conf'!AP306</f>
        <v>0</v>
      </c>
      <c r="AB305" s="32">
        <f>'PG&amp;E 2023-26_SH_UGWorkplan_Conf'!AQ306</f>
        <v>0</v>
      </c>
      <c r="AC305" s="32">
        <f>'PG&amp;E 2023-26_SH_UGWorkplan_Conf'!AR306</f>
        <v>0</v>
      </c>
      <c r="AD305" s="32">
        <f>'PG&amp;E 2023-26_SH_UGWorkplan_Conf'!AS306</f>
        <v>0</v>
      </c>
      <c r="AE305" s="32">
        <f>'PG&amp;E 2023-26_SH_UGWorkplan_Conf'!AT306</f>
        <v>0</v>
      </c>
      <c r="AF305" s="1" t="str">
        <f>'PG&amp;E 2023-26_SH_UGWorkplan_Conf'!AU306</f>
        <v>SI</v>
      </c>
      <c r="AG305" s="1" t="str">
        <f>'PG&amp;E 2023-26_SH_UGWorkplan_Conf'!AV306</f>
        <v>Region 2 - North East</v>
      </c>
      <c r="AH305" s="1" t="str">
        <f>'PG&amp;E 2023-26_SH_UGWorkplan_Conf'!AW306</f>
        <v>COLFAX</v>
      </c>
      <c r="AI305" s="1" t="str">
        <f>'PG&amp;E 2023-26_SH_UGWorkplan_Conf'!AX306</f>
        <v>Placer</v>
      </c>
      <c r="AJ305" s="1">
        <f>'PG&amp;E 2023-26_SH_UGWorkplan_Conf'!AY306</f>
        <v>39.101004713610799</v>
      </c>
      <c r="AK305" s="1">
        <f>'PG&amp;E 2023-26_SH_UGWorkplan_Conf'!AZ306</f>
        <v>-120.959671374566</v>
      </c>
      <c r="AL305" s="1" t="str">
        <f>'PG&amp;E 2023-26_SH_UGWorkplan_Conf'!BA306</f>
        <v>WDRM v3</v>
      </c>
      <c r="AM305" s="1">
        <f>'PG&amp;E 2023-26_SH_UGWorkplan_Conf'!BB306</f>
        <v>0</v>
      </c>
      <c r="AN305" s="1">
        <f>'PG&amp;E 2023-26_SH_UGWorkplan_Conf'!BC306</f>
        <v>2201</v>
      </c>
      <c r="AO305" s="1">
        <f>'PG&amp;E 2023-26_SH_UGWorkplan_Conf'!BD306</f>
        <v>5.0600289999999997E-3</v>
      </c>
      <c r="AP305" s="1">
        <f>'PG&amp;E 2023-26_SH_UGWorkplan_Conf'!BE306</f>
        <v>0</v>
      </c>
      <c r="AQ305" s="1">
        <f>'PG&amp;E 2023-26_SH_UGWorkplan_Conf'!BF306</f>
        <v>71</v>
      </c>
      <c r="AR305" s="1">
        <f>'PG&amp;E 2023-26_SH_UGWorkplan_Conf'!BH306</f>
        <v>2.0229989694252104E-2</v>
      </c>
      <c r="AS305" s="1" t="str">
        <f>'PG&amp;E 2023-26_SH_UGWorkplan_Conf'!BI306</f>
        <v>Tier 2</v>
      </c>
    </row>
    <row r="306" spans="1:45" x14ac:dyDescent="0.25">
      <c r="A306" s="1">
        <f>'PG&amp;E 2023-26_SH_UGWorkplan_Conf'!A307</f>
        <v>35409205</v>
      </c>
      <c r="B306" s="1" t="str">
        <f>'PG&amp;E 2023-26_SH_UGWorkplan_Conf'!B307</f>
        <v>CWSP - SHADY GLEN 110132726 PH 1</v>
      </c>
      <c r="C306" s="1" t="str">
        <f>'PG&amp;E 2023-26_SH_UGWorkplan_Conf'!H307</f>
        <v>Targeted UG</v>
      </c>
      <c r="D306" s="1" t="str">
        <f>'PG&amp;E 2023-26_SH_UGWorkplan_Conf'!I307</f>
        <v>3UG</v>
      </c>
      <c r="E306" s="1" t="str">
        <f>'PG&amp;E 2023-26_SH_UGWorkplan_Conf'!J307</f>
        <v>UNSE</v>
      </c>
      <c r="F306" s="1" t="str">
        <f>'PG&amp;E 2023-26_SH_UGWorkplan_Conf'!K307</f>
        <v>Scoping/Scoped</v>
      </c>
      <c r="G306" s="1" t="str">
        <f>'PG&amp;E 2023-26_SH_UGWorkplan_Conf'!L307</f>
        <v>Y</v>
      </c>
      <c r="H306" s="32">
        <f>'PG&amp;E 2023-26_SH_UGWorkplan_Conf'!N307</f>
        <v>0</v>
      </c>
      <c r="I306" s="32">
        <f>'PG&amp;E 2023-26_SH_UGWorkplan_Conf'!O307</f>
        <v>15.2</v>
      </c>
      <c r="J306" s="32">
        <f>'PG&amp;E 2023-26_SH_UGWorkplan_Conf'!P307</f>
        <v>0</v>
      </c>
      <c r="K306" s="32">
        <f>'PG&amp;E 2023-26_SH_UGWorkplan_Conf'!Q307</f>
        <v>15.2</v>
      </c>
      <c r="L306" s="32">
        <f>'PG&amp;E 2023-26_SH_UGWorkplan_Conf'!V307</f>
        <v>0</v>
      </c>
      <c r="M306" s="32">
        <f>'PG&amp;E 2023-26_SH_UGWorkplan_Conf'!W307</f>
        <v>0</v>
      </c>
      <c r="N306" s="32">
        <f>'PG&amp;E 2023-26_SH_UGWorkplan_Conf'!X307</f>
        <v>0</v>
      </c>
      <c r="O306" s="32">
        <f>'PG&amp;E 2023-26_SH_UGWorkplan_Conf'!Y307</f>
        <v>0</v>
      </c>
      <c r="P306" s="32">
        <f>'PG&amp;E 2023-26_SH_UGWorkplan_Conf'!AE307</f>
        <v>0</v>
      </c>
      <c r="Q306" s="32">
        <f>'PG&amp;E 2023-26_SH_UGWorkplan_Conf'!AF307</f>
        <v>0</v>
      </c>
      <c r="R306" s="32">
        <f>'PG&amp;E 2023-26_SH_UGWorkplan_Conf'!AG307</f>
        <v>0</v>
      </c>
      <c r="S306" s="32">
        <f>'PG&amp;E 2023-26_SH_UGWorkplan_Conf'!AH307</f>
        <v>0</v>
      </c>
      <c r="T306" s="32">
        <f>'PG&amp;E 2023-26_SH_UGWorkplan_Conf'!AI307</f>
        <v>0</v>
      </c>
      <c r="U306" s="32">
        <f>'PG&amp;E 2023-26_SH_UGWorkplan_Conf'!AJ307</f>
        <v>0</v>
      </c>
      <c r="V306" s="32">
        <f>'PG&amp;E 2023-26_SH_UGWorkplan_Conf'!AK307</f>
        <v>0</v>
      </c>
      <c r="W306" s="32">
        <f>'PG&amp;E 2023-26_SH_UGWorkplan_Conf'!AL307</f>
        <v>0</v>
      </c>
      <c r="X306" s="32">
        <f>'PG&amp;E 2023-26_SH_UGWorkplan_Conf'!AM307</f>
        <v>0</v>
      </c>
      <c r="Y306" s="32">
        <f>'PG&amp;E 2023-26_SH_UGWorkplan_Conf'!AN307</f>
        <v>0</v>
      </c>
      <c r="Z306" s="32">
        <f>'PG&amp;E 2023-26_SH_UGWorkplan_Conf'!AO307</f>
        <v>0</v>
      </c>
      <c r="AA306" s="32">
        <f>'PG&amp;E 2023-26_SH_UGWorkplan_Conf'!AP307</f>
        <v>0</v>
      </c>
      <c r="AB306" s="32">
        <f>'PG&amp;E 2023-26_SH_UGWorkplan_Conf'!AQ307</f>
        <v>0</v>
      </c>
      <c r="AC306" s="32">
        <f>'PG&amp;E 2023-26_SH_UGWorkplan_Conf'!AR307</f>
        <v>15.2</v>
      </c>
      <c r="AD306" s="32">
        <f>'PG&amp;E 2023-26_SH_UGWorkplan_Conf'!AS307</f>
        <v>0</v>
      </c>
      <c r="AE306" s="32">
        <f>'PG&amp;E 2023-26_SH_UGWorkplan_Conf'!AT307</f>
        <v>15.2</v>
      </c>
      <c r="AF306" s="1" t="str">
        <f>'PG&amp;E 2023-26_SH_UGWorkplan_Conf'!AU307</f>
        <v>SI</v>
      </c>
      <c r="AG306" s="1" t="str">
        <f>'PG&amp;E 2023-26_SH_UGWorkplan_Conf'!AV307</f>
        <v>Region 2 - North East</v>
      </c>
      <c r="AH306" s="1" t="str">
        <f>'PG&amp;E 2023-26_SH_UGWorkplan_Conf'!AW307</f>
        <v>Colfax</v>
      </c>
      <c r="AI306" s="1" t="str">
        <f>'PG&amp;E 2023-26_SH_UGWorkplan_Conf'!AX307</f>
        <v>Placer</v>
      </c>
      <c r="AJ306" s="1">
        <f>'PG&amp;E 2023-26_SH_UGWorkplan_Conf'!AY307</f>
        <v>39.101114529999997</v>
      </c>
      <c r="AK306" s="1">
        <f>'PG&amp;E 2023-26_SH_UGWorkplan_Conf'!AZ307</f>
        <v>-120.9595967179</v>
      </c>
      <c r="AL306" s="1" t="str">
        <f>'PG&amp;E 2023-26_SH_UGWorkplan_Conf'!BA307</f>
        <v>WDRM v3</v>
      </c>
      <c r="AM306" s="1">
        <f>'PG&amp;E 2023-26_SH_UGWorkplan_Conf'!BB307</f>
        <v>0</v>
      </c>
      <c r="AN306" s="1">
        <f>'PG&amp;E 2023-26_SH_UGWorkplan_Conf'!BC307</f>
        <v>2201</v>
      </c>
      <c r="AO306" s="1">
        <f>'PG&amp;E 2023-26_SH_UGWorkplan_Conf'!BD307</f>
        <v>5.0600289999999997E-3</v>
      </c>
      <c r="AP306" s="1">
        <f>'PG&amp;E 2023-26_SH_UGWorkplan_Conf'!BE307</f>
        <v>0</v>
      </c>
      <c r="AQ306" s="1">
        <f>'PG&amp;E 2023-26_SH_UGWorkplan_Conf'!BF307</f>
        <v>71</v>
      </c>
      <c r="AR306" s="1">
        <f>'PG&amp;E 2023-26_SH_UGWorkplan_Conf'!BH307</f>
        <v>2.0229989694252104E-2</v>
      </c>
      <c r="AS306" s="1" t="str">
        <f>'PG&amp;E 2023-26_SH_UGWorkplan_Conf'!BI307</f>
        <v>Tier 2</v>
      </c>
    </row>
    <row r="307" spans="1:45" x14ac:dyDescent="0.25">
      <c r="A307" s="1">
        <f>'PG&amp;E 2023-26_SH_UGWorkplan_Conf'!A308</f>
        <v>35391723</v>
      </c>
      <c r="B307" s="1" t="str">
        <f>'PG&amp;E 2023-26_SH_UGWorkplan_Conf'!B308</f>
        <v>CWSP - PLACERVILLE 210611132 PH 6</v>
      </c>
      <c r="C307" s="1" t="str">
        <f>'PG&amp;E 2023-26_SH_UGWorkplan_Conf'!H308</f>
        <v>Targeted UG</v>
      </c>
      <c r="D307" s="1" t="str">
        <f>'PG&amp;E 2023-26_SH_UGWorkplan_Conf'!I308</f>
        <v>3UG</v>
      </c>
      <c r="E307" s="1" t="str">
        <f>'PG&amp;E 2023-26_SH_UGWorkplan_Conf'!J308</f>
        <v>UNSE</v>
      </c>
      <c r="F307" s="1" t="str">
        <f>'PG&amp;E 2023-26_SH_UGWorkplan_Conf'!K308</f>
        <v>Scoping/Scoped</v>
      </c>
      <c r="G307" s="1" t="str">
        <f>'PG&amp;E 2023-26_SH_UGWorkplan_Conf'!L308</f>
        <v>Y</v>
      </c>
      <c r="H307" s="32">
        <f>'PG&amp;E 2023-26_SH_UGWorkplan_Conf'!N308</f>
        <v>0</v>
      </c>
      <c r="I307" s="32">
        <f>'PG&amp;E 2023-26_SH_UGWorkplan_Conf'!O308</f>
        <v>10.079924242424243</v>
      </c>
      <c r="J307" s="32">
        <f>'PG&amp;E 2023-26_SH_UGWorkplan_Conf'!P308</f>
        <v>0</v>
      </c>
      <c r="K307" s="32">
        <f>'PG&amp;E 2023-26_SH_UGWorkplan_Conf'!Q308</f>
        <v>10.079924242424243</v>
      </c>
      <c r="L307" s="32">
        <f>'PG&amp;E 2023-26_SH_UGWorkplan_Conf'!V308</f>
        <v>0</v>
      </c>
      <c r="M307" s="32">
        <f>'PG&amp;E 2023-26_SH_UGWorkplan_Conf'!W308</f>
        <v>0</v>
      </c>
      <c r="N307" s="32">
        <f>'PG&amp;E 2023-26_SH_UGWorkplan_Conf'!X308</f>
        <v>0</v>
      </c>
      <c r="O307" s="32">
        <f>'PG&amp;E 2023-26_SH_UGWorkplan_Conf'!Y308</f>
        <v>0</v>
      </c>
      <c r="P307" s="32">
        <f>'PG&amp;E 2023-26_SH_UGWorkplan_Conf'!AE308</f>
        <v>0</v>
      </c>
      <c r="Q307" s="32">
        <f>'PG&amp;E 2023-26_SH_UGWorkplan_Conf'!AF308</f>
        <v>0</v>
      </c>
      <c r="R307" s="32">
        <f>'PG&amp;E 2023-26_SH_UGWorkplan_Conf'!AG308</f>
        <v>0</v>
      </c>
      <c r="S307" s="32">
        <f>'PG&amp;E 2023-26_SH_UGWorkplan_Conf'!AH308</f>
        <v>0</v>
      </c>
      <c r="T307" s="32">
        <f>'PG&amp;E 2023-26_SH_UGWorkplan_Conf'!AI308</f>
        <v>0</v>
      </c>
      <c r="U307" s="32">
        <f>'PG&amp;E 2023-26_SH_UGWorkplan_Conf'!AJ308</f>
        <v>0</v>
      </c>
      <c r="V307" s="32">
        <f>'PG&amp;E 2023-26_SH_UGWorkplan_Conf'!AK308</f>
        <v>0</v>
      </c>
      <c r="W307" s="32">
        <f>'PG&amp;E 2023-26_SH_UGWorkplan_Conf'!AL308</f>
        <v>0</v>
      </c>
      <c r="X307" s="32">
        <f>'PG&amp;E 2023-26_SH_UGWorkplan_Conf'!AM308</f>
        <v>0</v>
      </c>
      <c r="Y307" s="32">
        <f>'PG&amp;E 2023-26_SH_UGWorkplan_Conf'!AN308</f>
        <v>0</v>
      </c>
      <c r="Z307" s="32">
        <f>'PG&amp;E 2023-26_SH_UGWorkplan_Conf'!AO308</f>
        <v>0</v>
      </c>
      <c r="AA307" s="32">
        <f>'PG&amp;E 2023-26_SH_UGWorkplan_Conf'!AP308</f>
        <v>0</v>
      </c>
      <c r="AB307" s="32">
        <f>'PG&amp;E 2023-26_SH_UGWorkplan_Conf'!AQ308</f>
        <v>0</v>
      </c>
      <c r="AC307" s="32">
        <f>'PG&amp;E 2023-26_SH_UGWorkplan_Conf'!AR308</f>
        <v>10.079924242424243</v>
      </c>
      <c r="AD307" s="32">
        <f>'PG&amp;E 2023-26_SH_UGWorkplan_Conf'!AS308</f>
        <v>0</v>
      </c>
      <c r="AE307" s="32">
        <f>'PG&amp;E 2023-26_SH_UGWorkplan_Conf'!AT308</f>
        <v>10.079924242424243</v>
      </c>
      <c r="AF307" s="1" t="str">
        <f>'PG&amp;E 2023-26_SH_UGWorkplan_Conf'!AU308</f>
        <v>SI</v>
      </c>
      <c r="AG307" s="1" t="str">
        <f>'PG&amp;E 2023-26_SH_UGWorkplan_Conf'!AV308</f>
        <v>Region 2 - North East</v>
      </c>
      <c r="AH307" s="1" t="str">
        <f>'PG&amp;E 2023-26_SH_UGWorkplan_Conf'!AW308</f>
        <v>Placerville</v>
      </c>
      <c r="AI307" s="1" t="str">
        <f>'PG&amp;E 2023-26_SH_UGWorkplan_Conf'!AX308</f>
        <v>El Dorado</v>
      </c>
      <c r="AJ307" s="1">
        <f>'PG&amp;E 2023-26_SH_UGWorkplan_Conf'!AY308</f>
        <v>38.811023214599999</v>
      </c>
      <c r="AK307" s="1">
        <f>'PG&amp;E 2023-26_SH_UGWorkplan_Conf'!AZ308</f>
        <v>-120.80554081299999</v>
      </c>
      <c r="AL307" s="1" t="str">
        <f>'PG&amp;E 2023-26_SH_UGWorkplan_Conf'!BA308</f>
        <v>WDRM v3</v>
      </c>
      <c r="AM307" s="1">
        <f>'PG&amp;E 2023-26_SH_UGWorkplan_Conf'!BB308</f>
        <v>0</v>
      </c>
      <c r="AN307" s="1">
        <f>'PG&amp;E 2023-26_SH_UGWorkplan_Conf'!BC308</f>
        <v>1666</v>
      </c>
      <c r="AO307" s="1">
        <f>'PG&amp;E 2023-26_SH_UGWorkplan_Conf'!BD308</f>
        <v>2.0262357000000002E-2</v>
      </c>
      <c r="AP307" s="1">
        <f>'PG&amp;E 2023-26_SH_UGWorkplan_Conf'!BE308</f>
        <v>0</v>
      </c>
      <c r="AQ307" s="1">
        <f>'PG&amp;E 2023-26_SH_UGWorkplan_Conf'!BF308</f>
        <v>68</v>
      </c>
      <c r="AR307" s="1">
        <f>'PG&amp;E 2023-26_SH_UGWorkplan_Conf'!BH308</f>
        <v>2.0612267044492618E-2</v>
      </c>
      <c r="AS307" s="1" t="str">
        <f>'PG&amp;E 2023-26_SH_UGWorkplan_Conf'!BI308</f>
        <v>Tier 3</v>
      </c>
    </row>
    <row r="308" spans="1:45" x14ac:dyDescent="0.25">
      <c r="A308" s="1">
        <f>'PG&amp;E 2023-26_SH_UGWorkplan_Conf'!A309</f>
        <v>35391722</v>
      </c>
      <c r="B308" s="1" t="str">
        <f>'PG&amp;E 2023-26_SH_UGWorkplan_Conf'!B309</f>
        <v>CWSP - PLACERVILLE 210611132 PH 5</v>
      </c>
      <c r="C308" s="1" t="str">
        <f>'PG&amp;E 2023-26_SH_UGWorkplan_Conf'!H309</f>
        <v>Targeted UG</v>
      </c>
      <c r="D308" s="1" t="str">
        <f>'PG&amp;E 2023-26_SH_UGWorkplan_Conf'!I309</f>
        <v>3UG</v>
      </c>
      <c r="E308" s="1" t="str">
        <f>'PG&amp;E 2023-26_SH_UGWorkplan_Conf'!J309</f>
        <v>UNSE</v>
      </c>
      <c r="F308" s="1" t="str">
        <f>'PG&amp;E 2023-26_SH_UGWorkplan_Conf'!K309</f>
        <v>Scoping/Scoped</v>
      </c>
      <c r="G308" s="1" t="str">
        <f>'PG&amp;E 2023-26_SH_UGWorkplan_Conf'!L309</f>
        <v>Y</v>
      </c>
      <c r="H308" s="32">
        <f>'PG&amp;E 2023-26_SH_UGWorkplan_Conf'!N309</f>
        <v>0</v>
      </c>
      <c r="I308" s="32">
        <f>'PG&amp;E 2023-26_SH_UGWorkplan_Conf'!O309</f>
        <v>10.079924242424243</v>
      </c>
      <c r="J308" s="32">
        <f>'PG&amp;E 2023-26_SH_UGWorkplan_Conf'!P309</f>
        <v>0</v>
      </c>
      <c r="K308" s="32">
        <f>'PG&amp;E 2023-26_SH_UGWorkplan_Conf'!Q309</f>
        <v>10.079924242424243</v>
      </c>
      <c r="L308" s="32">
        <f>'PG&amp;E 2023-26_SH_UGWorkplan_Conf'!V309</f>
        <v>0</v>
      </c>
      <c r="M308" s="32">
        <f>'PG&amp;E 2023-26_SH_UGWorkplan_Conf'!W309</f>
        <v>0</v>
      </c>
      <c r="N308" s="32">
        <f>'PG&amp;E 2023-26_SH_UGWorkplan_Conf'!X309</f>
        <v>0</v>
      </c>
      <c r="O308" s="32">
        <f>'PG&amp;E 2023-26_SH_UGWorkplan_Conf'!Y309</f>
        <v>0</v>
      </c>
      <c r="P308" s="32">
        <f>'PG&amp;E 2023-26_SH_UGWorkplan_Conf'!AE309</f>
        <v>0</v>
      </c>
      <c r="Q308" s="32">
        <f>'PG&amp;E 2023-26_SH_UGWorkplan_Conf'!AF309</f>
        <v>0</v>
      </c>
      <c r="R308" s="32">
        <f>'PG&amp;E 2023-26_SH_UGWorkplan_Conf'!AG309</f>
        <v>0</v>
      </c>
      <c r="S308" s="32">
        <f>'PG&amp;E 2023-26_SH_UGWorkplan_Conf'!AH309</f>
        <v>0</v>
      </c>
      <c r="T308" s="32">
        <f>'PG&amp;E 2023-26_SH_UGWorkplan_Conf'!AI309</f>
        <v>0</v>
      </c>
      <c r="U308" s="32">
        <f>'PG&amp;E 2023-26_SH_UGWorkplan_Conf'!AJ309</f>
        <v>0</v>
      </c>
      <c r="V308" s="32">
        <f>'PG&amp;E 2023-26_SH_UGWorkplan_Conf'!AK309</f>
        <v>0</v>
      </c>
      <c r="W308" s="32">
        <f>'PG&amp;E 2023-26_SH_UGWorkplan_Conf'!AL309</f>
        <v>0</v>
      </c>
      <c r="X308" s="32">
        <f>'PG&amp;E 2023-26_SH_UGWorkplan_Conf'!AM309</f>
        <v>0</v>
      </c>
      <c r="Y308" s="32">
        <f>'PG&amp;E 2023-26_SH_UGWorkplan_Conf'!AN309</f>
        <v>0</v>
      </c>
      <c r="Z308" s="32">
        <f>'PG&amp;E 2023-26_SH_UGWorkplan_Conf'!AO309</f>
        <v>0</v>
      </c>
      <c r="AA308" s="32">
        <f>'PG&amp;E 2023-26_SH_UGWorkplan_Conf'!AP309</f>
        <v>0</v>
      </c>
      <c r="AB308" s="32">
        <f>'PG&amp;E 2023-26_SH_UGWorkplan_Conf'!AQ309</f>
        <v>0</v>
      </c>
      <c r="AC308" s="32">
        <f>'PG&amp;E 2023-26_SH_UGWorkplan_Conf'!AR309</f>
        <v>10.079924242424243</v>
      </c>
      <c r="AD308" s="32">
        <f>'PG&amp;E 2023-26_SH_UGWorkplan_Conf'!AS309</f>
        <v>0</v>
      </c>
      <c r="AE308" s="32">
        <f>'PG&amp;E 2023-26_SH_UGWorkplan_Conf'!AT309</f>
        <v>10.079924242424243</v>
      </c>
      <c r="AF308" s="1" t="str">
        <f>'PG&amp;E 2023-26_SH_UGWorkplan_Conf'!AU309</f>
        <v>SI</v>
      </c>
      <c r="AG308" s="1" t="str">
        <f>'PG&amp;E 2023-26_SH_UGWorkplan_Conf'!AV309</f>
        <v>Region 2 - North East</v>
      </c>
      <c r="AH308" s="1" t="str">
        <f>'PG&amp;E 2023-26_SH_UGWorkplan_Conf'!AW309</f>
        <v>Placerville</v>
      </c>
      <c r="AI308" s="1" t="str">
        <f>'PG&amp;E 2023-26_SH_UGWorkplan_Conf'!AX309</f>
        <v>El Dorado</v>
      </c>
      <c r="AJ308" s="1">
        <f>'PG&amp;E 2023-26_SH_UGWorkplan_Conf'!AY309</f>
        <v>38.808873419299999</v>
      </c>
      <c r="AK308" s="1">
        <f>'PG&amp;E 2023-26_SH_UGWorkplan_Conf'!AZ309</f>
        <v>-120.81751370729999</v>
      </c>
      <c r="AL308" s="1" t="str">
        <f>'PG&amp;E 2023-26_SH_UGWorkplan_Conf'!BA309</f>
        <v>WDRM v3</v>
      </c>
      <c r="AM308" s="1">
        <f>'PG&amp;E 2023-26_SH_UGWorkplan_Conf'!BB309</f>
        <v>0</v>
      </c>
      <c r="AN308" s="1">
        <f>'PG&amp;E 2023-26_SH_UGWorkplan_Conf'!BC309</f>
        <v>1666</v>
      </c>
      <c r="AO308" s="1">
        <f>'PG&amp;E 2023-26_SH_UGWorkplan_Conf'!BD309</f>
        <v>2.0262357000000002E-2</v>
      </c>
      <c r="AP308" s="1">
        <f>'PG&amp;E 2023-26_SH_UGWorkplan_Conf'!BE309</f>
        <v>0</v>
      </c>
      <c r="AQ308" s="1">
        <f>'PG&amp;E 2023-26_SH_UGWorkplan_Conf'!BF309</f>
        <v>68</v>
      </c>
      <c r="AR308" s="1">
        <f>'PG&amp;E 2023-26_SH_UGWorkplan_Conf'!BH309</f>
        <v>2.0612267044492618E-2</v>
      </c>
      <c r="AS308" s="1" t="str">
        <f>'PG&amp;E 2023-26_SH_UGWorkplan_Conf'!BI309</f>
        <v>Tier 3</v>
      </c>
    </row>
    <row r="309" spans="1:45" x14ac:dyDescent="0.25">
      <c r="A309" s="1">
        <f>'PG&amp;E 2023-26_SH_UGWorkplan_Conf'!A310</f>
        <v>35391721</v>
      </c>
      <c r="B309" s="1" t="str">
        <f>'PG&amp;E 2023-26_SH_UGWorkplan_Conf'!B310</f>
        <v>CWSP - PLACERVILLE 210611132 PH 4</v>
      </c>
      <c r="C309" s="1" t="str">
        <f>'PG&amp;E 2023-26_SH_UGWorkplan_Conf'!H310</f>
        <v>Targeted UG</v>
      </c>
      <c r="D309" s="1" t="str">
        <f>'PG&amp;E 2023-26_SH_UGWorkplan_Conf'!I310</f>
        <v>3UG</v>
      </c>
      <c r="E309" s="1" t="str">
        <f>'PG&amp;E 2023-26_SH_UGWorkplan_Conf'!J310</f>
        <v>UNSE</v>
      </c>
      <c r="F309" s="1" t="str">
        <f>'PG&amp;E 2023-26_SH_UGWorkplan_Conf'!K310</f>
        <v>Scoping/Scoped</v>
      </c>
      <c r="G309" s="1" t="str">
        <f>'PG&amp;E 2023-26_SH_UGWorkplan_Conf'!L310</f>
        <v>Y</v>
      </c>
      <c r="H309" s="32">
        <f>'PG&amp;E 2023-26_SH_UGWorkplan_Conf'!N310</f>
        <v>0</v>
      </c>
      <c r="I309" s="32">
        <f>'PG&amp;E 2023-26_SH_UGWorkplan_Conf'!O310</f>
        <v>10.079924242424243</v>
      </c>
      <c r="J309" s="32">
        <f>'PG&amp;E 2023-26_SH_UGWorkplan_Conf'!P310</f>
        <v>0</v>
      </c>
      <c r="K309" s="32">
        <f>'PG&amp;E 2023-26_SH_UGWorkplan_Conf'!Q310</f>
        <v>10.079924242424243</v>
      </c>
      <c r="L309" s="32">
        <f>'PG&amp;E 2023-26_SH_UGWorkplan_Conf'!V310</f>
        <v>0</v>
      </c>
      <c r="M309" s="32">
        <f>'PG&amp;E 2023-26_SH_UGWorkplan_Conf'!W310</f>
        <v>0</v>
      </c>
      <c r="N309" s="32">
        <f>'PG&amp;E 2023-26_SH_UGWorkplan_Conf'!X310</f>
        <v>0</v>
      </c>
      <c r="O309" s="32">
        <f>'PG&amp;E 2023-26_SH_UGWorkplan_Conf'!Y310</f>
        <v>0</v>
      </c>
      <c r="P309" s="32">
        <f>'PG&amp;E 2023-26_SH_UGWorkplan_Conf'!AE310</f>
        <v>0</v>
      </c>
      <c r="Q309" s="32">
        <f>'PG&amp;E 2023-26_SH_UGWorkplan_Conf'!AF310</f>
        <v>0</v>
      </c>
      <c r="R309" s="32">
        <f>'PG&amp;E 2023-26_SH_UGWorkplan_Conf'!AG310</f>
        <v>0</v>
      </c>
      <c r="S309" s="32">
        <f>'PG&amp;E 2023-26_SH_UGWorkplan_Conf'!AH310</f>
        <v>0</v>
      </c>
      <c r="T309" s="32">
        <f>'PG&amp;E 2023-26_SH_UGWorkplan_Conf'!AI310</f>
        <v>0</v>
      </c>
      <c r="U309" s="32">
        <f>'PG&amp;E 2023-26_SH_UGWorkplan_Conf'!AJ310</f>
        <v>0</v>
      </c>
      <c r="V309" s="32">
        <f>'PG&amp;E 2023-26_SH_UGWorkplan_Conf'!AK310</f>
        <v>0</v>
      </c>
      <c r="W309" s="32">
        <f>'PG&amp;E 2023-26_SH_UGWorkplan_Conf'!AL310</f>
        <v>0</v>
      </c>
      <c r="X309" s="32">
        <f>'PG&amp;E 2023-26_SH_UGWorkplan_Conf'!AM310</f>
        <v>0</v>
      </c>
      <c r="Y309" s="32">
        <f>'PG&amp;E 2023-26_SH_UGWorkplan_Conf'!AN310</f>
        <v>10.079924242424243</v>
      </c>
      <c r="Z309" s="32">
        <f>'PG&amp;E 2023-26_SH_UGWorkplan_Conf'!AO310</f>
        <v>0</v>
      </c>
      <c r="AA309" s="32">
        <f>'PG&amp;E 2023-26_SH_UGWorkplan_Conf'!AP310</f>
        <v>10.079924242424243</v>
      </c>
      <c r="AB309" s="32">
        <f>'PG&amp;E 2023-26_SH_UGWorkplan_Conf'!AQ310</f>
        <v>0</v>
      </c>
      <c r="AC309" s="32">
        <f>'PG&amp;E 2023-26_SH_UGWorkplan_Conf'!AR310</f>
        <v>0</v>
      </c>
      <c r="AD309" s="32">
        <f>'PG&amp;E 2023-26_SH_UGWorkplan_Conf'!AS310</f>
        <v>0</v>
      </c>
      <c r="AE309" s="32">
        <f>'PG&amp;E 2023-26_SH_UGWorkplan_Conf'!AT310</f>
        <v>0</v>
      </c>
      <c r="AF309" s="1" t="str">
        <f>'PG&amp;E 2023-26_SH_UGWorkplan_Conf'!AU310</f>
        <v>SI</v>
      </c>
      <c r="AG309" s="1" t="str">
        <f>'PG&amp;E 2023-26_SH_UGWorkplan_Conf'!AV310</f>
        <v>Region 2 - North East</v>
      </c>
      <c r="AH309" s="1" t="str">
        <f>'PG&amp;E 2023-26_SH_UGWorkplan_Conf'!AW310</f>
        <v>Placerville</v>
      </c>
      <c r="AI309" s="1" t="str">
        <f>'PG&amp;E 2023-26_SH_UGWorkplan_Conf'!AX310</f>
        <v>El Dorado</v>
      </c>
      <c r="AJ309" s="1">
        <f>'PG&amp;E 2023-26_SH_UGWorkplan_Conf'!AY310</f>
        <v>38.7977521376</v>
      </c>
      <c r="AK309" s="1">
        <f>'PG&amp;E 2023-26_SH_UGWorkplan_Conf'!AZ310</f>
        <v>-120.8202802802</v>
      </c>
      <c r="AL309" s="1" t="str">
        <f>'PG&amp;E 2023-26_SH_UGWorkplan_Conf'!BA310</f>
        <v>WDRM v3</v>
      </c>
      <c r="AM309" s="1">
        <f>'PG&amp;E 2023-26_SH_UGWorkplan_Conf'!BB310</f>
        <v>0</v>
      </c>
      <c r="AN309" s="1">
        <f>'PG&amp;E 2023-26_SH_UGWorkplan_Conf'!BC310</f>
        <v>1666</v>
      </c>
      <c r="AO309" s="1">
        <f>'PG&amp;E 2023-26_SH_UGWorkplan_Conf'!BD310</f>
        <v>2.0262357000000002E-2</v>
      </c>
      <c r="AP309" s="1">
        <f>'PG&amp;E 2023-26_SH_UGWorkplan_Conf'!BE310</f>
        <v>0</v>
      </c>
      <c r="AQ309" s="1">
        <f>'PG&amp;E 2023-26_SH_UGWorkplan_Conf'!BF310</f>
        <v>68</v>
      </c>
      <c r="AR309" s="1">
        <f>'PG&amp;E 2023-26_SH_UGWorkplan_Conf'!BH310</f>
        <v>2.0612267044492618E-2</v>
      </c>
      <c r="AS309" s="1" t="str">
        <f>'PG&amp;E 2023-26_SH_UGWorkplan_Conf'!BI310</f>
        <v>Tier 3</v>
      </c>
    </row>
    <row r="310" spans="1:45" x14ac:dyDescent="0.25">
      <c r="A310" s="1">
        <f>'PG&amp;E 2023-26_SH_UGWorkplan_Conf'!A311</f>
        <v>35391473</v>
      </c>
      <c r="B310" s="1" t="str">
        <f>'PG&amp;E 2023-26_SH_UGWorkplan_Conf'!B311</f>
        <v>CWSP - PLACERVILLE 210611132 PH 3</v>
      </c>
      <c r="C310" s="1" t="str">
        <f>'PG&amp;E 2023-26_SH_UGWorkplan_Conf'!H311</f>
        <v>Targeted UG</v>
      </c>
      <c r="D310" s="1" t="str">
        <f>'PG&amp;E 2023-26_SH_UGWorkplan_Conf'!I311</f>
        <v>3UG</v>
      </c>
      <c r="E310" s="1" t="str">
        <f>'PG&amp;E 2023-26_SH_UGWorkplan_Conf'!J311</f>
        <v>UNSE</v>
      </c>
      <c r="F310" s="1" t="str">
        <f>'PG&amp;E 2023-26_SH_UGWorkplan_Conf'!K311</f>
        <v>Scoping/Scoped</v>
      </c>
      <c r="G310" s="1" t="str">
        <f>'PG&amp;E 2023-26_SH_UGWorkplan_Conf'!L311</f>
        <v>Y</v>
      </c>
      <c r="H310" s="32">
        <f>'PG&amp;E 2023-26_SH_UGWorkplan_Conf'!N311</f>
        <v>0</v>
      </c>
      <c r="I310" s="32">
        <f>'PG&amp;E 2023-26_SH_UGWorkplan_Conf'!O311</f>
        <v>10.079924242424243</v>
      </c>
      <c r="J310" s="32">
        <f>'PG&amp;E 2023-26_SH_UGWorkplan_Conf'!P311</f>
        <v>0</v>
      </c>
      <c r="K310" s="32">
        <f>'PG&amp;E 2023-26_SH_UGWorkplan_Conf'!Q311</f>
        <v>10.079924242424243</v>
      </c>
      <c r="L310" s="32">
        <f>'PG&amp;E 2023-26_SH_UGWorkplan_Conf'!V311</f>
        <v>0</v>
      </c>
      <c r="M310" s="32">
        <f>'PG&amp;E 2023-26_SH_UGWorkplan_Conf'!W311</f>
        <v>0</v>
      </c>
      <c r="N310" s="32">
        <f>'PG&amp;E 2023-26_SH_UGWorkplan_Conf'!X311</f>
        <v>0</v>
      </c>
      <c r="O310" s="32">
        <f>'PG&amp;E 2023-26_SH_UGWorkplan_Conf'!Y311</f>
        <v>0</v>
      </c>
      <c r="P310" s="32">
        <f>'PG&amp;E 2023-26_SH_UGWorkplan_Conf'!AE311</f>
        <v>0</v>
      </c>
      <c r="Q310" s="32">
        <f>'PG&amp;E 2023-26_SH_UGWorkplan_Conf'!AF311</f>
        <v>0</v>
      </c>
      <c r="R310" s="32">
        <f>'PG&amp;E 2023-26_SH_UGWorkplan_Conf'!AG311</f>
        <v>0</v>
      </c>
      <c r="S310" s="32">
        <f>'PG&amp;E 2023-26_SH_UGWorkplan_Conf'!AH311</f>
        <v>0</v>
      </c>
      <c r="T310" s="32">
        <f>'PG&amp;E 2023-26_SH_UGWorkplan_Conf'!AI311</f>
        <v>0</v>
      </c>
      <c r="U310" s="32">
        <f>'PG&amp;E 2023-26_SH_UGWorkplan_Conf'!AJ311</f>
        <v>0</v>
      </c>
      <c r="V310" s="32">
        <f>'PG&amp;E 2023-26_SH_UGWorkplan_Conf'!AK311</f>
        <v>0</v>
      </c>
      <c r="W310" s="32">
        <f>'PG&amp;E 2023-26_SH_UGWorkplan_Conf'!AL311</f>
        <v>0</v>
      </c>
      <c r="X310" s="32">
        <f>'PG&amp;E 2023-26_SH_UGWorkplan_Conf'!AM311</f>
        <v>0</v>
      </c>
      <c r="Y310" s="32">
        <f>'PG&amp;E 2023-26_SH_UGWorkplan_Conf'!AN311</f>
        <v>10.079924242424243</v>
      </c>
      <c r="Z310" s="32">
        <f>'PG&amp;E 2023-26_SH_UGWorkplan_Conf'!AO311</f>
        <v>0</v>
      </c>
      <c r="AA310" s="32">
        <f>'PG&amp;E 2023-26_SH_UGWorkplan_Conf'!AP311</f>
        <v>10.079924242424243</v>
      </c>
      <c r="AB310" s="32">
        <f>'PG&amp;E 2023-26_SH_UGWorkplan_Conf'!AQ311</f>
        <v>0</v>
      </c>
      <c r="AC310" s="32">
        <f>'PG&amp;E 2023-26_SH_UGWorkplan_Conf'!AR311</f>
        <v>0</v>
      </c>
      <c r="AD310" s="32">
        <f>'PG&amp;E 2023-26_SH_UGWorkplan_Conf'!AS311</f>
        <v>0</v>
      </c>
      <c r="AE310" s="32">
        <f>'PG&amp;E 2023-26_SH_UGWorkplan_Conf'!AT311</f>
        <v>0</v>
      </c>
      <c r="AF310" s="1" t="str">
        <f>'PG&amp;E 2023-26_SH_UGWorkplan_Conf'!AU311</f>
        <v>SI</v>
      </c>
      <c r="AG310" s="1" t="str">
        <f>'PG&amp;E 2023-26_SH_UGWorkplan_Conf'!AV311</f>
        <v>Region 2 - North East</v>
      </c>
      <c r="AH310" s="1" t="str">
        <f>'PG&amp;E 2023-26_SH_UGWorkplan_Conf'!AW311</f>
        <v>Placerville</v>
      </c>
      <c r="AI310" s="1" t="str">
        <f>'PG&amp;E 2023-26_SH_UGWorkplan_Conf'!AX311</f>
        <v>El Dorado</v>
      </c>
      <c r="AJ310" s="1">
        <f>'PG&amp;E 2023-26_SH_UGWorkplan_Conf'!AY311</f>
        <v>38.783677427500002</v>
      </c>
      <c r="AK310" s="1">
        <f>'PG&amp;E 2023-26_SH_UGWorkplan_Conf'!AZ311</f>
        <v>-120.81682304</v>
      </c>
      <c r="AL310" s="1" t="str">
        <f>'PG&amp;E 2023-26_SH_UGWorkplan_Conf'!BA311</f>
        <v>WDRM v3</v>
      </c>
      <c r="AM310" s="1">
        <f>'PG&amp;E 2023-26_SH_UGWorkplan_Conf'!BB311</f>
        <v>0</v>
      </c>
      <c r="AN310" s="1">
        <f>'PG&amp;E 2023-26_SH_UGWorkplan_Conf'!BC311</f>
        <v>1666</v>
      </c>
      <c r="AO310" s="1">
        <f>'PG&amp;E 2023-26_SH_UGWorkplan_Conf'!BD311</f>
        <v>2.0262357000000002E-2</v>
      </c>
      <c r="AP310" s="1">
        <f>'PG&amp;E 2023-26_SH_UGWorkplan_Conf'!BE311</f>
        <v>0</v>
      </c>
      <c r="AQ310" s="1">
        <f>'PG&amp;E 2023-26_SH_UGWorkplan_Conf'!BF311</f>
        <v>68</v>
      </c>
      <c r="AR310" s="1">
        <f>'PG&amp;E 2023-26_SH_UGWorkplan_Conf'!BH311</f>
        <v>2.0612267044492618E-2</v>
      </c>
      <c r="AS310" s="1" t="str">
        <f>'PG&amp;E 2023-26_SH_UGWorkplan_Conf'!BI311</f>
        <v>Tier 2</v>
      </c>
    </row>
    <row r="311" spans="1:45" x14ac:dyDescent="0.25">
      <c r="A311" s="1">
        <f>'PG&amp;E 2023-26_SH_UGWorkplan_Conf'!A312</f>
        <v>35391472</v>
      </c>
      <c r="B311" s="1" t="str">
        <f>'PG&amp;E 2023-26_SH_UGWorkplan_Conf'!B312</f>
        <v>CWSP - PLACERVILLE 210611132 PH 2.1</v>
      </c>
      <c r="C311" s="1" t="str">
        <f>'PG&amp;E 2023-26_SH_UGWorkplan_Conf'!H312</f>
        <v>Targeted UG</v>
      </c>
      <c r="D311" s="1" t="str">
        <f>'PG&amp;E 2023-26_SH_UGWorkplan_Conf'!I312</f>
        <v>3UG</v>
      </c>
      <c r="E311" s="1" t="str">
        <f>'PG&amp;E 2023-26_SH_UGWorkplan_Conf'!J312</f>
        <v>UNSE</v>
      </c>
      <c r="F311" s="1" t="str">
        <f>'PG&amp;E 2023-26_SH_UGWorkplan_Conf'!K312</f>
        <v>Scoping/Scoped</v>
      </c>
      <c r="G311" s="1" t="str">
        <f>'PG&amp;E 2023-26_SH_UGWorkplan_Conf'!L312</f>
        <v>Y</v>
      </c>
      <c r="H311" s="32">
        <f>'PG&amp;E 2023-26_SH_UGWorkplan_Conf'!N312</f>
        <v>0</v>
      </c>
      <c r="I311" s="32">
        <f>'PG&amp;E 2023-26_SH_UGWorkplan_Conf'!O312</f>
        <v>10.079924242424243</v>
      </c>
      <c r="J311" s="32">
        <f>'PG&amp;E 2023-26_SH_UGWorkplan_Conf'!P312</f>
        <v>0</v>
      </c>
      <c r="K311" s="32">
        <f>'PG&amp;E 2023-26_SH_UGWorkplan_Conf'!Q312</f>
        <v>10.079924242424243</v>
      </c>
      <c r="L311" s="32">
        <f>'PG&amp;E 2023-26_SH_UGWorkplan_Conf'!V312</f>
        <v>0</v>
      </c>
      <c r="M311" s="32">
        <f>'PG&amp;E 2023-26_SH_UGWorkplan_Conf'!W312</f>
        <v>0</v>
      </c>
      <c r="N311" s="32">
        <f>'PG&amp;E 2023-26_SH_UGWorkplan_Conf'!X312</f>
        <v>0</v>
      </c>
      <c r="O311" s="32">
        <f>'PG&amp;E 2023-26_SH_UGWorkplan_Conf'!Y312</f>
        <v>0</v>
      </c>
      <c r="P311" s="32">
        <f>'PG&amp;E 2023-26_SH_UGWorkplan_Conf'!AE312</f>
        <v>0</v>
      </c>
      <c r="Q311" s="32">
        <f>'PG&amp;E 2023-26_SH_UGWorkplan_Conf'!AF312</f>
        <v>0</v>
      </c>
      <c r="R311" s="32">
        <f>'PG&amp;E 2023-26_SH_UGWorkplan_Conf'!AG312</f>
        <v>0</v>
      </c>
      <c r="S311" s="32">
        <f>'PG&amp;E 2023-26_SH_UGWorkplan_Conf'!AH312</f>
        <v>0</v>
      </c>
      <c r="T311" s="32">
        <f>'PG&amp;E 2023-26_SH_UGWorkplan_Conf'!AI312</f>
        <v>0</v>
      </c>
      <c r="U311" s="32">
        <f>'PG&amp;E 2023-26_SH_UGWorkplan_Conf'!AJ312</f>
        <v>10.079924242424243</v>
      </c>
      <c r="V311" s="32">
        <f>'PG&amp;E 2023-26_SH_UGWorkplan_Conf'!AK312</f>
        <v>0</v>
      </c>
      <c r="W311" s="32">
        <f>'PG&amp;E 2023-26_SH_UGWorkplan_Conf'!AL312</f>
        <v>10.079924242424243</v>
      </c>
      <c r="X311" s="32">
        <f>'PG&amp;E 2023-26_SH_UGWorkplan_Conf'!AM312</f>
        <v>0</v>
      </c>
      <c r="Y311" s="32">
        <f>'PG&amp;E 2023-26_SH_UGWorkplan_Conf'!AN312</f>
        <v>0</v>
      </c>
      <c r="Z311" s="32">
        <f>'PG&amp;E 2023-26_SH_UGWorkplan_Conf'!AO312</f>
        <v>0</v>
      </c>
      <c r="AA311" s="32">
        <f>'PG&amp;E 2023-26_SH_UGWorkplan_Conf'!AP312</f>
        <v>0</v>
      </c>
      <c r="AB311" s="32">
        <f>'PG&amp;E 2023-26_SH_UGWorkplan_Conf'!AQ312</f>
        <v>0</v>
      </c>
      <c r="AC311" s="32">
        <f>'PG&amp;E 2023-26_SH_UGWorkplan_Conf'!AR312</f>
        <v>0</v>
      </c>
      <c r="AD311" s="32">
        <f>'PG&amp;E 2023-26_SH_UGWorkplan_Conf'!AS312</f>
        <v>0</v>
      </c>
      <c r="AE311" s="32">
        <f>'PG&amp;E 2023-26_SH_UGWorkplan_Conf'!AT312</f>
        <v>0</v>
      </c>
      <c r="AF311" s="1" t="str">
        <f>'PG&amp;E 2023-26_SH_UGWorkplan_Conf'!AU312</f>
        <v>SI</v>
      </c>
      <c r="AG311" s="1" t="str">
        <f>'PG&amp;E 2023-26_SH_UGWorkplan_Conf'!AV312</f>
        <v>Region 2 - North East</v>
      </c>
      <c r="AH311" s="1" t="str">
        <f>'PG&amp;E 2023-26_SH_UGWorkplan_Conf'!AW312</f>
        <v>Placerville</v>
      </c>
      <c r="AI311" s="1" t="str">
        <f>'PG&amp;E 2023-26_SH_UGWorkplan_Conf'!AX312</f>
        <v>El Dorado</v>
      </c>
      <c r="AJ311" s="1">
        <f>'PG&amp;E 2023-26_SH_UGWorkplan_Conf'!AY312</f>
        <v>38.779398036099998</v>
      </c>
      <c r="AK311" s="1">
        <f>'PG&amp;E 2023-26_SH_UGWorkplan_Conf'!AZ312</f>
        <v>-120.8160898151</v>
      </c>
      <c r="AL311" s="1" t="str">
        <f>'PG&amp;E 2023-26_SH_UGWorkplan_Conf'!BA312</f>
        <v>WDRM v3</v>
      </c>
      <c r="AM311" s="1">
        <f>'PG&amp;E 2023-26_SH_UGWorkplan_Conf'!BB312</f>
        <v>0</v>
      </c>
      <c r="AN311" s="1">
        <f>'PG&amp;E 2023-26_SH_UGWorkplan_Conf'!BC312</f>
        <v>1666</v>
      </c>
      <c r="AO311" s="1">
        <f>'PG&amp;E 2023-26_SH_UGWorkplan_Conf'!BD312</f>
        <v>2.0262357000000002E-2</v>
      </c>
      <c r="AP311" s="1">
        <f>'PG&amp;E 2023-26_SH_UGWorkplan_Conf'!BE312</f>
        <v>0</v>
      </c>
      <c r="AQ311" s="1">
        <f>'PG&amp;E 2023-26_SH_UGWorkplan_Conf'!BF312</f>
        <v>68</v>
      </c>
      <c r="AR311" s="1">
        <f>'PG&amp;E 2023-26_SH_UGWorkplan_Conf'!BH312</f>
        <v>2.0612267044492618E-2</v>
      </c>
      <c r="AS311" s="1" t="str">
        <f>'PG&amp;E 2023-26_SH_UGWorkplan_Conf'!BI312</f>
        <v>Tier 2 &amp; 3</v>
      </c>
    </row>
    <row r="312" spans="1:45" x14ac:dyDescent="0.25">
      <c r="A312" s="1">
        <f>'PG&amp;E 2023-26_SH_UGWorkplan_Conf'!A313</f>
        <v>35391471</v>
      </c>
      <c r="B312" s="1" t="str">
        <f>'PG&amp;E 2023-26_SH_UGWorkplan_Conf'!B313</f>
        <v>CWSP - PLACERVILLE 210611132 PH 1.1</v>
      </c>
      <c r="C312" s="1" t="str">
        <f>'PG&amp;E 2023-26_SH_UGWorkplan_Conf'!H313</f>
        <v>Targeted UG</v>
      </c>
      <c r="D312" s="1" t="str">
        <f>'PG&amp;E 2023-26_SH_UGWorkplan_Conf'!I313</f>
        <v>3UG</v>
      </c>
      <c r="E312" s="1" t="str">
        <f>'PG&amp;E 2023-26_SH_UGWorkplan_Conf'!J313</f>
        <v>UNSE</v>
      </c>
      <c r="F312" s="1" t="str">
        <f>'PG&amp;E 2023-26_SH_UGWorkplan_Conf'!K313</f>
        <v>Scoping/Scoped</v>
      </c>
      <c r="G312" s="1" t="str">
        <f>'PG&amp;E 2023-26_SH_UGWorkplan_Conf'!L313</f>
        <v>Y</v>
      </c>
      <c r="H312" s="32">
        <f>'PG&amp;E 2023-26_SH_UGWorkplan_Conf'!N313</f>
        <v>0</v>
      </c>
      <c r="I312" s="32">
        <f>'PG&amp;E 2023-26_SH_UGWorkplan_Conf'!O313</f>
        <v>10.720075757575758</v>
      </c>
      <c r="J312" s="32">
        <f>'PG&amp;E 2023-26_SH_UGWorkplan_Conf'!P313</f>
        <v>0</v>
      </c>
      <c r="K312" s="32">
        <f>'PG&amp;E 2023-26_SH_UGWorkplan_Conf'!Q313</f>
        <v>10.720075757575758</v>
      </c>
      <c r="L312" s="32">
        <f>'PG&amp;E 2023-26_SH_UGWorkplan_Conf'!V313</f>
        <v>0</v>
      </c>
      <c r="M312" s="32">
        <f>'PG&amp;E 2023-26_SH_UGWorkplan_Conf'!W313</f>
        <v>0</v>
      </c>
      <c r="N312" s="32">
        <f>'PG&amp;E 2023-26_SH_UGWorkplan_Conf'!X313</f>
        <v>0</v>
      </c>
      <c r="O312" s="32">
        <f>'PG&amp;E 2023-26_SH_UGWorkplan_Conf'!Y313</f>
        <v>0</v>
      </c>
      <c r="P312" s="32">
        <f>'PG&amp;E 2023-26_SH_UGWorkplan_Conf'!AE313</f>
        <v>0</v>
      </c>
      <c r="Q312" s="32">
        <f>'PG&amp;E 2023-26_SH_UGWorkplan_Conf'!AF313</f>
        <v>0</v>
      </c>
      <c r="R312" s="32">
        <f>'PG&amp;E 2023-26_SH_UGWorkplan_Conf'!AG313</f>
        <v>0</v>
      </c>
      <c r="S312" s="32">
        <f>'PG&amp;E 2023-26_SH_UGWorkplan_Conf'!AH313</f>
        <v>0</v>
      </c>
      <c r="T312" s="32">
        <f>'PG&amp;E 2023-26_SH_UGWorkplan_Conf'!AI313</f>
        <v>0</v>
      </c>
      <c r="U312" s="32">
        <f>'PG&amp;E 2023-26_SH_UGWorkplan_Conf'!AJ313</f>
        <v>10.720075757575758</v>
      </c>
      <c r="V312" s="32">
        <f>'PG&amp;E 2023-26_SH_UGWorkplan_Conf'!AK313</f>
        <v>0</v>
      </c>
      <c r="W312" s="32">
        <f>'PG&amp;E 2023-26_SH_UGWorkplan_Conf'!AL313</f>
        <v>10.720075757575758</v>
      </c>
      <c r="X312" s="32">
        <f>'PG&amp;E 2023-26_SH_UGWorkplan_Conf'!AM313</f>
        <v>0</v>
      </c>
      <c r="Y312" s="32">
        <f>'PG&amp;E 2023-26_SH_UGWorkplan_Conf'!AN313</f>
        <v>0</v>
      </c>
      <c r="Z312" s="32">
        <f>'PG&amp;E 2023-26_SH_UGWorkplan_Conf'!AO313</f>
        <v>0</v>
      </c>
      <c r="AA312" s="32">
        <f>'PG&amp;E 2023-26_SH_UGWorkplan_Conf'!AP313</f>
        <v>0</v>
      </c>
      <c r="AB312" s="32">
        <f>'PG&amp;E 2023-26_SH_UGWorkplan_Conf'!AQ313</f>
        <v>0</v>
      </c>
      <c r="AC312" s="32">
        <f>'PG&amp;E 2023-26_SH_UGWorkplan_Conf'!AR313</f>
        <v>0</v>
      </c>
      <c r="AD312" s="32">
        <f>'PG&amp;E 2023-26_SH_UGWorkplan_Conf'!AS313</f>
        <v>0</v>
      </c>
      <c r="AE312" s="32">
        <f>'PG&amp;E 2023-26_SH_UGWorkplan_Conf'!AT313</f>
        <v>0</v>
      </c>
      <c r="AF312" s="1" t="str">
        <f>'PG&amp;E 2023-26_SH_UGWorkplan_Conf'!AU313</f>
        <v>SI</v>
      </c>
      <c r="AG312" s="1" t="str">
        <f>'PG&amp;E 2023-26_SH_UGWorkplan_Conf'!AV313</f>
        <v>Region 2 - North East</v>
      </c>
      <c r="AH312" s="1" t="str">
        <f>'PG&amp;E 2023-26_SH_UGWorkplan_Conf'!AW313</f>
        <v>Placerville</v>
      </c>
      <c r="AI312" s="1" t="str">
        <f>'PG&amp;E 2023-26_SH_UGWorkplan_Conf'!AX313</f>
        <v>El Dorado</v>
      </c>
      <c r="AJ312" s="1">
        <f>'PG&amp;E 2023-26_SH_UGWorkplan_Conf'!AY313</f>
        <v>38.771579622300003</v>
      </c>
      <c r="AK312" s="1">
        <f>'PG&amp;E 2023-26_SH_UGWorkplan_Conf'!AZ313</f>
        <v>-120.8149498399</v>
      </c>
      <c r="AL312" s="1" t="str">
        <f>'PG&amp;E 2023-26_SH_UGWorkplan_Conf'!BA313</f>
        <v>WDRM v3</v>
      </c>
      <c r="AM312" s="1">
        <f>'PG&amp;E 2023-26_SH_UGWorkplan_Conf'!BB313</f>
        <v>0</v>
      </c>
      <c r="AN312" s="1">
        <f>'PG&amp;E 2023-26_SH_UGWorkplan_Conf'!BC313</f>
        <v>1666</v>
      </c>
      <c r="AO312" s="1">
        <f>'PG&amp;E 2023-26_SH_UGWorkplan_Conf'!BD313</f>
        <v>2.0262357000000002E-2</v>
      </c>
      <c r="AP312" s="1">
        <f>'PG&amp;E 2023-26_SH_UGWorkplan_Conf'!BE313</f>
        <v>0</v>
      </c>
      <c r="AQ312" s="1">
        <f>'PG&amp;E 2023-26_SH_UGWorkplan_Conf'!BF313</f>
        <v>68</v>
      </c>
      <c r="AR312" s="1">
        <f>'PG&amp;E 2023-26_SH_UGWorkplan_Conf'!BH313</f>
        <v>2.0612267044492618E-2</v>
      </c>
      <c r="AS312" s="1" t="str">
        <f>'PG&amp;E 2023-26_SH_UGWorkplan_Conf'!BI313</f>
        <v>Tier 2 &amp; 3</v>
      </c>
    </row>
    <row r="313" spans="1:45" x14ac:dyDescent="0.25">
      <c r="A313" s="1" t="str">
        <f>'PG&amp;E 2023-26_SH_UGWorkplan_Conf'!A314</f>
        <v>TBD</v>
      </c>
      <c r="B313" s="1">
        <f>'PG&amp;E 2023-26_SH_UGWorkplan_Conf'!B314</f>
        <v>0</v>
      </c>
      <c r="C313" s="1" t="str">
        <f>'PG&amp;E 2023-26_SH_UGWorkplan_Conf'!H314</f>
        <v>Targeted UG</v>
      </c>
      <c r="D313" s="1" t="str">
        <f>'PG&amp;E 2023-26_SH_UGWorkplan_Conf'!I314</f>
        <v>3UG</v>
      </c>
      <c r="E313" s="1" t="str">
        <f>'PG&amp;E 2023-26_SH_UGWorkplan_Conf'!J314</f>
        <v>UNSE</v>
      </c>
      <c r="F313" s="1" t="str">
        <f>'PG&amp;E 2023-26_SH_UGWorkplan_Conf'!K314</f>
        <v>Pre-Scoping</v>
      </c>
      <c r="G313" s="1" t="str">
        <f>'PG&amp;E 2023-26_SH_UGWorkplan_Conf'!L314</f>
        <v>Y</v>
      </c>
      <c r="H313" s="32">
        <f>'PG&amp;E 2023-26_SH_UGWorkplan_Conf'!N314</f>
        <v>0</v>
      </c>
      <c r="I313" s="32">
        <f>'PG&amp;E 2023-26_SH_UGWorkplan_Conf'!O314</f>
        <v>8.7880000000000003</v>
      </c>
      <c r="J313" s="32">
        <f>'PG&amp;E 2023-26_SH_UGWorkplan_Conf'!P314</f>
        <v>0</v>
      </c>
      <c r="K313" s="32">
        <f>'PG&amp;E 2023-26_SH_UGWorkplan_Conf'!Q314</f>
        <v>8.7880000000000003</v>
      </c>
      <c r="L313" s="32">
        <f>'PG&amp;E 2023-26_SH_UGWorkplan_Conf'!V314</f>
        <v>0</v>
      </c>
      <c r="M313" s="32">
        <f>'PG&amp;E 2023-26_SH_UGWorkplan_Conf'!W314</f>
        <v>0</v>
      </c>
      <c r="N313" s="32">
        <f>'PG&amp;E 2023-26_SH_UGWorkplan_Conf'!X314</f>
        <v>0</v>
      </c>
      <c r="O313" s="32">
        <f>'PG&amp;E 2023-26_SH_UGWorkplan_Conf'!Y314</f>
        <v>0</v>
      </c>
      <c r="P313" s="32">
        <f>'PG&amp;E 2023-26_SH_UGWorkplan_Conf'!AE314</f>
        <v>0</v>
      </c>
      <c r="Q313" s="32">
        <f>'PG&amp;E 2023-26_SH_UGWorkplan_Conf'!AF314</f>
        <v>0</v>
      </c>
      <c r="R313" s="32">
        <f>'PG&amp;E 2023-26_SH_UGWorkplan_Conf'!AG314</f>
        <v>0</v>
      </c>
      <c r="S313" s="32">
        <f>'PG&amp;E 2023-26_SH_UGWorkplan_Conf'!AH314</f>
        <v>0</v>
      </c>
      <c r="T313" s="32">
        <f>'PG&amp;E 2023-26_SH_UGWorkplan_Conf'!AI314</f>
        <v>0</v>
      </c>
      <c r="U313" s="32">
        <f>'PG&amp;E 2023-26_SH_UGWorkplan_Conf'!AJ314</f>
        <v>0</v>
      </c>
      <c r="V313" s="32">
        <f>'PG&amp;E 2023-26_SH_UGWorkplan_Conf'!AK314</f>
        <v>0</v>
      </c>
      <c r="W313" s="32">
        <f>'PG&amp;E 2023-26_SH_UGWorkplan_Conf'!AL314</f>
        <v>0</v>
      </c>
      <c r="X313" s="32">
        <f>'PG&amp;E 2023-26_SH_UGWorkplan_Conf'!AM314</f>
        <v>0</v>
      </c>
      <c r="Y313" s="32">
        <f>'PG&amp;E 2023-26_SH_UGWorkplan_Conf'!AN314</f>
        <v>8.7880000000000003</v>
      </c>
      <c r="Z313" s="32">
        <f>'PG&amp;E 2023-26_SH_UGWorkplan_Conf'!AO314</f>
        <v>0</v>
      </c>
      <c r="AA313" s="32">
        <f>'PG&amp;E 2023-26_SH_UGWorkplan_Conf'!AP314</f>
        <v>8.7880000000000003</v>
      </c>
      <c r="AB313" s="32">
        <f>'PG&amp;E 2023-26_SH_UGWorkplan_Conf'!AQ314</f>
        <v>0</v>
      </c>
      <c r="AC313" s="32">
        <f>'PG&amp;E 2023-26_SH_UGWorkplan_Conf'!AR314</f>
        <v>0</v>
      </c>
      <c r="AD313" s="32">
        <f>'PG&amp;E 2023-26_SH_UGWorkplan_Conf'!AS314</f>
        <v>0</v>
      </c>
      <c r="AE313" s="32">
        <f>'PG&amp;E 2023-26_SH_UGWorkplan_Conf'!AT314</f>
        <v>0</v>
      </c>
      <c r="AF313" s="1" t="str">
        <f>'PG&amp;E 2023-26_SH_UGWorkplan_Conf'!AU314</f>
        <v>ST</v>
      </c>
      <c r="AG313" s="1" t="str">
        <f>'PG&amp;E 2023-26_SH_UGWorkplan_Conf'!AV314</f>
        <v>Region 5 - Central Valley</v>
      </c>
      <c r="AH313" s="1" t="str">
        <f>'PG&amp;E 2023-26_SH_UGWorkplan_Conf'!AW314</f>
        <v>Avery</v>
      </c>
      <c r="AI313" s="1" t="str">
        <f>'PG&amp;E 2023-26_SH_UGWorkplan_Conf'!AX314</f>
        <v>Calaveras</v>
      </c>
      <c r="AJ313" s="1">
        <f>'PG&amp;E 2023-26_SH_UGWorkplan_Conf'!AY314</f>
        <v>38.183174021681097</v>
      </c>
      <c r="AK313" s="1">
        <f>'PG&amp;E 2023-26_SH_UGWorkplan_Conf'!AZ314</f>
        <v>-120.37539375876</v>
      </c>
      <c r="AL313" s="1" t="str">
        <f>'PG&amp;E 2023-26_SH_UGWorkplan_Conf'!BA314</f>
        <v>WDRM v3</v>
      </c>
      <c r="AM313" s="1">
        <f>'PG&amp;E 2023-26_SH_UGWorkplan_Conf'!BB314</f>
        <v>0</v>
      </c>
      <c r="AN313" s="1">
        <f>'PG&amp;E 2023-26_SH_UGWorkplan_Conf'!BC314</f>
        <v>1412</v>
      </c>
      <c r="AO313" s="1">
        <f>'PG&amp;E 2023-26_SH_UGWorkplan_Conf'!BD314</f>
        <v>3.2657059000000002E-2</v>
      </c>
      <c r="AP313" s="1">
        <f>'PG&amp;E 2023-26_SH_UGWorkplan_Conf'!BE314</f>
        <v>0</v>
      </c>
      <c r="AQ313" s="1">
        <f>'PG&amp;E 2023-26_SH_UGWorkplan_Conf'!BF314</f>
        <v>66</v>
      </c>
      <c r="AR313" s="1">
        <f>'PG&amp;E 2023-26_SH_UGWorkplan_Conf'!BH314</f>
        <v>2.0639547601006544E-2</v>
      </c>
      <c r="AS313" s="1" t="str">
        <f>'PG&amp;E 2023-26_SH_UGWorkplan_Conf'!BI314</f>
        <v>Tier 3</v>
      </c>
    </row>
    <row r="314" spans="1:45" x14ac:dyDescent="0.25">
      <c r="A314" s="1" t="str">
        <f>'PG&amp;E 2023-26_SH_UGWorkplan_Conf'!A315</f>
        <v>TBD</v>
      </c>
      <c r="B314" s="1">
        <f>'PG&amp;E 2023-26_SH_UGWorkplan_Conf'!B315</f>
        <v>0</v>
      </c>
      <c r="C314" s="1" t="str">
        <f>'PG&amp;E 2023-26_SH_UGWorkplan_Conf'!H315</f>
        <v>Targeted UG</v>
      </c>
      <c r="D314" s="1" t="str">
        <f>'PG&amp;E 2023-26_SH_UGWorkplan_Conf'!I315</f>
        <v>3UG</v>
      </c>
      <c r="E314" s="1" t="str">
        <f>'PG&amp;E 2023-26_SH_UGWorkplan_Conf'!J315</f>
        <v>UNSE</v>
      </c>
      <c r="F314" s="1" t="str">
        <f>'PG&amp;E 2023-26_SH_UGWorkplan_Conf'!K315</f>
        <v>Pre-Scoping</v>
      </c>
      <c r="G314" s="1" t="str">
        <f>'PG&amp;E 2023-26_SH_UGWorkplan_Conf'!L315</f>
        <v>Y</v>
      </c>
      <c r="H314" s="32">
        <f>'PG&amp;E 2023-26_SH_UGWorkplan_Conf'!N315</f>
        <v>0</v>
      </c>
      <c r="I314" s="32">
        <f>'PG&amp;E 2023-26_SH_UGWorkplan_Conf'!O315</f>
        <v>15</v>
      </c>
      <c r="J314" s="32">
        <f>'PG&amp;E 2023-26_SH_UGWorkplan_Conf'!P315</f>
        <v>0</v>
      </c>
      <c r="K314" s="32">
        <f>'PG&amp;E 2023-26_SH_UGWorkplan_Conf'!Q315</f>
        <v>15</v>
      </c>
      <c r="L314" s="32">
        <f>'PG&amp;E 2023-26_SH_UGWorkplan_Conf'!V315</f>
        <v>0</v>
      </c>
      <c r="M314" s="32">
        <f>'PG&amp;E 2023-26_SH_UGWorkplan_Conf'!W315</f>
        <v>0</v>
      </c>
      <c r="N314" s="32">
        <f>'PG&amp;E 2023-26_SH_UGWorkplan_Conf'!X315</f>
        <v>0</v>
      </c>
      <c r="O314" s="32">
        <f>'PG&amp;E 2023-26_SH_UGWorkplan_Conf'!Y315</f>
        <v>0</v>
      </c>
      <c r="P314" s="32">
        <f>'PG&amp;E 2023-26_SH_UGWorkplan_Conf'!AE315</f>
        <v>0</v>
      </c>
      <c r="Q314" s="32">
        <f>'PG&amp;E 2023-26_SH_UGWorkplan_Conf'!AF315</f>
        <v>0</v>
      </c>
      <c r="R314" s="32">
        <f>'PG&amp;E 2023-26_SH_UGWorkplan_Conf'!AG315</f>
        <v>0</v>
      </c>
      <c r="S314" s="32">
        <f>'PG&amp;E 2023-26_SH_UGWorkplan_Conf'!AH315</f>
        <v>0</v>
      </c>
      <c r="T314" s="32">
        <f>'PG&amp;E 2023-26_SH_UGWorkplan_Conf'!AI315</f>
        <v>0</v>
      </c>
      <c r="U314" s="32">
        <f>'PG&amp;E 2023-26_SH_UGWorkplan_Conf'!AJ315</f>
        <v>0</v>
      </c>
      <c r="V314" s="32">
        <f>'PG&amp;E 2023-26_SH_UGWorkplan_Conf'!AK315</f>
        <v>0</v>
      </c>
      <c r="W314" s="32">
        <f>'PG&amp;E 2023-26_SH_UGWorkplan_Conf'!AL315</f>
        <v>0</v>
      </c>
      <c r="X314" s="32">
        <f>'PG&amp;E 2023-26_SH_UGWorkplan_Conf'!AM315</f>
        <v>0</v>
      </c>
      <c r="Y314" s="32">
        <f>'PG&amp;E 2023-26_SH_UGWorkplan_Conf'!AN315</f>
        <v>0</v>
      </c>
      <c r="Z314" s="32">
        <f>'PG&amp;E 2023-26_SH_UGWorkplan_Conf'!AO315</f>
        <v>0</v>
      </c>
      <c r="AA314" s="32">
        <f>'PG&amp;E 2023-26_SH_UGWorkplan_Conf'!AP315</f>
        <v>0</v>
      </c>
      <c r="AB314" s="32">
        <f>'PG&amp;E 2023-26_SH_UGWorkplan_Conf'!AQ315</f>
        <v>0</v>
      </c>
      <c r="AC314" s="32">
        <f>'PG&amp;E 2023-26_SH_UGWorkplan_Conf'!AR315</f>
        <v>15</v>
      </c>
      <c r="AD314" s="32">
        <f>'PG&amp;E 2023-26_SH_UGWorkplan_Conf'!AS315</f>
        <v>0</v>
      </c>
      <c r="AE314" s="32">
        <f>'PG&amp;E 2023-26_SH_UGWorkplan_Conf'!AT315</f>
        <v>15</v>
      </c>
      <c r="AF314" s="1" t="str">
        <f>'PG&amp;E 2023-26_SH_UGWorkplan_Conf'!AU315</f>
        <v>ST</v>
      </c>
      <c r="AG314" s="1" t="str">
        <f>'PG&amp;E 2023-26_SH_UGWorkplan_Conf'!AV315</f>
        <v>Region 5 - Central Valley</v>
      </c>
      <c r="AH314" s="1" t="str">
        <f>'PG&amp;E 2023-26_SH_UGWorkplan_Conf'!AW315</f>
        <v>Avery</v>
      </c>
      <c r="AI314" s="1" t="str">
        <f>'PG&amp;E 2023-26_SH_UGWorkplan_Conf'!AX315</f>
        <v>Calaveras</v>
      </c>
      <c r="AJ314" s="1">
        <f>'PG&amp;E 2023-26_SH_UGWorkplan_Conf'!AY315</f>
        <v>38.183174021681097</v>
      </c>
      <c r="AK314" s="1">
        <f>'PG&amp;E 2023-26_SH_UGWorkplan_Conf'!AZ315</f>
        <v>-120.37539375876</v>
      </c>
      <c r="AL314" s="1" t="str">
        <f>'PG&amp;E 2023-26_SH_UGWorkplan_Conf'!BA315</f>
        <v>WDRM v3</v>
      </c>
      <c r="AM314" s="1">
        <f>'PG&amp;E 2023-26_SH_UGWorkplan_Conf'!BB315</f>
        <v>0</v>
      </c>
      <c r="AN314" s="1">
        <f>'PG&amp;E 2023-26_SH_UGWorkplan_Conf'!BC315</f>
        <v>1412</v>
      </c>
      <c r="AO314" s="1">
        <f>'PG&amp;E 2023-26_SH_UGWorkplan_Conf'!BD315</f>
        <v>3.2657059000000002E-2</v>
      </c>
      <c r="AP314" s="1">
        <f>'PG&amp;E 2023-26_SH_UGWorkplan_Conf'!BE315</f>
        <v>0</v>
      </c>
      <c r="AQ314" s="1">
        <f>'PG&amp;E 2023-26_SH_UGWorkplan_Conf'!BF315</f>
        <v>66</v>
      </c>
      <c r="AR314" s="1">
        <f>'PG&amp;E 2023-26_SH_UGWorkplan_Conf'!BH315</f>
        <v>2.0639547601006544E-2</v>
      </c>
      <c r="AS314" s="1" t="str">
        <f>'PG&amp;E 2023-26_SH_UGWorkplan_Conf'!BI315</f>
        <v>Tier 3</v>
      </c>
    </row>
    <row r="315" spans="1:45" x14ac:dyDescent="0.25">
      <c r="A315" s="1">
        <f>'PG&amp;E 2023-26_SH_UGWorkplan_Conf'!A316</f>
        <v>35409217</v>
      </c>
      <c r="B315" s="1" t="str">
        <f>'PG&amp;E 2023-26_SH_UGWorkplan_Conf'!B316</f>
        <v>CWSP - OREGON TRAIL 11021584 PH 2</v>
      </c>
      <c r="C315" s="1" t="str">
        <f>'PG&amp;E 2023-26_SH_UGWorkplan_Conf'!H316</f>
        <v>Targeted UG</v>
      </c>
      <c r="D315" s="1" t="str">
        <f>'PG&amp;E 2023-26_SH_UGWorkplan_Conf'!I316</f>
        <v>3UG</v>
      </c>
      <c r="E315" s="1" t="str">
        <f>'PG&amp;E 2023-26_SH_UGWorkplan_Conf'!J316</f>
        <v>UNSE</v>
      </c>
      <c r="F315" s="1" t="str">
        <f>'PG&amp;E 2023-26_SH_UGWorkplan_Conf'!K316</f>
        <v>Scoping/Scoped</v>
      </c>
      <c r="G315" s="1" t="str">
        <f>'PG&amp;E 2023-26_SH_UGWorkplan_Conf'!L316</f>
        <v>Y</v>
      </c>
      <c r="H315" s="32">
        <f>'PG&amp;E 2023-26_SH_UGWorkplan_Conf'!N316</f>
        <v>0</v>
      </c>
      <c r="I315" s="32">
        <f>'PG&amp;E 2023-26_SH_UGWorkplan_Conf'!O316</f>
        <v>9.6999999999999993</v>
      </c>
      <c r="J315" s="32">
        <f>'PG&amp;E 2023-26_SH_UGWorkplan_Conf'!P316</f>
        <v>0</v>
      </c>
      <c r="K315" s="32">
        <f>'PG&amp;E 2023-26_SH_UGWorkplan_Conf'!Q316</f>
        <v>9.6999999999999993</v>
      </c>
      <c r="L315" s="32">
        <f>'PG&amp;E 2023-26_SH_UGWorkplan_Conf'!V316</f>
        <v>0</v>
      </c>
      <c r="M315" s="32">
        <f>'PG&amp;E 2023-26_SH_UGWorkplan_Conf'!W316</f>
        <v>0</v>
      </c>
      <c r="N315" s="32">
        <f>'PG&amp;E 2023-26_SH_UGWorkplan_Conf'!X316</f>
        <v>0</v>
      </c>
      <c r="O315" s="32">
        <f>'PG&amp;E 2023-26_SH_UGWorkplan_Conf'!Y316</f>
        <v>0</v>
      </c>
      <c r="P315" s="32">
        <f>'PG&amp;E 2023-26_SH_UGWorkplan_Conf'!AE316</f>
        <v>0</v>
      </c>
      <c r="Q315" s="32">
        <f>'PG&amp;E 2023-26_SH_UGWorkplan_Conf'!AF316</f>
        <v>0</v>
      </c>
      <c r="R315" s="32">
        <f>'PG&amp;E 2023-26_SH_UGWorkplan_Conf'!AG316</f>
        <v>0</v>
      </c>
      <c r="S315" s="32">
        <f>'PG&amp;E 2023-26_SH_UGWorkplan_Conf'!AH316</f>
        <v>0</v>
      </c>
      <c r="T315" s="32">
        <f>'PG&amp;E 2023-26_SH_UGWorkplan_Conf'!AI316</f>
        <v>0</v>
      </c>
      <c r="U315" s="32">
        <f>'PG&amp;E 2023-26_SH_UGWorkplan_Conf'!AJ316</f>
        <v>0</v>
      </c>
      <c r="V315" s="32">
        <f>'PG&amp;E 2023-26_SH_UGWorkplan_Conf'!AK316</f>
        <v>0</v>
      </c>
      <c r="W315" s="32">
        <f>'PG&amp;E 2023-26_SH_UGWorkplan_Conf'!AL316</f>
        <v>0</v>
      </c>
      <c r="X315" s="32">
        <f>'PG&amp;E 2023-26_SH_UGWorkplan_Conf'!AM316</f>
        <v>0</v>
      </c>
      <c r="Y315" s="32">
        <f>'PG&amp;E 2023-26_SH_UGWorkplan_Conf'!AN316</f>
        <v>0</v>
      </c>
      <c r="Z315" s="32">
        <f>'PG&amp;E 2023-26_SH_UGWorkplan_Conf'!AO316</f>
        <v>0</v>
      </c>
      <c r="AA315" s="32">
        <f>'PG&amp;E 2023-26_SH_UGWorkplan_Conf'!AP316</f>
        <v>0</v>
      </c>
      <c r="AB315" s="32">
        <f>'PG&amp;E 2023-26_SH_UGWorkplan_Conf'!AQ316</f>
        <v>0</v>
      </c>
      <c r="AC315" s="32">
        <f>'PG&amp;E 2023-26_SH_UGWorkplan_Conf'!AR316</f>
        <v>9.6999999999999993</v>
      </c>
      <c r="AD315" s="32">
        <f>'PG&amp;E 2023-26_SH_UGWorkplan_Conf'!AS316</f>
        <v>0</v>
      </c>
      <c r="AE315" s="32">
        <f>'PG&amp;E 2023-26_SH_UGWorkplan_Conf'!AT316</f>
        <v>9.6999999999999993</v>
      </c>
      <c r="AF315" s="1" t="str">
        <f>'PG&amp;E 2023-26_SH_UGWorkplan_Conf'!AU316</f>
        <v>NV</v>
      </c>
      <c r="AG315" s="1" t="str">
        <f>'PG&amp;E 2023-26_SH_UGWorkplan_Conf'!AV316</f>
        <v>Region 2 - North East</v>
      </c>
      <c r="AH315" s="1" t="str">
        <f>'PG&amp;E 2023-26_SH_UGWorkplan_Conf'!AW316</f>
        <v>Shasta Lake</v>
      </c>
      <c r="AI315" s="1" t="str">
        <f>'PG&amp;E 2023-26_SH_UGWorkplan_Conf'!AX316</f>
        <v>Shasta</v>
      </c>
      <c r="AJ315" s="1">
        <f>'PG&amp;E 2023-26_SH_UGWorkplan_Conf'!AY316</f>
        <v>40.665024648399999</v>
      </c>
      <c r="AK315" s="1">
        <f>'PG&amp;E 2023-26_SH_UGWorkplan_Conf'!AZ316</f>
        <v>-122.3870594463</v>
      </c>
      <c r="AL315" s="1" t="str">
        <f>'PG&amp;E 2023-26_SH_UGWorkplan_Conf'!BA316</f>
        <v>WDRM v3</v>
      </c>
      <c r="AM315" s="1">
        <f>'PG&amp;E 2023-26_SH_UGWorkplan_Conf'!BB316</f>
        <v>0</v>
      </c>
      <c r="AN315" s="1">
        <f>'PG&amp;E 2023-26_SH_UGWorkplan_Conf'!BC316</f>
        <v>1773</v>
      </c>
      <c r="AO315" s="1">
        <f>'PG&amp;E 2023-26_SH_UGWorkplan_Conf'!BD316</f>
        <v>1.5386591E-2</v>
      </c>
      <c r="AP315" s="1">
        <f>'PG&amp;E 2023-26_SH_UGWorkplan_Conf'!BE316</f>
        <v>0</v>
      </c>
      <c r="AQ315" s="1">
        <f>'PG&amp;E 2023-26_SH_UGWorkplan_Conf'!BF316</f>
        <v>64</v>
      </c>
      <c r="AR315" s="1">
        <f>'PG&amp;E 2023-26_SH_UGWorkplan_Conf'!BH316</f>
        <v>2.0800005126511679E-2</v>
      </c>
      <c r="AS315" s="1" t="str">
        <f>'PG&amp;E 2023-26_SH_UGWorkplan_Conf'!BI316</f>
        <v>Tier 2</v>
      </c>
    </row>
    <row r="316" spans="1:45" x14ac:dyDescent="0.25">
      <c r="A316" s="1">
        <f>'PG&amp;E 2023-26_SH_UGWorkplan_Conf'!A317</f>
        <v>35409215</v>
      </c>
      <c r="B316" s="1" t="str">
        <f>'PG&amp;E 2023-26_SH_UGWorkplan_Conf'!B317</f>
        <v>CWSP - OREGON TRAIL 11021584 PH 1</v>
      </c>
      <c r="C316" s="1" t="str">
        <f>'PG&amp;E 2023-26_SH_UGWorkplan_Conf'!H317</f>
        <v>Targeted UG</v>
      </c>
      <c r="D316" s="1" t="str">
        <f>'PG&amp;E 2023-26_SH_UGWorkplan_Conf'!I317</f>
        <v>3UG</v>
      </c>
      <c r="E316" s="1" t="str">
        <f>'PG&amp;E 2023-26_SH_UGWorkplan_Conf'!J317</f>
        <v>UNSE</v>
      </c>
      <c r="F316" s="1" t="str">
        <f>'PG&amp;E 2023-26_SH_UGWorkplan_Conf'!K317</f>
        <v>Scoping/Scoped</v>
      </c>
      <c r="G316" s="1" t="str">
        <f>'PG&amp;E 2023-26_SH_UGWorkplan_Conf'!L317</f>
        <v>Y</v>
      </c>
      <c r="H316" s="32">
        <f>'PG&amp;E 2023-26_SH_UGWorkplan_Conf'!N317</f>
        <v>0</v>
      </c>
      <c r="I316" s="32">
        <f>'PG&amp;E 2023-26_SH_UGWorkplan_Conf'!O317</f>
        <v>5.0999999999999996</v>
      </c>
      <c r="J316" s="32">
        <f>'PG&amp;E 2023-26_SH_UGWorkplan_Conf'!P317</f>
        <v>0</v>
      </c>
      <c r="K316" s="32">
        <f>'PG&amp;E 2023-26_SH_UGWorkplan_Conf'!Q317</f>
        <v>5.0999999999999996</v>
      </c>
      <c r="L316" s="32">
        <f>'PG&amp;E 2023-26_SH_UGWorkplan_Conf'!V317</f>
        <v>0</v>
      </c>
      <c r="M316" s="32">
        <f>'PG&amp;E 2023-26_SH_UGWorkplan_Conf'!W317</f>
        <v>0</v>
      </c>
      <c r="N316" s="32">
        <f>'PG&amp;E 2023-26_SH_UGWorkplan_Conf'!X317</f>
        <v>0</v>
      </c>
      <c r="O316" s="32">
        <f>'PG&amp;E 2023-26_SH_UGWorkplan_Conf'!Y317</f>
        <v>0</v>
      </c>
      <c r="P316" s="32">
        <f>'PG&amp;E 2023-26_SH_UGWorkplan_Conf'!AE317</f>
        <v>0</v>
      </c>
      <c r="Q316" s="32">
        <f>'PG&amp;E 2023-26_SH_UGWorkplan_Conf'!AF317</f>
        <v>0</v>
      </c>
      <c r="R316" s="32">
        <f>'PG&amp;E 2023-26_SH_UGWorkplan_Conf'!AG317</f>
        <v>0</v>
      </c>
      <c r="S316" s="32">
        <f>'PG&amp;E 2023-26_SH_UGWorkplan_Conf'!AH317</f>
        <v>0</v>
      </c>
      <c r="T316" s="32">
        <f>'PG&amp;E 2023-26_SH_UGWorkplan_Conf'!AI317</f>
        <v>0</v>
      </c>
      <c r="U316" s="32">
        <f>'PG&amp;E 2023-26_SH_UGWorkplan_Conf'!AJ317</f>
        <v>0</v>
      </c>
      <c r="V316" s="32">
        <f>'PG&amp;E 2023-26_SH_UGWorkplan_Conf'!AK317</f>
        <v>0</v>
      </c>
      <c r="W316" s="32">
        <f>'PG&amp;E 2023-26_SH_UGWorkplan_Conf'!AL317</f>
        <v>0</v>
      </c>
      <c r="X316" s="32">
        <f>'PG&amp;E 2023-26_SH_UGWorkplan_Conf'!AM317</f>
        <v>0</v>
      </c>
      <c r="Y316" s="32">
        <f>'PG&amp;E 2023-26_SH_UGWorkplan_Conf'!AN317</f>
        <v>0</v>
      </c>
      <c r="Z316" s="32">
        <f>'PG&amp;E 2023-26_SH_UGWorkplan_Conf'!AO317</f>
        <v>0</v>
      </c>
      <c r="AA316" s="32">
        <f>'PG&amp;E 2023-26_SH_UGWorkplan_Conf'!AP317</f>
        <v>0</v>
      </c>
      <c r="AB316" s="32">
        <f>'PG&amp;E 2023-26_SH_UGWorkplan_Conf'!AQ317</f>
        <v>0</v>
      </c>
      <c r="AC316" s="32">
        <f>'PG&amp;E 2023-26_SH_UGWorkplan_Conf'!AR317</f>
        <v>5.0999999999999996</v>
      </c>
      <c r="AD316" s="32">
        <f>'PG&amp;E 2023-26_SH_UGWorkplan_Conf'!AS317</f>
        <v>0</v>
      </c>
      <c r="AE316" s="32">
        <f>'PG&amp;E 2023-26_SH_UGWorkplan_Conf'!AT317</f>
        <v>5.0999999999999996</v>
      </c>
      <c r="AF316" s="1" t="str">
        <f>'PG&amp;E 2023-26_SH_UGWorkplan_Conf'!AU317</f>
        <v>NV</v>
      </c>
      <c r="AG316" s="1" t="str">
        <f>'PG&amp;E 2023-26_SH_UGWorkplan_Conf'!AV317</f>
        <v>Region 2 - North East</v>
      </c>
      <c r="AH316" s="1" t="str">
        <f>'PG&amp;E 2023-26_SH_UGWorkplan_Conf'!AW317</f>
        <v>Shasta Lake</v>
      </c>
      <c r="AI316" s="1" t="str">
        <f>'PG&amp;E 2023-26_SH_UGWorkplan_Conf'!AX317</f>
        <v>Shasta</v>
      </c>
      <c r="AJ316" s="1">
        <f>'PG&amp;E 2023-26_SH_UGWorkplan_Conf'!AY317</f>
        <v>40.665437955199998</v>
      </c>
      <c r="AK316" s="1">
        <f>'PG&amp;E 2023-26_SH_UGWorkplan_Conf'!AZ317</f>
        <v>-122.3864527467</v>
      </c>
      <c r="AL316" s="1" t="str">
        <f>'PG&amp;E 2023-26_SH_UGWorkplan_Conf'!BA317</f>
        <v>WDRM v3</v>
      </c>
      <c r="AM316" s="1">
        <f>'PG&amp;E 2023-26_SH_UGWorkplan_Conf'!BB317</f>
        <v>0</v>
      </c>
      <c r="AN316" s="1">
        <f>'PG&amp;E 2023-26_SH_UGWorkplan_Conf'!BC317</f>
        <v>1773</v>
      </c>
      <c r="AO316" s="1">
        <f>'PG&amp;E 2023-26_SH_UGWorkplan_Conf'!BD317</f>
        <v>1.5386591E-2</v>
      </c>
      <c r="AP316" s="1">
        <f>'PG&amp;E 2023-26_SH_UGWorkplan_Conf'!BE317</f>
        <v>0</v>
      </c>
      <c r="AQ316" s="1">
        <f>'PG&amp;E 2023-26_SH_UGWorkplan_Conf'!BF317</f>
        <v>64</v>
      </c>
      <c r="AR316" s="1">
        <f>'PG&amp;E 2023-26_SH_UGWorkplan_Conf'!BH317</f>
        <v>2.0800005126511679E-2</v>
      </c>
      <c r="AS316" s="1" t="str">
        <f>'PG&amp;E 2023-26_SH_UGWorkplan_Conf'!BI317</f>
        <v>Tier 2</v>
      </c>
    </row>
    <row r="317" spans="1:45" x14ac:dyDescent="0.25">
      <c r="A317" s="1">
        <f>'PG&amp;E 2023-26_SH_UGWorkplan_Conf'!A318</f>
        <v>35373532</v>
      </c>
      <c r="B317" s="1" t="str">
        <f>'PG&amp;E 2023-26_SH_UGWorkplan_Conf'!B318</f>
        <v>CWSP - APPLE HILL 21027502 PH 3</v>
      </c>
      <c r="C317" s="1" t="str">
        <f>'PG&amp;E 2023-26_SH_UGWorkplan_Conf'!H318</f>
        <v>Targeted UG</v>
      </c>
      <c r="D317" s="1" t="str">
        <f>'PG&amp;E 2023-26_SH_UGWorkplan_Conf'!I318</f>
        <v>3UG</v>
      </c>
      <c r="E317" s="1" t="str">
        <f>'PG&amp;E 2023-26_SH_UGWorkplan_Conf'!J318</f>
        <v>UNSE</v>
      </c>
      <c r="F317" s="1" t="str">
        <f>'PG&amp;E 2023-26_SH_UGWorkplan_Conf'!K318</f>
        <v>Scoping/Scoped</v>
      </c>
      <c r="G317" s="1" t="str">
        <f>'PG&amp;E 2023-26_SH_UGWorkplan_Conf'!L318</f>
        <v>Y</v>
      </c>
      <c r="H317" s="32">
        <f>'PG&amp;E 2023-26_SH_UGWorkplan_Conf'!N318</f>
        <v>0</v>
      </c>
      <c r="I317" s="32">
        <f>'PG&amp;E 2023-26_SH_UGWorkplan_Conf'!O318</f>
        <v>8.4700757575757581</v>
      </c>
      <c r="J317" s="32">
        <f>'PG&amp;E 2023-26_SH_UGWorkplan_Conf'!P318</f>
        <v>0</v>
      </c>
      <c r="K317" s="32">
        <f>'PG&amp;E 2023-26_SH_UGWorkplan_Conf'!Q318</f>
        <v>8.4700757575757581</v>
      </c>
      <c r="L317" s="32">
        <f>'PG&amp;E 2023-26_SH_UGWorkplan_Conf'!V318</f>
        <v>0</v>
      </c>
      <c r="M317" s="32">
        <f>'PG&amp;E 2023-26_SH_UGWorkplan_Conf'!W318</f>
        <v>0</v>
      </c>
      <c r="N317" s="32">
        <f>'PG&amp;E 2023-26_SH_UGWorkplan_Conf'!X318</f>
        <v>0</v>
      </c>
      <c r="O317" s="32">
        <f>'PG&amp;E 2023-26_SH_UGWorkplan_Conf'!Y318</f>
        <v>0</v>
      </c>
      <c r="P317" s="32">
        <f>'PG&amp;E 2023-26_SH_UGWorkplan_Conf'!AE318</f>
        <v>0</v>
      </c>
      <c r="Q317" s="32">
        <f>'PG&amp;E 2023-26_SH_UGWorkplan_Conf'!AF318</f>
        <v>0</v>
      </c>
      <c r="R317" s="32">
        <f>'PG&amp;E 2023-26_SH_UGWorkplan_Conf'!AG318</f>
        <v>0</v>
      </c>
      <c r="S317" s="32">
        <f>'PG&amp;E 2023-26_SH_UGWorkplan_Conf'!AH318</f>
        <v>0</v>
      </c>
      <c r="T317" s="32">
        <f>'PG&amp;E 2023-26_SH_UGWorkplan_Conf'!AI318</f>
        <v>0</v>
      </c>
      <c r="U317" s="32">
        <f>'PG&amp;E 2023-26_SH_UGWorkplan_Conf'!AJ318</f>
        <v>8.4700757575757581</v>
      </c>
      <c r="V317" s="32">
        <f>'PG&amp;E 2023-26_SH_UGWorkplan_Conf'!AK318</f>
        <v>0</v>
      </c>
      <c r="W317" s="32">
        <f>'PG&amp;E 2023-26_SH_UGWorkplan_Conf'!AL318</f>
        <v>8.4700757575757581</v>
      </c>
      <c r="X317" s="32">
        <f>'PG&amp;E 2023-26_SH_UGWorkplan_Conf'!AM318</f>
        <v>0</v>
      </c>
      <c r="Y317" s="32">
        <f>'PG&amp;E 2023-26_SH_UGWorkplan_Conf'!AN318</f>
        <v>0</v>
      </c>
      <c r="Z317" s="32">
        <f>'PG&amp;E 2023-26_SH_UGWorkplan_Conf'!AO318</f>
        <v>0</v>
      </c>
      <c r="AA317" s="32">
        <f>'PG&amp;E 2023-26_SH_UGWorkplan_Conf'!AP318</f>
        <v>0</v>
      </c>
      <c r="AB317" s="32">
        <f>'PG&amp;E 2023-26_SH_UGWorkplan_Conf'!AQ318</f>
        <v>0</v>
      </c>
      <c r="AC317" s="32">
        <f>'PG&amp;E 2023-26_SH_UGWorkplan_Conf'!AR318</f>
        <v>0</v>
      </c>
      <c r="AD317" s="32">
        <f>'PG&amp;E 2023-26_SH_UGWorkplan_Conf'!AS318</f>
        <v>0</v>
      </c>
      <c r="AE317" s="32">
        <f>'PG&amp;E 2023-26_SH_UGWorkplan_Conf'!AT318</f>
        <v>0</v>
      </c>
      <c r="AF317" s="1" t="str">
        <f>'PG&amp;E 2023-26_SH_UGWorkplan_Conf'!AU318</f>
        <v>SI</v>
      </c>
      <c r="AG317" s="1" t="str">
        <f>'PG&amp;E 2023-26_SH_UGWorkplan_Conf'!AV318</f>
        <v>Region 2 - North East</v>
      </c>
      <c r="AH317" s="1" t="str">
        <f>'PG&amp;E 2023-26_SH_UGWorkplan_Conf'!AW318</f>
        <v>Placerville</v>
      </c>
      <c r="AI317" s="1" t="str">
        <f>'PG&amp;E 2023-26_SH_UGWorkplan_Conf'!AX318</f>
        <v>El Dorado</v>
      </c>
      <c r="AJ317" s="1">
        <f>'PG&amp;E 2023-26_SH_UGWorkplan_Conf'!AY318</f>
        <v>38.683304226700002</v>
      </c>
      <c r="AK317" s="1">
        <f>'PG&amp;E 2023-26_SH_UGWorkplan_Conf'!AZ318</f>
        <v>-120.6597782867</v>
      </c>
      <c r="AL317" s="1" t="str">
        <f>'PG&amp;E 2023-26_SH_UGWorkplan_Conf'!BA318</f>
        <v>WDRM v3</v>
      </c>
      <c r="AM317" s="1">
        <f>'PG&amp;E 2023-26_SH_UGWorkplan_Conf'!BB318</f>
        <v>0</v>
      </c>
      <c r="AN317" s="1">
        <f>'PG&amp;E 2023-26_SH_UGWorkplan_Conf'!BC318</f>
        <v>1505</v>
      </c>
      <c r="AO317" s="1">
        <f>'PG&amp;E 2023-26_SH_UGWorkplan_Conf'!BD318</f>
        <v>2.7531904999999999E-2</v>
      </c>
      <c r="AP317" s="1">
        <f>'PG&amp;E 2023-26_SH_UGWorkplan_Conf'!BE318</f>
        <v>0</v>
      </c>
      <c r="AQ317" s="1">
        <f>'PG&amp;E 2023-26_SH_UGWorkplan_Conf'!BF318</f>
        <v>63</v>
      </c>
      <c r="AR317" s="1">
        <f>'PG&amp;E 2023-26_SH_UGWorkplan_Conf'!BH318</f>
        <v>2.0812320431880433E-2</v>
      </c>
      <c r="AS317" s="1" t="str">
        <f>'PG&amp;E 2023-26_SH_UGWorkplan_Conf'!BI318</f>
        <v>Tier 3</v>
      </c>
    </row>
    <row r="318" spans="1:45" x14ac:dyDescent="0.25">
      <c r="A318" s="1">
        <f>'PG&amp;E 2023-26_SH_UGWorkplan_Conf'!A319</f>
        <v>35373530</v>
      </c>
      <c r="B318" s="1" t="str">
        <f>'PG&amp;E 2023-26_SH_UGWorkplan_Conf'!B319</f>
        <v>CWSP - APPLE HILL 21027502 PH 2</v>
      </c>
      <c r="C318" s="1" t="str">
        <f>'PG&amp;E 2023-26_SH_UGWorkplan_Conf'!H319</f>
        <v>Targeted UG</v>
      </c>
      <c r="D318" s="1" t="str">
        <f>'PG&amp;E 2023-26_SH_UGWorkplan_Conf'!I319</f>
        <v>3UG</v>
      </c>
      <c r="E318" s="1" t="str">
        <f>'PG&amp;E 2023-26_SH_UGWorkplan_Conf'!J319</f>
        <v>UNSE</v>
      </c>
      <c r="F318" s="1" t="str">
        <f>'PG&amp;E 2023-26_SH_UGWorkplan_Conf'!K319</f>
        <v>Scoping/Scoped</v>
      </c>
      <c r="G318" s="1" t="str">
        <f>'PG&amp;E 2023-26_SH_UGWorkplan_Conf'!L319</f>
        <v>Y</v>
      </c>
      <c r="H318" s="32">
        <f>'PG&amp;E 2023-26_SH_UGWorkplan_Conf'!N319</f>
        <v>0</v>
      </c>
      <c r="I318" s="32">
        <f>'PG&amp;E 2023-26_SH_UGWorkplan_Conf'!O319</f>
        <v>15.51</v>
      </c>
      <c r="J318" s="32">
        <f>'PG&amp;E 2023-26_SH_UGWorkplan_Conf'!P319</f>
        <v>0</v>
      </c>
      <c r="K318" s="32">
        <f>'PG&amp;E 2023-26_SH_UGWorkplan_Conf'!Q319</f>
        <v>15.51</v>
      </c>
      <c r="L318" s="32">
        <f>'PG&amp;E 2023-26_SH_UGWorkplan_Conf'!V319</f>
        <v>0</v>
      </c>
      <c r="M318" s="32">
        <f>'PG&amp;E 2023-26_SH_UGWorkplan_Conf'!W319</f>
        <v>0</v>
      </c>
      <c r="N318" s="32">
        <f>'PG&amp;E 2023-26_SH_UGWorkplan_Conf'!X319</f>
        <v>0</v>
      </c>
      <c r="O318" s="32">
        <f>'PG&amp;E 2023-26_SH_UGWorkplan_Conf'!Y319</f>
        <v>0</v>
      </c>
      <c r="P318" s="32">
        <f>'PG&amp;E 2023-26_SH_UGWorkplan_Conf'!AE319</f>
        <v>0</v>
      </c>
      <c r="Q318" s="32">
        <f>'PG&amp;E 2023-26_SH_UGWorkplan_Conf'!AF319</f>
        <v>0</v>
      </c>
      <c r="R318" s="32">
        <f>'PG&amp;E 2023-26_SH_UGWorkplan_Conf'!AG319</f>
        <v>0</v>
      </c>
      <c r="S318" s="32">
        <f>'PG&amp;E 2023-26_SH_UGWorkplan_Conf'!AH319</f>
        <v>0</v>
      </c>
      <c r="T318" s="32">
        <f>'PG&amp;E 2023-26_SH_UGWorkplan_Conf'!AI319</f>
        <v>0</v>
      </c>
      <c r="U318" s="32">
        <f>'PG&amp;E 2023-26_SH_UGWorkplan_Conf'!AJ319</f>
        <v>0</v>
      </c>
      <c r="V318" s="32">
        <f>'PG&amp;E 2023-26_SH_UGWorkplan_Conf'!AK319</f>
        <v>0</v>
      </c>
      <c r="W318" s="32">
        <f>'PG&amp;E 2023-26_SH_UGWorkplan_Conf'!AL319</f>
        <v>0</v>
      </c>
      <c r="X318" s="32">
        <f>'PG&amp;E 2023-26_SH_UGWorkplan_Conf'!AM319</f>
        <v>0</v>
      </c>
      <c r="Y318" s="32">
        <f>'PG&amp;E 2023-26_SH_UGWorkplan_Conf'!AN319</f>
        <v>0</v>
      </c>
      <c r="Z318" s="32">
        <f>'PG&amp;E 2023-26_SH_UGWorkplan_Conf'!AO319</f>
        <v>0</v>
      </c>
      <c r="AA318" s="32">
        <f>'PG&amp;E 2023-26_SH_UGWorkplan_Conf'!AP319</f>
        <v>0</v>
      </c>
      <c r="AB318" s="32">
        <f>'PG&amp;E 2023-26_SH_UGWorkplan_Conf'!AQ319</f>
        <v>0</v>
      </c>
      <c r="AC318" s="32">
        <f>'PG&amp;E 2023-26_SH_UGWorkplan_Conf'!AR319</f>
        <v>15.51</v>
      </c>
      <c r="AD318" s="32">
        <f>'PG&amp;E 2023-26_SH_UGWorkplan_Conf'!AS319</f>
        <v>0</v>
      </c>
      <c r="AE318" s="32">
        <f>'PG&amp;E 2023-26_SH_UGWorkplan_Conf'!AT319</f>
        <v>15.51</v>
      </c>
      <c r="AF318" s="1" t="str">
        <f>'PG&amp;E 2023-26_SH_UGWorkplan_Conf'!AU319</f>
        <v>SI</v>
      </c>
      <c r="AG318" s="1" t="str">
        <f>'PG&amp;E 2023-26_SH_UGWorkplan_Conf'!AV319</f>
        <v>Region 2 - North East</v>
      </c>
      <c r="AH318" s="1" t="str">
        <f>'PG&amp;E 2023-26_SH_UGWorkplan_Conf'!AW319</f>
        <v>Placerville</v>
      </c>
      <c r="AI318" s="1" t="str">
        <f>'PG&amp;E 2023-26_SH_UGWorkplan_Conf'!AX319</f>
        <v>El Dorado</v>
      </c>
      <c r="AJ318" s="1">
        <f>'PG&amp;E 2023-26_SH_UGWorkplan_Conf'!AY319</f>
        <v>38.682978715499999</v>
      </c>
      <c r="AK318" s="1">
        <f>'PG&amp;E 2023-26_SH_UGWorkplan_Conf'!AZ319</f>
        <v>-120.6604126997</v>
      </c>
      <c r="AL318" s="1" t="str">
        <f>'PG&amp;E 2023-26_SH_UGWorkplan_Conf'!BA319</f>
        <v>WDRM v3</v>
      </c>
      <c r="AM318" s="1">
        <f>'PG&amp;E 2023-26_SH_UGWorkplan_Conf'!BB319</f>
        <v>0</v>
      </c>
      <c r="AN318" s="1">
        <f>'PG&amp;E 2023-26_SH_UGWorkplan_Conf'!BC319</f>
        <v>1505</v>
      </c>
      <c r="AO318" s="1">
        <f>'PG&amp;E 2023-26_SH_UGWorkplan_Conf'!BD319</f>
        <v>2.7531904999999999E-2</v>
      </c>
      <c r="AP318" s="1">
        <f>'PG&amp;E 2023-26_SH_UGWorkplan_Conf'!BE319</f>
        <v>0</v>
      </c>
      <c r="AQ318" s="1">
        <f>'PG&amp;E 2023-26_SH_UGWorkplan_Conf'!BF319</f>
        <v>63</v>
      </c>
      <c r="AR318" s="1">
        <f>'PG&amp;E 2023-26_SH_UGWorkplan_Conf'!BH319</f>
        <v>2.0812320431880433E-2</v>
      </c>
      <c r="AS318" s="1" t="str">
        <f>'PG&amp;E 2023-26_SH_UGWorkplan_Conf'!BI319</f>
        <v>Tier 3</v>
      </c>
    </row>
    <row r="319" spans="1:45" x14ac:dyDescent="0.25">
      <c r="A319" s="1">
        <f>'PG&amp;E 2023-26_SH_UGWorkplan_Conf'!A320</f>
        <v>35367414</v>
      </c>
      <c r="B319" s="1" t="str">
        <f>'PG&amp;E 2023-26_SH_UGWorkplan_Conf'!B320</f>
        <v>CWSP - APPLE HILL 21027502</v>
      </c>
      <c r="C319" s="1" t="str">
        <f>'PG&amp;E 2023-26_SH_UGWorkplan_Conf'!H320</f>
        <v>Targeted UG</v>
      </c>
      <c r="D319" s="1" t="str">
        <f>'PG&amp;E 2023-26_SH_UGWorkplan_Conf'!I320</f>
        <v>3UG</v>
      </c>
      <c r="E319" s="1" t="str">
        <f>'PG&amp;E 2023-26_SH_UGWorkplan_Conf'!J320</f>
        <v>UNSE</v>
      </c>
      <c r="F319" s="1" t="str">
        <f>'PG&amp;E 2023-26_SH_UGWorkplan_Conf'!K320</f>
        <v>Scoping/Scoped</v>
      </c>
      <c r="G319" s="1" t="str">
        <f>'PG&amp;E 2023-26_SH_UGWorkplan_Conf'!L320</f>
        <v>Y</v>
      </c>
      <c r="H319" s="32">
        <f>'PG&amp;E 2023-26_SH_UGWorkplan_Conf'!N320</f>
        <v>0</v>
      </c>
      <c r="I319" s="32">
        <f>'PG&amp;E 2023-26_SH_UGWorkplan_Conf'!O320</f>
        <v>9.75</v>
      </c>
      <c r="J319" s="32">
        <f>'PG&amp;E 2023-26_SH_UGWorkplan_Conf'!P320</f>
        <v>0</v>
      </c>
      <c r="K319" s="32">
        <f>'PG&amp;E 2023-26_SH_UGWorkplan_Conf'!Q320</f>
        <v>9.75</v>
      </c>
      <c r="L319" s="32">
        <f>'PG&amp;E 2023-26_SH_UGWorkplan_Conf'!V320</f>
        <v>0</v>
      </c>
      <c r="M319" s="32">
        <f>'PG&amp;E 2023-26_SH_UGWorkplan_Conf'!W320</f>
        <v>0</v>
      </c>
      <c r="N319" s="32">
        <f>'PG&amp;E 2023-26_SH_UGWorkplan_Conf'!X320</f>
        <v>0</v>
      </c>
      <c r="O319" s="32">
        <f>'PG&amp;E 2023-26_SH_UGWorkplan_Conf'!Y320</f>
        <v>0</v>
      </c>
      <c r="P319" s="32">
        <f>'PG&amp;E 2023-26_SH_UGWorkplan_Conf'!AE320</f>
        <v>0</v>
      </c>
      <c r="Q319" s="32">
        <f>'PG&amp;E 2023-26_SH_UGWorkplan_Conf'!AF320</f>
        <v>0</v>
      </c>
      <c r="R319" s="32">
        <f>'PG&amp;E 2023-26_SH_UGWorkplan_Conf'!AG320</f>
        <v>0</v>
      </c>
      <c r="S319" s="32">
        <f>'PG&amp;E 2023-26_SH_UGWorkplan_Conf'!AH320</f>
        <v>0</v>
      </c>
      <c r="T319" s="32">
        <f>'PG&amp;E 2023-26_SH_UGWorkplan_Conf'!AI320</f>
        <v>0</v>
      </c>
      <c r="U319" s="32">
        <f>'PG&amp;E 2023-26_SH_UGWorkplan_Conf'!AJ320</f>
        <v>9.75</v>
      </c>
      <c r="V319" s="32">
        <f>'PG&amp;E 2023-26_SH_UGWorkplan_Conf'!AK320</f>
        <v>0</v>
      </c>
      <c r="W319" s="32">
        <f>'PG&amp;E 2023-26_SH_UGWorkplan_Conf'!AL320</f>
        <v>9.75</v>
      </c>
      <c r="X319" s="32">
        <f>'PG&amp;E 2023-26_SH_UGWorkplan_Conf'!AM320</f>
        <v>0</v>
      </c>
      <c r="Y319" s="32">
        <f>'PG&amp;E 2023-26_SH_UGWorkplan_Conf'!AN320</f>
        <v>0</v>
      </c>
      <c r="Z319" s="32">
        <f>'PG&amp;E 2023-26_SH_UGWorkplan_Conf'!AO320</f>
        <v>0</v>
      </c>
      <c r="AA319" s="32">
        <f>'PG&amp;E 2023-26_SH_UGWorkplan_Conf'!AP320</f>
        <v>0</v>
      </c>
      <c r="AB319" s="32">
        <f>'PG&amp;E 2023-26_SH_UGWorkplan_Conf'!AQ320</f>
        <v>0</v>
      </c>
      <c r="AC319" s="32">
        <f>'PG&amp;E 2023-26_SH_UGWorkplan_Conf'!AR320</f>
        <v>0</v>
      </c>
      <c r="AD319" s="32">
        <f>'PG&amp;E 2023-26_SH_UGWorkplan_Conf'!AS320</f>
        <v>0</v>
      </c>
      <c r="AE319" s="32">
        <f>'PG&amp;E 2023-26_SH_UGWorkplan_Conf'!AT320</f>
        <v>0</v>
      </c>
      <c r="AF319" s="1" t="str">
        <f>'PG&amp;E 2023-26_SH_UGWorkplan_Conf'!AU320</f>
        <v>SI</v>
      </c>
      <c r="AG319" s="1" t="str">
        <f>'PG&amp;E 2023-26_SH_UGWorkplan_Conf'!AV320</f>
        <v>Region 2 - North East</v>
      </c>
      <c r="AH319" s="1" t="str">
        <f>'PG&amp;E 2023-26_SH_UGWorkplan_Conf'!AW320</f>
        <v>Placerville</v>
      </c>
      <c r="AI319" s="1" t="str">
        <f>'PG&amp;E 2023-26_SH_UGWorkplan_Conf'!AX320</f>
        <v>El Dorado</v>
      </c>
      <c r="AJ319" s="1">
        <f>'PG&amp;E 2023-26_SH_UGWorkplan_Conf'!AY320</f>
        <v>38.682912430999998</v>
      </c>
      <c r="AK319" s="1">
        <f>'PG&amp;E 2023-26_SH_UGWorkplan_Conf'!AZ320</f>
        <v>-120.66111041319999</v>
      </c>
      <c r="AL319" s="1" t="str">
        <f>'PG&amp;E 2023-26_SH_UGWorkplan_Conf'!BA320</f>
        <v>WDRM v3</v>
      </c>
      <c r="AM319" s="1">
        <f>'PG&amp;E 2023-26_SH_UGWorkplan_Conf'!BB320</f>
        <v>0</v>
      </c>
      <c r="AN319" s="1">
        <f>'PG&amp;E 2023-26_SH_UGWorkplan_Conf'!BC320</f>
        <v>1505</v>
      </c>
      <c r="AO319" s="1">
        <f>'PG&amp;E 2023-26_SH_UGWorkplan_Conf'!BD320</f>
        <v>2.7531904999999999E-2</v>
      </c>
      <c r="AP319" s="1">
        <f>'PG&amp;E 2023-26_SH_UGWorkplan_Conf'!BE320</f>
        <v>0</v>
      </c>
      <c r="AQ319" s="1">
        <f>'PG&amp;E 2023-26_SH_UGWorkplan_Conf'!BF320</f>
        <v>63</v>
      </c>
      <c r="AR319" s="1">
        <f>'PG&amp;E 2023-26_SH_UGWorkplan_Conf'!BH320</f>
        <v>2.0812320431880433E-2</v>
      </c>
      <c r="AS319" s="1" t="str">
        <f>'PG&amp;E 2023-26_SH_UGWorkplan_Conf'!BI320</f>
        <v>Tier 2 &amp; 3</v>
      </c>
    </row>
    <row r="320" spans="1:45" x14ac:dyDescent="0.25">
      <c r="A320" s="1">
        <f>'PG&amp;E 2023-26_SH_UGWorkplan_Conf'!A321</f>
        <v>35404349</v>
      </c>
      <c r="B320" s="1" t="str">
        <f>'PG&amp;E 2023-26_SH_UGWorkplan_Conf'!B321</f>
        <v>CWSP - ELECTRA 1101 LR7104 PH 1.2</v>
      </c>
      <c r="C320" s="1" t="str">
        <f>'PG&amp;E 2023-26_SH_UGWorkplan_Conf'!H321</f>
        <v>Targeted UG</v>
      </c>
      <c r="D320" s="1" t="str">
        <f>'PG&amp;E 2023-26_SH_UGWorkplan_Conf'!I321</f>
        <v>3UG</v>
      </c>
      <c r="E320" s="1" t="str">
        <f>'PG&amp;E 2023-26_SH_UGWorkplan_Conf'!J321</f>
        <v>UNSE</v>
      </c>
      <c r="F320" s="1" t="str">
        <f>'PG&amp;E 2023-26_SH_UGWorkplan_Conf'!K321</f>
        <v>Scoping/Scoped</v>
      </c>
      <c r="G320" s="1" t="str">
        <f>'PG&amp;E 2023-26_SH_UGWorkplan_Conf'!L321</f>
        <v>Y</v>
      </c>
      <c r="H320" s="32">
        <f>'PG&amp;E 2023-26_SH_UGWorkplan_Conf'!N321</f>
        <v>0</v>
      </c>
      <c r="I320" s="32">
        <f>'PG&amp;E 2023-26_SH_UGWorkplan_Conf'!O321</f>
        <v>4.47</v>
      </c>
      <c r="J320" s="32">
        <f>'PG&amp;E 2023-26_SH_UGWorkplan_Conf'!P321</f>
        <v>0</v>
      </c>
      <c r="K320" s="32">
        <f>'PG&amp;E 2023-26_SH_UGWorkplan_Conf'!Q321</f>
        <v>4.47</v>
      </c>
      <c r="L320" s="32">
        <f>'PG&amp;E 2023-26_SH_UGWorkplan_Conf'!V321</f>
        <v>0</v>
      </c>
      <c r="M320" s="32">
        <f>'PG&amp;E 2023-26_SH_UGWorkplan_Conf'!W321</f>
        <v>0</v>
      </c>
      <c r="N320" s="32">
        <f>'PG&amp;E 2023-26_SH_UGWorkplan_Conf'!X321</f>
        <v>0</v>
      </c>
      <c r="O320" s="32">
        <f>'PG&amp;E 2023-26_SH_UGWorkplan_Conf'!Y321</f>
        <v>0</v>
      </c>
      <c r="P320" s="32">
        <f>'PG&amp;E 2023-26_SH_UGWorkplan_Conf'!AE321</f>
        <v>0</v>
      </c>
      <c r="Q320" s="32">
        <f>'PG&amp;E 2023-26_SH_UGWorkplan_Conf'!AF321</f>
        <v>0</v>
      </c>
      <c r="R320" s="32">
        <f>'PG&amp;E 2023-26_SH_UGWorkplan_Conf'!AG321</f>
        <v>0</v>
      </c>
      <c r="S320" s="32">
        <f>'PG&amp;E 2023-26_SH_UGWorkplan_Conf'!AH321</f>
        <v>0</v>
      </c>
      <c r="T320" s="32">
        <f>'PG&amp;E 2023-26_SH_UGWorkplan_Conf'!AI321</f>
        <v>0</v>
      </c>
      <c r="U320" s="32">
        <f>'PG&amp;E 2023-26_SH_UGWorkplan_Conf'!AJ321</f>
        <v>0</v>
      </c>
      <c r="V320" s="32">
        <f>'PG&amp;E 2023-26_SH_UGWorkplan_Conf'!AK321</f>
        <v>0</v>
      </c>
      <c r="W320" s="32">
        <f>'PG&amp;E 2023-26_SH_UGWorkplan_Conf'!AL321</f>
        <v>0</v>
      </c>
      <c r="X320" s="32">
        <f>'PG&amp;E 2023-26_SH_UGWorkplan_Conf'!AM321</f>
        <v>0</v>
      </c>
      <c r="Y320" s="32">
        <f>'PG&amp;E 2023-26_SH_UGWorkplan_Conf'!AN321</f>
        <v>0</v>
      </c>
      <c r="Z320" s="32">
        <f>'PG&amp;E 2023-26_SH_UGWorkplan_Conf'!AO321</f>
        <v>0</v>
      </c>
      <c r="AA320" s="32">
        <f>'PG&amp;E 2023-26_SH_UGWorkplan_Conf'!AP321</f>
        <v>0</v>
      </c>
      <c r="AB320" s="32">
        <f>'PG&amp;E 2023-26_SH_UGWorkplan_Conf'!AQ321</f>
        <v>0</v>
      </c>
      <c r="AC320" s="32">
        <f>'PG&amp;E 2023-26_SH_UGWorkplan_Conf'!AR321</f>
        <v>4.47</v>
      </c>
      <c r="AD320" s="32">
        <f>'PG&amp;E 2023-26_SH_UGWorkplan_Conf'!AS321</f>
        <v>0</v>
      </c>
      <c r="AE320" s="32">
        <f>'PG&amp;E 2023-26_SH_UGWorkplan_Conf'!AT321</f>
        <v>4.47</v>
      </c>
      <c r="AF320" s="1" t="str">
        <f>'PG&amp;E 2023-26_SH_UGWorkplan_Conf'!AU321</f>
        <v>ST</v>
      </c>
      <c r="AG320" s="1" t="str">
        <f>'PG&amp;E 2023-26_SH_UGWorkplan_Conf'!AV321</f>
        <v>Region 5 - Central Valley</v>
      </c>
      <c r="AH320" s="1" t="str">
        <f>'PG&amp;E 2023-26_SH_UGWorkplan_Conf'!AW321</f>
        <v>Pine Grove</v>
      </c>
      <c r="AI320" s="1" t="str">
        <f>'PG&amp;E 2023-26_SH_UGWorkplan_Conf'!AX321</f>
        <v>Amador</v>
      </c>
      <c r="AJ320" s="1">
        <f>'PG&amp;E 2023-26_SH_UGWorkplan_Conf'!AY321</f>
        <v>38.395008344499999</v>
      </c>
      <c r="AK320" s="1">
        <f>'PG&amp;E 2023-26_SH_UGWorkplan_Conf'!AZ321</f>
        <v>-120.6449587841</v>
      </c>
      <c r="AL320" s="1" t="str">
        <f>'PG&amp;E 2023-26_SH_UGWorkplan_Conf'!BA321</f>
        <v>WDRM v3</v>
      </c>
      <c r="AM320" s="1">
        <f>'PG&amp;E 2023-26_SH_UGWorkplan_Conf'!BB321</f>
        <v>0</v>
      </c>
      <c r="AN320" s="1">
        <f>'PG&amp;E 2023-26_SH_UGWorkplan_Conf'!BC321</f>
        <v>1548</v>
      </c>
      <c r="AO320" s="1">
        <f>'PG&amp;E 2023-26_SH_UGWorkplan_Conf'!BD321</f>
        <v>2.5301954000000001E-2</v>
      </c>
      <c r="AP320" s="1">
        <f>'PG&amp;E 2023-26_SH_UGWorkplan_Conf'!BE321</f>
        <v>0</v>
      </c>
      <c r="AQ320" s="1">
        <f>'PG&amp;E 2023-26_SH_UGWorkplan_Conf'!BF321</f>
        <v>62</v>
      </c>
      <c r="AR320" s="1">
        <f>'PG&amp;E 2023-26_SH_UGWorkplan_Conf'!BH321</f>
        <v>2.0860553136193203E-2</v>
      </c>
      <c r="AS320" s="1" t="str">
        <f>'PG&amp;E 2023-26_SH_UGWorkplan_Conf'!BI321</f>
        <v>Tier 2</v>
      </c>
    </row>
    <row r="321" spans="1:45" x14ac:dyDescent="0.25">
      <c r="A321" s="1">
        <f>'PG&amp;E 2023-26_SH_UGWorkplan_Conf'!A322</f>
        <v>35376890</v>
      </c>
      <c r="B321" s="1" t="str">
        <f>'PG&amp;E 2023-26_SH_UGWorkplan_Conf'!B322</f>
        <v>CWSP - ELECTRA 11017104 PH2</v>
      </c>
      <c r="C321" s="1" t="str">
        <f>'PG&amp;E 2023-26_SH_UGWorkplan_Conf'!H322</f>
        <v>Targeted UG</v>
      </c>
      <c r="D321" s="1" t="str">
        <f>'PG&amp;E 2023-26_SH_UGWorkplan_Conf'!I322</f>
        <v>3UG</v>
      </c>
      <c r="E321" s="1" t="str">
        <f>'PG&amp;E 2023-26_SH_UGWorkplan_Conf'!J322</f>
        <v>UNSE</v>
      </c>
      <c r="F321" s="1" t="str">
        <f>'PG&amp;E 2023-26_SH_UGWorkplan_Conf'!K322</f>
        <v>Scoping/Scoped</v>
      </c>
      <c r="G321" s="1" t="str">
        <f>'PG&amp;E 2023-26_SH_UGWorkplan_Conf'!L322</f>
        <v>Y</v>
      </c>
      <c r="H321" s="32">
        <f>'PG&amp;E 2023-26_SH_UGWorkplan_Conf'!N322</f>
        <v>0</v>
      </c>
      <c r="I321" s="32">
        <f>'PG&amp;E 2023-26_SH_UGWorkplan_Conf'!O322</f>
        <v>7.0899621212121211</v>
      </c>
      <c r="J321" s="32">
        <f>'PG&amp;E 2023-26_SH_UGWorkplan_Conf'!P322</f>
        <v>0</v>
      </c>
      <c r="K321" s="32">
        <f>'PG&amp;E 2023-26_SH_UGWorkplan_Conf'!Q322</f>
        <v>7.0899621212121211</v>
      </c>
      <c r="L321" s="32">
        <f>'PG&amp;E 2023-26_SH_UGWorkplan_Conf'!V322</f>
        <v>0</v>
      </c>
      <c r="M321" s="32">
        <f>'PG&amp;E 2023-26_SH_UGWorkplan_Conf'!W322</f>
        <v>0</v>
      </c>
      <c r="N321" s="32">
        <f>'PG&amp;E 2023-26_SH_UGWorkplan_Conf'!X322</f>
        <v>0</v>
      </c>
      <c r="O321" s="32">
        <f>'PG&amp;E 2023-26_SH_UGWorkplan_Conf'!Y322</f>
        <v>0</v>
      </c>
      <c r="P321" s="32">
        <f>'PG&amp;E 2023-26_SH_UGWorkplan_Conf'!AE322</f>
        <v>0</v>
      </c>
      <c r="Q321" s="32">
        <f>'PG&amp;E 2023-26_SH_UGWorkplan_Conf'!AF322</f>
        <v>0</v>
      </c>
      <c r="R321" s="32">
        <f>'PG&amp;E 2023-26_SH_UGWorkplan_Conf'!AG322</f>
        <v>0</v>
      </c>
      <c r="S321" s="32">
        <f>'PG&amp;E 2023-26_SH_UGWorkplan_Conf'!AH322</f>
        <v>0</v>
      </c>
      <c r="T321" s="32">
        <f>'PG&amp;E 2023-26_SH_UGWorkplan_Conf'!AI322</f>
        <v>0</v>
      </c>
      <c r="U321" s="32">
        <f>'PG&amp;E 2023-26_SH_UGWorkplan_Conf'!AJ322</f>
        <v>0</v>
      </c>
      <c r="V321" s="32">
        <f>'PG&amp;E 2023-26_SH_UGWorkplan_Conf'!AK322</f>
        <v>0</v>
      </c>
      <c r="W321" s="32">
        <f>'PG&amp;E 2023-26_SH_UGWorkplan_Conf'!AL322</f>
        <v>0</v>
      </c>
      <c r="X321" s="32">
        <f>'PG&amp;E 2023-26_SH_UGWorkplan_Conf'!AM322</f>
        <v>0</v>
      </c>
      <c r="Y321" s="32">
        <f>'PG&amp;E 2023-26_SH_UGWorkplan_Conf'!AN322</f>
        <v>0</v>
      </c>
      <c r="Z321" s="32">
        <f>'PG&amp;E 2023-26_SH_UGWorkplan_Conf'!AO322</f>
        <v>0</v>
      </c>
      <c r="AA321" s="32">
        <f>'PG&amp;E 2023-26_SH_UGWorkplan_Conf'!AP322</f>
        <v>0</v>
      </c>
      <c r="AB321" s="32">
        <f>'PG&amp;E 2023-26_SH_UGWorkplan_Conf'!AQ322</f>
        <v>0</v>
      </c>
      <c r="AC321" s="32">
        <f>'PG&amp;E 2023-26_SH_UGWorkplan_Conf'!AR322</f>
        <v>7.0899621212121211</v>
      </c>
      <c r="AD321" s="32">
        <f>'PG&amp;E 2023-26_SH_UGWorkplan_Conf'!AS322</f>
        <v>0</v>
      </c>
      <c r="AE321" s="32">
        <f>'PG&amp;E 2023-26_SH_UGWorkplan_Conf'!AT322</f>
        <v>7.0899621212121211</v>
      </c>
      <c r="AF321" s="1" t="str">
        <f>'PG&amp;E 2023-26_SH_UGWorkplan_Conf'!AU322</f>
        <v>ST</v>
      </c>
      <c r="AG321" s="1" t="str">
        <f>'PG&amp;E 2023-26_SH_UGWorkplan_Conf'!AV322</f>
        <v>Region 5 - Central Valley</v>
      </c>
      <c r="AH321" s="1" t="str">
        <f>'PG&amp;E 2023-26_SH_UGWorkplan_Conf'!AW322</f>
        <v>Pine Grove</v>
      </c>
      <c r="AI321" s="1" t="str">
        <f>'PG&amp;E 2023-26_SH_UGWorkplan_Conf'!AX322</f>
        <v>Amador</v>
      </c>
      <c r="AJ321" s="1">
        <f>'PG&amp;E 2023-26_SH_UGWorkplan_Conf'!AY322</f>
        <v>38.364004815800001</v>
      </c>
      <c r="AK321" s="1">
        <f>'PG&amp;E 2023-26_SH_UGWorkplan_Conf'!AZ322</f>
        <v>-120.64667246899999</v>
      </c>
      <c r="AL321" s="1" t="str">
        <f>'PG&amp;E 2023-26_SH_UGWorkplan_Conf'!BA322</f>
        <v>WDRM v3</v>
      </c>
      <c r="AM321" s="1">
        <f>'PG&amp;E 2023-26_SH_UGWorkplan_Conf'!BB322</f>
        <v>0</v>
      </c>
      <c r="AN321" s="1">
        <f>'PG&amp;E 2023-26_SH_UGWorkplan_Conf'!BC322</f>
        <v>1548</v>
      </c>
      <c r="AO321" s="1">
        <f>'PG&amp;E 2023-26_SH_UGWorkplan_Conf'!BD322</f>
        <v>2.5301954000000001E-2</v>
      </c>
      <c r="AP321" s="1">
        <f>'PG&amp;E 2023-26_SH_UGWorkplan_Conf'!BE322</f>
        <v>0</v>
      </c>
      <c r="AQ321" s="1">
        <f>'PG&amp;E 2023-26_SH_UGWorkplan_Conf'!BF322</f>
        <v>62</v>
      </c>
      <c r="AR321" s="1">
        <f>'PG&amp;E 2023-26_SH_UGWorkplan_Conf'!BH322</f>
        <v>2.0860553136193203E-2</v>
      </c>
      <c r="AS321" s="1" t="str">
        <f>'PG&amp;E 2023-26_SH_UGWorkplan_Conf'!BI322</f>
        <v>Tier 2</v>
      </c>
    </row>
    <row r="322" spans="1:45" x14ac:dyDescent="0.25">
      <c r="A322" s="1">
        <f>'PG&amp;E 2023-26_SH_UGWorkplan_Conf'!A323</f>
        <v>35372462</v>
      </c>
      <c r="B322" s="1" t="str">
        <f>'PG&amp;E 2023-26_SH_UGWorkplan_Conf'!B323</f>
        <v>CWSP - ELECTRA 1101 LR7104 PH 1.1</v>
      </c>
      <c r="C322" s="1" t="str">
        <f>'PG&amp;E 2023-26_SH_UGWorkplan_Conf'!H323</f>
        <v>Targeted UG</v>
      </c>
      <c r="D322" s="1" t="str">
        <f>'PG&amp;E 2023-26_SH_UGWorkplan_Conf'!I323</f>
        <v>3UG</v>
      </c>
      <c r="E322" s="1" t="str">
        <f>'PG&amp;E 2023-26_SH_UGWorkplan_Conf'!J323</f>
        <v>UNSE</v>
      </c>
      <c r="F322" s="1" t="str">
        <f>'PG&amp;E 2023-26_SH_UGWorkplan_Conf'!K323</f>
        <v>Scoping/Scoped</v>
      </c>
      <c r="G322" s="1" t="str">
        <f>'PG&amp;E 2023-26_SH_UGWorkplan_Conf'!L323</f>
        <v>Y</v>
      </c>
      <c r="H322" s="32">
        <f>'PG&amp;E 2023-26_SH_UGWorkplan_Conf'!N323</f>
        <v>1.9886363636363636E-2</v>
      </c>
      <c r="I322" s="32">
        <f>'PG&amp;E 2023-26_SH_UGWorkplan_Conf'!O323</f>
        <v>4.8499999999999996</v>
      </c>
      <c r="J322" s="32">
        <f>'PG&amp;E 2023-26_SH_UGWorkplan_Conf'!P323</f>
        <v>0</v>
      </c>
      <c r="K322" s="32">
        <f>'PG&amp;E 2023-26_SH_UGWorkplan_Conf'!Q323</f>
        <v>4.869886363636363</v>
      </c>
      <c r="L322" s="32">
        <f>'PG&amp;E 2023-26_SH_UGWorkplan_Conf'!V323</f>
        <v>0</v>
      </c>
      <c r="M322" s="32">
        <f>'PG&amp;E 2023-26_SH_UGWorkplan_Conf'!W323</f>
        <v>0</v>
      </c>
      <c r="N322" s="32">
        <f>'PG&amp;E 2023-26_SH_UGWorkplan_Conf'!X323</f>
        <v>0</v>
      </c>
      <c r="O322" s="32">
        <f>'PG&amp;E 2023-26_SH_UGWorkplan_Conf'!Y323</f>
        <v>0</v>
      </c>
      <c r="P322" s="32">
        <f>'PG&amp;E 2023-26_SH_UGWorkplan_Conf'!AE323</f>
        <v>0</v>
      </c>
      <c r="Q322" s="32">
        <f>'PG&amp;E 2023-26_SH_UGWorkplan_Conf'!AF323</f>
        <v>0</v>
      </c>
      <c r="R322" s="32">
        <f>'PG&amp;E 2023-26_SH_UGWorkplan_Conf'!AG323</f>
        <v>0</v>
      </c>
      <c r="S322" s="32">
        <f>'PG&amp;E 2023-26_SH_UGWorkplan_Conf'!AH323</f>
        <v>0</v>
      </c>
      <c r="T322" s="32">
        <f>'PG&amp;E 2023-26_SH_UGWorkplan_Conf'!AI323</f>
        <v>0</v>
      </c>
      <c r="U322" s="32">
        <f>'PG&amp;E 2023-26_SH_UGWorkplan_Conf'!AJ323</f>
        <v>0</v>
      </c>
      <c r="V322" s="32">
        <f>'PG&amp;E 2023-26_SH_UGWorkplan_Conf'!AK323</f>
        <v>0</v>
      </c>
      <c r="W322" s="32">
        <f>'PG&amp;E 2023-26_SH_UGWorkplan_Conf'!AL323</f>
        <v>0</v>
      </c>
      <c r="X322" s="32">
        <f>'PG&amp;E 2023-26_SH_UGWorkplan_Conf'!AM323</f>
        <v>0</v>
      </c>
      <c r="Y322" s="32">
        <f>'PG&amp;E 2023-26_SH_UGWorkplan_Conf'!AN323</f>
        <v>0</v>
      </c>
      <c r="Z322" s="32">
        <f>'PG&amp;E 2023-26_SH_UGWorkplan_Conf'!AO323</f>
        <v>0</v>
      </c>
      <c r="AA322" s="32">
        <f>'PG&amp;E 2023-26_SH_UGWorkplan_Conf'!AP323</f>
        <v>0</v>
      </c>
      <c r="AB322" s="32">
        <f>'PG&amp;E 2023-26_SH_UGWorkplan_Conf'!AQ323</f>
        <v>1.9886363636363636E-2</v>
      </c>
      <c r="AC322" s="32">
        <f>'PG&amp;E 2023-26_SH_UGWorkplan_Conf'!AR323</f>
        <v>4.8499999999999996</v>
      </c>
      <c r="AD322" s="32">
        <f>'PG&amp;E 2023-26_SH_UGWorkplan_Conf'!AS323</f>
        <v>0</v>
      </c>
      <c r="AE322" s="32">
        <f>'PG&amp;E 2023-26_SH_UGWorkplan_Conf'!AT323</f>
        <v>4.869886363636363</v>
      </c>
      <c r="AF322" s="1" t="str">
        <f>'PG&amp;E 2023-26_SH_UGWorkplan_Conf'!AU323</f>
        <v>ST</v>
      </c>
      <c r="AG322" s="1" t="str">
        <f>'PG&amp;E 2023-26_SH_UGWorkplan_Conf'!AV323</f>
        <v>Region 5 - Central Valley</v>
      </c>
      <c r="AH322" s="1" t="str">
        <f>'PG&amp;E 2023-26_SH_UGWorkplan_Conf'!AW323</f>
        <v>Pine Grove</v>
      </c>
      <c r="AI322" s="1" t="str">
        <f>'PG&amp;E 2023-26_SH_UGWorkplan_Conf'!AX323</f>
        <v>Amador</v>
      </c>
      <c r="AJ322" s="1">
        <f>'PG&amp;E 2023-26_SH_UGWorkplan_Conf'!AY323</f>
        <v>38.405276402200002</v>
      </c>
      <c r="AK322" s="1">
        <f>'PG&amp;E 2023-26_SH_UGWorkplan_Conf'!AZ323</f>
        <v>-120.64609044789999</v>
      </c>
      <c r="AL322" s="1" t="str">
        <f>'PG&amp;E 2023-26_SH_UGWorkplan_Conf'!BA323</f>
        <v>WDRM v3</v>
      </c>
      <c r="AM322" s="1">
        <f>'PG&amp;E 2023-26_SH_UGWorkplan_Conf'!BB323</f>
        <v>0</v>
      </c>
      <c r="AN322" s="1">
        <f>'PG&amp;E 2023-26_SH_UGWorkplan_Conf'!BC323</f>
        <v>1548</v>
      </c>
      <c r="AO322" s="1">
        <f>'PG&amp;E 2023-26_SH_UGWorkplan_Conf'!BD323</f>
        <v>2.5301954000000001E-2</v>
      </c>
      <c r="AP322" s="1">
        <f>'PG&amp;E 2023-26_SH_UGWorkplan_Conf'!BE323</f>
        <v>0</v>
      </c>
      <c r="AQ322" s="1">
        <f>'PG&amp;E 2023-26_SH_UGWorkplan_Conf'!BF323</f>
        <v>62</v>
      </c>
      <c r="AR322" s="1">
        <f>'PG&amp;E 2023-26_SH_UGWorkplan_Conf'!BH323</f>
        <v>2.0860553136193203E-2</v>
      </c>
      <c r="AS322" s="1" t="str">
        <f>'PG&amp;E 2023-26_SH_UGWorkplan_Conf'!BI323</f>
        <v>Tier 2</v>
      </c>
    </row>
    <row r="323" spans="1:45" x14ac:dyDescent="0.25">
      <c r="A323" s="1">
        <f>'PG&amp;E 2023-26_SH_UGWorkplan_Conf'!A324</f>
        <v>35373628</v>
      </c>
      <c r="B323" s="1" t="str">
        <f>'PG&amp;E 2023-26_SH_UGWorkplan_Conf'!B324</f>
        <v>CWSP - ORO FINO 110276008 PH 2</v>
      </c>
      <c r="C323" s="1" t="str">
        <f>'PG&amp;E 2023-26_SH_UGWorkplan_Conf'!H324</f>
        <v>Targeted UG</v>
      </c>
      <c r="D323" s="1" t="str">
        <f>'PG&amp;E 2023-26_SH_UGWorkplan_Conf'!I324</f>
        <v>3UG</v>
      </c>
      <c r="E323" s="1" t="str">
        <f>'PG&amp;E 2023-26_SH_UGWorkplan_Conf'!J324</f>
        <v>UNSE</v>
      </c>
      <c r="F323" s="1" t="str">
        <f>'PG&amp;E 2023-26_SH_UGWorkplan_Conf'!K324</f>
        <v>Scoping/Scoped</v>
      </c>
      <c r="G323" s="1" t="str">
        <f>'PG&amp;E 2023-26_SH_UGWorkplan_Conf'!L324</f>
        <v>Y</v>
      </c>
      <c r="H323" s="32">
        <f>'PG&amp;E 2023-26_SH_UGWorkplan_Conf'!N324</f>
        <v>0</v>
      </c>
      <c r="I323" s="32">
        <f>'PG&amp;E 2023-26_SH_UGWorkplan_Conf'!O324</f>
        <v>8.7299242424242429</v>
      </c>
      <c r="J323" s="32">
        <f>'PG&amp;E 2023-26_SH_UGWorkplan_Conf'!P324</f>
        <v>0</v>
      </c>
      <c r="K323" s="32">
        <f>'PG&amp;E 2023-26_SH_UGWorkplan_Conf'!Q324</f>
        <v>8.7299242424242429</v>
      </c>
      <c r="L323" s="32">
        <f>'PG&amp;E 2023-26_SH_UGWorkplan_Conf'!V324</f>
        <v>0</v>
      </c>
      <c r="M323" s="32">
        <f>'PG&amp;E 2023-26_SH_UGWorkplan_Conf'!W324</f>
        <v>0</v>
      </c>
      <c r="N323" s="32">
        <f>'PG&amp;E 2023-26_SH_UGWorkplan_Conf'!X324</f>
        <v>0</v>
      </c>
      <c r="O323" s="32">
        <f>'PG&amp;E 2023-26_SH_UGWorkplan_Conf'!Y324</f>
        <v>0</v>
      </c>
      <c r="P323" s="32">
        <f>'PG&amp;E 2023-26_SH_UGWorkplan_Conf'!AE324</f>
        <v>0</v>
      </c>
      <c r="Q323" s="32">
        <f>'PG&amp;E 2023-26_SH_UGWorkplan_Conf'!AF324</f>
        <v>0</v>
      </c>
      <c r="R323" s="32">
        <f>'PG&amp;E 2023-26_SH_UGWorkplan_Conf'!AG324</f>
        <v>0</v>
      </c>
      <c r="S323" s="32">
        <f>'PG&amp;E 2023-26_SH_UGWorkplan_Conf'!AH324</f>
        <v>0</v>
      </c>
      <c r="T323" s="32">
        <f>'PG&amp;E 2023-26_SH_UGWorkplan_Conf'!AI324</f>
        <v>0</v>
      </c>
      <c r="U323" s="32">
        <f>'PG&amp;E 2023-26_SH_UGWorkplan_Conf'!AJ324</f>
        <v>0</v>
      </c>
      <c r="V323" s="32">
        <f>'PG&amp;E 2023-26_SH_UGWorkplan_Conf'!AK324</f>
        <v>0</v>
      </c>
      <c r="W323" s="32">
        <f>'PG&amp;E 2023-26_SH_UGWorkplan_Conf'!AL324</f>
        <v>0</v>
      </c>
      <c r="X323" s="32">
        <f>'PG&amp;E 2023-26_SH_UGWorkplan_Conf'!AM324</f>
        <v>0</v>
      </c>
      <c r="Y323" s="32">
        <f>'PG&amp;E 2023-26_SH_UGWorkplan_Conf'!AN324</f>
        <v>0</v>
      </c>
      <c r="Z323" s="32">
        <f>'PG&amp;E 2023-26_SH_UGWorkplan_Conf'!AO324</f>
        <v>0</v>
      </c>
      <c r="AA323" s="32">
        <f>'PG&amp;E 2023-26_SH_UGWorkplan_Conf'!AP324</f>
        <v>0</v>
      </c>
      <c r="AB323" s="32">
        <f>'PG&amp;E 2023-26_SH_UGWorkplan_Conf'!AQ324</f>
        <v>0</v>
      </c>
      <c r="AC323" s="32">
        <f>'PG&amp;E 2023-26_SH_UGWorkplan_Conf'!AR324</f>
        <v>8.7299242424242429</v>
      </c>
      <c r="AD323" s="32">
        <f>'PG&amp;E 2023-26_SH_UGWorkplan_Conf'!AS324</f>
        <v>0</v>
      </c>
      <c r="AE323" s="32">
        <f>'PG&amp;E 2023-26_SH_UGWorkplan_Conf'!AT324</f>
        <v>8.7299242424242429</v>
      </c>
      <c r="AF323" s="1" t="str">
        <f>'PG&amp;E 2023-26_SH_UGWorkplan_Conf'!AU324</f>
        <v>NV</v>
      </c>
      <c r="AG323" s="1" t="str">
        <f>'PG&amp;E 2023-26_SH_UGWorkplan_Conf'!AV324</f>
        <v>Region 2 - North East</v>
      </c>
      <c r="AH323" s="1" t="str">
        <f>'PG&amp;E 2023-26_SH_UGWorkplan_Conf'!AW324</f>
        <v>Forest Ranch</v>
      </c>
      <c r="AI323" s="1" t="str">
        <f>'PG&amp;E 2023-26_SH_UGWorkplan_Conf'!AX324</f>
        <v>Butte</v>
      </c>
      <c r="AJ323" s="1">
        <f>'PG&amp;E 2023-26_SH_UGWorkplan_Conf'!AY324</f>
        <v>39.887737016499997</v>
      </c>
      <c r="AK323" s="1">
        <f>'PG&amp;E 2023-26_SH_UGWorkplan_Conf'!AZ324</f>
        <v>-121.6660450084</v>
      </c>
      <c r="AL323" s="1" t="str">
        <f>'PG&amp;E 2023-26_SH_UGWorkplan_Conf'!BA324</f>
        <v>WDRM v3</v>
      </c>
      <c r="AM323" s="1">
        <f>'PG&amp;E 2023-26_SH_UGWorkplan_Conf'!BB324</f>
        <v>0</v>
      </c>
      <c r="AN323" s="1">
        <f>'PG&amp;E 2023-26_SH_UGWorkplan_Conf'!BC324</f>
        <v>2763</v>
      </c>
      <c r="AO323" s="1">
        <f>'PG&amp;E 2023-26_SH_UGWorkplan_Conf'!BD324</f>
        <v>4.0099599999999998E-4</v>
      </c>
      <c r="AP323" s="1">
        <f>'PG&amp;E 2023-26_SH_UGWorkplan_Conf'!BE324</f>
        <v>0</v>
      </c>
      <c r="AQ323" s="1">
        <f>'PG&amp;E 2023-26_SH_UGWorkplan_Conf'!BF324</f>
        <v>61</v>
      </c>
      <c r="AR323" s="1">
        <f>'PG&amp;E 2023-26_SH_UGWorkplan_Conf'!BH324</f>
        <v>2.0869172806684363E-2</v>
      </c>
      <c r="AS323" s="1" t="str">
        <f>'PG&amp;E 2023-26_SH_UGWorkplan_Conf'!BI324</f>
        <v>Tier 3</v>
      </c>
    </row>
    <row r="324" spans="1:45" x14ac:dyDescent="0.25">
      <c r="A324" s="1">
        <f>'PG&amp;E 2023-26_SH_UGWorkplan_Conf'!A325</f>
        <v>35367504</v>
      </c>
      <c r="B324" s="1" t="str">
        <f>'PG&amp;E 2023-26_SH_UGWorkplan_Conf'!B325</f>
        <v>CWSP - ORO FINO 110276008</v>
      </c>
      <c r="C324" s="1" t="str">
        <f>'PG&amp;E 2023-26_SH_UGWorkplan_Conf'!H325</f>
        <v>Targeted UG</v>
      </c>
      <c r="D324" s="1" t="str">
        <f>'PG&amp;E 2023-26_SH_UGWorkplan_Conf'!I325</f>
        <v>3UG</v>
      </c>
      <c r="E324" s="1" t="str">
        <f>'PG&amp;E 2023-26_SH_UGWorkplan_Conf'!J325</f>
        <v>UNSE</v>
      </c>
      <c r="F324" s="1" t="str">
        <f>'PG&amp;E 2023-26_SH_UGWorkplan_Conf'!K325</f>
        <v>Scoping/Scoped</v>
      </c>
      <c r="G324" s="1" t="str">
        <f>'PG&amp;E 2023-26_SH_UGWorkplan_Conf'!L325</f>
        <v>Y</v>
      </c>
      <c r="H324" s="32">
        <f>'PG&amp;E 2023-26_SH_UGWorkplan_Conf'!N325</f>
        <v>0</v>
      </c>
      <c r="I324" s="32">
        <f>'PG&amp;E 2023-26_SH_UGWorkplan_Conf'!O325</f>
        <v>9.35</v>
      </c>
      <c r="J324" s="32">
        <f>'PG&amp;E 2023-26_SH_UGWorkplan_Conf'!P325</f>
        <v>0</v>
      </c>
      <c r="K324" s="32">
        <f>'PG&amp;E 2023-26_SH_UGWorkplan_Conf'!Q325</f>
        <v>9.35</v>
      </c>
      <c r="L324" s="32">
        <f>'PG&amp;E 2023-26_SH_UGWorkplan_Conf'!V325</f>
        <v>0</v>
      </c>
      <c r="M324" s="32">
        <f>'PG&amp;E 2023-26_SH_UGWorkplan_Conf'!W325</f>
        <v>0</v>
      </c>
      <c r="N324" s="32">
        <f>'PG&amp;E 2023-26_SH_UGWorkplan_Conf'!X325</f>
        <v>0</v>
      </c>
      <c r="O324" s="32">
        <f>'PG&amp;E 2023-26_SH_UGWorkplan_Conf'!Y325</f>
        <v>0</v>
      </c>
      <c r="P324" s="32">
        <f>'PG&amp;E 2023-26_SH_UGWorkplan_Conf'!AE325</f>
        <v>0</v>
      </c>
      <c r="Q324" s="32">
        <f>'PG&amp;E 2023-26_SH_UGWorkplan_Conf'!AF325</f>
        <v>0</v>
      </c>
      <c r="R324" s="32">
        <f>'PG&amp;E 2023-26_SH_UGWorkplan_Conf'!AG325</f>
        <v>0</v>
      </c>
      <c r="S324" s="32">
        <f>'PG&amp;E 2023-26_SH_UGWorkplan_Conf'!AH325</f>
        <v>0</v>
      </c>
      <c r="T324" s="32">
        <f>'PG&amp;E 2023-26_SH_UGWorkplan_Conf'!AI325</f>
        <v>0</v>
      </c>
      <c r="U324" s="32">
        <f>'PG&amp;E 2023-26_SH_UGWorkplan_Conf'!AJ325</f>
        <v>0</v>
      </c>
      <c r="V324" s="32">
        <f>'PG&amp;E 2023-26_SH_UGWorkplan_Conf'!AK325</f>
        <v>0</v>
      </c>
      <c r="W324" s="32">
        <f>'PG&amp;E 2023-26_SH_UGWorkplan_Conf'!AL325</f>
        <v>0</v>
      </c>
      <c r="X324" s="32">
        <f>'PG&amp;E 2023-26_SH_UGWorkplan_Conf'!AM325</f>
        <v>0</v>
      </c>
      <c r="Y324" s="32">
        <f>'PG&amp;E 2023-26_SH_UGWorkplan_Conf'!AN325</f>
        <v>0</v>
      </c>
      <c r="Z324" s="32">
        <f>'PG&amp;E 2023-26_SH_UGWorkplan_Conf'!AO325</f>
        <v>0</v>
      </c>
      <c r="AA324" s="32">
        <f>'PG&amp;E 2023-26_SH_UGWorkplan_Conf'!AP325</f>
        <v>0</v>
      </c>
      <c r="AB324" s="32">
        <f>'PG&amp;E 2023-26_SH_UGWorkplan_Conf'!AQ325</f>
        <v>0</v>
      </c>
      <c r="AC324" s="32">
        <f>'PG&amp;E 2023-26_SH_UGWorkplan_Conf'!AR325</f>
        <v>9.35</v>
      </c>
      <c r="AD324" s="32">
        <f>'PG&amp;E 2023-26_SH_UGWorkplan_Conf'!AS325</f>
        <v>0</v>
      </c>
      <c r="AE324" s="32">
        <f>'PG&amp;E 2023-26_SH_UGWorkplan_Conf'!AT325</f>
        <v>9.35</v>
      </c>
      <c r="AF324" s="1" t="str">
        <f>'PG&amp;E 2023-26_SH_UGWorkplan_Conf'!AU325</f>
        <v>NV</v>
      </c>
      <c r="AG324" s="1" t="str">
        <f>'PG&amp;E 2023-26_SH_UGWorkplan_Conf'!AV325</f>
        <v>Region 2 - North East</v>
      </c>
      <c r="AH324" s="1" t="str">
        <f>'PG&amp;E 2023-26_SH_UGWorkplan_Conf'!AW325</f>
        <v>Forest Ranch</v>
      </c>
      <c r="AI324" s="1" t="str">
        <f>'PG&amp;E 2023-26_SH_UGWorkplan_Conf'!AX325</f>
        <v>Butte</v>
      </c>
      <c r="AJ324" s="1">
        <f>'PG&amp;E 2023-26_SH_UGWorkplan_Conf'!AY325</f>
        <v>39.887724513499997</v>
      </c>
      <c r="AK324" s="1">
        <f>'PG&amp;E 2023-26_SH_UGWorkplan_Conf'!AZ325</f>
        <v>-121.6655268264</v>
      </c>
      <c r="AL324" s="1" t="str">
        <f>'PG&amp;E 2023-26_SH_UGWorkplan_Conf'!BA325</f>
        <v>WDRM v3</v>
      </c>
      <c r="AM324" s="1">
        <f>'PG&amp;E 2023-26_SH_UGWorkplan_Conf'!BB325</f>
        <v>0</v>
      </c>
      <c r="AN324" s="1">
        <f>'PG&amp;E 2023-26_SH_UGWorkplan_Conf'!BC325</f>
        <v>2763</v>
      </c>
      <c r="AO324" s="1">
        <f>'PG&amp;E 2023-26_SH_UGWorkplan_Conf'!BD325</f>
        <v>4.0099599999999998E-4</v>
      </c>
      <c r="AP324" s="1">
        <f>'PG&amp;E 2023-26_SH_UGWorkplan_Conf'!BE325</f>
        <v>0</v>
      </c>
      <c r="AQ324" s="1">
        <f>'PG&amp;E 2023-26_SH_UGWorkplan_Conf'!BF325</f>
        <v>61</v>
      </c>
      <c r="AR324" s="1">
        <f>'PG&amp;E 2023-26_SH_UGWorkplan_Conf'!BH325</f>
        <v>2.0869172806684363E-2</v>
      </c>
      <c r="AS324" s="1" t="str">
        <f>'PG&amp;E 2023-26_SH_UGWorkplan_Conf'!BI325</f>
        <v>Tier 3</v>
      </c>
    </row>
    <row r="325" spans="1:45" x14ac:dyDescent="0.25">
      <c r="A325" s="1">
        <f>'PG&amp;E 2023-26_SH_UGWorkplan_Conf'!A326</f>
        <v>35418375</v>
      </c>
      <c r="B325" s="1" t="str">
        <f>'PG&amp;E 2023-26_SH_UGWorkplan_Conf'!B326</f>
        <v>CWSP - STANISLAUS 17026028</v>
      </c>
      <c r="C325" s="1" t="str">
        <f>'PG&amp;E 2023-26_SH_UGWorkplan_Conf'!H326</f>
        <v>Targeted UG</v>
      </c>
      <c r="D325" s="1" t="str">
        <f>'PG&amp;E 2023-26_SH_UGWorkplan_Conf'!I326</f>
        <v>3UG</v>
      </c>
      <c r="E325" s="1" t="str">
        <f>'PG&amp;E 2023-26_SH_UGWorkplan_Conf'!J326</f>
        <v>UNSE</v>
      </c>
      <c r="F325" s="1" t="str">
        <f>'PG&amp;E 2023-26_SH_UGWorkplan_Conf'!K326</f>
        <v>Scoping/Scoped</v>
      </c>
      <c r="G325" s="1" t="str">
        <f>'PG&amp;E 2023-26_SH_UGWorkplan_Conf'!L326</f>
        <v>Y</v>
      </c>
      <c r="H325" s="32">
        <f>'PG&amp;E 2023-26_SH_UGWorkplan_Conf'!N326</f>
        <v>0</v>
      </c>
      <c r="I325" s="32">
        <f>'PG&amp;E 2023-26_SH_UGWorkplan_Conf'!O326</f>
        <v>10.387500000000001</v>
      </c>
      <c r="J325" s="32">
        <f>'PG&amp;E 2023-26_SH_UGWorkplan_Conf'!P326</f>
        <v>0</v>
      </c>
      <c r="K325" s="32">
        <f>'PG&amp;E 2023-26_SH_UGWorkplan_Conf'!Q326</f>
        <v>10.387500000000001</v>
      </c>
      <c r="L325" s="32">
        <f>'PG&amp;E 2023-26_SH_UGWorkplan_Conf'!V326</f>
        <v>0</v>
      </c>
      <c r="M325" s="32">
        <f>'PG&amp;E 2023-26_SH_UGWorkplan_Conf'!W326</f>
        <v>0</v>
      </c>
      <c r="N325" s="32">
        <f>'PG&amp;E 2023-26_SH_UGWorkplan_Conf'!X326</f>
        <v>0</v>
      </c>
      <c r="O325" s="32">
        <f>'PG&amp;E 2023-26_SH_UGWorkplan_Conf'!Y326</f>
        <v>0</v>
      </c>
      <c r="P325" s="32">
        <f>'PG&amp;E 2023-26_SH_UGWorkplan_Conf'!AE326</f>
        <v>0</v>
      </c>
      <c r="Q325" s="32">
        <f>'PG&amp;E 2023-26_SH_UGWorkplan_Conf'!AF326</f>
        <v>0</v>
      </c>
      <c r="R325" s="32">
        <f>'PG&amp;E 2023-26_SH_UGWorkplan_Conf'!AG326</f>
        <v>0</v>
      </c>
      <c r="S325" s="32">
        <f>'PG&amp;E 2023-26_SH_UGWorkplan_Conf'!AH326</f>
        <v>0</v>
      </c>
      <c r="T325" s="32">
        <f>'PG&amp;E 2023-26_SH_UGWorkplan_Conf'!AI326</f>
        <v>0</v>
      </c>
      <c r="U325" s="32">
        <f>'PG&amp;E 2023-26_SH_UGWorkplan_Conf'!AJ326</f>
        <v>0</v>
      </c>
      <c r="V325" s="32">
        <f>'PG&amp;E 2023-26_SH_UGWorkplan_Conf'!AK326</f>
        <v>0</v>
      </c>
      <c r="W325" s="32">
        <f>'PG&amp;E 2023-26_SH_UGWorkplan_Conf'!AL326</f>
        <v>0</v>
      </c>
      <c r="X325" s="32">
        <f>'PG&amp;E 2023-26_SH_UGWorkplan_Conf'!AM326</f>
        <v>0</v>
      </c>
      <c r="Y325" s="32">
        <f>'PG&amp;E 2023-26_SH_UGWorkplan_Conf'!AN326</f>
        <v>10.387500000000001</v>
      </c>
      <c r="Z325" s="32">
        <f>'PG&amp;E 2023-26_SH_UGWorkplan_Conf'!AO326</f>
        <v>0</v>
      </c>
      <c r="AA325" s="32">
        <f>'PG&amp;E 2023-26_SH_UGWorkplan_Conf'!AP326</f>
        <v>10.387500000000001</v>
      </c>
      <c r="AB325" s="32">
        <f>'PG&amp;E 2023-26_SH_UGWorkplan_Conf'!AQ326</f>
        <v>0</v>
      </c>
      <c r="AC325" s="32">
        <f>'PG&amp;E 2023-26_SH_UGWorkplan_Conf'!AR326</f>
        <v>0</v>
      </c>
      <c r="AD325" s="32">
        <f>'PG&amp;E 2023-26_SH_UGWorkplan_Conf'!AS326</f>
        <v>0</v>
      </c>
      <c r="AE325" s="32">
        <f>'PG&amp;E 2023-26_SH_UGWorkplan_Conf'!AT326</f>
        <v>0</v>
      </c>
      <c r="AF325" s="1" t="str">
        <f>'PG&amp;E 2023-26_SH_UGWorkplan_Conf'!AU326</f>
        <v>ST</v>
      </c>
      <c r="AG325" s="1" t="str">
        <f>'PG&amp;E 2023-26_SH_UGWorkplan_Conf'!AV326</f>
        <v>Region 5 - Central Valley</v>
      </c>
      <c r="AH325" s="1" t="str">
        <f>'PG&amp;E 2023-26_SH_UGWorkplan_Conf'!AW326</f>
        <v>Arnold</v>
      </c>
      <c r="AI325" s="1" t="str">
        <f>'PG&amp;E 2023-26_SH_UGWorkplan_Conf'!AX326</f>
        <v>Calaveras</v>
      </c>
      <c r="AJ325" s="1">
        <f>'PG&amp;E 2023-26_SH_UGWorkplan_Conf'!AY326</f>
        <v>38.236924939048798</v>
      </c>
      <c r="AK325" s="1">
        <f>'PG&amp;E 2023-26_SH_UGWorkplan_Conf'!AZ326</f>
        <v>-120.364602128328</v>
      </c>
      <c r="AL325" s="1" t="str">
        <f>'PG&amp;E 2023-26_SH_UGWorkplan_Conf'!BA326</f>
        <v>WDRM v3</v>
      </c>
      <c r="AM325" s="1">
        <f>'PG&amp;E 2023-26_SH_UGWorkplan_Conf'!BB326</f>
        <v>0</v>
      </c>
      <c r="AN325" s="1">
        <f>'PG&amp;E 2023-26_SH_UGWorkplan_Conf'!BC326</f>
        <v>2670</v>
      </c>
      <c r="AO325" s="1">
        <f>'PG&amp;E 2023-26_SH_UGWorkplan_Conf'!BD326</f>
        <v>8.14699E-4</v>
      </c>
      <c r="AP325" s="1">
        <f>'PG&amp;E 2023-26_SH_UGWorkplan_Conf'!BE326</f>
        <v>0</v>
      </c>
      <c r="AQ325" s="1">
        <f>'PG&amp;E 2023-26_SH_UGWorkplan_Conf'!BF326</f>
        <v>60</v>
      </c>
      <c r="AR325" s="1">
        <f>'PG&amp;E 2023-26_SH_UGWorkplan_Conf'!BH326</f>
        <v>2.1108898824971269E-2</v>
      </c>
      <c r="AS325" s="1" t="str">
        <f>'PG&amp;E 2023-26_SH_UGWorkplan_Conf'!BI326</f>
        <v>Tier 3</v>
      </c>
    </row>
    <row r="326" spans="1:45" x14ac:dyDescent="0.25">
      <c r="A326" s="1">
        <f>'PG&amp;E 2023-26_SH_UGWorkplan_Conf'!A327</f>
        <v>35385804</v>
      </c>
      <c r="B326" s="1" t="str">
        <f>'PG&amp;E 2023-26_SH_UGWorkplan_Conf'!B327</f>
        <v>CWSP - SILVERADO 2104 LR 632 PH 2</v>
      </c>
      <c r="C326" s="1" t="str">
        <f>'PG&amp;E 2023-26_SH_UGWorkplan_Conf'!H327</f>
        <v>Targeted UG</v>
      </c>
      <c r="D326" s="1" t="str">
        <f>'PG&amp;E 2023-26_SH_UGWorkplan_Conf'!I327</f>
        <v>3UG</v>
      </c>
      <c r="E326" s="1" t="str">
        <f>'PG&amp;E 2023-26_SH_UGWorkplan_Conf'!J327</f>
        <v>UNSE</v>
      </c>
      <c r="F326" s="1" t="str">
        <f>'PG&amp;E 2023-26_SH_UGWorkplan_Conf'!K327</f>
        <v>Scoping/Scoped</v>
      </c>
      <c r="G326" s="1" t="str">
        <f>'PG&amp;E 2023-26_SH_UGWorkplan_Conf'!L327</f>
        <v>Y</v>
      </c>
      <c r="H326" s="32">
        <f>'PG&amp;E 2023-26_SH_UGWorkplan_Conf'!N327</f>
        <v>0</v>
      </c>
      <c r="I326" s="32">
        <f>'PG&amp;E 2023-26_SH_UGWorkplan_Conf'!O327</f>
        <v>11.28996212121212</v>
      </c>
      <c r="J326" s="32">
        <f>'PG&amp;E 2023-26_SH_UGWorkplan_Conf'!P327</f>
        <v>0</v>
      </c>
      <c r="K326" s="32">
        <f>'PG&amp;E 2023-26_SH_UGWorkplan_Conf'!Q327</f>
        <v>11.28996212121212</v>
      </c>
      <c r="L326" s="32">
        <f>'PG&amp;E 2023-26_SH_UGWorkplan_Conf'!V327</f>
        <v>0</v>
      </c>
      <c r="M326" s="32">
        <f>'PG&amp;E 2023-26_SH_UGWorkplan_Conf'!W327</f>
        <v>0</v>
      </c>
      <c r="N326" s="32">
        <f>'PG&amp;E 2023-26_SH_UGWorkplan_Conf'!X327</f>
        <v>0</v>
      </c>
      <c r="O326" s="32">
        <f>'PG&amp;E 2023-26_SH_UGWorkplan_Conf'!Y327</f>
        <v>0</v>
      </c>
      <c r="P326" s="32">
        <f>'PG&amp;E 2023-26_SH_UGWorkplan_Conf'!AE327</f>
        <v>0</v>
      </c>
      <c r="Q326" s="32">
        <f>'PG&amp;E 2023-26_SH_UGWorkplan_Conf'!AF327</f>
        <v>0</v>
      </c>
      <c r="R326" s="32">
        <f>'PG&amp;E 2023-26_SH_UGWorkplan_Conf'!AG327</f>
        <v>0</v>
      </c>
      <c r="S326" s="32">
        <f>'PG&amp;E 2023-26_SH_UGWorkplan_Conf'!AH327</f>
        <v>0</v>
      </c>
      <c r="T326" s="32">
        <f>'PG&amp;E 2023-26_SH_UGWorkplan_Conf'!AI327</f>
        <v>0</v>
      </c>
      <c r="U326" s="32">
        <f>'PG&amp;E 2023-26_SH_UGWorkplan_Conf'!AJ327</f>
        <v>0</v>
      </c>
      <c r="V326" s="32">
        <f>'PG&amp;E 2023-26_SH_UGWorkplan_Conf'!AK327</f>
        <v>0</v>
      </c>
      <c r="W326" s="32">
        <f>'PG&amp;E 2023-26_SH_UGWorkplan_Conf'!AL327</f>
        <v>0</v>
      </c>
      <c r="X326" s="32">
        <f>'PG&amp;E 2023-26_SH_UGWorkplan_Conf'!AM327</f>
        <v>0</v>
      </c>
      <c r="Y326" s="32">
        <f>'PG&amp;E 2023-26_SH_UGWorkplan_Conf'!AN327</f>
        <v>0</v>
      </c>
      <c r="Z326" s="32">
        <f>'PG&amp;E 2023-26_SH_UGWorkplan_Conf'!AO327</f>
        <v>0</v>
      </c>
      <c r="AA326" s="32">
        <f>'PG&amp;E 2023-26_SH_UGWorkplan_Conf'!AP327</f>
        <v>0</v>
      </c>
      <c r="AB326" s="32">
        <f>'PG&amp;E 2023-26_SH_UGWorkplan_Conf'!AQ327</f>
        <v>0</v>
      </c>
      <c r="AC326" s="32">
        <f>'PG&amp;E 2023-26_SH_UGWorkplan_Conf'!AR327</f>
        <v>11.28996212121212</v>
      </c>
      <c r="AD326" s="32">
        <f>'PG&amp;E 2023-26_SH_UGWorkplan_Conf'!AS327</f>
        <v>0</v>
      </c>
      <c r="AE326" s="32">
        <f>'PG&amp;E 2023-26_SH_UGWorkplan_Conf'!AT327</f>
        <v>11.28996212121212</v>
      </c>
      <c r="AF326" s="1" t="str">
        <f>'PG&amp;E 2023-26_SH_UGWorkplan_Conf'!AU327</f>
        <v>NB</v>
      </c>
      <c r="AG326" s="1" t="str">
        <f>'PG&amp;E 2023-26_SH_UGWorkplan_Conf'!AV327</f>
        <v>Region 1 - North Coast</v>
      </c>
      <c r="AH326" s="1" t="str">
        <f>'PG&amp;E 2023-26_SH_UGWorkplan_Conf'!AW327</f>
        <v>Angwin</v>
      </c>
      <c r="AI326" s="1" t="str">
        <f>'PG&amp;E 2023-26_SH_UGWorkplan_Conf'!AX327</f>
        <v>Napa</v>
      </c>
      <c r="AJ326" s="1">
        <f>'PG&amp;E 2023-26_SH_UGWorkplan_Conf'!AY327</f>
        <v>38.574175678300001</v>
      </c>
      <c r="AK326" s="1">
        <f>'PG&amp;E 2023-26_SH_UGWorkplan_Conf'!AZ327</f>
        <v>-122.4440825241</v>
      </c>
      <c r="AL326" s="1" t="str">
        <f>'PG&amp;E 2023-26_SH_UGWorkplan_Conf'!BA327</f>
        <v>WDRM v3</v>
      </c>
      <c r="AM326" s="1">
        <f>'PG&amp;E 2023-26_SH_UGWorkplan_Conf'!BB327</f>
        <v>0</v>
      </c>
      <c r="AN326" s="1">
        <f>'PG&amp;E 2023-26_SH_UGWorkplan_Conf'!BC327</f>
        <v>792</v>
      </c>
      <c r="AO326" s="1">
        <f>'PG&amp;E 2023-26_SH_UGWorkplan_Conf'!BD327</f>
        <v>9.495866E-2</v>
      </c>
      <c r="AP326" s="1">
        <f>'PG&amp;E 2023-26_SH_UGWorkplan_Conf'!BE327</f>
        <v>0</v>
      </c>
      <c r="AQ326" s="1">
        <f>'PG&amp;E 2023-26_SH_UGWorkplan_Conf'!BF327</f>
        <v>59</v>
      </c>
      <c r="AR326" s="1">
        <f>'PG&amp;E 2023-26_SH_UGWorkplan_Conf'!BH327</f>
        <v>2.1383303449303431E-2</v>
      </c>
      <c r="AS326" s="1" t="str">
        <f>'PG&amp;E 2023-26_SH_UGWorkplan_Conf'!BI327</f>
        <v>Tier 3</v>
      </c>
    </row>
    <row r="327" spans="1:45" x14ac:dyDescent="0.25">
      <c r="A327" s="1">
        <f>'PG&amp;E 2023-26_SH_UGWorkplan_Conf'!A328</f>
        <v>35385803</v>
      </c>
      <c r="B327" s="1" t="str">
        <f>'PG&amp;E 2023-26_SH_UGWorkplan_Conf'!B328</f>
        <v>CWSP - SILVERADO 2104 LR 632 PH 1</v>
      </c>
      <c r="C327" s="1" t="str">
        <f>'PG&amp;E 2023-26_SH_UGWorkplan_Conf'!H328</f>
        <v>Targeted UG</v>
      </c>
      <c r="D327" s="1" t="str">
        <f>'PG&amp;E 2023-26_SH_UGWorkplan_Conf'!I328</f>
        <v>3UG</v>
      </c>
      <c r="E327" s="1" t="str">
        <f>'PG&amp;E 2023-26_SH_UGWorkplan_Conf'!J328</f>
        <v>UNSE</v>
      </c>
      <c r="F327" s="1" t="str">
        <f>'PG&amp;E 2023-26_SH_UGWorkplan_Conf'!K328</f>
        <v>Scoping/Scoped</v>
      </c>
      <c r="G327" s="1" t="str">
        <f>'PG&amp;E 2023-26_SH_UGWorkplan_Conf'!L328</f>
        <v>Y</v>
      </c>
      <c r="H327" s="32">
        <f>'PG&amp;E 2023-26_SH_UGWorkplan_Conf'!N328</f>
        <v>0</v>
      </c>
      <c r="I327" s="32">
        <f>'PG&amp;E 2023-26_SH_UGWorkplan_Conf'!O328</f>
        <v>11.28996212121212</v>
      </c>
      <c r="J327" s="32">
        <f>'PG&amp;E 2023-26_SH_UGWorkplan_Conf'!P328</f>
        <v>0</v>
      </c>
      <c r="K327" s="32">
        <f>'PG&amp;E 2023-26_SH_UGWorkplan_Conf'!Q328</f>
        <v>11.28996212121212</v>
      </c>
      <c r="L327" s="32">
        <f>'PG&amp;E 2023-26_SH_UGWorkplan_Conf'!V328</f>
        <v>0</v>
      </c>
      <c r="M327" s="32">
        <f>'PG&amp;E 2023-26_SH_UGWorkplan_Conf'!W328</f>
        <v>0</v>
      </c>
      <c r="N327" s="32">
        <f>'PG&amp;E 2023-26_SH_UGWorkplan_Conf'!X328</f>
        <v>0</v>
      </c>
      <c r="O327" s="32">
        <f>'PG&amp;E 2023-26_SH_UGWorkplan_Conf'!Y328</f>
        <v>0</v>
      </c>
      <c r="P327" s="32">
        <f>'PG&amp;E 2023-26_SH_UGWorkplan_Conf'!AE328</f>
        <v>0</v>
      </c>
      <c r="Q327" s="32">
        <f>'PG&amp;E 2023-26_SH_UGWorkplan_Conf'!AF328</f>
        <v>0</v>
      </c>
      <c r="R327" s="32">
        <f>'PG&amp;E 2023-26_SH_UGWorkplan_Conf'!AG328</f>
        <v>0</v>
      </c>
      <c r="S327" s="32">
        <f>'PG&amp;E 2023-26_SH_UGWorkplan_Conf'!AH328</f>
        <v>0</v>
      </c>
      <c r="T327" s="32">
        <f>'PG&amp;E 2023-26_SH_UGWorkplan_Conf'!AI328</f>
        <v>0</v>
      </c>
      <c r="U327" s="32">
        <f>'PG&amp;E 2023-26_SH_UGWorkplan_Conf'!AJ328</f>
        <v>0</v>
      </c>
      <c r="V327" s="32">
        <f>'PG&amp;E 2023-26_SH_UGWorkplan_Conf'!AK328</f>
        <v>0</v>
      </c>
      <c r="W327" s="32">
        <f>'PG&amp;E 2023-26_SH_UGWorkplan_Conf'!AL328</f>
        <v>0</v>
      </c>
      <c r="X327" s="32">
        <f>'PG&amp;E 2023-26_SH_UGWorkplan_Conf'!AM328</f>
        <v>0</v>
      </c>
      <c r="Y327" s="32">
        <f>'PG&amp;E 2023-26_SH_UGWorkplan_Conf'!AN328</f>
        <v>11.28996212121212</v>
      </c>
      <c r="Z327" s="32">
        <f>'PG&amp;E 2023-26_SH_UGWorkplan_Conf'!AO328</f>
        <v>0</v>
      </c>
      <c r="AA327" s="32">
        <f>'PG&amp;E 2023-26_SH_UGWorkplan_Conf'!AP328</f>
        <v>11.28996212121212</v>
      </c>
      <c r="AB327" s="32">
        <f>'PG&amp;E 2023-26_SH_UGWorkplan_Conf'!AQ328</f>
        <v>0</v>
      </c>
      <c r="AC327" s="32">
        <f>'PG&amp;E 2023-26_SH_UGWorkplan_Conf'!AR328</f>
        <v>0</v>
      </c>
      <c r="AD327" s="32">
        <f>'PG&amp;E 2023-26_SH_UGWorkplan_Conf'!AS328</f>
        <v>0</v>
      </c>
      <c r="AE327" s="32">
        <f>'PG&amp;E 2023-26_SH_UGWorkplan_Conf'!AT328</f>
        <v>0</v>
      </c>
      <c r="AF327" s="1" t="str">
        <f>'PG&amp;E 2023-26_SH_UGWorkplan_Conf'!AU328</f>
        <v>NB</v>
      </c>
      <c r="AG327" s="1" t="str">
        <f>'PG&amp;E 2023-26_SH_UGWorkplan_Conf'!AV328</f>
        <v>Region 1 - North Coast</v>
      </c>
      <c r="AH327" s="1" t="str">
        <f>'PG&amp;E 2023-26_SH_UGWorkplan_Conf'!AW328</f>
        <v>Angwin</v>
      </c>
      <c r="AI327" s="1" t="str">
        <f>'PG&amp;E 2023-26_SH_UGWorkplan_Conf'!AX328</f>
        <v>Napa</v>
      </c>
      <c r="AJ327" s="1">
        <f>'PG&amp;E 2023-26_SH_UGWorkplan_Conf'!AY328</f>
        <v>38.574175678300001</v>
      </c>
      <c r="AK327" s="1">
        <f>'PG&amp;E 2023-26_SH_UGWorkplan_Conf'!AZ328</f>
        <v>-122.4440825241</v>
      </c>
      <c r="AL327" s="1" t="str">
        <f>'PG&amp;E 2023-26_SH_UGWorkplan_Conf'!BA328</f>
        <v>WDRM v3</v>
      </c>
      <c r="AM327" s="1">
        <f>'PG&amp;E 2023-26_SH_UGWorkplan_Conf'!BB328</f>
        <v>0</v>
      </c>
      <c r="AN327" s="1">
        <f>'PG&amp;E 2023-26_SH_UGWorkplan_Conf'!BC328</f>
        <v>792</v>
      </c>
      <c r="AO327" s="1">
        <f>'PG&amp;E 2023-26_SH_UGWorkplan_Conf'!BD328</f>
        <v>9.495866E-2</v>
      </c>
      <c r="AP327" s="1">
        <f>'PG&amp;E 2023-26_SH_UGWorkplan_Conf'!BE328</f>
        <v>0</v>
      </c>
      <c r="AQ327" s="1">
        <f>'PG&amp;E 2023-26_SH_UGWorkplan_Conf'!BF328</f>
        <v>59</v>
      </c>
      <c r="AR327" s="1">
        <f>'PG&amp;E 2023-26_SH_UGWorkplan_Conf'!BH328</f>
        <v>2.1383303449303431E-2</v>
      </c>
      <c r="AS327" s="1" t="str">
        <f>'PG&amp;E 2023-26_SH_UGWorkplan_Conf'!BI328</f>
        <v>Tier 3</v>
      </c>
    </row>
    <row r="328" spans="1:45" x14ac:dyDescent="0.25">
      <c r="A328" s="1">
        <f>'PG&amp;E 2023-26_SH_UGWorkplan_Conf'!A329</f>
        <v>35418305</v>
      </c>
      <c r="B328" s="1" t="str">
        <f>'PG&amp;E 2023-26_SH_UGWorkplan_Conf'!B329</f>
        <v>CWSP - PLACERVILLE 2106935216 PH 3</v>
      </c>
      <c r="C328" s="1" t="str">
        <f>'PG&amp;E 2023-26_SH_UGWorkplan_Conf'!H329</f>
        <v>Targeted UG</v>
      </c>
      <c r="D328" s="1" t="str">
        <f>'PG&amp;E 2023-26_SH_UGWorkplan_Conf'!I329</f>
        <v>3UG</v>
      </c>
      <c r="E328" s="1" t="str">
        <f>'PG&amp;E 2023-26_SH_UGWorkplan_Conf'!J329</f>
        <v>UNSE</v>
      </c>
      <c r="F328" s="1" t="str">
        <f>'PG&amp;E 2023-26_SH_UGWorkplan_Conf'!K329</f>
        <v>Scoping/Scoped</v>
      </c>
      <c r="G328" s="1" t="str">
        <f>'PG&amp;E 2023-26_SH_UGWorkplan_Conf'!L329</f>
        <v>Y</v>
      </c>
      <c r="H328" s="32">
        <f>'PG&amp;E 2023-26_SH_UGWorkplan_Conf'!N329</f>
        <v>0</v>
      </c>
      <c r="I328" s="32">
        <f>'PG&amp;E 2023-26_SH_UGWorkplan_Conf'!O329</f>
        <v>8.65</v>
      </c>
      <c r="J328" s="32">
        <f>'PG&amp;E 2023-26_SH_UGWorkplan_Conf'!P329</f>
        <v>0</v>
      </c>
      <c r="K328" s="32">
        <f>'PG&amp;E 2023-26_SH_UGWorkplan_Conf'!Q329</f>
        <v>8.65</v>
      </c>
      <c r="L328" s="32">
        <f>'PG&amp;E 2023-26_SH_UGWorkplan_Conf'!V329</f>
        <v>0</v>
      </c>
      <c r="M328" s="32">
        <f>'PG&amp;E 2023-26_SH_UGWorkplan_Conf'!W329</f>
        <v>0</v>
      </c>
      <c r="N328" s="32">
        <f>'PG&amp;E 2023-26_SH_UGWorkplan_Conf'!X329</f>
        <v>0</v>
      </c>
      <c r="O328" s="32">
        <f>'PG&amp;E 2023-26_SH_UGWorkplan_Conf'!Y329</f>
        <v>0</v>
      </c>
      <c r="P328" s="32">
        <f>'PG&amp;E 2023-26_SH_UGWorkplan_Conf'!AE329</f>
        <v>0</v>
      </c>
      <c r="Q328" s="32">
        <f>'PG&amp;E 2023-26_SH_UGWorkplan_Conf'!AF329</f>
        <v>0</v>
      </c>
      <c r="R328" s="32">
        <f>'PG&amp;E 2023-26_SH_UGWorkplan_Conf'!AG329</f>
        <v>0</v>
      </c>
      <c r="S328" s="32">
        <f>'PG&amp;E 2023-26_SH_UGWorkplan_Conf'!AH329</f>
        <v>0</v>
      </c>
      <c r="T328" s="32">
        <f>'PG&amp;E 2023-26_SH_UGWorkplan_Conf'!AI329</f>
        <v>0</v>
      </c>
      <c r="U328" s="32">
        <f>'PG&amp;E 2023-26_SH_UGWorkplan_Conf'!AJ329</f>
        <v>0</v>
      </c>
      <c r="V328" s="32">
        <f>'PG&amp;E 2023-26_SH_UGWorkplan_Conf'!AK329</f>
        <v>0</v>
      </c>
      <c r="W328" s="32">
        <f>'PG&amp;E 2023-26_SH_UGWorkplan_Conf'!AL329</f>
        <v>0</v>
      </c>
      <c r="X328" s="32">
        <f>'PG&amp;E 2023-26_SH_UGWorkplan_Conf'!AM329</f>
        <v>0</v>
      </c>
      <c r="Y328" s="32">
        <f>'PG&amp;E 2023-26_SH_UGWorkplan_Conf'!AN329</f>
        <v>0</v>
      </c>
      <c r="Z328" s="32">
        <f>'PG&amp;E 2023-26_SH_UGWorkplan_Conf'!AO329</f>
        <v>0</v>
      </c>
      <c r="AA328" s="32">
        <f>'PG&amp;E 2023-26_SH_UGWorkplan_Conf'!AP329</f>
        <v>0</v>
      </c>
      <c r="AB328" s="32">
        <f>'PG&amp;E 2023-26_SH_UGWorkplan_Conf'!AQ329</f>
        <v>0</v>
      </c>
      <c r="AC328" s="32">
        <f>'PG&amp;E 2023-26_SH_UGWorkplan_Conf'!AR329</f>
        <v>8.65</v>
      </c>
      <c r="AD328" s="32">
        <f>'PG&amp;E 2023-26_SH_UGWorkplan_Conf'!AS329</f>
        <v>0</v>
      </c>
      <c r="AE328" s="32">
        <f>'PG&amp;E 2023-26_SH_UGWorkplan_Conf'!AT329</f>
        <v>8.65</v>
      </c>
      <c r="AF328" s="1" t="str">
        <f>'PG&amp;E 2023-26_SH_UGWorkplan_Conf'!AU329</f>
        <v>SI</v>
      </c>
      <c r="AG328" s="1" t="str">
        <f>'PG&amp;E 2023-26_SH_UGWorkplan_Conf'!AV329</f>
        <v>Region 2 - North East</v>
      </c>
      <c r="AH328" s="1" t="str">
        <f>'PG&amp;E 2023-26_SH_UGWorkplan_Conf'!AW329</f>
        <v>PLACERVILLE</v>
      </c>
      <c r="AI328" s="1" t="str">
        <f>'PG&amp;E 2023-26_SH_UGWorkplan_Conf'!AX329</f>
        <v>El Dorado</v>
      </c>
      <c r="AJ328" s="1">
        <f>'PG&amp;E 2023-26_SH_UGWorkplan_Conf'!AY329</f>
        <v>38.757129745127799</v>
      </c>
      <c r="AK328" s="1">
        <f>'PG&amp;E 2023-26_SH_UGWorkplan_Conf'!AZ329</f>
        <v>-120.76805083807299</v>
      </c>
      <c r="AL328" s="1" t="str">
        <f>'PG&amp;E 2023-26_SH_UGWorkplan_Conf'!BA329</f>
        <v>WDRM v3</v>
      </c>
      <c r="AM328" s="1">
        <f>'PG&amp;E 2023-26_SH_UGWorkplan_Conf'!BB329</f>
        <v>0</v>
      </c>
      <c r="AN328" s="1">
        <f>'PG&amp;E 2023-26_SH_UGWorkplan_Conf'!BC329</f>
        <v>904</v>
      </c>
      <c r="AO328" s="1">
        <f>'PG&amp;E 2023-26_SH_UGWorkplan_Conf'!BD329</f>
        <v>7.9474159000000003E-2</v>
      </c>
      <c r="AP328" s="1">
        <f>'PG&amp;E 2023-26_SH_UGWorkplan_Conf'!BE329</f>
        <v>0</v>
      </c>
      <c r="AQ328" s="1">
        <f>'PG&amp;E 2023-26_SH_UGWorkplan_Conf'!BF329</f>
        <v>58</v>
      </c>
      <c r="AR328" s="1">
        <f>'PG&amp;E 2023-26_SH_UGWorkplan_Conf'!BH329</f>
        <v>2.1397668584220316E-2</v>
      </c>
      <c r="AS328" s="1" t="str">
        <f>'PG&amp;E 2023-26_SH_UGWorkplan_Conf'!BI329</f>
        <v>Tier 3</v>
      </c>
    </row>
    <row r="329" spans="1:45" x14ac:dyDescent="0.25">
      <c r="A329" s="1">
        <f>'PG&amp;E 2023-26_SH_UGWorkplan_Conf'!A330</f>
        <v>35418255</v>
      </c>
      <c r="B329" s="1" t="str">
        <f>'PG&amp;E 2023-26_SH_UGWorkplan_Conf'!B330</f>
        <v>CWSP - PLACERVILLE 2106935216 PH 2</v>
      </c>
      <c r="C329" s="1" t="str">
        <f>'PG&amp;E 2023-26_SH_UGWorkplan_Conf'!H330</f>
        <v>Targeted UG</v>
      </c>
      <c r="D329" s="1" t="str">
        <f>'PG&amp;E 2023-26_SH_UGWorkplan_Conf'!I330</f>
        <v>3UG</v>
      </c>
      <c r="E329" s="1" t="str">
        <f>'PG&amp;E 2023-26_SH_UGWorkplan_Conf'!J330</f>
        <v>UNSE</v>
      </c>
      <c r="F329" s="1" t="str">
        <f>'PG&amp;E 2023-26_SH_UGWorkplan_Conf'!K330</f>
        <v>Scoping/Scoped</v>
      </c>
      <c r="G329" s="1" t="str">
        <f>'PG&amp;E 2023-26_SH_UGWorkplan_Conf'!L330</f>
        <v>Y</v>
      </c>
      <c r="H329" s="32">
        <f>'PG&amp;E 2023-26_SH_UGWorkplan_Conf'!N330</f>
        <v>0</v>
      </c>
      <c r="I329" s="32">
        <f>'PG&amp;E 2023-26_SH_UGWorkplan_Conf'!O330</f>
        <v>8.65</v>
      </c>
      <c r="J329" s="32">
        <f>'PG&amp;E 2023-26_SH_UGWorkplan_Conf'!P330</f>
        <v>0</v>
      </c>
      <c r="K329" s="32">
        <f>'PG&amp;E 2023-26_SH_UGWorkplan_Conf'!Q330</f>
        <v>8.65</v>
      </c>
      <c r="L329" s="32">
        <f>'PG&amp;E 2023-26_SH_UGWorkplan_Conf'!V330</f>
        <v>0</v>
      </c>
      <c r="M329" s="32">
        <f>'PG&amp;E 2023-26_SH_UGWorkplan_Conf'!W330</f>
        <v>0</v>
      </c>
      <c r="N329" s="32">
        <f>'PG&amp;E 2023-26_SH_UGWorkplan_Conf'!X330</f>
        <v>0</v>
      </c>
      <c r="O329" s="32">
        <f>'PG&amp;E 2023-26_SH_UGWorkplan_Conf'!Y330</f>
        <v>0</v>
      </c>
      <c r="P329" s="32">
        <f>'PG&amp;E 2023-26_SH_UGWorkplan_Conf'!AE330</f>
        <v>0</v>
      </c>
      <c r="Q329" s="32">
        <f>'PG&amp;E 2023-26_SH_UGWorkplan_Conf'!AF330</f>
        <v>0</v>
      </c>
      <c r="R329" s="32">
        <f>'PG&amp;E 2023-26_SH_UGWorkplan_Conf'!AG330</f>
        <v>0</v>
      </c>
      <c r="S329" s="32">
        <f>'PG&amp;E 2023-26_SH_UGWorkplan_Conf'!AH330</f>
        <v>0</v>
      </c>
      <c r="T329" s="32">
        <f>'PG&amp;E 2023-26_SH_UGWorkplan_Conf'!AI330</f>
        <v>0</v>
      </c>
      <c r="U329" s="32">
        <f>'PG&amp;E 2023-26_SH_UGWorkplan_Conf'!AJ330</f>
        <v>0</v>
      </c>
      <c r="V329" s="32">
        <f>'PG&amp;E 2023-26_SH_UGWorkplan_Conf'!AK330</f>
        <v>0</v>
      </c>
      <c r="W329" s="32">
        <f>'PG&amp;E 2023-26_SH_UGWorkplan_Conf'!AL330</f>
        <v>0</v>
      </c>
      <c r="X329" s="32">
        <f>'PG&amp;E 2023-26_SH_UGWorkplan_Conf'!AM330</f>
        <v>0</v>
      </c>
      <c r="Y329" s="32">
        <f>'PG&amp;E 2023-26_SH_UGWorkplan_Conf'!AN330</f>
        <v>8.65</v>
      </c>
      <c r="Z329" s="32">
        <f>'PG&amp;E 2023-26_SH_UGWorkplan_Conf'!AO330</f>
        <v>0</v>
      </c>
      <c r="AA329" s="32">
        <f>'PG&amp;E 2023-26_SH_UGWorkplan_Conf'!AP330</f>
        <v>8.65</v>
      </c>
      <c r="AB329" s="32">
        <f>'PG&amp;E 2023-26_SH_UGWorkplan_Conf'!AQ330</f>
        <v>0</v>
      </c>
      <c r="AC329" s="32">
        <f>'PG&amp;E 2023-26_SH_UGWorkplan_Conf'!AR330</f>
        <v>0</v>
      </c>
      <c r="AD329" s="32">
        <f>'PG&amp;E 2023-26_SH_UGWorkplan_Conf'!AS330</f>
        <v>0</v>
      </c>
      <c r="AE329" s="32">
        <f>'PG&amp;E 2023-26_SH_UGWorkplan_Conf'!AT330</f>
        <v>0</v>
      </c>
      <c r="AF329" s="1" t="str">
        <f>'PG&amp;E 2023-26_SH_UGWorkplan_Conf'!AU330</f>
        <v>SI</v>
      </c>
      <c r="AG329" s="1" t="str">
        <f>'PG&amp;E 2023-26_SH_UGWorkplan_Conf'!AV330</f>
        <v>Region 2 - North East</v>
      </c>
      <c r="AH329" s="1" t="str">
        <f>'PG&amp;E 2023-26_SH_UGWorkplan_Conf'!AW330</f>
        <v>PLACERVILLE</v>
      </c>
      <c r="AI329" s="1" t="str">
        <f>'PG&amp;E 2023-26_SH_UGWorkplan_Conf'!AX330</f>
        <v>El Dorado</v>
      </c>
      <c r="AJ329" s="1">
        <f>'PG&amp;E 2023-26_SH_UGWorkplan_Conf'!AY330</f>
        <v>38.757129745127799</v>
      </c>
      <c r="AK329" s="1">
        <f>'PG&amp;E 2023-26_SH_UGWorkplan_Conf'!AZ330</f>
        <v>-120.76805083807299</v>
      </c>
      <c r="AL329" s="1" t="str">
        <f>'PG&amp;E 2023-26_SH_UGWorkplan_Conf'!BA330</f>
        <v>WDRM v3</v>
      </c>
      <c r="AM329" s="1">
        <f>'PG&amp;E 2023-26_SH_UGWorkplan_Conf'!BB330</f>
        <v>0</v>
      </c>
      <c r="AN329" s="1">
        <f>'PG&amp;E 2023-26_SH_UGWorkplan_Conf'!BC330</f>
        <v>904</v>
      </c>
      <c r="AO329" s="1">
        <f>'PG&amp;E 2023-26_SH_UGWorkplan_Conf'!BD330</f>
        <v>7.9474159000000003E-2</v>
      </c>
      <c r="AP329" s="1">
        <f>'PG&amp;E 2023-26_SH_UGWorkplan_Conf'!BE330</f>
        <v>0</v>
      </c>
      <c r="AQ329" s="1">
        <f>'PG&amp;E 2023-26_SH_UGWorkplan_Conf'!BF330</f>
        <v>58</v>
      </c>
      <c r="AR329" s="1">
        <f>'PG&amp;E 2023-26_SH_UGWorkplan_Conf'!BH330</f>
        <v>2.1397668584220316E-2</v>
      </c>
      <c r="AS329" s="1" t="str">
        <f>'PG&amp;E 2023-26_SH_UGWorkplan_Conf'!BI330</f>
        <v>Tier 3</v>
      </c>
    </row>
    <row r="330" spans="1:45" x14ac:dyDescent="0.25">
      <c r="A330" s="1">
        <f>'PG&amp;E 2023-26_SH_UGWorkplan_Conf'!A331</f>
        <v>35417127</v>
      </c>
      <c r="B330" s="1" t="str">
        <f>'PG&amp;E 2023-26_SH_UGWorkplan_Conf'!B331</f>
        <v>CWSP - PLACERVILLE 2106935216 PH 1</v>
      </c>
      <c r="C330" s="1" t="str">
        <f>'PG&amp;E 2023-26_SH_UGWorkplan_Conf'!H331</f>
        <v>Targeted UG</v>
      </c>
      <c r="D330" s="1" t="str">
        <f>'PG&amp;E 2023-26_SH_UGWorkplan_Conf'!I331</f>
        <v>3UG</v>
      </c>
      <c r="E330" s="1" t="str">
        <f>'PG&amp;E 2023-26_SH_UGWorkplan_Conf'!J331</f>
        <v>UNSE</v>
      </c>
      <c r="F330" s="1" t="str">
        <f>'PG&amp;E 2023-26_SH_UGWorkplan_Conf'!K331</f>
        <v>Scoping/Scoped</v>
      </c>
      <c r="G330" s="1" t="str">
        <f>'PG&amp;E 2023-26_SH_UGWorkplan_Conf'!L331</f>
        <v>Y</v>
      </c>
      <c r="H330" s="32">
        <f>'PG&amp;E 2023-26_SH_UGWorkplan_Conf'!N331</f>
        <v>0</v>
      </c>
      <c r="I330" s="32">
        <f>'PG&amp;E 2023-26_SH_UGWorkplan_Conf'!O331</f>
        <v>4.9000000000000004</v>
      </c>
      <c r="J330" s="32">
        <f>'PG&amp;E 2023-26_SH_UGWorkplan_Conf'!P331</f>
        <v>0</v>
      </c>
      <c r="K330" s="32">
        <f>'PG&amp;E 2023-26_SH_UGWorkplan_Conf'!Q331</f>
        <v>4.9000000000000004</v>
      </c>
      <c r="L330" s="32">
        <f>'PG&amp;E 2023-26_SH_UGWorkplan_Conf'!V331</f>
        <v>0</v>
      </c>
      <c r="M330" s="32">
        <f>'PG&amp;E 2023-26_SH_UGWorkplan_Conf'!W331</f>
        <v>0</v>
      </c>
      <c r="N330" s="32">
        <f>'PG&amp;E 2023-26_SH_UGWorkplan_Conf'!X331</f>
        <v>0</v>
      </c>
      <c r="O330" s="32">
        <f>'PG&amp;E 2023-26_SH_UGWorkplan_Conf'!Y331</f>
        <v>0</v>
      </c>
      <c r="P330" s="32">
        <f>'PG&amp;E 2023-26_SH_UGWorkplan_Conf'!AE331</f>
        <v>0</v>
      </c>
      <c r="Q330" s="32">
        <f>'PG&amp;E 2023-26_SH_UGWorkplan_Conf'!AF331</f>
        <v>0</v>
      </c>
      <c r="R330" s="32">
        <f>'PG&amp;E 2023-26_SH_UGWorkplan_Conf'!AG331</f>
        <v>0</v>
      </c>
      <c r="S330" s="32">
        <f>'PG&amp;E 2023-26_SH_UGWorkplan_Conf'!AH331</f>
        <v>0</v>
      </c>
      <c r="T330" s="32">
        <f>'PG&amp;E 2023-26_SH_UGWorkplan_Conf'!AI331</f>
        <v>0</v>
      </c>
      <c r="U330" s="32">
        <f>'PG&amp;E 2023-26_SH_UGWorkplan_Conf'!AJ331</f>
        <v>0</v>
      </c>
      <c r="V330" s="32">
        <f>'PG&amp;E 2023-26_SH_UGWorkplan_Conf'!AK331</f>
        <v>0</v>
      </c>
      <c r="W330" s="32">
        <f>'PG&amp;E 2023-26_SH_UGWorkplan_Conf'!AL331</f>
        <v>0</v>
      </c>
      <c r="X330" s="32">
        <f>'PG&amp;E 2023-26_SH_UGWorkplan_Conf'!AM331</f>
        <v>0</v>
      </c>
      <c r="Y330" s="32">
        <f>'PG&amp;E 2023-26_SH_UGWorkplan_Conf'!AN331</f>
        <v>4.9000000000000004</v>
      </c>
      <c r="Z330" s="32">
        <f>'PG&amp;E 2023-26_SH_UGWorkplan_Conf'!AO331</f>
        <v>0</v>
      </c>
      <c r="AA330" s="32">
        <f>'PG&amp;E 2023-26_SH_UGWorkplan_Conf'!AP331</f>
        <v>4.9000000000000004</v>
      </c>
      <c r="AB330" s="32">
        <f>'PG&amp;E 2023-26_SH_UGWorkplan_Conf'!AQ331</f>
        <v>0</v>
      </c>
      <c r="AC330" s="32">
        <f>'PG&amp;E 2023-26_SH_UGWorkplan_Conf'!AR331</f>
        <v>0</v>
      </c>
      <c r="AD330" s="32">
        <f>'PG&amp;E 2023-26_SH_UGWorkplan_Conf'!AS331</f>
        <v>0</v>
      </c>
      <c r="AE330" s="32">
        <f>'PG&amp;E 2023-26_SH_UGWorkplan_Conf'!AT331</f>
        <v>0</v>
      </c>
      <c r="AF330" s="1" t="str">
        <f>'PG&amp;E 2023-26_SH_UGWorkplan_Conf'!AU331</f>
        <v>SI</v>
      </c>
      <c r="AG330" s="1" t="str">
        <f>'PG&amp;E 2023-26_SH_UGWorkplan_Conf'!AV331</f>
        <v>Region 2 - North East</v>
      </c>
      <c r="AH330" s="1" t="str">
        <f>'PG&amp;E 2023-26_SH_UGWorkplan_Conf'!AW331</f>
        <v>PLACERVILLE</v>
      </c>
      <c r="AI330" s="1" t="str">
        <f>'PG&amp;E 2023-26_SH_UGWorkplan_Conf'!AX331</f>
        <v>El Dorado</v>
      </c>
      <c r="AJ330" s="1">
        <f>'PG&amp;E 2023-26_SH_UGWorkplan_Conf'!AY331</f>
        <v>38.757129745127799</v>
      </c>
      <c r="AK330" s="1">
        <f>'PG&amp;E 2023-26_SH_UGWorkplan_Conf'!AZ331</f>
        <v>-120.76805083807299</v>
      </c>
      <c r="AL330" s="1" t="str">
        <f>'PG&amp;E 2023-26_SH_UGWorkplan_Conf'!BA331</f>
        <v>WDRM v3</v>
      </c>
      <c r="AM330" s="1">
        <f>'PG&amp;E 2023-26_SH_UGWorkplan_Conf'!BB331</f>
        <v>0</v>
      </c>
      <c r="AN330" s="1">
        <f>'PG&amp;E 2023-26_SH_UGWorkplan_Conf'!BC331</f>
        <v>904</v>
      </c>
      <c r="AO330" s="1">
        <f>'PG&amp;E 2023-26_SH_UGWorkplan_Conf'!BD331</f>
        <v>7.9474159000000003E-2</v>
      </c>
      <c r="AP330" s="1">
        <f>'PG&amp;E 2023-26_SH_UGWorkplan_Conf'!BE331</f>
        <v>0</v>
      </c>
      <c r="AQ330" s="1">
        <f>'PG&amp;E 2023-26_SH_UGWorkplan_Conf'!BF331</f>
        <v>58</v>
      </c>
      <c r="AR330" s="1">
        <f>'PG&amp;E 2023-26_SH_UGWorkplan_Conf'!BH331</f>
        <v>2.1397668584220316E-2</v>
      </c>
      <c r="AS330" s="1" t="str">
        <f>'PG&amp;E 2023-26_SH_UGWorkplan_Conf'!BI331</f>
        <v>Tier 3</v>
      </c>
    </row>
    <row r="331" spans="1:45" x14ac:dyDescent="0.25">
      <c r="A331" s="1">
        <f>'PG&amp;E 2023-26_SH_UGWorkplan_Conf'!A332</f>
        <v>35364784</v>
      </c>
      <c r="B331" s="1" t="str">
        <f>'PG&amp;E 2023-26_SH_UGWorkplan_Conf'!B332</f>
        <v>CWSP - SYCAMORE CREEK 11112268 PH 3</v>
      </c>
      <c r="C331" s="1" t="str">
        <f>'PG&amp;E 2023-26_SH_UGWorkplan_Conf'!H332</f>
        <v>Targeted UG</v>
      </c>
      <c r="D331" s="1" t="str">
        <f>'PG&amp;E 2023-26_SH_UGWorkplan_Conf'!I332</f>
        <v>3UG</v>
      </c>
      <c r="E331" s="1" t="str">
        <f>'PG&amp;E 2023-26_SH_UGWorkplan_Conf'!J332</f>
        <v>UNSE</v>
      </c>
      <c r="F331" s="1" t="str">
        <f>'PG&amp;E 2023-26_SH_UGWorkplan_Conf'!K332</f>
        <v>Scoping/Scoped</v>
      </c>
      <c r="G331" s="1" t="str">
        <f>'PG&amp;E 2023-26_SH_UGWorkplan_Conf'!L332</f>
        <v>Y</v>
      </c>
      <c r="H331" s="32">
        <f>'PG&amp;E 2023-26_SH_UGWorkplan_Conf'!N332</f>
        <v>0</v>
      </c>
      <c r="I331" s="32">
        <f>'PG&amp;E 2023-26_SH_UGWorkplan_Conf'!O332</f>
        <v>7.1700757575757574</v>
      </c>
      <c r="J331" s="32">
        <f>'PG&amp;E 2023-26_SH_UGWorkplan_Conf'!P332</f>
        <v>0</v>
      </c>
      <c r="K331" s="32">
        <f>'PG&amp;E 2023-26_SH_UGWorkplan_Conf'!Q332</f>
        <v>7.1700757575757574</v>
      </c>
      <c r="L331" s="32">
        <f>'PG&amp;E 2023-26_SH_UGWorkplan_Conf'!V332</f>
        <v>0</v>
      </c>
      <c r="M331" s="32">
        <f>'PG&amp;E 2023-26_SH_UGWorkplan_Conf'!W332</f>
        <v>0</v>
      </c>
      <c r="N331" s="32">
        <f>'PG&amp;E 2023-26_SH_UGWorkplan_Conf'!X332</f>
        <v>0</v>
      </c>
      <c r="O331" s="32">
        <f>'PG&amp;E 2023-26_SH_UGWorkplan_Conf'!Y332</f>
        <v>0</v>
      </c>
      <c r="P331" s="32">
        <f>'PG&amp;E 2023-26_SH_UGWorkplan_Conf'!AE332</f>
        <v>0</v>
      </c>
      <c r="Q331" s="32">
        <f>'PG&amp;E 2023-26_SH_UGWorkplan_Conf'!AF332</f>
        <v>0</v>
      </c>
      <c r="R331" s="32">
        <f>'PG&amp;E 2023-26_SH_UGWorkplan_Conf'!AG332</f>
        <v>0</v>
      </c>
      <c r="S331" s="32">
        <f>'PG&amp;E 2023-26_SH_UGWorkplan_Conf'!AH332</f>
        <v>0</v>
      </c>
      <c r="T331" s="32">
        <f>'PG&amp;E 2023-26_SH_UGWorkplan_Conf'!AI332</f>
        <v>0</v>
      </c>
      <c r="U331" s="32">
        <f>'PG&amp;E 2023-26_SH_UGWorkplan_Conf'!AJ332</f>
        <v>0</v>
      </c>
      <c r="V331" s="32">
        <f>'PG&amp;E 2023-26_SH_UGWorkplan_Conf'!AK332</f>
        <v>0</v>
      </c>
      <c r="W331" s="32">
        <f>'PG&amp;E 2023-26_SH_UGWorkplan_Conf'!AL332</f>
        <v>0</v>
      </c>
      <c r="X331" s="32">
        <f>'PG&amp;E 2023-26_SH_UGWorkplan_Conf'!AM332</f>
        <v>0</v>
      </c>
      <c r="Y331" s="32">
        <f>'PG&amp;E 2023-26_SH_UGWorkplan_Conf'!AN332</f>
        <v>0</v>
      </c>
      <c r="Z331" s="32">
        <f>'PG&amp;E 2023-26_SH_UGWorkplan_Conf'!AO332</f>
        <v>0</v>
      </c>
      <c r="AA331" s="32">
        <f>'PG&amp;E 2023-26_SH_UGWorkplan_Conf'!AP332</f>
        <v>0</v>
      </c>
      <c r="AB331" s="32">
        <f>'PG&amp;E 2023-26_SH_UGWorkplan_Conf'!AQ332</f>
        <v>0</v>
      </c>
      <c r="AC331" s="32">
        <f>'PG&amp;E 2023-26_SH_UGWorkplan_Conf'!AR332</f>
        <v>7.1700757575757574</v>
      </c>
      <c r="AD331" s="32">
        <f>'PG&amp;E 2023-26_SH_UGWorkplan_Conf'!AS332</f>
        <v>0</v>
      </c>
      <c r="AE331" s="32">
        <f>'PG&amp;E 2023-26_SH_UGWorkplan_Conf'!AT332</f>
        <v>7.1700757575757574</v>
      </c>
      <c r="AF331" s="1" t="str">
        <f>'PG&amp;E 2023-26_SH_UGWorkplan_Conf'!AU332</f>
        <v>NV</v>
      </c>
      <c r="AG331" s="1" t="str">
        <f>'PG&amp;E 2023-26_SH_UGWorkplan_Conf'!AV332</f>
        <v>Region 2 - North East</v>
      </c>
      <c r="AH331" s="1" t="str">
        <f>'PG&amp;E 2023-26_SH_UGWorkplan_Conf'!AW332</f>
        <v>Chico</v>
      </c>
      <c r="AI331" s="1" t="str">
        <f>'PG&amp;E 2023-26_SH_UGWorkplan_Conf'!AX332</f>
        <v>Butte</v>
      </c>
      <c r="AJ331" s="1">
        <f>'PG&amp;E 2023-26_SH_UGWorkplan_Conf'!AY332</f>
        <v>39.933949635399998</v>
      </c>
      <c r="AK331" s="1">
        <f>'PG&amp;E 2023-26_SH_UGWorkplan_Conf'!AZ332</f>
        <v>-121.725513668</v>
      </c>
      <c r="AL331" s="1" t="str">
        <f>'PG&amp;E 2023-26_SH_UGWorkplan_Conf'!BA332</f>
        <v>WDRM v3</v>
      </c>
      <c r="AM331" s="1">
        <f>'PG&amp;E 2023-26_SH_UGWorkplan_Conf'!BB332</f>
        <v>0</v>
      </c>
      <c r="AN331" s="1">
        <f>'PG&amp;E 2023-26_SH_UGWorkplan_Conf'!BC332</f>
        <v>2537</v>
      </c>
      <c r="AO331" s="1">
        <f>'PG&amp;E 2023-26_SH_UGWorkplan_Conf'!BD332</f>
        <v>1.603925E-3</v>
      </c>
      <c r="AP331" s="1">
        <f>'PG&amp;E 2023-26_SH_UGWorkplan_Conf'!BE332</f>
        <v>0</v>
      </c>
      <c r="AQ331" s="1">
        <f>'PG&amp;E 2023-26_SH_UGWorkplan_Conf'!BF332</f>
        <v>57</v>
      </c>
      <c r="AR331" s="1">
        <f>'PG&amp;E 2023-26_SH_UGWorkplan_Conf'!BH332</f>
        <v>2.1520804079272281E-2</v>
      </c>
      <c r="AS331" s="1" t="str">
        <f>'PG&amp;E 2023-26_SH_UGWorkplan_Conf'!BI332</f>
        <v>Tier 3</v>
      </c>
    </row>
    <row r="332" spans="1:45" x14ac:dyDescent="0.25">
      <c r="A332" s="1">
        <f>'PG&amp;E 2023-26_SH_UGWorkplan_Conf'!A333</f>
        <v>35363720</v>
      </c>
      <c r="B332" s="1" t="str">
        <f>'PG&amp;E 2023-26_SH_UGWorkplan_Conf'!B333</f>
        <v>CWSP - SYCAMORE CREEK 11112268 PH 2</v>
      </c>
      <c r="C332" s="1" t="str">
        <f>'PG&amp;E 2023-26_SH_UGWorkplan_Conf'!H333</f>
        <v>Targeted UG</v>
      </c>
      <c r="D332" s="1" t="str">
        <f>'PG&amp;E 2023-26_SH_UGWorkplan_Conf'!I333</f>
        <v>3UG</v>
      </c>
      <c r="E332" s="1" t="str">
        <f>'PG&amp;E 2023-26_SH_UGWorkplan_Conf'!J333</f>
        <v>UNSE</v>
      </c>
      <c r="F332" s="1" t="str">
        <f>'PG&amp;E 2023-26_SH_UGWorkplan_Conf'!K333</f>
        <v>Scoping/Scoped</v>
      </c>
      <c r="G332" s="1" t="str">
        <f>'PG&amp;E 2023-26_SH_UGWorkplan_Conf'!L333</f>
        <v>Y</v>
      </c>
      <c r="H332" s="32">
        <f>'PG&amp;E 2023-26_SH_UGWorkplan_Conf'!N333</f>
        <v>0</v>
      </c>
      <c r="I332" s="32">
        <f>'PG&amp;E 2023-26_SH_UGWorkplan_Conf'!O333</f>
        <v>9.5899621212121211</v>
      </c>
      <c r="J332" s="32">
        <f>'PG&amp;E 2023-26_SH_UGWorkplan_Conf'!P333</f>
        <v>0</v>
      </c>
      <c r="K332" s="32">
        <f>'PG&amp;E 2023-26_SH_UGWorkplan_Conf'!Q333</f>
        <v>9.5899621212121211</v>
      </c>
      <c r="L332" s="32">
        <f>'PG&amp;E 2023-26_SH_UGWorkplan_Conf'!V333</f>
        <v>0</v>
      </c>
      <c r="M332" s="32">
        <f>'PG&amp;E 2023-26_SH_UGWorkplan_Conf'!W333</f>
        <v>0</v>
      </c>
      <c r="N332" s="32">
        <f>'PG&amp;E 2023-26_SH_UGWorkplan_Conf'!X333</f>
        <v>0</v>
      </c>
      <c r="O332" s="32">
        <f>'PG&amp;E 2023-26_SH_UGWorkplan_Conf'!Y333</f>
        <v>0</v>
      </c>
      <c r="P332" s="32">
        <f>'PG&amp;E 2023-26_SH_UGWorkplan_Conf'!AE333</f>
        <v>0</v>
      </c>
      <c r="Q332" s="32">
        <f>'PG&amp;E 2023-26_SH_UGWorkplan_Conf'!AF333</f>
        <v>0</v>
      </c>
      <c r="R332" s="32">
        <f>'PG&amp;E 2023-26_SH_UGWorkplan_Conf'!AG333</f>
        <v>0</v>
      </c>
      <c r="S332" s="32">
        <f>'PG&amp;E 2023-26_SH_UGWorkplan_Conf'!AH333</f>
        <v>0</v>
      </c>
      <c r="T332" s="32">
        <f>'PG&amp;E 2023-26_SH_UGWorkplan_Conf'!AI333</f>
        <v>0</v>
      </c>
      <c r="U332" s="32">
        <f>'PG&amp;E 2023-26_SH_UGWorkplan_Conf'!AJ333</f>
        <v>0</v>
      </c>
      <c r="V332" s="32">
        <f>'PG&amp;E 2023-26_SH_UGWorkplan_Conf'!AK333</f>
        <v>0</v>
      </c>
      <c r="W332" s="32">
        <f>'PG&amp;E 2023-26_SH_UGWorkplan_Conf'!AL333</f>
        <v>0</v>
      </c>
      <c r="X332" s="32">
        <f>'PG&amp;E 2023-26_SH_UGWorkplan_Conf'!AM333</f>
        <v>0</v>
      </c>
      <c r="Y332" s="32">
        <f>'PG&amp;E 2023-26_SH_UGWorkplan_Conf'!AN333</f>
        <v>9.5899621212121211</v>
      </c>
      <c r="Z332" s="32">
        <f>'PG&amp;E 2023-26_SH_UGWorkplan_Conf'!AO333</f>
        <v>0</v>
      </c>
      <c r="AA332" s="32">
        <f>'PG&amp;E 2023-26_SH_UGWorkplan_Conf'!AP333</f>
        <v>9.5899621212121211</v>
      </c>
      <c r="AB332" s="32">
        <f>'PG&amp;E 2023-26_SH_UGWorkplan_Conf'!AQ333</f>
        <v>0</v>
      </c>
      <c r="AC332" s="32">
        <f>'PG&amp;E 2023-26_SH_UGWorkplan_Conf'!AR333</f>
        <v>0</v>
      </c>
      <c r="AD332" s="32">
        <f>'PG&amp;E 2023-26_SH_UGWorkplan_Conf'!AS333</f>
        <v>0</v>
      </c>
      <c r="AE332" s="32">
        <f>'PG&amp;E 2023-26_SH_UGWorkplan_Conf'!AT333</f>
        <v>0</v>
      </c>
      <c r="AF332" s="1" t="str">
        <f>'PG&amp;E 2023-26_SH_UGWorkplan_Conf'!AU333</f>
        <v>NV</v>
      </c>
      <c r="AG332" s="1" t="str">
        <f>'PG&amp;E 2023-26_SH_UGWorkplan_Conf'!AV333</f>
        <v>Region 2 - North East</v>
      </c>
      <c r="AH332" s="1" t="str">
        <f>'PG&amp;E 2023-26_SH_UGWorkplan_Conf'!AW333</f>
        <v>Chico</v>
      </c>
      <c r="AI332" s="1" t="str">
        <f>'PG&amp;E 2023-26_SH_UGWorkplan_Conf'!AX333</f>
        <v>Butte</v>
      </c>
      <c r="AJ332" s="1">
        <f>'PG&amp;E 2023-26_SH_UGWorkplan_Conf'!AY333</f>
        <v>39.933949635399998</v>
      </c>
      <c r="AK332" s="1">
        <f>'PG&amp;E 2023-26_SH_UGWorkplan_Conf'!AZ333</f>
        <v>-121.725513668</v>
      </c>
      <c r="AL332" s="1" t="str">
        <f>'PG&amp;E 2023-26_SH_UGWorkplan_Conf'!BA333</f>
        <v>WDRM v3</v>
      </c>
      <c r="AM332" s="1">
        <f>'PG&amp;E 2023-26_SH_UGWorkplan_Conf'!BB333</f>
        <v>0</v>
      </c>
      <c r="AN332" s="1">
        <f>'PG&amp;E 2023-26_SH_UGWorkplan_Conf'!BC333</f>
        <v>2537</v>
      </c>
      <c r="AO332" s="1">
        <f>'PG&amp;E 2023-26_SH_UGWorkplan_Conf'!BD333</f>
        <v>1.603925E-3</v>
      </c>
      <c r="AP332" s="1">
        <f>'PG&amp;E 2023-26_SH_UGWorkplan_Conf'!BE333</f>
        <v>0</v>
      </c>
      <c r="AQ332" s="1">
        <f>'PG&amp;E 2023-26_SH_UGWorkplan_Conf'!BF333</f>
        <v>57</v>
      </c>
      <c r="AR332" s="1">
        <f>'PG&amp;E 2023-26_SH_UGWorkplan_Conf'!BH333</f>
        <v>2.1520804079272281E-2</v>
      </c>
      <c r="AS332" s="1" t="str">
        <f>'PG&amp;E 2023-26_SH_UGWorkplan_Conf'!BI333</f>
        <v>Tier 3</v>
      </c>
    </row>
    <row r="333" spans="1:45" x14ac:dyDescent="0.25">
      <c r="A333" s="1">
        <f>'PG&amp;E 2023-26_SH_UGWorkplan_Conf'!A334</f>
        <v>35363559</v>
      </c>
      <c r="B333" s="1" t="str">
        <f>'PG&amp;E 2023-26_SH_UGWorkplan_Conf'!B334</f>
        <v>CWSP - SYCAMORE CREEK 11112268 PH 1</v>
      </c>
      <c r="C333" s="1" t="str">
        <f>'PG&amp;E 2023-26_SH_UGWorkplan_Conf'!H334</f>
        <v>Targeted UG</v>
      </c>
      <c r="D333" s="1" t="str">
        <f>'PG&amp;E 2023-26_SH_UGWorkplan_Conf'!I334</f>
        <v>3UG</v>
      </c>
      <c r="E333" s="1" t="str">
        <f>'PG&amp;E 2023-26_SH_UGWorkplan_Conf'!J334</f>
        <v>UNSE</v>
      </c>
      <c r="F333" s="1" t="str">
        <f>'PG&amp;E 2023-26_SH_UGWorkplan_Conf'!K334</f>
        <v>Scoping/Scoped</v>
      </c>
      <c r="G333" s="1" t="str">
        <f>'PG&amp;E 2023-26_SH_UGWorkplan_Conf'!L334</f>
        <v>Y</v>
      </c>
      <c r="H333" s="32">
        <f>'PG&amp;E 2023-26_SH_UGWorkplan_Conf'!N334</f>
        <v>0</v>
      </c>
      <c r="I333" s="32">
        <f>'PG&amp;E 2023-26_SH_UGWorkplan_Conf'!O334</f>
        <v>10.339962121212121</v>
      </c>
      <c r="J333" s="32">
        <f>'PG&amp;E 2023-26_SH_UGWorkplan_Conf'!P334</f>
        <v>0</v>
      </c>
      <c r="K333" s="32">
        <f>'PG&amp;E 2023-26_SH_UGWorkplan_Conf'!Q334</f>
        <v>10.339962121212121</v>
      </c>
      <c r="L333" s="32">
        <f>'PG&amp;E 2023-26_SH_UGWorkplan_Conf'!V334</f>
        <v>0</v>
      </c>
      <c r="M333" s="32">
        <f>'PG&amp;E 2023-26_SH_UGWorkplan_Conf'!W334</f>
        <v>0</v>
      </c>
      <c r="N333" s="32">
        <f>'PG&amp;E 2023-26_SH_UGWorkplan_Conf'!X334</f>
        <v>0</v>
      </c>
      <c r="O333" s="32">
        <f>'PG&amp;E 2023-26_SH_UGWorkplan_Conf'!Y334</f>
        <v>0</v>
      </c>
      <c r="P333" s="32">
        <f>'PG&amp;E 2023-26_SH_UGWorkplan_Conf'!AE334</f>
        <v>0</v>
      </c>
      <c r="Q333" s="32">
        <f>'PG&amp;E 2023-26_SH_UGWorkplan_Conf'!AF334</f>
        <v>0</v>
      </c>
      <c r="R333" s="32">
        <f>'PG&amp;E 2023-26_SH_UGWorkplan_Conf'!AG334</f>
        <v>0</v>
      </c>
      <c r="S333" s="32">
        <f>'PG&amp;E 2023-26_SH_UGWorkplan_Conf'!AH334</f>
        <v>0</v>
      </c>
      <c r="T333" s="32">
        <f>'PG&amp;E 2023-26_SH_UGWorkplan_Conf'!AI334</f>
        <v>0</v>
      </c>
      <c r="U333" s="32">
        <f>'PG&amp;E 2023-26_SH_UGWorkplan_Conf'!AJ334</f>
        <v>0</v>
      </c>
      <c r="V333" s="32">
        <f>'PG&amp;E 2023-26_SH_UGWorkplan_Conf'!AK334</f>
        <v>0</v>
      </c>
      <c r="W333" s="32">
        <f>'PG&amp;E 2023-26_SH_UGWorkplan_Conf'!AL334</f>
        <v>0</v>
      </c>
      <c r="X333" s="32">
        <f>'PG&amp;E 2023-26_SH_UGWorkplan_Conf'!AM334</f>
        <v>0</v>
      </c>
      <c r="Y333" s="32">
        <f>'PG&amp;E 2023-26_SH_UGWorkplan_Conf'!AN334</f>
        <v>10.339962121212121</v>
      </c>
      <c r="Z333" s="32">
        <f>'PG&amp;E 2023-26_SH_UGWorkplan_Conf'!AO334</f>
        <v>0</v>
      </c>
      <c r="AA333" s="32">
        <f>'PG&amp;E 2023-26_SH_UGWorkplan_Conf'!AP334</f>
        <v>10.339962121212121</v>
      </c>
      <c r="AB333" s="32">
        <f>'PG&amp;E 2023-26_SH_UGWorkplan_Conf'!AQ334</f>
        <v>0</v>
      </c>
      <c r="AC333" s="32">
        <f>'PG&amp;E 2023-26_SH_UGWorkplan_Conf'!AR334</f>
        <v>0</v>
      </c>
      <c r="AD333" s="32">
        <f>'PG&amp;E 2023-26_SH_UGWorkplan_Conf'!AS334</f>
        <v>0</v>
      </c>
      <c r="AE333" s="32">
        <f>'PG&amp;E 2023-26_SH_UGWorkplan_Conf'!AT334</f>
        <v>0</v>
      </c>
      <c r="AF333" s="1" t="str">
        <f>'PG&amp;E 2023-26_SH_UGWorkplan_Conf'!AU334</f>
        <v>NV</v>
      </c>
      <c r="AG333" s="1" t="str">
        <f>'PG&amp;E 2023-26_SH_UGWorkplan_Conf'!AV334</f>
        <v>Region 2 - North East</v>
      </c>
      <c r="AH333" s="1" t="str">
        <f>'PG&amp;E 2023-26_SH_UGWorkplan_Conf'!AW334</f>
        <v>Chico</v>
      </c>
      <c r="AI333" s="1" t="str">
        <f>'PG&amp;E 2023-26_SH_UGWorkplan_Conf'!AX334</f>
        <v>Butte</v>
      </c>
      <c r="AJ333" s="1">
        <f>'PG&amp;E 2023-26_SH_UGWorkplan_Conf'!AY334</f>
        <v>39.903472900390625</v>
      </c>
      <c r="AK333" s="1">
        <f>'PG&amp;E 2023-26_SH_UGWorkplan_Conf'!AZ334</f>
        <v>-121.74200439453125</v>
      </c>
      <c r="AL333" s="1" t="str">
        <f>'PG&amp;E 2023-26_SH_UGWorkplan_Conf'!BA334</f>
        <v>WDRM v3</v>
      </c>
      <c r="AM333" s="1">
        <f>'PG&amp;E 2023-26_SH_UGWorkplan_Conf'!BB334</f>
        <v>0</v>
      </c>
      <c r="AN333" s="1">
        <f>'PG&amp;E 2023-26_SH_UGWorkplan_Conf'!BC334</f>
        <v>2537</v>
      </c>
      <c r="AO333" s="1">
        <f>'PG&amp;E 2023-26_SH_UGWorkplan_Conf'!BD334</f>
        <v>1.603925E-3</v>
      </c>
      <c r="AP333" s="1">
        <f>'PG&amp;E 2023-26_SH_UGWorkplan_Conf'!BE334</f>
        <v>0</v>
      </c>
      <c r="AQ333" s="1">
        <f>'PG&amp;E 2023-26_SH_UGWorkplan_Conf'!BF334</f>
        <v>57</v>
      </c>
      <c r="AR333" s="1">
        <f>'PG&amp;E 2023-26_SH_UGWorkplan_Conf'!BH334</f>
        <v>2.1520804079272281E-2</v>
      </c>
      <c r="AS333" s="1" t="str">
        <f>'PG&amp;E 2023-26_SH_UGWorkplan_Conf'!BI334</f>
        <v>Tier 3</v>
      </c>
    </row>
    <row r="334" spans="1:45" x14ac:dyDescent="0.25">
      <c r="A334" s="1">
        <f>'PG&amp;E 2023-26_SH_UGWorkplan_Conf'!A335</f>
        <v>35409202</v>
      </c>
      <c r="B334" s="1" t="str">
        <f>'PG&amp;E 2023-26_SH_UGWorkplan_Conf'!B335</f>
        <v>CWSP - MIDDLETOWN 11011314 PH1</v>
      </c>
      <c r="C334" s="1" t="str">
        <f>'PG&amp;E 2023-26_SH_UGWorkplan_Conf'!H335</f>
        <v>Targeted UG</v>
      </c>
      <c r="D334" s="1" t="str">
        <f>'PG&amp;E 2023-26_SH_UGWorkplan_Conf'!I335</f>
        <v>3UG</v>
      </c>
      <c r="E334" s="1" t="str">
        <f>'PG&amp;E 2023-26_SH_UGWorkplan_Conf'!J335</f>
        <v>UNSE</v>
      </c>
      <c r="F334" s="1" t="str">
        <f>'PG&amp;E 2023-26_SH_UGWorkplan_Conf'!K335</f>
        <v>Scoping/Scoped</v>
      </c>
      <c r="G334" s="1" t="str">
        <f>'PG&amp;E 2023-26_SH_UGWorkplan_Conf'!L335</f>
        <v>Y</v>
      </c>
      <c r="H334" s="32">
        <f>'PG&amp;E 2023-26_SH_UGWorkplan_Conf'!N335</f>
        <v>0</v>
      </c>
      <c r="I334" s="32">
        <f>'PG&amp;E 2023-26_SH_UGWorkplan_Conf'!O335</f>
        <v>1.2</v>
      </c>
      <c r="J334" s="32">
        <f>'PG&amp;E 2023-26_SH_UGWorkplan_Conf'!P335</f>
        <v>0</v>
      </c>
      <c r="K334" s="32">
        <f>'PG&amp;E 2023-26_SH_UGWorkplan_Conf'!Q335</f>
        <v>1.2</v>
      </c>
      <c r="L334" s="32">
        <f>'PG&amp;E 2023-26_SH_UGWorkplan_Conf'!V335</f>
        <v>0</v>
      </c>
      <c r="M334" s="32">
        <f>'PG&amp;E 2023-26_SH_UGWorkplan_Conf'!W335</f>
        <v>0</v>
      </c>
      <c r="N334" s="32">
        <f>'PG&amp;E 2023-26_SH_UGWorkplan_Conf'!X335</f>
        <v>0</v>
      </c>
      <c r="O334" s="32">
        <f>'PG&amp;E 2023-26_SH_UGWorkplan_Conf'!Y335</f>
        <v>0</v>
      </c>
      <c r="P334" s="32">
        <f>'PG&amp;E 2023-26_SH_UGWorkplan_Conf'!AE335</f>
        <v>0</v>
      </c>
      <c r="Q334" s="32">
        <f>'PG&amp;E 2023-26_SH_UGWorkplan_Conf'!AF335</f>
        <v>0</v>
      </c>
      <c r="R334" s="32">
        <f>'PG&amp;E 2023-26_SH_UGWorkplan_Conf'!AG335</f>
        <v>0</v>
      </c>
      <c r="S334" s="32">
        <f>'PG&amp;E 2023-26_SH_UGWorkplan_Conf'!AH335</f>
        <v>0</v>
      </c>
      <c r="T334" s="32">
        <f>'PG&amp;E 2023-26_SH_UGWorkplan_Conf'!AI335</f>
        <v>0</v>
      </c>
      <c r="U334" s="32">
        <f>'PG&amp;E 2023-26_SH_UGWorkplan_Conf'!AJ335</f>
        <v>0</v>
      </c>
      <c r="V334" s="32">
        <f>'PG&amp;E 2023-26_SH_UGWorkplan_Conf'!AK335</f>
        <v>0</v>
      </c>
      <c r="W334" s="32">
        <f>'PG&amp;E 2023-26_SH_UGWorkplan_Conf'!AL335</f>
        <v>0</v>
      </c>
      <c r="X334" s="32">
        <f>'PG&amp;E 2023-26_SH_UGWorkplan_Conf'!AM335</f>
        <v>0</v>
      </c>
      <c r="Y334" s="32">
        <f>'PG&amp;E 2023-26_SH_UGWorkplan_Conf'!AN335</f>
        <v>0</v>
      </c>
      <c r="Z334" s="32">
        <f>'PG&amp;E 2023-26_SH_UGWorkplan_Conf'!AO335</f>
        <v>0</v>
      </c>
      <c r="AA334" s="32">
        <f>'PG&amp;E 2023-26_SH_UGWorkplan_Conf'!AP335</f>
        <v>0</v>
      </c>
      <c r="AB334" s="32">
        <f>'PG&amp;E 2023-26_SH_UGWorkplan_Conf'!AQ335</f>
        <v>0</v>
      </c>
      <c r="AC334" s="32">
        <f>'PG&amp;E 2023-26_SH_UGWorkplan_Conf'!AR335</f>
        <v>1.2</v>
      </c>
      <c r="AD334" s="32">
        <f>'PG&amp;E 2023-26_SH_UGWorkplan_Conf'!AS335</f>
        <v>0</v>
      </c>
      <c r="AE334" s="32">
        <f>'PG&amp;E 2023-26_SH_UGWorkplan_Conf'!AT335</f>
        <v>1.2</v>
      </c>
      <c r="AF334" s="1" t="str">
        <f>'PG&amp;E 2023-26_SH_UGWorkplan_Conf'!AU335</f>
        <v>HB</v>
      </c>
      <c r="AG334" s="1" t="str">
        <f>'PG&amp;E 2023-26_SH_UGWorkplan_Conf'!AV335</f>
        <v>Region 1 - North Coast</v>
      </c>
      <c r="AH334" s="1" t="str">
        <f>'PG&amp;E 2023-26_SH_UGWorkplan_Conf'!AW335</f>
        <v>Middletown</v>
      </c>
      <c r="AI334" s="1" t="str">
        <f>'PG&amp;E 2023-26_SH_UGWorkplan_Conf'!AX335</f>
        <v>Lake</v>
      </c>
      <c r="AJ334" s="1">
        <f>'PG&amp;E 2023-26_SH_UGWorkplan_Conf'!AY335</f>
        <v>38.7313232421875</v>
      </c>
      <c r="AK334" s="1">
        <f>'PG&amp;E 2023-26_SH_UGWorkplan_Conf'!AZ335</f>
        <v>-122.62334442138672</v>
      </c>
      <c r="AL334" s="1" t="str">
        <f>'PG&amp;E 2023-26_SH_UGWorkplan_Conf'!BA335</f>
        <v>WDRM v3</v>
      </c>
      <c r="AM334" s="1">
        <f>'PG&amp;E 2023-26_SH_UGWorkplan_Conf'!BB335</f>
        <v>0</v>
      </c>
      <c r="AN334" s="1">
        <f>'PG&amp;E 2023-26_SH_UGWorkplan_Conf'!BC335</f>
        <v>915</v>
      </c>
      <c r="AO334" s="1">
        <f>'PG&amp;E 2023-26_SH_UGWorkplan_Conf'!BD335</f>
        <v>7.8235398999999997E-2</v>
      </c>
      <c r="AP334" s="1">
        <f>'PG&amp;E 2023-26_SH_UGWorkplan_Conf'!BE335</f>
        <v>0</v>
      </c>
      <c r="AQ334" s="1">
        <f>'PG&amp;E 2023-26_SH_UGWorkplan_Conf'!BF335</f>
        <v>56</v>
      </c>
      <c r="AR334" s="1">
        <f>'PG&amp;E 2023-26_SH_UGWorkplan_Conf'!BH335</f>
        <v>2.1686221209835679E-2</v>
      </c>
      <c r="AS334" s="1" t="str">
        <f>'PG&amp;E 2023-26_SH_UGWorkplan_Conf'!BI335</f>
        <v>Tier 2 &amp; 3</v>
      </c>
    </row>
    <row r="335" spans="1:45" x14ac:dyDescent="0.25">
      <c r="A335" s="1">
        <f>'PG&amp;E 2023-26_SH_UGWorkplan_Conf'!A336</f>
        <v>35375452</v>
      </c>
      <c r="B335" s="1" t="str">
        <f>'PG&amp;E 2023-26_SH_UGWorkplan_Conf'!B336</f>
        <v>CWSP - PIKE CITY 11011720</v>
      </c>
      <c r="C335" s="1" t="str">
        <f>'PG&amp;E 2023-26_SH_UGWorkplan_Conf'!H336</f>
        <v>Targeted UG</v>
      </c>
      <c r="D335" s="1" t="str">
        <f>'PG&amp;E 2023-26_SH_UGWorkplan_Conf'!I336</f>
        <v>3UG</v>
      </c>
      <c r="E335" s="1" t="str">
        <f>'PG&amp;E 2023-26_SH_UGWorkplan_Conf'!J336</f>
        <v>UNSE</v>
      </c>
      <c r="F335" s="1" t="str">
        <f>'PG&amp;E 2023-26_SH_UGWorkplan_Conf'!K336</f>
        <v>Scoping/Scoped</v>
      </c>
      <c r="G335" s="1" t="str">
        <f>'PG&amp;E 2023-26_SH_UGWorkplan_Conf'!L336</f>
        <v>Y</v>
      </c>
      <c r="H335" s="32">
        <f>'PG&amp;E 2023-26_SH_UGWorkplan_Conf'!N336</f>
        <v>0</v>
      </c>
      <c r="I335" s="32">
        <f>'PG&amp;E 2023-26_SH_UGWorkplan_Conf'!O336</f>
        <v>6.9200757575757574</v>
      </c>
      <c r="J335" s="32">
        <f>'PG&amp;E 2023-26_SH_UGWorkplan_Conf'!P336</f>
        <v>0</v>
      </c>
      <c r="K335" s="32">
        <f>'PG&amp;E 2023-26_SH_UGWorkplan_Conf'!Q336</f>
        <v>6.9200757575757574</v>
      </c>
      <c r="L335" s="32">
        <f>'PG&amp;E 2023-26_SH_UGWorkplan_Conf'!V336</f>
        <v>0</v>
      </c>
      <c r="M335" s="32">
        <f>'PG&amp;E 2023-26_SH_UGWorkplan_Conf'!W336</f>
        <v>0</v>
      </c>
      <c r="N335" s="32">
        <f>'PG&amp;E 2023-26_SH_UGWorkplan_Conf'!X336</f>
        <v>0</v>
      </c>
      <c r="O335" s="32">
        <f>'PG&amp;E 2023-26_SH_UGWorkplan_Conf'!Y336</f>
        <v>0</v>
      </c>
      <c r="P335" s="32">
        <f>'PG&amp;E 2023-26_SH_UGWorkplan_Conf'!AE336</f>
        <v>0</v>
      </c>
      <c r="Q335" s="32">
        <f>'PG&amp;E 2023-26_SH_UGWorkplan_Conf'!AF336</f>
        <v>0</v>
      </c>
      <c r="R335" s="32">
        <f>'PG&amp;E 2023-26_SH_UGWorkplan_Conf'!AG336</f>
        <v>0</v>
      </c>
      <c r="S335" s="32">
        <f>'PG&amp;E 2023-26_SH_UGWorkplan_Conf'!AH336</f>
        <v>0</v>
      </c>
      <c r="T335" s="32">
        <f>'PG&amp;E 2023-26_SH_UGWorkplan_Conf'!AI336</f>
        <v>0</v>
      </c>
      <c r="U335" s="32">
        <f>'PG&amp;E 2023-26_SH_UGWorkplan_Conf'!AJ336</f>
        <v>0</v>
      </c>
      <c r="V335" s="32">
        <f>'PG&amp;E 2023-26_SH_UGWorkplan_Conf'!AK336</f>
        <v>0</v>
      </c>
      <c r="W335" s="32">
        <f>'PG&amp;E 2023-26_SH_UGWorkplan_Conf'!AL336</f>
        <v>0</v>
      </c>
      <c r="X335" s="32">
        <f>'PG&amp;E 2023-26_SH_UGWorkplan_Conf'!AM336</f>
        <v>0</v>
      </c>
      <c r="Y335" s="32">
        <f>'PG&amp;E 2023-26_SH_UGWorkplan_Conf'!AN336</f>
        <v>6.9200757575757574</v>
      </c>
      <c r="Z335" s="32">
        <f>'PG&amp;E 2023-26_SH_UGWorkplan_Conf'!AO336</f>
        <v>0</v>
      </c>
      <c r="AA335" s="32">
        <f>'PG&amp;E 2023-26_SH_UGWorkplan_Conf'!AP336</f>
        <v>6.9200757575757574</v>
      </c>
      <c r="AB335" s="32">
        <f>'PG&amp;E 2023-26_SH_UGWorkplan_Conf'!AQ336</f>
        <v>0</v>
      </c>
      <c r="AC335" s="32">
        <f>'PG&amp;E 2023-26_SH_UGWorkplan_Conf'!AR336</f>
        <v>0</v>
      </c>
      <c r="AD335" s="32">
        <f>'PG&amp;E 2023-26_SH_UGWorkplan_Conf'!AS336</f>
        <v>0</v>
      </c>
      <c r="AE335" s="32">
        <f>'PG&amp;E 2023-26_SH_UGWorkplan_Conf'!AT336</f>
        <v>0</v>
      </c>
      <c r="AF335" s="1" t="str">
        <f>'PG&amp;E 2023-26_SH_UGWorkplan_Conf'!AU336</f>
        <v>SI</v>
      </c>
      <c r="AG335" s="1" t="str">
        <f>'PG&amp;E 2023-26_SH_UGWorkplan_Conf'!AV336</f>
        <v>Region 2 - North East</v>
      </c>
      <c r="AH335" s="1" t="str">
        <f>'PG&amp;E 2023-26_SH_UGWorkplan_Conf'!AW336</f>
        <v>Camptonville</v>
      </c>
      <c r="AI335" s="1" t="str">
        <f>'PG&amp;E 2023-26_SH_UGWorkplan_Conf'!AX336</f>
        <v>Yuba</v>
      </c>
      <c r="AJ335" s="1">
        <f>'PG&amp;E 2023-26_SH_UGWorkplan_Conf'!AY336</f>
        <v>39.455621156399999</v>
      </c>
      <c r="AK335" s="1">
        <f>'PG&amp;E 2023-26_SH_UGWorkplan_Conf'!AZ336</f>
        <v>-121.0535912349</v>
      </c>
      <c r="AL335" s="1" t="str">
        <f>'PG&amp;E 2023-26_SH_UGWorkplan_Conf'!BA336</f>
        <v>WDRM v3</v>
      </c>
      <c r="AM335" s="1">
        <f>'PG&amp;E 2023-26_SH_UGWorkplan_Conf'!BB336</f>
        <v>0</v>
      </c>
      <c r="AN335" s="1">
        <f>'PG&amp;E 2023-26_SH_UGWorkplan_Conf'!BC336</f>
        <v>1710</v>
      </c>
      <c r="AO335" s="1">
        <f>'PG&amp;E 2023-26_SH_UGWorkplan_Conf'!BD336</f>
        <v>1.7864138000000002E-2</v>
      </c>
      <c r="AP335" s="1">
        <f>'PG&amp;E 2023-26_SH_UGWorkplan_Conf'!BE336</f>
        <v>0</v>
      </c>
      <c r="AQ335" s="1">
        <f>'PG&amp;E 2023-26_SH_UGWorkplan_Conf'!BF336</f>
        <v>52</v>
      </c>
      <c r="AR335" s="1">
        <f>'PG&amp;E 2023-26_SH_UGWorkplan_Conf'!BH336</f>
        <v>2.2109877114805082E-2</v>
      </c>
      <c r="AS335" s="1" t="str">
        <f>'PG&amp;E 2023-26_SH_UGWorkplan_Conf'!BI336</f>
        <v>Tier 3</v>
      </c>
    </row>
    <row r="336" spans="1:45" x14ac:dyDescent="0.25">
      <c r="A336" s="1">
        <f>'PG&amp;E 2023-26_SH_UGWorkplan_Conf'!A337</f>
        <v>35374570</v>
      </c>
      <c r="B336" s="1" t="str">
        <f>'PG&amp;E 2023-26_SH_UGWorkplan_Conf'!B337</f>
        <v>CWSP - NARROWS 2102CB</v>
      </c>
      <c r="C336" s="1" t="str">
        <f>'PG&amp;E 2023-26_SH_UGWorkplan_Conf'!H337</f>
        <v>Targeted UG</v>
      </c>
      <c r="D336" s="1" t="str">
        <f>'PG&amp;E 2023-26_SH_UGWorkplan_Conf'!I337</f>
        <v>3UG</v>
      </c>
      <c r="E336" s="1" t="str">
        <f>'PG&amp;E 2023-26_SH_UGWorkplan_Conf'!J337</f>
        <v>UNSE</v>
      </c>
      <c r="F336" s="1" t="str">
        <f>'PG&amp;E 2023-26_SH_UGWorkplan_Conf'!K337</f>
        <v>Scoping/Scoped</v>
      </c>
      <c r="G336" s="1" t="str">
        <f>'PG&amp;E 2023-26_SH_UGWorkplan_Conf'!L337</f>
        <v>Y</v>
      </c>
      <c r="H336" s="32">
        <f>'PG&amp;E 2023-26_SH_UGWorkplan_Conf'!N337</f>
        <v>0</v>
      </c>
      <c r="I336" s="32">
        <f>'PG&amp;E 2023-26_SH_UGWorkplan_Conf'!O337</f>
        <v>7.2799242424242427</v>
      </c>
      <c r="J336" s="32">
        <f>'PG&amp;E 2023-26_SH_UGWorkplan_Conf'!P337</f>
        <v>0</v>
      </c>
      <c r="K336" s="32">
        <f>'PG&amp;E 2023-26_SH_UGWorkplan_Conf'!Q337</f>
        <v>7.2799242424242427</v>
      </c>
      <c r="L336" s="32">
        <f>'PG&amp;E 2023-26_SH_UGWorkplan_Conf'!V337</f>
        <v>0</v>
      </c>
      <c r="M336" s="32">
        <f>'PG&amp;E 2023-26_SH_UGWorkplan_Conf'!W337</f>
        <v>0</v>
      </c>
      <c r="N336" s="32">
        <f>'PG&amp;E 2023-26_SH_UGWorkplan_Conf'!X337</f>
        <v>0</v>
      </c>
      <c r="O336" s="32">
        <f>'PG&amp;E 2023-26_SH_UGWorkplan_Conf'!Y337</f>
        <v>0</v>
      </c>
      <c r="P336" s="32">
        <f>'PG&amp;E 2023-26_SH_UGWorkplan_Conf'!AE337</f>
        <v>0</v>
      </c>
      <c r="Q336" s="32">
        <f>'PG&amp;E 2023-26_SH_UGWorkplan_Conf'!AF337</f>
        <v>0</v>
      </c>
      <c r="R336" s="32">
        <f>'PG&amp;E 2023-26_SH_UGWorkplan_Conf'!AG337</f>
        <v>0</v>
      </c>
      <c r="S336" s="32">
        <f>'PG&amp;E 2023-26_SH_UGWorkplan_Conf'!AH337</f>
        <v>0</v>
      </c>
      <c r="T336" s="32">
        <f>'PG&amp;E 2023-26_SH_UGWorkplan_Conf'!AI337</f>
        <v>0</v>
      </c>
      <c r="U336" s="32">
        <f>'PG&amp;E 2023-26_SH_UGWorkplan_Conf'!AJ337</f>
        <v>0</v>
      </c>
      <c r="V336" s="32">
        <f>'PG&amp;E 2023-26_SH_UGWorkplan_Conf'!AK337</f>
        <v>0</v>
      </c>
      <c r="W336" s="32">
        <f>'PG&amp;E 2023-26_SH_UGWorkplan_Conf'!AL337</f>
        <v>0</v>
      </c>
      <c r="X336" s="32">
        <f>'PG&amp;E 2023-26_SH_UGWorkplan_Conf'!AM337</f>
        <v>0</v>
      </c>
      <c r="Y336" s="32">
        <f>'PG&amp;E 2023-26_SH_UGWorkplan_Conf'!AN337</f>
        <v>0</v>
      </c>
      <c r="Z336" s="32">
        <f>'PG&amp;E 2023-26_SH_UGWorkplan_Conf'!AO337</f>
        <v>0</v>
      </c>
      <c r="AA336" s="32">
        <f>'PG&amp;E 2023-26_SH_UGWorkplan_Conf'!AP337</f>
        <v>0</v>
      </c>
      <c r="AB336" s="32">
        <f>'PG&amp;E 2023-26_SH_UGWorkplan_Conf'!AQ337</f>
        <v>0</v>
      </c>
      <c r="AC336" s="32">
        <f>'PG&amp;E 2023-26_SH_UGWorkplan_Conf'!AR337</f>
        <v>7.2799242424242427</v>
      </c>
      <c r="AD336" s="32">
        <f>'PG&amp;E 2023-26_SH_UGWorkplan_Conf'!AS337</f>
        <v>0</v>
      </c>
      <c r="AE336" s="32">
        <f>'PG&amp;E 2023-26_SH_UGWorkplan_Conf'!AT337</f>
        <v>7.2799242424242427</v>
      </c>
      <c r="AF336" s="1" t="str">
        <f>'PG&amp;E 2023-26_SH_UGWorkplan_Conf'!AU337</f>
        <v>SI</v>
      </c>
      <c r="AG336" s="1" t="str">
        <f>'PG&amp;E 2023-26_SH_UGWorkplan_Conf'!AV337</f>
        <v>Region 2 - North East</v>
      </c>
      <c r="AH336" s="1" t="str">
        <f>'PG&amp;E 2023-26_SH_UGWorkplan_Conf'!AW337</f>
        <v>Smartsville</v>
      </c>
      <c r="AI336" s="1" t="str">
        <f>'PG&amp;E 2023-26_SH_UGWorkplan_Conf'!AX337</f>
        <v>Nevada</v>
      </c>
      <c r="AJ336" s="1">
        <f>'PG&amp;E 2023-26_SH_UGWorkplan_Conf'!AY337</f>
        <v>39.236166134900003</v>
      </c>
      <c r="AK336" s="1">
        <f>'PG&amp;E 2023-26_SH_UGWorkplan_Conf'!AZ337</f>
        <v>-121.2665038577</v>
      </c>
      <c r="AL336" s="1" t="str">
        <f>'PG&amp;E 2023-26_SH_UGWorkplan_Conf'!BA337</f>
        <v>WDRM v3</v>
      </c>
      <c r="AM336" s="1">
        <f>'PG&amp;E 2023-26_SH_UGWorkplan_Conf'!BB337</f>
        <v>0</v>
      </c>
      <c r="AN336" s="1">
        <f>'PG&amp;E 2023-26_SH_UGWorkplan_Conf'!BC337</f>
        <v>658</v>
      </c>
      <c r="AO336" s="1">
        <f>'PG&amp;E 2023-26_SH_UGWorkplan_Conf'!BD337</f>
        <v>0.11807274500000001</v>
      </c>
      <c r="AP336" s="1">
        <f>'PG&amp;E 2023-26_SH_UGWorkplan_Conf'!BE337</f>
        <v>0</v>
      </c>
      <c r="AQ336" s="1">
        <f>'PG&amp;E 2023-26_SH_UGWorkplan_Conf'!BF337</f>
        <v>46</v>
      </c>
      <c r="AR336" s="1">
        <f>'PG&amp;E 2023-26_SH_UGWorkplan_Conf'!BH337</f>
        <v>2.2998575893126743E-2</v>
      </c>
      <c r="AS336" s="1" t="str">
        <f>'PG&amp;E 2023-26_SH_UGWorkplan_Conf'!BI337</f>
        <v>Tier 2</v>
      </c>
    </row>
    <row r="337" spans="1:45" x14ac:dyDescent="0.25">
      <c r="A337" s="1">
        <f>'PG&amp;E 2023-26_SH_UGWorkplan_Conf'!A338</f>
        <v>35374569</v>
      </c>
      <c r="B337" s="1" t="str">
        <f>'PG&amp;E 2023-26_SH_UGWorkplan_Conf'!B338</f>
        <v>CWSP - BUCKS CREEK 1102CB - BELDEN</v>
      </c>
      <c r="C337" s="1" t="str">
        <f>'PG&amp;E 2023-26_SH_UGWorkplan_Conf'!H338</f>
        <v>Targeted UG</v>
      </c>
      <c r="D337" s="1" t="str">
        <f>'PG&amp;E 2023-26_SH_UGWorkplan_Conf'!I338</f>
        <v>3UG</v>
      </c>
      <c r="E337" s="1" t="str">
        <f>'PG&amp;E 2023-26_SH_UGWorkplan_Conf'!J338</f>
        <v>UNSE</v>
      </c>
      <c r="F337" s="1" t="str">
        <f>'PG&amp;E 2023-26_SH_UGWorkplan_Conf'!K338</f>
        <v>Scoping/Scoped</v>
      </c>
      <c r="G337" s="1" t="str">
        <f>'PG&amp;E 2023-26_SH_UGWorkplan_Conf'!L338</f>
        <v>Y</v>
      </c>
      <c r="H337" s="32">
        <f>'PG&amp;E 2023-26_SH_UGWorkplan_Conf'!N338</f>
        <v>0</v>
      </c>
      <c r="I337" s="32">
        <f>'PG&amp;E 2023-26_SH_UGWorkplan_Conf'!O338</f>
        <v>0.51003787878787876</v>
      </c>
      <c r="J337" s="32">
        <f>'PG&amp;E 2023-26_SH_UGWorkplan_Conf'!P338</f>
        <v>0</v>
      </c>
      <c r="K337" s="32">
        <f>'PG&amp;E 2023-26_SH_UGWorkplan_Conf'!Q338</f>
        <v>0.51003787878787876</v>
      </c>
      <c r="L337" s="32">
        <f>'PG&amp;E 2023-26_SH_UGWorkplan_Conf'!V338</f>
        <v>0</v>
      </c>
      <c r="M337" s="32">
        <f>'PG&amp;E 2023-26_SH_UGWorkplan_Conf'!W338</f>
        <v>0</v>
      </c>
      <c r="N337" s="32">
        <f>'PG&amp;E 2023-26_SH_UGWorkplan_Conf'!X338</f>
        <v>0</v>
      </c>
      <c r="O337" s="32">
        <f>'PG&amp;E 2023-26_SH_UGWorkplan_Conf'!Y338</f>
        <v>0</v>
      </c>
      <c r="P337" s="32">
        <f>'PG&amp;E 2023-26_SH_UGWorkplan_Conf'!AE338</f>
        <v>0</v>
      </c>
      <c r="Q337" s="32">
        <f>'PG&amp;E 2023-26_SH_UGWorkplan_Conf'!AF338</f>
        <v>0</v>
      </c>
      <c r="R337" s="32">
        <f>'PG&amp;E 2023-26_SH_UGWorkplan_Conf'!AG338</f>
        <v>0</v>
      </c>
      <c r="S337" s="32">
        <f>'PG&amp;E 2023-26_SH_UGWorkplan_Conf'!AH338</f>
        <v>0</v>
      </c>
      <c r="T337" s="32">
        <f>'PG&amp;E 2023-26_SH_UGWorkplan_Conf'!AI338</f>
        <v>0</v>
      </c>
      <c r="U337" s="32">
        <f>'PG&amp;E 2023-26_SH_UGWorkplan_Conf'!AJ338</f>
        <v>0</v>
      </c>
      <c r="V337" s="32">
        <f>'PG&amp;E 2023-26_SH_UGWorkplan_Conf'!AK338</f>
        <v>0</v>
      </c>
      <c r="W337" s="32">
        <f>'PG&amp;E 2023-26_SH_UGWorkplan_Conf'!AL338</f>
        <v>0</v>
      </c>
      <c r="X337" s="32">
        <f>'PG&amp;E 2023-26_SH_UGWorkplan_Conf'!AM338</f>
        <v>0</v>
      </c>
      <c r="Y337" s="32">
        <f>'PG&amp;E 2023-26_SH_UGWorkplan_Conf'!AN338</f>
        <v>0</v>
      </c>
      <c r="Z337" s="32">
        <f>'PG&amp;E 2023-26_SH_UGWorkplan_Conf'!AO338</f>
        <v>0</v>
      </c>
      <c r="AA337" s="32">
        <f>'PG&amp;E 2023-26_SH_UGWorkplan_Conf'!AP338</f>
        <v>0</v>
      </c>
      <c r="AB337" s="32">
        <f>'PG&amp;E 2023-26_SH_UGWorkplan_Conf'!AQ338</f>
        <v>0</v>
      </c>
      <c r="AC337" s="32">
        <f>'PG&amp;E 2023-26_SH_UGWorkplan_Conf'!AR338</f>
        <v>0.51003787878787876</v>
      </c>
      <c r="AD337" s="32">
        <f>'PG&amp;E 2023-26_SH_UGWorkplan_Conf'!AS338</f>
        <v>0</v>
      </c>
      <c r="AE337" s="32">
        <f>'PG&amp;E 2023-26_SH_UGWorkplan_Conf'!AT338</f>
        <v>0.51003787878787876</v>
      </c>
      <c r="AF337" s="1" t="str">
        <f>'PG&amp;E 2023-26_SH_UGWorkplan_Conf'!AU338</f>
        <v>NV</v>
      </c>
      <c r="AG337" s="1" t="str">
        <f>'PG&amp;E 2023-26_SH_UGWorkplan_Conf'!AV338</f>
        <v>Region 2 - North East</v>
      </c>
      <c r="AH337" s="1" t="str">
        <f>'PG&amp;E 2023-26_SH_UGWorkplan_Conf'!AW338</f>
        <v>Twain</v>
      </c>
      <c r="AI337" s="1" t="str">
        <f>'PG&amp;E 2023-26_SH_UGWorkplan_Conf'!AX338</f>
        <v>Plumas</v>
      </c>
      <c r="AJ337" s="1">
        <f>'PG&amp;E 2023-26_SH_UGWorkplan_Conf'!AY338</f>
        <v>40.005521815999998</v>
      </c>
      <c r="AK337" s="1">
        <f>'PG&amp;E 2023-26_SH_UGWorkplan_Conf'!AZ338</f>
        <v>-121.24903629470001</v>
      </c>
      <c r="AL337" s="1" t="str">
        <f>'PG&amp;E 2023-26_SH_UGWorkplan_Conf'!BA338</f>
        <v>WDRM v3</v>
      </c>
      <c r="AM337" s="1">
        <f>'PG&amp;E 2023-26_SH_UGWorkplan_Conf'!BB338</f>
        <v>0</v>
      </c>
      <c r="AN337" s="1">
        <f>'PG&amp;E 2023-26_SH_UGWorkplan_Conf'!BC338</f>
        <v>378</v>
      </c>
      <c r="AO337" s="1">
        <f>'PG&amp;E 2023-26_SH_UGWorkplan_Conf'!BD338</f>
        <v>0.18729969499999999</v>
      </c>
      <c r="AP337" s="1">
        <f>'PG&amp;E 2023-26_SH_UGWorkplan_Conf'!BE338</f>
        <v>0</v>
      </c>
      <c r="AQ337" s="1">
        <f>'PG&amp;E 2023-26_SH_UGWorkplan_Conf'!BF338</f>
        <v>45</v>
      </c>
      <c r="AR337" s="1">
        <f>'PG&amp;E 2023-26_SH_UGWorkplan_Conf'!BH338</f>
        <v>2.3178225565668988E-2</v>
      </c>
      <c r="AS337" s="1" t="str">
        <f>'PG&amp;E 2023-26_SH_UGWorkplan_Conf'!BI338</f>
        <v>Tier 2 &amp; 3</v>
      </c>
    </row>
    <row r="338" spans="1:45" x14ac:dyDescent="0.25">
      <c r="A338" s="1">
        <f>'PG&amp;E 2023-26_SH_UGWorkplan_Conf'!A339</f>
        <v>35374567</v>
      </c>
      <c r="B338" s="1" t="str">
        <f>'PG&amp;E 2023-26_SH_UGWorkplan_Conf'!B339</f>
        <v>CWSP - BUCKS CREEK 1102CB - RODGERS FLAT</v>
      </c>
      <c r="C338" s="1" t="str">
        <f>'PG&amp;E 2023-26_SH_UGWorkplan_Conf'!H339</f>
        <v>Targeted UG</v>
      </c>
      <c r="D338" s="1" t="str">
        <f>'PG&amp;E 2023-26_SH_UGWorkplan_Conf'!I339</f>
        <v>3UG</v>
      </c>
      <c r="E338" s="1" t="str">
        <f>'PG&amp;E 2023-26_SH_UGWorkplan_Conf'!J339</f>
        <v>UNSE</v>
      </c>
      <c r="F338" s="1" t="str">
        <f>'PG&amp;E 2023-26_SH_UGWorkplan_Conf'!K339</f>
        <v>Scoping/Scoped</v>
      </c>
      <c r="G338" s="1" t="str">
        <f>'PG&amp;E 2023-26_SH_UGWorkplan_Conf'!L339</f>
        <v>Y</v>
      </c>
      <c r="H338" s="32">
        <f>'PG&amp;E 2023-26_SH_UGWorkplan_Conf'!N339</f>
        <v>0</v>
      </c>
      <c r="I338" s="32">
        <f>'PG&amp;E 2023-26_SH_UGWorkplan_Conf'!O339</f>
        <v>0.43996212121212119</v>
      </c>
      <c r="J338" s="32">
        <f>'PG&amp;E 2023-26_SH_UGWorkplan_Conf'!P339</f>
        <v>0</v>
      </c>
      <c r="K338" s="32">
        <f>'PG&amp;E 2023-26_SH_UGWorkplan_Conf'!Q339</f>
        <v>0.43996212121212119</v>
      </c>
      <c r="L338" s="32">
        <f>'PG&amp;E 2023-26_SH_UGWorkplan_Conf'!V339</f>
        <v>0</v>
      </c>
      <c r="M338" s="32">
        <f>'PG&amp;E 2023-26_SH_UGWorkplan_Conf'!W339</f>
        <v>0</v>
      </c>
      <c r="N338" s="32">
        <f>'PG&amp;E 2023-26_SH_UGWorkplan_Conf'!X339</f>
        <v>0</v>
      </c>
      <c r="O338" s="32">
        <f>'PG&amp;E 2023-26_SH_UGWorkplan_Conf'!Y339</f>
        <v>0</v>
      </c>
      <c r="P338" s="32">
        <f>'PG&amp;E 2023-26_SH_UGWorkplan_Conf'!AE339</f>
        <v>0</v>
      </c>
      <c r="Q338" s="32">
        <f>'PG&amp;E 2023-26_SH_UGWorkplan_Conf'!AF339</f>
        <v>0</v>
      </c>
      <c r="R338" s="32">
        <f>'PG&amp;E 2023-26_SH_UGWorkplan_Conf'!AG339</f>
        <v>0</v>
      </c>
      <c r="S338" s="32">
        <f>'PG&amp;E 2023-26_SH_UGWorkplan_Conf'!AH339</f>
        <v>0</v>
      </c>
      <c r="T338" s="32">
        <f>'PG&amp;E 2023-26_SH_UGWorkplan_Conf'!AI339</f>
        <v>0</v>
      </c>
      <c r="U338" s="32">
        <f>'PG&amp;E 2023-26_SH_UGWorkplan_Conf'!AJ339</f>
        <v>0</v>
      </c>
      <c r="V338" s="32">
        <f>'PG&amp;E 2023-26_SH_UGWorkplan_Conf'!AK339</f>
        <v>0</v>
      </c>
      <c r="W338" s="32">
        <f>'PG&amp;E 2023-26_SH_UGWorkplan_Conf'!AL339</f>
        <v>0</v>
      </c>
      <c r="X338" s="32">
        <f>'PG&amp;E 2023-26_SH_UGWorkplan_Conf'!AM339</f>
        <v>0</v>
      </c>
      <c r="Y338" s="32">
        <f>'PG&amp;E 2023-26_SH_UGWorkplan_Conf'!AN339</f>
        <v>0</v>
      </c>
      <c r="Z338" s="32">
        <f>'PG&amp;E 2023-26_SH_UGWorkplan_Conf'!AO339</f>
        <v>0</v>
      </c>
      <c r="AA338" s="32">
        <f>'PG&amp;E 2023-26_SH_UGWorkplan_Conf'!AP339</f>
        <v>0</v>
      </c>
      <c r="AB338" s="32">
        <f>'PG&amp;E 2023-26_SH_UGWorkplan_Conf'!AQ339</f>
        <v>0</v>
      </c>
      <c r="AC338" s="32">
        <f>'PG&amp;E 2023-26_SH_UGWorkplan_Conf'!AR339</f>
        <v>0.43996212121212119</v>
      </c>
      <c r="AD338" s="32">
        <f>'PG&amp;E 2023-26_SH_UGWorkplan_Conf'!AS339</f>
        <v>0</v>
      </c>
      <c r="AE338" s="32">
        <f>'PG&amp;E 2023-26_SH_UGWorkplan_Conf'!AT339</f>
        <v>0.43996212121212119</v>
      </c>
      <c r="AF338" s="1" t="str">
        <f>'PG&amp;E 2023-26_SH_UGWorkplan_Conf'!AU339</f>
        <v>NV</v>
      </c>
      <c r="AG338" s="1" t="str">
        <f>'PG&amp;E 2023-26_SH_UGWorkplan_Conf'!AV339</f>
        <v>Region 2 - North East</v>
      </c>
      <c r="AH338" s="1" t="str">
        <f>'PG&amp;E 2023-26_SH_UGWorkplan_Conf'!AW339</f>
        <v>Twain</v>
      </c>
      <c r="AI338" s="1" t="str">
        <f>'PG&amp;E 2023-26_SH_UGWorkplan_Conf'!AX339</f>
        <v>Plumas</v>
      </c>
      <c r="AJ338" s="1">
        <f>'PG&amp;E 2023-26_SH_UGWorkplan_Conf'!AY339</f>
        <v>39.959072113037109</v>
      </c>
      <c r="AK338" s="1">
        <f>'PG&amp;E 2023-26_SH_UGWorkplan_Conf'!AZ339</f>
        <v>-121.28041076660156</v>
      </c>
      <c r="AL338" s="1" t="str">
        <f>'PG&amp;E 2023-26_SH_UGWorkplan_Conf'!BA339</f>
        <v>WDRM v3</v>
      </c>
      <c r="AM338" s="1">
        <f>'PG&amp;E 2023-26_SH_UGWorkplan_Conf'!BB339</f>
        <v>0</v>
      </c>
      <c r="AN338" s="1">
        <f>'PG&amp;E 2023-26_SH_UGWorkplan_Conf'!BC339</f>
        <v>378</v>
      </c>
      <c r="AO338" s="1">
        <f>'PG&amp;E 2023-26_SH_UGWorkplan_Conf'!BD339</f>
        <v>0.18729969499999999</v>
      </c>
      <c r="AP338" s="1">
        <f>'PG&amp;E 2023-26_SH_UGWorkplan_Conf'!BE339</f>
        <v>0</v>
      </c>
      <c r="AQ338" s="1">
        <f>'PG&amp;E 2023-26_SH_UGWorkplan_Conf'!BF339</f>
        <v>45</v>
      </c>
      <c r="AR338" s="1">
        <f>'PG&amp;E 2023-26_SH_UGWorkplan_Conf'!BH339</f>
        <v>2.3178225565668988E-2</v>
      </c>
      <c r="AS338" s="1" t="str">
        <f>'PG&amp;E 2023-26_SH_UGWorkplan_Conf'!BI339</f>
        <v>Tier 2 &amp; 3</v>
      </c>
    </row>
    <row r="339" spans="1:45" x14ac:dyDescent="0.25">
      <c r="A339" s="1">
        <f>'PG&amp;E 2023-26_SH_UGWorkplan_Conf'!A340</f>
        <v>35374566</v>
      </c>
      <c r="B339" s="1" t="str">
        <f>'PG&amp;E 2023-26_SH_UGWorkplan_Conf'!B340</f>
        <v>CWSP - BUCKS CREEK 1102CB - ROCK CREST</v>
      </c>
      <c r="C339" s="1" t="str">
        <f>'PG&amp;E 2023-26_SH_UGWorkplan_Conf'!H340</f>
        <v>Targeted UG</v>
      </c>
      <c r="D339" s="1" t="str">
        <f>'PG&amp;E 2023-26_SH_UGWorkplan_Conf'!I340</f>
        <v>3UG</v>
      </c>
      <c r="E339" s="1" t="str">
        <f>'PG&amp;E 2023-26_SH_UGWorkplan_Conf'!J340</f>
        <v>UNSE</v>
      </c>
      <c r="F339" s="1" t="str">
        <f>'PG&amp;E 2023-26_SH_UGWorkplan_Conf'!K340</f>
        <v>Scoping/Scoped</v>
      </c>
      <c r="G339" s="1" t="str">
        <f>'PG&amp;E 2023-26_SH_UGWorkplan_Conf'!L340</f>
        <v>Y</v>
      </c>
      <c r="H339" s="32">
        <f>'PG&amp;E 2023-26_SH_UGWorkplan_Conf'!N340</f>
        <v>0</v>
      </c>
      <c r="I339" s="32">
        <f>'PG&amp;E 2023-26_SH_UGWorkplan_Conf'!O340</f>
        <v>0.11003787878787878</v>
      </c>
      <c r="J339" s="32">
        <f>'PG&amp;E 2023-26_SH_UGWorkplan_Conf'!P340</f>
        <v>0</v>
      </c>
      <c r="K339" s="32">
        <f>'PG&amp;E 2023-26_SH_UGWorkplan_Conf'!Q340</f>
        <v>0.11003787878787878</v>
      </c>
      <c r="L339" s="32">
        <f>'PG&amp;E 2023-26_SH_UGWorkplan_Conf'!V340</f>
        <v>0</v>
      </c>
      <c r="M339" s="32">
        <f>'PG&amp;E 2023-26_SH_UGWorkplan_Conf'!W340</f>
        <v>0</v>
      </c>
      <c r="N339" s="32">
        <f>'PG&amp;E 2023-26_SH_UGWorkplan_Conf'!X340</f>
        <v>0</v>
      </c>
      <c r="O339" s="32">
        <f>'PG&amp;E 2023-26_SH_UGWorkplan_Conf'!Y340</f>
        <v>0</v>
      </c>
      <c r="P339" s="32">
        <f>'PG&amp;E 2023-26_SH_UGWorkplan_Conf'!AE340</f>
        <v>0</v>
      </c>
      <c r="Q339" s="32">
        <f>'PG&amp;E 2023-26_SH_UGWorkplan_Conf'!AF340</f>
        <v>0</v>
      </c>
      <c r="R339" s="32">
        <f>'PG&amp;E 2023-26_SH_UGWorkplan_Conf'!AG340</f>
        <v>0</v>
      </c>
      <c r="S339" s="32">
        <f>'PG&amp;E 2023-26_SH_UGWorkplan_Conf'!AH340</f>
        <v>0</v>
      </c>
      <c r="T339" s="32">
        <f>'PG&amp;E 2023-26_SH_UGWorkplan_Conf'!AI340</f>
        <v>0</v>
      </c>
      <c r="U339" s="32">
        <f>'PG&amp;E 2023-26_SH_UGWorkplan_Conf'!AJ340</f>
        <v>0</v>
      </c>
      <c r="V339" s="32">
        <f>'PG&amp;E 2023-26_SH_UGWorkplan_Conf'!AK340</f>
        <v>0</v>
      </c>
      <c r="W339" s="32">
        <f>'PG&amp;E 2023-26_SH_UGWorkplan_Conf'!AL340</f>
        <v>0</v>
      </c>
      <c r="X339" s="32">
        <f>'PG&amp;E 2023-26_SH_UGWorkplan_Conf'!AM340</f>
        <v>0</v>
      </c>
      <c r="Y339" s="32">
        <f>'PG&amp;E 2023-26_SH_UGWorkplan_Conf'!AN340</f>
        <v>0</v>
      </c>
      <c r="Z339" s="32">
        <f>'PG&amp;E 2023-26_SH_UGWorkplan_Conf'!AO340</f>
        <v>0</v>
      </c>
      <c r="AA339" s="32">
        <f>'PG&amp;E 2023-26_SH_UGWorkplan_Conf'!AP340</f>
        <v>0</v>
      </c>
      <c r="AB339" s="32">
        <f>'PG&amp;E 2023-26_SH_UGWorkplan_Conf'!AQ340</f>
        <v>0</v>
      </c>
      <c r="AC339" s="32">
        <f>'PG&amp;E 2023-26_SH_UGWorkplan_Conf'!AR340</f>
        <v>0.11003787878787878</v>
      </c>
      <c r="AD339" s="32">
        <f>'PG&amp;E 2023-26_SH_UGWorkplan_Conf'!AS340</f>
        <v>0</v>
      </c>
      <c r="AE339" s="32">
        <f>'PG&amp;E 2023-26_SH_UGWorkplan_Conf'!AT340</f>
        <v>0.11003787878787878</v>
      </c>
      <c r="AF339" s="1" t="str">
        <f>'PG&amp;E 2023-26_SH_UGWorkplan_Conf'!AU340</f>
        <v>NV</v>
      </c>
      <c r="AG339" s="1" t="str">
        <f>'PG&amp;E 2023-26_SH_UGWorkplan_Conf'!AV340</f>
        <v>Region 2 - North East</v>
      </c>
      <c r="AH339" s="1" t="str">
        <f>'PG&amp;E 2023-26_SH_UGWorkplan_Conf'!AW340</f>
        <v>Belden</v>
      </c>
      <c r="AI339" s="1" t="str">
        <f>'PG&amp;E 2023-26_SH_UGWorkplan_Conf'!AX340</f>
        <v>Plumas</v>
      </c>
      <c r="AJ339" s="1">
        <f>'PG&amp;E 2023-26_SH_UGWorkplan_Conf'!AY340</f>
        <v>39.927188873291016</v>
      </c>
      <c r="AK339" s="1">
        <f>'PG&amp;E 2023-26_SH_UGWorkplan_Conf'!AZ340</f>
        <v>-121.31686401367188</v>
      </c>
      <c r="AL339" s="1" t="str">
        <f>'PG&amp;E 2023-26_SH_UGWorkplan_Conf'!BA340</f>
        <v>WDRM v3</v>
      </c>
      <c r="AM339" s="1">
        <f>'PG&amp;E 2023-26_SH_UGWorkplan_Conf'!BB340</f>
        <v>0</v>
      </c>
      <c r="AN339" s="1">
        <f>'PG&amp;E 2023-26_SH_UGWorkplan_Conf'!BC340</f>
        <v>378</v>
      </c>
      <c r="AO339" s="1">
        <f>'PG&amp;E 2023-26_SH_UGWorkplan_Conf'!BD340</f>
        <v>0.18729969499999999</v>
      </c>
      <c r="AP339" s="1">
        <f>'PG&amp;E 2023-26_SH_UGWorkplan_Conf'!BE340</f>
        <v>0</v>
      </c>
      <c r="AQ339" s="1">
        <f>'PG&amp;E 2023-26_SH_UGWorkplan_Conf'!BF340</f>
        <v>45</v>
      </c>
      <c r="AR339" s="1">
        <f>'PG&amp;E 2023-26_SH_UGWorkplan_Conf'!BH340</f>
        <v>2.3178225565668988E-2</v>
      </c>
      <c r="AS339" s="1" t="str">
        <f>'PG&amp;E 2023-26_SH_UGWorkplan_Conf'!BI340</f>
        <v>Tier 2</v>
      </c>
    </row>
    <row r="340" spans="1:45" x14ac:dyDescent="0.25">
      <c r="A340" s="1">
        <f>'PG&amp;E 2023-26_SH_UGWorkplan_Conf'!A341</f>
        <v>35374564</v>
      </c>
      <c r="B340" s="1" t="str">
        <f>'PG&amp;E 2023-26_SH_UGWorkplan_Conf'!B341</f>
        <v>CWSP - BUCKS CREEK 1102CB PH 2 N/O HWY 7</v>
      </c>
      <c r="C340" s="1" t="str">
        <f>'PG&amp;E 2023-26_SH_UGWorkplan_Conf'!H341</f>
        <v>Targeted UG</v>
      </c>
      <c r="D340" s="1" t="str">
        <f>'PG&amp;E 2023-26_SH_UGWorkplan_Conf'!I341</f>
        <v>3UG</v>
      </c>
      <c r="E340" s="1" t="str">
        <f>'PG&amp;E 2023-26_SH_UGWorkplan_Conf'!J341</f>
        <v>UNSE</v>
      </c>
      <c r="F340" s="1" t="str">
        <f>'PG&amp;E 2023-26_SH_UGWorkplan_Conf'!K341</f>
        <v>Scoping/Scoped</v>
      </c>
      <c r="G340" s="1" t="str">
        <f>'PG&amp;E 2023-26_SH_UGWorkplan_Conf'!L341</f>
        <v>Y</v>
      </c>
      <c r="H340" s="32">
        <f>'PG&amp;E 2023-26_SH_UGWorkplan_Conf'!N341</f>
        <v>0</v>
      </c>
      <c r="I340" s="32">
        <f>'PG&amp;E 2023-26_SH_UGWorkplan_Conf'!O341</f>
        <v>6.7899621212121213</v>
      </c>
      <c r="J340" s="32">
        <f>'PG&amp;E 2023-26_SH_UGWorkplan_Conf'!P341</f>
        <v>1.7600378787878788</v>
      </c>
      <c r="K340" s="32">
        <f>'PG&amp;E 2023-26_SH_UGWorkplan_Conf'!Q341</f>
        <v>8.5500000000000007</v>
      </c>
      <c r="L340" s="32">
        <f>'PG&amp;E 2023-26_SH_UGWorkplan_Conf'!V341</f>
        <v>0</v>
      </c>
      <c r="M340" s="32">
        <f>'PG&amp;E 2023-26_SH_UGWorkplan_Conf'!W341</f>
        <v>0</v>
      </c>
      <c r="N340" s="32">
        <f>'PG&amp;E 2023-26_SH_UGWorkplan_Conf'!X341</f>
        <v>0</v>
      </c>
      <c r="O340" s="32">
        <f>'PG&amp;E 2023-26_SH_UGWorkplan_Conf'!Y341</f>
        <v>0</v>
      </c>
      <c r="P340" s="32">
        <f>'PG&amp;E 2023-26_SH_UGWorkplan_Conf'!AE341</f>
        <v>0</v>
      </c>
      <c r="Q340" s="32">
        <f>'PG&amp;E 2023-26_SH_UGWorkplan_Conf'!AF341</f>
        <v>0</v>
      </c>
      <c r="R340" s="32">
        <f>'PG&amp;E 2023-26_SH_UGWorkplan_Conf'!AG341</f>
        <v>0</v>
      </c>
      <c r="S340" s="32">
        <f>'PG&amp;E 2023-26_SH_UGWorkplan_Conf'!AH341</f>
        <v>0</v>
      </c>
      <c r="T340" s="32">
        <f>'PG&amp;E 2023-26_SH_UGWorkplan_Conf'!AI341</f>
        <v>0</v>
      </c>
      <c r="U340" s="32">
        <f>'PG&amp;E 2023-26_SH_UGWorkplan_Conf'!AJ341</f>
        <v>0</v>
      </c>
      <c r="V340" s="32">
        <f>'PG&amp;E 2023-26_SH_UGWorkplan_Conf'!AK341</f>
        <v>0</v>
      </c>
      <c r="W340" s="32">
        <f>'PG&amp;E 2023-26_SH_UGWorkplan_Conf'!AL341</f>
        <v>0</v>
      </c>
      <c r="X340" s="32">
        <f>'PG&amp;E 2023-26_SH_UGWorkplan_Conf'!AM341</f>
        <v>0</v>
      </c>
      <c r="Y340" s="32">
        <f>'PG&amp;E 2023-26_SH_UGWorkplan_Conf'!AN341</f>
        <v>0</v>
      </c>
      <c r="Z340" s="32">
        <f>'PG&amp;E 2023-26_SH_UGWorkplan_Conf'!AO341</f>
        <v>0</v>
      </c>
      <c r="AA340" s="32">
        <f>'PG&amp;E 2023-26_SH_UGWorkplan_Conf'!AP341</f>
        <v>0</v>
      </c>
      <c r="AB340" s="32">
        <f>'PG&amp;E 2023-26_SH_UGWorkplan_Conf'!AQ341</f>
        <v>0</v>
      </c>
      <c r="AC340" s="32">
        <f>'PG&amp;E 2023-26_SH_UGWorkplan_Conf'!AR341</f>
        <v>6.7899621212121213</v>
      </c>
      <c r="AD340" s="32">
        <f>'PG&amp;E 2023-26_SH_UGWorkplan_Conf'!AS341</f>
        <v>1.7600378787878788</v>
      </c>
      <c r="AE340" s="32">
        <f>'PG&amp;E 2023-26_SH_UGWorkplan_Conf'!AT341</f>
        <v>8.5500000000000007</v>
      </c>
      <c r="AF340" s="1" t="str">
        <f>'PG&amp;E 2023-26_SH_UGWorkplan_Conf'!AU341</f>
        <v>NV</v>
      </c>
      <c r="AG340" s="1" t="str">
        <f>'PG&amp;E 2023-26_SH_UGWorkplan_Conf'!AV341</f>
        <v>Region 2 - North East</v>
      </c>
      <c r="AH340" s="1" t="str">
        <f>'PG&amp;E 2023-26_SH_UGWorkplan_Conf'!AW341</f>
        <v>Twain</v>
      </c>
      <c r="AI340" s="1" t="str">
        <f>'PG&amp;E 2023-26_SH_UGWorkplan_Conf'!AX341</f>
        <v>Plumas</v>
      </c>
      <c r="AJ340" s="1">
        <f>'PG&amp;E 2023-26_SH_UGWorkplan_Conf'!AY341</f>
        <v>40.015789308099997</v>
      </c>
      <c r="AK340" s="1">
        <f>'PG&amp;E 2023-26_SH_UGWorkplan_Conf'!AZ341</f>
        <v>-121.2238685996</v>
      </c>
      <c r="AL340" s="1" t="str">
        <f>'PG&amp;E 2023-26_SH_UGWorkplan_Conf'!BA341</f>
        <v>WDRM v3</v>
      </c>
      <c r="AM340" s="1">
        <f>'PG&amp;E 2023-26_SH_UGWorkplan_Conf'!BB341</f>
        <v>0</v>
      </c>
      <c r="AN340" s="1">
        <f>'PG&amp;E 2023-26_SH_UGWorkplan_Conf'!BC341</f>
        <v>378</v>
      </c>
      <c r="AO340" s="1">
        <f>'PG&amp;E 2023-26_SH_UGWorkplan_Conf'!BD341</f>
        <v>0.18729969499999999</v>
      </c>
      <c r="AP340" s="1">
        <f>'PG&amp;E 2023-26_SH_UGWorkplan_Conf'!BE341</f>
        <v>0</v>
      </c>
      <c r="AQ340" s="1">
        <f>'PG&amp;E 2023-26_SH_UGWorkplan_Conf'!BF341</f>
        <v>45</v>
      </c>
      <c r="AR340" s="1">
        <f>'PG&amp;E 2023-26_SH_UGWorkplan_Conf'!BH341</f>
        <v>2.3178225565668988E-2</v>
      </c>
      <c r="AS340" s="1" t="str">
        <f>'PG&amp;E 2023-26_SH_UGWorkplan_Conf'!BI341</f>
        <v>Tier 2</v>
      </c>
    </row>
    <row r="341" spans="1:45" x14ac:dyDescent="0.25">
      <c r="A341" s="1">
        <f>'PG&amp;E 2023-26_SH_UGWorkplan_Conf'!A342</f>
        <v>35374563</v>
      </c>
      <c r="B341" s="1" t="str">
        <f>'PG&amp;E 2023-26_SH_UGWorkplan_Conf'!B342</f>
        <v>CWSP - BUCKS CREEK 1102CB PH 1 N/O HWY 7</v>
      </c>
      <c r="C341" s="1" t="str">
        <f>'PG&amp;E 2023-26_SH_UGWorkplan_Conf'!H342</f>
        <v>Targeted UG</v>
      </c>
      <c r="D341" s="1" t="str">
        <f>'PG&amp;E 2023-26_SH_UGWorkplan_Conf'!I342</f>
        <v>3UG</v>
      </c>
      <c r="E341" s="1" t="str">
        <f>'PG&amp;E 2023-26_SH_UGWorkplan_Conf'!J342</f>
        <v>UNSE</v>
      </c>
      <c r="F341" s="1" t="str">
        <f>'PG&amp;E 2023-26_SH_UGWorkplan_Conf'!K342</f>
        <v>Scoping/Scoped</v>
      </c>
      <c r="G341" s="1" t="str">
        <f>'PG&amp;E 2023-26_SH_UGWorkplan_Conf'!L342</f>
        <v>Y</v>
      </c>
      <c r="H341" s="32">
        <f>'PG&amp;E 2023-26_SH_UGWorkplan_Conf'!N342</f>
        <v>0</v>
      </c>
      <c r="I341" s="32">
        <f>'PG&amp;E 2023-26_SH_UGWorkplan_Conf'!O342</f>
        <v>7.2100378787878787</v>
      </c>
      <c r="J341" s="32">
        <f>'PG&amp;E 2023-26_SH_UGWorkplan_Conf'!P342</f>
        <v>0</v>
      </c>
      <c r="K341" s="32">
        <f>'PG&amp;E 2023-26_SH_UGWorkplan_Conf'!Q342</f>
        <v>7.2100378787878787</v>
      </c>
      <c r="L341" s="32">
        <f>'PG&amp;E 2023-26_SH_UGWorkplan_Conf'!V342</f>
        <v>0</v>
      </c>
      <c r="M341" s="32">
        <f>'PG&amp;E 2023-26_SH_UGWorkplan_Conf'!W342</f>
        <v>0</v>
      </c>
      <c r="N341" s="32">
        <f>'PG&amp;E 2023-26_SH_UGWorkplan_Conf'!X342</f>
        <v>0</v>
      </c>
      <c r="O341" s="32">
        <f>'PG&amp;E 2023-26_SH_UGWorkplan_Conf'!Y342</f>
        <v>0</v>
      </c>
      <c r="P341" s="32">
        <f>'PG&amp;E 2023-26_SH_UGWorkplan_Conf'!AE342</f>
        <v>0</v>
      </c>
      <c r="Q341" s="32">
        <f>'PG&amp;E 2023-26_SH_UGWorkplan_Conf'!AF342</f>
        <v>0</v>
      </c>
      <c r="R341" s="32">
        <f>'PG&amp;E 2023-26_SH_UGWorkplan_Conf'!AG342</f>
        <v>0</v>
      </c>
      <c r="S341" s="32">
        <f>'PG&amp;E 2023-26_SH_UGWorkplan_Conf'!AH342</f>
        <v>0</v>
      </c>
      <c r="T341" s="32">
        <f>'PG&amp;E 2023-26_SH_UGWorkplan_Conf'!AI342</f>
        <v>0</v>
      </c>
      <c r="U341" s="32">
        <f>'PG&amp;E 2023-26_SH_UGWorkplan_Conf'!AJ342</f>
        <v>0</v>
      </c>
      <c r="V341" s="32">
        <f>'PG&amp;E 2023-26_SH_UGWorkplan_Conf'!AK342</f>
        <v>0</v>
      </c>
      <c r="W341" s="32">
        <f>'PG&amp;E 2023-26_SH_UGWorkplan_Conf'!AL342</f>
        <v>0</v>
      </c>
      <c r="X341" s="32">
        <f>'PG&amp;E 2023-26_SH_UGWorkplan_Conf'!AM342</f>
        <v>0</v>
      </c>
      <c r="Y341" s="32">
        <f>'PG&amp;E 2023-26_SH_UGWorkplan_Conf'!AN342</f>
        <v>0</v>
      </c>
      <c r="Z341" s="32">
        <f>'PG&amp;E 2023-26_SH_UGWorkplan_Conf'!AO342</f>
        <v>0</v>
      </c>
      <c r="AA341" s="32">
        <f>'PG&amp;E 2023-26_SH_UGWorkplan_Conf'!AP342</f>
        <v>0</v>
      </c>
      <c r="AB341" s="32">
        <f>'PG&amp;E 2023-26_SH_UGWorkplan_Conf'!AQ342</f>
        <v>0</v>
      </c>
      <c r="AC341" s="32">
        <f>'PG&amp;E 2023-26_SH_UGWorkplan_Conf'!AR342</f>
        <v>7.2100378787878787</v>
      </c>
      <c r="AD341" s="32">
        <f>'PG&amp;E 2023-26_SH_UGWorkplan_Conf'!AS342</f>
        <v>0</v>
      </c>
      <c r="AE341" s="32">
        <f>'PG&amp;E 2023-26_SH_UGWorkplan_Conf'!AT342</f>
        <v>7.2100378787878787</v>
      </c>
      <c r="AF341" s="1" t="str">
        <f>'PG&amp;E 2023-26_SH_UGWorkplan_Conf'!AU342</f>
        <v>NV</v>
      </c>
      <c r="AG341" s="1" t="str">
        <f>'PG&amp;E 2023-26_SH_UGWorkplan_Conf'!AV342</f>
        <v>Region 2 - North East</v>
      </c>
      <c r="AH341" s="1" t="str">
        <f>'PG&amp;E 2023-26_SH_UGWorkplan_Conf'!AW342</f>
        <v>Twain</v>
      </c>
      <c r="AI341" s="1" t="str">
        <f>'PG&amp;E 2023-26_SH_UGWorkplan_Conf'!AX342</f>
        <v>Plumas</v>
      </c>
      <c r="AJ341" s="1">
        <f>'PG&amp;E 2023-26_SH_UGWorkplan_Conf'!AY342</f>
        <v>40.015271109099999</v>
      </c>
      <c r="AK341" s="1">
        <f>'PG&amp;E 2023-26_SH_UGWorkplan_Conf'!AZ342</f>
        <v>-121.22453439829999</v>
      </c>
      <c r="AL341" s="1" t="str">
        <f>'PG&amp;E 2023-26_SH_UGWorkplan_Conf'!BA342</f>
        <v>WDRM v3</v>
      </c>
      <c r="AM341" s="1">
        <f>'PG&amp;E 2023-26_SH_UGWorkplan_Conf'!BB342</f>
        <v>0</v>
      </c>
      <c r="AN341" s="1">
        <f>'PG&amp;E 2023-26_SH_UGWorkplan_Conf'!BC342</f>
        <v>378</v>
      </c>
      <c r="AO341" s="1">
        <f>'PG&amp;E 2023-26_SH_UGWorkplan_Conf'!BD342</f>
        <v>0.18729969499999999</v>
      </c>
      <c r="AP341" s="1">
        <f>'PG&amp;E 2023-26_SH_UGWorkplan_Conf'!BE342</f>
        <v>0</v>
      </c>
      <c r="AQ341" s="1">
        <f>'PG&amp;E 2023-26_SH_UGWorkplan_Conf'!BF342</f>
        <v>45</v>
      </c>
      <c r="AR341" s="1">
        <f>'PG&amp;E 2023-26_SH_UGWorkplan_Conf'!BH342</f>
        <v>2.3178225565668988E-2</v>
      </c>
      <c r="AS341" s="1" t="str">
        <f>'PG&amp;E 2023-26_SH_UGWorkplan_Conf'!BI342</f>
        <v>Tier 2</v>
      </c>
    </row>
    <row r="342" spans="1:45" x14ac:dyDescent="0.25">
      <c r="A342" s="1">
        <f>'PG&amp;E 2023-26_SH_UGWorkplan_Conf'!A343</f>
        <v>35374443</v>
      </c>
      <c r="B342" s="1" t="str">
        <f>'PG&amp;E 2023-26_SH_UGWorkplan_Conf'!B343</f>
        <v>CWSP - ALLEGHANY 1102CB NEVADA PH 5</v>
      </c>
      <c r="C342" s="1" t="str">
        <f>'PG&amp;E 2023-26_SH_UGWorkplan_Conf'!H343</f>
        <v>Targeted UG</v>
      </c>
      <c r="D342" s="1" t="str">
        <f>'PG&amp;E 2023-26_SH_UGWorkplan_Conf'!I343</f>
        <v>3UG</v>
      </c>
      <c r="E342" s="1" t="str">
        <f>'PG&amp;E 2023-26_SH_UGWorkplan_Conf'!J343</f>
        <v>UNSE</v>
      </c>
      <c r="F342" s="1" t="str">
        <f>'PG&amp;E 2023-26_SH_UGWorkplan_Conf'!K343</f>
        <v>Scoping/Scoped</v>
      </c>
      <c r="G342" s="1" t="str">
        <f>'PG&amp;E 2023-26_SH_UGWorkplan_Conf'!L343</f>
        <v>Y</v>
      </c>
      <c r="H342" s="32">
        <f>'PG&amp;E 2023-26_SH_UGWorkplan_Conf'!N343</f>
        <v>0</v>
      </c>
      <c r="I342" s="32">
        <f>'PG&amp;E 2023-26_SH_UGWorkplan_Conf'!O343</f>
        <v>6.770075757575758</v>
      </c>
      <c r="J342" s="32">
        <f>'PG&amp;E 2023-26_SH_UGWorkplan_Conf'!P343</f>
        <v>0</v>
      </c>
      <c r="K342" s="32">
        <f>'PG&amp;E 2023-26_SH_UGWorkplan_Conf'!Q343</f>
        <v>6.770075757575758</v>
      </c>
      <c r="L342" s="32">
        <f>'PG&amp;E 2023-26_SH_UGWorkplan_Conf'!V343</f>
        <v>0</v>
      </c>
      <c r="M342" s="32">
        <f>'PG&amp;E 2023-26_SH_UGWorkplan_Conf'!W343</f>
        <v>0</v>
      </c>
      <c r="N342" s="32">
        <f>'PG&amp;E 2023-26_SH_UGWorkplan_Conf'!X343</f>
        <v>0</v>
      </c>
      <c r="O342" s="32">
        <f>'PG&amp;E 2023-26_SH_UGWorkplan_Conf'!Y343</f>
        <v>0</v>
      </c>
      <c r="P342" s="32">
        <f>'PG&amp;E 2023-26_SH_UGWorkplan_Conf'!AE343</f>
        <v>0</v>
      </c>
      <c r="Q342" s="32">
        <f>'PG&amp;E 2023-26_SH_UGWorkplan_Conf'!AF343</f>
        <v>0</v>
      </c>
      <c r="R342" s="32">
        <f>'PG&amp;E 2023-26_SH_UGWorkplan_Conf'!AG343</f>
        <v>0</v>
      </c>
      <c r="S342" s="32">
        <f>'PG&amp;E 2023-26_SH_UGWorkplan_Conf'!AH343</f>
        <v>0</v>
      </c>
      <c r="T342" s="32">
        <f>'PG&amp;E 2023-26_SH_UGWorkplan_Conf'!AI343</f>
        <v>0</v>
      </c>
      <c r="U342" s="32">
        <f>'PG&amp;E 2023-26_SH_UGWorkplan_Conf'!AJ343</f>
        <v>0</v>
      </c>
      <c r="V342" s="32">
        <f>'PG&amp;E 2023-26_SH_UGWorkplan_Conf'!AK343</f>
        <v>0</v>
      </c>
      <c r="W342" s="32">
        <f>'PG&amp;E 2023-26_SH_UGWorkplan_Conf'!AL343</f>
        <v>0</v>
      </c>
      <c r="X342" s="32">
        <f>'PG&amp;E 2023-26_SH_UGWorkplan_Conf'!AM343</f>
        <v>0</v>
      </c>
      <c r="Y342" s="32">
        <f>'PG&amp;E 2023-26_SH_UGWorkplan_Conf'!AN343</f>
        <v>0</v>
      </c>
      <c r="Z342" s="32">
        <f>'PG&amp;E 2023-26_SH_UGWorkplan_Conf'!AO343</f>
        <v>0</v>
      </c>
      <c r="AA342" s="32">
        <f>'PG&amp;E 2023-26_SH_UGWorkplan_Conf'!AP343</f>
        <v>0</v>
      </c>
      <c r="AB342" s="32">
        <f>'PG&amp;E 2023-26_SH_UGWorkplan_Conf'!AQ343</f>
        <v>0</v>
      </c>
      <c r="AC342" s="32">
        <f>'PG&amp;E 2023-26_SH_UGWorkplan_Conf'!AR343</f>
        <v>6.770075757575758</v>
      </c>
      <c r="AD342" s="32">
        <f>'PG&amp;E 2023-26_SH_UGWorkplan_Conf'!AS343</f>
        <v>0</v>
      </c>
      <c r="AE342" s="32">
        <f>'PG&amp;E 2023-26_SH_UGWorkplan_Conf'!AT343</f>
        <v>6.770075757575758</v>
      </c>
      <c r="AF342" s="1" t="str">
        <f>'PG&amp;E 2023-26_SH_UGWorkplan_Conf'!AU343</f>
        <v>SI</v>
      </c>
      <c r="AG342" s="1" t="str">
        <f>'PG&amp;E 2023-26_SH_UGWorkplan_Conf'!AV343</f>
        <v>Region 2 - North East</v>
      </c>
      <c r="AH342" s="1" t="str">
        <f>'PG&amp;E 2023-26_SH_UGWorkplan_Conf'!AW343</f>
        <v>Nevada City</v>
      </c>
      <c r="AI342" s="1" t="str">
        <f>'PG&amp;E 2023-26_SH_UGWorkplan_Conf'!AX343</f>
        <v>Nevada</v>
      </c>
      <c r="AJ342" s="1">
        <f>'PG&amp;E 2023-26_SH_UGWorkplan_Conf'!AY343</f>
        <v>39.436702023000002</v>
      </c>
      <c r="AK342" s="1">
        <f>'PG&amp;E 2023-26_SH_UGWorkplan_Conf'!AZ343</f>
        <v>-120.81496540720001</v>
      </c>
      <c r="AL342" s="1" t="str">
        <f>'PG&amp;E 2023-26_SH_UGWorkplan_Conf'!BA343</f>
        <v>WDRM v3</v>
      </c>
      <c r="AM342" s="1">
        <f>'PG&amp;E 2023-26_SH_UGWorkplan_Conf'!BB343</f>
        <v>0</v>
      </c>
      <c r="AN342" s="1">
        <f>'PG&amp;E 2023-26_SH_UGWorkplan_Conf'!BC343</f>
        <v>1700</v>
      </c>
      <c r="AO342" s="1">
        <f>'PG&amp;E 2023-26_SH_UGWorkplan_Conf'!BD343</f>
        <v>1.8203863000000001E-2</v>
      </c>
      <c r="AP342" s="1">
        <f>'PG&amp;E 2023-26_SH_UGWorkplan_Conf'!BE343</f>
        <v>0</v>
      </c>
      <c r="AQ342" s="1">
        <f>'PG&amp;E 2023-26_SH_UGWorkplan_Conf'!BF343</f>
        <v>41</v>
      </c>
      <c r="AR342" s="1">
        <f>'PG&amp;E 2023-26_SH_UGWorkplan_Conf'!BH343</f>
        <v>2.3950932892496765E-2</v>
      </c>
      <c r="AS342" s="1" t="str">
        <f>'PG&amp;E 2023-26_SH_UGWorkplan_Conf'!BI343</f>
        <v>Tier 3</v>
      </c>
    </row>
    <row r="343" spans="1:45" x14ac:dyDescent="0.25">
      <c r="A343" s="1">
        <f>'PG&amp;E 2023-26_SH_UGWorkplan_Conf'!A344</f>
        <v>35374208</v>
      </c>
      <c r="B343" s="1" t="str">
        <f>'PG&amp;E 2023-26_SH_UGWorkplan_Conf'!B344</f>
        <v>CWSP - ALLEGHANY 1102CB NEVADA PH 4</v>
      </c>
      <c r="C343" s="1" t="str">
        <f>'PG&amp;E 2023-26_SH_UGWorkplan_Conf'!H344</f>
        <v>Targeted UG</v>
      </c>
      <c r="D343" s="1" t="str">
        <f>'PG&amp;E 2023-26_SH_UGWorkplan_Conf'!I344</f>
        <v>3UG</v>
      </c>
      <c r="E343" s="1" t="str">
        <f>'PG&amp;E 2023-26_SH_UGWorkplan_Conf'!J344</f>
        <v>UNSE</v>
      </c>
      <c r="F343" s="1" t="str">
        <f>'PG&amp;E 2023-26_SH_UGWorkplan_Conf'!K344</f>
        <v>Scoping/Scoped</v>
      </c>
      <c r="G343" s="1" t="str">
        <f>'PG&amp;E 2023-26_SH_UGWorkplan_Conf'!L344</f>
        <v>Y</v>
      </c>
      <c r="H343" s="32">
        <f>'PG&amp;E 2023-26_SH_UGWorkplan_Conf'!N344</f>
        <v>0</v>
      </c>
      <c r="I343" s="32">
        <f>'PG&amp;E 2023-26_SH_UGWorkplan_Conf'!O344</f>
        <v>4.8899621212121209</v>
      </c>
      <c r="J343" s="32">
        <f>'PG&amp;E 2023-26_SH_UGWorkplan_Conf'!P344</f>
        <v>0</v>
      </c>
      <c r="K343" s="32">
        <f>'PG&amp;E 2023-26_SH_UGWorkplan_Conf'!Q344</f>
        <v>4.8899621212121209</v>
      </c>
      <c r="L343" s="32">
        <f>'PG&amp;E 2023-26_SH_UGWorkplan_Conf'!V344</f>
        <v>0</v>
      </c>
      <c r="M343" s="32">
        <f>'PG&amp;E 2023-26_SH_UGWorkplan_Conf'!W344</f>
        <v>0</v>
      </c>
      <c r="N343" s="32">
        <f>'PG&amp;E 2023-26_SH_UGWorkplan_Conf'!X344</f>
        <v>0</v>
      </c>
      <c r="O343" s="32">
        <f>'PG&amp;E 2023-26_SH_UGWorkplan_Conf'!Y344</f>
        <v>0</v>
      </c>
      <c r="P343" s="32">
        <f>'PG&amp;E 2023-26_SH_UGWorkplan_Conf'!AE344</f>
        <v>0</v>
      </c>
      <c r="Q343" s="32">
        <f>'PG&amp;E 2023-26_SH_UGWorkplan_Conf'!AF344</f>
        <v>0</v>
      </c>
      <c r="R343" s="32">
        <f>'PG&amp;E 2023-26_SH_UGWorkplan_Conf'!AG344</f>
        <v>0</v>
      </c>
      <c r="S343" s="32">
        <f>'PG&amp;E 2023-26_SH_UGWorkplan_Conf'!AH344</f>
        <v>0</v>
      </c>
      <c r="T343" s="32">
        <f>'PG&amp;E 2023-26_SH_UGWorkplan_Conf'!AI344</f>
        <v>0</v>
      </c>
      <c r="U343" s="32">
        <f>'PG&amp;E 2023-26_SH_UGWorkplan_Conf'!AJ344</f>
        <v>0</v>
      </c>
      <c r="V343" s="32">
        <f>'PG&amp;E 2023-26_SH_UGWorkplan_Conf'!AK344</f>
        <v>0</v>
      </c>
      <c r="W343" s="32">
        <f>'PG&amp;E 2023-26_SH_UGWorkplan_Conf'!AL344</f>
        <v>0</v>
      </c>
      <c r="X343" s="32">
        <f>'PG&amp;E 2023-26_SH_UGWorkplan_Conf'!AM344</f>
        <v>0</v>
      </c>
      <c r="Y343" s="32">
        <f>'PG&amp;E 2023-26_SH_UGWorkplan_Conf'!AN344</f>
        <v>0</v>
      </c>
      <c r="Z343" s="32">
        <f>'PG&amp;E 2023-26_SH_UGWorkplan_Conf'!AO344</f>
        <v>0</v>
      </c>
      <c r="AA343" s="32">
        <f>'PG&amp;E 2023-26_SH_UGWorkplan_Conf'!AP344</f>
        <v>0</v>
      </c>
      <c r="AB343" s="32">
        <f>'PG&amp;E 2023-26_SH_UGWorkplan_Conf'!AQ344</f>
        <v>0</v>
      </c>
      <c r="AC343" s="32">
        <f>'PG&amp;E 2023-26_SH_UGWorkplan_Conf'!AR344</f>
        <v>4.8899621212121209</v>
      </c>
      <c r="AD343" s="32">
        <f>'PG&amp;E 2023-26_SH_UGWorkplan_Conf'!AS344</f>
        <v>0</v>
      </c>
      <c r="AE343" s="32">
        <f>'PG&amp;E 2023-26_SH_UGWorkplan_Conf'!AT344</f>
        <v>4.8899621212121209</v>
      </c>
      <c r="AF343" s="1" t="str">
        <f>'PG&amp;E 2023-26_SH_UGWorkplan_Conf'!AU344</f>
        <v>SI</v>
      </c>
      <c r="AG343" s="1" t="str">
        <f>'PG&amp;E 2023-26_SH_UGWorkplan_Conf'!AV344</f>
        <v>Region 2 - North East</v>
      </c>
      <c r="AH343" s="1" t="str">
        <f>'PG&amp;E 2023-26_SH_UGWorkplan_Conf'!AW344</f>
        <v>Nevada City</v>
      </c>
      <c r="AI343" s="1" t="str">
        <f>'PG&amp;E 2023-26_SH_UGWorkplan_Conf'!AX344</f>
        <v>Nevada</v>
      </c>
      <c r="AJ343" s="1">
        <f>'PG&amp;E 2023-26_SH_UGWorkplan_Conf'!AY344</f>
        <v>39.4389895232</v>
      </c>
      <c r="AK343" s="1">
        <f>'PG&amp;E 2023-26_SH_UGWorkplan_Conf'!AZ344</f>
        <v>-120.81692959590001</v>
      </c>
      <c r="AL343" s="1" t="str">
        <f>'PG&amp;E 2023-26_SH_UGWorkplan_Conf'!BA344</f>
        <v>WDRM v3</v>
      </c>
      <c r="AM343" s="1">
        <f>'PG&amp;E 2023-26_SH_UGWorkplan_Conf'!BB344</f>
        <v>0</v>
      </c>
      <c r="AN343" s="1">
        <f>'PG&amp;E 2023-26_SH_UGWorkplan_Conf'!BC344</f>
        <v>1700</v>
      </c>
      <c r="AO343" s="1">
        <f>'PG&amp;E 2023-26_SH_UGWorkplan_Conf'!BD344</f>
        <v>1.8203863000000001E-2</v>
      </c>
      <c r="AP343" s="1">
        <f>'PG&amp;E 2023-26_SH_UGWorkplan_Conf'!BE344</f>
        <v>0</v>
      </c>
      <c r="AQ343" s="1">
        <f>'PG&amp;E 2023-26_SH_UGWorkplan_Conf'!BF344</f>
        <v>41</v>
      </c>
      <c r="AR343" s="1">
        <f>'PG&amp;E 2023-26_SH_UGWorkplan_Conf'!BH344</f>
        <v>2.3950932892496765E-2</v>
      </c>
      <c r="AS343" s="1" t="str">
        <f>'PG&amp;E 2023-26_SH_UGWorkplan_Conf'!BI344</f>
        <v>Tier 3</v>
      </c>
    </row>
    <row r="344" spans="1:45" x14ac:dyDescent="0.25">
      <c r="A344" s="1">
        <f>'PG&amp;E 2023-26_SH_UGWorkplan_Conf'!A345</f>
        <v>35374206</v>
      </c>
      <c r="B344" s="1" t="str">
        <f>'PG&amp;E 2023-26_SH_UGWorkplan_Conf'!B345</f>
        <v>CWSP - ALLEGHANY 1102CB NEVADA PH 3</v>
      </c>
      <c r="C344" s="1" t="str">
        <f>'PG&amp;E 2023-26_SH_UGWorkplan_Conf'!H345</f>
        <v>Targeted UG</v>
      </c>
      <c r="D344" s="1" t="str">
        <f>'PG&amp;E 2023-26_SH_UGWorkplan_Conf'!I345</f>
        <v>3UG</v>
      </c>
      <c r="E344" s="1" t="str">
        <f>'PG&amp;E 2023-26_SH_UGWorkplan_Conf'!J345</f>
        <v>UNSE</v>
      </c>
      <c r="F344" s="1" t="str">
        <f>'PG&amp;E 2023-26_SH_UGWorkplan_Conf'!K345</f>
        <v>Scoping/Scoped</v>
      </c>
      <c r="G344" s="1" t="str">
        <f>'PG&amp;E 2023-26_SH_UGWorkplan_Conf'!L345</f>
        <v>Y</v>
      </c>
      <c r="H344" s="32">
        <f>'PG&amp;E 2023-26_SH_UGWorkplan_Conf'!N345</f>
        <v>0</v>
      </c>
      <c r="I344" s="32">
        <f>'PG&amp;E 2023-26_SH_UGWorkplan_Conf'!O345</f>
        <v>9.6899621212121207</v>
      </c>
      <c r="J344" s="32">
        <f>'PG&amp;E 2023-26_SH_UGWorkplan_Conf'!P345</f>
        <v>0</v>
      </c>
      <c r="K344" s="32">
        <f>'PG&amp;E 2023-26_SH_UGWorkplan_Conf'!Q345</f>
        <v>9.6899621212121207</v>
      </c>
      <c r="L344" s="32">
        <f>'PG&amp;E 2023-26_SH_UGWorkplan_Conf'!V345</f>
        <v>0</v>
      </c>
      <c r="M344" s="32">
        <f>'PG&amp;E 2023-26_SH_UGWorkplan_Conf'!W345</f>
        <v>0</v>
      </c>
      <c r="N344" s="32">
        <f>'PG&amp;E 2023-26_SH_UGWorkplan_Conf'!X345</f>
        <v>0</v>
      </c>
      <c r="O344" s="32">
        <f>'PG&amp;E 2023-26_SH_UGWorkplan_Conf'!Y345</f>
        <v>0</v>
      </c>
      <c r="P344" s="32">
        <f>'PG&amp;E 2023-26_SH_UGWorkplan_Conf'!AE345</f>
        <v>0</v>
      </c>
      <c r="Q344" s="32">
        <f>'PG&amp;E 2023-26_SH_UGWorkplan_Conf'!AF345</f>
        <v>0</v>
      </c>
      <c r="R344" s="32">
        <f>'PG&amp;E 2023-26_SH_UGWorkplan_Conf'!AG345</f>
        <v>0</v>
      </c>
      <c r="S344" s="32">
        <f>'PG&amp;E 2023-26_SH_UGWorkplan_Conf'!AH345</f>
        <v>0</v>
      </c>
      <c r="T344" s="32">
        <f>'PG&amp;E 2023-26_SH_UGWorkplan_Conf'!AI345</f>
        <v>0</v>
      </c>
      <c r="U344" s="32">
        <f>'PG&amp;E 2023-26_SH_UGWorkplan_Conf'!AJ345</f>
        <v>0</v>
      </c>
      <c r="V344" s="32">
        <f>'PG&amp;E 2023-26_SH_UGWorkplan_Conf'!AK345</f>
        <v>0</v>
      </c>
      <c r="W344" s="32">
        <f>'PG&amp;E 2023-26_SH_UGWorkplan_Conf'!AL345</f>
        <v>0</v>
      </c>
      <c r="X344" s="32">
        <f>'PG&amp;E 2023-26_SH_UGWorkplan_Conf'!AM345</f>
        <v>0</v>
      </c>
      <c r="Y344" s="32">
        <f>'PG&amp;E 2023-26_SH_UGWorkplan_Conf'!AN345</f>
        <v>9.6899621212121207</v>
      </c>
      <c r="Z344" s="32">
        <f>'PG&amp;E 2023-26_SH_UGWorkplan_Conf'!AO345</f>
        <v>0</v>
      </c>
      <c r="AA344" s="32">
        <f>'PG&amp;E 2023-26_SH_UGWorkplan_Conf'!AP345</f>
        <v>9.6899621212121207</v>
      </c>
      <c r="AB344" s="32">
        <f>'PG&amp;E 2023-26_SH_UGWorkplan_Conf'!AQ345</f>
        <v>0</v>
      </c>
      <c r="AC344" s="32">
        <f>'PG&amp;E 2023-26_SH_UGWorkplan_Conf'!AR345</f>
        <v>0</v>
      </c>
      <c r="AD344" s="32">
        <f>'PG&amp;E 2023-26_SH_UGWorkplan_Conf'!AS345</f>
        <v>0</v>
      </c>
      <c r="AE344" s="32">
        <f>'PG&amp;E 2023-26_SH_UGWorkplan_Conf'!AT345</f>
        <v>0</v>
      </c>
      <c r="AF344" s="1" t="str">
        <f>'PG&amp;E 2023-26_SH_UGWorkplan_Conf'!AU345</f>
        <v>SI</v>
      </c>
      <c r="AG344" s="1" t="str">
        <f>'PG&amp;E 2023-26_SH_UGWorkplan_Conf'!AV345</f>
        <v>Region 2 - North East</v>
      </c>
      <c r="AH344" s="1" t="str">
        <f>'PG&amp;E 2023-26_SH_UGWorkplan_Conf'!AW345</f>
        <v>Nevada City</v>
      </c>
      <c r="AI344" s="1" t="str">
        <f>'PG&amp;E 2023-26_SH_UGWorkplan_Conf'!AX345</f>
        <v>Nevada</v>
      </c>
      <c r="AJ344" s="1">
        <f>'PG&amp;E 2023-26_SH_UGWorkplan_Conf'!AY345</f>
        <v>39.439294308900003</v>
      </c>
      <c r="AK344" s="1">
        <f>'PG&amp;E 2023-26_SH_UGWorkplan_Conf'!AZ345</f>
        <v>-120.8172973204</v>
      </c>
      <c r="AL344" s="1" t="str">
        <f>'PG&amp;E 2023-26_SH_UGWorkplan_Conf'!BA345</f>
        <v>WDRM v3</v>
      </c>
      <c r="AM344" s="1">
        <f>'PG&amp;E 2023-26_SH_UGWorkplan_Conf'!BB345</f>
        <v>0</v>
      </c>
      <c r="AN344" s="1">
        <f>'PG&amp;E 2023-26_SH_UGWorkplan_Conf'!BC345</f>
        <v>1700</v>
      </c>
      <c r="AO344" s="1">
        <f>'PG&amp;E 2023-26_SH_UGWorkplan_Conf'!BD345</f>
        <v>1.8203863000000001E-2</v>
      </c>
      <c r="AP344" s="1">
        <f>'PG&amp;E 2023-26_SH_UGWorkplan_Conf'!BE345</f>
        <v>0</v>
      </c>
      <c r="AQ344" s="1">
        <f>'PG&amp;E 2023-26_SH_UGWorkplan_Conf'!BF345</f>
        <v>41</v>
      </c>
      <c r="AR344" s="1">
        <f>'PG&amp;E 2023-26_SH_UGWorkplan_Conf'!BH345</f>
        <v>2.3950932892496765E-2</v>
      </c>
      <c r="AS344" s="1" t="str">
        <f>'PG&amp;E 2023-26_SH_UGWorkplan_Conf'!BI345</f>
        <v>Tier 3</v>
      </c>
    </row>
    <row r="345" spans="1:45" x14ac:dyDescent="0.25">
      <c r="A345" s="1">
        <f>'PG&amp;E 2023-26_SH_UGWorkplan_Conf'!A346</f>
        <v>35374205</v>
      </c>
      <c r="B345" s="1" t="str">
        <f>'PG&amp;E 2023-26_SH_UGWorkplan_Conf'!B346</f>
        <v>CWSP - ALLEGHANY 1102CB SIERRA PH 2</v>
      </c>
      <c r="C345" s="1" t="str">
        <f>'PG&amp;E 2023-26_SH_UGWorkplan_Conf'!H346</f>
        <v>Targeted UG</v>
      </c>
      <c r="D345" s="1" t="str">
        <f>'PG&amp;E 2023-26_SH_UGWorkplan_Conf'!I346</f>
        <v>3UG</v>
      </c>
      <c r="E345" s="1" t="str">
        <f>'PG&amp;E 2023-26_SH_UGWorkplan_Conf'!J346</f>
        <v>UNSE</v>
      </c>
      <c r="F345" s="1" t="str">
        <f>'PG&amp;E 2023-26_SH_UGWorkplan_Conf'!K346</f>
        <v>Scoping/Scoped</v>
      </c>
      <c r="G345" s="1" t="str">
        <f>'PG&amp;E 2023-26_SH_UGWorkplan_Conf'!L346</f>
        <v>Y</v>
      </c>
      <c r="H345" s="32">
        <f>'PG&amp;E 2023-26_SH_UGWorkplan_Conf'!N346</f>
        <v>0</v>
      </c>
      <c r="I345" s="32">
        <f>'PG&amp;E 2023-26_SH_UGWorkplan_Conf'!O346</f>
        <v>6.2399621212121215</v>
      </c>
      <c r="J345" s="32">
        <f>'PG&amp;E 2023-26_SH_UGWorkplan_Conf'!P346</f>
        <v>0</v>
      </c>
      <c r="K345" s="32">
        <f>'PG&amp;E 2023-26_SH_UGWorkplan_Conf'!Q346</f>
        <v>6.2399621212121215</v>
      </c>
      <c r="L345" s="32">
        <f>'PG&amp;E 2023-26_SH_UGWorkplan_Conf'!V346</f>
        <v>0</v>
      </c>
      <c r="M345" s="32">
        <f>'PG&amp;E 2023-26_SH_UGWorkplan_Conf'!W346</f>
        <v>0</v>
      </c>
      <c r="N345" s="32">
        <f>'PG&amp;E 2023-26_SH_UGWorkplan_Conf'!X346</f>
        <v>0</v>
      </c>
      <c r="O345" s="32">
        <f>'PG&amp;E 2023-26_SH_UGWorkplan_Conf'!Y346</f>
        <v>0</v>
      </c>
      <c r="P345" s="32">
        <f>'PG&amp;E 2023-26_SH_UGWorkplan_Conf'!AE346</f>
        <v>0</v>
      </c>
      <c r="Q345" s="32">
        <f>'PG&amp;E 2023-26_SH_UGWorkplan_Conf'!AF346</f>
        <v>0</v>
      </c>
      <c r="R345" s="32">
        <f>'PG&amp;E 2023-26_SH_UGWorkplan_Conf'!AG346</f>
        <v>0</v>
      </c>
      <c r="S345" s="32">
        <f>'PG&amp;E 2023-26_SH_UGWorkplan_Conf'!AH346</f>
        <v>0</v>
      </c>
      <c r="T345" s="32">
        <f>'PG&amp;E 2023-26_SH_UGWorkplan_Conf'!AI346</f>
        <v>0</v>
      </c>
      <c r="U345" s="32">
        <f>'PG&amp;E 2023-26_SH_UGWorkplan_Conf'!AJ346</f>
        <v>0</v>
      </c>
      <c r="V345" s="32">
        <f>'PG&amp;E 2023-26_SH_UGWorkplan_Conf'!AK346</f>
        <v>0</v>
      </c>
      <c r="W345" s="32">
        <f>'PG&amp;E 2023-26_SH_UGWorkplan_Conf'!AL346</f>
        <v>0</v>
      </c>
      <c r="X345" s="32">
        <f>'PG&amp;E 2023-26_SH_UGWorkplan_Conf'!AM346</f>
        <v>0</v>
      </c>
      <c r="Y345" s="32">
        <f>'PG&amp;E 2023-26_SH_UGWorkplan_Conf'!AN346</f>
        <v>0</v>
      </c>
      <c r="Z345" s="32">
        <f>'PG&amp;E 2023-26_SH_UGWorkplan_Conf'!AO346</f>
        <v>0</v>
      </c>
      <c r="AA345" s="32">
        <f>'PG&amp;E 2023-26_SH_UGWorkplan_Conf'!AP346</f>
        <v>0</v>
      </c>
      <c r="AB345" s="32">
        <f>'PG&amp;E 2023-26_SH_UGWorkplan_Conf'!AQ346</f>
        <v>0</v>
      </c>
      <c r="AC345" s="32">
        <f>'PG&amp;E 2023-26_SH_UGWorkplan_Conf'!AR346</f>
        <v>6.2399621212121215</v>
      </c>
      <c r="AD345" s="32">
        <f>'PG&amp;E 2023-26_SH_UGWorkplan_Conf'!AS346</f>
        <v>0</v>
      </c>
      <c r="AE345" s="32">
        <f>'PG&amp;E 2023-26_SH_UGWorkplan_Conf'!AT346</f>
        <v>6.2399621212121215</v>
      </c>
      <c r="AF345" s="1" t="str">
        <f>'PG&amp;E 2023-26_SH_UGWorkplan_Conf'!AU346</f>
        <v>SI</v>
      </c>
      <c r="AG345" s="1" t="str">
        <f>'PG&amp;E 2023-26_SH_UGWorkplan_Conf'!AV346</f>
        <v>Region 2 - North East</v>
      </c>
      <c r="AH345" s="1" t="str">
        <f>'PG&amp;E 2023-26_SH_UGWorkplan_Conf'!AW346</f>
        <v>Alleghany</v>
      </c>
      <c r="AI345" s="1" t="str">
        <f>'PG&amp;E 2023-26_SH_UGWorkplan_Conf'!AX346</f>
        <v>Sierra</v>
      </c>
      <c r="AJ345" s="1">
        <f>'PG&amp;E 2023-26_SH_UGWorkplan_Conf'!AY346</f>
        <v>39.463399512899997</v>
      </c>
      <c r="AK345" s="1">
        <f>'PG&amp;E 2023-26_SH_UGWorkplan_Conf'!AZ346</f>
        <v>-120.8430190065</v>
      </c>
      <c r="AL345" s="1" t="str">
        <f>'PG&amp;E 2023-26_SH_UGWorkplan_Conf'!BA346</f>
        <v>WDRM v3</v>
      </c>
      <c r="AM345" s="1">
        <f>'PG&amp;E 2023-26_SH_UGWorkplan_Conf'!BB346</f>
        <v>0</v>
      </c>
      <c r="AN345" s="1">
        <f>'PG&amp;E 2023-26_SH_UGWorkplan_Conf'!BC346</f>
        <v>1700</v>
      </c>
      <c r="AO345" s="1">
        <f>'PG&amp;E 2023-26_SH_UGWorkplan_Conf'!BD346</f>
        <v>1.8203863000000001E-2</v>
      </c>
      <c r="AP345" s="1">
        <f>'PG&amp;E 2023-26_SH_UGWorkplan_Conf'!BE346</f>
        <v>0</v>
      </c>
      <c r="AQ345" s="1">
        <f>'PG&amp;E 2023-26_SH_UGWorkplan_Conf'!BF346</f>
        <v>41</v>
      </c>
      <c r="AR345" s="1">
        <f>'PG&amp;E 2023-26_SH_UGWorkplan_Conf'!BH346</f>
        <v>2.3950932892496765E-2</v>
      </c>
      <c r="AS345" s="1" t="str">
        <f>'PG&amp;E 2023-26_SH_UGWorkplan_Conf'!BI346</f>
        <v>Tier 3</v>
      </c>
    </row>
    <row r="346" spans="1:45" x14ac:dyDescent="0.25">
      <c r="A346" s="1">
        <f>'PG&amp;E 2023-26_SH_UGWorkplan_Conf'!A347</f>
        <v>35374204</v>
      </c>
      <c r="B346" s="1" t="str">
        <f>'PG&amp;E 2023-26_SH_UGWorkplan_Conf'!B347</f>
        <v>CWSP - ALLEGHANY 1102CB SIERRA PH 1</v>
      </c>
      <c r="C346" s="1" t="str">
        <f>'PG&amp;E 2023-26_SH_UGWorkplan_Conf'!H347</f>
        <v>Targeted UG</v>
      </c>
      <c r="D346" s="1" t="str">
        <f>'PG&amp;E 2023-26_SH_UGWorkplan_Conf'!I347</f>
        <v>3UG</v>
      </c>
      <c r="E346" s="1" t="str">
        <f>'PG&amp;E 2023-26_SH_UGWorkplan_Conf'!J347</f>
        <v>UNSE</v>
      </c>
      <c r="F346" s="1" t="str">
        <f>'PG&amp;E 2023-26_SH_UGWorkplan_Conf'!K347</f>
        <v>Scoping/Scoped</v>
      </c>
      <c r="G346" s="1" t="str">
        <f>'PG&amp;E 2023-26_SH_UGWorkplan_Conf'!L347</f>
        <v>Y</v>
      </c>
      <c r="H346" s="32">
        <f>'PG&amp;E 2023-26_SH_UGWorkplan_Conf'!N347</f>
        <v>0</v>
      </c>
      <c r="I346" s="32">
        <f>'PG&amp;E 2023-26_SH_UGWorkplan_Conf'!O347</f>
        <v>6.7200757575757573</v>
      </c>
      <c r="J346" s="32">
        <f>'PG&amp;E 2023-26_SH_UGWorkplan_Conf'!P347</f>
        <v>0</v>
      </c>
      <c r="K346" s="32">
        <f>'PG&amp;E 2023-26_SH_UGWorkplan_Conf'!Q347</f>
        <v>6.7200757575757573</v>
      </c>
      <c r="L346" s="32">
        <f>'PG&amp;E 2023-26_SH_UGWorkplan_Conf'!V347</f>
        <v>0</v>
      </c>
      <c r="M346" s="32">
        <f>'PG&amp;E 2023-26_SH_UGWorkplan_Conf'!W347</f>
        <v>0</v>
      </c>
      <c r="N346" s="32">
        <f>'PG&amp;E 2023-26_SH_UGWorkplan_Conf'!X347</f>
        <v>0</v>
      </c>
      <c r="O346" s="32">
        <f>'PG&amp;E 2023-26_SH_UGWorkplan_Conf'!Y347</f>
        <v>0</v>
      </c>
      <c r="P346" s="32">
        <f>'PG&amp;E 2023-26_SH_UGWorkplan_Conf'!AE347</f>
        <v>0</v>
      </c>
      <c r="Q346" s="32">
        <f>'PG&amp;E 2023-26_SH_UGWorkplan_Conf'!AF347</f>
        <v>0</v>
      </c>
      <c r="R346" s="32">
        <f>'PG&amp;E 2023-26_SH_UGWorkplan_Conf'!AG347</f>
        <v>0</v>
      </c>
      <c r="S346" s="32">
        <f>'PG&amp;E 2023-26_SH_UGWorkplan_Conf'!AH347</f>
        <v>0</v>
      </c>
      <c r="T346" s="32">
        <f>'PG&amp;E 2023-26_SH_UGWorkplan_Conf'!AI347</f>
        <v>0</v>
      </c>
      <c r="U346" s="32">
        <f>'PG&amp;E 2023-26_SH_UGWorkplan_Conf'!AJ347</f>
        <v>0</v>
      </c>
      <c r="V346" s="32">
        <f>'PG&amp;E 2023-26_SH_UGWorkplan_Conf'!AK347</f>
        <v>0</v>
      </c>
      <c r="W346" s="32">
        <f>'PG&amp;E 2023-26_SH_UGWorkplan_Conf'!AL347</f>
        <v>0</v>
      </c>
      <c r="X346" s="32">
        <f>'PG&amp;E 2023-26_SH_UGWorkplan_Conf'!AM347</f>
        <v>0</v>
      </c>
      <c r="Y346" s="32">
        <f>'PG&amp;E 2023-26_SH_UGWorkplan_Conf'!AN347</f>
        <v>0</v>
      </c>
      <c r="Z346" s="32">
        <f>'PG&amp;E 2023-26_SH_UGWorkplan_Conf'!AO347</f>
        <v>0</v>
      </c>
      <c r="AA346" s="32">
        <f>'PG&amp;E 2023-26_SH_UGWorkplan_Conf'!AP347</f>
        <v>0</v>
      </c>
      <c r="AB346" s="32">
        <f>'PG&amp;E 2023-26_SH_UGWorkplan_Conf'!AQ347</f>
        <v>0</v>
      </c>
      <c r="AC346" s="32">
        <f>'PG&amp;E 2023-26_SH_UGWorkplan_Conf'!AR347</f>
        <v>6.7200757575757573</v>
      </c>
      <c r="AD346" s="32">
        <f>'PG&amp;E 2023-26_SH_UGWorkplan_Conf'!AS347</f>
        <v>0</v>
      </c>
      <c r="AE346" s="32">
        <f>'PG&amp;E 2023-26_SH_UGWorkplan_Conf'!AT347</f>
        <v>6.7200757575757573</v>
      </c>
      <c r="AF346" s="1" t="str">
        <f>'PG&amp;E 2023-26_SH_UGWorkplan_Conf'!AU347</f>
        <v>SI</v>
      </c>
      <c r="AG346" s="1" t="str">
        <f>'PG&amp;E 2023-26_SH_UGWorkplan_Conf'!AV347</f>
        <v>Region 2 - North East</v>
      </c>
      <c r="AH346" s="1" t="str">
        <f>'PG&amp;E 2023-26_SH_UGWorkplan_Conf'!AW347</f>
        <v>Alleghany</v>
      </c>
      <c r="AI346" s="1" t="str">
        <f>'PG&amp;E 2023-26_SH_UGWorkplan_Conf'!AX347</f>
        <v>Sierra</v>
      </c>
      <c r="AJ346" s="1">
        <f>'PG&amp;E 2023-26_SH_UGWorkplan_Conf'!AY347</f>
        <v>39.463700731199999</v>
      </c>
      <c r="AK346" s="1">
        <f>'PG&amp;E 2023-26_SH_UGWorkplan_Conf'!AZ347</f>
        <v>-120.84330091450001</v>
      </c>
      <c r="AL346" s="1" t="str">
        <f>'PG&amp;E 2023-26_SH_UGWorkplan_Conf'!BA347</f>
        <v>WDRM v3</v>
      </c>
      <c r="AM346" s="1">
        <f>'PG&amp;E 2023-26_SH_UGWorkplan_Conf'!BB347</f>
        <v>0</v>
      </c>
      <c r="AN346" s="1">
        <f>'PG&amp;E 2023-26_SH_UGWorkplan_Conf'!BC347</f>
        <v>1700</v>
      </c>
      <c r="AO346" s="1">
        <f>'PG&amp;E 2023-26_SH_UGWorkplan_Conf'!BD347</f>
        <v>1.8203863000000001E-2</v>
      </c>
      <c r="AP346" s="1">
        <f>'PG&amp;E 2023-26_SH_UGWorkplan_Conf'!BE347</f>
        <v>0</v>
      </c>
      <c r="AQ346" s="1">
        <f>'PG&amp;E 2023-26_SH_UGWorkplan_Conf'!BF347</f>
        <v>41</v>
      </c>
      <c r="AR346" s="1">
        <f>'PG&amp;E 2023-26_SH_UGWorkplan_Conf'!BH347</f>
        <v>2.3950932892496765E-2</v>
      </c>
      <c r="AS346" s="1" t="str">
        <f>'PG&amp;E 2023-26_SH_UGWorkplan_Conf'!BI347</f>
        <v>Tier 3</v>
      </c>
    </row>
    <row r="347" spans="1:45" x14ac:dyDescent="0.25">
      <c r="A347" s="1">
        <f>'PG&amp;E 2023-26_SH_UGWorkplan_Conf'!A348</f>
        <v>35377520</v>
      </c>
      <c r="B347" s="1" t="str">
        <f>'PG&amp;E 2023-26_SH_UGWorkplan_Conf'!B348</f>
        <v>CWSP - MIDDLETOWN 1101171414</v>
      </c>
      <c r="C347" s="1" t="str">
        <f>'PG&amp;E 2023-26_SH_UGWorkplan_Conf'!H348</f>
        <v>Targeted UG</v>
      </c>
      <c r="D347" s="1" t="str">
        <f>'PG&amp;E 2023-26_SH_UGWorkplan_Conf'!I348</f>
        <v>3UG</v>
      </c>
      <c r="E347" s="1" t="str">
        <f>'PG&amp;E 2023-26_SH_UGWorkplan_Conf'!J348</f>
        <v>UNSE</v>
      </c>
      <c r="F347" s="1" t="str">
        <f>'PG&amp;E 2023-26_SH_UGWorkplan_Conf'!K348</f>
        <v>Scoping/Scoped</v>
      </c>
      <c r="G347" s="1" t="str">
        <f>'PG&amp;E 2023-26_SH_UGWorkplan_Conf'!L348</f>
        <v>Y</v>
      </c>
      <c r="H347" s="32">
        <f>'PG&amp;E 2023-26_SH_UGWorkplan_Conf'!N348</f>
        <v>0</v>
      </c>
      <c r="I347" s="32">
        <f>'PG&amp;E 2023-26_SH_UGWorkplan_Conf'!O348</f>
        <v>3.9700757575757577</v>
      </c>
      <c r="J347" s="32">
        <f>'PG&amp;E 2023-26_SH_UGWorkplan_Conf'!P348</f>
        <v>0</v>
      </c>
      <c r="K347" s="32">
        <f>'PG&amp;E 2023-26_SH_UGWorkplan_Conf'!Q348</f>
        <v>3.9700757575757577</v>
      </c>
      <c r="L347" s="32">
        <f>'PG&amp;E 2023-26_SH_UGWorkplan_Conf'!V348</f>
        <v>0</v>
      </c>
      <c r="M347" s="32">
        <f>'PG&amp;E 2023-26_SH_UGWorkplan_Conf'!W348</f>
        <v>0</v>
      </c>
      <c r="N347" s="32">
        <f>'PG&amp;E 2023-26_SH_UGWorkplan_Conf'!X348</f>
        <v>0</v>
      </c>
      <c r="O347" s="32">
        <f>'PG&amp;E 2023-26_SH_UGWorkplan_Conf'!Y348</f>
        <v>0</v>
      </c>
      <c r="P347" s="32">
        <f>'PG&amp;E 2023-26_SH_UGWorkplan_Conf'!AE348</f>
        <v>0</v>
      </c>
      <c r="Q347" s="32">
        <f>'PG&amp;E 2023-26_SH_UGWorkplan_Conf'!AF348</f>
        <v>0</v>
      </c>
      <c r="R347" s="32">
        <f>'PG&amp;E 2023-26_SH_UGWorkplan_Conf'!AG348</f>
        <v>0</v>
      </c>
      <c r="S347" s="32">
        <f>'PG&amp;E 2023-26_SH_UGWorkplan_Conf'!AH348</f>
        <v>0</v>
      </c>
      <c r="T347" s="32">
        <f>'PG&amp;E 2023-26_SH_UGWorkplan_Conf'!AI348</f>
        <v>0</v>
      </c>
      <c r="U347" s="32">
        <f>'PG&amp;E 2023-26_SH_UGWorkplan_Conf'!AJ348</f>
        <v>0</v>
      </c>
      <c r="V347" s="32">
        <f>'PG&amp;E 2023-26_SH_UGWorkplan_Conf'!AK348</f>
        <v>0</v>
      </c>
      <c r="W347" s="32">
        <f>'PG&amp;E 2023-26_SH_UGWorkplan_Conf'!AL348</f>
        <v>0</v>
      </c>
      <c r="X347" s="32">
        <f>'PG&amp;E 2023-26_SH_UGWorkplan_Conf'!AM348</f>
        <v>0</v>
      </c>
      <c r="Y347" s="32">
        <f>'PG&amp;E 2023-26_SH_UGWorkplan_Conf'!AN348</f>
        <v>0</v>
      </c>
      <c r="Z347" s="32">
        <f>'PG&amp;E 2023-26_SH_UGWorkplan_Conf'!AO348</f>
        <v>0</v>
      </c>
      <c r="AA347" s="32">
        <f>'PG&amp;E 2023-26_SH_UGWorkplan_Conf'!AP348</f>
        <v>0</v>
      </c>
      <c r="AB347" s="32">
        <f>'PG&amp;E 2023-26_SH_UGWorkplan_Conf'!AQ348</f>
        <v>0</v>
      </c>
      <c r="AC347" s="32">
        <f>'PG&amp;E 2023-26_SH_UGWorkplan_Conf'!AR348</f>
        <v>3.9700757575757577</v>
      </c>
      <c r="AD347" s="32">
        <f>'PG&amp;E 2023-26_SH_UGWorkplan_Conf'!AS348</f>
        <v>0</v>
      </c>
      <c r="AE347" s="32">
        <f>'PG&amp;E 2023-26_SH_UGWorkplan_Conf'!AT348</f>
        <v>3.9700757575757577</v>
      </c>
      <c r="AF347" s="1" t="str">
        <f>'PG&amp;E 2023-26_SH_UGWorkplan_Conf'!AU348</f>
        <v>HB</v>
      </c>
      <c r="AG347" s="1" t="str">
        <f>'PG&amp;E 2023-26_SH_UGWorkplan_Conf'!AV348</f>
        <v>Region 1 - North Coast</v>
      </c>
      <c r="AH347" s="1" t="str">
        <f>'PG&amp;E 2023-26_SH_UGWorkplan_Conf'!AW348</f>
        <v>Kelseyville</v>
      </c>
      <c r="AI347" s="1" t="str">
        <f>'PG&amp;E 2023-26_SH_UGWorkplan_Conf'!AX348</f>
        <v>Lake</v>
      </c>
      <c r="AJ347" s="1">
        <f>'PG&amp;E 2023-26_SH_UGWorkplan_Conf'!AY348</f>
        <v>38.848141559200002</v>
      </c>
      <c r="AK347" s="1">
        <f>'PG&amp;E 2023-26_SH_UGWorkplan_Conf'!AZ348</f>
        <v>-122.75619380960001</v>
      </c>
      <c r="AL347" s="1" t="str">
        <f>'PG&amp;E 2023-26_SH_UGWorkplan_Conf'!BA348</f>
        <v>WDRM v3</v>
      </c>
      <c r="AM347" s="1">
        <f>'PG&amp;E 2023-26_SH_UGWorkplan_Conf'!BB348</f>
        <v>0</v>
      </c>
      <c r="AN347" s="1">
        <f>'PG&amp;E 2023-26_SH_UGWorkplan_Conf'!BC348</f>
        <v>328</v>
      </c>
      <c r="AO347" s="1">
        <f>'PG&amp;E 2023-26_SH_UGWorkplan_Conf'!BD348</f>
        <v>0.19982548</v>
      </c>
      <c r="AP347" s="1">
        <f>'PG&amp;E 2023-26_SH_UGWorkplan_Conf'!BE348</f>
        <v>0</v>
      </c>
      <c r="AQ347" s="1">
        <f>'PG&amp;E 2023-26_SH_UGWorkplan_Conf'!BF348</f>
        <v>38</v>
      </c>
      <c r="AR347" s="1">
        <f>'PG&amp;E 2023-26_SH_UGWorkplan_Conf'!BH348</f>
        <v>2.4501272413710303E-2</v>
      </c>
      <c r="AS347" s="1" t="str">
        <f>'PG&amp;E 2023-26_SH_UGWorkplan_Conf'!BI348</f>
        <v>Tier 3</v>
      </c>
    </row>
    <row r="348" spans="1:45" x14ac:dyDescent="0.25">
      <c r="A348" s="1">
        <f>'PG&amp;E 2023-26_SH_UGWorkplan_Conf'!A349</f>
        <v>35374202</v>
      </c>
      <c r="B348" s="1" t="str">
        <f>'PG&amp;E 2023-26_SH_UGWorkplan_Conf'!B349</f>
        <v>CWSP - NOTRE DAME 11042028 PH 2</v>
      </c>
      <c r="C348" s="1" t="str">
        <f>'PG&amp;E 2023-26_SH_UGWorkplan_Conf'!H349</f>
        <v>Targeted UG</v>
      </c>
      <c r="D348" s="1" t="str">
        <f>'PG&amp;E 2023-26_SH_UGWorkplan_Conf'!I349</f>
        <v>3UG</v>
      </c>
      <c r="E348" s="1" t="str">
        <f>'PG&amp;E 2023-26_SH_UGWorkplan_Conf'!J349</f>
        <v>UNSE</v>
      </c>
      <c r="F348" s="1" t="str">
        <f>'PG&amp;E 2023-26_SH_UGWorkplan_Conf'!K349</f>
        <v>Scoping/Scoped</v>
      </c>
      <c r="G348" s="1" t="str">
        <f>'PG&amp;E 2023-26_SH_UGWorkplan_Conf'!L349</f>
        <v>Y</v>
      </c>
      <c r="H348" s="32">
        <f>'PG&amp;E 2023-26_SH_UGWorkplan_Conf'!N349</f>
        <v>0</v>
      </c>
      <c r="I348" s="32">
        <f>'PG&amp;E 2023-26_SH_UGWorkplan_Conf'!O349</f>
        <v>4.6700757575757574</v>
      </c>
      <c r="J348" s="32">
        <f>'PG&amp;E 2023-26_SH_UGWorkplan_Conf'!P349</f>
        <v>0</v>
      </c>
      <c r="K348" s="32">
        <f>'PG&amp;E 2023-26_SH_UGWorkplan_Conf'!Q349</f>
        <v>4.6700757575757574</v>
      </c>
      <c r="L348" s="32">
        <f>'PG&amp;E 2023-26_SH_UGWorkplan_Conf'!V349</f>
        <v>0</v>
      </c>
      <c r="M348" s="32">
        <f>'PG&amp;E 2023-26_SH_UGWorkplan_Conf'!W349</f>
        <v>0</v>
      </c>
      <c r="N348" s="32">
        <f>'PG&amp;E 2023-26_SH_UGWorkplan_Conf'!X349</f>
        <v>0</v>
      </c>
      <c r="O348" s="32">
        <f>'PG&amp;E 2023-26_SH_UGWorkplan_Conf'!Y349</f>
        <v>0</v>
      </c>
      <c r="P348" s="32">
        <f>'PG&amp;E 2023-26_SH_UGWorkplan_Conf'!AE349</f>
        <v>0</v>
      </c>
      <c r="Q348" s="32">
        <f>'PG&amp;E 2023-26_SH_UGWorkplan_Conf'!AF349</f>
        <v>0</v>
      </c>
      <c r="R348" s="32">
        <f>'PG&amp;E 2023-26_SH_UGWorkplan_Conf'!AG349</f>
        <v>0</v>
      </c>
      <c r="S348" s="32">
        <f>'PG&amp;E 2023-26_SH_UGWorkplan_Conf'!AH349</f>
        <v>0</v>
      </c>
      <c r="T348" s="32">
        <f>'PG&amp;E 2023-26_SH_UGWorkplan_Conf'!AI349</f>
        <v>0</v>
      </c>
      <c r="U348" s="32">
        <f>'PG&amp;E 2023-26_SH_UGWorkplan_Conf'!AJ349</f>
        <v>0</v>
      </c>
      <c r="V348" s="32">
        <f>'PG&amp;E 2023-26_SH_UGWorkplan_Conf'!AK349</f>
        <v>0</v>
      </c>
      <c r="W348" s="32">
        <f>'PG&amp;E 2023-26_SH_UGWorkplan_Conf'!AL349</f>
        <v>0</v>
      </c>
      <c r="X348" s="32">
        <f>'PG&amp;E 2023-26_SH_UGWorkplan_Conf'!AM349</f>
        <v>0</v>
      </c>
      <c r="Y348" s="32">
        <f>'PG&amp;E 2023-26_SH_UGWorkplan_Conf'!AN349</f>
        <v>0</v>
      </c>
      <c r="Z348" s="32">
        <f>'PG&amp;E 2023-26_SH_UGWorkplan_Conf'!AO349</f>
        <v>0</v>
      </c>
      <c r="AA348" s="32">
        <f>'PG&amp;E 2023-26_SH_UGWorkplan_Conf'!AP349</f>
        <v>0</v>
      </c>
      <c r="AB348" s="32">
        <f>'PG&amp;E 2023-26_SH_UGWorkplan_Conf'!AQ349</f>
        <v>0</v>
      </c>
      <c r="AC348" s="32">
        <f>'PG&amp;E 2023-26_SH_UGWorkplan_Conf'!AR349</f>
        <v>4.6700757575757574</v>
      </c>
      <c r="AD348" s="32">
        <f>'PG&amp;E 2023-26_SH_UGWorkplan_Conf'!AS349</f>
        <v>0</v>
      </c>
      <c r="AE348" s="32">
        <f>'PG&amp;E 2023-26_SH_UGWorkplan_Conf'!AT349</f>
        <v>4.6700757575757574</v>
      </c>
      <c r="AF348" s="1" t="str">
        <f>'PG&amp;E 2023-26_SH_UGWorkplan_Conf'!AU349</f>
        <v>NV</v>
      </c>
      <c r="AG348" s="1" t="str">
        <f>'PG&amp;E 2023-26_SH_UGWorkplan_Conf'!AV349</f>
        <v>Region 2 - North East</v>
      </c>
      <c r="AH348" s="1" t="str">
        <f>'PG&amp;E 2023-26_SH_UGWorkplan_Conf'!AW349</f>
        <v>Forest Ranch</v>
      </c>
      <c r="AI348" s="1" t="str">
        <f>'PG&amp;E 2023-26_SH_UGWorkplan_Conf'!AX349</f>
        <v>Butte</v>
      </c>
      <c r="AJ348" s="1">
        <f>'PG&amp;E 2023-26_SH_UGWorkplan_Conf'!AY349</f>
        <v>39.839008331298828</v>
      </c>
      <c r="AK348" s="1">
        <f>'PG&amp;E 2023-26_SH_UGWorkplan_Conf'!AZ349</f>
        <v>-121.70188903808594</v>
      </c>
      <c r="AL348" s="1" t="str">
        <f>'PG&amp;E 2023-26_SH_UGWorkplan_Conf'!BA349</f>
        <v>WDRM v3</v>
      </c>
      <c r="AM348" s="1">
        <f>'PG&amp;E 2023-26_SH_UGWorkplan_Conf'!BB349</f>
        <v>0</v>
      </c>
      <c r="AN348" s="1">
        <f>'PG&amp;E 2023-26_SH_UGWorkplan_Conf'!BC349</f>
        <v>1043</v>
      </c>
      <c r="AO348" s="1">
        <f>'PG&amp;E 2023-26_SH_UGWorkplan_Conf'!BD349</f>
        <v>6.2014946000000001E-2</v>
      </c>
      <c r="AP348" s="1">
        <f>'PG&amp;E 2023-26_SH_UGWorkplan_Conf'!BE349</f>
        <v>0</v>
      </c>
      <c r="AQ348" s="1">
        <f>'PG&amp;E 2023-26_SH_UGWorkplan_Conf'!BF349</f>
        <v>37</v>
      </c>
      <c r="AR348" s="1">
        <f>'PG&amp;E 2023-26_SH_UGWorkplan_Conf'!BH349</f>
        <v>2.4521394801457822E-2</v>
      </c>
      <c r="AS348" s="1" t="str">
        <f>'PG&amp;E 2023-26_SH_UGWorkplan_Conf'!BI349</f>
        <v>Tier 3</v>
      </c>
    </row>
    <row r="349" spans="1:45" x14ac:dyDescent="0.25">
      <c r="A349" s="1">
        <f>'PG&amp;E 2023-26_SH_UGWorkplan_Conf'!A350</f>
        <v>35374200</v>
      </c>
      <c r="B349" s="1" t="str">
        <f>'PG&amp;E 2023-26_SH_UGWorkplan_Conf'!B350</f>
        <v>CWSP - NOTRE DAME 11042028 PH 1</v>
      </c>
      <c r="C349" s="1" t="str">
        <f>'PG&amp;E 2023-26_SH_UGWorkplan_Conf'!H350</f>
        <v>Targeted UG</v>
      </c>
      <c r="D349" s="1" t="str">
        <f>'PG&amp;E 2023-26_SH_UGWorkplan_Conf'!I350</f>
        <v>3UG</v>
      </c>
      <c r="E349" s="1" t="str">
        <f>'PG&amp;E 2023-26_SH_UGWorkplan_Conf'!J350</f>
        <v>UNSE</v>
      </c>
      <c r="F349" s="1" t="str">
        <f>'PG&amp;E 2023-26_SH_UGWorkplan_Conf'!K350</f>
        <v>Scoping/Scoped</v>
      </c>
      <c r="G349" s="1" t="str">
        <f>'PG&amp;E 2023-26_SH_UGWorkplan_Conf'!L350</f>
        <v>Y</v>
      </c>
      <c r="H349" s="32">
        <f>'PG&amp;E 2023-26_SH_UGWorkplan_Conf'!N350</f>
        <v>0</v>
      </c>
      <c r="I349" s="32">
        <f>'PG&amp;E 2023-26_SH_UGWorkplan_Conf'!O350</f>
        <v>8.0399621212121204</v>
      </c>
      <c r="J349" s="32">
        <f>'PG&amp;E 2023-26_SH_UGWorkplan_Conf'!P350</f>
        <v>0</v>
      </c>
      <c r="K349" s="32">
        <f>'PG&amp;E 2023-26_SH_UGWorkplan_Conf'!Q350</f>
        <v>8.0399621212121204</v>
      </c>
      <c r="L349" s="32">
        <f>'PG&amp;E 2023-26_SH_UGWorkplan_Conf'!V350</f>
        <v>0</v>
      </c>
      <c r="M349" s="32">
        <f>'PG&amp;E 2023-26_SH_UGWorkplan_Conf'!W350</f>
        <v>0</v>
      </c>
      <c r="N349" s="32">
        <f>'PG&amp;E 2023-26_SH_UGWorkplan_Conf'!X350</f>
        <v>0</v>
      </c>
      <c r="O349" s="32">
        <f>'PG&amp;E 2023-26_SH_UGWorkplan_Conf'!Y350</f>
        <v>0</v>
      </c>
      <c r="P349" s="32">
        <f>'PG&amp;E 2023-26_SH_UGWorkplan_Conf'!AE350</f>
        <v>0</v>
      </c>
      <c r="Q349" s="32">
        <f>'PG&amp;E 2023-26_SH_UGWorkplan_Conf'!AF350</f>
        <v>0</v>
      </c>
      <c r="R349" s="32">
        <f>'PG&amp;E 2023-26_SH_UGWorkplan_Conf'!AG350</f>
        <v>0</v>
      </c>
      <c r="S349" s="32">
        <f>'PG&amp;E 2023-26_SH_UGWorkplan_Conf'!AH350</f>
        <v>0</v>
      </c>
      <c r="T349" s="32">
        <f>'PG&amp;E 2023-26_SH_UGWorkplan_Conf'!AI350</f>
        <v>0</v>
      </c>
      <c r="U349" s="32">
        <f>'PG&amp;E 2023-26_SH_UGWorkplan_Conf'!AJ350</f>
        <v>0</v>
      </c>
      <c r="V349" s="32">
        <f>'PG&amp;E 2023-26_SH_UGWorkplan_Conf'!AK350</f>
        <v>0</v>
      </c>
      <c r="W349" s="32">
        <f>'PG&amp;E 2023-26_SH_UGWorkplan_Conf'!AL350</f>
        <v>0</v>
      </c>
      <c r="X349" s="32">
        <f>'PG&amp;E 2023-26_SH_UGWorkplan_Conf'!AM350</f>
        <v>0</v>
      </c>
      <c r="Y349" s="32">
        <f>'PG&amp;E 2023-26_SH_UGWorkplan_Conf'!AN350</f>
        <v>0</v>
      </c>
      <c r="Z349" s="32">
        <f>'PG&amp;E 2023-26_SH_UGWorkplan_Conf'!AO350</f>
        <v>0</v>
      </c>
      <c r="AA349" s="32">
        <f>'PG&amp;E 2023-26_SH_UGWorkplan_Conf'!AP350</f>
        <v>0</v>
      </c>
      <c r="AB349" s="32">
        <f>'PG&amp;E 2023-26_SH_UGWorkplan_Conf'!AQ350</f>
        <v>0</v>
      </c>
      <c r="AC349" s="32">
        <f>'PG&amp;E 2023-26_SH_UGWorkplan_Conf'!AR350</f>
        <v>8.0399621212121204</v>
      </c>
      <c r="AD349" s="32">
        <f>'PG&amp;E 2023-26_SH_UGWorkplan_Conf'!AS350</f>
        <v>0</v>
      </c>
      <c r="AE349" s="32">
        <f>'PG&amp;E 2023-26_SH_UGWorkplan_Conf'!AT350</f>
        <v>8.0399621212121204</v>
      </c>
      <c r="AF349" s="1" t="str">
        <f>'PG&amp;E 2023-26_SH_UGWorkplan_Conf'!AU350</f>
        <v>NV</v>
      </c>
      <c r="AG349" s="1" t="str">
        <f>'PG&amp;E 2023-26_SH_UGWorkplan_Conf'!AV350</f>
        <v>Region 2 - North East</v>
      </c>
      <c r="AH349" s="1" t="str">
        <f>'PG&amp;E 2023-26_SH_UGWorkplan_Conf'!AW350</f>
        <v>Forest Ranch</v>
      </c>
      <c r="AI349" s="1" t="str">
        <f>'PG&amp;E 2023-26_SH_UGWorkplan_Conf'!AX350</f>
        <v>Butte</v>
      </c>
      <c r="AJ349" s="1">
        <f>'PG&amp;E 2023-26_SH_UGWorkplan_Conf'!AY350</f>
        <v>39.838924407958984</v>
      </c>
      <c r="AK349" s="1">
        <f>'PG&amp;E 2023-26_SH_UGWorkplan_Conf'!AZ350</f>
        <v>-121.70198822021484</v>
      </c>
      <c r="AL349" s="1" t="str">
        <f>'PG&amp;E 2023-26_SH_UGWorkplan_Conf'!BA350</f>
        <v>WDRM v3</v>
      </c>
      <c r="AM349" s="1">
        <f>'PG&amp;E 2023-26_SH_UGWorkplan_Conf'!BB350</f>
        <v>0</v>
      </c>
      <c r="AN349" s="1">
        <f>'PG&amp;E 2023-26_SH_UGWorkplan_Conf'!BC350</f>
        <v>1043</v>
      </c>
      <c r="AO349" s="1">
        <f>'PG&amp;E 2023-26_SH_UGWorkplan_Conf'!BD350</f>
        <v>6.2014946000000001E-2</v>
      </c>
      <c r="AP349" s="1">
        <f>'PG&amp;E 2023-26_SH_UGWorkplan_Conf'!BE350</f>
        <v>0</v>
      </c>
      <c r="AQ349" s="1">
        <f>'PG&amp;E 2023-26_SH_UGWorkplan_Conf'!BF350</f>
        <v>37</v>
      </c>
      <c r="AR349" s="1">
        <f>'PG&amp;E 2023-26_SH_UGWorkplan_Conf'!BH350</f>
        <v>2.4521394801457822E-2</v>
      </c>
      <c r="AS349" s="1" t="str">
        <f>'PG&amp;E 2023-26_SH_UGWorkplan_Conf'!BI350</f>
        <v>Tier 3</v>
      </c>
    </row>
    <row r="350" spans="1:45" x14ac:dyDescent="0.25">
      <c r="A350" s="1">
        <f>'PG&amp;E 2023-26_SH_UGWorkplan_Conf'!A351</f>
        <v>35385806</v>
      </c>
      <c r="B350" s="1" t="str">
        <f>'PG&amp;E 2023-26_SH_UGWorkplan_Conf'!B351</f>
        <v>CWSP - SILVERADO 2104 LR 515946 PH 2</v>
      </c>
      <c r="C350" s="1" t="str">
        <f>'PG&amp;E 2023-26_SH_UGWorkplan_Conf'!H351</f>
        <v>Targeted UG</v>
      </c>
      <c r="D350" s="1" t="str">
        <f>'PG&amp;E 2023-26_SH_UGWorkplan_Conf'!I351</f>
        <v>3UG</v>
      </c>
      <c r="E350" s="1" t="str">
        <f>'PG&amp;E 2023-26_SH_UGWorkplan_Conf'!J351</f>
        <v>UNSE</v>
      </c>
      <c r="F350" s="1" t="str">
        <f>'PG&amp;E 2023-26_SH_UGWorkplan_Conf'!K351</f>
        <v>Scoping/Scoped</v>
      </c>
      <c r="G350" s="1" t="str">
        <f>'PG&amp;E 2023-26_SH_UGWorkplan_Conf'!L351</f>
        <v>Y</v>
      </c>
      <c r="H350" s="32">
        <f>'PG&amp;E 2023-26_SH_UGWorkplan_Conf'!N351</f>
        <v>0</v>
      </c>
      <c r="I350" s="32">
        <f>'PG&amp;E 2023-26_SH_UGWorkplan_Conf'!O351</f>
        <v>6.6899621212121216</v>
      </c>
      <c r="J350" s="32">
        <f>'PG&amp;E 2023-26_SH_UGWorkplan_Conf'!P351</f>
        <v>0</v>
      </c>
      <c r="K350" s="32">
        <f>'PG&amp;E 2023-26_SH_UGWorkplan_Conf'!Q351</f>
        <v>6.6899621212121216</v>
      </c>
      <c r="L350" s="32">
        <f>'PG&amp;E 2023-26_SH_UGWorkplan_Conf'!V351</f>
        <v>0</v>
      </c>
      <c r="M350" s="32">
        <f>'PG&amp;E 2023-26_SH_UGWorkplan_Conf'!W351</f>
        <v>0</v>
      </c>
      <c r="N350" s="32">
        <f>'PG&amp;E 2023-26_SH_UGWorkplan_Conf'!X351</f>
        <v>0</v>
      </c>
      <c r="O350" s="32">
        <f>'PG&amp;E 2023-26_SH_UGWorkplan_Conf'!Y351</f>
        <v>0</v>
      </c>
      <c r="P350" s="32">
        <f>'PG&amp;E 2023-26_SH_UGWorkplan_Conf'!AE351</f>
        <v>0</v>
      </c>
      <c r="Q350" s="32">
        <f>'PG&amp;E 2023-26_SH_UGWorkplan_Conf'!AF351</f>
        <v>0</v>
      </c>
      <c r="R350" s="32">
        <f>'PG&amp;E 2023-26_SH_UGWorkplan_Conf'!AG351</f>
        <v>0</v>
      </c>
      <c r="S350" s="32">
        <f>'PG&amp;E 2023-26_SH_UGWorkplan_Conf'!AH351</f>
        <v>0</v>
      </c>
      <c r="T350" s="32">
        <f>'PG&amp;E 2023-26_SH_UGWorkplan_Conf'!AI351</f>
        <v>0</v>
      </c>
      <c r="U350" s="32">
        <f>'PG&amp;E 2023-26_SH_UGWorkplan_Conf'!AJ351</f>
        <v>0</v>
      </c>
      <c r="V350" s="32">
        <f>'PG&amp;E 2023-26_SH_UGWorkplan_Conf'!AK351</f>
        <v>0</v>
      </c>
      <c r="W350" s="32">
        <f>'PG&amp;E 2023-26_SH_UGWorkplan_Conf'!AL351</f>
        <v>0</v>
      </c>
      <c r="X350" s="32">
        <f>'PG&amp;E 2023-26_SH_UGWorkplan_Conf'!AM351</f>
        <v>0</v>
      </c>
      <c r="Y350" s="32">
        <f>'PG&amp;E 2023-26_SH_UGWorkplan_Conf'!AN351</f>
        <v>0</v>
      </c>
      <c r="Z350" s="32">
        <f>'PG&amp;E 2023-26_SH_UGWorkplan_Conf'!AO351</f>
        <v>0</v>
      </c>
      <c r="AA350" s="32">
        <f>'PG&amp;E 2023-26_SH_UGWorkplan_Conf'!AP351</f>
        <v>0</v>
      </c>
      <c r="AB350" s="32">
        <f>'PG&amp;E 2023-26_SH_UGWorkplan_Conf'!AQ351</f>
        <v>0</v>
      </c>
      <c r="AC350" s="32">
        <f>'PG&amp;E 2023-26_SH_UGWorkplan_Conf'!AR351</f>
        <v>6.6899621212121216</v>
      </c>
      <c r="AD350" s="32">
        <f>'PG&amp;E 2023-26_SH_UGWorkplan_Conf'!AS351</f>
        <v>0</v>
      </c>
      <c r="AE350" s="32">
        <f>'PG&amp;E 2023-26_SH_UGWorkplan_Conf'!AT351</f>
        <v>6.6899621212121216</v>
      </c>
      <c r="AF350" s="1" t="str">
        <f>'PG&amp;E 2023-26_SH_UGWorkplan_Conf'!AU351</f>
        <v>NB</v>
      </c>
      <c r="AG350" s="1" t="str">
        <f>'PG&amp;E 2023-26_SH_UGWorkplan_Conf'!AV351</f>
        <v>Region 1 - North Coast</v>
      </c>
      <c r="AH350" s="1" t="str">
        <f>'PG&amp;E 2023-26_SH_UGWorkplan_Conf'!AW351</f>
        <v>Deer Park</v>
      </c>
      <c r="AI350" s="1" t="str">
        <f>'PG&amp;E 2023-26_SH_UGWorkplan_Conf'!AX351</f>
        <v>Napa</v>
      </c>
      <c r="AJ350" s="1">
        <f>'PG&amp;E 2023-26_SH_UGWorkplan_Conf'!AY351</f>
        <v>38.544747384700003</v>
      </c>
      <c r="AK350" s="1">
        <f>'PG&amp;E 2023-26_SH_UGWorkplan_Conf'!AZ351</f>
        <v>-122.4781923315</v>
      </c>
      <c r="AL350" s="1" t="str">
        <f>'PG&amp;E 2023-26_SH_UGWorkplan_Conf'!BA351</f>
        <v>WDRM v3</v>
      </c>
      <c r="AM350" s="1">
        <f>'PG&amp;E 2023-26_SH_UGWorkplan_Conf'!BB351</f>
        <v>0</v>
      </c>
      <c r="AN350" s="1">
        <f>'PG&amp;E 2023-26_SH_UGWorkplan_Conf'!BC351</f>
        <v>1235</v>
      </c>
      <c r="AO350" s="1">
        <f>'PG&amp;E 2023-26_SH_UGWorkplan_Conf'!BD351</f>
        <v>4.4601198000000002E-2</v>
      </c>
      <c r="AP350" s="1">
        <f>'PG&amp;E 2023-26_SH_UGWorkplan_Conf'!BE351</f>
        <v>0</v>
      </c>
      <c r="AQ350" s="1">
        <f>'PG&amp;E 2023-26_SH_UGWorkplan_Conf'!BF351</f>
        <v>33</v>
      </c>
      <c r="AR350" s="1">
        <f>'PG&amp;E 2023-26_SH_UGWorkplan_Conf'!BH351</f>
        <v>2.5444680245184387E-2</v>
      </c>
      <c r="AS350" s="1" t="str">
        <f>'PG&amp;E 2023-26_SH_UGWorkplan_Conf'!BI351</f>
        <v>Tier 3</v>
      </c>
    </row>
    <row r="351" spans="1:45" x14ac:dyDescent="0.25">
      <c r="A351" s="1">
        <f>'PG&amp;E 2023-26_SH_UGWorkplan_Conf'!A352</f>
        <v>35385805</v>
      </c>
      <c r="B351" s="1" t="str">
        <f>'PG&amp;E 2023-26_SH_UGWorkplan_Conf'!B352</f>
        <v>CWSP - SILVERADO 2104 LR 515946 PH 1</v>
      </c>
      <c r="C351" s="1" t="str">
        <f>'PG&amp;E 2023-26_SH_UGWorkplan_Conf'!H352</f>
        <v>Targeted UG</v>
      </c>
      <c r="D351" s="1" t="str">
        <f>'PG&amp;E 2023-26_SH_UGWorkplan_Conf'!I352</f>
        <v>3UG</v>
      </c>
      <c r="E351" s="1" t="str">
        <f>'PG&amp;E 2023-26_SH_UGWorkplan_Conf'!J352</f>
        <v>UNSE</v>
      </c>
      <c r="F351" s="1" t="str">
        <f>'PG&amp;E 2023-26_SH_UGWorkplan_Conf'!K352</f>
        <v>Scoping/Scoped</v>
      </c>
      <c r="G351" s="1" t="str">
        <f>'PG&amp;E 2023-26_SH_UGWorkplan_Conf'!L352</f>
        <v>Y</v>
      </c>
      <c r="H351" s="32">
        <f>'PG&amp;E 2023-26_SH_UGWorkplan_Conf'!N352</f>
        <v>0</v>
      </c>
      <c r="I351" s="32">
        <f>'PG&amp;E 2023-26_SH_UGWorkplan_Conf'!O352</f>
        <v>10.739962121212121</v>
      </c>
      <c r="J351" s="32">
        <f>'PG&amp;E 2023-26_SH_UGWorkplan_Conf'!P352</f>
        <v>0</v>
      </c>
      <c r="K351" s="32">
        <f>'PG&amp;E 2023-26_SH_UGWorkplan_Conf'!Q352</f>
        <v>10.739962121212121</v>
      </c>
      <c r="L351" s="32">
        <f>'PG&amp;E 2023-26_SH_UGWorkplan_Conf'!V352</f>
        <v>0</v>
      </c>
      <c r="M351" s="32">
        <f>'PG&amp;E 2023-26_SH_UGWorkplan_Conf'!W352</f>
        <v>0</v>
      </c>
      <c r="N351" s="32">
        <f>'PG&amp;E 2023-26_SH_UGWorkplan_Conf'!X352</f>
        <v>0</v>
      </c>
      <c r="O351" s="32">
        <f>'PG&amp;E 2023-26_SH_UGWorkplan_Conf'!Y352</f>
        <v>0</v>
      </c>
      <c r="P351" s="32">
        <f>'PG&amp;E 2023-26_SH_UGWorkplan_Conf'!AE352</f>
        <v>0</v>
      </c>
      <c r="Q351" s="32">
        <f>'PG&amp;E 2023-26_SH_UGWorkplan_Conf'!AF352</f>
        <v>0</v>
      </c>
      <c r="R351" s="32">
        <f>'PG&amp;E 2023-26_SH_UGWorkplan_Conf'!AG352</f>
        <v>0</v>
      </c>
      <c r="S351" s="32">
        <f>'PG&amp;E 2023-26_SH_UGWorkplan_Conf'!AH352</f>
        <v>0</v>
      </c>
      <c r="T351" s="32">
        <f>'PG&amp;E 2023-26_SH_UGWorkplan_Conf'!AI352</f>
        <v>0</v>
      </c>
      <c r="U351" s="32">
        <f>'PG&amp;E 2023-26_SH_UGWorkplan_Conf'!AJ352</f>
        <v>0</v>
      </c>
      <c r="V351" s="32">
        <f>'PG&amp;E 2023-26_SH_UGWorkplan_Conf'!AK352</f>
        <v>0</v>
      </c>
      <c r="W351" s="32">
        <f>'PG&amp;E 2023-26_SH_UGWorkplan_Conf'!AL352</f>
        <v>0</v>
      </c>
      <c r="X351" s="32">
        <f>'PG&amp;E 2023-26_SH_UGWorkplan_Conf'!AM352</f>
        <v>0</v>
      </c>
      <c r="Y351" s="32">
        <f>'PG&amp;E 2023-26_SH_UGWorkplan_Conf'!AN352</f>
        <v>0</v>
      </c>
      <c r="Z351" s="32">
        <f>'PG&amp;E 2023-26_SH_UGWorkplan_Conf'!AO352</f>
        <v>0</v>
      </c>
      <c r="AA351" s="32">
        <f>'PG&amp;E 2023-26_SH_UGWorkplan_Conf'!AP352</f>
        <v>0</v>
      </c>
      <c r="AB351" s="32">
        <f>'PG&amp;E 2023-26_SH_UGWorkplan_Conf'!AQ352</f>
        <v>0</v>
      </c>
      <c r="AC351" s="32">
        <f>'PG&amp;E 2023-26_SH_UGWorkplan_Conf'!AR352</f>
        <v>10.739962121212121</v>
      </c>
      <c r="AD351" s="32">
        <f>'PG&amp;E 2023-26_SH_UGWorkplan_Conf'!AS352</f>
        <v>0</v>
      </c>
      <c r="AE351" s="32">
        <f>'PG&amp;E 2023-26_SH_UGWorkplan_Conf'!AT352</f>
        <v>10.739962121212121</v>
      </c>
      <c r="AF351" s="1" t="str">
        <f>'PG&amp;E 2023-26_SH_UGWorkplan_Conf'!AU352</f>
        <v>NB</v>
      </c>
      <c r="AG351" s="1" t="str">
        <f>'PG&amp;E 2023-26_SH_UGWorkplan_Conf'!AV352</f>
        <v>Region 1 - North Coast</v>
      </c>
      <c r="AH351" s="1" t="str">
        <f>'PG&amp;E 2023-26_SH_UGWorkplan_Conf'!AW352</f>
        <v>Deer Park</v>
      </c>
      <c r="AI351" s="1" t="str">
        <f>'PG&amp;E 2023-26_SH_UGWorkplan_Conf'!AX352</f>
        <v>Napa</v>
      </c>
      <c r="AJ351" s="1">
        <f>'PG&amp;E 2023-26_SH_UGWorkplan_Conf'!AY352</f>
        <v>38.544747384700003</v>
      </c>
      <c r="AK351" s="1">
        <f>'PG&amp;E 2023-26_SH_UGWorkplan_Conf'!AZ352</f>
        <v>-122.4781923315</v>
      </c>
      <c r="AL351" s="1" t="str">
        <f>'PG&amp;E 2023-26_SH_UGWorkplan_Conf'!BA352</f>
        <v>WDRM v3</v>
      </c>
      <c r="AM351" s="1">
        <f>'PG&amp;E 2023-26_SH_UGWorkplan_Conf'!BB352</f>
        <v>0</v>
      </c>
      <c r="AN351" s="1">
        <f>'PG&amp;E 2023-26_SH_UGWorkplan_Conf'!BC352</f>
        <v>1235</v>
      </c>
      <c r="AO351" s="1">
        <f>'PG&amp;E 2023-26_SH_UGWorkplan_Conf'!BD352</f>
        <v>4.4601198000000002E-2</v>
      </c>
      <c r="AP351" s="1">
        <f>'PG&amp;E 2023-26_SH_UGWorkplan_Conf'!BE352</f>
        <v>0</v>
      </c>
      <c r="AQ351" s="1">
        <f>'PG&amp;E 2023-26_SH_UGWorkplan_Conf'!BF352</f>
        <v>33</v>
      </c>
      <c r="AR351" s="1">
        <f>'PG&amp;E 2023-26_SH_UGWorkplan_Conf'!BH352</f>
        <v>2.5444680245184387E-2</v>
      </c>
      <c r="AS351" s="1" t="str">
        <f>'PG&amp;E 2023-26_SH_UGWorkplan_Conf'!BI352</f>
        <v>Tier 3</v>
      </c>
    </row>
    <row r="352" spans="1:45" x14ac:dyDescent="0.25">
      <c r="A352" s="1" t="str">
        <f>'PG&amp;E 2023-26_SH_UGWorkplan_Conf'!A353</f>
        <v>TBD</v>
      </c>
      <c r="B352" s="1">
        <f>'PG&amp;E 2023-26_SH_UGWorkplan_Conf'!B353</f>
        <v>0</v>
      </c>
      <c r="C352" s="1" t="str">
        <f>'PG&amp;E 2023-26_SH_UGWorkplan_Conf'!H353</f>
        <v>Targeted UG</v>
      </c>
      <c r="D352" s="1" t="str">
        <f>'PG&amp;E 2023-26_SH_UGWorkplan_Conf'!I353</f>
        <v>3UG</v>
      </c>
      <c r="E352" s="1" t="str">
        <f>'PG&amp;E 2023-26_SH_UGWorkplan_Conf'!J353</f>
        <v>UNSE</v>
      </c>
      <c r="F352" s="1" t="str">
        <f>'PG&amp;E 2023-26_SH_UGWorkplan_Conf'!K353</f>
        <v>Pre-Scoping</v>
      </c>
      <c r="G352" s="1" t="str">
        <f>'PG&amp;E 2023-26_SH_UGWorkplan_Conf'!L353</f>
        <v>Y</v>
      </c>
      <c r="H352" s="32">
        <f>'PG&amp;E 2023-26_SH_UGWorkplan_Conf'!N353</f>
        <v>0</v>
      </c>
      <c r="I352" s="32">
        <f>'PG&amp;E 2023-26_SH_UGWorkplan_Conf'!O353</f>
        <v>15.137499999999999</v>
      </c>
      <c r="J352" s="32">
        <f>'PG&amp;E 2023-26_SH_UGWorkplan_Conf'!P353</f>
        <v>0</v>
      </c>
      <c r="K352" s="32">
        <f>'PG&amp;E 2023-26_SH_UGWorkplan_Conf'!Q353</f>
        <v>15.137499999999999</v>
      </c>
      <c r="L352" s="32">
        <f>'PG&amp;E 2023-26_SH_UGWorkplan_Conf'!V353</f>
        <v>0</v>
      </c>
      <c r="M352" s="32">
        <f>'PG&amp;E 2023-26_SH_UGWorkplan_Conf'!W353</f>
        <v>0</v>
      </c>
      <c r="N352" s="32">
        <f>'PG&amp;E 2023-26_SH_UGWorkplan_Conf'!X353</f>
        <v>0</v>
      </c>
      <c r="O352" s="32">
        <f>'PG&amp;E 2023-26_SH_UGWorkplan_Conf'!Y353</f>
        <v>0</v>
      </c>
      <c r="P352" s="32">
        <f>'PG&amp;E 2023-26_SH_UGWorkplan_Conf'!AE353</f>
        <v>0</v>
      </c>
      <c r="Q352" s="32">
        <f>'PG&amp;E 2023-26_SH_UGWorkplan_Conf'!AF353</f>
        <v>0</v>
      </c>
      <c r="R352" s="32">
        <f>'PG&amp;E 2023-26_SH_UGWorkplan_Conf'!AG353</f>
        <v>0</v>
      </c>
      <c r="S352" s="32">
        <f>'PG&amp;E 2023-26_SH_UGWorkplan_Conf'!AH353</f>
        <v>0</v>
      </c>
      <c r="T352" s="32">
        <f>'PG&amp;E 2023-26_SH_UGWorkplan_Conf'!AI353</f>
        <v>0</v>
      </c>
      <c r="U352" s="32">
        <f>'PG&amp;E 2023-26_SH_UGWorkplan_Conf'!AJ353</f>
        <v>15.137499999999999</v>
      </c>
      <c r="V352" s="32">
        <f>'PG&amp;E 2023-26_SH_UGWorkplan_Conf'!AK353</f>
        <v>0</v>
      </c>
      <c r="W352" s="32">
        <f>'PG&amp;E 2023-26_SH_UGWorkplan_Conf'!AL353</f>
        <v>15.137499999999999</v>
      </c>
      <c r="X352" s="32">
        <f>'PG&amp;E 2023-26_SH_UGWorkplan_Conf'!AM353</f>
        <v>0</v>
      </c>
      <c r="Y352" s="32">
        <f>'PG&amp;E 2023-26_SH_UGWorkplan_Conf'!AN353</f>
        <v>0</v>
      </c>
      <c r="Z352" s="32">
        <f>'PG&amp;E 2023-26_SH_UGWorkplan_Conf'!AO353</f>
        <v>0</v>
      </c>
      <c r="AA352" s="32">
        <f>'PG&amp;E 2023-26_SH_UGWorkplan_Conf'!AP353</f>
        <v>0</v>
      </c>
      <c r="AB352" s="32">
        <f>'PG&amp;E 2023-26_SH_UGWorkplan_Conf'!AQ353</f>
        <v>0</v>
      </c>
      <c r="AC352" s="32">
        <f>'PG&amp;E 2023-26_SH_UGWorkplan_Conf'!AR353</f>
        <v>0</v>
      </c>
      <c r="AD352" s="32">
        <f>'PG&amp;E 2023-26_SH_UGWorkplan_Conf'!AS353</f>
        <v>0</v>
      </c>
      <c r="AE352" s="32">
        <f>'PG&amp;E 2023-26_SH_UGWorkplan_Conf'!AT353</f>
        <v>0</v>
      </c>
      <c r="AF352" s="1" t="str">
        <f>'PG&amp;E 2023-26_SH_UGWorkplan_Conf'!AU353</f>
        <v>SI</v>
      </c>
      <c r="AG352" s="1" t="str">
        <f>'PG&amp;E 2023-26_SH_UGWorkplan_Conf'!AV353</f>
        <v>Region 2 - North East</v>
      </c>
      <c r="AH352" s="1" t="str">
        <f>'PG&amp;E 2023-26_SH_UGWorkplan_Conf'!AW353</f>
        <v xml:space="preserve">Placerville </v>
      </c>
      <c r="AI352" s="1" t="str">
        <f>'PG&amp;E 2023-26_SH_UGWorkplan_Conf'!AX353</f>
        <v>El Dorado</v>
      </c>
      <c r="AJ352" s="1">
        <f>'PG&amp;E 2023-26_SH_UGWorkplan_Conf'!AY353</f>
        <v>38.681709220000002</v>
      </c>
      <c r="AK352" s="1">
        <f>'PG&amp;E 2023-26_SH_UGWorkplan_Conf'!AZ353</f>
        <v>-120.66318545</v>
      </c>
      <c r="AL352" s="1" t="str">
        <f>'PG&amp;E 2023-26_SH_UGWorkplan_Conf'!BA353</f>
        <v>WDRM v3</v>
      </c>
      <c r="AM352" s="1">
        <f>'PG&amp;E 2023-26_SH_UGWorkplan_Conf'!BB353</f>
        <v>0</v>
      </c>
      <c r="AN352" s="1">
        <f>'PG&amp;E 2023-26_SH_UGWorkplan_Conf'!BC353</f>
        <v>178</v>
      </c>
      <c r="AO352" s="1">
        <f>'PG&amp;E 2023-26_SH_UGWorkplan_Conf'!BD353</f>
        <v>0.27119679000000002</v>
      </c>
      <c r="AP352" s="1">
        <f>'PG&amp;E 2023-26_SH_UGWorkplan_Conf'!BE353</f>
        <v>0</v>
      </c>
      <c r="AQ352" s="1">
        <f>'PG&amp;E 2023-26_SH_UGWorkplan_Conf'!BF353</f>
        <v>32</v>
      </c>
      <c r="AR352" s="1">
        <f>'PG&amp;E 2023-26_SH_UGWorkplan_Conf'!BH353</f>
        <v>2.5831344192608543E-2</v>
      </c>
      <c r="AS352" s="1" t="str">
        <f>'PG&amp;E 2023-26_SH_UGWorkplan_Conf'!BI353</f>
        <v>Tier 3</v>
      </c>
    </row>
    <row r="353" spans="1:45" x14ac:dyDescent="0.25">
      <c r="A353" s="1">
        <f>'PG&amp;E 2023-26_SH_UGWorkplan_Conf'!A354</f>
        <v>35409213</v>
      </c>
      <c r="B353" s="1" t="str">
        <f>'PG&amp;E 2023-26_SH_UGWorkplan_Conf'!B354</f>
        <v>CWSP - APPLE HILL 1104CB</v>
      </c>
      <c r="C353" s="1" t="str">
        <f>'PG&amp;E 2023-26_SH_UGWorkplan_Conf'!H354</f>
        <v>Targeted UG</v>
      </c>
      <c r="D353" s="1" t="str">
        <f>'PG&amp;E 2023-26_SH_UGWorkplan_Conf'!I354</f>
        <v>3UG</v>
      </c>
      <c r="E353" s="1" t="str">
        <f>'PG&amp;E 2023-26_SH_UGWorkplan_Conf'!J354</f>
        <v>UNSE</v>
      </c>
      <c r="F353" s="1" t="str">
        <f>'PG&amp;E 2023-26_SH_UGWorkplan_Conf'!K354</f>
        <v>Scoping/Scoped</v>
      </c>
      <c r="G353" s="1" t="str">
        <f>'PG&amp;E 2023-26_SH_UGWorkplan_Conf'!L354</f>
        <v>Y</v>
      </c>
      <c r="H353" s="32">
        <f>'PG&amp;E 2023-26_SH_UGWorkplan_Conf'!N354</f>
        <v>0</v>
      </c>
      <c r="I353" s="32">
        <f>'PG&amp;E 2023-26_SH_UGWorkplan_Conf'!O354</f>
        <v>4.729924242424242</v>
      </c>
      <c r="J353" s="32">
        <f>'PG&amp;E 2023-26_SH_UGWorkplan_Conf'!P354</f>
        <v>0</v>
      </c>
      <c r="K353" s="32">
        <f>'PG&amp;E 2023-26_SH_UGWorkplan_Conf'!Q354</f>
        <v>4.729924242424242</v>
      </c>
      <c r="L353" s="32">
        <f>'PG&amp;E 2023-26_SH_UGWorkplan_Conf'!V354</f>
        <v>0</v>
      </c>
      <c r="M353" s="32">
        <f>'PG&amp;E 2023-26_SH_UGWorkplan_Conf'!W354</f>
        <v>0</v>
      </c>
      <c r="N353" s="32">
        <f>'PG&amp;E 2023-26_SH_UGWorkplan_Conf'!X354</f>
        <v>0</v>
      </c>
      <c r="O353" s="32">
        <f>'PG&amp;E 2023-26_SH_UGWorkplan_Conf'!Y354</f>
        <v>0</v>
      </c>
      <c r="P353" s="32">
        <f>'PG&amp;E 2023-26_SH_UGWorkplan_Conf'!AE354</f>
        <v>0</v>
      </c>
      <c r="Q353" s="32">
        <f>'PG&amp;E 2023-26_SH_UGWorkplan_Conf'!AF354</f>
        <v>0</v>
      </c>
      <c r="R353" s="32">
        <f>'PG&amp;E 2023-26_SH_UGWorkplan_Conf'!AG354</f>
        <v>0</v>
      </c>
      <c r="S353" s="32">
        <f>'PG&amp;E 2023-26_SH_UGWorkplan_Conf'!AH354</f>
        <v>0</v>
      </c>
      <c r="T353" s="32">
        <f>'PG&amp;E 2023-26_SH_UGWorkplan_Conf'!AI354</f>
        <v>0</v>
      </c>
      <c r="U353" s="32">
        <f>'PG&amp;E 2023-26_SH_UGWorkplan_Conf'!AJ354</f>
        <v>4.729924242424242</v>
      </c>
      <c r="V353" s="32">
        <f>'PG&amp;E 2023-26_SH_UGWorkplan_Conf'!AK354</f>
        <v>0</v>
      </c>
      <c r="W353" s="32">
        <f>'PG&amp;E 2023-26_SH_UGWorkplan_Conf'!AL354</f>
        <v>4.729924242424242</v>
      </c>
      <c r="X353" s="32">
        <f>'PG&amp;E 2023-26_SH_UGWorkplan_Conf'!AM354</f>
        <v>0</v>
      </c>
      <c r="Y353" s="32">
        <f>'PG&amp;E 2023-26_SH_UGWorkplan_Conf'!AN354</f>
        <v>0</v>
      </c>
      <c r="Z353" s="32">
        <f>'PG&amp;E 2023-26_SH_UGWorkplan_Conf'!AO354</f>
        <v>0</v>
      </c>
      <c r="AA353" s="32">
        <f>'PG&amp;E 2023-26_SH_UGWorkplan_Conf'!AP354</f>
        <v>0</v>
      </c>
      <c r="AB353" s="32">
        <f>'PG&amp;E 2023-26_SH_UGWorkplan_Conf'!AQ354</f>
        <v>0</v>
      </c>
      <c r="AC353" s="32">
        <f>'PG&amp;E 2023-26_SH_UGWorkplan_Conf'!AR354</f>
        <v>0</v>
      </c>
      <c r="AD353" s="32">
        <f>'PG&amp;E 2023-26_SH_UGWorkplan_Conf'!AS354</f>
        <v>0</v>
      </c>
      <c r="AE353" s="32">
        <f>'PG&amp;E 2023-26_SH_UGWorkplan_Conf'!AT354</f>
        <v>0</v>
      </c>
      <c r="AF353" s="1" t="str">
        <f>'PG&amp;E 2023-26_SH_UGWorkplan_Conf'!AU354</f>
        <v>SI</v>
      </c>
      <c r="AG353" s="1" t="str">
        <f>'PG&amp;E 2023-26_SH_UGWorkplan_Conf'!AV354</f>
        <v>Region 2 - North East</v>
      </c>
      <c r="AH353" s="1" t="str">
        <f>'PG&amp;E 2023-26_SH_UGWorkplan_Conf'!AW354</f>
        <v>Camino</v>
      </c>
      <c r="AI353" s="1" t="str">
        <f>'PG&amp;E 2023-26_SH_UGWorkplan_Conf'!AX354</f>
        <v>El Dorado</v>
      </c>
      <c r="AJ353" s="1">
        <f>'PG&amp;E 2023-26_SH_UGWorkplan_Conf'!AY354</f>
        <v>38.739463806152344</v>
      </c>
      <c r="AK353" s="1">
        <f>'PG&amp;E 2023-26_SH_UGWorkplan_Conf'!AZ354</f>
        <v>-120.67658233642578</v>
      </c>
      <c r="AL353" s="1" t="str">
        <f>'PG&amp;E 2023-26_SH_UGWorkplan_Conf'!BA354</f>
        <v>WDRM v3</v>
      </c>
      <c r="AM353" s="1">
        <f>'PG&amp;E 2023-26_SH_UGWorkplan_Conf'!BB354</f>
        <v>0</v>
      </c>
      <c r="AN353" s="1">
        <f>'PG&amp;E 2023-26_SH_UGWorkplan_Conf'!BC354</f>
        <v>1422</v>
      </c>
      <c r="AO353" s="1">
        <f>'PG&amp;E 2023-26_SH_UGWorkplan_Conf'!BD354</f>
        <v>3.2288812E-2</v>
      </c>
      <c r="AP353" s="1">
        <f>'PG&amp;E 2023-26_SH_UGWorkplan_Conf'!BE354</f>
        <v>0</v>
      </c>
      <c r="AQ353" s="1">
        <f>'PG&amp;E 2023-26_SH_UGWorkplan_Conf'!BF354</f>
        <v>30</v>
      </c>
      <c r="AR353" s="1">
        <f>'PG&amp;E 2023-26_SH_UGWorkplan_Conf'!BH354</f>
        <v>2.5967484862897568E-2</v>
      </c>
      <c r="AS353" s="1" t="str">
        <f>'PG&amp;E 2023-26_SH_UGWorkplan_Conf'!BI354</f>
        <v>Tier 2</v>
      </c>
    </row>
    <row r="354" spans="1:45" x14ac:dyDescent="0.25">
      <c r="A354" s="1">
        <f>'PG&amp;E 2023-26_SH_UGWorkplan_Conf'!A355</f>
        <v>35367335</v>
      </c>
      <c r="B354" s="1" t="str">
        <f>'PG&amp;E 2023-26_SH_UGWorkplan_Conf'!B355</f>
        <v>CWSP - BONNIE NOOK 1101CB PH 1</v>
      </c>
      <c r="C354" s="1" t="str">
        <f>'PG&amp;E 2023-26_SH_UGWorkplan_Conf'!H355</f>
        <v>Targeted UG</v>
      </c>
      <c r="D354" s="1" t="str">
        <f>'PG&amp;E 2023-26_SH_UGWorkplan_Conf'!I355</f>
        <v>3UG</v>
      </c>
      <c r="E354" s="1" t="str">
        <f>'PG&amp;E 2023-26_SH_UGWorkplan_Conf'!J355</f>
        <v>UNSE</v>
      </c>
      <c r="F354" s="1" t="str">
        <f>'PG&amp;E 2023-26_SH_UGWorkplan_Conf'!K355</f>
        <v>Scoping/Scoped</v>
      </c>
      <c r="G354" s="1" t="str">
        <f>'PG&amp;E 2023-26_SH_UGWorkplan_Conf'!L355</f>
        <v>Y</v>
      </c>
      <c r="H354" s="32">
        <f>'PG&amp;E 2023-26_SH_UGWorkplan_Conf'!N355</f>
        <v>0</v>
      </c>
      <c r="I354" s="32">
        <f>'PG&amp;E 2023-26_SH_UGWorkplan_Conf'!O355</f>
        <v>9.7200757575757581</v>
      </c>
      <c r="J354" s="32">
        <f>'PG&amp;E 2023-26_SH_UGWorkplan_Conf'!P355</f>
        <v>0.97992424242424248</v>
      </c>
      <c r="K354" s="32">
        <f>'PG&amp;E 2023-26_SH_UGWorkplan_Conf'!Q355</f>
        <v>10.7</v>
      </c>
      <c r="L354" s="32">
        <f>'PG&amp;E 2023-26_SH_UGWorkplan_Conf'!V355</f>
        <v>0</v>
      </c>
      <c r="M354" s="32">
        <f>'PG&amp;E 2023-26_SH_UGWorkplan_Conf'!W355</f>
        <v>0</v>
      </c>
      <c r="N354" s="32">
        <f>'PG&amp;E 2023-26_SH_UGWorkplan_Conf'!X355</f>
        <v>0</v>
      </c>
      <c r="O354" s="32">
        <f>'PG&amp;E 2023-26_SH_UGWorkplan_Conf'!Y355</f>
        <v>0</v>
      </c>
      <c r="P354" s="32">
        <f>'PG&amp;E 2023-26_SH_UGWorkplan_Conf'!AE355</f>
        <v>0</v>
      </c>
      <c r="Q354" s="32">
        <f>'PG&amp;E 2023-26_SH_UGWorkplan_Conf'!AF355</f>
        <v>0</v>
      </c>
      <c r="R354" s="32">
        <f>'PG&amp;E 2023-26_SH_UGWorkplan_Conf'!AG355</f>
        <v>0</v>
      </c>
      <c r="S354" s="32">
        <f>'PG&amp;E 2023-26_SH_UGWorkplan_Conf'!AH355</f>
        <v>0</v>
      </c>
      <c r="T354" s="32">
        <f>'PG&amp;E 2023-26_SH_UGWorkplan_Conf'!AI355</f>
        <v>0</v>
      </c>
      <c r="U354" s="32">
        <f>'PG&amp;E 2023-26_SH_UGWorkplan_Conf'!AJ355</f>
        <v>0</v>
      </c>
      <c r="V354" s="32">
        <f>'PG&amp;E 2023-26_SH_UGWorkplan_Conf'!AK355</f>
        <v>0</v>
      </c>
      <c r="W354" s="32">
        <f>'PG&amp;E 2023-26_SH_UGWorkplan_Conf'!AL355</f>
        <v>0</v>
      </c>
      <c r="X354" s="32">
        <f>'PG&amp;E 2023-26_SH_UGWorkplan_Conf'!AM355</f>
        <v>0</v>
      </c>
      <c r="Y354" s="32">
        <f>'PG&amp;E 2023-26_SH_UGWorkplan_Conf'!AN355</f>
        <v>9.7200757575757581</v>
      </c>
      <c r="Z354" s="32">
        <f>'PG&amp;E 2023-26_SH_UGWorkplan_Conf'!AO355</f>
        <v>0.97992424242424248</v>
      </c>
      <c r="AA354" s="32">
        <f>'PG&amp;E 2023-26_SH_UGWorkplan_Conf'!AP355</f>
        <v>10.700000000000001</v>
      </c>
      <c r="AB354" s="32">
        <f>'PG&amp;E 2023-26_SH_UGWorkplan_Conf'!AQ355</f>
        <v>0</v>
      </c>
      <c r="AC354" s="32">
        <f>'PG&amp;E 2023-26_SH_UGWorkplan_Conf'!AR355</f>
        <v>0</v>
      </c>
      <c r="AD354" s="32">
        <f>'PG&amp;E 2023-26_SH_UGWorkplan_Conf'!AS355</f>
        <v>0</v>
      </c>
      <c r="AE354" s="32">
        <f>'PG&amp;E 2023-26_SH_UGWorkplan_Conf'!AT355</f>
        <v>0</v>
      </c>
      <c r="AF354" s="1" t="str">
        <f>'PG&amp;E 2023-26_SH_UGWorkplan_Conf'!AU355</f>
        <v>SI</v>
      </c>
      <c r="AG354" s="1" t="str">
        <f>'PG&amp;E 2023-26_SH_UGWorkplan_Conf'!AV355</f>
        <v>Region 2 - North East</v>
      </c>
      <c r="AH354" s="1" t="str">
        <f>'PG&amp;E 2023-26_SH_UGWorkplan_Conf'!AW355</f>
        <v>Alta</v>
      </c>
      <c r="AI354" s="1" t="str">
        <f>'PG&amp;E 2023-26_SH_UGWorkplan_Conf'!AX355</f>
        <v>Placer</v>
      </c>
      <c r="AJ354" s="1">
        <f>'PG&amp;E 2023-26_SH_UGWorkplan_Conf'!AY355</f>
        <v>39.214768055999997</v>
      </c>
      <c r="AK354" s="1">
        <f>'PG&amp;E 2023-26_SH_UGWorkplan_Conf'!AZ355</f>
        <v>-120.8090835852</v>
      </c>
      <c r="AL354" s="1" t="str">
        <f>'PG&amp;E 2023-26_SH_UGWorkplan_Conf'!BA355</f>
        <v>WDRM v3</v>
      </c>
      <c r="AM354" s="1">
        <f>'PG&amp;E 2023-26_SH_UGWorkplan_Conf'!BB355</f>
        <v>0</v>
      </c>
      <c r="AN354" s="1">
        <f>'PG&amp;E 2023-26_SH_UGWorkplan_Conf'!BC355</f>
        <v>1526</v>
      </c>
      <c r="AO354" s="1">
        <f>'PG&amp;E 2023-26_SH_UGWorkplan_Conf'!BD355</f>
        <v>2.6396248000000001E-2</v>
      </c>
      <c r="AP354" s="1">
        <f>'PG&amp;E 2023-26_SH_UGWorkplan_Conf'!BE355</f>
        <v>0</v>
      </c>
      <c r="AQ354" s="1">
        <f>'PG&amp;E 2023-26_SH_UGWorkplan_Conf'!BF355</f>
        <v>20</v>
      </c>
      <c r="AR354" s="1">
        <f>'PG&amp;E 2023-26_SH_UGWorkplan_Conf'!BH355</f>
        <v>2.9490402647725025E-2</v>
      </c>
      <c r="AS354" s="1" t="str">
        <f>'PG&amp;E 2023-26_SH_UGWorkplan_Conf'!BI355</f>
        <v>Tier 3</v>
      </c>
    </row>
    <row r="355" spans="1:45" x14ac:dyDescent="0.25">
      <c r="A355" s="1">
        <f>'PG&amp;E 2023-26_SH_UGWorkplan_Conf'!A356</f>
        <v>35365064</v>
      </c>
      <c r="B355" s="1" t="str">
        <f>'PG&amp;E 2023-26_SH_UGWorkplan_Conf'!B356</f>
        <v>CWSP - BONNIE NOOK 1101CB PH 2</v>
      </c>
      <c r="C355" s="1" t="str">
        <f>'PG&amp;E 2023-26_SH_UGWorkplan_Conf'!H356</f>
        <v>Targeted UG</v>
      </c>
      <c r="D355" s="1" t="str">
        <f>'PG&amp;E 2023-26_SH_UGWorkplan_Conf'!I356</f>
        <v>3UG</v>
      </c>
      <c r="E355" s="1" t="str">
        <f>'PG&amp;E 2023-26_SH_UGWorkplan_Conf'!J356</f>
        <v>UNSE</v>
      </c>
      <c r="F355" s="1" t="str">
        <f>'PG&amp;E 2023-26_SH_UGWorkplan_Conf'!K356</f>
        <v>Scoping/Scoped</v>
      </c>
      <c r="G355" s="1" t="str">
        <f>'PG&amp;E 2023-26_SH_UGWorkplan_Conf'!L356</f>
        <v>Y</v>
      </c>
      <c r="H355" s="32">
        <f>'PG&amp;E 2023-26_SH_UGWorkplan_Conf'!N356</f>
        <v>0</v>
      </c>
      <c r="I355" s="32">
        <f>'PG&amp;E 2023-26_SH_UGWorkplan_Conf'!O356</f>
        <v>10.339962121212121</v>
      </c>
      <c r="J355" s="32">
        <f>'PG&amp;E 2023-26_SH_UGWorkplan_Conf'!P356</f>
        <v>0.22992424242424242</v>
      </c>
      <c r="K355" s="32">
        <f>'PG&amp;E 2023-26_SH_UGWorkplan_Conf'!Q356</f>
        <v>10.569886363636364</v>
      </c>
      <c r="L355" s="32">
        <f>'PG&amp;E 2023-26_SH_UGWorkplan_Conf'!V356</f>
        <v>0</v>
      </c>
      <c r="M355" s="32">
        <f>'PG&amp;E 2023-26_SH_UGWorkplan_Conf'!W356</f>
        <v>0</v>
      </c>
      <c r="N355" s="32">
        <f>'PG&amp;E 2023-26_SH_UGWorkplan_Conf'!X356</f>
        <v>0</v>
      </c>
      <c r="O355" s="32">
        <f>'PG&amp;E 2023-26_SH_UGWorkplan_Conf'!Y356</f>
        <v>0</v>
      </c>
      <c r="P355" s="32">
        <f>'PG&amp;E 2023-26_SH_UGWorkplan_Conf'!AE356</f>
        <v>0</v>
      </c>
      <c r="Q355" s="32">
        <f>'PG&amp;E 2023-26_SH_UGWorkplan_Conf'!AF356</f>
        <v>0</v>
      </c>
      <c r="R355" s="32">
        <f>'PG&amp;E 2023-26_SH_UGWorkplan_Conf'!AG356</f>
        <v>0</v>
      </c>
      <c r="S355" s="32">
        <f>'PG&amp;E 2023-26_SH_UGWorkplan_Conf'!AH356</f>
        <v>0</v>
      </c>
      <c r="T355" s="32">
        <f>'PG&amp;E 2023-26_SH_UGWorkplan_Conf'!AI356</f>
        <v>0</v>
      </c>
      <c r="U355" s="32">
        <f>'PG&amp;E 2023-26_SH_UGWorkplan_Conf'!AJ356</f>
        <v>0</v>
      </c>
      <c r="V355" s="32">
        <f>'PG&amp;E 2023-26_SH_UGWorkplan_Conf'!AK356</f>
        <v>0</v>
      </c>
      <c r="W355" s="32">
        <f>'PG&amp;E 2023-26_SH_UGWorkplan_Conf'!AL356</f>
        <v>0</v>
      </c>
      <c r="X355" s="32">
        <f>'PG&amp;E 2023-26_SH_UGWorkplan_Conf'!AM356</f>
        <v>0</v>
      </c>
      <c r="Y355" s="32">
        <f>'PG&amp;E 2023-26_SH_UGWorkplan_Conf'!AN356</f>
        <v>0</v>
      </c>
      <c r="Z355" s="32">
        <f>'PG&amp;E 2023-26_SH_UGWorkplan_Conf'!AO356</f>
        <v>0</v>
      </c>
      <c r="AA355" s="32">
        <f>'PG&amp;E 2023-26_SH_UGWorkplan_Conf'!AP356</f>
        <v>0</v>
      </c>
      <c r="AB355" s="32">
        <f>'PG&amp;E 2023-26_SH_UGWorkplan_Conf'!AQ356</f>
        <v>0</v>
      </c>
      <c r="AC355" s="32">
        <f>'PG&amp;E 2023-26_SH_UGWorkplan_Conf'!AR356</f>
        <v>10.339962121212121</v>
      </c>
      <c r="AD355" s="32">
        <f>'PG&amp;E 2023-26_SH_UGWorkplan_Conf'!AS356</f>
        <v>0.22992424242424242</v>
      </c>
      <c r="AE355" s="32">
        <f>'PG&amp;E 2023-26_SH_UGWorkplan_Conf'!AT356</f>
        <v>10.569886363636364</v>
      </c>
      <c r="AF355" s="1" t="str">
        <f>'PG&amp;E 2023-26_SH_UGWorkplan_Conf'!AU356</f>
        <v>SI</v>
      </c>
      <c r="AG355" s="1" t="str">
        <f>'PG&amp;E 2023-26_SH_UGWorkplan_Conf'!AV356</f>
        <v>Region 2 - North East</v>
      </c>
      <c r="AH355" s="1" t="str">
        <f>'PG&amp;E 2023-26_SH_UGWorkplan_Conf'!AW356</f>
        <v>Dutch Flat</v>
      </c>
      <c r="AI355" s="1" t="str">
        <f>'PG&amp;E 2023-26_SH_UGWorkplan_Conf'!AX356</f>
        <v>Placer</v>
      </c>
      <c r="AJ355" s="1">
        <f>'PG&amp;E 2023-26_SH_UGWorkplan_Conf'!AY356</f>
        <v>39.201952865099997</v>
      </c>
      <c r="AK355" s="1">
        <f>'PG&amp;E 2023-26_SH_UGWorkplan_Conf'!AZ356</f>
        <v>-120.8363650841</v>
      </c>
      <c r="AL355" s="1" t="str">
        <f>'PG&amp;E 2023-26_SH_UGWorkplan_Conf'!BA356</f>
        <v>WDRM v3</v>
      </c>
      <c r="AM355" s="1">
        <f>'PG&amp;E 2023-26_SH_UGWorkplan_Conf'!BB356</f>
        <v>0</v>
      </c>
      <c r="AN355" s="1">
        <f>'PG&amp;E 2023-26_SH_UGWorkplan_Conf'!BC356</f>
        <v>1526</v>
      </c>
      <c r="AO355" s="1">
        <f>'PG&amp;E 2023-26_SH_UGWorkplan_Conf'!BD356</f>
        <v>2.6396248000000001E-2</v>
      </c>
      <c r="AP355" s="1">
        <f>'PG&amp;E 2023-26_SH_UGWorkplan_Conf'!BE356</f>
        <v>0</v>
      </c>
      <c r="AQ355" s="1">
        <f>'PG&amp;E 2023-26_SH_UGWorkplan_Conf'!BF356</f>
        <v>20</v>
      </c>
      <c r="AR355" s="1">
        <f>'PG&amp;E 2023-26_SH_UGWorkplan_Conf'!BH356</f>
        <v>2.9490402647725025E-2</v>
      </c>
      <c r="AS355" s="1" t="str">
        <f>'PG&amp;E 2023-26_SH_UGWorkplan_Conf'!BI356</f>
        <v>Tier 3</v>
      </c>
    </row>
    <row r="356" spans="1:45" x14ac:dyDescent="0.25">
      <c r="A356" s="1">
        <f>'PG&amp;E 2023-26_SH_UGWorkplan_Conf'!A357</f>
        <v>35373634</v>
      </c>
      <c r="B356" s="1" t="str">
        <f>'PG&amp;E 2023-26_SH_UGWorkplan_Conf'!B357</f>
        <v>CWSP - ORO FINO 11022090 PH 3</v>
      </c>
      <c r="C356" s="1" t="str">
        <f>'PG&amp;E 2023-26_SH_UGWorkplan_Conf'!H357</f>
        <v>Targeted UG</v>
      </c>
      <c r="D356" s="1" t="str">
        <f>'PG&amp;E 2023-26_SH_UGWorkplan_Conf'!I357</f>
        <v>3UG</v>
      </c>
      <c r="E356" s="1" t="str">
        <f>'PG&amp;E 2023-26_SH_UGWorkplan_Conf'!J357</f>
        <v>UNSE</v>
      </c>
      <c r="F356" s="1" t="str">
        <f>'PG&amp;E 2023-26_SH_UGWorkplan_Conf'!K357</f>
        <v>Scoping/Scoped</v>
      </c>
      <c r="G356" s="1" t="str">
        <f>'PG&amp;E 2023-26_SH_UGWorkplan_Conf'!L357</f>
        <v>Y</v>
      </c>
      <c r="H356" s="32">
        <f>'PG&amp;E 2023-26_SH_UGWorkplan_Conf'!N357</f>
        <v>0</v>
      </c>
      <c r="I356" s="32">
        <f>'PG&amp;E 2023-26_SH_UGWorkplan_Conf'!O357</f>
        <v>4.4299242424242422</v>
      </c>
      <c r="J356" s="32">
        <f>'PG&amp;E 2023-26_SH_UGWorkplan_Conf'!P357</f>
        <v>0</v>
      </c>
      <c r="K356" s="32">
        <f>'PG&amp;E 2023-26_SH_UGWorkplan_Conf'!Q357</f>
        <v>4.4299242424242422</v>
      </c>
      <c r="L356" s="32">
        <f>'PG&amp;E 2023-26_SH_UGWorkplan_Conf'!V357</f>
        <v>0</v>
      </c>
      <c r="M356" s="32">
        <f>'PG&amp;E 2023-26_SH_UGWorkplan_Conf'!W357</f>
        <v>0</v>
      </c>
      <c r="N356" s="32">
        <f>'PG&amp;E 2023-26_SH_UGWorkplan_Conf'!X357</f>
        <v>0</v>
      </c>
      <c r="O356" s="32">
        <f>'PG&amp;E 2023-26_SH_UGWorkplan_Conf'!Y357</f>
        <v>0</v>
      </c>
      <c r="P356" s="32">
        <f>'PG&amp;E 2023-26_SH_UGWorkplan_Conf'!AE357</f>
        <v>0</v>
      </c>
      <c r="Q356" s="32">
        <f>'PG&amp;E 2023-26_SH_UGWorkplan_Conf'!AF357</f>
        <v>0</v>
      </c>
      <c r="R356" s="32">
        <f>'PG&amp;E 2023-26_SH_UGWorkplan_Conf'!AG357</f>
        <v>0</v>
      </c>
      <c r="S356" s="32">
        <f>'PG&amp;E 2023-26_SH_UGWorkplan_Conf'!AH357</f>
        <v>0</v>
      </c>
      <c r="T356" s="32">
        <f>'PG&amp;E 2023-26_SH_UGWorkplan_Conf'!AI357</f>
        <v>0</v>
      </c>
      <c r="U356" s="32">
        <f>'PG&amp;E 2023-26_SH_UGWorkplan_Conf'!AJ357</f>
        <v>0</v>
      </c>
      <c r="V356" s="32">
        <f>'PG&amp;E 2023-26_SH_UGWorkplan_Conf'!AK357</f>
        <v>0</v>
      </c>
      <c r="W356" s="32">
        <f>'PG&amp;E 2023-26_SH_UGWorkplan_Conf'!AL357</f>
        <v>0</v>
      </c>
      <c r="X356" s="32">
        <f>'PG&amp;E 2023-26_SH_UGWorkplan_Conf'!AM357</f>
        <v>0</v>
      </c>
      <c r="Y356" s="32">
        <f>'PG&amp;E 2023-26_SH_UGWorkplan_Conf'!AN357</f>
        <v>0</v>
      </c>
      <c r="Z356" s="32">
        <f>'PG&amp;E 2023-26_SH_UGWorkplan_Conf'!AO357</f>
        <v>0</v>
      </c>
      <c r="AA356" s="32">
        <f>'PG&amp;E 2023-26_SH_UGWorkplan_Conf'!AP357</f>
        <v>0</v>
      </c>
      <c r="AB356" s="32">
        <f>'PG&amp;E 2023-26_SH_UGWorkplan_Conf'!AQ357</f>
        <v>0</v>
      </c>
      <c r="AC356" s="32">
        <f>'PG&amp;E 2023-26_SH_UGWorkplan_Conf'!AR357</f>
        <v>4.4299242424242422</v>
      </c>
      <c r="AD356" s="32">
        <f>'PG&amp;E 2023-26_SH_UGWorkplan_Conf'!AS357</f>
        <v>0</v>
      </c>
      <c r="AE356" s="32">
        <f>'PG&amp;E 2023-26_SH_UGWorkplan_Conf'!AT357</f>
        <v>4.4299242424242422</v>
      </c>
      <c r="AF356" s="1" t="str">
        <f>'PG&amp;E 2023-26_SH_UGWorkplan_Conf'!AU357</f>
        <v>NV</v>
      </c>
      <c r="AG356" s="1" t="str">
        <f>'PG&amp;E 2023-26_SH_UGWorkplan_Conf'!AV357</f>
        <v>Region 2 - North East</v>
      </c>
      <c r="AH356" s="1" t="str">
        <f>'PG&amp;E 2023-26_SH_UGWorkplan_Conf'!AW357</f>
        <v>Magalia</v>
      </c>
      <c r="AI356" s="1" t="str">
        <f>'PG&amp;E 2023-26_SH_UGWorkplan_Conf'!AX357</f>
        <v>Butte</v>
      </c>
      <c r="AJ356" s="1">
        <f>'PG&amp;E 2023-26_SH_UGWorkplan_Conf'!AY357</f>
        <v>39.856867024400003</v>
      </c>
      <c r="AK356" s="1">
        <f>'PG&amp;E 2023-26_SH_UGWorkplan_Conf'!AZ357</f>
        <v>-121.6134285376</v>
      </c>
      <c r="AL356" s="1" t="str">
        <f>'PG&amp;E 2023-26_SH_UGWorkplan_Conf'!BA357</f>
        <v>WDRM v3</v>
      </c>
      <c r="AM356" s="1">
        <f>'PG&amp;E 2023-26_SH_UGWorkplan_Conf'!BB357</f>
        <v>0</v>
      </c>
      <c r="AN356" s="1">
        <f>'PG&amp;E 2023-26_SH_UGWorkplan_Conf'!BC357</f>
        <v>2451</v>
      </c>
      <c r="AO356" s="1">
        <f>'PG&amp;E 2023-26_SH_UGWorkplan_Conf'!BD357</f>
        <v>2.1921699999999998E-3</v>
      </c>
      <c r="AP356" s="1">
        <f>'PG&amp;E 2023-26_SH_UGWorkplan_Conf'!BE357</f>
        <v>0</v>
      </c>
      <c r="AQ356" s="1">
        <f>'PG&amp;E 2023-26_SH_UGWorkplan_Conf'!BF357</f>
        <v>17</v>
      </c>
      <c r="AR356" s="1">
        <f>'PG&amp;E 2023-26_SH_UGWorkplan_Conf'!BH357</f>
        <v>3.1701995754131983E-2</v>
      </c>
      <c r="AS356" s="1" t="str">
        <f>'PG&amp;E 2023-26_SH_UGWorkplan_Conf'!BI357</f>
        <v>Tier 3</v>
      </c>
    </row>
    <row r="357" spans="1:45" x14ac:dyDescent="0.25">
      <c r="A357" s="1">
        <f>'PG&amp;E 2023-26_SH_UGWorkplan_Conf'!A358</f>
        <v>35373632</v>
      </c>
      <c r="B357" s="1" t="str">
        <f>'PG&amp;E 2023-26_SH_UGWorkplan_Conf'!B358</f>
        <v>CWSP - ORO FINO 11022090 PH 2</v>
      </c>
      <c r="C357" s="1" t="str">
        <f>'PG&amp;E 2023-26_SH_UGWorkplan_Conf'!H358</f>
        <v>Targeted UG</v>
      </c>
      <c r="D357" s="1" t="str">
        <f>'PG&amp;E 2023-26_SH_UGWorkplan_Conf'!I358</f>
        <v>3UG</v>
      </c>
      <c r="E357" s="1" t="str">
        <f>'PG&amp;E 2023-26_SH_UGWorkplan_Conf'!J358</f>
        <v>UNSE</v>
      </c>
      <c r="F357" s="1" t="str">
        <f>'PG&amp;E 2023-26_SH_UGWorkplan_Conf'!K358</f>
        <v>Scoping/Scoped</v>
      </c>
      <c r="G357" s="1" t="str">
        <f>'PG&amp;E 2023-26_SH_UGWorkplan_Conf'!L358</f>
        <v>Y</v>
      </c>
      <c r="H357" s="32">
        <f>'PG&amp;E 2023-26_SH_UGWorkplan_Conf'!N358</f>
        <v>0</v>
      </c>
      <c r="I357" s="32">
        <f>'PG&amp;E 2023-26_SH_UGWorkplan_Conf'!O358</f>
        <v>10.229924242424243</v>
      </c>
      <c r="J357" s="32">
        <f>'PG&amp;E 2023-26_SH_UGWorkplan_Conf'!P358</f>
        <v>0</v>
      </c>
      <c r="K357" s="32">
        <f>'PG&amp;E 2023-26_SH_UGWorkplan_Conf'!Q358</f>
        <v>10.229924242424243</v>
      </c>
      <c r="L357" s="32">
        <f>'PG&amp;E 2023-26_SH_UGWorkplan_Conf'!V358</f>
        <v>0</v>
      </c>
      <c r="M357" s="32">
        <f>'PG&amp;E 2023-26_SH_UGWorkplan_Conf'!W358</f>
        <v>0</v>
      </c>
      <c r="N357" s="32">
        <f>'PG&amp;E 2023-26_SH_UGWorkplan_Conf'!X358</f>
        <v>0</v>
      </c>
      <c r="O357" s="32">
        <f>'PG&amp;E 2023-26_SH_UGWorkplan_Conf'!Y358</f>
        <v>0</v>
      </c>
      <c r="P357" s="32">
        <f>'PG&amp;E 2023-26_SH_UGWorkplan_Conf'!AE358</f>
        <v>0</v>
      </c>
      <c r="Q357" s="32">
        <f>'PG&amp;E 2023-26_SH_UGWorkplan_Conf'!AF358</f>
        <v>0</v>
      </c>
      <c r="R357" s="32">
        <f>'PG&amp;E 2023-26_SH_UGWorkplan_Conf'!AG358</f>
        <v>0</v>
      </c>
      <c r="S357" s="32">
        <f>'PG&amp;E 2023-26_SH_UGWorkplan_Conf'!AH358</f>
        <v>0</v>
      </c>
      <c r="T357" s="32">
        <f>'PG&amp;E 2023-26_SH_UGWorkplan_Conf'!AI358</f>
        <v>0</v>
      </c>
      <c r="U357" s="32">
        <f>'PG&amp;E 2023-26_SH_UGWorkplan_Conf'!AJ358</f>
        <v>0</v>
      </c>
      <c r="V357" s="32">
        <f>'PG&amp;E 2023-26_SH_UGWorkplan_Conf'!AK358</f>
        <v>0</v>
      </c>
      <c r="W357" s="32">
        <f>'PG&amp;E 2023-26_SH_UGWorkplan_Conf'!AL358</f>
        <v>0</v>
      </c>
      <c r="X357" s="32">
        <f>'PG&amp;E 2023-26_SH_UGWorkplan_Conf'!AM358</f>
        <v>0</v>
      </c>
      <c r="Y357" s="32">
        <f>'PG&amp;E 2023-26_SH_UGWorkplan_Conf'!AN358</f>
        <v>0</v>
      </c>
      <c r="Z357" s="32">
        <f>'PG&amp;E 2023-26_SH_UGWorkplan_Conf'!AO358</f>
        <v>0</v>
      </c>
      <c r="AA357" s="32">
        <f>'PG&amp;E 2023-26_SH_UGWorkplan_Conf'!AP358</f>
        <v>0</v>
      </c>
      <c r="AB357" s="32">
        <f>'PG&amp;E 2023-26_SH_UGWorkplan_Conf'!AQ358</f>
        <v>0</v>
      </c>
      <c r="AC357" s="32">
        <f>'PG&amp;E 2023-26_SH_UGWorkplan_Conf'!AR358</f>
        <v>10.229924242424243</v>
      </c>
      <c r="AD357" s="32">
        <f>'PG&amp;E 2023-26_SH_UGWorkplan_Conf'!AS358</f>
        <v>0</v>
      </c>
      <c r="AE357" s="32">
        <f>'PG&amp;E 2023-26_SH_UGWorkplan_Conf'!AT358</f>
        <v>10.229924242424243</v>
      </c>
      <c r="AF357" s="1" t="str">
        <f>'PG&amp;E 2023-26_SH_UGWorkplan_Conf'!AU358</f>
        <v>NV</v>
      </c>
      <c r="AG357" s="1" t="str">
        <f>'PG&amp;E 2023-26_SH_UGWorkplan_Conf'!AV358</f>
        <v>Region 2 - North East</v>
      </c>
      <c r="AH357" s="1" t="str">
        <f>'PG&amp;E 2023-26_SH_UGWorkplan_Conf'!AW358</f>
        <v>Magalia</v>
      </c>
      <c r="AI357" s="1" t="str">
        <f>'PG&amp;E 2023-26_SH_UGWorkplan_Conf'!AX358</f>
        <v>Butte</v>
      </c>
      <c r="AJ357" s="1">
        <f>'PG&amp;E 2023-26_SH_UGWorkplan_Conf'!AY358</f>
        <v>39.857591619899999</v>
      </c>
      <c r="AK357" s="1">
        <f>'PG&amp;E 2023-26_SH_UGWorkplan_Conf'!AZ358</f>
        <v>-121.6133304308</v>
      </c>
      <c r="AL357" s="1" t="str">
        <f>'PG&amp;E 2023-26_SH_UGWorkplan_Conf'!BA358</f>
        <v>WDRM v3</v>
      </c>
      <c r="AM357" s="1">
        <f>'PG&amp;E 2023-26_SH_UGWorkplan_Conf'!BB358</f>
        <v>0</v>
      </c>
      <c r="AN357" s="1">
        <f>'PG&amp;E 2023-26_SH_UGWorkplan_Conf'!BC358</f>
        <v>2451</v>
      </c>
      <c r="AO357" s="1">
        <f>'PG&amp;E 2023-26_SH_UGWorkplan_Conf'!BD358</f>
        <v>2.1921699999999998E-3</v>
      </c>
      <c r="AP357" s="1">
        <f>'PG&amp;E 2023-26_SH_UGWorkplan_Conf'!BE358</f>
        <v>0</v>
      </c>
      <c r="AQ357" s="1">
        <f>'PG&amp;E 2023-26_SH_UGWorkplan_Conf'!BF358</f>
        <v>17</v>
      </c>
      <c r="AR357" s="1">
        <f>'PG&amp;E 2023-26_SH_UGWorkplan_Conf'!BH358</f>
        <v>3.1701995754131983E-2</v>
      </c>
      <c r="AS357" s="1" t="str">
        <f>'PG&amp;E 2023-26_SH_UGWorkplan_Conf'!BI358</f>
        <v>Tier 3</v>
      </c>
    </row>
    <row r="358" spans="1:45" x14ac:dyDescent="0.25">
      <c r="A358" s="1">
        <f>'PG&amp;E 2023-26_SH_UGWorkplan_Conf'!A359</f>
        <v>35367508</v>
      </c>
      <c r="B358" s="1" t="str">
        <f>'PG&amp;E 2023-26_SH_UGWorkplan_Conf'!B359</f>
        <v>CWSP - ORO FINO 11022090</v>
      </c>
      <c r="C358" s="1" t="str">
        <f>'PG&amp;E 2023-26_SH_UGWorkplan_Conf'!H359</f>
        <v>Targeted UG</v>
      </c>
      <c r="D358" s="1" t="str">
        <f>'PG&amp;E 2023-26_SH_UGWorkplan_Conf'!I359</f>
        <v>3UG</v>
      </c>
      <c r="E358" s="1" t="str">
        <f>'PG&amp;E 2023-26_SH_UGWorkplan_Conf'!J359</f>
        <v>UNSE</v>
      </c>
      <c r="F358" s="1" t="str">
        <f>'PG&amp;E 2023-26_SH_UGWorkplan_Conf'!K359</f>
        <v>Scoping/Scoped</v>
      </c>
      <c r="G358" s="1" t="str">
        <f>'PG&amp;E 2023-26_SH_UGWorkplan_Conf'!L359</f>
        <v>Y</v>
      </c>
      <c r="H358" s="32">
        <f>'PG&amp;E 2023-26_SH_UGWorkplan_Conf'!N359</f>
        <v>0</v>
      </c>
      <c r="I358" s="32">
        <f>'PG&amp;E 2023-26_SH_UGWorkplan_Conf'!O359</f>
        <v>5.9399621212121216</v>
      </c>
      <c r="J358" s="32">
        <f>'PG&amp;E 2023-26_SH_UGWorkplan_Conf'!P359</f>
        <v>0</v>
      </c>
      <c r="K358" s="32">
        <f>'PG&amp;E 2023-26_SH_UGWorkplan_Conf'!Q359</f>
        <v>5.9399621212121216</v>
      </c>
      <c r="L358" s="32">
        <f>'PG&amp;E 2023-26_SH_UGWorkplan_Conf'!V359</f>
        <v>0</v>
      </c>
      <c r="M358" s="32">
        <f>'PG&amp;E 2023-26_SH_UGWorkplan_Conf'!W359</f>
        <v>0</v>
      </c>
      <c r="N358" s="32">
        <f>'PG&amp;E 2023-26_SH_UGWorkplan_Conf'!X359</f>
        <v>0</v>
      </c>
      <c r="O358" s="32">
        <f>'PG&amp;E 2023-26_SH_UGWorkplan_Conf'!Y359</f>
        <v>0</v>
      </c>
      <c r="P358" s="32">
        <f>'PG&amp;E 2023-26_SH_UGWorkplan_Conf'!AE359</f>
        <v>0</v>
      </c>
      <c r="Q358" s="32">
        <f>'PG&amp;E 2023-26_SH_UGWorkplan_Conf'!AF359</f>
        <v>0</v>
      </c>
      <c r="R358" s="32">
        <f>'PG&amp;E 2023-26_SH_UGWorkplan_Conf'!AG359</f>
        <v>0</v>
      </c>
      <c r="S358" s="32">
        <f>'PG&amp;E 2023-26_SH_UGWorkplan_Conf'!AH359</f>
        <v>0</v>
      </c>
      <c r="T358" s="32">
        <f>'PG&amp;E 2023-26_SH_UGWorkplan_Conf'!AI359</f>
        <v>0</v>
      </c>
      <c r="U358" s="32">
        <f>'PG&amp;E 2023-26_SH_UGWorkplan_Conf'!AJ359</f>
        <v>0</v>
      </c>
      <c r="V358" s="32">
        <f>'PG&amp;E 2023-26_SH_UGWorkplan_Conf'!AK359</f>
        <v>0</v>
      </c>
      <c r="W358" s="32">
        <f>'PG&amp;E 2023-26_SH_UGWorkplan_Conf'!AL359</f>
        <v>0</v>
      </c>
      <c r="X358" s="32">
        <f>'PG&amp;E 2023-26_SH_UGWorkplan_Conf'!AM359</f>
        <v>0</v>
      </c>
      <c r="Y358" s="32">
        <f>'PG&amp;E 2023-26_SH_UGWorkplan_Conf'!AN359</f>
        <v>0</v>
      </c>
      <c r="Z358" s="32">
        <f>'PG&amp;E 2023-26_SH_UGWorkplan_Conf'!AO359</f>
        <v>0</v>
      </c>
      <c r="AA358" s="32">
        <f>'PG&amp;E 2023-26_SH_UGWorkplan_Conf'!AP359</f>
        <v>0</v>
      </c>
      <c r="AB358" s="32">
        <f>'PG&amp;E 2023-26_SH_UGWorkplan_Conf'!AQ359</f>
        <v>0</v>
      </c>
      <c r="AC358" s="32">
        <f>'PG&amp;E 2023-26_SH_UGWorkplan_Conf'!AR359</f>
        <v>5.9399621212121216</v>
      </c>
      <c r="AD358" s="32">
        <f>'PG&amp;E 2023-26_SH_UGWorkplan_Conf'!AS359</f>
        <v>0</v>
      </c>
      <c r="AE358" s="32">
        <f>'PG&amp;E 2023-26_SH_UGWorkplan_Conf'!AT359</f>
        <v>5.9399621212121216</v>
      </c>
      <c r="AF358" s="1" t="str">
        <f>'PG&amp;E 2023-26_SH_UGWorkplan_Conf'!AU359</f>
        <v>NV</v>
      </c>
      <c r="AG358" s="1" t="str">
        <f>'PG&amp;E 2023-26_SH_UGWorkplan_Conf'!AV359</f>
        <v>Region 2 - North East</v>
      </c>
      <c r="AH358" s="1" t="str">
        <f>'PG&amp;E 2023-26_SH_UGWorkplan_Conf'!AW359</f>
        <v>Magalia</v>
      </c>
      <c r="AI358" s="1" t="str">
        <f>'PG&amp;E 2023-26_SH_UGWorkplan_Conf'!AX359</f>
        <v>Butte</v>
      </c>
      <c r="AJ358" s="1">
        <f>'PG&amp;E 2023-26_SH_UGWorkplan_Conf'!AY359</f>
        <v>39.858280181884766</v>
      </c>
      <c r="AK358" s="1">
        <f>'PG&amp;E 2023-26_SH_UGWorkplan_Conf'!AZ359</f>
        <v>-121.61334991455078</v>
      </c>
      <c r="AL358" s="1" t="str">
        <f>'PG&amp;E 2023-26_SH_UGWorkplan_Conf'!BA359</f>
        <v>WDRM v3</v>
      </c>
      <c r="AM358" s="1">
        <f>'PG&amp;E 2023-26_SH_UGWorkplan_Conf'!BB359</f>
        <v>0</v>
      </c>
      <c r="AN358" s="1">
        <f>'PG&amp;E 2023-26_SH_UGWorkplan_Conf'!BC359</f>
        <v>2451</v>
      </c>
      <c r="AO358" s="1">
        <f>'PG&amp;E 2023-26_SH_UGWorkplan_Conf'!BD359</f>
        <v>2.1921699999999998E-3</v>
      </c>
      <c r="AP358" s="1">
        <f>'PG&amp;E 2023-26_SH_UGWorkplan_Conf'!BE359</f>
        <v>0</v>
      </c>
      <c r="AQ358" s="1">
        <f>'PG&amp;E 2023-26_SH_UGWorkplan_Conf'!BF359</f>
        <v>17</v>
      </c>
      <c r="AR358" s="1">
        <f>'PG&amp;E 2023-26_SH_UGWorkplan_Conf'!BH359</f>
        <v>3.1701995754131983E-2</v>
      </c>
      <c r="AS358" s="1" t="str">
        <f>'PG&amp;E 2023-26_SH_UGWorkplan_Conf'!BI359</f>
        <v>Tier 3</v>
      </c>
    </row>
    <row r="359" spans="1:45" x14ac:dyDescent="0.25">
      <c r="A359" s="1">
        <f>'PG&amp;E 2023-26_SH_UGWorkplan_Conf'!A360</f>
        <v>35367507</v>
      </c>
      <c r="B359" s="1" t="str">
        <f>'PG&amp;E 2023-26_SH_UGWorkplan_Conf'!B360</f>
        <v>CWSP - ORO FINO 1102CB</v>
      </c>
      <c r="C359" s="1" t="str">
        <f>'PG&amp;E 2023-26_SH_UGWorkplan_Conf'!H360</f>
        <v>Targeted UG</v>
      </c>
      <c r="D359" s="1" t="str">
        <f>'PG&amp;E 2023-26_SH_UGWorkplan_Conf'!I360</f>
        <v>3UG</v>
      </c>
      <c r="E359" s="1" t="str">
        <f>'PG&amp;E 2023-26_SH_UGWorkplan_Conf'!J360</f>
        <v>UNSE</v>
      </c>
      <c r="F359" s="1" t="str">
        <f>'PG&amp;E 2023-26_SH_UGWorkplan_Conf'!K360</f>
        <v>Scoping/Scoped</v>
      </c>
      <c r="G359" s="1" t="str">
        <f>'PG&amp;E 2023-26_SH_UGWorkplan_Conf'!L360</f>
        <v>Y</v>
      </c>
      <c r="H359" s="32">
        <f>'PG&amp;E 2023-26_SH_UGWorkplan_Conf'!N360</f>
        <v>0</v>
      </c>
      <c r="I359" s="32">
        <f>'PG&amp;E 2023-26_SH_UGWorkplan_Conf'!O360</f>
        <v>3.0399621212121213</v>
      </c>
      <c r="J359" s="32">
        <f>'PG&amp;E 2023-26_SH_UGWorkplan_Conf'!P360</f>
        <v>0</v>
      </c>
      <c r="K359" s="32">
        <f>'PG&amp;E 2023-26_SH_UGWorkplan_Conf'!Q360</f>
        <v>3.0399621212121213</v>
      </c>
      <c r="L359" s="32">
        <f>'PG&amp;E 2023-26_SH_UGWorkplan_Conf'!V360</f>
        <v>0</v>
      </c>
      <c r="M359" s="32">
        <f>'PG&amp;E 2023-26_SH_UGWorkplan_Conf'!W360</f>
        <v>0</v>
      </c>
      <c r="N359" s="32">
        <f>'PG&amp;E 2023-26_SH_UGWorkplan_Conf'!X360</f>
        <v>0</v>
      </c>
      <c r="O359" s="32">
        <f>'PG&amp;E 2023-26_SH_UGWorkplan_Conf'!Y360</f>
        <v>0</v>
      </c>
      <c r="P359" s="32">
        <f>'PG&amp;E 2023-26_SH_UGWorkplan_Conf'!AE360</f>
        <v>0</v>
      </c>
      <c r="Q359" s="32">
        <f>'PG&amp;E 2023-26_SH_UGWorkplan_Conf'!AF360</f>
        <v>0</v>
      </c>
      <c r="R359" s="32">
        <f>'PG&amp;E 2023-26_SH_UGWorkplan_Conf'!AG360</f>
        <v>0</v>
      </c>
      <c r="S359" s="32">
        <f>'PG&amp;E 2023-26_SH_UGWorkplan_Conf'!AH360</f>
        <v>0</v>
      </c>
      <c r="T359" s="32">
        <f>'PG&amp;E 2023-26_SH_UGWorkplan_Conf'!AI360</f>
        <v>0</v>
      </c>
      <c r="U359" s="32">
        <f>'PG&amp;E 2023-26_SH_UGWorkplan_Conf'!AJ360</f>
        <v>0</v>
      </c>
      <c r="V359" s="32">
        <f>'PG&amp;E 2023-26_SH_UGWorkplan_Conf'!AK360</f>
        <v>0</v>
      </c>
      <c r="W359" s="32">
        <f>'PG&amp;E 2023-26_SH_UGWorkplan_Conf'!AL360</f>
        <v>0</v>
      </c>
      <c r="X359" s="32">
        <f>'PG&amp;E 2023-26_SH_UGWorkplan_Conf'!AM360</f>
        <v>0</v>
      </c>
      <c r="Y359" s="32">
        <f>'PG&amp;E 2023-26_SH_UGWorkplan_Conf'!AN360</f>
        <v>0</v>
      </c>
      <c r="Z359" s="32">
        <f>'PG&amp;E 2023-26_SH_UGWorkplan_Conf'!AO360</f>
        <v>0</v>
      </c>
      <c r="AA359" s="32">
        <f>'PG&amp;E 2023-26_SH_UGWorkplan_Conf'!AP360</f>
        <v>0</v>
      </c>
      <c r="AB359" s="32">
        <f>'PG&amp;E 2023-26_SH_UGWorkplan_Conf'!AQ360</f>
        <v>0</v>
      </c>
      <c r="AC359" s="32">
        <f>'PG&amp;E 2023-26_SH_UGWorkplan_Conf'!AR360</f>
        <v>3.0399621212121213</v>
      </c>
      <c r="AD359" s="32">
        <f>'PG&amp;E 2023-26_SH_UGWorkplan_Conf'!AS360</f>
        <v>0</v>
      </c>
      <c r="AE359" s="32">
        <f>'PG&amp;E 2023-26_SH_UGWorkplan_Conf'!AT360</f>
        <v>3.0399621212121213</v>
      </c>
      <c r="AF359" s="1" t="str">
        <f>'PG&amp;E 2023-26_SH_UGWorkplan_Conf'!AU360</f>
        <v>NV</v>
      </c>
      <c r="AG359" s="1" t="str">
        <f>'PG&amp;E 2023-26_SH_UGWorkplan_Conf'!AV360</f>
        <v>Region 2 - North East</v>
      </c>
      <c r="AH359" s="1" t="str">
        <f>'PG&amp;E 2023-26_SH_UGWorkplan_Conf'!AW360</f>
        <v>Magalia</v>
      </c>
      <c r="AI359" s="1" t="str">
        <f>'PG&amp;E 2023-26_SH_UGWorkplan_Conf'!AX360</f>
        <v>Butte</v>
      </c>
      <c r="AJ359" s="1">
        <f>'PG&amp;E 2023-26_SH_UGWorkplan_Conf'!AY360</f>
        <v>39.8717819222</v>
      </c>
      <c r="AK359" s="1">
        <f>'PG&amp;E 2023-26_SH_UGWorkplan_Conf'!AZ360</f>
        <v>-121.6106853293</v>
      </c>
      <c r="AL359" s="1" t="str">
        <f>'PG&amp;E 2023-26_SH_UGWorkplan_Conf'!BA360</f>
        <v>WDRM v3</v>
      </c>
      <c r="AM359" s="1">
        <f>'PG&amp;E 2023-26_SH_UGWorkplan_Conf'!BB360</f>
        <v>0</v>
      </c>
      <c r="AN359" s="1">
        <f>'PG&amp;E 2023-26_SH_UGWorkplan_Conf'!BC360</f>
        <v>2451</v>
      </c>
      <c r="AO359" s="1">
        <f>'PG&amp;E 2023-26_SH_UGWorkplan_Conf'!BD360</f>
        <v>2.1921699999999998E-3</v>
      </c>
      <c r="AP359" s="1">
        <f>'PG&amp;E 2023-26_SH_UGWorkplan_Conf'!BE360</f>
        <v>0</v>
      </c>
      <c r="AQ359" s="1">
        <f>'PG&amp;E 2023-26_SH_UGWorkplan_Conf'!BF360</f>
        <v>17</v>
      </c>
      <c r="AR359" s="1">
        <f>'PG&amp;E 2023-26_SH_UGWorkplan_Conf'!BH360</f>
        <v>3.1701995754131983E-2</v>
      </c>
      <c r="AS359" s="1" t="str">
        <f>'PG&amp;E 2023-26_SH_UGWorkplan_Conf'!BI360</f>
        <v>Tier 3</v>
      </c>
    </row>
    <row r="360" spans="1:45" x14ac:dyDescent="0.25">
      <c r="A360" s="1">
        <f>'PG&amp;E 2023-26_SH_UGWorkplan_Conf'!A361</f>
        <v>35235158</v>
      </c>
      <c r="B360" s="1" t="str">
        <f>'PG&amp;E 2023-26_SH_UGWorkplan_Conf'!B361</f>
        <v>#CZUSCRUZ 2151 PINE FLAT RD, SCRUZ</v>
      </c>
      <c r="C360" s="1" t="str">
        <f>'PG&amp;E 2023-26_SH_UGWorkplan_Conf'!H361</f>
        <v>Fire Rebuild</v>
      </c>
      <c r="D360" s="1" t="str">
        <f>'PG&amp;E 2023-26_SH_UGWorkplan_Conf'!I361</f>
        <v>95F</v>
      </c>
      <c r="E360" s="1" t="str">
        <f>'PG&amp;E 2023-26_SH_UGWorkplan_Conf'!J361</f>
        <v>FICL</v>
      </c>
      <c r="F360" s="1" t="str">
        <f>'PG&amp;E 2023-26_SH_UGWorkplan_Conf'!K361</f>
        <v>In-Construction</v>
      </c>
      <c r="G360" s="1" t="str">
        <f>'PG&amp;E 2023-26_SH_UGWorkplan_Conf'!L361</f>
        <v>Y</v>
      </c>
      <c r="H360" s="32">
        <f>'PG&amp;E 2023-26_SH_UGWorkplan_Conf'!N361</f>
        <v>3.0871212121212122E-2</v>
      </c>
      <c r="I360" s="32">
        <f>'PG&amp;E 2023-26_SH_UGWorkplan_Conf'!O361</f>
        <v>0</v>
      </c>
      <c r="J360" s="32">
        <f>'PG&amp;E 2023-26_SH_UGWorkplan_Conf'!P361</f>
        <v>0</v>
      </c>
      <c r="K360" s="32">
        <f>'PG&amp;E 2023-26_SH_UGWorkplan_Conf'!Q361</f>
        <v>3.0871212121212122E-2</v>
      </c>
      <c r="L360" s="32">
        <f>'PG&amp;E 2023-26_SH_UGWorkplan_Conf'!V361</f>
        <v>0</v>
      </c>
      <c r="M360" s="32">
        <f>'PG&amp;E 2023-26_SH_UGWorkplan_Conf'!W361</f>
        <v>0</v>
      </c>
      <c r="N360" s="32">
        <f>'PG&amp;E 2023-26_SH_UGWorkplan_Conf'!X361</f>
        <v>0</v>
      </c>
      <c r="O360" s="32">
        <f>'PG&amp;E 2023-26_SH_UGWorkplan_Conf'!Y361</f>
        <v>0</v>
      </c>
      <c r="P360" s="32">
        <f>'PG&amp;E 2023-26_SH_UGWorkplan_Conf'!AE361</f>
        <v>3.0871212121212122E-2</v>
      </c>
      <c r="Q360" s="32">
        <f>'PG&amp;E 2023-26_SH_UGWorkplan_Conf'!AF361</f>
        <v>0</v>
      </c>
      <c r="R360" s="32">
        <f>'PG&amp;E 2023-26_SH_UGWorkplan_Conf'!AG361</f>
        <v>0</v>
      </c>
      <c r="S360" s="32">
        <f>'PG&amp;E 2023-26_SH_UGWorkplan_Conf'!AH361</f>
        <v>3.0871212121212122E-2</v>
      </c>
      <c r="T360" s="32">
        <f>'PG&amp;E 2023-26_SH_UGWorkplan_Conf'!AI361</f>
        <v>0</v>
      </c>
      <c r="U360" s="32">
        <f>'PG&amp;E 2023-26_SH_UGWorkplan_Conf'!AJ361</f>
        <v>0</v>
      </c>
      <c r="V360" s="32">
        <f>'PG&amp;E 2023-26_SH_UGWorkplan_Conf'!AK361</f>
        <v>0</v>
      </c>
      <c r="W360" s="32">
        <f>'PG&amp;E 2023-26_SH_UGWorkplan_Conf'!AL361</f>
        <v>0</v>
      </c>
      <c r="X360" s="32">
        <f>'PG&amp;E 2023-26_SH_UGWorkplan_Conf'!AM361</f>
        <v>0</v>
      </c>
      <c r="Y360" s="32">
        <f>'PG&amp;E 2023-26_SH_UGWorkplan_Conf'!AN361</f>
        <v>0</v>
      </c>
      <c r="Z360" s="32">
        <f>'PG&amp;E 2023-26_SH_UGWorkplan_Conf'!AO361</f>
        <v>0</v>
      </c>
      <c r="AA360" s="32">
        <f>'PG&amp;E 2023-26_SH_UGWorkplan_Conf'!AP361</f>
        <v>0</v>
      </c>
      <c r="AB360" s="32">
        <f>'PG&amp;E 2023-26_SH_UGWorkplan_Conf'!AQ361</f>
        <v>0</v>
      </c>
      <c r="AC360" s="32">
        <f>'PG&amp;E 2023-26_SH_UGWorkplan_Conf'!AR361</f>
        <v>0</v>
      </c>
      <c r="AD360" s="32">
        <f>'PG&amp;E 2023-26_SH_UGWorkplan_Conf'!AS361</f>
        <v>0</v>
      </c>
      <c r="AE360" s="32">
        <f>'PG&amp;E 2023-26_SH_UGWorkplan_Conf'!AT361</f>
        <v>0</v>
      </c>
      <c r="AF360" s="1" t="str">
        <f>'PG&amp;E 2023-26_SH_UGWorkplan_Conf'!AU361</f>
        <v>CC</v>
      </c>
      <c r="AG360" s="1" t="str">
        <f>'PG&amp;E 2023-26_SH_UGWorkplan_Conf'!AV361</f>
        <v>Region 4 - Central Coast</v>
      </c>
      <c r="AH360" s="1" t="str">
        <f>'PG&amp;E 2023-26_SH_UGWorkplan_Conf'!AW361</f>
        <v>Felton</v>
      </c>
      <c r="AI360" s="1" t="str">
        <f>'PG&amp;E 2023-26_SH_UGWorkplan_Conf'!AX361</f>
        <v>Santa Cruz</v>
      </c>
      <c r="AJ360" s="1">
        <f>'PG&amp;E 2023-26_SH_UGWorkplan_Conf'!AY361</f>
        <v>37.044816679999997</v>
      </c>
      <c r="AK360" s="1">
        <f>'PG&amp;E 2023-26_SH_UGWorkplan_Conf'!AZ361</f>
        <v>-122.06725093990001</v>
      </c>
      <c r="AL360" s="1" t="str">
        <f>'PG&amp;E 2023-26_SH_UGWorkplan_Conf'!BA361</f>
        <v>WDRM v2</v>
      </c>
      <c r="AM360" s="1">
        <f>'PG&amp;E 2023-26_SH_UGWorkplan_Conf'!BB361</f>
        <v>0</v>
      </c>
      <c r="AN360" s="1">
        <f>'PG&amp;E 2023-26_SH_UGWorkplan_Conf'!BC361</f>
        <v>2539</v>
      </c>
      <c r="AO360" s="1">
        <f>'PG&amp;E 2023-26_SH_UGWorkplan_Conf'!BD361</f>
        <v>1.6007344332115601E-3</v>
      </c>
      <c r="AP360" s="1">
        <f>'PG&amp;E 2023-26_SH_UGWorkplan_Conf'!BE361</f>
        <v>0</v>
      </c>
      <c r="AQ360" s="1">
        <f>'PG&amp;E 2023-26_SH_UGWorkplan_Conf'!BF361</f>
        <v>903</v>
      </c>
      <c r="AR360" s="1">
        <f>'PG&amp;E 2023-26_SH_UGWorkplan_Conf'!BH361</f>
        <v>2.6122122914223468E-3</v>
      </c>
      <c r="AS360" s="1" t="str">
        <f>'PG&amp;E 2023-26_SH_UGWorkplan_Conf'!BI361</f>
        <v>Tier 3</v>
      </c>
    </row>
    <row r="361" spans="1:45" x14ac:dyDescent="0.25">
      <c r="A361" s="1">
        <f>'PG&amp;E 2023-26_SH_UGWorkplan_Conf'!A362</f>
        <v>35211671</v>
      </c>
      <c r="B361" s="1" t="str">
        <f>'PG&amp;E 2023-26_SH_UGWorkplan_Conf'!B362</f>
        <v>DR~STS-COND_IDLE_REMV-1120 NATUREWOOD DR</v>
      </c>
      <c r="C361" s="1" t="str">
        <f>'PG&amp;E 2023-26_SH_UGWorkplan_Conf'!H362</f>
        <v>Idle Facilities</v>
      </c>
      <c r="D361" s="1" t="str">
        <f>'PG&amp;E 2023-26_SH_UGWorkplan_Conf'!I362</f>
        <v>2AF</v>
      </c>
      <c r="E361" s="1" t="str">
        <f>'PG&amp;E 2023-26_SH_UGWorkplan_Conf'!J362</f>
        <v>UNSC</v>
      </c>
      <c r="F361" s="1" t="str">
        <f>'PG&amp;E 2023-26_SH_UGWorkplan_Conf'!K362</f>
        <v>Ready for Construction</v>
      </c>
      <c r="G361" s="1" t="str">
        <f>'PG&amp;E 2023-26_SH_UGWorkplan_Conf'!L362</f>
        <v>Y</v>
      </c>
      <c r="H361" s="32">
        <f>'PG&amp;E 2023-26_SH_UGWorkplan_Conf'!N362</f>
        <v>0</v>
      </c>
      <c r="I361" s="32">
        <f>'PG&amp;E 2023-26_SH_UGWorkplan_Conf'!O362</f>
        <v>0</v>
      </c>
      <c r="J361" s="32">
        <f>'PG&amp;E 2023-26_SH_UGWorkplan_Conf'!P362</f>
        <v>0.8376893939393939</v>
      </c>
      <c r="K361" s="32">
        <f>'PG&amp;E 2023-26_SH_UGWorkplan_Conf'!Q362</f>
        <v>0.8376893939393939</v>
      </c>
      <c r="L361" s="32">
        <f>'PG&amp;E 2023-26_SH_UGWorkplan_Conf'!V362</f>
        <v>0</v>
      </c>
      <c r="M361" s="32">
        <f>'PG&amp;E 2023-26_SH_UGWorkplan_Conf'!W362</f>
        <v>0</v>
      </c>
      <c r="N361" s="32">
        <f>'PG&amp;E 2023-26_SH_UGWorkplan_Conf'!X362</f>
        <v>0</v>
      </c>
      <c r="O361" s="32">
        <f>'PG&amp;E 2023-26_SH_UGWorkplan_Conf'!Y362</f>
        <v>0</v>
      </c>
      <c r="P361" s="32">
        <f>'PG&amp;E 2023-26_SH_UGWorkplan_Conf'!AE362</f>
        <v>0</v>
      </c>
      <c r="Q361" s="32">
        <f>'PG&amp;E 2023-26_SH_UGWorkplan_Conf'!AF362</f>
        <v>0</v>
      </c>
      <c r="R361" s="32">
        <f>'PG&amp;E 2023-26_SH_UGWorkplan_Conf'!AG362</f>
        <v>0.8376893939393939</v>
      </c>
      <c r="S361" s="32">
        <f>'PG&amp;E 2023-26_SH_UGWorkplan_Conf'!AH362</f>
        <v>0.8376893939393939</v>
      </c>
      <c r="T361" s="32">
        <f>'PG&amp;E 2023-26_SH_UGWorkplan_Conf'!AI362</f>
        <v>0</v>
      </c>
      <c r="U361" s="32">
        <f>'PG&amp;E 2023-26_SH_UGWorkplan_Conf'!AJ362</f>
        <v>0</v>
      </c>
      <c r="V361" s="32">
        <f>'PG&amp;E 2023-26_SH_UGWorkplan_Conf'!AK362</f>
        <v>0</v>
      </c>
      <c r="W361" s="32">
        <f>'PG&amp;E 2023-26_SH_UGWorkplan_Conf'!AL362</f>
        <v>0</v>
      </c>
      <c r="X361" s="32">
        <f>'PG&amp;E 2023-26_SH_UGWorkplan_Conf'!AM362</f>
        <v>0</v>
      </c>
      <c r="Y361" s="32">
        <f>'PG&amp;E 2023-26_SH_UGWorkplan_Conf'!AN362</f>
        <v>0</v>
      </c>
      <c r="Z361" s="32">
        <f>'PG&amp;E 2023-26_SH_UGWorkplan_Conf'!AO362</f>
        <v>0</v>
      </c>
      <c r="AA361" s="32">
        <f>'PG&amp;E 2023-26_SH_UGWorkplan_Conf'!AP362</f>
        <v>0</v>
      </c>
      <c r="AB361" s="32">
        <f>'PG&amp;E 2023-26_SH_UGWorkplan_Conf'!AQ362</f>
        <v>0</v>
      </c>
      <c r="AC361" s="32">
        <f>'PG&amp;E 2023-26_SH_UGWorkplan_Conf'!AR362</f>
        <v>0</v>
      </c>
      <c r="AD361" s="32">
        <f>'PG&amp;E 2023-26_SH_UGWorkplan_Conf'!AS362</f>
        <v>0</v>
      </c>
      <c r="AE361" s="32">
        <f>'PG&amp;E 2023-26_SH_UGWorkplan_Conf'!AT362</f>
        <v>0</v>
      </c>
      <c r="AF361" s="1" t="str">
        <f>'PG&amp;E 2023-26_SH_UGWorkplan_Conf'!AU362</f>
        <v>SI</v>
      </c>
      <c r="AG361" s="1" t="str">
        <f>'PG&amp;E 2023-26_SH_UGWorkplan_Conf'!AV362</f>
        <v>Region 2 - North East</v>
      </c>
      <c r="AH361" s="1" t="str">
        <f>'PG&amp;E 2023-26_SH_UGWorkplan_Conf'!AW362</f>
        <v>Colfax</v>
      </c>
      <c r="AI361" s="1" t="str">
        <f>'PG&amp;E 2023-26_SH_UGWorkplan_Conf'!AX362</f>
        <v>Placer</v>
      </c>
      <c r="AJ361" s="1">
        <f>'PG&amp;E 2023-26_SH_UGWorkplan_Conf'!AY362</f>
        <v>39.028916405799997</v>
      </c>
      <c r="AK361" s="1">
        <f>'PG&amp;E 2023-26_SH_UGWorkplan_Conf'!AZ362</f>
        <v>-121.0036007572</v>
      </c>
      <c r="AL361" s="1" t="str">
        <f>'PG&amp;E 2023-26_SH_UGWorkplan_Conf'!BA362</f>
        <v>WDRM v2</v>
      </c>
      <c r="AM361" s="1">
        <f>'PG&amp;E 2023-26_SH_UGWorkplan_Conf'!BB362</f>
        <v>0</v>
      </c>
      <c r="AN361" s="1">
        <f>'PG&amp;E 2023-26_SH_UGWorkplan_Conf'!BC362</f>
        <v>2536</v>
      </c>
      <c r="AO361" s="1">
        <f>'PG&amp;E 2023-26_SH_UGWorkplan_Conf'!BD362</f>
        <v>1.6154851350821901E-3</v>
      </c>
      <c r="AP361" s="1">
        <f>'PG&amp;E 2023-26_SH_UGWorkplan_Conf'!BE362</f>
        <v>0</v>
      </c>
      <c r="AQ361" s="1">
        <f>'PG&amp;E 2023-26_SH_UGWorkplan_Conf'!BF362</f>
        <v>1432</v>
      </c>
      <c r="AR361" s="1">
        <f>'PG&amp;E 2023-26_SH_UGWorkplan_Conf'!BH362</f>
        <v>1.1018275164469619E-3</v>
      </c>
      <c r="AS361" s="1" t="str">
        <f>'PG&amp;E 2023-26_SH_UGWorkplan_Conf'!BI362</f>
        <v>Tier 2</v>
      </c>
    </row>
    <row r="362" spans="1:45" x14ac:dyDescent="0.25">
      <c r="A362" s="1">
        <f>'PG&amp;E 2023-26_SH_UGWorkplan_Conf'!A363</f>
        <v>35244167</v>
      </c>
      <c r="B362" s="1" t="str">
        <f>'PG&amp;E 2023-26_SH_UGWorkplan_Conf'!B363</f>
        <v>DR-COND_IDLE_REMV-WINCHESTER DR</v>
      </c>
      <c r="C362" s="1" t="str">
        <f>'PG&amp;E 2023-26_SH_UGWorkplan_Conf'!H363</f>
        <v>Idle Facilities</v>
      </c>
      <c r="D362" s="1" t="str">
        <f>'PG&amp;E 2023-26_SH_UGWorkplan_Conf'!I363</f>
        <v>2AF</v>
      </c>
      <c r="E362" s="1" t="str">
        <f>'PG&amp;E 2023-26_SH_UGWorkplan_Conf'!J363</f>
        <v>PEND</v>
      </c>
      <c r="F362" s="1" t="str">
        <f>'PG&amp;E 2023-26_SH_UGWorkplan_Conf'!K363</f>
        <v>Permitting/Dependency</v>
      </c>
      <c r="G362" s="1" t="str">
        <f>'PG&amp;E 2023-26_SH_UGWorkplan_Conf'!L363</f>
        <v>Y</v>
      </c>
      <c r="H362" s="32">
        <f>'PG&amp;E 2023-26_SH_UGWorkplan_Conf'!N363</f>
        <v>0</v>
      </c>
      <c r="I362" s="32">
        <f>'PG&amp;E 2023-26_SH_UGWorkplan_Conf'!O363</f>
        <v>0</v>
      </c>
      <c r="J362" s="32">
        <f>'PG&amp;E 2023-26_SH_UGWorkplan_Conf'!P363</f>
        <v>0.22518939393939394</v>
      </c>
      <c r="K362" s="32">
        <f>'PG&amp;E 2023-26_SH_UGWorkplan_Conf'!Q363</f>
        <v>0.22518939393939394</v>
      </c>
      <c r="L362" s="32">
        <f>'PG&amp;E 2023-26_SH_UGWorkplan_Conf'!V363</f>
        <v>0</v>
      </c>
      <c r="M362" s="32">
        <f>'PG&amp;E 2023-26_SH_UGWorkplan_Conf'!W363</f>
        <v>0</v>
      </c>
      <c r="N362" s="32">
        <f>'PG&amp;E 2023-26_SH_UGWorkplan_Conf'!X363</f>
        <v>0</v>
      </c>
      <c r="O362" s="32">
        <f>'PG&amp;E 2023-26_SH_UGWorkplan_Conf'!Y363</f>
        <v>0</v>
      </c>
      <c r="P362" s="32">
        <f>'PG&amp;E 2023-26_SH_UGWorkplan_Conf'!AE363</f>
        <v>0</v>
      </c>
      <c r="Q362" s="32">
        <f>'PG&amp;E 2023-26_SH_UGWorkplan_Conf'!AF363</f>
        <v>0</v>
      </c>
      <c r="R362" s="32">
        <f>'PG&amp;E 2023-26_SH_UGWorkplan_Conf'!AG363</f>
        <v>0.22518939393939394</v>
      </c>
      <c r="S362" s="32">
        <f>'PG&amp;E 2023-26_SH_UGWorkplan_Conf'!AH363</f>
        <v>0.22518939393939394</v>
      </c>
      <c r="T362" s="32">
        <f>'PG&amp;E 2023-26_SH_UGWorkplan_Conf'!AI363</f>
        <v>0</v>
      </c>
      <c r="U362" s="32">
        <f>'PG&amp;E 2023-26_SH_UGWorkplan_Conf'!AJ363</f>
        <v>0</v>
      </c>
      <c r="V362" s="32">
        <f>'PG&amp;E 2023-26_SH_UGWorkplan_Conf'!AK363</f>
        <v>0</v>
      </c>
      <c r="W362" s="32">
        <f>'PG&amp;E 2023-26_SH_UGWorkplan_Conf'!AL363</f>
        <v>0</v>
      </c>
      <c r="X362" s="32">
        <f>'PG&amp;E 2023-26_SH_UGWorkplan_Conf'!AM363</f>
        <v>0</v>
      </c>
      <c r="Y362" s="32">
        <f>'PG&amp;E 2023-26_SH_UGWorkplan_Conf'!AN363</f>
        <v>0</v>
      </c>
      <c r="Z362" s="32">
        <f>'PG&amp;E 2023-26_SH_UGWorkplan_Conf'!AO363</f>
        <v>0</v>
      </c>
      <c r="AA362" s="32">
        <f>'PG&amp;E 2023-26_SH_UGWorkplan_Conf'!AP363</f>
        <v>0</v>
      </c>
      <c r="AB362" s="32">
        <f>'PG&amp;E 2023-26_SH_UGWorkplan_Conf'!AQ363</f>
        <v>0</v>
      </c>
      <c r="AC362" s="32">
        <f>'PG&amp;E 2023-26_SH_UGWorkplan_Conf'!AR363</f>
        <v>0</v>
      </c>
      <c r="AD362" s="32">
        <f>'PG&amp;E 2023-26_SH_UGWorkplan_Conf'!AS363</f>
        <v>0</v>
      </c>
      <c r="AE362" s="32">
        <f>'PG&amp;E 2023-26_SH_UGWorkplan_Conf'!AT363</f>
        <v>0</v>
      </c>
      <c r="AF362" s="1" t="str">
        <f>'PG&amp;E 2023-26_SH_UGWorkplan_Conf'!AU363</f>
        <v>SI</v>
      </c>
      <c r="AG362" s="1" t="str">
        <f>'PG&amp;E 2023-26_SH_UGWorkplan_Conf'!AV363</f>
        <v>Region 2 - North East</v>
      </c>
      <c r="AH362" s="1" t="str">
        <f>'PG&amp;E 2023-26_SH_UGWorkplan_Conf'!AW363</f>
        <v>Meadow Vista</v>
      </c>
      <c r="AI362" s="1" t="str">
        <f>'PG&amp;E 2023-26_SH_UGWorkplan_Conf'!AX363</f>
        <v>Placer</v>
      </c>
      <c r="AJ362" s="1">
        <f>'PG&amp;E 2023-26_SH_UGWorkplan_Conf'!AY363</f>
        <v>38.9968636507</v>
      </c>
      <c r="AK362" s="1">
        <f>'PG&amp;E 2023-26_SH_UGWorkplan_Conf'!AZ363</f>
        <v>-121.0593176902</v>
      </c>
      <c r="AL362" s="1" t="str">
        <f>'PG&amp;E 2023-26_SH_UGWorkplan_Conf'!BA363</f>
        <v>WDRM v2</v>
      </c>
      <c r="AM362" s="1">
        <f>'PG&amp;E 2023-26_SH_UGWorkplan_Conf'!BB363</f>
        <v>0</v>
      </c>
      <c r="AN362" s="1">
        <f>'PG&amp;E 2023-26_SH_UGWorkplan_Conf'!BC363</f>
        <v>2500</v>
      </c>
      <c r="AO362" s="1">
        <f>'PG&amp;E 2023-26_SH_UGWorkplan_Conf'!BD363</f>
        <v>1.82301884239781E-3</v>
      </c>
      <c r="AP362" s="1">
        <f>'PG&amp;E 2023-26_SH_UGWorkplan_Conf'!BE363</f>
        <v>0</v>
      </c>
      <c r="AQ362" s="1">
        <f>'PG&amp;E 2023-26_SH_UGWorkplan_Conf'!BF363</f>
        <v>1766</v>
      </c>
      <c r="AR362" s="1">
        <f>'PG&amp;E 2023-26_SH_UGWorkplan_Conf'!BH363</f>
        <v>7.102372253687746E-4</v>
      </c>
      <c r="AS362" s="1" t="str">
        <f>'PG&amp;E 2023-26_SH_UGWorkplan_Conf'!BI363</f>
        <v>Tier 2</v>
      </c>
    </row>
    <row r="363" spans="1:45" x14ac:dyDescent="0.25">
      <c r="A363" s="1">
        <f>'PG&amp;E 2023-26_SH_UGWorkplan_Conf'!A364</f>
        <v>35225253</v>
      </c>
      <c r="B363" s="1" t="str">
        <f>'PG&amp;E 2023-26_SH_UGWorkplan_Conf'!B364</f>
        <v>STS-COND_IDLE_REMV-214 TABERNACLE DRIVE</v>
      </c>
      <c r="C363" s="1" t="str">
        <f>'PG&amp;E 2023-26_SH_UGWorkplan_Conf'!H364</f>
        <v>Idle Facilities</v>
      </c>
      <c r="D363" s="1" t="str">
        <f>'PG&amp;E 2023-26_SH_UGWorkplan_Conf'!I364</f>
        <v>2AF</v>
      </c>
      <c r="E363" s="1" t="str">
        <f>'PG&amp;E 2023-26_SH_UGWorkplan_Conf'!J364</f>
        <v>UNSC</v>
      </c>
      <c r="F363" s="1" t="str">
        <f>'PG&amp;E 2023-26_SH_UGWorkplan_Conf'!K364</f>
        <v>Ready for Construction</v>
      </c>
      <c r="G363" s="1" t="str">
        <f>'PG&amp;E 2023-26_SH_UGWorkplan_Conf'!L364</f>
        <v>Y</v>
      </c>
      <c r="H363" s="32">
        <f>'PG&amp;E 2023-26_SH_UGWorkplan_Conf'!N364</f>
        <v>0</v>
      </c>
      <c r="I363" s="32">
        <f>'PG&amp;E 2023-26_SH_UGWorkplan_Conf'!O364</f>
        <v>0</v>
      </c>
      <c r="J363" s="32">
        <f>'PG&amp;E 2023-26_SH_UGWorkplan_Conf'!P364</f>
        <v>2.8409090909090908E-2</v>
      </c>
      <c r="K363" s="32">
        <f>'PG&amp;E 2023-26_SH_UGWorkplan_Conf'!Q364</f>
        <v>2.8409090909090908E-2</v>
      </c>
      <c r="L363" s="32">
        <f>'PG&amp;E 2023-26_SH_UGWorkplan_Conf'!V364</f>
        <v>0</v>
      </c>
      <c r="M363" s="32">
        <f>'PG&amp;E 2023-26_SH_UGWorkplan_Conf'!W364</f>
        <v>0</v>
      </c>
      <c r="N363" s="32">
        <f>'PG&amp;E 2023-26_SH_UGWorkplan_Conf'!X364</f>
        <v>0</v>
      </c>
      <c r="O363" s="32">
        <f>'PG&amp;E 2023-26_SH_UGWorkplan_Conf'!Y364</f>
        <v>0</v>
      </c>
      <c r="P363" s="32">
        <f>'PG&amp;E 2023-26_SH_UGWorkplan_Conf'!AE364</f>
        <v>0</v>
      </c>
      <c r="Q363" s="32">
        <f>'PG&amp;E 2023-26_SH_UGWorkplan_Conf'!AF364</f>
        <v>0</v>
      </c>
      <c r="R363" s="32">
        <f>'PG&amp;E 2023-26_SH_UGWorkplan_Conf'!AG364</f>
        <v>2.8409090909090908E-2</v>
      </c>
      <c r="S363" s="32">
        <f>'PG&amp;E 2023-26_SH_UGWorkplan_Conf'!AH364</f>
        <v>2.8409090909090908E-2</v>
      </c>
      <c r="T363" s="32">
        <f>'PG&amp;E 2023-26_SH_UGWorkplan_Conf'!AI364</f>
        <v>0</v>
      </c>
      <c r="U363" s="32">
        <f>'PG&amp;E 2023-26_SH_UGWorkplan_Conf'!AJ364</f>
        <v>0</v>
      </c>
      <c r="V363" s="32">
        <f>'PG&amp;E 2023-26_SH_UGWorkplan_Conf'!AK364</f>
        <v>0</v>
      </c>
      <c r="W363" s="32">
        <f>'PG&amp;E 2023-26_SH_UGWorkplan_Conf'!AL364</f>
        <v>0</v>
      </c>
      <c r="X363" s="32">
        <f>'PG&amp;E 2023-26_SH_UGWorkplan_Conf'!AM364</f>
        <v>0</v>
      </c>
      <c r="Y363" s="32">
        <f>'PG&amp;E 2023-26_SH_UGWorkplan_Conf'!AN364</f>
        <v>0</v>
      </c>
      <c r="Z363" s="32">
        <f>'PG&amp;E 2023-26_SH_UGWorkplan_Conf'!AO364</f>
        <v>0</v>
      </c>
      <c r="AA363" s="32">
        <f>'PG&amp;E 2023-26_SH_UGWorkplan_Conf'!AP364</f>
        <v>0</v>
      </c>
      <c r="AB363" s="32">
        <f>'PG&amp;E 2023-26_SH_UGWorkplan_Conf'!AQ364</f>
        <v>0</v>
      </c>
      <c r="AC363" s="32">
        <f>'PG&amp;E 2023-26_SH_UGWorkplan_Conf'!AR364</f>
        <v>0</v>
      </c>
      <c r="AD363" s="32">
        <f>'PG&amp;E 2023-26_SH_UGWorkplan_Conf'!AS364</f>
        <v>0</v>
      </c>
      <c r="AE363" s="32">
        <f>'PG&amp;E 2023-26_SH_UGWorkplan_Conf'!AT364</f>
        <v>0</v>
      </c>
      <c r="AF363" s="1" t="str">
        <f>'PG&amp;E 2023-26_SH_UGWorkplan_Conf'!AU364</f>
        <v>CC</v>
      </c>
      <c r="AG363" s="1" t="str">
        <f>'PG&amp;E 2023-26_SH_UGWorkplan_Conf'!AV364</f>
        <v>Region 4 - Central Coast</v>
      </c>
      <c r="AH363" s="1" t="str">
        <f>'PG&amp;E 2023-26_SH_UGWorkplan_Conf'!AW364</f>
        <v>Scotts Valley</v>
      </c>
      <c r="AI363" s="1" t="str">
        <f>'PG&amp;E 2023-26_SH_UGWorkplan_Conf'!AX364</f>
        <v>Santa Cruz</v>
      </c>
      <c r="AJ363" s="1">
        <f>'PG&amp;E 2023-26_SH_UGWorkplan_Conf'!AY364</f>
        <v>37.063123750000003</v>
      </c>
      <c r="AK363" s="1">
        <f>'PG&amp;E 2023-26_SH_UGWorkplan_Conf'!AZ364</f>
        <v>-122.0333470822</v>
      </c>
      <c r="AL363" s="1" t="str">
        <f>'PG&amp;E 2023-26_SH_UGWorkplan_Conf'!BA364</f>
        <v>WDRM v2</v>
      </c>
      <c r="AM363" s="1">
        <f>'PG&amp;E 2023-26_SH_UGWorkplan_Conf'!BB364</f>
        <v>0</v>
      </c>
      <c r="AN363" s="1">
        <f>'PG&amp;E 2023-26_SH_UGWorkplan_Conf'!BC364</f>
        <v>2474</v>
      </c>
      <c r="AO363" s="1">
        <f>'PG&amp;E 2023-26_SH_UGWorkplan_Conf'!BD364</f>
        <v>2.0379165134749E-3</v>
      </c>
      <c r="AP363" s="1">
        <f>'PG&amp;E 2023-26_SH_UGWorkplan_Conf'!BE364</f>
        <v>0</v>
      </c>
      <c r="AQ363" s="1">
        <f>'PG&amp;E 2023-26_SH_UGWorkplan_Conf'!BF364</f>
        <v>1225</v>
      </c>
      <c r="AR363" s="1">
        <f>'PG&amp;E 2023-26_SH_UGWorkplan_Conf'!BH364</f>
        <v>1.5415101875258775E-3</v>
      </c>
      <c r="AS363" s="1" t="str">
        <f>'PG&amp;E 2023-26_SH_UGWorkplan_Conf'!BI364</f>
        <v>Tier 3</v>
      </c>
    </row>
    <row r="364" spans="1:45" x14ac:dyDescent="0.25">
      <c r="A364" s="1">
        <f>'PG&amp;E 2023-26_SH_UGWorkplan_Conf'!A365</f>
        <v>35113950</v>
      </c>
      <c r="B364" s="1" t="str">
        <f>'PG&amp;E 2023-26_SH_UGWorkplan_Conf'!B365</f>
        <v>CWSP - BIG BASIN 1101 - 10296 - PH 1.2</v>
      </c>
      <c r="C364" s="1" t="str">
        <f>'PG&amp;E 2023-26_SH_UGWorkplan_Conf'!H365</f>
        <v>Base SH</v>
      </c>
      <c r="D364" s="1" t="str">
        <f>'PG&amp;E 2023-26_SH_UGWorkplan_Conf'!I365</f>
        <v>08W</v>
      </c>
      <c r="E364" s="1" t="str">
        <f>'PG&amp;E 2023-26_SH_UGWorkplan_Conf'!J365</f>
        <v>CONS</v>
      </c>
      <c r="F364" s="1" t="str">
        <f>'PG&amp;E 2023-26_SH_UGWorkplan_Conf'!K365</f>
        <v>In-Construction</v>
      </c>
      <c r="G364" s="1" t="str">
        <f>'PG&amp;E 2023-26_SH_UGWorkplan_Conf'!L365</f>
        <v>Y</v>
      </c>
      <c r="H364" s="32">
        <f>'PG&amp;E 2023-26_SH_UGWorkplan_Conf'!N365</f>
        <v>3.4441287878787881</v>
      </c>
      <c r="I364" s="32">
        <f>'PG&amp;E 2023-26_SH_UGWorkplan_Conf'!O365</f>
        <v>0</v>
      </c>
      <c r="J364" s="32">
        <f>'PG&amp;E 2023-26_SH_UGWorkplan_Conf'!P365</f>
        <v>0</v>
      </c>
      <c r="K364" s="32">
        <f>'PG&amp;E 2023-26_SH_UGWorkplan_Conf'!Q365</f>
        <v>3.4441287878787881</v>
      </c>
      <c r="L364" s="32">
        <f>'PG&amp;E 2023-26_SH_UGWorkplan_Conf'!V365</f>
        <v>3.3187500000000005</v>
      </c>
      <c r="M364" s="32">
        <f>'PG&amp;E 2023-26_SH_UGWorkplan_Conf'!W365</f>
        <v>0</v>
      </c>
      <c r="N364" s="32">
        <f>'PG&amp;E 2023-26_SH_UGWorkplan_Conf'!X365</f>
        <v>0</v>
      </c>
      <c r="O364" s="32">
        <f>'PG&amp;E 2023-26_SH_UGWorkplan_Conf'!Y365</f>
        <v>3.3187500000000005</v>
      </c>
      <c r="P364" s="32">
        <f>'PG&amp;E 2023-26_SH_UGWorkplan_Conf'!AE365</f>
        <v>0.12537878787878753</v>
      </c>
      <c r="Q364" s="32">
        <f>'PG&amp;E 2023-26_SH_UGWorkplan_Conf'!AF365</f>
        <v>0</v>
      </c>
      <c r="R364" s="32">
        <f>'PG&amp;E 2023-26_SH_UGWorkplan_Conf'!AG365</f>
        <v>0</v>
      </c>
      <c r="S364" s="32">
        <f>'PG&amp;E 2023-26_SH_UGWorkplan_Conf'!AH365</f>
        <v>0.12537878787878753</v>
      </c>
      <c r="T364" s="32">
        <f>'PG&amp;E 2023-26_SH_UGWorkplan_Conf'!AI365</f>
        <v>0</v>
      </c>
      <c r="U364" s="32">
        <f>'PG&amp;E 2023-26_SH_UGWorkplan_Conf'!AJ365</f>
        <v>0</v>
      </c>
      <c r="V364" s="32">
        <f>'PG&amp;E 2023-26_SH_UGWorkplan_Conf'!AK365</f>
        <v>0</v>
      </c>
      <c r="W364" s="32">
        <f>'PG&amp;E 2023-26_SH_UGWorkplan_Conf'!AL365</f>
        <v>0</v>
      </c>
      <c r="X364" s="32">
        <f>'PG&amp;E 2023-26_SH_UGWorkplan_Conf'!AM365</f>
        <v>0</v>
      </c>
      <c r="Y364" s="32">
        <f>'PG&amp;E 2023-26_SH_UGWorkplan_Conf'!AN365</f>
        <v>0</v>
      </c>
      <c r="Z364" s="32">
        <f>'PG&amp;E 2023-26_SH_UGWorkplan_Conf'!AO365</f>
        <v>0</v>
      </c>
      <c r="AA364" s="32">
        <f>'PG&amp;E 2023-26_SH_UGWorkplan_Conf'!AP365</f>
        <v>0</v>
      </c>
      <c r="AB364" s="32">
        <f>'PG&amp;E 2023-26_SH_UGWorkplan_Conf'!AQ365</f>
        <v>0</v>
      </c>
      <c r="AC364" s="32">
        <f>'PG&amp;E 2023-26_SH_UGWorkplan_Conf'!AR365</f>
        <v>0</v>
      </c>
      <c r="AD364" s="32">
        <f>'PG&amp;E 2023-26_SH_UGWorkplan_Conf'!AS365</f>
        <v>0</v>
      </c>
      <c r="AE364" s="32">
        <f>'PG&amp;E 2023-26_SH_UGWorkplan_Conf'!AT365</f>
        <v>0</v>
      </c>
      <c r="AF364" s="1" t="str">
        <f>'PG&amp;E 2023-26_SH_UGWorkplan_Conf'!AU365</f>
        <v>CC</v>
      </c>
      <c r="AG364" s="1" t="str">
        <f>'PG&amp;E 2023-26_SH_UGWorkplan_Conf'!AV365</f>
        <v>Region 4 - Central Coast</v>
      </c>
      <c r="AH364" s="1" t="str">
        <f>'PG&amp;E 2023-26_SH_UGWorkplan_Conf'!AW365</f>
        <v>Boulder Creek</v>
      </c>
      <c r="AI364" s="1" t="str">
        <f>'PG&amp;E 2023-26_SH_UGWorkplan_Conf'!AX365</f>
        <v>Santa Cruz</v>
      </c>
      <c r="AJ364" s="1">
        <f>'PG&amp;E 2023-26_SH_UGWorkplan_Conf'!AY365</f>
        <v>37.133196058599999</v>
      </c>
      <c r="AK364" s="1">
        <f>'PG&amp;E 2023-26_SH_UGWorkplan_Conf'!AZ365</f>
        <v>-122.1256606436</v>
      </c>
      <c r="AL364" s="1" t="str">
        <f>'PG&amp;E 2023-26_SH_UGWorkplan_Conf'!BA365</f>
        <v>WDRM v2</v>
      </c>
      <c r="AM364" s="1">
        <f>'PG&amp;E 2023-26_SH_UGWorkplan_Conf'!BB365</f>
        <v>0</v>
      </c>
      <c r="AN364" s="1">
        <f>'PG&amp;E 2023-26_SH_UGWorkplan_Conf'!BC365</f>
        <v>2456</v>
      </c>
      <c r="AO364" s="1">
        <f>'PG&amp;E 2023-26_SH_UGWorkplan_Conf'!BD365</f>
        <v>2.1701787445815302E-3</v>
      </c>
      <c r="AP364" s="1">
        <f>'PG&amp;E 2023-26_SH_UGWorkplan_Conf'!BE365</f>
        <v>0</v>
      </c>
      <c r="AQ364" s="1">
        <f>'PG&amp;E 2023-26_SH_UGWorkplan_Conf'!BF365</f>
        <v>1113</v>
      </c>
      <c r="AR364" s="1">
        <f>'PG&amp;E 2023-26_SH_UGWorkplan_Conf'!BH365</f>
        <v>1.905585414774475E-3</v>
      </c>
      <c r="AS364" s="1" t="str">
        <f>'PG&amp;E 2023-26_SH_UGWorkplan_Conf'!BI365</f>
        <v>Tier 3</v>
      </c>
    </row>
    <row r="365" spans="1:45" x14ac:dyDescent="0.25">
      <c r="A365" s="1">
        <f>'PG&amp;E 2023-26_SH_UGWorkplan_Conf'!A366</f>
        <v>35318072</v>
      </c>
      <c r="B365" s="1" t="str">
        <f>'PG&amp;E 2023-26_SH_UGWorkplan_Conf'!B366</f>
        <v>FRRB-BIG BASIN 1101 10720 P1S1 705BOULDB</v>
      </c>
      <c r="C365" s="1" t="str">
        <f>'PG&amp;E 2023-26_SH_UGWorkplan_Conf'!H366</f>
        <v>Fire Rebuild</v>
      </c>
      <c r="D365" s="1" t="str">
        <f>'PG&amp;E 2023-26_SH_UGWorkplan_Conf'!I366</f>
        <v>08W</v>
      </c>
      <c r="E365" s="1" t="str">
        <f>'PG&amp;E 2023-26_SH_UGWorkplan_Conf'!J366</f>
        <v>PEND</v>
      </c>
      <c r="F365" s="1" t="str">
        <f>'PG&amp;E 2023-26_SH_UGWorkplan_Conf'!K366</f>
        <v>Permitting/Dependency</v>
      </c>
      <c r="G365" s="1" t="str">
        <f>'PG&amp;E 2023-26_SH_UGWorkplan_Conf'!L366</f>
        <v>Y</v>
      </c>
      <c r="H365" s="32">
        <f>'PG&amp;E 2023-26_SH_UGWorkplan_Conf'!N366</f>
        <v>0</v>
      </c>
      <c r="I365" s="32">
        <f>'PG&amp;E 2023-26_SH_UGWorkplan_Conf'!O366</f>
        <v>0.20113636363636364</v>
      </c>
      <c r="J365" s="32">
        <f>'PG&amp;E 2023-26_SH_UGWorkplan_Conf'!P366</f>
        <v>0</v>
      </c>
      <c r="K365" s="32">
        <f>'PG&amp;E 2023-26_SH_UGWorkplan_Conf'!Q366</f>
        <v>0.20113636363636364</v>
      </c>
      <c r="L365" s="32">
        <f>'PG&amp;E 2023-26_SH_UGWorkplan_Conf'!V366</f>
        <v>0</v>
      </c>
      <c r="M365" s="32">
        <f>'PG&amp;E 2023-26_SH_UGWorkplan_Conf'!W366</f>
        <v>0</v>
      </c>
      <c r="N365" s="32">
        <f>'PG&amp;E 2023-26_SH_UGWorkplan_Conf'!X366</f>
        <v>0</v>
      </c>
      <c r="O365" s="32">
        <f>'PG&amp;E 2023-26_SH_UGWorkplan_Conf'!Y366</f>
        <v>0</v>
      </c>
      <c r="P365" s="32">
        <f>'PG&amp;E 2023-26_SH_UGWorkplan_Conf'!AE366</f>
        <v>0</v>
      </c>
      <c r="Q365" s="32">
        <f>'PG&amp;E 2023-26_SH_UGWorkplan_Conf'!AF366</f>
        <v>0.20113636363636364</v>
      </c>
      <c r="R365" s="32">
        <f>'PG&amp;E 2023-26_SH_UGWorkplan_Conf'!AG366</f>
        <v>0</v>
      </c>
      <c r="S365" s="32">
        <f>'PG&amp;E 2023-26_SH_UGWorkplan_Conf'!AH366</f>
        <v>0.20113636363636364</v>
      </c>
      <c r="T365" s="32">
        <f>'PG&amp;E 2023-26_SH_UGWorkplan_Conf'!AI366</f>
        <v>0</v>
      </c>
      <c r="U365" s="32">
        <f>'PG&amp;E 2023-26_SH_UGWorkplan_Conf'!AJ366</f>
        <v>0</v>
      </c>
      <c r="V365" s="32">
        <f>'PG&amp;E 2023-26_SH_UGWorkplan_Conf'!AK366</f>
        <v>0</v>
      </c>
      <c r="W365" s="32">
        <f>'PG&amp;E 2023-26_SH_UGWorkplan_Conf'!AL366</f>
        <v>0</v>
      </c>
      <c r="X365" s="32">
        <f>'PG&amp;E 2023-26_SH_UGWorkplan_Conf'!AM366</f>
        <v>0</v>
      </c>
      <c r="Y365" s="32">
        <f>'PG&amp;E 2023-26_SH_UGWorkplan_Conf'!AN366</f>
        <v>0</v>
      </c>
      <c r="Z365" s="32">
        <f>'PG&amp;E 2023-26_SH_UGWorkplan_Conf'!AO366</f>
        <v>0</v>
      </c>
      <c r="AA365" s="32">
        <f>'PG&amp;E 2023-26_SH_UGWorkplan_Conf'!AP366</f>
        <v>0</v>
      </c>
      <c r="AB365" s="32">
        <f>'PG&amp;E 2023-26_SH_UGWorkplan_Conf'!AQ366</f>
        <v>0</v>
      </c>
      <c r="AC365" s="32">
        <f>'PG&amp;E 2023-26_SH_UGWorkplan_Conf'!AR366</f>
        <v>0</v>
      </c>
      <c r="AD365" s="32">
        <f>'PG&amp;E 2023-26_SH_UGWorkplan_Conf'!AS366</f>
        <v>0</v>
      </c>
      <c r="AE365" s="32">
        <f>'PG&amp;E 2023-26_SH_UGWorkplan_Conf'!AT366</f>
        <v>0</v>
      </c>
      <c r="AF365" s="1" t="str">
        <f>'PG&amp;E 2023-26_SH_UGWorkplan_Conf'!AU366</f>
        <v>CC</v>
      </c>
      <c r="AG365" s="1" t="str">
        <f>'PG&amp;E 2023-26_SH_UGWorkplan_Conf'!AV366</f>
        <v>Region 4 - Central Coast</v>
      </c>
      <c r="AH365" s="1" t="str">
        <f>'PG&amp;E 2023-26_SH_UGWorkplan_Conf'!AW366</f>
        <v>Boulder Creek</v>
      </c>
      <c r="AI365" s="1" t="str">
        <f>'PG&amp;E 2023-26_SH_UGWorkplan_Conf'!AX366</f>
        <v>Santa Cruz</v>
      </c>
      <c r="AJ365" s="1">
        <f>'PG&amp;E 2023-26_SH_UGWorkplan_Conf'!AY366</f>
        <v>37.129134669700001</v>
      </c>
      <c r="AK365" s="1">
        <f>'PG&amp;E 2023-26_SH_UGWorkplan_Conf'!AZ366</f>
        <v>-122.1377600444</v>
      </c>
      <c r="AL365" s="1" t="str">
        <f>'PG&amp;E 2023-26_SH_UGWorkplan_Conf'!BA366</f>
        <v>WDRM v2</v>
      </c>
      <c r="AM365" s="1">
        <f>'PG&amp;E 2023-26_SH_UGWorkplan_Conf'!BB366</f>
        <v>0</v>
      </c>
      <c r="AN365" s="1">
        <f>'PG&amp;E 2023-26_SH_UGWorkplan_Conf'!BC366</f>
        <v>2435</v>
      </c>
      <c r="AO365" s="1">
        <f>'PG&amp;E 2023-26_SH_UGWorkplan_Conf'!BD366</f>
        <v>2.2829809999999999E-3</v>
      </c>
      <c r="AP365" s="1">
        <f>'PG&amp;E 2023-26_SH_UGWorkplan_Conf'!BE366</f>
        <v>0</v>
      </c>
      <c r="AQ365" s="1">
        <f>'PG&amp;E 2023-26_SH_UGWorkplan_Conf'!BF366</f>
        <v>1105</v>
      </c>
      <c r="AR365" s="1">
        <f>'PG&amp;E 2023-26_SH_UGWorkplan_Conf'!BH366</f>
        <v>1.9396145299528324E-3</v>
      </c>
      <c r="AS365" s="1" t="str">
        <f>'PG&amp;E 2023-26_SH_UGWorkplan_Conf'!BI366</f>
        <v>Tier 3</v>
      </c>
    </row>
    <row r="366" spans="1:45" x14ac:dyDescent="0.25">
      <c r="A366" s="1">
        <f>'PG&amp;E 2023-26_SH_UGWorkplan_Conf'!A367</f>
        <v>35225011</v>
      </c>
      <c r="B366" s="1" t="str">
        <f>'PG&amp;E 2023-26_SH_UGWorkplan_Conf'!B367</f>
        <v>STS-COND_IDLE_REMV - AT 1580 PRESTON ST</v>
      </c>
      <c r="C366" s="1" t="str">
        <f>'PG&amp;E 2023-26_SH_UGWorkplan_Conf'!H367</f>
        <v>Idle Facilities</v>
      </c>
      <c r="D366" s="1" t="str">
        <f>'PG&amp;E 2023-26_SH_UGWorkplan_Conf'!I367</f>
        <v>2AF</v>
      </c>
      <c r="E366" s="1" t="str">
        <f>'PG&amp;E 2023-26_SH_UGWorkplan_Conf'!J367</f>
        <v>PEND</v>
      </c>
      <c r="F366" s="1" t="str">
        <f>'PG&amp;E 2023-26_SH_UGWorkplan_Conf'!K367</f>
        <v>Permitting/Dependency</v>
      </c>
      <c r="G366" s="1" t="str">
        <f>'PG&amp;E 2023-26_SH_UGWorkplan_Conf'!L367</f>
        <v>Y</v>
      </c>
      <c r="H366" s="32">
        <f>'PG&amp;E 2023-26_SH_UGWorkplan_Conf'!N367</f>
        <v>0</v>
      </c>
      <c r="I366" s="32">
        <f>'PG&amp;E 2023-26_SH_UGWorkplan_Conf'!O367</f>
        <v>0</v>
      </c>
      <c r="J366" s="32">
        <f>'PG&amp;E 2023-26_SH_UGWorkplan_Conf'!P367</f>
        <v>3.2575757575757577E-2</v>
      </c>
      <c r="K366" s="32">
        <f>'PG&amp;E 2023-26_SH_UGWorkplan_Conf'!Q367</f>
        <v>3.2575757575757577E-2</v>
      </c>
      <c r="L366" s="32">
        <f>'PG&amp;E 2023-26_SH_UGWorkplan_Conf'!V367</f>
        <v>0</v>
      </c>
      <c r="M366" s="32">
        <f>'PG&amp;E 2023-26_SH_UGWorkplan_Conf'!W367</f>
        <v>0</v>
      </c>
      <c r="N366" s="32">
        <f>'PG&amp;E 2023-26_SH_UGWorkplan_Conf'!X367</f>
        <v>0</v>
      </c>
      <c r="O366" s="32">
        <f>'PG&amp;E 2023-26_SH_UGWorkplan_Conf'!Y367</f>
        <v>0</v>
      </c>
      <c r="P366" s="32">
        <f>'PG&amp;E 2023-26_SH_UGWorkplan_Conf'!AE367</f>
        <v>0</v>
      </c>
      <c r="Q366" s="32">
        <f>'PG&amp;E 2023-26_SH_UGWorkplan_Conf'!AF367</f>
        <v>0</v>
      </c>
      <c r="R366" s="32">
        <f>'PG&amp;E 2023-26_SH_UGWorkplan_Conf'!AG367</f>
        <v>3.2575757575757577E-2</v>
      </c>
      <c r="S366" s="32">
        <f>'PG&amp;E 2023-26_SH_UGWorkplan_Conf'!AH367</f>
        <v>3.2575757575757577E-2</v>
      </c>
      <c r="T366" s="32">
        <f>'PG&amp;E 2023-26_SH_UGWorkplan_Conf'!AI367</f>
        <v>0</v>
      </c>
      <c r="U366" s="32">
        <f>'PG&amp;E 2023-26_SH_UGWorkplan_Conf'!AJ367</f>
        <v>0</v>
      </c>
      <c r="V366" s="32">
        <f>'PG&amp;E 2023-26_SH_UGWorkplan_Conf'!AK367</f>
        <v>0</v>
      </c>
      <c r="W366" s="32">
        <f>'PG&amp;E 2023-26_SH_UGWorkplan_Conf'!AL367</f>
        <v>0</v>
      </c>
      <c r="X366" s="32">
        <f>'PG&amp;E 2023-26_SH_UGWorkplan_Conf'!AM367</f>
        <v>0</v>
      </c>
      <c r="Y366" s="32">
        <f>'PG&amp;E 2023-26_SH_UGWorkplan_Conf'!AN367</f>
        <v>0</v>
      </c>
      <c r="Z366" s="32">
        <f>'PG&amp;E 2023-26_SH_UGWorkplan_Conf'!AO367</f>
        <v>0</v>
      </c>
      <c r="AA366" s="32">
        <f>'PG&amp;E 2023-26_SH_UGWorkplan_Conf'!AP367</f>
        <v>0</v>
      </c>
      <c r="AB366" s="32">
        <f>'PG&amp;E 2023-26_SH_UGWorkplan_Conf'!AQ367</f>
        <v>0</v>
      </c>
      <c r="AC366" s="32">
        <f>'PG&amp;E 2023-26_SH_UGWorkplan_Conf'!AR367</f>
        <v>0</v>
      </c>
      <c r="AD366" s="32">
        <f>'PG&amp;E 2023-26_SH_UGWorkplan_Conf'!AS367</f>
        <v>0</v>
      </c>
      <c r="AE366" s="32">
        <f>'PG&amp;E 2023-26_SH_UGWorkplan_Conf'!AT367</f>
        <v>0</v>
      </c>
      <c r="AF366" s="1" t="str">
        <f>'PG&amp;E 2023-26_SH_UGWorkplan_Conf'!AU367</f>
        <v>LP</v>
      </c>
      <c r="AG366" s="1" t="str">
        <f>'PG&amp;E 2023-26_SH_UGWorkplan_Conf'!AV367</f>
        <v>Region 4 - Central Coast</v>
      </c>
      <c r="AH366" s="1" t="str">
        <f>'PG&amp;E 2023-26_SH_UGWorkplan_Conf'!AW367</f>
        <v>Cambria</v>
      </c>
      <c r="AI366" s="1" t="str">
        <f>'PG&amp;E 2023-26_SH_UGWorkplan_Conf'!AX367</f>
        <v>San Luis Obispo</v>
      </c>
      <c r="AJ366" s="1">
        <f>'PG&amp;E 2023-26_SH_UGWorkplan_Conf'!AY367</f>
        <v>35.545186465999997</v>
      </c>
      <c r="AK366" s="1">
        <f>'PG&amp;E 2023-26_SH_UGWorkplan_Conf'!AZ367</f>
        <v>-121.0717882738</v>
      </c>
      <c r="AL366" s="1" t="str">
        <f>'PG&amp;E 2023-26_SH_UGWorkplan_Conf'!BA367</f>
        <v>WDRM v2</v>
      </c>
      <c r="AM366" s="1">
        <f>'PG&amp;E 2023-26_SH_UGWorkplan_Conf'!BB367</f>
        <v>0</v>
      </c>
      <c r="AN366" s="1">
        <f>'PG&amp;E 2023-26_SH_UGWorkplan_Conf'!BC367</f>
        <v>2433</v>
      </c>
      <c r="AO366" s="1">
        <f>'PG&amp;E 2023-26_SH_UGWorkplan_Conf'!BD367</f>
        <v>2.31190649140256E-3</v>
      </c>
      <c r="AP366" s="1">
        <f>'PG&amp;E 2023-26_SH_UGWorkplan_Conf'!BE367</f>
        <v>0</v>
      </c>
      <c r="AQ366" s="1">
        <f>'PG&amp;E 2023-26_SH_UGWorkplan_Conf'!BF367</f>
        <v>2127</v>
      </c>
      <c r="AR366" s="1">
        <f>'PG&amp;E 2023-26_SH_UGWorkplan_Conf'!BH367</f>
        <v>4.7474653916247515E-4</v>
      </c>
      <c r="AS366" s="1" t="str">
        <f>'PG&amp;E 2023-26_SH_UGWorkplan_Conf'!BI367</f>
        <v>Tier 2</v>
      </c>
    </row>
    <row r="367" spans="1:45" x14ac:dyDescent="0.25">
      <c r="A367" s="1">
        <f>'PG&amp;E 2023-26_SH_UGWorkplan_Conf'!A368</f>
        <v>35224941</v>
      </c>
      <c r="B367" s="1" t="str">
        <f>'PG&amp;E 2023-26_SH_UGWorkplan_Conf'!B368</f>
        <v>+STS-COND_IDLE_REMV-R/O 2PE 1PS/O #67 BL</v>
      </c>
      <c r="C367" s="1" t="str">
        <f>'PG&amp;E 2023-26_SH_UGWorkplan_Conf'!H368</f>
        <v>Idle Facilities</v>
      </c>
      <c r="D367" s="1" t="str">
        <f>'PG&amp;E 2023-26_SH_UGWorkplan_Conf'!I368</f>
        <v>2AF</v>
      </c>
      <c r="E367" s="1" t="str">
        <f>'PG&amp;E 2023-26_SH_UGWorkplan_Conf'!J368</f>
        <v>UNSC</v>
      </c>
      <c r="F367" s="1" t="str">
        <f>'PG&amp;E 2023-26_SH_UGWorkplan_Conf'!K368</f>
        <v>Ready for Construction</v>
      </c>
      <c r="G367" s="1" t="str">
        <f>'PG&amp;E 2023-26_SH_UGWorkplan_Conf'!L368</f>
        <v>Y</v>
      </c>
      <c r="H367" s="32">
        <f>'PG&amp;E 2023-26_SH_UGWorkplan_Conf'!N368</f>
        <v>0</v>
      </c>
      <c r="I367" s="32">
        <f>'PG&amp;E 2023-26_SH_UGWorkplan_Conf'!O368</f>
        <v>0</v>
      </c>
      <c r="J367" s="32">
        <f>'PG&amp;E 2023-26_SH_UGWorkplan_Conf'!P368</f>
        <v>5.6818181818181816E-2</v>
      </c>
      <c r="K367" s="32">
        <f>'PG&amp;E 2023-26_SH_UGWorkplan_Conf'!Q368</f>
        <v>5.6818181818181816E-2</v>
      </c>
      <c r="L367" s="32">
        <f>'PG&amp;E 2023-26_SH_UGWorkplan_Conf'!V368</f>
        <v>0</v>
      </c>
      <c r="M367" s="32">
        <f>'PG&amp;E 2023-26_SH_UGWorkplan_Conf'!W368</f>
        <v>0</v>
      </c>
      <c r="N367" s="32">
        <f>'PG&amp;E 2023-26_SH_UGWorkplan_Conf'!X368</f>
        <v>0</v>
      </c>
      <c r="O367" s="32">
        <f>'PG&amp;E 2023-26_SH_UGWorkplan_Conf'!Y368</f>
        <v>0</v>
      </c>
      <c r="P367" s="32">
        <f>'PG&amp;E 2023-26_SH_UGWorkplan_Conf'!AE368</f>
        <v>0</v>
      </c>
      <c r="Q367" s="32">
        <f>'PG&amp;E 2023-26_SH_UGWorkplan_Conf'!AF368</f>
        <v>0</v>
      </c>
      <c r="R367" s="32">
        <f>'PG&amp;E 2023-26_SH_UGWorkplan_Conf'!AG368</f>
        <v>5.6818181818181816E-2</v>
      </c>
      <c r="S367" s="32">
        <f>'PG&amp;E 2023-26_SH_UGWorkplan_Conf'!AH368</f>
        <v>5.6818181818181816E-2</v>
      </c>
      <c r="T367" s="32">
        <f>'PG&amp;E 2023-26_SH_UGWorkplan_Conf'!AI368</f>
        <v>0</v>
      </c>
      <c r="U367" s="32">
        <f>'PG&amp;E 2023-26_SH_UGWorkplan_Conf'!AJ368</f>
        <v>0</v>
      </c>
      <c r="V367" s="32">
        <f>'PG&amp;E 2023-26_SH_UGWorkplan_Conf'!AK368</f>
        <v>0</v>
      </c>
      <c r="W367" s="32">
        <f>'PG&amp;E 2023-26_SH_UGWorkplan_Conf'!AL368</f>
        <v>0</v>
      </c>
      <c r="X367" s="32">
        <f>'PG&amp;E 2023-26_SH_UGWorkplan_Conf'!AM368</f>
        <v>0</v>
      </c>
      <c r="Y367" s="32">
        <f>'PG&amp;E 2023-26_SH_UGWorkplan_Conf'!AN368</f>
        <v>0</v>
      </c>
      <c r="Z367" s="32">
        <f>'PG&amp;E 2023-26_SH_UGWorkplan_Conf'!AO368</f>
        <v>0</v>
      </c>
      <c r="AA367" s="32">
        <f>'PG&amp;E 2023-26_SH_UGWorkplan_Conf'!AP368</f>
        <v>0</v>
      </c>
      <c r="AB367" s="32">
        <f>'PG&amp;E 2023-26_SH_UGWorkplan_Conf'!AQ368</f>
        <v>0</v>
      </c>
      <c r="AC367" s="32">
        <f>'PG&amp;E 2023-26_SH_UGWorkplan_Conf'!AR368</f>
        <v>0</v>
      </c>
      <c r="AD367" s="32">
        <f>'PG&amp;E 2023-26_SH_UGWorkplan_Conf'!AS368</f>
        <v>0</v>
      </c>
      <c r="AE367" s="32">
        <f>'PG&amp;E 2023-26_SH_UGWorkplan_Conf'!AT368</f>
        <v>0</v>
      </c>
      <c r="AF367" s="1" t="str">
        <f>'PG&amp;E 2023-26_SH_UGWorkplan_Conf'!AU368</f>
        <v>LP</v>
      </c>
      <c r="AG367" s="1" t="str">
        <f>'PG&amp;E 2023-26_SH_UGWorkplan_Conf'!AV368</f>
        <v>Region 4 - Central Coast</v>
      </c>
      <c r="AH367" s="1" t="str">
        <f>'PG&amp;E 2023-26_SH_UGWorkplan_Conf'!AW368</f>
        <v>Morro Bay</v>
      </c>
      <c r="AI367" s="1" t="str">
        <f>'PG&amp;E 2023-26_SH_UGWorkplan_Conf'!AX368</f>
        <v>San Luis Obispo</v>
      </c>
      <c r="AJ367" s="1">
        <f>'PG&amp;E 2023-26_SH_UGWorkplan_Conf'!AY368</f>
        <v>35.358278560700001</v>
      </c>
      <c r="AK367" s="1">
        <f>'PG&amp;E 2023-26_SH_UGWorkplan_Conf'!AZ368</f>
        <v>-120.8253179789</v>
      </c>
      <c r="AL367" s="1" t="str">
        <f>'PG&amp;E 2023-26_SH_UGWorkplan_Conf'!BA368</f>
        <v>WDRM v2</v>
      </c>
      <c r="AM367" s="1">
        <f>'PG&amp;E 2023-26_SH_UGWorkplan_Conf'!BB368</f>
        <v>0</v>
      </c>
      <c r="AN367" s="1">
        <f>'PG&amp;E 2023-26_SH_UGWorkplan_Conf'!BC368</f>
        <v>2399</v>
      </c>
      <c r="AO367" s="1">
        <f>'PG&amp;E 2023-26_SH_UGWorkplan_Conf'!BD368</f>
        <v>2.5798503067510398E-3</v>
      </c>
      <c r="AP367" s="1">
        <f>'PG&amp;E 2023-26_SH_UGWorkplan_Conf'!BE368</f>
        <v>0</v>
      </c>
      <c r="AQ367" s="1">
        <f>'PG&amp;E 2023-26_SH_UGWorkplan_Conf'!BF368</f>
        <v>2247</v>
      </c>
      <c r="AR367" s="1">
        <f>'PG&amp;E 2023-26_SH_UGWorkplan_Conf'!BH368</f>
        <v>4.1125055123282219E-4</v>
      </c>
      <c r="AS367" s="1" t="str">
        <f>'PG&amp;E 2023-26_SH_UGWorkplan_Conf'!BI368</f>
        <v>Tier 2</v>
      </c>
    </row>
    <row r="368" spans="1:45" x14ac:dyDescent="0.25">
      <c r="A368" s="1">
        <f>'PG&amp;E 2023-26_SH_UGWorkplan_Conf'!A369</f>
        <v>35225467</v>
      </c>
      <c r="B368" s="1" t="str">
        <f>'PG&amp;E 2023-26_SH_UGWorkplan_Conf'!B369</f>
        <v>STS-COND_IDLE_REMV - 1/P/S/O/587 AVOCADO</v>
      </c>
      <c r="C368" s="1" t="str">
        <f>'PG&amp;E 2023-26_SH_UGWorkplan_Conf'!H369</f>
        <v>Idle Facilities</v>
      </c>
      <c r="D368" s="1" t="str">
        <f>'PG&amp;E 2023-26_SH_UGWorkplan_Conf'!I369</f>
        <v>2AF</v>
      </c>
      <c r="E368" s="1" t="str">
        <f>'PG&amp;E 2023-26_SH_UGWorkplan_Conf'!J369</f>
        <v>PEND</v>
      </c>
      <c r="F368" s="1" t="str">
        <f>'PG&amp;E 2023-26_SH_UGWorkplan_Conf'!K369</f>
        <v>Permitting/Dependency</v>
      </c>
      <c r="G368" s="1" t="str">
        <f>'PG&amp;E 2023-26_SH_UGWorkplan_Conf'!L369</f>
        <v>Y</v>
      </c>
      <c r="H368" s="32">
        <f>'PG&amp;E 2023-26_SH_UGWorkplan_Conf'!N369</f>
        <v>0</v>
      </c>
      <c r="I368" s="32">
        <f>'PG&amp;E 2023-26_SH_UGWorkplan_Conf'!O369</f>
        <v>0</v>
      </c>
      <c r="J368" s="32">
        <f>'PG&amp;E 2023-26_SH_UGWorkplan_Conf'!P369</f>
        <v>2.3674242424242424E-2</v>
      </c>
      <c r="K368" s="32">
        <f>'PG&amp;E 2023-26_SH_UGWorkplan_Conf'!Q369</f>
        <v>2.3674242424242424E-2</v>
      </c>
      <c r="L368" s="32">
        <f>'PG&amp;E 2023-26_SH_UGWorkplan_Conf'!V369</f>
        <v>0</v>
      </c>
      <c r="M368" s="32">
        <f>'PG&amp;E 2023-26_SH_UGWorkplan_Conf'!W369</f>
        <v>0</v>
      </c>
      <c r="N368" s="32">
        <f>'PG&amp;E 2023-26_SH_UGWorkplan_Conf'!X369</f>
        <v>0</v>
      </c>
      <c r="O368" s="32">
        <f>'PG&amp;E 2023-26_SH_UGWorkplan_Conf'!Y369</f>
        <v>0</v>
      </c>
      <c r="P368" s="32">
        <f>'PG&amp;E 2023-26_SH_UGWorkplan_Conf'!AE369</f>
        <v>0</v>
      </c>
      <c r="Q368" s="32">
        <f>'PG&amp;E 2023-26_SH_UGWorkplan_Conf'!AF369</f>
        <v>0</v>
      </c>
      <c r="R368" s="32">
        <f>'PG&amp;E 2023-26_SH_UGWorkplan_Conf'!AG369</f>
        <v>2.3674242424242424E-2</v>
      </c>
      <c r="S368" s="32">
        <f>'PG&amp;E 2023-26_SH_UGWorkplan_Conf'!AH369</f>
        <v>2.3674242424242424E-2</v>
      </c>
      <c r="T368" s="32">
        <f>'PG&amp;E 2023-26_SH_UGWorkplan_Conf'!AI369</f>
        <v>0</v>
      </c>
      <c r="U368" s="32">
        <f>'PG&amp;E 2023-26_SH_UGWorkplan_Conf'!AJ369</f>
        <v>0</v>
      </c>
      <c r="V368" s="32">
        <f>'PG&amp;E 2023-26_SH_UGWorkplan_Conf'!AK369</f>
        <v>0</v>
      </c>
      <c r="W368" s="32">
        <f>'PG&amp;E 2023-26_SH_UGWorkplan_Conf'!AL369</f>
        <v>0</v>
      </c>
      <c r="X368" s="32">
        <f>'PG&amp;E 2023-26_SH_UGWorkplan_Conf'!AM369</f>
        <v>0</v>
      </c>
      <c r="Y368" s="32">
        <f>'PG&amp;E 2023-26_SH_UGWorkplan_Conf'!AN369</f>
        <v>0</v>
      </c>
      <c r="Z368" s="32">
        <f>'PG&amp;E 2023-26_SH_UGWorkplan_Conf'!AO369</f>
        <v>0</v>
      </c>
      <c r="AA368" s="32">
        <f>'PG&amp;E 2023-26_SH_UGWorkplan_Conf'!AP369</f>
        <v>0</v>
      </c>
      <c r="AB368" s="32">
        <f>'PG&amp;E 2023-26_SH_UGWorkplan_Conf'!AQ369</f>
        <v>0</v>
      </c>
      <c r="AC368" s="32">
        <f>'PG&amp;E 2023-26_SH_UGWorkplan_Conf'!AR369</f>
        <v>0</v>
      </c>
      <c r="AD368" s="32">
        <f>'PG&amp;E 2023-26_SH_UGWorkplan_Conf'!AS369</f>
        <v>0</v>
      </c>
      <c r="AE368" s="32">
        <f>'PG&amp;E 2023-26_SH_UGWorkplan_Conf'!AT369</f>
        <v>0</v>
      </c>
      <c r="AF368" s="1" t="str">
        <f>'PG&amp;E 2023-26_SH_UGWorkplan_Conf'!AU369</f>
        <v>CC</v>
      </c>
      <c r="AG368" s="1" t="str">
        <f>'PG&amp;E 2023-26_SH_UGWorkplan_Conf'!AV369</f>
        <v>Region 4 - Central Coast</v>
      </c>
      <c r="AH368" s="1" t="str">
        <f>'PG&amp;E 2023-26_SH_UGWorkplan_Conf'!AW369</f>
        <v>Watsonville</v>
      </c>
      <c r="AI368" s="1" t="str">
        <f>'PG&amp;E 2023-26_SH_UGWorkplan_Conf'!AX369</f>
        <v>Santa Cruz</v>
      </c>
      <c r="AJ368" s="1">
        <f>'PG&amp;E 2023-26_SH_UGWorkplan_Conf'!AY369</f>
        <v>37.012034206899997</v>
      </c>
      <c r="AK368" s="1">
        <f>'PG&amp;E 2023-26_SH_UGWorkplan_Conf'!AZ369</f>
        <v>-121.79580147670001</v>
      </c>
      <c r="AL368" s="1" t="str">
        <f>'PG&amp;E 2023-26_SH_UGWorkplan_Conf'!BA369</f>
        <v>WDRM v2</v>
      </c>
      <c r="AM368" s="1">
        <f>'PG&amp;E 2023-26_SH_UGWorkplan_Conf'!BB369</f>
        <v>0</v>
      </c>
      <c r="AN368" s="1">
        <f>'PG&amp;E 2023-26_SH_UGWorkplan_Conf'!BC369</f>
        <v>2387</v>
      </c>
      <c r="AO368" s="1">
        <f>'PG&amp;E 2023-26_SH_UGWorkplan_Conf'!BD369</f>
        <v>2.6824804729529699E-3</v>
      </c>
      <c r="AP368" s="1">
        <f>'PG&amp;E 2023-26_SH_UGWorkplan_Conf'!BE369</f>
        <v>0</v>
      </c>
      <c r="AQ368" s="1">
        <f>'PG&amp;E 2023-26_SH_UGWorkplan_Conf'!BF369</f>
        <v>1464</v>
      </c>
      <c r="AR368" s="1">
        <f>'PG&amp;E 2023-26_SH_UGWorkplan_Conf'!BH369</f>
        <v>1.0494692164647267E-3</v>
      </c>
      <c r="AS368" s="1" t="str">
        <f>'PG&amp;E 2023-26_SH_UGWorkplan_Conf'!BI369</f>
        <v>Tier 2</v>
      </c>
    </row>
    <row r="369" spans="1:45" x14ac:dyDescent="0.25">
      <c r="A369" s="1">
        <f>'PG&amp;E 2023-26_SH_UGWorkplan_Conf'!A370</f>
        <v>35243445</v>
      </c>
      <c r="B369" s="1" t="str">
        <f>'PG&amp;E 2023-26_SH_UGWorkplan_Conf'!B370</f>
        <v>REMG 49 - OLEMA 1101, HOME RANCH PRNS</v>
      </c>
      <c r="C369" s="1" t="str">
        <f>'PG&amp;E 2023-26_SH_UGWorkplan_Conf'!H370</f>
        <v>Base SH</v>
      </c>
      <c r="D369" s="1" t="str">
        <f>'PG&amp;E 2023-26_SH_UGWorkplan_Conf'!I370</f>
        <v>08W</v>
      </c>
      <c r="E369" s="1" t="str">
        <f>'PG&amp;E 2023-26_SH_UGWorkplan_Conf'!J370</f>
        <v>UNSE</v>
      </c>
      <c r="F369" s="1" t="str">
        <f>'PG&amp;E 2023-26_SH_UGWorkplan_Conf'!K370</f>
        <v>Scoping/Scoped</v>
      </c>
      <c r="G369" s="1" t="str">
        <f>'PG&amp;E 2023-26_SH_UGWorkplan_Conf'!L370</f>
        <v>Y</v>
      </c>
      <c r="H369" s="32">
        <f>'PG&amp;E 2023-26_SH_UGWorkplan_Conf'!N370</f>
        <v>0</v>
      </c>
      <c r="I369" s="32">
        <f>'PG&amp;E 2023-26_SH_UGWorkplan_Conf'!O370</f>
        <v>0</v>
      </c>
      <c r="J369" s="32">
        <f>'PG&amp;E 2023-26_SH_UGWorkplan_Conf'!P370</f>
        <v>1.9200000000000002</v>
      </c>
      <c r="K369" s="32">
        <f>'PG&amp;E 2023-26_SH_UGWorkplan_Conf'!Q370</f>
        <v>1.9200000000000002</v>
      </c>
      <c r="L369" s="32">
        <f>'PG&amp;E 2023-26_SH_UGWorkplan_Conf'!V370</f>
        <v>0</v>
      </c>
      <c r="M369" s="32">
        <f>'PG&amp;E 2023-26_SH_UGWorkplan_Conf'!W370</f>
        <v>0</v>
      </c>
      <c r="N369" s="32">
        <f>'PG&amp;E 2023-26_SH_UGWorkplan_Conf'!X370</f>
        <v>0</v>
      </c>
      <c r="O369" s="32">
        <f>'PG&amp;E 2023-26_SH_UGWorkplan_Conf'!Y370</f>
        <v>0</v>
      </c>
      <c r="P369" s="32">
        <f>'PG&amp;E 2023-26_SH_UGWorkplan_Conf'!AE370</f>
        <v>0</v>
      </c>
      <c r="Q369" s="32">
        <f>'PG&amp;E 2023-26_SH_UGWorkplan_Conf'!AF370</f>
        <v>0</v>
      </c>
      <c r="R369" s="32">
        <f>'PG&amp;E 2023-26_SH_UGWorkplan_Conf'!AG370</f>
        <v>0</v>
      </c>
      <c r="S369" s="32">
        <f>'PG&amp;E 2023-26_SH_UGWorkplan_Conf'!AH370</f>
        <v>0</v>
      </c>
      <c r="T369" s="32">
        <f>'PG&amp;E 2023-26_SH_UGWorkplan_Conf'!AI370</f>
        <v>0</v>
      </c>
      <c r="U369" s="32">
        <f>'PG&amp;E 2023-26_SH_UGWorkplan_Conf'!AJ370</f>
        <v>0</v>
      </c>
      <c r="V369" s="32">
        <f>'PG&amp;E 2023-26_SH_UGWorkplan_Conf'!AK370</f>
        <v>0</v>
      </c>
      <c r="W369" s="32">
        <f>'PG&amp;E 2023-26_SH_UGWorkplan_Conf'!AL370</f>
        <v>0</v>
      </c>
      <c r="X369" s="32">
        <f>'PG&amp;E 2023-26_SH_UGWorkplan_Conf'!AM370</f>
        <v>0</v>
      </c>
      <c r="Y369" s="32">
        <f>'PG&amp;E 2023-26_SH_UGWorkplan_Conf'!AN370</f>
        <v>0</v>
      </c>
      <c r="Z369" s="32">
        <f>'PG&amp;E 2023-26_SH_UGWorkplan_Conf'!AO370</f>
        <v>1.9200000000000002</v>
      </c>
      <c r="AA369" s="32">
        <f>'PG&amp;E 2023-26_SH_UGWorkplan_Conf'!AP370</f>
        <v>1.9200000000000002</v>
      </c>
      <c r="AB369" s="32">
        <f>'PG&amp;E 2023-26_SH_UGWorkplan_Conf'!AQ370</f>
        <v>0</v>
      </c>
      <c r="AC369" s="32">
        <f>'PG&amp;E 2023-26_SH_UGWorkplan_Conf'!AR370</f>
        <v>0</v>
      </c>
      <c r="AD369" s="32">
        <f>'PG&amp;E 2023-26_SH_UGWorkplan_Conf'!AS370</f>
        <v>0</v>
      </c>
      <c r="AE369" s="32">
        <f>'PG&amp;E 2023-26_SH_UGWorkplan_Conf'!AT370</f>
        <v>0</v>
      </c>
      <c r="AF369" s="1" t="str">
        <f>'PG&amp;E 2023-26_SH_UGWorkplan_Conf'!AU370</f>
        <v>NB</v>
      </c>
      <c r="AG369" s="1" t="str">
        <f>'PG&amp;E 2023-26_SH_UGWorkplan_Conf'!AV370</f>
        <v>Region 1 - North Coast</v>
      </c>
      <c r="AH369" s="1" t="str">
        <f>'PG&amp;E 2023-26_SH_UGWorkplan_Conf'!AW370</f>
        <v>Inverness</v>
      </c>
      <c r="AI369" s="1" t="str">
        <f>'PG&amp;E 2023-26_SH_UGWorkplan_Conf'!AX370</f>
        <v>Marin</v>
      </c>
      <c r="AJ369" s="1">
        <f>'PG&amp;E 2023-26_SH_UGWorkplan_Conf'!AY370</f>
        <v>38.109375</v>
      </c>
      <c r="AK369" s="1">
        <f>'PG&amp;E 2023-26_SH_UGWorkplan_Conf'!AZ370</f>
        <v>-122.86983489990234</v>
      </c>
      <c r="AL369" s="1" t="str">
        <f>'PG&amp;E 2023-26_SH_UGWorkplan_Conf'!BA370</f>
        <v>WDRM v2</v>
      </c>
      <c r="AM369" s="1">
        <f>'PG&amp;E 2023-26_SH_UGWorkplan_Conf'!BB370</f>
        <v>0</v>
      </c>
      <c r="AN369" s="1">
        <f>'PG&amp;E 2023-26_SH_UGWorkplan_Conf'!BC370</f>
        <v>2360</v>
      </c>
      <c r="AO369" s="1">
        <f>'PG&amp;E 2023-26_SH_UGWorkplan_Conf'!BD370</f>
        <v>2.8980528456237901E-3</v>
      </c>
      <c r="AP369" s="1">
        <f>'PG&amp;E 2023-26_SH_UGWorkplan_Conf'!BE370</f>
        <v>0</v>
      </c>
      <c r="AQ369" s="1">
        <f>'PG&amp;E 2023-26_SH_UGWorkplan_Conf'!BF370</f>
        <v>3015</v>
      </c>
      <c r="AR369" s="1">
        <f>'PG&amp;E 2023-26_SH_UGWorkplan_Conf'!BH370</f>
        <v>1.2994860042155339E-4</v>
      </c>
      <c r="AS369" s="1" t="str">
        <f>'PG&amp;E 2023-26_SH_UGWorkplan_Conf'!BI370</f>
        <v>Tier 2</v>
      </c>
    </row>
    <row r="370" spans="1:45" x14ac:dyDescent="0.25">
      <c r="A370" s="1">
        <f>'PG&amp;E 2023-26_SH_UGWorkplan_Conf'!A371</f>
        <v>35342460</v>
      </c>
      <c r="B370" s="1" t="str">
        <f>'PG&amp;E 2023-26_SH_UGWorkplan_Conf'!B371</f>
        <v>FRRB - BIG BASIN 1102 OH1 LODGE RD</v>
      </c>
      <c r="C370" s="1" t="str">
        <f>'PG&amp;E 2023-26_SH_UGWorkplan_Conf'!H371</f>
        <v>Fire Rebuild</v>
      </c>
      <c r="D370" s="1" t="str">
        <f>'PG&amp;E 2023-26_SH_UGWorkplan_Conf'!I371</f>
        <v>08W</v>
      </c>
      <c r="E370" s="1" t="str">
        <f>'PG&amp;E 2023-26_SH_UGWorkplan_Conf'!J371</f>
        <v>UNSE</v>
      </c>
      <c r="F370" s="1" t="str">
        <f>'PG&amp;E 2023-26_SH_UGWorkplan_Conf'!K371</f>
        <v>Scoping/Scoped</v>
      </c>
      <c r="G370" s="1" t="str">
        <f>'PG&amp;E 2023-26_SH_UGWorkplan_Conf'!L371</f>
        <v>Y</v>
      </c>
      <c r="H370" s="32">
        <f>'PG&amp;E 2023-26_SH_UGWorkplan_Conf'!N371</f>
        <v>0.87007575757575761</v>
      </c>
      <c r="I370" s="32">
        <f>'PG&amp;E 2023-26_SH_UGWorkplan_Conf'!O371</f>
        <v>0</v>
      </c>
      <c r="J370" s="32">
        <f>'PG&amp;E 2023-26_SH_UGWorkplan_Conf'!P371</f>
        <v>0</v>
      </c>
      <c r="K370" s="32">
        <f>'PG&amp;E 2023-26_SH_UGWorkplan_Conf'!Q371</f>
        <v>0.87007575757575761</v>
      </c>
      <c r="L370" s="32">
        <f>'PG&amp;E 2023-26_SH_UGWorkplan_Conf'!V371</f>
        <v>0</v>
      </c>
      <c r="M370" s="32">
        <f>'PG&amp;E 2023-26_SH_UGWorkplan_Conf'!W371</f>
        <v>0</v>
      </c>
      <c r="N370" s="32">
        <f>'PG&amp;E 2023-26_SH_UGWorkplan_Conf'!X371</f>
        <v>0</v>
      </c>
      <c r="O370" s="32">
        <f>'PG&amp;E 2023-26_SH_UGWorkplan_Conf'!Y371</f>
        <v>0</v>
      </c>
      <c r="P370" s="32">
        <f>'PG&amp;E 2023-26_SH_UGWorkplan_Conf'!AE371</f>
        <v>0.87007575757575761</v>
      </c>
      <c r="Q370" s="32">
        <f>'PG&amp;E 2023-26_SH_UGWorkplan_Conf'!AF371</f>
        <v>0</v>
      </c>
      <c r="R370" s="32">
        <f>'PG&amp;E 2023-26_SH_UGWorkplan_Conf'!AG371</f>
        <v>0</v>
      </c>
      <c r="S370" s="32">
        <f>'PG&amp;E 2023-26_SH_UGWorkplan_Conf'!AH371</f>
        <v>0.87007575757575761</v>
      </c>
      <c r="T370" s="32">
        <f>'PG&amp;E 2023-26_SH_UGWorkplan_Conf'!AI371</f>
        <v>0</v>
      </c>
      <c r="U370" s="32">
        <f>'PG&amp;E 2023-26_SH_UGWorkplan_Conf'!AJ371</f>
        <v>0</v>
      </c>
      <c r="V370" s="32">
        <f>'PG&amp;E 2023-26_SH_UGWorkplan_Conf'!AK371</f>
        <v>0</v>
      </c>
      <c r="W370" s="32">
        <f>'PG&amp;E 2023-26_SH_UGWorkplan_Conf'!AL371</f>
        <v>0</v>
      </c>
      <c r="X370" s="32">
        <f>'PG&amp;E 2023-26_SH_UGWorkplan_Conf'!AM371</f>
        <v>0</v>
      </c>
      <c r="Y370" s="32">
        <f>'PG&amp;E 2023-26_SH_UGWorkplan_Conf'!AN371</f>
        <v>0</v>
      </c>
      <c r="Z370" s="32">
        <f>'PG&amp;E 2023-26_SH_UGWorkplan_Conf'!AO371</f>
        <v>0</v>
      </c>
      <c r="AA370" s="32">
        <f>'PG&amp;E 2023-26_SH_UGWorkplan_Conf'!AP371</f>
        <v>0</v>
      </c>
      <c r="AB370" s="32">
        <f>'PG&amp;E 2023-26_SH_UGWorkplan_Conf'!AQ371</f>
        <v>0</v>
      </c>
      <c r="AC370" s="32">
        <f>'PG&amp;E 2023-26_SH_UGWorkplan_Conf'!AR371</f>
        <v>0</v>
      </c>
      <c r="AD370" s="32">
        <f>'PG&amp;E 2023-26_SH_UGWorkplan_Conf'!AS371</f>
        <v>0</v>
      </c>
      <c r="AE370" s="32">
        <f>'PG&amp;E 2023-26_SH_UGWorkplan_Conf'!AT371</f>
        <v>0</v>
      </c>
      <c r="AF370" s="1" t="str">
        <f>'PG&amp;E 2023-26_SH_UGWorkplan_Conf'!AU371</f>
        <v>CC</v>
      </c>
      <c r="AG370" s="1" t="str">
        <f>'PG&amp;E 2023-26_SH_UGWorkplan_Conf'!AV371</f>
        <v>Region 4 - Central Coast</v>
      </c>
      <c r="AH370" s="1" t="str">
        <f>'PG&amp;E 2023-26_SH_UGWorkplan_Conf'!AW371</f>
        <v>Boulder Creek</v>
      </c>
      <c r="AI370" s="1" t="str">
        <f>'PG&amp;E 2023-26_SH_UGWorkplan_Conf'!AX371</f>
        <v>Santa Cruz</v>
      </c>
      <c r="AJ370" s="1">
        <f>'PG&amp;E 2023-26_SH_UGWorkplan_Conf'!AY371</f>
        <v>37.174123651000002</v>
      </c>
      <c r="AK370" s="1">
        <f>'PG&amp;E 2023-26_SH_UGWorkplan_Conf'!AZ371</f>
        <v>-122.1812299242</v>
      </c>
      <c r="AL370" s="1" t="str">
        <f>'PG&amp;E 2023-26_SH_UGWorkplan_Conf'!BA371</f>
        <v>WDRM v2</v>
      </c>
      <c r="AM370" s="1">
        <f>'PG&amp;E 2023-26_SH_UGWorkplan_Conf'!BB371</f>
        <v>0</v>
      </c>
      <c r="AN370" s="1">
        <f>'PG&amp;E 2023-26_SH_UGWorkplan_Conf'!BC371</f>
        <v>2359</v>
      </c>
      <c r="AO370" s="1">
        <f>'PG&amp;E 2023-26_SH_UGWorkplan_Conf'!BD371</f>
        <v>2.90655158846127E-3</v>
      </c>
      <c r="AP370" s="1">
        <f>'PG&amp;E 2023-26_SH_UGWorkplan_Conf'!BE371</f>
        <v>0</v>
      </c>
      <c r="AQ370" s="1">
        <f>'PG&amp;E 2023-26_SH_UGWorkplan_Conf'!BF371</f>
        <v>1314</v>
      </c>
      <c r="AR370" s="1">
        <f>'PG&amp;E 2023-26_SH_UGWorkplan_Conf'!BH371</f>
        <v>1.3051551944542206E-3</v>
      </c>
      <c r="AS370" s="1" t="str">
        <f>'PG&amp;E 2023-26_SH_UGWorkplan_Conf'!BI371</f>
        <v>Tier 3</v>
      </c>
    </row>
    <row r="371" spans="1:45" x14ac:dyDescent="0.25">
      <c r="A371" s="1">
        <f>'PG&amp;E 2023-26_SH_UGWorkplan_Conf'!A372</f>
        <v>35385802</v>
      </c>
      <c r="B371" s="1" t="str">
        <f>'PG&amp;E 2023-26_SH_UGWorkplan_Conf'!B372</f>
        <v>CWSP - CLAYTON 2212 LR 96224</v>
      </c>
      <c r="C371" s="1" t="str">
        <f>'PG&amp;E 2023-26_SH_UGWorkplan_Conf'!H372</f>
        <v>Targeted UG</v>
      </c>
      <c r="D371" s="1" t="str">
        <f>'PG&amp;E 2023-26_SH_UGWorkplan_Conf'!I372</f>
        <v>3UG</v>
      </c>
      <c r="E371" s="1" t="str">
        <f>'PG&amp;E 2023-26_SH_UGWorkplan_Conf'!J372</f>
        <v>UNSE</v>
      </c>
      <c r="F371" s="1" t="str">
        <f>'PG&amp;E 2023-26_SH_UGWorkplan_Conf'!K372</f>
        <v>Scoping/Scoped</v>
      </c>
      <c r="G371" s="1" t="str">
        <f>'PG&amp;E 2023-26_SH_UGWorkplan_Conf'!L372</f>
        <v>Y</v>
      </c>
      <c r="H371" s="32">
        <f>'PG&amp;E 2023-26_SH_UGWorkplan_Conf'!N372</f>
        <v>0</v>
      </c>
      <c r="I371" s="32">
        <f>'PG&amp;E 2023-26_SH_UGWorkplan_Conf'!O372</f>
        <v>9.6</v>
      </c>
      <c r="J371" s="32">
        <f>'PG&amp;E 2023-26_SH_UGWorkplan_Conf'!P372</f>
        <v>0</v>
      </c>
      <c r="K371" s="32">
        <f>'PG&amp;E 2023-26_SH_UGWorkplan_Conf'!Q372</f>
        <v>9.6</v>
      </c>
      <c r="L371" s="32">
        <f>'PG&amp;E 2023-26_SH_UGWorkplan_Conf'!V372</f>
        <v>0</v>
      </c>
      <c r="M371" s="32">
        <f>'PG&amp;E 2023-26_SH_UGWorkplan_Conf'!W372</f>
        <v>0</v>
      </c>
      <c r="N371" s="32">
        <f>'PG&amp;E 2023-26_SH_UGWorkplan_Conf'!X372</f>
        <v>0</v>
      </c>
      <c r="O371" s="32">
        <f>'PG&amp;E 2023-26_SH_UGWorkplan_Conf'!Y372</f>
        <v>0</v>
      </c>
      <c r="P371" s="32">
        <f>'PG&amp;E 2023-26_SH_UGWorkplan_Conf'!AE372</f>
        <v>0</v>
      </c>
      <c r="Q371" s="32">
        <f>'PG&amp;E 2023-26_SH_UGWorkplan_Conf'!AF372</f>
        <v>0</v>
      </c>
      <c r="R371" s="32">
        <f>'PG&amp;E 2023-26_SH_UGWorkplan_Conf'!AG372</f>
        <v>0</v>
      </c>
      <c r="S371" s="32">
        <f>'PG&amp;E 2023-26_SH_UGWorkplan_Conf'!AH372</f>
        <v>0</v>
      </c>
      <c r="T371" s="32">
        <f>'PG&amp;E 2023-26_SH_UGWorkplan_Conf'!AI372</f>
        <v>0</v>
      </c>
      <c r="U371" s="32">
        <f>'PG&amp;E 2023-26_SH_UGWorkplan_Conf'!AJ372</f>
        <v>0</v>
      </c>
      <c r="V371" s="32">
        <f>'PG&amp;E 2023-26_SH_UGWorkplan_Conf'!AK372</f>
        <v>0</v>
      </c>
      <c r="W371" s="32">
        <f>'PG&amp;E 2023-26_SH_UGWorkplan_Conf'!AL372</f>
        <v>0</v>
      </c>
      <c r="X371" s="32">
        <f>'PG&amp;E 2023-26_SH_UGWorkplan_Conf'!AM372</f>
        <v>0</v>
      </c>
      <c r="Y371" s="32">
        <f>'PG&amp;E 2023-26_SH_UGWorkplan_Conf'!AN372</f>
        <v>0</v>
      </c>
      <c r="Z371" s="32">
        <f>'PG&amp;E 2023-26_SH_UGWorkplan_Conf'!AO372</f>
        <v>0</v>
      </c>
      <c r="AA371" s="32">
        <f>'PG&amp;E 2023-26_SH_UGWorkplan_Conf'!AP372</f>
        <v>0</v>
      </c>
      <c r="AB371" s="32">
        <f>'PG&amp;E 2023-26_SH_UGWorkplan_Conf'!AQ372</f>
        <v>0</v>
      </c>
      <c r="AC371" s="32">
        <f>'PG&amp;E 2023-26_SH_UGWorkplan_Conf'!AR372</f>
        <v>9.6</v>
      </c>
      <c r="AD371" s="32">
        <f>'PG&amp;E 2023-26_SH_UGWorkplan_Conf'!AS372</f>
        <v>0</v>
      </c>
      <c r="AE371" s="32">
        <f>'PG&amp;E 2023-26_SH_UGWorkplan_Conf'!AT372</f>
        <v>9.6</v>
      </c>
      <c r="AF371" s="1" t="str">
        <f>'PG&amp;E 2023-26_SH_UGWorkplan_Conf'!AU372</f>
        <v>DI</v>
      </c>
      <c r="AG371" s="1" t="str">
        <f>'PG&amp;E 2023-26_SH_UGWorkplan_Conf'!AV372</f>
        <v>Region 3 - Bay Area</v>
      </c>
      <c r="AH371" s="1" t="str">
        <f>'PG&amp;E 2023-26_SH_UGWorkplan_Conf'!AW372</f>
        <v>Clayton</v>
      </c>
      <c r="AI371" s="1" t="str">
        <f>'PG&amp;E 2023-26_SH_UGWorkplan_Conf'!AX372</f>
        <v>Contra Costa</v>
      </c>
      <c r="AJ371" s="1">
        <f>'PG&amp;E 2023-26_SH_UGWorkplan_Conf'!AY372</f>
        <v>37.9038474643</v>
      </c>
      <c r="AK371" s="1">
        <f>'PG&amp;E 2023-26_SH_UGWorkplan_Conf'!AZ372</f>
        <v>-121.87409097130001</v>
      </c>
      <c r="AL371" s="1" t="str">
        <f>'PG&amp;E 2023-26_SH_UGWorkplan_Conf'!BA372</f>
        <v>WDRM v3</v>
      </c>
      <c r="AM371" s="1">
        <f>'PG&amp;E 2023-26_SH_UGWorkplan_Conf'!BB372</f>
        <v>0</v>
      </c>
      <c r="AN371" s="1">
        <f>'PG&amp;E 2023-26_SH_UGWorkplan_Conf'!BC372</f>
        <v>377</v>
      </c>
      <c r="AO371" s="1">
        <f>'PG&amp;E 2023-26_SH_UGWorkplan_Conf'!BD372</f>
        <v>0.18754525499999999</v>
      </c>
      <c r="AP371" s="1">
        <f>'PG&amp;E 2023-26_SH_UGWorkplan_Conf'!BE372</f>
        <v>0</v>
      </c>
      <c r="AQ371" s="1">
        <f>'PG&amp;E 2023-26_SH_UGWorkplan_Conf'!BF372</f>
        <v>15</v>
      </c>
      <c r="AR371" s="1">
        <f>'PG&amp;E 2023-26_SH_UGWorkplan_Conf'!BH372</f>
        <v>3.4098896039379899E-2</v>
      </c>
      <c r="AS371" s="1" t="str">
        <f>'PG&amp;E 2023-26_SH_UGWorkplan_Conf'!BI372</f>
        <v>Tier 3</v>
      </c>
    </row>
    <row r="372" spans="1:45" x14ac:dyDescent="0.25">
      <c r="A372" s="1">
        <f>'PG&amp;E 2023-26_SH_UGWorkplan_Conf'!A373</f>
        <v>35376891</v>
      </c>
      <c r="B372" s="1" t="str">
        <f>'PG&amp;E 2023-26_SH_UGWorkplan_Conf'!B373</f>
        <v>CWSP - SILVERADO 2104646776</v>
      </c>
      <c r="C372" s="1" t="str">
        <f>'PG&amp;E 2023-26_SH_UGWorkplan_Conf'!H373</f>
        <v>Targeted UG</v>
      </c>
      <c r="D372" s="1" t="str">
        <f>'PG&amp;E 2023-26_SH_UGWorkplan_Conf'!I373</f>
        <v>3UG</v>
      </c>
      <c r="E372" s="1" t="str">
        <f>'PG&amp;E 2023-26_SH_UGWorkplan_Conf'!J373</f>
        <v>UNSE</v>
      </c>
      <c r="F372" s="1" t="str">
        <f>'PG&amp;E 2023-26_SH_UGWorkplan_Conf'!K373</f>
        <v>Scoping/Scoped</v>
      </c>
      <c r="G372" s="1" t="str">
        <f>'PG&amp;E 2023-26_SH_UGWorkplan_Conf'!L373</f>
        <v>Y</v>
      </c>
      <c r="H372" s="32">
        <f>'PG&amp;E 2023-26_SH_UGWorkplan_Conf'!N373</f>
        <v>0</v>
      </c>
      <c r="I372" s="32">
        <f>'PG&amp;E 2023-26_SH_UGWorkplan_Conf'!O373</f>
        <v>4.4000000000000004</v>
      </c>
      <c r="J372" s="32">
        <f>'PG&amp;E 2023-26_SH_UGWorkplan_Conf'!P373</f>
        <v>0</v>
      </c>
      <c r="K372" s="32">
        <f>'PG&amp;E 2023-26_SH_UGWorkplan_Conf'!Q373</f>
        <v>4.4000000000000004</v>
      </c>
      <c r="L372" s="32">
        <f>'PG&amp;E 2023-26_SH_UGWorkplan_Conf'!V373</f>
        <v>0</v>
      </c>
      <c r="M372" s="32">
        <f>'PG&amp;E 2023-26_SH_UGWorkplan_Conf'!W373</f>
        <v>0</v>
      </c>
      <c r="N372" s="32">
        <f>'PG&amp;E 2023-26_SH_UGWorkplan_Conf'!X373</f>
        <v>0</v>
      </c>
      <c r="O372" s="32">
        <f>'PG&amp;E 2023-26_SH_UGWorkplan_Conf'!Y373</f>
        <v>0</v>
      </c>
      <c r="P372" s="32">
        <f>'PG&amp;E 2023-26_SH_UGWorkplan_Conf'!AE373</f>
        <v>0</v>
      </c>
      <c r="Q372" s="32">
        <f>'PG&amp;E 2023-26_SH_UGWorkplan_Conf'!AF373</f>
        <v>0</v>
      </c>
      <c r="R372" s="32">
        <f>'PG&amp;E 2023-26_SH_UGWorkplan_Conf'!AG373</f>
        <v>0</v>
      </c>
      <c r="S372" s="32">
        <f>'PG&amp;E 2023-26_SH_UGWorkplan_Conf'!AH373</f>
        <v>0</v>
      </c>
      <c r="T372" s="32">
        <f>'PG&amp;E 2023-26_SH_UGWorkplan_Conf'!AI373</f>
        <v>0</v>
      </c>
      <c r="U372" s="32">
        <f>'PG&amp;E 2023-26_SH_UGWorkplan_Conf'!AJ373</f>
        <v>0</v>
      </c>
      <c r="V372" s="32">
        <f>'PG&amp;E 2023-26_SH_UGWorkplan_Conf'!AK373</f>
        <v>0</v>
      </c>
      <c r="W372" s="32">
        <f>'PG&amp;E 2023-26_SH_UGWorkplan_Conf'!AL373</f>
        <v>0</v>
      </c>
      <c r="X372" s="32">
        <f>'PG&amp;E 2023-26_SH_UGWorkplan_Conf'!AM373</f>
        <v>0</v>
      </c>
      <c r="Y372" s="32">
        <f>'PG&amp;E 2023-26_SH_UGWorkplan_Conf'!AN373</f>
        <v>0</v>
      </c>
      <c r="Z372" s="32">
        <f>'PG&amp;E 2023-26_SH_UGWorkplan_Conf'!AO373</f>
        <v>0</v>
      </c>
      <c r="AA372" s="32">
        <f>'PG&amp;E 2023-26_SH_UGWorkplan_Conf'!AP373</f>
        <v>0</v>
      </c>
      <c r="AB372" s="32">
        <f>'PG&amp;E 2023-26_SH_UGWorkplan_Conf'!AQ373</f>
        <v>0</v>
      </c>
      <c r="AC372" s="32">
        <f>'PG&amp;E 2023-26_SH_UGWorkplan_Conf'!AR373</f>
        <v>4.4000000000000004</v>
      </c>
      <c r="AD372" s="32">
        <f>'PG&amp;E 2023-26_SH_UGWorkplan_Conf'!AS373</f>
        <v>0</v>
      </c>
      <c r="AE372" s="32">
        <f>'PG&amp;E 2023-26_SH_UGWorkplan_Conf'!AT373</f>
        <v>4.4000000000000004</v>
      </c>
      <c r="AF372" s="1" t="str">
        <f>'PG&amp;E 2023-26_SH_UGWorkplan_Conf'!AU373</f>
        <v>NB</v>
      </c>
      <c r="AG372" s="1" t="str">
        <f>'PG&amp;E 2023-26_SH_UGWorkplan_Conf'!AV373</f>
        <v>Region 1 - North Coast</v>
      </c>
      <c r="AH372" s="1" t="str">
        <f>'PG&amp;E 2023-26_SH_UGWorkplan_Conf'!AW373</f>
        <v>Angwin</v>
      </c>
      <c r="AI372" s="1" t="str">
        <f>'PG&amp;E 2023-26_SH_UGWorkplan_Conf'!AX373</f>
        <v>Napa</v>
      </c>
      <c r="AJ372" s="1">
        <f>'PG&amp;E 2023-26_SH_UGWorkplan_Conf'!AY373</f>
        <v>38.575412750244141</v>
      </c>
      <c r="AK372" s="1">
        <f>'PG&amp;E 2023-26_SH_UGWorkplan_Conf'!AZ373</f>
        <v>-122.44432067871094</v>
      </c>
      <c r="AL372" s="1" t="str">
        <f>'PG&amp;E 2023-26_SH_UGWorkplan_Conf'!BA373</f>
        <v>WDRM v3</v>
      </c>
      <c r="AM372" s="1">
        <f>'PG&amp;E 2023-26_SH_UGWorkplan_Conf'!BB373</f>
        <v>0</v>
      </c>
      <c r="AN372" s="1">
        <f>'PG&amp;E 2023-26_SH_UGWorkplan_Conf'!BC373</f>
        <v>1235</v>
      </c>
      <c r="AO372" s="1">
        <f>'PG&amp;E 2023-26_SH_UGWorkplan_Conf'!BD373</f>
        <v>4.4601198000000002E-2</v>
      </c>
      <c r="AP372" s="1">
        <f>'PG&amp;E 2023-26_SH_UGWorkplan_Conf'!BE373</f>
        <v>0</v>
      </c>
      <c r="AQ372" s="1">
        <f>'PG&amp;E 2023-26_SH_UGWorkplan_Conf'!BF373</f>
        <v>14</v>
      </c>
      <c r="AR372" s="1">
        <f>'PG&amp;E 2023-26_SH_UGWorkplan_Conf'!BH373</f>
        <v>3.4264573087345741E-2</v>
      </c>
      <c r="AS372" s="1" t="str">
        <f>'PG&amp;E 2023-26_SH_UGWorkplan_Conf'!BI373</f>
        <v>Tier 3</v>
      </c>
    </row>
    <row r="373" spans="1:45" x14ac:dyDescent="0.25">
      <c r="A373" s="1">
        <f>'PG&amp;E 2023-26_SH_UGWorkplan_Conf'!A374</f>
        <v>35373708</v>
      </c>
      <c r="B373" s="1" t="str">
        <f>'PG&amp;E 2023-26_SH_UGWorkplan_Conf'!B374</f>
        <v>CWSP - ANTLER 11011384 PH 2</v>
      </c>
      <c r="C373" s="1" t="str">
        <f>'PG&amp;E 2023-26_SH_UGWorkplan_Conf'!H374</f>
        <v>Targeted UG</v>
      </c>
      <c r="D373" s="1" t="str">
        <f>'PG&amp;E 2023-26_SH_UGWorkplan_Conf'!I374</f>
        <v>3UG</v>
      </c>
      <c r="E373" s="1" t="str">
        <f>'PG&amp;E 2023-26_SH_UGWorkplan_Conf'!J374</f>
        <v>UNSE</v>
      </c>
      <c r="F373" s="1" t="str">
        <f>'PG&amp;E 2023-26_SH_UGWorkplan_Conf'!K374</f>
        <v>Scoping/Scoped</v>
      </c>
      <c r="G373" s="1" t="str">
        <f>'PG&amp;E 2023-26_SH_UGWorkplan_Conf'!L374</f>
        <v>Y</v>
      </c>
      <c r="H373" s="32">
        <f>'PG&amp;E 2023-26_SH_UGWorkplan_Conf'!N374</f>
        <v>0</v>
      </c>
      <c r="I373" s="32">
        <f>'PG&amp;E 2023-26_SH_UGWorkplan_Conf'!O374</f>
        <v>3.7300000000000004</v>
      </c>
      <c r="J373" s="32">
        <f>'PG&amp;E 2023-26_SH_UGWorkplan_Conf'!P374</f>
        <v>0</v>
      </c>
      <c r="K373" s="32">
        <f>'PG&amp;E 2023-26_SH_UGWorkplan_Conf'!Q374</f>
        <v>3.7300000000000004</v>
      </c>
      <c r="L373" s="32">
        <f>'PG&amp;E 2023-26_SH_UGWorkplan_Conf'!V374</f>
        <v>0</v>
      </c>
      <c r="M373" s="32">
        <f>'PG&amp;E 2023-26_SH_UGWorkplan_Conf'!W374</f>
        <v>0</v>
      </c>
      <c r="N373" s="32">
        <f>'PG&amp;E 2023-26_SH_UGWorkplan_Conf'!X374</f>
        <v>0</v>
      </c>
      <c r="O373" s="32">
        <f>'PG&amp;E 2023-26_SH_UGWorkplan_Conf'!Y374</f>
        <v>0</v>
      </c>
      <c r="P373" s="32">
        <f>'PG&amp;E 2023-26_SH_UGWorkplan_Conf'!AE374</f>
        <v>0</v>
      </c>
      <c r="Q373" s="32">
        <f>'PG&amp;E 2023-26_SH_UGWorkplan_Conf'!AF374</f>
        <v>0</v>
      </c>
      <c r="R373" s="32">
        <f>'PG&amp;E 2023-26_SH_UGWorkplan_Conf'!AG374</f>
        <v>0</v>
      </c>
      <c r="S373" s="32">
        <f>'PG&amp;E 2023-26_SH_UGWorkplan_Conf'!AH374</f>
        <v>0</v>
      </c>
      <c r="T373" s="32">
        <f>'PG&amp;E 2023-26_SH_UGWorkplan_Conf'!AI374</f>
        <v>0</v>
      </c>
      <c r="U373" s="32">
        <f>'PG&amp;E 2023-26_SH_UGWorkplan_Conf'!AJ374</f>
        <v>0</v>
      </c>
      <c r="V373" s="32">
        <f>'PG&amp;E 2023-26_SH_UGWorkplan_Conf'!AK374</f>
        <v>0</v>
      </c>
      <c r="W373" s="32">
        <f>'PG&amp;E 2023-26_SH_UGWorkplan_Conf'!AL374</f>
        <v>0</v>
      </c>
      <c r="X373" s="32">
        <f>'PG&amp;E 2023-26_SH_UGWorkplan_Conf'!AM374</f>
        <v>0</v>
      </c>
      <c r="Y373" s="32">
        <f>'PG&amp;E 2023-26_SH_UGWorkplan_Conf'!AN374</f>
        <v>0</v>
      </c>
      <c r="Z373" s="32">
        <f>'PG&amp;E 2023-26_SH_UGWorkplan_Conf'!AO374</f>
        <v>0</v>
      </c>
      <c r="AA373" s="32">
        <f>'PG&amp;E 2023-26_SH_UGWorkplan_Conf'!AP374</f>
        <v>0</v>
      </c>
      <c r="AB373" s="32">
        <f>'PG&amp;E 2023-26_SH_UGWorkplan_Conf'!AQ374</f>
        <v>0</v>
      </c>
      <c r="AC373" s="32">
        <f>'PG&amp;E 2023-26_SH_UGWorkplan_Conf'!AR374</f>
        <v>3.7300000000000004</v>
      </c>
      <c r="AD373" s="32">
        <f>'PG&amp;E 2023-26_SH_UGWorkplan_Conf'!AS374</f>
        <v>0</v>
      </c>
      <c r="AE373" s="32">
        <f>'PG&amp;E 2023-26_SH_UGWorkplan_Conf'!AT374</f>
        <v>3.7300000000000004</v>
      </c>
      <c r="AF373" s="1" t="str">
        <f>'PG&amp;E 2023-26_SH_UGWorkplan_Conf'!AU374</f>
        <v>NV</v>
      </c>
      <c r="AG373" s="1" t="str">
        <f>'PG&amp;E 2023-26_SH_UGWorkplan_Conf'!AV374</f>
        <v>Region 2 - North East</v>
      </c>
      <c r="AH373" s="1" t="str">
        <f>'PG&amp;E 2023-26_SH_UGWorkplan_Conf'!AW374</f>
        <v>Lakehead</v>
      </c>
      <c r="AI373" s="1" t="str">
        <f>'PG&amp;E 2023-26_SH_UGWorkplan_Conf'!AX374</f>
        <v>Shasta</v>
      </c>
      <c r="AJ373" s="1">
        <f>'PG&amp;E 2023-26_SH_UGWorkplan_Conf'!AY374</f>
        <v>40.892751916199998</v>
      </c>
      <c r="AK373" s="1">
        <f>'PG&amp;E 2023-26_SH_UGWorkplan_Conf'!AZ374</f>
        <v>-122.38158104679999</v>
      </c>
      <c r="AL373" s="1" t="str">
        <f>'PG&amp;E 2023-26_SH_UGWorkplan_Conf'!BA374</f>
        <v>WDRM v3</v>
      </c>
      <c r="AM373" s="1">
        <f>'PG&amp;E 2023-26_SH_UGWorkplan_Conf'!BB374</f>
        <v>0</v>
      </c>
      <c r="AN373" s="1">
        <f>'PG&amp;E 2023-26_SH_UGWorkplan_Conf'!BC374</f>
        <v>2361</v>
      </c>
      <c r="AO373" s="1">
        <f>'PG&amp;E 2023-26_SH_UGWorkplan_Conf'!BD374</f>
        <v>2.8857420000000002E-3</v>
      </c>
      <c r="AP373" s="1">
        <f>'PG&amp;E 2023-26_SH_UGWorkplan_Conf'!BE374</f>
        <v>0</v>
      </c>
      <c r="AQ373" s="1">
        <f>'PG&amp;E 2023-26_SH_UGWorkplan_Conf'!BF374</f>
        <v>11</v>
      </c>
      <c r="AR373" s="1">
        <f>'PG&amp;E 2023-26_SH_UGWorkplan_Conf'!BH374</f>
        <v>3.8738427656768035E-2</v>
      </c>
      <c r="AS373" s="1" t="str">
        <f>'PG&amp;E 2023-26_SH_UGWorkplan_Conf'!BI374</f>
        <v>Tier 2</v>
      </c>
    </row>
    <row r="374" spans="1:45" x14ac:dyDescent="0.25">
      <c r="A374" s="1">
        <f>'PG&amp;E 2023-26_SH_UGWorkplan_Conf'!A375</f>
        <v>35372465</v>
      </c>
      <c r="B374" s="1" t="str">
        <f>'PG&amp;E 2023-26_SH_UGWorkplan_Conf'!B375</f>
        <v>CWSP - ANTLER 11011384</v>
      </c>
      <c r="C374" s="1" t="str">
        <f>'PG&amp;E 2023-26_SH_UGWorkplan_Conf'!H375</f>
        <v>Targeted UG</v>
      </c>
      <c r="D374" s="1" t="str">
        <f>'PG&amp;E 2023-26_SH_UGWorkplan_Conf'!I375</f>
        <v>3UG</v>
      </c>
      <c r="E374" s="1" t="str">
        <f>'PG&amp;E 2023-26_SH_UGWorkplan_Conf'!J375</f>
        <v>UNSE</v>
      </c>
      <c r="F374" s="1" t="str">
        <f>'PG&amp;E 2023-26_SH_UGWorkplan_Conf'!K375</f>
        <v>Scoping/Scoped</v>
      </c>
      <c r="G374" s="1" t="str">
        <f>'PG&amp;E 2023-26_SH_UGWorkplan_Conf'!L375</f>
        <v>Y</v>
      </c>
      <c r="H374" s="32">
        <f>'PG&amp;E 2023-26_SH_UGWorkplan_Conf'!N375</f>
        <v>0</v>
      </c>
      <c r="I374" s="32">
        <f>'PG&amp;E 2023-26_SH_UGWorkplan_Conf'!O375</f>
        <v>11.839962121212121</v>
      </c>
      <c r="J374" s="32">
        <f>'PG&amp;E 2023-26_SH_UGWorkplan_Conf'!P375</f>
        <v>0</v>
      </c>
      <c r="K374" s="32">
        <f>'PG&amp;E 2023-26_SH_UGWorkplan_Conf'!Q375</f>
        <v>11.839962121212121</v>
      </c>
      <c r="L374" s="32">
        <f>'PG&amp;E 2023-26_SH_UGWorkplan_Conf'!V375</f>
        <v>0</v>
      </c>
      <c r="M374" s="32">
        <f>'PG&amp;E 2023-26_SH_UGWorkplan_Conf'!W375</f>
        <v>0</v>
      </c>
      <c r="N374" s="32">
        <f>'PG&amp;E 2023-26_SH_UGWorkplan_Conf'!X375</f>
        <v>0</v>
      </c>
      <c r="O374" s="32">
        <f>'PG&amp;E 2023-26_SH_UGWorkplan_Conf'!Y375</f>
        <v>0</v>
      </c>
      <c r="P374" s="32">
        <f>'PG&amp;E 2023-26_SH_UGWorkplan_Conf'!AE375</f>
        <v>0</v>
      </c>
      <c r="Q374" s="32">
        <f>'PG&amp;E 2023-26_SH_UGWorkplan_Conf'!AF375</f>
        <v>0</v>
      </c>
      <c r="R374" s="32">
        <f>'PG&amp;E 2023-26_SH_UGWorkplan_Conf'!AG375</f>
        <v>0</v>
      </c>
      <c r="S374" s="32">
        <f>'PG&amp;E 2023-26_SH_UGWorkplan_Conf'!AH375</f>
        <v>0</v>
      </c>
      <c r="T374" s="32">
        <f>'PG&amp;E 2023-26_SH_UGWorkplan_Conf'!AI375</f>
        <v>0</v>
      </c>
      <c r="U374" s="32">
        <f>'PG&amp;E 2023-26_SH_UGWorkplan_Conf'!AJ375</f>
        <v>0</v>
      </c>
      <c r="V374" s="32">
        <f>'PG&amp;E 2023-26_SH_UGWorkplan_Conf'!AK375</f>
        <v>0</v>
      </c>
      <c r="W374" s="32">
        <f>'PG&amp;E 2023-26_SH_UGWorkplan_Conf'!AL375</f>
        <v>0</v>
      </c>
      <c r="X374" s="32">
        <f>'PG&amp;E 2023-26_SH_UGWorkplan_Conf'!AM375</f>
        <v>0</v>
      </c>
      <c r="Y374" s="32">
        <f>'PG&amp;E 2023-26_SH_UGWorkplan_Conf'!AN375</f>
        <v>0</v>
      </c>
      <c r="Z374" s="32">
        <f>'PG&amp;E 2023-26_SH_UGWorkplan_Conf'!AO375</f>
        <v>0</v>
      </c>
      <c r="AA374" s="32">
        <f>'PG&amp;E 2023-26_SH_UGWorkplan_Conf'!AP375</f>
        <v>0</v>
      </c>
      <c r="AB374" s="32">
        <f>'PG&amp;E 2023-26_SH_UGWorkplan_Conf'!AQ375</f>
        <v>0</v>
      </c>
      <c r="AC374" s="32">
        <f>'PG&amp;E 2023-26_SH_UGWorkplan_Conf'!AR375</f>
        <v>11.839962121212121</v>
      </c>
      <c r="AD374" s="32">
        <f>'PG&amp;E 2023-26_SH_UGWorkplan_Conf'!AS375</f>
        <v>0</v>
      </c>
      <c r="AE374" s="32">
        <f>'PG&amp;E 2023-26_SH_UGWorkplan_Conf'!AT375</f>
        <v>11.839962121212121</v>
      </c>
      <c r="AF374" s="1" t="str">
        <f>'PG&amp;E 2023-26_SH_UGWorkplan_Conf'!AU375</f>
        <v>NV</v>
      </c>
      <c r="AG374" s="1" t="str">
        <f>'PG&amp;E 2023-26_SH_UGWorkplan_Conf'!AV375</f>
        <v>Region 2 - North East</v>
      </c>
      <c r="AH374" s="1" t="str">
        <f>'PG&amp;E 2023-26_SH_UGWorkplan_Conf'!AW375</f>
        <v>Lakehead</v>
      </c>
      <c r="AI374" s="1" t="str">
        <f>'PG&amp;E 2023-26_SH_UGWorkplan_Conf'!AX375</f>
        <v>Shasta</v>
      </c>
      <c r="AJ374" s="1">
        <f>'PG&amp;E 2023-26_SH_UGWorkplan_Conf'!AY375</f>
        <v>40.893599612099997</v>
      </c>
      <c r="AK374" s="1">
        <f>'PG&amp;E 2023-26_SH_UGWorkplan_Conf'!AZ375</f>
        <v>-122.3819326709</v>
      </c>
      <c r="AL374" s="1" t="str">
        <f>'PG&amp;E 2023-26_SH_UGWorkplan_Conf'!BA375</f>
        <v>WDRM v3</v>
      </c>
      <c r="AM374" s="1">
        <f>'PG&amp;E 2023-26_SH_UGWorkplan_Conf'!BB375</f>
        <v>0</v>
      </c>
      <c r="AN374" s="1">
        <f>'PG&amp;E 2023-26_SH_UGWorkplan_Conf'!BC375</f>
        <v>2361</v>
      </c>
      <c r="AO374" s="1">
        <f>'PG&amp;E 2023-26_SH_UGWorkplan_Conf'!BD375</f>
        <v>2.8857420000000002E-3</v>
      </c>
      <c r="AP374" s="1">
        <f>'PG&amp;E 2023-26_SH_UGWorkplan_Conf'!BE375</f>
        <v>0</v>
      </c>
      <c r="AQ374" s="1">
        <f>'PG&amp;E 2023-26_SH_UGWorkplan_Conf'!BF375</f>
        <v>11</v>
      </c>
      <c r="AR374" s="1">
        <f>'PG&amp;E 2023-26_SH_UGWorkplan_Conf'!BH375</f>
        <v>3.8738427656768035E-2</v>
      </c>
      <c r="AS374" s="1" t="str">
        <f>'PG&amp;E 2023-26_SH_UGWorkplan_Conf'!BI375</f>
        <v>Tier 2</v>
      </c>
    </row>
    <row r="375" spans="1:45" x14ac:dyDescent="0.25">
      <c r="A375" s="1">
        <f>'PG&amp;E 2023-26_SH_UGWorkplan_Conf'!A376</f>
        <v>35372258</v>
      </c>
      <c r="B375" s="1" t="str">
        <f>'PG&amp;E 2023-26_SH_UGWorkplan_Conf'!B376</f>
        <v>CWSP - INDIAN FLAT 1104 CB &amp; 4440 PH 2</v>
      </c>
      <c r="C375" s="1" t="str">
        <f>'PG&amp;E 2023-26_SH_UGWorkplan_Conf'!H376</f>
        <v>Targeted UG</v>
      </c>
      <c r="D375" s="1" t="str">
        <f>'PG&amp;E 2023-26_SH_UGWorkplan_Conf'!I376</f>
        <v>3UG</v>
      </c>
      <c r="E375" s="1" t="str">
        <f>'PG&amp;E 2023-26_SH_UGWorkplan_Conf'!J376</f>
        <v>UNSE</v>
      </c>
      <c r="F375" s="1" t="str">
        <f>'PG&amp;E 2023-26_SH_UGWorkplan_Conf'!K376</f>
        <v>Scoping/Scoped</v>
      </c>
      <c r="G375" s="1" t="str">
        <f>'PG&amp;E 2023-26_SH_UGWorkplan_Conf'!L376</f>
        <v>Y</v>
      </c>
      <c r="H375" s="32">
        <f>'PG&amp;E 2023-26_SH_UGWorkplan_Conf'!N376</f>
        <v>0</v>
      </c>
      <c r="I375" s="32">
        <f>'PG&amp;E 2023-26_SH_UGWorkplan_Conf'!O376</f>
        <v>8.892045454545455</v>
      </c>
      <c r="J375" s="32">
        <f>'PG&amp;E 2023-26_SH_UGWorkplan_Conf'!P376</f>
        <v>0</v>
      </c>
      <c r="K375" s="32">
        <f>'PG&amp;E 2023-26_SH_UGWorkplan_Conf'!Q376</f>
        <v>8.892045454545455</v>
      </c>
      <c r="L375" s="32">
        <f>'PG&amp;E 2023-26_SH_UGWorkplan_Conf'!V376</f>
        <v>0</v>
      </c>
      <c r="M375" s="32">
        <f>'PG&amp;E 2023-26_SH_UGWorkplan_Conf'!W376</f>
        <v>0</v>
      </c>
      <c r="N375" s="32">
        <f>'PG&amp;E 2023-26_SH_UGWorkplan_Conf'!X376</f>
        <v>0</v>
      </c>
      <c r="O375" s="32">
        <f>'PG&amp;E 2023-26_SH_UGWorkplan_Conf'!Y376</f>
        <v>0</v>
      </c>
      <c r="P375" s="32">
        <f>'PG&amp;E 2023-26_SH_UGWorkplan_Conf'!AE376</f>
        <v>0</v>
      </c>
      <c r="Q375" s="32">
        <f>'PG&amp;E 2023-26_SH_UGWorkplan_Conf'!AF376</f>
        <v>0</v>
      </c>
      <c r="R375" s="32">
        <f>'PG&amp;E 2023-26_SH_UGWorkplan_Conf'!AG376</f>
        <v>0</v>
      </c>
      <c r="S375" s="32">
        <f>'PG&amp;E 2023-26_SH_UGWorkplan_Conf'!AH376</f>
        <v>0</v>
      </c>
      <c r="T375" s="32">
        <f>'PG&amp;E 2023-26_SH_UGWorkplan_Conf'!AI376</f>
        <v>0</v>
      </c>
      <c r="U375" s="32">
        <f>'PG&amp;E 2023-26_SH_UGWorkplan_Conf'!AJ376</f>
        <v>0</v>
      </c>
      <c r="V375" s="32">
        <f>'PG&amp;E 2023-26_SH_UGWorkplan_Conf'!AK376</f>
        <v>0</v>
      </c>
      <c r="W375" s="32">
        <f>'PG&amp;E 2023-26_SH_UGWorkplan_Conf'!AL376</f>
        <v>0</v>
      </c>
      <c r="X375" s="32">
        <f>'PG&amp;E 2023-26_SH_UGWorkplan_Conf'!AM376</f>
        <v>0</v>
      </c>
      <c r="Y375" s="32">
        <f>'PG&amp;E 2023-26_SH_UGWorkplan_Conf'!AN376</f>
        <v>0</v>
      </c>
      <c r="Z375" s="32">
        <f>'PG&amp;E 2023-26_SH_UGWorkplan_Conf'!AO376</f>
        <v>0</v>
      </c>
      <c r="AA375" s="32">
        <f>'PG&amp;E 2023-26_SH_UGWorkplan_Conf'!AP376</f>
        <v>0</v>
      </c>
      <c r="AB375" s="32">
        <f>'PG&amp;E 2023-26_SH_UGWorkplan_Conf'!AQ376</f>
        <v>0</v>
      </c>
      <c r="AC375" s="32">
        <f>'PG&amp;E 2023-26_SH_UGWorkplan_Conf'!AR376</f>
        <v>8.892045454545455</v>
      </c>
      <c r="AD375" s="32">
        <f>'PG&amp;E 2023-26_SH_UGWorkplan_Conf'!AS376</f>
        <v>0</v>
      </c>
      <c r="AE375" s="32">
        <f>'PG&amp;E 2023-26_SH_UGWorkplan_Conf'!AT376</f>
        <v>8.892045454545455</v>
      </c>
      <c r="AF375" s="1" t="str">
        <f>'PG&amp;E 2023-26_SH_UGWorkplan_Conf'!AU376</f>
        <v>YO</v>
      </c>
      <c r="AG375" s="1" t="str">
        <f>'PG&amp;E 2023-26_SH_UGWorkplan_Conf'!AV376</f>
        <v>Region 5 - Central Valley</v>
      </c>
      <c r="AH375" s="1" t="str">
        <f>'PG&amp;E 2023-26_SH_UGWorkplan_Conf'!AW376</f>
        <v>El Portal</v>
      </c>
      <c r="AI375" s="1" t="str">
        <f>'PG&amp;E 2023-26_SH_UGWorkplan_Conf'!AX376</f>
        <v>Mariposa</v>
      </c>
      <c r="AJ375" s="1">
        <f>'PG&amp;E 2023-26_SH_UGWorkplan_Conf'!AY376</f>
        <v>37.677056218200001</v>
      </c>
      <c r="AK375" s="1">
        <f>'PG&amp;E 2023-26_SH_UGWorkplan_Conf'!AZ376</f>
        <v>-119.776877484</v>
      </c>
      <c r="AL375" s="1" t="str">
        <f>'PG&amp;E 2023-26_SH_UGWorkplan_Conf'!BA376</f>
        <v>WDRM v3</v>
      </c>
      <c r="AM375" s="1">
        <f>'PG&amp;E 2023-26_SH_UGWorkplan_Conf'!BB376</f>
        <v>0</v>
      </c>
      <c r="AN375" s="1">
        <f>'PG&amp;E 2023-26_SH_UGWorkplan_Conf'!BC376</f>
        <v>555</v>
      </c>
      <c r="AO375" s="1">
        <f>'PG&amp;E 2023-26_SH_UGWorkplan_Conf'!BD376</f>
        <v>0.143471981</v>
      </c>
      <c r="AP375" s="1">
        <f>'PG&amp;E 2023-26_SH_UGWorkplan_Conf'!BE376</f>
        <v>0</v>
      </c>
      <c r="AQ375" s="1">
        <f>'PG&amp;E 2023-26_SH_UGWorkplan_Conf'!BF376</f>
        <v>10</v>
      </c>
      <c r="AR375" s="1">
        <f>'PG&amp;E 2023-26_SH_UGWorkplan_Conf'!BH376</f>
        <v>3.9296991678178801E-2</v>
      </c>
      <c r="AS375" s="1" t="str">
        <f>'PG&amp;E 2023-26_SH_UGWorkplan_Conf'!BI376</f>
        <v>Tier 2</v>
      </c>
    </row>
    <row r="376" spans="1:45" x14ac:dyDescent="0.25">
      <c r="A376" s="1">
        <f>'PG&amp;E 2023-26_SH_UGWorkplan_Conf'!A377</f>
        <v>35372257</v>
      </c>
      <c r="B376" s="1" t="str">
        <f>'PG&amp;E 2023-26_SH_UGWorkplan_Conf'!B377</f>
        <v>CWSP - INDIAN FLAT 1104 CB &amp; 4440 PH 1</v>
      </c>
      <c r="C376" s="1" t="str">
        <f>'PG&amp;E 2023-26_SH_UGWorkplan_Conf'!H377</f>
        <v>Targeted UG</v>
      </c>
      <c r="D376" s="1" t="str">
        <f>'PG&amp;E 2023-26_SH_UGWorkplan_Conf'!I377</f>
        <v>3UG</v>
      </c>
      <c r="E376" s="1" t="str">
        <f>'PG&amp;E 2023-26_SH_UGWorkplan_Conf'!J377</f>
        <v>UNSE</v>
      </c>
      <c r="F376" s="1" t="str">
        <f>'PG&amp;E 2023-26_SH_UGWorkplan_Conf'!K377</f>
        <v>Scoping/Scoped</v>
      </c>
      <c r="G376" s="1" t="str">
        <f>'PG&amp;E 2023-26_SH_UGWorkplan_Conf'!L377</f>
        <v>Y</v>
      </c>
      <c r="H376" s="32">
        <f>'PG&amp;E 2023-26_SH_UGWorkplan_Conf'!N377</f>
        <v>0</v>
      </c>
      <c r="I376" s="32">
        <f>'PG&amp;E 2023-26_SH_UGWorkplan_Conf'!O377</f>
        <v>9.807954545454546</v>
      </c>
      <c r="J376" s="32">
        <f>'PG&amp;E 2023-26_SH_UGWorkplan_Conf'!P377</f>
        <v>0</v>
      </c>
      <c r="K376" s="32">
        <f>'PG&amp;E 2023-26_SH_UGWorkplan_Conf'!Q377</f>
        <v>9.807954545454546</v>
      </c>
      <c r="L376" s="32">
        <f>'PG&amp;E 2023-26_SH_UGWorkplan_Conf'!V377</f>
        <v>0</v>
      </c>
      <c r="M376" s="32">
        <f>'PG&amp;E 2023-26_SH_UGWorkplan_Conf'!W377</f>
        <v>0</v>
      </c>
      <c r="N376" s="32">
        <f>'PG&amp;E 2023-26_SH_UGWorkplan_Conf'!X377</f>
        <v>0</v>
      </c>
      <c r="O376" s="32">
        <f>'PG&amp;E 2023-26_SH_UGWorkplan_Conf'!Y377</f>
        <v>0</v>
      </c>
      <c r="P376" s="32">
        <f>'PG&amp;E 2023-26_SH_UGWorkplan_Conf'!AE377</f>
        <v>0</v>
      </c>
      <c r="Q376" s="32">
        <f>'PG&amp;E 2023-26_SH_UGWorkplan_Conf'!AF377</f>
        <v>0</v>
      </c>
      <c r="R376" s="32">
        <f>'PG&amp;E 2023-26_SH_UGWorkplan_Conf'!AG377</f>
        <v>0</v>
      </c>
      <c r="S376" s="32">
        <f>'PG&amp;E 2023-26_SH_UGWorkplan_Conf'!AH377</f>
        <v>0</v>
      </c>
      <c r="T376" s="32">
        <f>'PG&amp;E 2023-26_SH_UGWorkplan_Conf'!AI377</f>
        <v>0</v>
      </c>
      <c r="U376" s="32">
        <f>'PG&amp;E 2023-26_SH_UGWorkplan_Conf'!AJ377</f>
        <v>0</v>
      </c>
      <c r="V376" s="32">
        <f>'PG&amp;E 2023-26_SH_UGWorkplan_Conf'!AK377</f>
        <v>0</v>
      </c>
      <c r="W376" s="32">
        <f>'PG&amp;E 2023-26_SH_UGWorkplan_Conf'!AL377</f>
        <v>0</v>
      </c>
      <c r="X376" s="32">
        <f>'PG&amp;E 2023-26_SH_UGWorkplan_Conf'!AM377</f>
        <v>0</v>
      </c>
      <c r="Y376" s="32">
        <f>'PG&amp;E 2023-26_SH_UGWorkplan_Conf'!AN377</f>
        <v>0</v>
      </c>
      <c r="Z376" s="32">
        <f>'PG&amp;E 2023-26_SH_UGWorkplan_Conf'!AO377</f>
        <v>0</v>
      </c>
      <c r="AA376" s="32">
        <f>'PG&amp;E 2023-26_SH_UGWorkplan_Conf'!AP377</f>
        <v>0</v>
      </c>
      <c r="AB376" s="32">
        <f>'PG&amp;E 2023-26_SH_UGWorkplan_Conf'!AQ377</f>
        <v>0</v>
      </c>
      <c r="AC376" s="32">
        <f>'PG&amp;E 2023-26_SH_UGWorkplan_Conf'!AR377</f>
        <v>9.807954545454546</v>
      </c>
      <c r="AD376" s="32">
        <f>'PG&amp;E 2023-26_SH_UGWorkplan_Conf'!AS377</f>
        <v>0</v>
      </c>
      <c r="AE376" s="32">
        <f>'PG&amp;E 2023-26_SH_UGWorkplan_Conf'!AT377</f>
        <v>9.807954545454546</v>
      </c>
      <c r="AF376" s="1" t="str">
        <f>'PG&amp;E 2023-26_SH_UGWorkplan_Conf'!AU377</f>
        <v>YO</v>
      </c>
      <c r="AG376" s="1" t="str">
        <f>'PG&amp;E 2023-26_SH_UGWorkplan_Conf'!AV377</f>
        <v>Region 5 - Central Valley</v>
      </c>
      <c r="AH376" s="1" t="str">
        <f>'PG&amp;E 2023-26_SH_UGWorkplan_Conf'!AW377</f>
        <v>El Portal</v>
      </c>
      <c r="AI376" s="1" t="str">
        <f>'PG&amp;E 2023-26_SH_UGWorkplan_Conf'!AX377</f>
        <v>Mariposa</v>
      </c>
      <c r="AJ376" s="1">
        <f>'PG&amp;E 2023-26_SH_UGWorkplan_Conf'!AY377</f>
        <v>37.665088653564453</v>
      </c>
      <c r="AK376" s="1">
        <f>'PG&amp;E 2023-26_SH_UGWorkplan_Conf'!AZ377</f>
        <v>-119.84156036376953</v>
      </c>
      <c r="AL376" s="1" t="str">
        <f>'PG&amp;E 2023-26_SH_UGWorkplan_Conf'!BA377</f>
        <v>WDRM v3</v>
      </c>
      <c r="AM376" s="1">
        <f>'PG&amp;E 2023-26_SH_UGWorkplan_Conf'!BB377</f>
        <v>0</v>
      </c>
      <c r="AN376" s="1">
        <f>'PG&amp;E 2023-26_SH_UGWorkplan_Conf'!BC377</f>
        <v>555</v>
      </c>
      <c r="AO376" s="1">
        <f>'PG&amp;E 2023-26_SH_UGWorkplan_Conf'!BD377</f>
        <v>0.143471981</v>
      </c>
      <c r="AP376" s="1">
        <f>'PG&amp;E 2023-26_SH_UGWorkplan_Conf'!BE377</f>
        <v>0</v>
      </c>
      <c r="AQ376" s="1">
        <f>'PG&amp;E 2023-26_SH_UGWorkplan_Conf'!BF377</f>
        <v>10</v>
      </c>
      <c r="AR376" s="1">
        <f>'PG&amp;E 2023-26_SH_UGWorkplan_Conf'!BH377</f>
        <v>3.9296991678178801E-2</v>
      </c>
      <c r="AS376" s="1" t="str">
        <f>'PG&amp;E 2023-26_SH_UGWorkplan_Conf'!BI377</f>
        <v>Tier 2</v>
      </c>
    </row>
    <row r="377" spans="1:45" x14ac:dyDescent="0.25">
      <c r="A377" s="1">
        <f>'PG&amp;E 2023-26_SH_UGWorkplan_Conf'!A378</f>
        <v>35372461</v>
      </c>
      <c r="B377" s="1" t="str">
        <f>'PG&amp;E 2023-26_SH_UGWorkplan_Conf'!B378</f>
        <v>CWSP - TIGER CREEK 201 CB &amp; 320746</v>
      </c>
      <c r="C377" s="1" t="str">
        <f>'PG&amp;E 2023-26_SH_UGWorkplan_Conf'!H378</f>
        <v>Targeted UG</v>
      </c>
      <c r="D377" s="1" t="str">
        <f>'PG&amp;E 2023-26_SH_UGWorkplan_Conf'!I378</f>
        <v>3UG</v>
      </c>
      <c r="E377" s="1" t="str">
        <f>'PG&amp;E 2023-26_SH_UGWorkplan_Conf'!J378</f>
        <v>UNSE</v>
      </c>
      <c r="F377" s="1" t="str">
        <f>'PG&amp;E 2023-26_SH_UGWorkplan_Conf'!K378</f>
        <v>Scoping/Scoped</v>
      </c>
      <c r="G377" s="1" t="str">
        <f>'PG&amp;E 2023-26_SH_UGWorkplan_Conf'!L378</f>
        <v>Y</v>
      </c>
      <c r="H377" s="32">
        <f>'PG&amp;E 2023-26_SH_UGWorkplan_Conf'!N378</f>
        <v>0</v>
      </c>
      <c r="I377" s="32">
        <f>'PG&amp;E 2023-26_SH_UGWorkplan_Conf'!O378</f>
        <v>4.42</v>
      </c>
      <c r="J377" s="32">
        <f>'PG&amp;E 2023-26_SH_UGWorkplan_Conf'!P378</f>
        <v>0</v>
      </c>
      <c r="K377" s="32">
        <f>'PG&amp;E 2023-26_SH_UGWorkplan_Conf'!Q378</f>
        <v>4.42</v>
      </c>
      <c r="L377" s="32">
        <f>'PG&amp;E 2023-26_SH_UGWorkplan_Conf'!V378</f>
        <v>0</v>
      </c>
      <c r="M377" s="32">
        <f>'PG&amp;E 2023-26_SH_UGWorkplan_Conf'!W378</f>
        <v>0</v>
      </c>
      <c r="N377" s="32">
        <f>'PG&amp;E 2023-26_SH_UGWorkplan_Conf'!X378</f>
        <v>0</v>
      </c>
      <c r="O377" s="32">
        <f>'PG&amp;E 2023-26_SH_UGWorkplan_Conf'!Y378</f>
        <v>0</v>
      </c>
      <c r="P377" s="32">
        <f>'PG&amp;E 2023-26_SH_UGWorkplan_Conf'!AE378</f>
        <v>0</v>
      </c>
      <c r="Q377" s="32">
        <f>'PG&amp;E 2023-26_SH_UGWorkplan_Conf'!AF378</f>
        <v>0</v>
      </c>
      <c r="R377" s="32">
        <f>'PG&amp;E 2023-26_SH_UGWorkplan_Conf'!AG378</f>
        <v>0</v>
      </c>
      <c r="S377" s="32">
        <f>'PG&amp;E 2023-26_SH_UGWorkplan_Conf'!AH378</f>
        <v>0</v>
      </c>
      <c r="T377" s="32">
        <f>'PG&amp;E 2023-26_SH_UGWorkplan_Conf'!AI378</f>
        <v>0</v>
      </c>
      <c r="U377" s="32">
        <f>'PG&amp;E 2023-26_SH_UGWorkplan_Conf'!AJ378</f>
        <v>4.42</v>
      </c>
      <c r="V377" s="32">
        <f>'PG&amp;E 2023-26_SH_UGWorkplan_Conf'!AK378</f>
        <v>0</v>
      </c>
      <c r="W377" s="32">
        <f>'PG&amp;E 2023-26_SH_UGWorkplan_Conf'!AL378</f>
        <v>4.42</v>
      </c>
      <c r="X377" s="32">
        <f>'PG&amp;E 2023-26_SH_UGWorkplan_Conf'!AM378</f>
        <v>0</v>
      </c>
      <c r="Y377" s="32">
        <f>'PG&amp;E 2023-26_SH_UGWorkplan_Conf'!AN378</f>
        <v>0</v>
      </c>
      <c r="Z377" s="32">
        <f>'PG&amp;E 2023-26_SH_UGWorkplan_Conf'!AO378</f>
        <v>0</v>
      </c>
      <c r="AA377" s="32">
        <f>'PG&amp;E 2023-26_SH_UGWorkplan_Conf'!AP378</f>
        <v>0</v>
      </c>
      <c r="AB377" s="32">
        <f>'PG&amp;E 2023-26_SH_UGWorkplan_Conf'!AQ378</f>
        <v>0</v>
      </c>
      <c r="AC377" s="32">
        <f>'PG&amp;E 2023-26_SH_UGWorkplan_Conf'!AR378</f>
        <v>0</v>
      </c>
      <c r="AD377" s="32">
        <f>'PG&amp;E 2023-26_SH_UGWorkplan_Conf'!AS378</f>
        <v>0</v>
      </c>
      <c r="AE377" s="32">
        <f>'PG&amp;E 2023-26_SH_UGWorkplan_Conf'!AT378</f>
        <v>0</v>
      </c>
      <c r="AF377" s="1" t="str">
        <f>'PG&amp;E 2023-26_SH_UGWorkplan_Conf'!AU378</f>
        <v>ST</v>
      </c>
      <c r="AG377" s="1" t="str">
        <f>'PG&amp;E 2023-26_SH_UGWorkplan_Conf'!AV378</f>
        <v>Region 5 - Central Valley</v>
      </c>
      <c r="AH377" s="1" t="str">
        <f>'PG&amp;E 2023-26_SH_UGWorkplan_Conf'!AW378</f>
        <v>Pioneer</v>
      </c>
      <c r="AI377" s="1" t="str">
        <f>'PG&amp;E 2023-26_SH_UGWorkplan_Conf'!AX378</f>
        <v>Amador</v>
      </c>
      <c r="AJ377" s="1">
        <f>'PG&amp;E 2023-26_SH_UGWorkplan_Conf'!AY378</f>
        <v>38.449188668299996</v>
      </c>
      <c r="AK377" s="1">
        <f>'PG&amp;E 2023-26_SH_UGWorkplan_Conf'!AZ378</f>
        <v>-120.49198114790001</v>
      </c>
      <c r="AL377" s="1" t="str">
        <f>'PG&amp;E 2023-26_SH_UGWorkplan_Conf'!BA378</f>
        <v>WDRM v3</v>
      </c>
      <c r="AM377" s="1">
        <f>'PG&amp;E 2023-26_SH_UGWorkplan_Conf'!BB378</f>
        <v>0</v>
      </c>
      <c r="AN377" s="1">
        <f>'PG&amp;E 2023-26_SH_UGWorkplan_Conf'!BC378</f>
        <v>1744</v>
      </c>
      <c r="AO377" s="1">
        <f>'PG&amp;E 2023-26_SH_UGWorkplan_Conf'!BD378</f>
        <v>1.6801362E-2</v>
      </c>
      <c r="AP377" s="1">
        <f>'PG&amp;E 2023-26_SH_UGWorkplan_Conf'!BE378</f>
        <v>0</v>
      </c>
      <c r="AQ377" s="1">
        <f>'PG&amp;E 2023-26_SH_UGWorkplan_Conf'!BF378</f>
        <v>8</v>
      </c>
      <c r="AR377" s="1">
        <f>'PG&amp;E 2023-26_SH_UGWorkplan_Conf'!BH378</f>
        <v>4.0941263633695518E-2</v>
      </c>
      <c r="AS377" s="1" t="str">
        <f>'PG&amp;E 2023-26_SH_UGWorkplan_Conf'!BI378</f>
        <v>Tier 2 &amp; 3</v>
      </c>
    </row>
    <row r="378" spans="1:45" x14ac:dyDescent="0.25">
      <c r="A378" s="1">
        <f>'PG&amp;E 2023-26_SH_UGWorkplan_Conf'!A379</f>
        <v>35396763</v>
      </c>
      <c r="B378" s="1" t="str">
        <f>'PG&amp;E 2023-26_SH_UGWorkplan_Conf'!B379</f>
        <v>CWSP - PINE GROVE 1101CB PH 1.3</v>
      </c>
      <c r="C378" s="1" t="str">
        <f>'PG&amp;E 2023-26_SH_UGWorkplan_Conf'!H379</f>
        <v>Targeted UG</v>
      </c>
      <c r="D378" s="1" t="str">
        <f>'PG&amp;E 2023-26_SH_UGWorkplan_Conf'!I379</f>
        <v>3UG</v>
      </c>
      <c r="E378" s="1" t="str">
        <f>'PG&amp;E 2023-26_SH_UGWorkplan_Conf'!J379</f>
        <v>ESTS</v>
      </c>
      <c r="F378" s="1" t="str">
        <f>'PG&amp;E 2023-26_SH_UGWorkplan_Conf'!K379</f>
        <v>Estimating</v>
      </c>
      <c r="G378" s="1" t="str">
        <f>'PG&amp;E 2023-26_SH_UGWorkplan_Conf'!L379</f>
        <v>Y</v>
      </c>
      <c r="H378" s="32">
        <f>'PG&amp;E 2023-26_SH_UGWorkplan_Conf'!N379</f>
        <v>0</v>
      </c>
      <c r="I378" s="32">
        <f>'PG&amp;E 2023-26_SH_UGWorkplan_Conf'!O379</f>
        <v>0.87999999999999989</v>
      </c>
      <c r="J378" s="32">
        <f>'PG&amp;E 2023-26_SH_UGWorkplan_Conf'!P379</f>
        <v>0</v>
      </c>
      <c r="K378" s="32">
        <f>'PG&amp;E 2023-26_SH_UGWorkplan_Conf'!Q379</f>
        <v>0.87999999999999989</v>
      </c>
      <c r="L378" s="32">
        <f>'PG&amp;E 2023-26_SH_UGWorkplan_Conf'!V379</f>
        <v>0</v>
      </c>
      <c r="M378" s="32">
        <f>'PG&amp;E 2023-26_SH_UGWorkplan_Conf'!W379</f>
        <v>0</v>
      </c>
      <c r="N378" s="32">
        <f>'PG&amp;E 2023-26_SH_UGWorkplan_Conf'!X379</f>
        <v>0</v>
      </c>
      <c r="O378" s="32">
        <f>'PG&amp;E 2023-26_SH_UGWorkplan_Conf'!Y379</f>
        <v>0</v>
      </c>
      <c r="P378" s="32">
        <f>'PG&amp;E 2023-26_SH_UGWorkplan_Conf'!AE379</f>
        <v>0</v>
      </c>
      <c r="Q378" s="32">
        <f>'PG&amp;E 2023-26_SH_UGWorkplan_Conf'!AF379</f>
        <v>0</v>
      </c>
      <c r="R378" s="32">
        <f>'PG&amp;E 2023-26_SH_UGWorkplan_Conf'!AG379</f>
        <v>0</v>
      </c>
      <c r="S378" s="32">
        <f>'PG&amp;E 2023-26_SH_UGWorkplan_Conf'!AH379</f>
        <v>0</v>
      </c>
      <c r="T378" s="32">
        <f>'PG&amp;E 2023-26_SH_UGWorkplan_Conf'!AI379</f>
        <v>0</v>
      </c>
      <c r="U378" s="32">
        <f>'PG&amp;E 2023-26_SH_UGWorkplan_Conf'!AJ379</f>
        <v>0</v>
      </c>
      <c r="V378" s="32">
        <f>'PG&amp;E 2023-26_SH_UGWorkplan_Conf'!AK379</f>
        <v>0</v>
      </c>
      <c r="W378" s="32">
        <f>'PG&amp;E 2023-26_SH_UGWorkplan_Conf'!AL379</f>
        <v>0</v>
      </c>
      <c r="X378" s="32">
        <f>'PG&amp;E 2023-26_SH_UGWorkplan_Conf'!AM379</f>
        <v>0</v>
      </c>
      <c r="Y378" s="32">
        <f>'PG&amp;E 2023-26_SH_UGWorkplan_Conf'!AN379</f>
        <v>0</v>
      </c>
      <c r="Z378" s="32">
        <f>'PG&amp;E 2023-26_SH_UGWorkplan_Conf'!AO379</f>
        <v>0</v>
      </c>
      <c r="AA378" s="32">
        <f>'PG&amp;E 2023-26_SH_UGWorkplan_Conf'!AP379</f>
        <v>0</v>
      </c>
      <c r="AB378" s="32">
        <f>'PG&amp;E 2023-26_SH_UGWorkplan_Conf'!AQ379</f>
        <v>0</v>
      </c>
      <c r="AC378" s="32">
        <f>'PG&amp;E 2023-26_SH_UGWorkplan_Conf'!AR379</f>
        <v>0.87999999999999989</v>
      </c>
      <c r="AD378" s="32">
        <f>'PG&amp;E 2023-26_SH_UGWorkplan_Conf'!AS379</f>
        <v>0</v>
      </c>
      <c r="AE378" s="32">
        <f>'PG&amp;E 2023-26_SH_UGWorkplan_Conf'!AT379</f>
        <v>0.87999999999999989</v>
      </c>
      <c r="AF378" s="1" t="str">
        <f>'PG&amp;E 2023-26_SH_UGWorkplan_Conf'!AU379</f>
        <v>ST</v>
      </c>
      <c r="AG378" s="1" t="str">
        <f>'PG&amp;E 2023-26_SH_UGWorkplan_Conf'!AV379</f>
        <v>Region 5 - Central Valley</v>
      </c>
      <c r="AH378" s="1" t="str">
        <f>'PG&amp;E 2023-26_SH_UGWorkplan_Conf'!AW379</f>
        <v>Pine Grove</v>
      </c>
      <c r="AI378" s="1" t="str">
        <f>'PG&amp;E 2023-26_SH_UGWorkplan_Conf'!AX379</f>
        <v>Amador</v>
      </c>
      <c r="AJ378" s="1">
        <f>'PG&amp;E 2023-26_SH_UGWorkplan_Conf'!AY379</f>
        <v>38.412855394200001</v>
      </c>
      <c r="AK378" s="1">
        <f>'PG&amp;E 2023-26_SH_UGWorkplan_Conf'!AZ379</f>
        <v>-120.6604658198</v>
      </c>
      <c r="AL378" s="1" t="str">
        <f>'PG&amp;E 2023-26_SH_UGWorkplan_Conf'!BA379</f>
        <v>WDRM v3</v>
      </c>
      <c r="AM378" s="1">
        <f>'PG&amp;E 2023-26_SH_UGWorkplan_Conf'!BB379</f>
        <v>0</v>
      </c>
      <c r="AN378" s="1">
        <f>'PG&amp;E 2023-26_SH_UGWorkplan_Conf'!BC379</f>
        <v>2334</v>
      </c>
      <c r="AO378" s="1">
        <f>'PG&amp;E 2023-26_SH_UGWorkplan_Conf'!BD379</f>
        <v>3.1502169999999999E-3</v>
      </c>
      <c r="AP378" s="1">
        <f>'PG&amp;E 2023-26_SH_UGWorkplan_Conf'!BE379</f>
        <v>0</v>
      </c>
      <c r="AQ378" s="1">
        <f>'PG&amp;E 2023-26_SH_UGWorkplan_Conf'!BF379</f>
        <v>6</v>
      </c>
      <c r="AR378" s="1">
        <f>'PG&amp;E 2023-26_SH_UGWorkplan_Conf'!BH379</f>
        <v>4.7261433470541507E-2</v>
      </c>
      <c r="AS378" s="1" t="str">
        <f>'PG&amp;E 2023-26_SH_UGWorkplan_Conf'!BI379</f>
        <v>Tier 2</v>
      </c>
    </row>
    <row r="379" spans="1:45" x14ac:dyDescent="0.25">
      <c r="A379" s="1">
        <f>'PG&amp;E 2023-26_SH_UGWorkplan_Conf'!A389</f>
        <v>35342338</v>
      </c>
      <c r="B379" s="1" t="str">
        <f>'PG&amp;E 2023-26_SH_UGWorkplan_Conf'!B389</f>
        <v>FRRB - BIG BASIN 1102 UG5 LITTLEBASIN CG</v>
      </c>
      <c r="C379" s="1" t="str">
        <f>'PG&amp;E 2023-26_SH_UGWorkplan_Conf'!H389</f>
        <v>Fire Rebuild</v>
      </c>
      <c r="D379" s="1" t="str">
        <f>'PG&amp;E 2023-26_SH_UGWorkplan_Conf'!I389</f>
        <v>08W</v>
      </c>
      <c r="E379" s="1" t="str">
        <f>'PG&amp;E 2023-26_SH_UGWorkplan_Conf'!J389</f>
        <v>UNSE</v>
      </c>
      <c r="F379" s="1" t="str">
        <f>'PG&amp;E 2023-26_SH_UGWorkplan_Conf'!K389</f>
        <v>Scoping/Scoped</v>
      </c>
      <c r="G379" s="1" t="str">
        <f>'PG&amp;E 2023-26_SH_UGWorkplan_Conf'!L389</f>
        <v>Y</v>
      </c>
      <c r="H379" s="32">
        <f>'PG&amp;E 2023-26_SH_UGWorkplan_Conf'!N389</f>
        <v>0</v>
      </c>
      <c r="I379" s="32">
        <f>'PG&amp;E 2023-26_SH_UGWorkplan_Conf'!O389</f>
        <v>1.2399621212121212</v>
      </c>
      <c r="J379" s="32">
        <f>'PG&amp;E 2023-26_SH_UGWorkplan_Conf'!P389</f>
        <v>0</v>
      </c>
      <c r="K379" s="32">
        <f>'PG&amp;E 2023-26_SH_UGWorkplan_Conf'!Q389</f>
        <v>1.2399621212121212</v>
      </c>
      <c r="L379" s="32">
        <f>'PG&amp;E 2023-26_SH_UGWorkplan_Conf'!V389</f>
        <v>0</v>
      </c>
      <c r="M379" s="32">
        <f>'PG&amp;E 2023-26_SH_UGWorkplan_Conf'!W389</f>
        <v>0</v>
      </c>
      <c r="N379" s="32">
        <f>'PG&amp;E 2023-26_SH_UGWorkplan_Conf'!X389</f>
        <v>0</v>
      </c>
      <c r="O379" s="32">
        <f>'PG&amp;E 2023-26_SH_UGWorkplan_Conf'!Y389</f>
        <v>0</v>
      </c>
      <c r="P379" s="32">
        <f>'PG&amp;E 2023-26_SH_UGWorkplan_Conf'!AE389</f>
        <v>0</v>
      </c>
      <c r="Q379" s="32">
        <f>'PG&amp;E 2023-26_SH_UGWorkplan_Conf'!AF389</f>
        <v>0</v>
      </c>
      <c r="R379" s="32">
        <f>'PG&amp;E 2023-26_SH_UGWorkplan_Conf'!AG389</f>
        <v>0</v>
      </c>
      <c r="S379" s="32">
        <f>'PG&amp;E 2023-26_SH_UGWorkplan_Conf'!AH389</f>
        <v>0</v>
      </c>
      <c r="T379" s="32">
        <f>'PG&amp;E 2023-26_SH_UGWorkplan_Conf'!AI389</f>
        <v>0</v>
      </c>
      <c r="U379" s="32">
        <f>'PG&amp;E 2023-26_SH_UGWorkplan_Conf'!AJ389</f>
        <v>0</v>
      </c>
      <c r="V379" s="32">
        <f>'PG&amp;E 2023-26_SH_UGWorkplan_Conf'!AK389</f>
        <v>0</v>
      </c>
      <c r="W379" s="32">
        <f>'PG&amp;E 2023-26_SH_UGWorkplan_Conf'!AL389</f>
        <v>0</v>
      </c>
      <c r="X379" s="32">
        <f>'PG&amp;E 2023-26_SH_UGWorkplan_Conf'!AM389</f>
        <v>0</v>
      </c>
      <c r="Y379" s="32">
        <f>'PG&amp;E 2023-26_SH_UGWorkplan_Conf'!AN389</f>
        <v>1.2399621212121212</v>
      </c>
      <c r="Z379" s="32">
        <f>'PG&amp;E 2023-26_SH_UGWorkplan_Conf'!AO389</f>
        <v>0</v>
      </c>
      <c r="AA379" s="32">
        <f>'PG&amp;E 2023-26_SH_UGWorkplan_Conf'!AP389</f>
        <v>1.2399621212121212</v>
      </c>
      <c r="AB379" s="32">
        <f>'PG&amp;E 2023-26_SH_UGWorkplan_Conf'!AQ389</f>
        <v>0</v>
      </c>
      <c r="AC379" s="32">
        <f>'PG&amp;E 2023-26_SH_UGWorkplan_Conf'!AR389</f>
        <v>0</v>
      </c>
      <c r="AD379" s="32">
        <f>'PG&amp;E 2023-26_SH_UGWorkplan_Conf'!AS389</f>
        <v>0</v>
      </c>
      <c r="AE379" s="32">
        <f>'PG&amp;E 2023-26_SH_UGWorkplan_Conf'!AT389</f>
        <v>0</v>
      </c>
      <c r="AF379" s="1" t="str">
        <f>'PG&amp;E 2023-26_SH_UGWorkplan_Conf'!AU389</f>
        <v>CC</v>
      </c>
      <c r="AG379" s="1" t="str">
        <f>'PG&amp;E 2023-26_SH_UGWorkplan_Conf'!AV389</f>
        <v>Region 4 - Central Coast</v>
      </c>
      <c r="AH379" s="1" t="str">
        <f>'PG&amp;E 2023-26_SH_UGWorkplan_Conf'!AW389</f>
        <v>Boulder Creek</v>
      </c>
      <c r="AI379" s="1" t="str">
        <f>'PG&amp;E 2023-26_SH_UGWorkplan_Conf'!AX389</f>
        <v>Santa Cruz</v>
      </c>
      <c r="AJ379" s="1">
        <f>'PG&amp;E 2023-26_SH_UGWorkplan_Conf'!AY389</f>
        <v>37.163032531738281</v>
      </c>
      <c r="AK379" s="1">
        <f>'PG&amp;E 2023-26_SH_UGWorkplan_Conf'!AZ389</f>
        <v>-122.19024658203125</v>
      </c>
      <c r="AL379" s="1" t="str">
        <f>'PG&amp;E 2023-26_SH_UGWorkplan_Conf'!BA389</f>
        <v>WDRM v2</v>
      </c>
      <c r="AM379" s="1">
        <f>'PG&amp;E 2023-26_SH_UGWorkplan_Conf'!BB389</f>
        <v>0</v>
      </c>
      <c r="AN379" s="1">
        <f>'PG&amp;E 2023-26_SH_UGWorkplan_Conf'!BC389</f>
        <v>2359</v>
      </c>
      <c r="AO379" s="1">
        <f>'PG&amp;E 2023-26_SH_UGWorkplan_Conf'!BD389</f>
        <v>2.9065520000000002E-3</v>
      </c>
      <c r="AP379" s="1">
        <f>'PG&amp;E 2023-26_SH_UGWorkplan_Conf'!BE389</f>
        <v>0</v>
      </c>
      <c r="AQ379" s="1">
        <f>'PG&amp;E 2023-26_SH_UGWorkplan_Conf'!BF389</f>
        <v>1314</v>
      </c>
      <c r="AR379" s="1">
        <f>'PG&amp;E 2023-26_SH_UGWorkplan_Conf'!BH389</f>
        <v>1.3051551944542206E-3</v>
      </c>
      <c r="AS379" s="1" t="str">
        <f>'PG&amp;E 2023-26_SH_UGWorkplan_Conf'!BI389</f>
        <v>Tier 3</v>
      </c>
    </row>
    <row r="380" spans="1:45" x14ac:dyDescent="0.25">
      <c r="A380" s="1">
        <f>'PG&amp;E 2023-26_SH_UGWorkplan_Conf'!A395</f>
        <v>35396762</v>
      </c>
      <c r="B380" s="1" t="str">
        <f>'PG&amp;E 2023-26_SH_UGWorkplan_Conf'!B395</f>
        <v>CWSP - PINE GROVE 1101CB PH 1.2</v>
      </c>
      <c r="C380" s="1" t="str">
        <f>'PG&amp;E 2023-26_SH_UGWorkplan_Conf'!H395</f>
        <v>Targeted UG</v>
      </c>
      <c r="D380" s="1" t="str">
        <f>'PG&amp;E 2023-26_SH_UGWorkplan_Conf'!I395</f>
        <v>3UG</v>
      </c>
      <c r="E380" s="1" t="str">
        <f>'PG&amp;E 2023-26_SH_UGWorkplan_Conf'!J395</f>
        <v>ESTS</v>
      </c>
      <c r="F380" s="1" t="str">
        <f>'PG&amp;E 2023-26_SH_UGWorkplan_Conf'!K395</f>
        <v>Estimating</v>
      </c>
      <c r="G380" s="1" t="str">
        <f>'PG&amp;E 2023-26_SH_UGWorkplan_Conf'!L395</f>
        <v>Y</v>
      </c>
      <c r="H380" s="32">
        <f>'PG&amp;E 2023-26_SH_UGWorkplan_Conf'!N395</f>
        <v>7.0000000000000007E-2</v>
      </c>
      <c r="I380" s="32">
        <f>'PG&amp;E 2023-26_SH_UGWorkplan_Conf'!O395</f>
        <v>2.9099999999999997</v>
      </c>
      <c r="J380" s="32">
        <f>'PG&amp;E 2023-26_SH_UGWorkplan_Conf'!P395</f>
        <v>0</v>
      </c>
      <c r="K380" s="32">
        <f>'PG&amp;E 2023-26_SH_UGWorkplan_Conf'!Q395</f>
        <v>2.98</v>
      </c>
      <c r="L380" s="32">
        <f>'PG&amp;E 2023-26_SH_UGWorkplan_Conf'!V395</f>
        <v>0</v>
      </c>
      <c r="M380" s="32">
        <f>'PG&amp;E 2023-26_SH_UGWorkplan_Conf'!W395</f>
        <v>0</v>
      </c>
      <c r="N380" s="32">
        <f>'PG&amp;E 2023-26_SH_UGWorkplan_Conf'!X395</f>
        <v>0</v>
      </c>
      <c r="O380" s="32">
        <f>'PG&amp;E 2023-26_SH_UGWorkplan_Conf'!Y395</f>
        <v>0</v>
      </c>
      <c r="P380" s="32">
        <f>'PG&amp;E 2023-26_SH_UGWorkplan_Conf'!AE395</f>
        <v>0</v>
      </c>
      <c r="Q380" s="32">
        <f>'PG&amp;E 2023-26_SH_UGWorkplan_Conf'!AF395</f>
        <v>0</v>
      </c>
      <c r="R380" s="32">
        <f>'PG&amp;E 2023-26_SH_UGWorkplan_Conf'!AG395</f>
        <v>0</v>
      </c>
      <c r="S380" s="32">
        <f>'PG&amp;E 2023-26_SH_UGWorkplan_Conf'!AH395</f>
        <v>0</v>
      </c>
      <c r="T380" s="32">
        <f>'PG&amp;E 2023-26_SH_UGWorkplan_Conf'!AI395</f>
        <v>0</v>
      </c>
      <c r="U380" s="32">
        <f>'PG&amp;E 2023-26_SH_UGWorkplan_Conf'!AJ395</f>
        <v>0</v>
      </c>
      <c r="V380" s="32">
        <f>'PG&amp;E 2023-26_SH_UGWorkplan_Conf'!AK395</f>
        <v>0</v>
      </c>
      <c r="W380" s="32">
        <f>'PG&amp;E 2023-26_SH_UGWorkplan_Conf'!AL395</f>
        <v>0</v>
      </c>
      <c r="X380" s="32">
        <f>'PG&amp;E 2023-26_SH_UGWorkplan_Conf'!AM395</f>
        <v>0</v>
      </c>
      <c r="Y380" s="32">
        <f>'PG&amp;E 2023-26_SH_UGWorkplan_Conf'!AN395</f>
        <v>0</v>
      </c>
      <c r="Z380" s="32">
        <f>'PG&amp;E 2023-26_SH_UGWorkplan_Conf'!AO395</f>
        <v>0</v>
      </c>
      <c r="AA380" s="32">
        <f>'PG&amp;E 2023-26_SH_UGWorkplan_Conf'!AP395</f>
        <v>0</v>
      </c>
      <c r="AB380" s="32">
        <f>'PG&amp;E 2023-26_SH_UGWorkplan_Conf'!AQ395</f>
        <v>7.0000000000000007E-2</v>
      </c>
      <c r="AC380" s="32">
        <f>'PG&amp;E 2023-26_SH_UGWorkplan_Conf'!AR395</f>
        <v>2.9099999999999997</v>
      </c>
      <c r="AD380" s="32">
        <f>'PG&amp;E 2023-26_SH_UGWorkplan_Conf'!AS395</f>
        <v>0</v>
      </c>
      <c r="AE380" s="32">
        <f>'PG&amp;E 2023-26_SH_UGWorkplan_Conf'!AT395</f>
        <v>2.9799999999999995</v>
      </c>
      <c r="AF380" s="1" t="str">
        <f>'PG&amp;E 2023-26_SH_UGWorkplan_Conf'!AU395</f>
        <v>ST</v>
      </c>
      <c r="AG380" s="1" t="str">
        <f>'PG&amp;E 2023-26_SH_UGWorkplan_Conf'!AV395</f>
        <v>Region 5 - Central Valley</v>
      </c>
      <c r="AH380" s="1" t="str">
        <f>'PG&amp;E 2023-26_SH_UGWorkplan_Conf'!AW395</f>
        <v>Pine Grove</v>
      </c>
      <c r="AI380" s="1" t="str">
        <f>'PG&amp;E 2023-26_SH_UGWorkplan_Conf'!AX395</f>
        <v>Amador</v>
      </c>
      <c r="AJ380" s="1">
        <f>'PG&amp;E 2023-26_SH_UGWorkplan_Conf'!AY395</f>
        <v>38.412855394200001</v>
      </c>
      <c r="AK380" s="1">
        <f>'PG&amp;E 2023-26_SH_UGWorkplan_Conf'!AZ395</f>
        <v>-120.6604658198</v>
      </c>
      <c r="AL380" s="1" t="str">
        <f>'PG&amp;E 2023-26_SH_UGWorkplan_Conf'!BA395</f>
        <v>WDRM v3</v>
      </c>
      <c r="AM380" s="1">
        <f>'PG&amp;E 2023-26_SH_UGWorkplan_Conf'!BB395</f>
        <v>0</v>
      </c>
      <c r="AN380" s="1">
        <f>'PG&amp;E 2023-26_SH_UGWorkplan_Conf'!BC395</f>
        <v>2334</v>
      </c>
      <c r="AO380" s="1">
        <f>'PG&amp;E 2023-26_SH_UGWorkplan_Conf'!BD395</f>
        <v>3.1502169999999999E-3</v>
      </c>
      <c r="AP380" s="1">
        <f>'PG&amp;E 2023-26_SH_UGWorkplan_Conf'!BE395</f>
        <v>0</v>
      </c>
      <c r="AQ380" s="1">
        <f>'PG&amp;E 2023-26_SH_UGWorkplan_Conf'!BF395</f>
        <v>6</v>
      </c>
      <c r="AR380" s="1">
        <f>'PG&amp;E 2023-26_SH_UGWorkplan_Conf'!BH395</f>
        <v>4.7261433470541507E-2</v>
      </c>
      <c r="AS380" s="1" t="str">
        <f>'PG&amp;E 2023-26_SH_UGWorkplan_Conf'!BI395</f>
        <v>Tier 2</v>
      </c>
    </row>
    <row r="381" spans="1:45" x14ac:dyDescent="0.25">
      <c r="A381" s="1">
        <f>'PG&amp;E 2023-26_SH_UGWorkplan_Conf'!A396</f>
        <v>35342337</v>
      </c>
      <c r="B381" s="1" t="str">
        <f>'PG&amp;E 2023-26_SH_UGWorkplan_Conf'!B396</f>
        <v>FRRB - BIG BASIN 1102 UG4 BBSP PUMPSTN</v>
      </c>
      <c r="C381" s="1" t="str">
        <f>'PG&amp;E 2023-26_SH_UGWorkplan_Conf'!H396</f>
        <v>Fire Rebuild</v>
      </c>
      <c r="D381" s="1" t="str">
        <f>'PG&amp;E 2023-26_SH_UGWorkplan_Conf'!I396</f>
        <v>08W</v>
      </c>
      <c r="E381" s="1" t="str">
        <f>'PG&amp;E 2023-26_SH_UGWorkplan_Conf'!J396</f>
        <v>UNSE</v>
      </c>
      <c r="F381" s="1" t="str">
        <f>'PG&amp;E 2023-26_SH_UGWorkplan_Conf'!K396</f>
        <v>Scoping/Scoped</v>
      </c>
      <c r="G381" s="1" t="str">
        <f>'PG&amp;E 2023-26_SH_UGWorkplan_Conf'!L396</f>
        <v>Y</v>
      </c>
      <c r="H381" s="32">
        <f>'PG&amp;E 2023-26_SH_UGWorkplan_Conf'!N396</f>
        <v>0</v>
      </c>
      <c r="I381" s="32">
        <f>'PG&amp;E 2023-26_SH_UGWorkplan_Conf'!O396</f>
        <v>0.52007575757575752</v>
      </c>
      <c r="J381" s="32">
        <f>'PG&amp;E 2023-26_SH_UGWorkplan_Conf'!P396</f>
        <v>0</v>
      </c>
      <c r="K381" s="32">
        <f>'PG&amp;E 2023-26_SH_UGWorkplan_Conf'!Q396</f>
        <v>0.52007575757575752</v>
      </c>
      <c r="L381" s="32">
        <f>'PG&amp;E 2023-26_SH_UGWorkplan_Conf'!V396</f>
        <v>0</v>
      </c>
      <c r="M381" s="32">
        <f>'PG&amp;E 2023-26_SH_UGWorkplan_Conf'!W396</f>
        <v>0</v>
      </c>
      <c r="N381" s="32">
        <f>'PG&amp;E 2023-26_SH_UGWorkplan_Conf'!X396</f>
        <v>0</v>
      </c>
      <c r="O381" s="32">
        <f>'PG&amp;E 2023-26_SH_UGWorkplan_Conf'!Y396</f>
        <v>0</v>
      </c>
      <c r="P381" s="32">
        <f>'PG&amp;E 2023-26_SH_UGWorkplan_Conf'!AE396</f>
        <v>0</v>
      </c>
      <c r="Q381" s="32">
        <f>'PG&amp;E 2023-26_SH_UGWorkplan_Conf'!AF396</f>
        <v>0</v>
      </c>
      <c r="R381" s="32">
        <f>'PG&amp;E 2023-26_SH_UGWorkplan_Conf'!AG396</f>
        <v>0</v>
      </c>
      <c r="S381" s="32">
        <f>'PG&amp;E 2023-26_SH_UGWorkplan_Conf'!AH396</f>
        <v>0</v>
      </c>
      <c r="T381" s="32">
        <f>'PG&amp;E 2023-26_SH_UGWorkplan_Conf'!AI396</f>
        <v>0</v>
      </c>
      <c r="U381" s="32">
        <f>'PG&amp;E 2023-26_SH_UGWorkplan_Conf'!AJ396</f>
        <v>0</v>
      </c>
      <c r="V381" s="32">
        <f>'PG&amp;E 2023-26_SH_UGWorkplan_Conf'!AK396</f>
        <v>0</v>
      </c>
      <c r="W381" s="32">
        <f>'PG&amp;E 2023-26_SH_UGWorkplan_Conf'!AL396</f>
        <v>0</v>
      </c>
      <c r="X381" s="32">
        <f>'PG&amp;E 2023-26_SH_UGWorkplan_Conf'!AM396</f>
        <v>0</v>
      </c>
      <c r="Y381" s="32">
        <f>'PG&amp;E 2023-26_SH_UGWorkplan_Conf'!AN396</f>
        <v>0.52007575757575752</v>
      </c>
      <c r="Z381" s="32">
        <f>'PG&amp;E 2023-26_SH_UGWorkplan_Conf'!AO396</f>
        <v>0</v>
      </c>
      <c r="AA381" s="32">
        <f>'PG&amp;E 2023-26_SH_UGWorkplan_Conf'!AP396</f>
        <v>0.52007575757575752</v>
      </c>
      <c r="AB381" s="32">
        <f>'PG&amp;E 2023-26_SH_UGWorkplan_Conf'!AQ396</f>
        <v>0</v>
      </c>
      <c r="AC381" s="32">
        <f>'PG&amp;E 2023-26_SH_UGWorkplan_Conf'!AR396</f>
        <v>0</v>
      </c>
      <c r="AD381" s="32">
        <f>'PG&amp;E 2023-26_SH_UGWorkplan_Conf'!AS396</f>
        <v>0</v>
      </c>
      <c r="AE381" s="32">
        <f>'PG&amp;E 2023-26_SH_UGWorkplan_Conf'!AT396</f>
        <v>0</v>
      </c>
      <c r="AF381" s="1" t="str">
        <f>'PG&amp;E 2023-26_SH_UGWorkplan_Conf'!AU396</f>
        <v>CC</v>
      </c>
      <c r="AG381" s="1" t="str">
        <f>'PG&amp;E 2023-26_SH_UGWorkplan_Conf'!AV396</f>
        <v>Region 4 - Central Coast</v>
      </c>
      <c r="AH381" s="1" t="str">
        <f>'PG&amp;E 2023-26_SH_UGWorkplan_Conf'!AW396</f>
        <v>Boulder Creek</v>
      </c>
      <c r="AI381" s="1" t="str">
        <f>'PG&amp;E 2023-26_SH_UGWorkplan_Conf'!AX396</f>
        <v>Santa Cruz</v>
      </c>
      <c r="AJ381" s="1">
        <f>'PG&amp;E 2023-26_SH_UGWorkplan_Conf'!AY396</f>
        <v>37.165670762600001</v>
      </c>
      <c r="AK381" s="1">
        <f>'PG&amp;E 2023-26_SH_UGWorkplan_Conf'!AZ396</f>
        <v>-122.2230645013</v>
      </c>
      <c r="AL381" s="1" t="str">
        <f>'PG&amp;E 2023-26_SH_UGWorkplan_Conf'!BA396</f>
        <v>WDRM v2</v>
      </c>
      <c r="AM381" s="1">
        <f>'PG&amp;E 2023-26_SH_UGWorkplan_Conf'!BB396</f>
        <v>0</v>
      </c>
      <c r="AN381" s="1">
        <f>'PG&amp;E 2023-26_SH_UGWorkplan_Conf'!BC396</f>
        <v>2359</v>
      </c>
      <c r="AO381" s="1">
        <f>'PG&amp;E 2023-26_SH_UGWorkplan_Conf'!BD396</f>
        <v>2.9065520000000002E-3</v>
      </c>
      <c r="AP381" s="1">
        <f>'PG&amp;E 2023-26_SH_UGWorkplan_Conf'!BE396</f>
        <v>0</v>
      </c>
      <c r="AQ381" s="1">
        <f>'PG&amp;E 2023-26_SH_UGWorkplan_Conf'!BF396</f>
        <v>1314</v>
      </c>
      <c r="AR381" s="1">
        <f>'PG&amp;E 2023-26_SH_UGWorkplan_Conf'!BH396</f>
        <v>1.3051551944542206E-3</v>
      </c>
      <c r="AS381" s="1" t="str">
        <f>'PG&amp;E 2023-26_SH_UGWorkplan_Conf'!BI396</f>
        <v>Tier 3</v>
      </c>
    </row>
    <row r="382" spans="1:45" x14ac:dyDescent="0.25">
      <c r="A382" s="1">
        <f>'PG&amp;E 2023-26_SH_UGWorkplan_Conf'!A397</f>
        <v>35342336</v>
      </c>
      <c r="B382" s="1" t="str">
        <f>'PG&amp;E 2023-26_SH_UGWorkplan_Conf'!B397</f>
        <v>FRRB - BIG BASIN 1102 UG2 CAMPGROUND</v>
      </c>
      <c r="C382" s="1" t="str">
        <f>'PG&amp;E 2023-26_SH_UGWorkplan_Conf'!H397</f>
        <v>Fire Rebuild</v>
      </c>
      <c r="D382" s="1" t="str">
        <f>'PG&amp;E 2023-26_SH_UGWorkplan_Conf'!I397</f>
        <v>08W</v>
      </c>
      <c r="E382" s="1" t="str">
        <f>'PG&amp;E 2023-26_SH_UGWorkplan_Conf'!J397</f>
        <v>UNSE</v>
      </c>
      <c r="F382" s="1" t="str">
        <f>'PG&amp;E 2023-26_SH_UGWorkplan_Conf'!K397</f>
        <v>Scoping/Scoped</v>
      </c>
      <c r="G382" s="1" t="str">
        <f>'PG&amp;E 2023-26_SH_UGWorkplan_Conf'!L397</f>
        <v>Y</v>
      </c>
      <c r="H382" s="32">
        <f>'PG&amp;E 2023-26_SH_UGWorkplan_Conf'!N397</f>
        <v>0</v>
      </c>
      <c r="I382" s="32">
        <f>'PG&amp;E 2023-26_SH_UGWorkplan_Conf'!O397</f>
        <v>1.1200757575757576</v>
      </c>
      <c r="J382" s="32">
        <f>'PG&amp;E 2023-26_SH_UGWorkplan_Conf'!P397</f>
        <v>0</v>
      </c>
      <c r="K382" s="32">
        <f>'PG&amp;E 2023-26_SH_UGWorkplan_Conf'!Q397</f>
        <v>1.1200757575757576</v>
      </c>
      <c r="L382" s="32">
        <f>'PG&amp;E 2023-26_SH_UGWorkplan_Conf'!V397</f>
        <v>0</v>
      </c>
      <c r="M382" s="32">
        <f>'PG&amp;E 2023-26_SH_UGWorkplan_Conf'!W397</f>
        <v>0</v>
      </c>
      <c r="N382" s="32">
        <f>'PG&amp;E 2023-26_SH_UGWorkplan_Conf'!X397</f>
        <v>0</v>
      </c>
      <c r="O382" s="32">
        <f>'PG&amp;E 2023-26_SH_UGWorkplan_Conf'!Y397</f>
        <v>0</v>
      </c>
      <c r="P382" s="32">
        <f>'PG&amp;E 2023-26_SH_UGWorkplan_Conf'!AE397</f>
        <v>0</v>
      </c>
      <c r="Q382" s="32">
        <f>'PG&amp;E 2023-26_SH_UGWorkplan_Conf'!AF397</f>
        <v>0</v>
      </c>
      <c r="R382" s="32">
        <f>'PG&amp;E 2023-26_SH_UGWorkplan_Conf'!AG397</f>
        <v>0</v>
      </c>
      <c r="S382" s="32">
        <f>'PG&amp;E 2023-26_SH_UGWorkplan_Conf'!AH397</f>
        <v>0</v>
      </c>
      <c r="T382" s="32">
        <f>'PG&amp;E 2023-26_SH_UGWorkplan_Conf'!AI397</f>
        <v>0</v>
      </c>
      <c r="U382" s="32">
        <f>'PG&amp;E 2023-26_SH_UGWorkplan_Conf'!AJ397</f>
        <v>1.1200757575757576</v>
      </c>
      <c r="V382" s="32">
        <f>'PG&amp;E 2023-26_SH_UGWorkplan_Conf'!AK397</f>
        <v>0</v>
      </c>
      <c r="W382" s="32">
        <f>'PG&amp;E 2023-26_SH_UGWorkplan_Conf'!AL397</f>
        <v>1.1200757575757576</v>
      </c>
      <c r="X382" s="32">
        <f>'PG&amp;E 2023-26_SH_UGWorkplan_Conf'!AM397</f>
        <v>0</v>
      </c>
      <c r="Y382" s="32">
        <f>'PG&amp;E 2023-26_SH_UGWorkplan_Conf'!AN397</f>
        <v>0</v>
      </c>
      <c r="Z382" s="32">
        <f>'PG&amp;E 2023-26_SH_UGWorkplan_Conf'!AO397</f>
        <v>0</v>
      </c>
      <c r="AA382" s="32">
        <f>'PG&amp;E 2023-26_SH_UGWorkplan_Conf'!AP397</f>
        <v>0</v>
      </c>
      <c r="AB382" s="32">
        <f>'PG&amp;E 2023-26_SH_UGWorkplan_Conf'!AQ397</f>
        <v>0</v>
      </c>
      <c r="AC382" s="32">
        <f>'PG&amp;E 2023-26_SH_UGWorkplan_Conf'!AR397</f>
        <v>0</v>
      </c>
      <c r="AD382" s="32">
        <f>'PG&amp;E 2023-26_SH_UGWorkplan_Conf'!AS397</f>
        <v>0</v>
      </c>
      <c r="AE382" s="32">
        <f>'PG&amp;E 2023-26_SH_UGWorkplan_Conf'!AT397</f>
        <v>0</v>
      </c>
      <c r="AF382" s="1" t="str">
        <f>'PG&amp;E 2023-26_SH_UGWorkplan_Conf'!AU397</f>
        <v>CC</v>
      </c>
      <c r="AG382" s="1" t="str">
        <f>'PG&amp;E 2023-26_SH_UGWorkplan_Conf'!AV397</f>
        <v>Region 4 - Central Coast</v>
      </c>
      <c r="AH382" s="1" t="str">
        <f>'PG&amp;E 2023-26_SH_UGWorkplan_Conf'!AW397</f>
        <v>Boulder Creek</v>
      </c>
      <c r="AI382" s="1" t="str">
        <f>'PG&amp;E 2023-26_SH_UGWorkplan_Conf'!AX397</f>
        <v>Santa Cruz</v>
      </c>
      <c r="AJ382" s="1">
        <f>'PG&amp;E 2023-26_SH_UGWorkplan_Conf'!AY397</f>
        <v>37.1699010544</v>
      </c>
      <c r="AK382" s="1">
        <f>'PG&amp;E 2023-26_SH_UGWorkplan_Conf'!AZ397</f>
        <v>-122.2026080956</v>
      </c>
      <c r="AL382" s="1" t="str">
        <f>'PG&amp;E 2023-26_SH_UGWorkplan_Conf'!BA397</f>
        <v>WDRM v2</v>
      </c>
      <c r="AM382" s="1">
        <f>'PG&amp;E 2023-26_SH_UGWorkplan_Conf'!BB397</f>
        <v>0</v>
      </c>
      <c r="AN382" s="1">
        <f>'PG&amp;E 2023-26_SH_UGWorkplan_Conf'!BC397</f>
        <v>2359</v>
      </c>
      <c r="AO382" s="1">
        <f>'PG&amp;E 2023-26_SH_UGWorkplan_Conf'!BD397</f>
        <v>2.9065520000000002E-3</v>
      </c>
      <c r="AP382" s="1">
        <f>'PG&amp;E 2023-26_SH_UGWorkplan_Conf'!BE397</f>
        <v>0</v>
      </c>
      <c r="AQ382" s="1">
        <f>'PG&amp;E 2023-26_SH_UGWorkplan_Conf'!BF397</f>
        <v>1314</v>
      </c>
      <c r="AR382" s="1">
        <f>'PG&amp;E 2023-26_SH_UGWorkplan_Conf'!BH397</f>
        <v>1.3051551944542206E-3</v>
      </c>
      <c r="AS382" s="1" t="str">
        <f>'PG&amp;E 2023-26_SH_UGWorkplan_Conf'!BI397</f>
        <v>Tier 3</v>
      </c>
    </row>
    <row r="383" spans="1:45" x14ac:dyDescent="0.25">
      <c r="A383" s="1">
        <f>'PG&amp;E 2023-26_SH_UGWorkplan_Conf'!A398</f>
        <v>35342335</v>
      </c>
      <c r="B383" s="1" t="str">
        <f>'PG&amp;E 2023-26_SH_UGWorkplan_Conf'!B398</f>
        <v>FRRB - BIG BASIN 1102 UG3 HWY 236</v>
      </c>
      <c r="C383" s="1" t="str">
        <f>'PG&amp;E 2023-26_SH_UGWorkplan_Conf'!H398</f>
        <v>Fire Rebuild</v>
      </c>
      <c r="D383" s="1" t="str">
        <f>'PG&amp;E 2023-26_SH_UGWorkplan_Conf'!I398</f>
        <v>08W</v>
      </c>
      <c r="E383" s="1" t="str">
        <f>'PG&amp;E 2023-26_SH_UGWorkplan_Conf'!J398</f>
        <v>ESTS</v>
      </c>
      <c r="F383" s="1" t="str">
        <f>'PG&amp;E 2023-26_SH_UGWorkplan_Conf'!K398</f>
        <v>Estimating</v>
      </c>
      <c r="G383" s="1" t="str">
        <f>'PG&amp;E 2023-26_SH_UGWorkplan_Conf'!L398</f>
        <v>Y</v>
      </c>
      <c r="H383" s="32">
        <f>'PG&amp;E 2023-26_SH_UGWorkplan_Conf'!N398</f>
        <v>0</v>
      </c>
      <c r="I383" s="32">
        <f>'PG&amp;E 2023-26_SH_UGWorkplan_Conf'!O398</f>
        <v>1.5299242424242425</v>
      </c>
      <c r="J383" s="32">
        <f>'PG&amp;E 2023-26_SH_UGWorkplan_Conf'!P398</f>
        <v>0</v>
      </c>
      <c r="K383" s="32">
        <f>'PG&amp;E 2023-26_SH_UGWorkplan_Conf'!Q398</f>
        <v>1.5299242424242425</v>
      </c>
      <c r="L383" s="32">
        <f>'PG&amp;E 2023-26_SH_UGWorkplan_Conf'!V398</f>
        <v>0</v>
      </c>
      <c r="M383" s="32">
        <f>'PG&amp;E 2023-26_SH_UGWorkplan_Conf'!W398</f>
        <v>0</v>
      </c>
      <c r="N383" s="32">
        <f>'PG&amp;E 2023-26_SH_UGWorkplan_Conf'!X398</f>
        <v>0</v>
      </c>
      <c r="O383" s="32">
        <f>'PG&amp;E 2023-26_SH_UGWorkplan_Conf'!Y398</f>
        <v>0</v>
      </c>
      <c r="P383" s="32">
        <f>'PG&amp;E 2023-26_SH_UGWorkplan_Conf'!AE398</f>
        <v>0</v>
      </c>
      <c r="Q383" s="32">
        <f>'PG&amp;E 2023-26_SH_UGWorkplan_Conf'!AF398</f>
        <v>0</v>
      </c>
      <c r="R383" s="32">
        <f>'PG&amp;E 2023-26_SH_UGWorkplan_Conf'!AG398</f>
        <v>0</v>
      </c>
      <c r="S383" s="32">
        <f>'PG&amp;E 2023-26_SH_UGWorkplan_Conf'!AH398</f>
        <v>0</v>
      </c>
      <c r="T383" s="32">
        <f>'PG&amp;E 2023-26_SH_UGWorkplan_Conf'!AI398</f>
        <v>0</v>
      </c>
      <c r="U383" s="32">
        <f>'PG&amp;E 2023-26_SH_UGWorkplan_Conf'!AJ398</f>
        <v>1.5299242424242425</v>
      </c>
      <c r="V383" s="32">
        <f>'PG&amp;E 2023-26_SH_UGWorkplan_Conf'!AK398</f>
        <v>0</v>
      </c>
      <c r="W383" s="32">
        <f>'PG&amp;E 2023-26_SH_UGWorkplan_Conf'!AL398</f>
        <v>1.5299242424242425</v>
      </c>
      <c r="X383" s="32">
        <f>'PG&amp;E 2023-26_SH_UGWorkplan_Conf'!AM398</f>
        <v>0</v>
      </c>
      <c r="Y383" s="32">
        <f>'PG&amp;E 2023-26_SH_UGWorkplan_Conf'!AN398</f>
        <v>0</v>
      </c>
      <c r="Z383" s="32">
        <f>'PG&amp;E 2023-26_SH_UGWorkplan_Conf'!AO398</f>
        <v>0</v>
      </c>
      <c r="AA383" s="32">
        <f>'PG&amp;E 2023-26_SH_UGWorkplan_Conf'!AP398</f>
        <v>0</v>
      </c>
      <c r="AB383" s="32">
        <f>'PG&amp;E 2023-26_SH_UGWorkplan_Conf'!AQ398</f>
        <v>0</v>
      </c>
      <c r="AC383" s="32">
        <f>'PG&amp;E 2023-26_SH_UGWorkplan_Conf'!AR398</f>
        <v>0</v>
      </c>
      <c r="AD383" s="32">
        <f>'PG&amp;E 2023-26_SH_UGWorkplan_Conf'!AS398</f>
        <v>0</v>
      </c>
      <c r="AE383" s="32">
        <f>'PG&amp;E 2023-26_SH_UGWorkplan_Conf'!AT398</f>
        <v>0</v>
      </c>
      <c r="AF383" s="1" t="str">
        <f>'PG&amp;E 2023-26_SH_UGWorkplan_Conf'!AU398</f>
        <v>CC</v>
      </c>
      <c r="AG383" s="1" t="str">
        <f>'PG&amp;E 2023-26_SH_UGWorkplan_Conf'!AV398</f>
        <v>Region 4 - Central Coast</v>
      </c>
      <c r="AH383" s="1" t="str">
        <f>'PG&amp;E 2023-26_SH_UGWorkplan_Conf'!AW398</f>
        <v>Boulder Creek</v>
      </c>
      <c r="AI383" s="1" t="str">
        <f>'PG&amp;E 2023-26_SH_UGWorkplan_Conf'!AX398</f>
        <v>Santa Cruz</v>
      </c>
      <c r="AJ383" s="1">
        <f>'PG&amp;E 2023-26_SH_UGWorkplan_Conf'!AY398</f>
        <v>37.167220055900003</v>
      </c>
      <c r="AK383" s="1">
        <f>'PG&amp;E 2023-26_SH_UGWorkplan_Conf'!AZ398</f>
        <v>-122.21307719260001</v>
      </c>
      <c r="AL383" s="1" t="str">
        <f>'PG&amp;E 2023-26_SH_UGWorkplan_Conf'!BA398</f>
        <v>WDRM v2</v>
      </c>
      <c r="AM383" s="1">
        <f>'PG&amp;E 2023-26_SH_UGWorkplan_Conf'!BB398</f>
        <v>0</v>
      </c>
      <c r="AN383" s="1">
        <f>'PG&amp;E 2023-26_SH_UGWorkplan_Conf'!BC398</f>
        <v>2359</v>
      </c>
      <c r="AO383" s="1">
        <f>'PG&amp;E 2023-26_SH_UGWorkplan_Conf'!BD398</f>
        <v>2.9065520000000002E-3</v>
      </c>
      <c r="AP383" s="1">
        <f>'PG&amp;E 2023-26_SH_UGWorkplan_Conf'!BE398</f>
        <v>0</v>
      </c>
      <c r="AQ383" s="1">
        <f>'PG&amp;E 2023-26_SH_UGWorkplan_Conf'!BF398</f>
        <v>1314</v>
      </c>
      <c r="AR383" s="1">
        <f>'PG&amp;E 2023-26_SH_UGWorkplan_Conf'!BH398</f>
        <v>1.3051551944542206E-3</v>
      </c>
      <c r="AS383" s="1" t="str">
        <f>'PG&amp;E 2023-26_SH_UGWorkplan_Conf'!BI398</f>
        <v>Tier 3</v>
      </c>
    </row>
    <row r="384" spans="1:45" x14ac:dyDescent="0.25">
      <c r="A384" s="1">
        <f>'PG&amp;E 2023-26_SH_UGWorkplan_Conf'!A399</f>
        <v>35222036</v>
      </c>
      <c r="B384" s="1" t="str">
        <f>'PG&amp;E 2023-26_SH_UGWorkplan_Conf'!B399</f>
        <v>CZUSCRUZ 21600 BIG BASIN, BOULDER CRK</v>
      </c>
      <c r="C384" s="1" t="str">
        <f>'PG&amp;E 2023-26_SH_UGWorkplan_Conf'!H399</f>
        <v>Fire Rebuild</v>
      </c>
      <c r="D384" s="1" t="str">
        <f>'PG&amp;E 2023-26_SH_UGWorkplan_Conf'!I399</f>
        <v>95F</v>
      </c>
      <c r="E384" s="1" t="str">
        <f>'PG&amp;E 2023-26_SH_UGWorkplan_Conf'!J399</f>
        <v>PEND</v>
      </c>
      <c r="F384" s="1" t="str">
        <f>'PG&amp;E 2023-26_SH_UGWorkplan_Conf'!K399</f>
        <v>Permitting/Dependency</v>
      </c>
      <c r="G384" s="1" t="str">
        <f>'PG&amp;E 2023-26_SH_UGWorkplan_Conf'!L399</f>
        <v>Y</v>
      </c>
      <c r="H384" s="32">
        <f>'PG&amp;E 2023-26_SH_UGWorkplan_Conf'!N399</f>
        <v>0.52462121212121215</v>
      </c>
      <c r="I384" s="32">
        <f>'PG&amp;E 2023-26_SH_UGWorkplan_Conf'!O399</f>
        <v>0</v>
      </c>
      <c r="J384" s="32">
        <f>'PG&amp;E 2023-26_SH_UGWorkplan_Conf'!P399</f>
        <v>0</v>
      </c>
      <c r="K384" s="32">
        <f>'PG&amp;E 2023-26_SH_UGWorkplan_Conf'!Q399</f>
        <v>0.52462121212121215</v>
      </c>
      <c r="L384" s="32">
        <f>'PG&amp;E 2023-26_SH_UGWorkplan_Conf'!V399</f>
        <v>0</v>
      </c>
      <c r="M384" s="32">
        <f>'PG&amp;E 2023-26_SH_UGWorkplan_Conf'!W399</f>
        <v>0</v>
      </c>
      <c r="N384" s="32">
        <f>'PG&amp;E 2023-26_SH_UGWorkplan_Conf'!X399</f>
        <v>0</v>
      </c>
      <c r="O384" s="32">
        <f>'PG&amp;E 2023-26_SH_UGWorkplan_Conf'!Y399</f>
        <v>0</v>
      </c>
      <c r="P384" s="32">
        <f>'PG&amp;E 2023-26_SH_UGWorkplan_Conf'!AE399</f>
        <v>0.52462121212121215</v>
      </c>
      <c r="Q384" s="32">
        <f>'PG&amp;E 2023-26_SH_UGWorkplan_Conf'!AF399</f>
        <v>0</v>
      </c>
      <c r="R384" s="32">
        <f>'PG&amp;E 2023-26_SH_UGWorkplan_Conf'!AG399</f>
        <v>0</v>
      </c>
      <c r="S384" s="32">
        <f>'PG&amp;E 2023-26_SH_UGWorkplan_Conf'!AH399</f>
        <v>0.52462121212121215</v>
      </c>
      <c r="T384" s="32">
        <f>'PG&amp;E 2023-26_SH_UGWorkplan_Conf'!AI399</f>
        <v>0</v>
      </c>
      <c r="U384" s="32">
        <f>'PG&amp;E 2023-26_SH_UGWorkplan_Conf'!AJ399</f>
        <v>0</v>
      </c>
      <c r="V384" s="32">
        <f>'PG&amp;E 2023-26_SH_UGWorkplan_Conf'!AK399</f>
        <v>0</v>
      </c>
      <c r="W384" s="32">
        <f>'PG&amp;E 2023-26_SH_UGWorkplan_Conf'!AL399</f>
        <v>0</v>
      </c>
      <c r="X384" s="32">
        <f>'PG&amp;E 2023-26_SH_UGWorkplan_Conf'!AM399</f>
        <v>0</v>
      </c>
      <c r="Y384" s="32">
        <f>'PG&amp;E 2023-26_SH_UGWorkplan_Conf'!AN399</f>
        <v>0</v>
      </c>
      <c r="Z384" s="32">
        <f>'PG&amp;E 2023-26_SH_UGWorkplan_Conf'!AO399</f>
        <v>0</v>
      </c>
      <c r="AA384" s="32">
        <f>'PG&amp;E 2023-26_SH_UGWorkplan_Conf'!AP399</f>
        <v>0</v>
      </c>
      <c r="AB384" s="32">
        <f>'PG&amp;E 2023-26_SH_UGWorkplan_Conf'!AQ399</f>
        <v>0</v>
      </c>
      <c r="AC384" s="32">
        <f>'PG&amp;E 2023-26_SH_UGWorkplan_Conf'!AR399</f>
        <v>0</v>
      </c>
      <c r="AD384" s="32">
        <f>'PG&amp;E 2023-26_SH_UGWorkplan_Conf'!AS399</f>
        <v>0</v>
      </c>
      <c r="AE384" s="32">
        <f>'PG&amp;E 2023-26_SH_UGWorkplan_Conf'!AT399</f>
        <v>0</v>
      </c>
      <c r="AF384" s="1" t="str">
        <f>'PG&amp;E 2023-26_SH_UGWorkplan_Conf'!AU399</f>
        <v>CC</v>
      </c>
      <c r="AG384" s="1" t="str">
        <f>'PG&amp;E 2023-26_SH_UGWorkplan_Conf'!AV399</f>
        <v>Region 4 - Central Coast</v>
      </c>
      <c r="AH384" s="1" t="str">
        <f>'PG&amp;E 2023-26_SH_UGWorkplan_Conf'!AW399</f>
        <v>Boulder Creek</v>
      </c>
      <c r="AI384" s="1" t="str">
        <f>'PG&amp;E 2023-26_SH_UGWorkplan_Conf'!AX399</f>
        <v>Santa Cruz</v>
      </c>
      <c r="AJ384" s="1">
        <f>'PG&amp;E 2023-26_SH_UGWorkplan_Conf'!AY399</f>
        <v>37.167642763600007</v>
      </c>
      <c r="AK384" s="1">
        <f>'PG&amp;E 2023-26_SH_UGWorkplan_Conf'!AZ399</f>
        <v>-122.2000336195</v>
      </c>
      <c r="AL384" s="1" t="str">
        <f>'PG&amp;E 2023-26_SH_UGWorkplan_Conf'!BA399</f>
        <v>WDRM v2</v>
      </c>
      <c r="AM384" s="1">
        <f>'PG&amp;E 2023-26_SH_UGWorkplan_Conf'!BB399</f>
        <v>0</v>
      </c>
      <c r="AN384" s="1">
        <f>'PG&amp;E 2023-26_SH_UGWorkplan_Conf'!BC399</f>
        <v>2359</v>
      </c>
      <c r="AO384" s="1">
        <f>'PG&amp;E 2023-26_SH_UGWorkplan_Conf'!BD399</f>
        <v>2.90655158846127E-3</v>
      </c>
      <c r="AP384" s="1">
        <f>'PG&amp;E 2023-26_SH_UGWorkplan_Conf'!BE399</f>
        <v>0</v>
      </c>
      <c r="AQ384" s="1">
        <f>'PG&amp;E 2023-26_SH_UGWorkplan_Conf'!BF399</f>
        <v>1314</v>
      </c>
      <c r="AR384" s="1">
        <f>'PG&amp;E 2023-26_SH_UGWorkplan_Conf'!BH399</f>
        <v>1.3051551944542206E-3</v>
      </c>
      <c r="AS384" s="1" t="str">
        <f>'PG&amp;E 2023-26_SH_UGWorkplan_Conf'!BI399</f>
        <v>Tier 3</v>
      </c>
    </row>
    <row r="385" spans="1:45" x14ac:dyDescent="0.25">
      <c r="A385" s="1">
        <f>'PG&amp;E 2023-26_SH_UGWorkplan_Conf'!A400</f>
        <v>35334541</v>
      </c>
      <c r="B385" s="1" t="str">
        <f>'PG&amp;E 2023-26_SH_UGWorkplan_Conf'!B400</f>
        <v>FRRB -BIG BASIN 1102 12758 P1S2 CYPRESS</v>
      </c>
      <c r="C385" s="1" t="str">
        <f>'PG&amp;E 2023-26_SH_UGWorkplan_Conf'!H400</f>
        <v>Fire Rebuild</v>
      </c>
      <c r="D385" s="1" t="str">
        <f>'PG&amp;E 2023-26_SH_UGWorkplan_Conf'!I400</f>
        <v>08W</v>
      </c>
      <c r="E385" s="1" t="str">
        <f>'PG&amp;E 2023-26_SH_UGWorkplan_Conf'!J400</f>
        <v>PEND</v>
      </c>
      <c r="F385" s="1" t="str">
        <f>'PG&amp;E 2023-26_SH_UGWorkplan_Conf'!K400</f>
        <v>Permitting/Dependency</v>
      </c>
      <c r="G385" s="1" t="str">
        <f>'PG&amp;E 2023-26_SH_UGWorkplan_Conf'!L400</f>
        <v>Y</v>
      </c>
      <c r="H385" s="32">
        <f>'PG&amp;E 2023-26_SH_UGWorkplan_Conf'!N400</f>
        <v>0</v>
      </c>
      <c r="I385" s="32">
        <f>'PG&amp;E 2023-26_SH_UGWorkplan_Conf'!O400</f>
        <v>0.16628787878787879</v>
      </c>
      <c r="J385" s="32">
        <f>'PG&amp;E 2023-26_SH_UGWorkplan_Conf'!P400</f>
        <v>0</v>
      </c>
      <c r="K385" s="32">
        <f>'PG&amp;E 2023-26_SH_UGWorkplan_Conf'!Q400</f>
        <v>0.16628787878787879</v>
      </c>
      <c r="L385" s="32">
        <f>'PG&amp;E 2023-26_SH_UGWorkplan_Conf'!V400</f>
        <v>0</v>
      </c>
      <c r="M385" s="32">
        <f>'PG&amp;E 2023-26_SH_UGWorkplan_Conf'!W400</f>
        <v>0</v>
      </c>
      <c r="N385" s="32">
        <f>'PG&amp;E 2023-26_SH_UGWorkplan_Conf'!X400</f>
        <v>0</v>
      </c>
      <c r="O385" s="32">
        <f>'PG&amp;E 2023-26_SH_UGWorkplan_Conf'!Y400</f>
        <v>0</v>
      </c>
      <c r="P385" s="32">
        <f>'PG&amp;E 2023-26_SH_UGWorkplan_Conf'!AE400</f>
        <v>0</v>
      </c>
      <c r="Q385" s="32">
        <f>'PG&amp;E 2023-26_SH_UGWorkplan_Conf'!AF400</f>
        <v>0.16628787878787879</v>
      </c>
      <c r="R385" s="32">
        <f>'PG&amp;E 2023-26_SH_UGWorkplan_Conf'!AG400</f>
        <v>0</v>
      </c>
      <c r="S385" s="32">
        <f>'PG&amp;E 2023-26_SH_UGWorkplan_Conf'!AH400</f>
        <v>0.16628787878787879</v>
      </c>
      <c r="T385" s="32">
        <f>'PG&amp;E 2023-26_SH_UGWorkplan_Conf'!AI400</f>
        <v>0</v>
      </c>
      <c r="U385" s="32">
        <f>'PG&amp;E 2023-26_SH_UGWorkplan_Conf'!AJ400</f>
        <v>0</v>
      </c>
      <c r="V385" s="32">
        <f>'PG&amp;E 2023-26_SH_UGWorkplan_Conf'!AK400</f>
        <v>0</v>
      </c>
      <c r="W385" s="32">
        <f>'PG&amp;E 2023-26_SH_UGWorkplan_Conf'!AL400</f>
        <v>0</v>
      </c>
      <c r="X385" s="32">
        <f>'PG&amp;E 2023-26_SH_UGWorkplan_Conf'!AM400</f>
        <v>0</v>
      </c>
      <c r="Y385" s="32">
        <f>'PG&amp;E 2023-26_SH_UGWorkplan_Conf'!AN400</f>
        <v>0</v>
      </c>
      <c r="Z385" s="32">
        <f>'PG&amp;E 2023-26_SH_UGWorkplan_Conf'!AO400</f>
        <v>0</v>
      </c>
      <c r="AA385" s="32">
        <f>'PG&amp;E 2023-26_SH_UGWorkplan_Conf'!AP400</f>
        <v>0</v>
      </c>
      <c r="AB385" s="32">
        <f>'PG&amp;E 2023-26_SH_UGWorkplan_Conf'!AQ400</f>
        <v>0</v>
      </c>
      <c r="AC385" s="32">
        <f>'PG&amp;E 2023-26_SH_UGWorkplan_Conf'!AR400</f>
        <v>0</v>
      </c>
      <c r="AD385" s="32">
        <f>'PG&amp;E 2023-26_SH_UGWorkplan_Conf'!AS400</f>
        <v>0</v>
      </c>
      <c r="AE385" s="32">
        <f>'PG&amp;E 2023-26_SH_UGWorkplan_Conf'!AT400</f>
        <v>0</v>
      </c>
      <c r="AF385" s="1" t="str">
        <f>'PG&amp;E 2023-26_SH_UGWorkplan_Conf'!AU400</f>
        <v>CC</v>
      </c>
      <c r="AG385" s="1" t="str">
        <f>'PG&amp;E 2023-26_SH_UGWorkplan_Conf'!AV400</f>
        <v>Region 4 - Central Coast</v>
      </c>
      <c r="AH385" s="1" t="str">
        <f>'PG&amp;E 2023-26_SH_UGWorkplan_Conf'!AW400</f>
        <v>Boulder Creek</v>
      </c>
      <c r="AI385" s="1" t="str">
        <f>'PG&amp;E 2023-26_SH_UGWorkplan_Conf'!AX400</f>
        <v>Santa Cruz</v>
      </c>
      <c r="AJ385" s="1">
        <f>'PG&amp;E 2023-26_SH_UGWorkplan_Conf'!AY400</f>
        <v>37.144334849000003</v>
      </c>
      <c r="AK385" s="1">
        <f>'PG&amp;E 2023-26_SH_UGWorkplan_Conf'!AZ400</f>
        <v>-122.15793384139999</v>
      </c>
      <c r="AL385" s="1" t="str">
        <f>'PG&amp;E 2023-26_SH_UGWorkplan_Conf'!BA400</f>
        <v>WDRM v2</v>
      </c>
      <c r="AM385" s="1">
        <f>'PG&amp;E 2023-26_SH_UGWorkplan_Conf'!BB400</f>
        <v>0</v>
      </c>
      <c r="AN385" s="1">
        <f>'PG&amp;E 2023-26_SH_UGWorkplan_Conf'!BC400</f>
        <v>2358</v>
      </c>
      <c r="AO385" s="1">
        <f>'PG&amp;E 2023-26_SH_UGWorkplan_Conf'!BD400</f>
        <v>2.9470360000000001E-3</v>
      </c>
      <c r="AP385" s="1">
        <f>'PG&amp;E 2023-26_SH_UGWorkplan_Conf'!BE400</f>
        <v>0</v>
      </c>
      <c r="AQ385" s="1">
        <f>'PG&amp;E 2023-26_SH_UGWorkplan_Conf'!BF400</f>
        <v>897</v>
      </c>
      <c r="AR385" s="1">
        <f>'PG&amp;E 2023-26_SH_UGWorkplan_Conf'!BH400</f>
        <v>2.6407126392347055E-3</v>
      </c>
      <c r="AS385" s="1" t="str">
        <f>'PG&amp;E 2023-26_SH_UGWorkplan_Conf'!BI400</f>
        <v>Tier 3</v>
      </c>
    </row>
    <row r="386" spans="1:45" x14ac:dyDescent="0.25">
      <c r="A386" s="1">
        <f>'PG&amp;E 2023-26_SH_UGWorkplan_Conf'!A401</f>
        <v>35250987</v>
      </c>
      <c r="B386" s="1" t="str">
        <f>'PG&amp;E 2023-26_SH_UGWorkplan_Conf'!B401</f>
        <v>X22: XCZUSCRUZ 185 KNOB HILL DR, BOULDER</v>
      </c>
      <c r="C386" s="1" t="str">
        <f>'PG&amp;E 2023-26_SH_UGWorkplan_Conf'!H401</f>
        <v>Fire Rebuild</v>
      </c>
      <c r="D386" s="1" t="str">
        <f>'PG&amp;E 2023-26_SH_UGWorkplan_Conf'!I401</f>
        <v>95F</v>
      </c>
      <c r="E386" s="1" t="str">
        <f>'PG&amp;E 2023-26_SH_UGWorkplan_Conf'!J401</f>
        <v>UNSC</v>
      </c>
      <c r="F386" s="1" t="str">
        <f>'PG&amp;E 2023-26_SH_UGWorkplan_Conf'!K401</f>
        <v>Ready for Construction</v>
      </c>
      <c r="G386" s="1" t="str">
        <f>'PG&amp;E 2023-26_SH_UGWorkplan_Conf'!L401</f>
        <v>Y</v>
      </c>
      <c r="H386" s="32">
        <f>'PG&amp;E 2023-26_SH_UGWorkplan_Conf'!N401</f>
        <v>8.8257575757575757E-2</v>
      </c>
      <c r="I386" s="32">
        <f>'PG&amp;E 2023-26_SH_UGWorkplan_Conf'!O401</f>
        <v>0</v>
      </c>
      <c r="J386" s="32">
        <f>'PG&amp;E 2023-26_SH_UGWorkplan_Conf'!P401</f>
        <v>0</v>
      </c>
      <c r="K386" s="32">
        <f>'PG&amp;E 2023-26_SH_UGWorkplan_Conf'!Q401</f>
        <v>8.8257575757575757E-2</v>
      </c>
      <c r="L386" s="32">
        <f>'PG&amp;E 2023-26_SH_UGWorkplan_Conf'!V401</f>
        <v>0</v>
      </c>
      <c r="M386" s="32">
        <f>'PG&amp;E 2023-26_SH_UGWorkplan_Conf'!W401</f>
        <v>0</v>
      </c>
      <c r="N386" s="32">
        <f>'PG&amp;E 2023-26_SH_UGWorkplan_Conf'!X401</f>
        <v>0</v>
      </c>
      <c r="O386" s="32">
        <f>'PG&amp;E 2023-26_SH_UGWorkplan_Conf'!Y401</f>
        <v>0</v>
      </c>
      <c r="P386" s="32">
        <f>'PG&amp;E 2023-26_SH_UGWorkplan_Conf'!AE401</f>
        <v>8.8257575757575757E-2</v>
      </c>
      <c r="Q386" s="32">
        <f>'PG&amp;E 2023-26_SH_UGWorkplan_Conf'!AF401</f>
        <v>0</v>
      </c>
      <c r="R386" s="32">
        <f>'PG&amp;E 2023-26_SH_UGWorkplan_Conf'!AG401</f>
        <v>0</v>
      </c>
      <c r="S386" s="32">
        <f>'PG&amp;E 2023-26_SH_UGWorkplan_Conf'!AH401</f>
        <v>8.8257575757575757E-2</v>
      </c>
      <c r="T386" s="32">
        <f>'PG&amp;E 2023-26_SH_UGWorkplan_Conf'!AI401</f>
        <v>0</v>
      </c>
      <c r="U386" s="32">
        <f>'PG&amp;E 2023-26_SH_UGWorkplan_Conf'!AJ401</f>
        <v>0</v>
      </c>
      <c r="V386" s="32">
        <f>'PG&amp;E 2023-26_SH_UGWorkplan_Conf'!AK401</f>
        <v>0</v>
      </c>
      <c r="W386" s="32">
        <f>'PG&amp;E 2023-26_SH_UGWorkplan_Conf'!AL401</f>
        <v>0</v>
      </c>
      <c r="X386" s="32">
        <f>'PG&amp;E 2023-26_SH_UGWorkplan_Conf'!AM401</f>
        <v>0</v>
      </c>
      <c r="Y386" s="32">
        <f>'PG&amp;E 2023-26_SH_UGWorkplan_Conf'!AN401</f>
        <v>0</v>
      </c>
      <c r="Z386" s="32">
        <f>'PG&amp;E 2023-26_SH_UGWorkplan_Conf'!AO401</f>
        <v>0</v>
      </c>
      <c r="AA386" s="32">
        <f>'PG&amp;E 2023-26_SH_UGWorkplan_Conf'!AP401</f>
        <v>0</v>
      </c>
      <c r="AB386" s="32">
        <f>'PG&amp;E 2023-26_SH_UGWorkplan_Conf'!AQ401</f>
        <v>0</v>
      </c>
      <c r="AC386" s="32">
        <f>'PG&amp;E 2023-26_SH_UGWorkplan_Conf'!AR401</f>
        <v>0</v>
      </c>
      <c r="AD386" s="32">
        <f>'PG&amp;E 2023-26_SH_UGWorkplan_Conf'!AS401</f>
        <v>0</v>
      </c>
      <c r="AE386" s="32">
        <f>'PG&amp;E 2023-26_SH_UGWorkplan_Conf'!AT401</f>
        <v>0</v>
      </c>
      <c r="AF386" s="1" t="str">
        <f>'PG&amp;E 2023-26_SH_UGWorkplan_Conf'!AU401</f>
        <v>CC</v>
      </c>
      <c r="AG386" s="1" t="str">
        <f>'PG&amp;E 2023-26_SH_UGWorkplan_Conf'!AV401</f>
        <v>Region 4 - Central Coast</v>
      </c>
      <c r="AH386" s="1" t="str">
        <f>'PG&amp;E 2023-26_SH_UGWorkplan_Conf'!AW401</f>
        <v>Boulder Creek</v>
      </c>
      <c r="AI386" s="1" t="str">
        <f>'PG&amp;E 2023-26_SH_UGWorkplan_Conf'!AX401</f>
        <v>Santa Cruz</v>
      </c>
      <c r="AJ386" s="1">
        <f>'PG&amp;E 2023-26_SH_UGWorkplan_Conf'!AY401</f>
        <v>37.137601244899997</v>
      </c>
      <c r="AK386" s="1">
        <f>'PG&amp;E 2023-26_SH_UGWorkplan_Conf'!AZ401</f>
        <v>-122.1453135396</v>
      </c>
      <c r="AL386" s="1" t="str">
        <f>'PG&amp;E 2023-26_SH_UGWorkplan_Conf'!BA401</f>
        <v>WDRM v2</v>
      </c>
      <c r="AM386" s="1">
        <f>'PG&amp;E 2023-26_SH_UGWorkplan_Conf'!BB401</f>
        <v>0</v>
      </c>
      <c r="AN386" s="1">
        <f>'PG&amp;E 2023-26_SH_UGWorkplan_Conf'!BC401</f>
        <v>2358</v>
      </c>
      <c r="AO386" s="1">
        <f>'PG&amp;E 2023-26_SH_UGWorkplan_Conf'!BD401</f>
        <v>2.9470358386379601E-3</v>
      </c>
      <c r="AP386" s="1">
        <f>'PG&amp;E 2023-26_SH_UGWorkplan_Conf'!BE401</f>
        <v>0</v>
      </c>
      <c r="AQ386" s="1">
        <f>'PG&amp;E 2023-26_SH_UGWorkplan_Conf'!BF401</f>
        <v>897</v>
      </c>
      <c r="AR386" s="1">
        <f>'PG&amp;E 2023-26_SH_UGWorkplan_Conf'!BH401</f>
        <v>2.6407126392347055E-3</v>
      </c>
      <c r="AS386" s="1" t="str">
        <f>'PG&amp;E 2023-26_SH_UGWorkplan_Conf'!BI401</f>
        <v>Tier 3</v>
      </c>
    </row>
    <row r="387" spans="1:45" x14ac:dyDescent="0.25">
      <c r="A387" s="1">
        <f>'PG&amp;E 2023-26_SH_UGWorkplan_Conf'!A402</f>
        <v>35275478</v>
      </c>
      <c r="B387" s="1" t="str">
        <f>'PG&amp;E 2023-26_SH_UGWorkplan_Conf'!B402</f>
        <v>STS-POLE_IDLE_REMV-23600 STATE HWY 9</v>
      </c>
      <c r="C387" s="1" t="str">
        <f>'PG&amp;E 2023-26_SH_UGWorkplan_Conf'!H402</f>
        <v>Idle Facilities</v>
      </c>
      <c r="D387" s="1" t="str">
        <f>'PG&amp;E 2023-26_SH_UGWorkplan_Conf'!I402</f>
        <v>2AF</v>
      </c>
      <c r="E387" s="1" t="str">
        <f>'PG&amp;E 2023-26_SH_UGWorkplan_Conf'!J402</f>
        <v>DCNL</v>
      </c>
      <c r="F387" s="1" t="str">
        <f>'PG&amp;E 2023-26_SH_UGWorkplan_Conf'!K402</f>
        <v>In-Construction</v>
      </c>
      <c r="G387" s="1" t="str">
        <f>'PG&amp;E 2023-26_SH_UGWorkplan_Conf'!L402</f>
        <v>Y</v>
      </c>
      <c r="H387" s="32">
        <f>'PG&amp;E 2023-26_SH_UGWorkplan_Conf'!N402</f>
        <v>0</v>
      </c>
      <c r="I387" s="32">
        <f>'PG&amp;E 2023-26_SH_UGWorkplan_Conf'!O402</f>
        <v>0</v>
      </c>
      <c r="J387" s="32">
        <f>'PG&amp;E 2023-26_SH_UGWorkplan_Conf'!P402</f>
        <v>0.15852272727272726</v>
      </c>
      <c r="K387" s="32">
        <f>'PG&amp;E 2023-26_SH_UGWorkplan_Conf'!Q402</f>
        <v>0.15852272727272726</v>
      </c>
      <c r="L387" s="32">
        <f>'PG&amp;E 2023-26_SH_UGWorkplan_Conf'!V402</f>
        <v>0</v>
      </c>
      <c r="M387" s="32">
        <f>'PG&amp;E 2023-26_SH_UGWorkplan_Conf'!W402</f>
        <v>0</v>
      </c>
      <c r="N387" s="32">
        <f>'PG&amp;E 2023-26_SH_UGWorkplan_Conf'!X402</f>
        <v>0</v>
      </c>
      <c r="O387" s="32">
        <f>'PG&amp;E 2023-26_SH_UGWorkplan_Conf'!Y402</f>
        <v>0</v>
      </c>
      <c r="P387" s="32">
        <f>'PG&amp;E 2023-26_SH_UGWorkplan_Conf'!AE402</f>
        <v>0</v>
      </c>
      <c r="Q387" s="32">
        <f>'PG&amp;E 2023-26_SH_UGWorkplan_Conf'!AF402</f>
        <v>0</v>
      </c>
      <c r="R387" s="32">
        <f>'PG&amp;E 2023-26_SH_UGWorkplan_Conf'!AG402</f>
        <v>0</v>
      </c>
      <c r="S387" s="32">
        <f>'PG&amp;E 2023-26_SH_UGWorkplan_Conf'!AH402</f>
        <v>0</v>
      </c>
      <c r="T387" s="32">
        <f>'PG&amp;E 2023-26_SH_UGWorkplan_Conf'!AI402</f>
        <v>0</v>
      </c>
      <c r="U387" s="32">
        <f>'PG&amp;E 2023-26_SH_UGWorkplan_Conf'!AJ402</f>
        <v>0</v>
      </c>
      <c r="V387" s="32">
        <f>'PG&amp;E 2023-26_SH_UGWorkplan_Conf'!AK402</f>
        <v>0.15852272727272726</v>
      </c>
      <c r="W387" s="32">
        <f>'PG&amp;E 2023-26_SH_UGWorkplan_Conf'!AL402</f>
        <v>0.15852272727272726</v>
      </c>
      <c r="X387" s="32">
        <f>'PG&amp;E 2023-26_SH_UGWorkplan_Conf'!AM402</f>
        <v>0</v>
      </c>
      <c r="Y387" s="32">
        <f>'PG&amp;E 2023-26_SH_UGWorkplan_Conf'!AN402</f>
        <v>0</v>
      </c>
      <c r="Z387" s="32">
        <f>'PG&amp;E 2023-26_SH_UGWorkplan_Conf'!AO402</f>
        <v>0</v>
      </c>
      <c r="AA387" s="32">
        <f>'PG&amp;E 2023-26_SH_UGWorkplan_Conf'!AP402</f>
        <v>0</v>
      </c>
      <c r="AB387" s="32">
        <f>'PG&amp;E 2023-26_SH_UGWorkplan_Conf'!AQ402</f>
        <v>0</v>
      </c>
      <c r="AC387" s="32">
        <f>'PG&amp;E 2023-26_SH_UGWorkplan_Conf'!AR402</f>
        <v>0</v>
      </c>
      <c r="AD387" s="32">
        <f>'PG&amp;E 2023-26_SH_UGWorkplan_Conf'!AS402</f>
        <v>0</v>
      </c>
      <c r="AE387" s="32">
        <f>'PG&amp;E 2023-26_SH_UGWorkplan_Conf'!AT402</f>
        <v>0</v>
      </c>
      <c r="AF387" s="1" t="str">
        <f>'PG&amp;E 2023-26_SH_UGWorkplan_Conf'!AU402</f>
        <v>DA</v>
      </c>
      <c r="AG387" s="1" t="str">
        <f>'PG&amp;E 2023-26_SH_UGWorkplan_Conf'!AV402</f>
        <v>Region 4 - Central Coast</v>
      </c>
      <c r="AH387" s="1" t="str">
        <f>'PG&amp;E 2023-26_SH_UGWorkplan_Conf'!AW402</f>
        <v>Saratoga</v>
      </c>
      <c r="AI387" s="1" t="str">
        <f>'PG&amp;E 2023-26_SH_UGWorkplan_Conf'!AX402</f>
        <v>Santa Clara</v>
      </c>
      <c r="AJ387" s="1">
        <f>'PG&amp;E 2023-26_SH_UGWorkplan_Conf'!AY402</f>
        <v>37.247623836999999</v>
      </c>
      <c r="AK387" s="1">
        <f>'PG&amp;E 2023-26_SH_UGWorkplan_Conf'!AZ402</f>
        <v>-122.0791325039</v>
      </c>
      <c r="AL387" s="1" t="str">
        <f>'PG&amp;E 2023-26_SH_UGWorkplan_Conf'!BA402</f>
        <v>WDRM v2</v>
      </c>
      <c r="AM387" s="1">
        <f>'PG&amp;E 2023-26_SH_UGWorkplan_Conf'!BB402</f>
        <v>0</v>
      </c>
      <c r="AN387" s="1">
        <f>'PG&amp;E 2023-26_SH_UGWorkplan_Conf'!BC402</f>
        <v>2354</v>
      </c>
      <c r="AO387" s="1">
        <f>'PG&amp;E 2023-26_SH_UGWorkplan_Conf'!BD402</f>
        <v>2.98421935673391E-3</v>
      </c>
      <c r="AP387" s="1">
        <f>'PG&amp;E 2023-26_SH_UGWorkplan_Conf'!BE402</f>
        <v>0</v>
      </c>
      <c r="AQ387" s="1">
        <f>'PG&amp;E 2023-26_SH_UGWorkplan_Conf'!BF402</f>
        <v>825</v>
      </c>
      <c r="AR387" s="1">
        <f>'PG&amp;E 2023-26_SH_UGWorkplan_Conf'!BH402</f>
        <v>2.9654686229145712E-3</v>
      </c>
      <c r="AS387" s="1" t="str">
        <f>'PG&amp;E 2023-26_SH_UGWorkplan_Conf'!BI402</f>
        <v>Tier 3</v>
      </c>
    </row>
    <row r="388" spans="1:45" x14ac:dyDescent="0.25">
      <c r="A388" s="1">
        <f>'PG&amp;E 2023-26_SH_UGWorkplan_Conf'!A403</f>
        <v>35292789</v>
      </c>
      <c r="B388" s="1" t="str">
        <f>'PG&amp;E 2023-26_SH_UGWorkplan_Conf'!B403</f>
        <v>FRRB -BIG MEADOWS 21012248 UG TL PH1.1</v>
      </c>
      <c r="C388" s="1" t="str">
        <f>'PG&amp;E 2023-26_SH_UGWorkplan_Conf'!H403</f>
        <v>Fire Rebuild</v>
      </c>
      <c r="D388" s="1" t="str">
        <f>'PG&amp;E 2023-26_SH_UGWorkplan_Conf'!I403</f>
        <v>08W</v>
      </c>
      <c r="E388" s="1" t="str">
        <f>'PG&amp;E 2023-26_SH_UGWorkplan_Conf'!J403</f>
        <v>PEND</v>
      </c>
      <c r="F388" s="1" t="str">
        <f>'PG&amp;E 2023-26_SH_UGWorkplan_Conf'!K403</f>
        <v>Permitting/Dependency</v>
      </c>
      <c r="G388" s="1" t="str">
        <f>'PG&amp;E 2023-26_SH_UGWorkplan_Conf'!L403</f>
        <v>Y</v>
      </c>
      <c r="H388" s="32">
        <f>'PG&amp;E 2023-26_SH_UGWorkplan_Conf'!N403</f>
        <v>0</v>
      </c>
      <c r="I388" s="32">
        <f>'PG&amp;E 2023-26_SH_UGWorkplan_Conf'!O403</f>
        <v>0.1</v>
      </c>
      <c r="J388" s="32">
        <f>'PG&amp;E 2023-26_SH_UGWorkplan_Conf'!P403</f>
        <v>0</v>
      </c>
      <c r="K388" s="32">
        <f>'PG&amp;E 2023-26_SH_UGWorkplan_Conf'!Q403</f>
        <v>0.1</v>
      </c>
      <c r="L388" s="32">
        <f>'PG&amp;E 2023-26_SH_UGWorkplan_Conf'!V403</f>
        <v>0</v>
      </c>
      <c r="M388" s="32">
        <f>'PG&amp;E 2023-26_SH_UGWorkplan_Conf'!W403</f>
        <v>0</v>
      </c>
      <c r="N388" s="32">
        <f>'PG&amp;E 2023-26_SH_UGWorkplan_Conf'!X403</f>
        <v>0</v>
      </c>
      <c r="O388" s="32">
        <f>'PG&amp;E 2023-26_SH_UGWorkplan_Conf'!Y403</f>
        <v>0</v>
      </c>
      <c r="P388" s="32">
        <f>'PG&amp;E 2023-26_SH_UGWorkplan_Conf'!AE403</f>
        <v>0</v>
      </c>
      <c r="Q388" s="32">
        <f>'PG&amp;E 2023-26_SH_UGWorkplan_Conf'!AF403</f>
        <v>0.1</v>
      </c>
      <c r="R388" s="32">
        <f>'PG&amp;E 2023-26_SH_UGWorkplan_Conf'!AG403</f>
        <v>0</v>
      </c>
      <c r="S388" s="32">
        <f>'PG&amp;E 2023-26_SH_UGWorkplan_Conf'!AH403</f>
        <v>0.1</v>
      </c>
      <c r="T388" s="32">
        <f>'PG&amp;E 2023-26_SH_UGWorkplan_Conf'!AI403</f>
        <v>0</v>
      </c>
      <c r="U388" s="32">
        <f>'PG&amp;E 2023-26_SH_UGWorkplan_Conf'!AJ403</f>
        <v>0</v>
      </c>
      <c r="V388" s="32">
        <f>'PG&amp;E 2023-26_SH_UGWorkplan_Conf'!AK403</f>
        <v>0</v>
      </c>
      <c r="W388" s="32">
        <f>'PG&amp;E 2023-26_SH_UGWorkplan_Conf'!AL403</f>
        <v>0</v>
      </c>
      <c r="X388" s="32">
        <f>'PG&amp;E 2023-26_SH_UGWorkplan_Conf'!AM403</f>
        <v>0</v>
      </c>
      <c r="Y388" s="32">
        <f>'PG&amp;E 2023-26_SH_UGWorkplan_Conf'!AN403</f>
        <v>0</v>
      </c>
      <c r="Z388" s="32">
        <f>'PG&amp;E 2023-26_SH_UGWorkplan_Conf'!AO403</f>
        <v>0</v>
      </c>
      <c r="AA388" s="32">
        <f>'PG&amp;E 2023-26_SH_UGWorkplan_Conf'!AP403</f>
        <v>0</v>
      </c>
      <c r="AB388" s="32">
        <f>'PG&amp;E 2023-26_SH_UGWorkplan_Conf'!AQ403</f>
        <v>0</v>
      </c>
      <c r="AC388" s="32">
        <f>'PG&amp;E 2023-26_SH_UGWorkplan_Conf'!AR403</f>
        <v>0</v>
      </c>
      <c r="AD388" s="32">
        <f>'PG&amp;E 2023-26_SH_UGWorkplan_Conf'!AS403</f>
        <v>0</v>
      </c>
      <c r="AE388" s="32">
        <f>'PG&amp;E 2023-26_SH_UGWorkplan_Conf'!AT403</f>
        <v>0</v>
      </c>
      <c r="AF388" s="1" t="str">
        <f>'PG&amp;E 2023-26_SH_UGWorkplan_Conf'!AU403</f>
        <v>NV</v>
      </c>
      <c r="AG388" s="1" t="str">
        <f>'PG&amp;E 2023-26_SH_UGWorkplan_Conf'!AV403</f>
        <v>Region 2 - North East</v>
      </c>
      <c r="AH388" s="1" t="str">
        <f>'PG&amp;E 2023-26_SH_UGWorkplan_Conf'!AW403</f>
        <v>Greenville</v>
      </c>
      <c r="AI388" s="1" t="str">
        <f>'PG&amp;E 2023-26_SH_UGWorkplan_Conf'!AX403</f>
        <v>Plumas</v>
      </c>
      <c r="AJ388" s="1">
        <f>'PG&amp;E 2023-26_SH_UGWorkplan_Conf'!AY403</f>
        <v>40.158079999999998</v>
      </c>
      <c r="AK388" s="1">
        <f>'PG&amp;E 2023-26_SH_UGWorkplan_Conf'!AZ403</f>
        <v>-121.08103</v>
      </c>
      <c r="AL388" s="1" t="str">
        <f>'PG&amp;E 2023-26_SH_UGWorkplan_Conf'!BA403</f>
        <v>WDRM v2</v>
      </c>
      <c r="AM388" s="1">
        <f>'PG&amp;E 2023-26_SH_UGWorkplan_Conf'!BB403</f>
        <v>0</v>
      </c>
      <c r="AN388" s="1">
        <f>'PG&amp;E 2023-26_SH_UGWorkplan_Conf'!BC403</f>
        <v>2342</v>
      </c>
      <c r="AO388" s="1">
        <f>'PG&amp;E 2023-26_SH_UGWorkplan_Conf'!BD403</f>
        <v>3.0704389999999999E-3</v>
      </c>
      <c r="AP388" s="1">
        <f>'PG&amp;E 2023-26_SH_UGWorkplan_Conf'!BE403</f>
        <v>0</v>
      </c>
      <c r="AQ388" s="1">
        <f>'PG&amp;E 2023-26_SH_UGWorkplan_Conf'!BF403</f>
        <v>1533</v>
      </c>
      <c r="AR388" s="1">
        <f>'PG&amp;E 2023-26_SH_UGWorkplan_Conf'!BH403</f>
        <v>9.3756385628631224E-4</v>
      </c>
      <c r="AS388" s="1" t="str">
        <f>'PG&amp;E 2023-26_SH_UGWorkplan_Conf'!BI403</f>
        <v>Tier 2</v>
      </c>
    </row>
    <row r="389" spans="1:45" x14ac:dyDescent="0.25">
      <c r="A389" s="1">
        <f>'PG&amp;E 2023-26_SH_UGWorkplan_Conf'!A404</f>
        <v>35292788</v>
      </c>
      <c r="B389" s="1" t="str">
        <f>'PG&amp;E 2023-26_SH_UGWorkplan_Conf'!B404</f>
        <v>FRRB -BIG MEADOWS 21012476 UG ML PH1.2</v>
      </c>
      <c r="C389" s="1" t="str">
        <f>'PG&amp;E 2023-26_SH_UGWorkplan_Conf'!H404</f>
        <v>Fire Rebuild</v>
      </c>
      <c r="D389" s="1" t="str">
        <f>'PG&amp;E 2023-26_SH_UGWorkplan_Conf'!I404</f>
        <v>08W</v>
      </c>
      <c r="E389" s="1" t="str">
        <f>'PG&amp;E 2023-26_SH_UGWorkplan_Conf'!J404</f>
        <v>ESTS</v>
      </c>
      <c r="F389" s="1" t="str">
        <f>'PG&amp;E 2023-26_SH_UGWorkplan_Conf'!K404</f>
        <v>Estimating</v>
      </c>
      <c r="G389" s="1" t="str">
        <f>'PG&amp;E 2023-26_SH_UGWorkplan_Conf'!L404</f>
        <v>Y</v>
      </c>
      <c r="H389" s="32">
        <f>'PG&amp;E 2023-26_SH_UGWorkplan_Conf'!N404</f>
        <v>0</v>
      </c>
      <c r="I389" s="32">
        <f>'PG&amp;E 2023-26_SH_UGWorkplan_Conf'!O404</f>
        <v>1.1000000000000001</v>
      </c>
      <c r="J389" s="32">
        <f>'PG&amp;E 2023-26_SH_UGWorkplan_Conf'!P404</f>
        <v>0</v>
      </c>
      <c r="K389" s="32">
        <f>'PG&amp;E 2023-26_SH_UGWorkplan_Conf'!Q404</f>
        <v>1.1000000000000001</v>
      </c>
      <c r="L389" s="32">
        <f>'PG&amp;E 2023-26_SH_UGWorkplan_Conf'!V404</f>
        <v>0</v>
      </c>
      <c r="M389" s="32">
        <f>'PG&amp;E 2023-26_SH_UGWorkplan_Conf'!W404</f>
        <v>0</v>
      </c>
      <c r="N389" s="32">
        <f>'PG&amp;E 2023-26_SH_UGWorkplan_Conf'!X404</f>
        <v>0</v>
      </c>
      <c r="O389" s="32">
        <f>'PG&amp;E 2023-26_SH_UGWorkplan_Conf'!Y404</f>
        <v>0</v>
      </c>
      <c r="P389" s="32">
        <f>'PG&amp;E 2023-26_SH_UGWorkplan_Conf'!AE404</f>
        <v>0</v>
      </c>
      <c r="Q389" s="32">
        <f>'PG&amp;E 2023-26_SH_UGWorkplan_Conf'!AF404</f>
        <v>1.1000000000000001</v>
      </c>
      <c r="R389" s="32">
        <f>'PG&amp;E 2023-26_SH_UGWorkplan_Conf'!AG404</f>
        <v>0</v>
      </c>
      <c r="S389" s="32">
        <f>'PG&amp;E 2023-26_SH_UGWorkplan_Conf'!AH404</f>
        <v>1.1000000000000001</v>
      </c>
      <c r="T389" s="32">
        <f>'PG&amp;E 2023-26_SH_UGWorkplan_Conf'!AI404</f>
        <v>0</v>
      </c>
      <c r="U389" s="32">
        <f>'PG&amp;E 2023-26_SH_UGWorkplan_Conf'!AJ404</f>
        <v>0</v>
      </c>
      <c r="V389" s="32">
        <f>'PG&amp;E 2023-26_SH_UGWorkplan_Conf'!AK404</f>
        <v>0</v>
      </c>
      <c r="W389" s="32">
        <f>'PG&amp;E 2023-26_SH_UGWorkplan_Conf'!AL404</f>
        <v>0</v>
      </c>
      <c r="X389" s="32">
        <f>'PG&amp;E 2023-26_SH_UGWorkplan_Conf'!AM404</f>
        <v>0</v>
      </c>
      <c r="Y389" s="32">
        <f>'PG&amp;E 2023-26_SH_UGWorkplan_Conf'!AN404</f>
        <v>0</v>
      </c>
      <c r="Z389" s="32">
        <f>'PG&amp;E 2023-26_SH_UGWorkplan_Conf'!AO404</f>
        <v>0</v>
      </c>
      <c r="AA389" s="32">
        <f>'PG&amp;E 2023-26_SH_UGWorkplan_Conf'!AP404</f>
        <v>0</v>
      </c>
      <c r="AB389" s="32">
        <f>'PG&amp;E 2023-26_SH_UGWorkplan_Conf'!AQ404</f>
        <v>0</v>
      </c>
      <c r="AC389" s="32">
        <f>'PG&amp;E 2023-26_SH_UGWorkplan_Conf'!AR404</f>
        <v>0</v>
      </c>
      <c r="AD389" s="32">
        <f>'PG&amp;E 2023-26_SH_UGWorkplan_Conf'!AS404</f>
        <v>0</v>
      </c>
      <c r="AE389" s="32">
        <f>'PG&amp;E 2023-26_SH_UGWorkplan_Conf'!AT404</f>
        <v>0</v>
      </c>
      <c r="AF389" s="1" t="str">
        <f>'PG&amp;E 2023-26_SH_UGWorkplan_Conf'!AU404</f>
        <v>NV</v>
      </c>
      <c r="AG389" s="1" t="str">
        <f>'PG&amp;E 2023-26_SH_UGWorkplan_Conf'!AV404</f>
        <v>Region 2 - North East</v>
      </c>
      <c r="AH389" s="1" t="str">
        <f>'PG&amp;E 2023-26_SH_UGWorkplan_Conf'!AW404</f>
        <v>Greenville</v>
      </c>
      <c r="AI389" s="1" t="str">
        <f>'PG&amp;E 2023-26_SH_UGWorkplan_Conf'!AX404</f>
        <v>Plumas</v>
      </c>
      <c r="AJ389" s="1">
        <f>'PG&amp;E 2023-26_SH_UGWorkplan_Conf'!AY404</f>
        <v>40.158079999999998</v>
      </c>
      <c r="AK389" s="1">
        <f>'PG&amp;E 2023-26_SH_UGWorkplan_Conf'!AZ404</f>
        <v>-121.08103</v>
      </c>
      <c r="AL389" s="1" t="str">
        <f>'PG&amp;E 2023-26_SH_UGWorkplan_Conf'!BA404</f>
        <v>WDRM v2</v>
      </c>
      <c r="AM389" s="1">
        <f>'PG&amp;E 2023-26_SH_UGWorkplan_Conf'!BB404</f>
        <v>0</v>
      </c>
      <c r="AN389" s="1">
        <f>'PG&amp;E 2023-26_SH_UGWorkplan_Conf'!BC404</f>
        <v>2342</v>
      </c>
      <c r="AO389" s="1">
        <f>'PG&amp;E 2023-26_SH_UGWorkplan_Conf'!BD404</f>
        <v>3.0704389999999999E-3</v>
      </c>
      <c r="AP389" s="1">
        <f>'PG&amp;E 2023-26_SH_UGWorkplan_Conf'!BE404</f>
        <v>0</v>
      </c>
      <c r="AQ389" s="1">
        <f>'PG&amp;E 2023-26_SH_UGWorkplan_Conf'!BF404</f>
        <v>1533</v>
      </c>
      <c r="AR389" s="1">
        <f>'PG&amp;E 2023-26_SH_UGWorkplan_Conf'!BH404</f>
        <v>9.3756385628631224E-4</v>
      </c>
      <c r="AS389" s="1" t="str">
        <f>'PG&amp;E 2023-26_SH_UGWorkplan_Conf'!BI404</f>
        <v>Tier 2</v>
      </c>
    </row>
    <row r="390" spans="1:45" x14ac:dyDescent="0.25">
      <c r="A390" s="1">
        <f>'PG&amp;E 2023-26_SH_UGWorkplan_Conf'!A405</f>
        <v>35372259</v>
      </c>
      <c r="B390" s="1" t="str">
        <f>'PG&amp;E 2023-26_SH_UGWorkplan_Conf'!B405</f>
        <v>CWSP - PINE GROVE 1101CB</v>
      </c>
      <c r="C390" s="1" t="str">
        <f>'PG&amp;E 2023-26_SH_UGWorkplan_Conf'!H405</f>
        <v>Targeted UG</v>
      </c>
      <c r="D390" s="1" t="str">
        <f>'PG&amp;E 2023-26_SH_UGWorkplan_Conf'!I405</f>
        <v>3UG</v>
      </c>
      <c r="E390" s="1" t="str">
        <f>'PG&amp;E 2023-26_SH_UGWorkplan_Conf'!J405</f>
        <v>UNSE</v>
      </c>
      <c r="F390" s="1" t="str">
        <f>'PG&amp;E 2023-26_SH_UGWorkplan_Conf'!K405</f>
        <v>Scoping/Scoped</v>
      </c>
      <c r="G390" s="1" t="str">
        <f>'PG&amp;E 2023-26_SH_UGWorkplan_Conf'!L405</f>
        <v>Y</v>
      </c>
      <c r="H390" s="32">
        <f>'PG&amp;E 2023-26_SH_UGWorkplan_Conf'!N405</f>
        <v>0</v>
      </c>
      <c r="I390" s="32">
        <f>'PG&amp;E 2023-26_SH_UGWorkplan_Conf'!O405</f>
        <v>2.8400000000000003</v>
      </c>
      <c r="J390" s="32">
        <f>'PG&amp;E 2023-26_SH_UGWorkplan_Conf'!P405</f>
        <v>0</v>
      </c>
      <c r="K390" s="32">
        <f>'PG&amp;E 2023-26_SH_UGWorkplan_Conf'!Q405</f>
        <v>2.8400000000000003</v>
      </c>
      <c r="L390" s="32">
        <f>'PG&amp;E 2023-26_SH_UGWorkplan_Conf'!V405</f>
        <v>0</v>
      </c>
      <c r="M390" s="32">
        <f>'PG&amp;E 2023-26_SH_UGWorkplan_Conf'!W405</f>
        <v>0</v>
      </c>
      <c r="N390" s="32">
        <f>'PG&amp;E 2023-26_SH_UGWorkplan_Conf'!X405</f>
        <v>0</v>
      </c>
      <c r="O390" s="32">
        <f>'PG&amp;E 2023-26_SH_UGWorkplan_Conf'!Y405</f>
        <v>0</v>
      </c>
      <c r="P390" s="32">
        <f>'PG&amp;E 2023-26_SH_UGWorkplan_Conf'!AE405</f>
        <v>0</v>
      </c>
      <c r="Q390" s="32">
        <f>'PG&amp;E 2023-26_SH_UGWorkplan_Conf'!AF405</f>
        <v>0</v>
      </c>
      <c r="R390" s="32">
        <f>'PG&amp;E 2023-26_SH_UGWorkplan_Conf'!AG405</f>
        <v>0</v>
      </c>
      <c r="S390" s="32">
        <f>'PG&amp;E 2023-26_SH_UGWorkplan_Conf'!AH405</f>
        <v>0</v>
      </c>
      <c r="T390" s="32">
        <f>'PG&amp;E 2023-26_SH_UGWorkplan_Conf'!AI405</f>
        <v>0</v>
      </c>
      <c r="U390" s="32">
        <f>'PG&amp;E 2023-26_SH_UGWorkplan_Conf'!AJ405</f>
        <v>0</v>
      </c>
      <c r="V390" s="32">
        <f>'PG&amp;E 2023-26_SH_UGWorkplan_Conf'!AK405</f>
        <v>0</v>
      </c>
      <c r="W390" s="32">
        <f>'PG&amp;E 2023-26_SH_UGWorkplan_Conf'!AL405</f>
        <v>0</v>
      </c>
      <c r="X390" s="32">
        <f>'PG&amp;E 2023-26_SH_UGWorkplan_Conf'!AM405</f>
        <v>0</v>
      </c>
      <c r="Y390" s="32">
        <f>'PG&amp;E 2023-26_SH_UGWorkplan_Conf'!AN405</f>
        <v>0</v>
      </c>
      <c r="Z390" s="32">
        <f>'PG&amp;E 2023-26_SH_UGWorkplan_Conf'!AO405</f>
        <v>0</v>
      </c>
      <c r="AA390" s="32">
        <f>'PG&amp;E 2023-26_SH_UGWorkplan_Conf'!AP405</f>
        <v>0</v>
      </c>
      <c r="AB390" s="32">
        <f>'PG&amp;E 2023-26_SH_UGWorkplan_Conf'!AQ405</f>
        <v>0</v>
      </c>
      <c r="AC390" s="32">
        <f>'PG&amp;E 2023-26_SH_UGWorkplan_Conf'!AR405</f>
        <v>2.8400000000000003</v>
      </c>
      <c r="AD390" s="32">
        <f>'PG&amp;E 2023-26_SH_UGWorkplan_Conf'!AS405</f>
        <v>0</v>
      </c>
      <c r="AE390" s="32">
        <f>'PG&amp;E 2023-26_SH_UGWorkplan_Conf'!AT405</f>
        <v>2.8400000000000003</v>
      </c>
      <c r="AF390" s="1" t="str">
        <f>'PG&amp;E 2023-26_SH_UGWorkplan_Conf'!AU405</f>
        <v>ST</v>
      </c>
      <c r="AG390" s="1" t="str">
        <f>'PG&amp;E 2023-26_SH_UGWorkplan_Conf'!AV405</f>
        <v>Region 5 - Central Valley</v>
      </c>
      <c r="AH390" s="1" t="str">
        <f>'PG&amp;E 2023-26_SH_UGWorkplan_Conf'!AW405</f>
        <v>Pine Grove</v>
      </c>
      <c r="AI390" s="1" t="str">
        <f>'PG&amp;E 2023-26_SH_UGWorkplan_Conf'!AX405</f>
        <v>Amador</v>
      </c>
      <c r="AJ390" s="1">
        <f>'PG&amp;E 2023-26_SH_UGWorkplan_Conf'!AY405</f>
        <v>38.412855394200001</v>
      </c>
      <c r="AK390" s="1">
        <f>'PG&amp;E 2023-26_SH_UGWorkplan_Conf'!AZ405</f>
        <v>-120.6604658198</v>
      </c>
      <c r="AL390" s="1" t="str">
        <f>'PG&amp;E 2023-26_SH_UGWorkplan_Conf'!BA405</f>
        <v>WDRM v3</v>
      </c>
      <c r="AM390" s="1">
        <f>'PG&amp;E 2023-26_SH_UGWorkplan_Conf'!BB405</f>
        <v>0</v>
      </c>
      <c r="AN390" s="1">
        <f>'PG&amp;E 2023-26_SH_UGWorkplan_Conf'!BC405</f>
        <v>2334</v>
      </c>
      <c r="AO390" s="1">
        <f>'PG&amp;E 2023-26_SH_UGWorkplan_Conf'!BD405</f>
        <v>3.1502169999999999E-3</v>
      </c>
      <c r="AP390" s="1">
        <f>'PG&amp;E 2023-26_SH_UGWorkplan_Conf'!BE405</f>
        <v>0</v>
      </c>
      <c r="AQ390" s="1">
        <f>'PG&amp;E 2023-26_SH_UGWorkplan_Conf'!BF405</f>
        <v>6</v>
      </c>
      <c r="AR390" s="1">
        <f>'PG&amp;E 2023-26_SH_UGWorkplan_Conf'!BH405</f>
        <v>4.7261433470541507E-2</v>
      </c>
      <c r="AS390" s="1" t="str">
        <f>'PG&amp;E 2023-26_SH_UGWorkplan_Conf'!BI405</f>
        <v>Tier 2</v>
      </c>
    </row>
    <row r="391" spans="1:45" x14ac:dyDescent="0.25">
      <c r="A391" s="1">
        <f>'PG&amp;E 2023-26_SH_UGWorkplan_Conf'!A406</f>
        <v>35292787</v>
      </c>
      <c r="B391" s="1" t="str">
        <f>'PG&amp;E 2023-26_SH_UGWorkplan_Conf'!B406</f>
        <v>FRRB -BIG MEADOWS 21012476 OH ML PH1.1</v>
      </c>
      <c r="C391" s="1" t="str">
        <f>'PG&amp;E 2023-26_SH_UGWorkplan_Conf'!H406</f>
        <v>Fire Rebuild</v>
      </c>
      <c r="D391" s="1" t="str">
        <f>'PG&amp;E 2023-26_SH_UGWorkplan_Conf'!I406</f>
        <v>08W</v>
      </c>
      <c r="E391" s="1" t="str">
        <f>'PG&amp;E 2023-26_SH_UGWorkplan_Conf'!J406</f>
        <v>ESTS</v>
      </c>
      <c r="F391" s="1" t="str">
        <f>'PG&amp;E 2023-26_SH_UGWorkplan_Conf'!K406</f>
        <v>Estimating</v>
      </c>
      <c r="G391" s="1" t="str">
        <f>'PG&amp;E 2023-26_SH_UGWorkplan_Conf'!L406</f>
        <v>Y</v>
      </c>
      <c r="H391" s="32">
        <f>'PG&amp;E 2023-26_SH_UGWorkplan_Conf'!N406</f>
        <v>0.16003787878787878</v>
      </c>
      <c r="I391" s="32">
        <f>'PG&amp;E 2023-26_SH_UGWorkplan_Conf'!O406</f>
        <v>0</v>
      </c>
      <c r="J391" s="32">
        <f>'PG&amp;E 2023-26_SH_UGWorkplan_Conf'!P406</f>
        <v>0</v>
      </c>
      <c r="K391" s="32">
        <f>'PG&amp;E 2023-26_SH_UGWorkplan_Conf'!Q406</f>
        <v>0.16003787878787878</v>
      </c>
      <c r="L391" s="32">
        <f>'PG&amp;E 2023-26_SH_UGWorkplan_Conf'!V406</f>
        <v>0</v>
      </c>
      <c r="M391" s="32">
        <f>'PG&amp;E 2023-26_SH_UGWorkplan_Conf'!W406</f>
        <v>0</v>
      </c>
      <c r="N391" s="32">
        <f>'PG&amp;E 2023-26_SH_UGWorkplan_Conf'!X406</f>
        <v>0</v>
      </c>
      <c r="O391" s="32">
        <f>'PG&amp;E 2023-26_SH_UGWorkplan_Conf'!Y406</f>
        <v>0</v>
      </c>
      <c r="P391" s="32">
        <f>'PG&amp;E 2023-26_SH_UGWorkplan_Conf'!AE406</f>
        <v>0</v>
      </c>
      <c r="Q391" s="32">
        <f>'PG&amp;E 2023-26_SH_UGWorkplan_Conf'!AF406</f>
        <v>0</v>
      </c>
      <c r="R391" s="32">
        <f>'PG&amp;E 2023-26_SH_UGWorkplan_Conf'!AG406</f>
        <v>0</v>
      </c>
      <c r="S391" s="32">
        <f>'PG&amp;E 2023-26_SH_UGWorkplan_Conf'!AH406</f>
        <v>0</v>
      </c>
      <c r="T391" s="32">
        <f>'PG&amp;E 2023-26_SH_UGWorkplan_Conf'!AI406</f>
        <v>0.16003787878787878</v>
      </c>
      <c r="U391" s="32">
        <f>'PG&amp;E 2023-26_SH_UGWorkplan_Conf'!AJ406</f>
        <v>0</v>
      </c>
      <c r="V391" s="32">
        <f>'PG&amp;E 2023-26_SH_UGWorkplan_Conf'!AK406</f>
        <v>0</v>
      </c>
      <c r="W391" s="32">
        <f>'PG&amp;E 2023-26_SH_UGWorkplan_Conf'!AL406</f>
        <v>0.16003787878787878</v>
      </c>
      <c r="X391" s="32">
        <f>'PG&amp;E 2023-26_SH_UGWorkplan_Conf'!AM406</f>
        <v>0</v>
      </c>
      <c r="Y391" s="32">
        <f>'PG&amp;E 2023-26_SH_UGWorkplan_Conf'!AN406</f>
        <v>0</v>
      </c>
      <c r="Z391" s="32">
        <f>'PG&amp;E 2023-26_SH_UGWorkplan_Conf'!AO406</f>
        <v>0</v>
      </c>
      <c r="AA391" s="32">
        <f>'PG&amp;E 2023-26_SH_UGWorkplan_Conf'!AP406</f>
        <v>0</v>
      </c>
      <c r="AB391" s="32">
        <f>'PG&amp;E 2023-26_SH_UGWorkplan_Conf'!AQ406</f>
        <v>0</v>
      </c>
      <c r="AC391" s="32">
        <f>'PG&amp;E 2023-26_SH_UGWorkplan_Conf'!AR406</f>
        <v>0</v>
      </c>
      <c r="AD391" s="32">
        <f>'PG&amp;E 2023-26_SH_UGWorkplan_Conf'!AS406</f>
        <v>0</v>
      </c>
      <c r="AE391" s="32">
        <f>'PG&amp;E 2023-26_SH_UGWorkplan_Conf'!AT406</f>
        <v>0</v>
      </c>
      <c r="AF391" s="1" t="str">
        <f>'PG&amp;E 2023-26_SH_UGWorkplan_Conf'!AU406</f>
        <v>NV</v>
      </c>
      <c r="AG391" s="1" t="str">
        <f>'PG&amp;E 2023-26_SH_UGWorkplan_Conf'!AV406</f>
        <v>Region 2 - North East</v>
      </c>
      <c r="AH391" s="1" t="str">
        <f>'PG&amp;E 2023-26_SH_UGWorkplan_Conf'!AW406</f>
        <v>Greenville</v>
      </c>
      <c r="AI391" s="1" t="str">
        <f>'PG&amp;E 2023-26_SH_UGWorkplan_Conf'!AX406</f>
        <v>Plumas</v>
      </c>
      <c r="AJ391" s="1">
        <f>'PG&amp;E 2023-26_SH_UGWorkplan_Conf'!AY406</f>
        <v>40.158079999999998</v>
      </c>
      <c r="AK391" s="1">
        <f>'PG&amp;E 2023-26_SH_UGWorkplan_Conf'!AZ406</f>
        <v>-121.08103</v>
      </c>
      <c r="AL391" s="1" t="str">
        <f>'PG&amp;E 2023-26_SH_UGWorkplan_Conf'!BA406</f>
        <v>WDRM v2</v>
      </c>
      <c r="AM391" s="1">
        <f>'PG&amp;E 2023-26_SH_UGWorkplan_Conf'!BB406</f>
        <v>0</v>
      </c>
      <c r="AN391" s="1">
        <f>'PG&amp;E 2023-26_SH_UGWorkplan_Conf'!BC406</f>
        <v>2342</v>
      </c>
      <c r="AO391" s="1">
        <f>'PG&amp;E 2023-26_SH_UGWorkplan_Conf'!BD406</f>
        <v>3.0704394454250999E-3</v>
      </c>
      <c r="AP391" s="1">
        <f>'PG&amp;E 2023-26_SH_UGWorkplan_Conf'!BE406</f>
        <v>0</v>
      </c>
      <c r="AQ391" s="1">
        <f>'PG&amp;E 2023-26_SH_UGWorkplan_Conf'!BF406</f>
        <v>1533</v>
      </c>
      <c r="AR391" s="1">
        <f>'PG&amp;E 2023-26_SH_UGWorkplan_Conf'!BH406</f>
        <v>9.3756385628631224E-4</v>
      </c>
      <c r="AS391" s="1" t="str">
        <f>'PG&amp;E 2023-26_SH_UGWorkplan_Conf'!BI406</f>
        <v>Tier 2</v>
      </c>
    </row>
    <row r="392" spans="1:45" x14ac:dyDescent="0.25">
      <c r="A392" s="1">
        <f>'PG&amp;E 2023-26_SH_UGWorkplan_Conf'!A407</f>
        <v>35325226</v>
      </c>
      <c r="B392" s="1" t="str">
        <f>'PG&amp;E 2023-26_SH_UGWorkplan_Conf'!B407</f>
        <v>PSPS PIT NO 3 21011482 PH 2.2</v>
      </c>
      <c r="C392" s="1" t="str">
        <f>'PG&amp;E 2023-26_SH_UGWorkplan_Conf'!H407</f>
        <v>Base SH</v>
      </c>
      <c r="D392" s="1" t="str">
        <f>'PG&amp;E 2023-26_SH_UGWorkplan_Conf'!I407</f>
        <v>08W</v>
      </c>
      <c r="E392" s="1" t="str">
        <f>'PG&amp;E 2023-26_SH_UGWorkplan_Conf'!J407</f>
        <v>ESTS</v>
      </c>
      <c r="F392" s="1" t="str">
        <f>'PG&amp;E 2023-26_SH_UGWorkplan_Conf'!K407</f>
        <v>Estimating</v>
      </c>
      <c r="G392" s="1" t="str">
        <f>'PG&amp;E 2023-26_SH_UGWorkplan_Conf'!L407</f>
        <v>Y</v>
      </c>
      <c r="H392" s="32">
        <f>'PG&amp;E 2023-26_SH_UGWorkplan_Conf'!N407</f>
        <v>0</v>
      </c>
      <c r="I392" s="32">
        <f>'PG&amp;E 2023-26_SH_UGWorkplan_Conf'!O407</f>
        <v>3.5240530303030302</v>
      </c>
      <c r="J392" s="32">
        <f>'PG&amp;E 2023-26_SH_UGWorkplan_Conf'!P407</f>
        <v>0</v>
      </c>
      <c r="K392" s="32">
        <f>'PG&amp;E 2023-26_SH_UGWorkplan_Conf'!Q407</f>
        <v>3.5240530303030302</v>
      </c>
      <c r="L392" s="32">
        <f>'PG&amp;E 2023-26_SH_UGWorkplan_Conf'!V407</f>
        <v>0</v>
      </c>
      <c r="M392" s="32">
        <f>'PG&amp;E 2023-26_SH_UGWorkplan_Conf'!W407</f>
        <v>0</v>
      </c>
      <c r="N392" s="32">
        <f>'PG&amp;E 2023-26_SH_UGWorkplan_Conf'!X407</f>
        <v>0</v>
      </c>
      <c r="O392" s="32">
        <f>'PG&amp;E 2023-26_SH_UGWorkplan_Conf'!Y407</f>
        <v>0</v>
      </c>
      <c r="P392" s="32">
        <f>'PG&amp;E 2023-26_SH_UGWorkplan_Conf'!AE407</f>
        <v>0</v>
      </c>
      <c r="Q392" s="32">
        <f>'PG&amp;E 2023-26_SH_UGWorkplan_Conf'!AF407</f>
        <v>0</v>
      </c>
      <c r="R392" s="32">
        <f>'PG&amp;E 2023-26_SH_UGWorkplan_Conf'!AG407</f>
        <v>0</v>
      </c>
      <c r="S392" s="32">
        <f>'PG&amp;E 2023-26_SH_UGWorkplan_Conf'!AH407</f>
        <v>0</v>
      </c>
      <c r="T392" s="32">
        <f>'PG&amp;E 2023-26_SH_UGWorkplan_Conf'!AI407</f>
        <v>0</v>
      </c>
      <c r="U392" s="32">
        <f>'PG&amp;E 2023-26_SH_UGWorkplan_Conf'!AJ407</f>
        <v>0</v>
      </c>
      <c r="V392" s="32">
        <f>'PG&amp;E 2023-26_SH_UGWorkplan_Conf'!AK407</f>
        <v>0</v>
      </c>
      <c r="W392" s="32">
        <f>'PG&amp;E 2023-26_SH_UGWorkplan_Conf'!AL407</f>
        <v>0</v>
      </c>
      <c r="X392" s="32">
        <f>'PG&amp;E 2023-26_SH_UGWorkplan_Conf'!AM407</f>
        <v>0</v>
      </c>
      <c r="Y392" s="32">
        <f>'PG&amp;E 2023-26_SH_UGWorkplan_Conf'!AN407</f>
        <v>3.5240530303030302</v>
      </c>
      <c r="Z392" s="32">
        <f>'PG&amp;E 2023-26_SH_UGWorkplan_Conf'!AO407</f>
        <v>0</v>
      </c>
      <c r="AA392" s="32">
        <f>'PG&amp;E 2023-26_SH_UGWorkplan_Conf'!AP407</f>
        <v>3.5240530303030302</v>
      </c>
      <c r="AB392" s="32">
        <f>'PG&amp;E 2023-26_SH_UGWorkplan_Conf'!AQ407</f>
        <v>0</v>
      </c>
      <c r="AC392" s="32">
        <f>'PG&amp;E 2023-26_SH_UGWorkplan_Conf'!AR407</f>
        <v>0</v>
      </c>
      <c r="AD392" s="32">
        <f>'PG&amp;E 2023-26_SH_UGWorkplan_Conf'!AS407</f>
        <v>0</v>
      </c>
      <c r="AE392" s="32">
        <f>'PG&amp;E 2023-26_SH_UGWorkplan_Conf'!AT407</f>
        <v>0</v>
      </c>
      <c r="AF392" s="1" t="str">
        <f>'PG&amp;E 2023-26_SH_UGWorkplan_Conf'!AU407</f>
        <v>NV</v>
      </c>
      <c r="AG392" s="1" t="str">
        <f>'PG&amp;E 2023-26_SH_UGWorkplan_Conf'!AV407</f>
        <v>Region 2 - North East</v>
      </c>
      <c r="AH392" s="1" t="str">
        <f>'PG&amp;E 2023-26_SH_UGWorkplan_Conf'!AW407</f>
        <v>Montgomery Creek</v>
      </c>
      <c r="AI392" s="1" t="str">
        <f>'PG&amp;E 2023-26_SH_UGWorkplan_Conf'!AX407</f>
        <v>Shasta</v>
      </c>
      <c r="AJ392" s="1">
        <f>'PG&amp;E 2023-26_SH_UGWorkplan_Conf'!AY407</f>
        <v>40.986755295000002</v>
      </c>
      <c r="AK392" s="1">
        <f>'PG&amp;E 2023-26_SH_UGWorkplan_Conf'!AZ407</f>
        <v>-121.84813819190001</v>
      </c>
      <c r="AL392" s="1" t="str">
        <f>'PG&amp;E 2023-26_SH_UGWorkplan_Conf'!BA407</f>
        <v>WDRM v2</v>
      </c>
      <c r="AM392" s="1">
        <f>'PG&amp;E 2023-26_SH_UGWorkplan_Conf'!BB407</f>
        <v>0</v>
      </c>
      <c r="AN392" s="1">
        <f>'PG&amp;E 2023-26_SH_UGWorkplan_Conf'!BC407</f>
        <v>2320</v>
      </c>
      <c r="AO392" s="1">
        <f>'PG&amp;E 2023-26_SH_UGWorkplan_Conf'!BD407</f>
        <v>3.2734589999999998E-3</v>
      </c>
      <c r="AP392" s="1">
        <f>'PG&amp;E 2023-26_SH_UGWorkplan_Conf'!BE407</f>
        <v>0</v>
      </c>
      <c r="AQ392" s="1">
        <f>'PG&amp;E 2023-26_SH_UGWorkplan_Conf'!BF407</f>
        <v>394</v>
      </c>
      <c r="AR392" s="1">
        <f>'PG&amp;E 2023-26_SH_UGWorkplan_Conf'!BH407</f>
        <v>7.0853546338308293E-3</v>
      </c>
      <c r="AS392" s="1" t="str">
        <f>'PG&amp;E 2023-26_SH_UGWorkplan_Conf'!BI407</f>
        <v>Tier 2</v>
      </c>
    </row>
    <row r="393" spans="1:45" x14ac:dyDescent="0.25">
      <c r="A393" s="1">
        <f>'PG&amp;E 2023-26_SH_UGWorkplan_Conf'!A408</f>
        <v>35325225</v>
      </c>
      <c r="B393" s="1" t="str">
        <f>'PG&amp;E 2023-26_SH_UGWorkplan_Conf'!B408</f>
        <v>PSPS PIT NO 3 21011482 PH 1.2</v>
      </c>
      <c r="C393" s="1" t="str">
        <f>'PG&amp;E 2023-26_SH_UGWorkplan_Conf'!H408</f>
        <v>Base SH</v>
      </c>
      <c r="D393" s="1" t="str">
        <f>'PG&amp;E 2023-26_SH_UGWorkplan_Conf'!I408</f>
        <v>08W</v>
      </c>
      <c r="E393" s="1" t="str">
        <f>'PG&amp;E 2023-26_SH_UGWorkplan_Conf'!J408</f>
        <v>PEND</v>
      </c>
      <c r="F393" s="1" t="str">
        <f>'PG&amp;E 2023-26_SH_UGWorkplan_Conf'!K408</f>
        <v>Permitting/Dependency</v>
      </c>
      <c r="G393" s="1" t="str">
        <f>'PG&amp;E 2023-26_SH_UGWorkplan_Conf'!L408</f>
        <v>Y</v>
      </c>
      <c r="H393" s="32">
        <f>'PG&amp;E 2023-26_SH_UGWorkplan_Conf'!N408</f>
        <v>0</v>
      </c>
      <c r="I393" s="32">
        <f>'PG&amp;E 2023-26_SH_UGWorkplan_Conf'!O408</f>
        <v>3.6395833333333334</v>
      </c>
      <c r="J393" s="32">
        <f>'PG&amp;E 2023-26_SH_UGWorkplan_Conf'!P408</f>
        <v>0</v>
      </c>
      <c r="K393" s="32">
        <f>'PG&amp;E 2023-26_SH_UGWorkplan_Conf'!Q408</f>
        <v>3.6395833333333334</v>
      </c>
      <c r="L393" s="32">
        <f>'PG&amp;E 2023-26_SH_UGWorkplan_Conf'!V408</f>
        <v>0</v>
      </c>
      <c r="M393" s="32">
        <f>'PG&amp;E 2023-26_SH_UGWorkplan_Conf'!W408</f>
        <v>0</v>
      </c>
      <c r="N393" s="32">
        <f>'PG&amp;E 2023-26_SH_UGWorkplan_Conf'!X408</f>
        <v>0</v>
      </c>
      <c r="O393" s="32">
        <f>'PG&amp;E 2023-26_SH_UGWorkplan_Conf'!Y408</f>
        <v>0</v>
      </c>
      <c r="P393" s="32">
        <f>'PG&amp;E 2023-26_SH_UGWorkplan_Conf'!AE408</f>
        <v>0</v>
      </c>
      <c r="Q393" s="32">
        <f>'PG&amp;E 2023-26_SH_UGWorkplan_Conf'!AF408</f>
        <v>0</v>
      </c>
      <c r="R393" s="32">
        <f>'PG&amp;E 2023-26_SH_UGWorkplan_Conf'!AG408</f>
        <v>0</v>
      </c>
      <c r="S393" s="32">
        <f>'PG&amp;E 2023-26_SH_UGWorkplan_Conf'!AH408</f>
        <v>0</v>
      </c>
      <c r="T393" s="32">
        <f>'PG&amp;E 2023-26_SH_UGWorkplan_Conf'!AI408</f>
        <v>0</v>
      </c>
      <c r="U393" s="32">
        <f>'PG&amp;E 2023-26_SH_UGWorkplan_Conf'!AJ408</f>
        <v>0</v>
      </c>
      <c r="V393" s="32">
        <f>'PG&amp;E 2023-26_SH_UGWorkplan_Conf'!AK408</f>
        <v>0</v>
      </c>
      <c r="W393" s="32">
        <f>'PG&amp;E 2023-26_SH_UGWorkplan_Conf'!AL408</f>
        <v>0</v>
      </c>
      <c r="X393" s="32">
        <f>'PG&amp;E 2023-26_SH_UGWorkplan_Conf'!AM408</f>
        <v>0</v>
      </c>
      <c r="Y393" s="32">
        <f>'PG&amp;E 2023-26_SH_UGWorkplan_Conf'!AN408</f>
        <v>3.6395833333333334</v>
      </c>
      <c r="Z393" s="32">
        <f>'PG&amp;E 2023-26_SH_UGWorkplan_Conf'!AO408</f>
        <v>0</v>
      </c>
      <c r="AA393" s="32">
        <f>'PG&amp;E 2023-26_SH_UGWorkplan_Conf'!AP408</f>
        <v>3.6395833333333334</v>
      </c>
      <c r="AB393" s="32">
        <f>'PG&amp;E 2023-26_SH_UGWorkplan_Conf'!AQ408</f>
        <v>0</v>
      </c>
      <c r="AC393" s="32">
        <f>'PG&amp;E 2023-26_SH_UGWorkplan_Conf'!AR408</f>
        <v>0</v>
      </c>
      <c r="AD393" s="32">
        <f>'PG&amp;E 2023-26_SH_UGWorkplan_Conf'!AS408</f>
        <v>0</v>
      </c>
      <c r="AE393" s="32">
        <f>'PG&amp;E 2023-26_SH_UGWorkplan_Conf'!AT408</f>
        <v>0</v>
      </c>
      <c r="AF393" s="1" t="str">
        <f>'PG&amp;E 2023-26_SH_UGWorkplan_Conf'!AU408</f>
        <v>NV</v>
      </c>
      <c r="AG393" s="1" t="str">
        <f>'PG&amp;E 2023-26_SH_UGWorkplan_Conf'!AV408</f>
        <v>Region 2 - North East</v>
      </c>
      <c r="AH393" s="1" t="str">
        <f>'PG&amp;E 2023-26_SH_UGWorkplan_Conf'!AW408</f>
        <v>Montgomery Creek</v>
      </c>
      <c r="AI393" s="1" t="str">
        <f>'PG&amp;E 2023-26_SH_UGWorkplan_Conf'!AX408</f>
        <v>Shasta</v>
      </c>
      <c r="AJ393" s="1">
        <f>'PG&amp;E 2023-26_SH_UGWorkplan_Conf'!AY408</f>
        <v>40.972922471399997</v>
      </c>
      <c r="AK393" s="1">
        <f>'PG&amp;E 2023-26_SH_UGWorkplan_Conf'!AZ408</f>
        <v>-121.7814338981</v>
      </c>
      <c r="AL393" s="1" t="str">
        <f>'PG&amp;E 2023-26_SH_UGWorkplan_Conf'!BA408</f>
        <v>WDRM v2</v>
      </c>
      <c r="AM393" s="1">
        <f>'PG&amp;E 2023-26_SH_UGWorkplan_Conf'!BB408</f>
        <v>0</v>
      </c>
      <c r="AN393" s="1">
        <f>'PG&amp;E 2023-26_SH_UGWorkplan_Conf'!BC408</f>
        <v>2320</v>
      </c>
      <c r="AO393" s="1">
        <f>'PG&amp;E 2023-26_SH_UGWorkplan_Conf'!BD408</f>
        <v>3.2734589999999998E-3</v>
      </c>
      <c r="AP393" s="1">
        <f>'PG&amp;E 2023-26_SH_UGWorkplan_Conf'!BE408</f>
        <v>0</v>
      </c>
      <c r="AQ393" s="1">
        <f>'PG&amp;E 2023-26_SH_UGWorkplan_Conf'!BF408</f>
        <v>394</v>
      </c>
      <c r="AR393" s="1">
        <f>'PG&amp;E 2023-26_SH_UGWorkplan_Conf'!BH408</f>
        <v>7.0853546338308293E-3</v>
      </c>
      <c r="AS393" s="1" t="str">
        <f>'PG&amp;E 2023-26_SH_UGWorkplan_Conf'!BI408</f>
        <v>Tier 2</v>
      </c>
    </row>
    <row r="394" spans="1:45" x14ac:dyDescent="0.25">
      <c r="A394" s="1">
        <f>'PG&amp;E 2023-26_SH_UGWorkplan_Conf'!A409</f>
        <v>35325224</v>
      </c>
      <c r="B394" s="1" t="str">
        <f>'PG&amp;E 2023-26_SH_UGWorkplan_Conf'!B409</f>
        <v>PSPS PIT NO 3 2101CB PH 1.2</v>
      </c>
      <c r="C394" s="1" t="str">
        <f>'PG&amp;E 2023-26_SH_UGWorkplan_Conf'!H409</f>
        <v>Base SH</v>
      </c>
      <c r="D394" s="1" t="str">
        <f>'PG&amp;E 2023-26_SH_UGWorkplan_Conf'!I409</f>
        <v>08W</v>
      </c>
      <c r="E394" s="1" t="str">
        <f>'PG&amp;E 2023-26_SH_UGWorkplan_Conf'!J409</f>
        <v>ESTS</v>
      </c>
      <c r="F394" s="1" t="str">
        <f>'PG&amp;E 2023-26_SH_UGWorkplan_Conf'!K409</f>
        <v>Estimating</v>
      </c>
      <c r="G394" s="1" t="str">
        <f>'PG&amp;E 2023-26_SH_UGWorkplan_Conf'!L409</f>
        <v>Y</v>
      </c>
      <c r="H394" s="32">
        <f>'PG&amp;E 2023-26_SH_UGWorkplan_Conf'!N409</f>
        <v>5.0999999999999997E-2</v>
      </c>
      <c r="I394" s="32">
        <f>'PG&amp;E 2023-26_SH_UGWorkplan_Conf'!O409</f>
        <v>3.2840000000000003</v>
      </c>
      <c r="J394" s="32">
        <f>'PG&amp;E 2023-26_SH_UGWorkplan_Conf'!P409</f>
        <v>0</v>
      </c>
      <c r="K394" s="32">
        <f>'PG&amp;E 2023-26_SH_UGWorkplan_Conf'!Q409</f>
        <v>3.335</v>
      </c>
      <c r="L394" s="32">
        <f>'PG&amp;E 2023-26_SH_UGWorkplan_Conf'!V409</f>
        <v>0</v>
      </c>
      <c r="M394" s="32">
        <f>'PG&amp;E 2023-26_SH_UGWorkplan_Conf'!W409</f>
        <v>0</v>
      </c>
      <c r="N394" s="32">
        <f>'PG&amp;E 2023-26_SH_UGWorkplan_Conf'!X409</f>
        <v>0</v>
      </c>
      <c r="O394" s="32">
        <f>'PG&amp;E 2023-26_SH_UGWorkplan_Conf'!Y409</f>
        <v>0</v>
      </c>
      <c r="P394" s="32">
        <f>'PG&amp;E 2023-26_SH_UGWorkplan_Conf'!AE409</f>
        <v>0</v>
      </c>
      <c r="Q394" s="32">
        <f>'PG&amp;E 2023-26_SH_UGWorkplan_Conf'!AF409</f>
        <v>0</v>
      </c>
      <c r="R394" s="32">
        <f>'PG&amp;E 2023-26_SH_UGWorkplan_Conf'!AG409</f>
        <v>0</v>
      </c>
      <c r="S394" s="32">
        <f>'PG&amp;E 2023-26_SH_UGWorkplan_Conf'!AH409</f>
        <v>0</v>
      </c>
      <c r="T394" s="32">
        <f>'PG&amp;E 2023-26_SH_UGWorkplan_Conf'!AI409</f>
        <v>0</v>
      </c>
      <c r="U394" s="32">
        <f>'PG&amp;E 2023-26_SH_UGWorkplan_Conf'!AJ409</f>
        <v>0</v>
      </c>
      <c r="V394" s="32">
        <f>'PG&amp;E 2023-26_SH_UGWorkplan_Conf'!AK409</f>
        <v>0</v>
      </c>
      <c r="W394" s="32">
        <f>'PG&amp;E 2023-26_SH_UGWorkplan_Conf'!AL409</f>
        <v>0</v>
      </c>
      <c r="X394" s="32">
        <f>'PG&amp;E 2023-26_SH_UGWorkplan_Conf'!AM409</f>
        <v>5.0999999999999997E-2</v>
      </c>
      <c r="Y394" s="32">
        <f>'PG&amp;E 2023-26_SH_UGWorkplan_Conf'!AN409</f>
        <v>3.2840000000000003</v>
      </c>
      <c r="Z394" s="32">
        <f>'PG&amp;E 2023-26_SH_UGWorkplan_Conf'!AO409</f>
        <v>0</v>
      </c>
      <c r="AA394" s="32">
        <f>'PG&amp;E 2023-26_SH_UGWorkplan_Conf'!AP409</f>
        <v>3.3350000000000004</v>
      </c>
      <c r="AB394" s="32">
        <f>'PG&amp;E 2023-26_SH_UGWorkplan_Conf'!AQ409</f>
        <v>0</v>
      </c>
      <c r="AC394" s="32">
        <f>'PG&amp;E 2023-26_SH_UGWorkplan_Conf'!AR409</f>
        <v>0</v>
      </c>
      <c r="AD394" s="32">
        <f>'PG&amp;E 2023-26_SH_UGWorkplan_Conf'!AS409</f>
        <v>0</v>
      </c>
      <c r="AE394" s="32">
        <f>'PG&amp;E 2023-26_SH_UGWorkplan_Conf'!AT409</f>
        <v>0</v>
      </c>
      <c r="AF394" s="1" t="str">
        <f>'PG&amp;E 2023-26_SH_UGWorkplan_Conf'!AU409</f>
        <v>NV</v>
      </c>
      <c r="AG394" s="1" t="str">
        <f>'PG&amp;E 2023-26_SH_UGWorkplan_Conf'!AV409</f>
        <v>Region 2 - North East</v>
      </c>
      <c r="AH394" s="1" t="str">
        <f>'PG&amp;E 2023-26_SH_UGWorkplan_Conf'!AW409</f>
        <v>Montgomery Creek</v>
      </c>
      <c r="AI394" s="1" t="str">
        <f>'PG&amp;E 2023-26_SH_UGWorkplan_Conf'!AX409</f>
        <v>Shasta</v>
      </c>
      <c r="AJ394" s="1">
        <f>'PG&amp;E 2023-26_SH_UGWorkplan_Conf'!AY409</f>
        <v>41.008754767500001</v>
      </c>
      <c r="AK394" s="1">
        <f>'PG&amp;E 2023-26_SH_UGWorkplan_Conf'!AZ409</f>
        <v>-121.712877006</v>
      </c>
      <c r="AL394" s="1" t="str">
        <f>'PG&amp;E 2023-26_SH_UGWorkplan_Conf'!BA409</f>
        <v>WDRM v2</v>
      </c>
      <c r="AM394" s="1">
        <f>'PG&amp;E 2023-26_SH_UGWorkplan_Conf'!BB409</f>
        <v>0</v>
      </c>
      <c r="AN394" s="1">
        <f>'PG&amp;E 2023-26_SH_UGWorkplan_Conf'!BC409</f>
        <v>2320</v>
      </c>
      <c r="AO394" s="1">
        <f>'PG&amp;E 2023-26_SH_UGWorkplan_Conf'!BD409</f>
        <v>3.2734589999999998E-3</v>
      </c>
      <c r="AP394" s="1">
        <f>'PG&amp;E 2023-26_SH_UGWorkplan_Conf'!BE409</f>
        <v>0</v>
      </c>
      <c r="AQ394" s="1">
        <f>'PG&amp;E 2023-26_SH_UGWorkplan_Conf'!BF409</f>
        <v>394</v>
      </c>
      <c r="AR394" s="1">
        <f>'PG&amp;E 2023-26_SH_UGWorkplan_Conf'!BH409</f>
        <v>7.0853546338308293E-3</v>
      </c>
      <c r="AS394" s="1" t="str">
        <f>'PG&amp;E 2023-26_SH_UGWorkplan_Conf'!BI409</f>
        <v>Tier 2</v>
      </c>
    </row>
    <row r="395" spans="1:45" x14ac:dyDescent="0.25">
      <c r="A395" s="1">
        <f>'PG&amp;E 2023-26_SH_UGWorkplan_Conf'!A410</f>
        <v>35294730</v>
      </c>
      <c r="B395" s="1" t="str">
        <f>'PG&amp;E 2023-26_SH_UGWorkplan_Conf'!B410</f>
        <v>PSPS - PIT NO 3 21011482 PH 2.1</v>
      </c>
      <c r="C395" s="1" t="str">
        <f>'PG&amp;E 2023-26_SH_UGWorkplan_Conf'!H410</f>
        <v>Base SH</v>
      </c>
      <c r="D395" s="1" t="str">
        <f>'PG&amp;E 2023-26_SH_UGWorkplan_Conf'!I410</f>
        <v>08W</v>
      </c>
      <c r="E395" s="1" t="str">
        <f>'PG&amp;E 2023-26_SH_UGWorkplan_Conf'!J410</f>
        <v>PEND</v>
      </c>
      <c r="F395" s="1" t="str">
        <f>'PG&amp;E 2023-26_SH_UGWorkplan_Conf'!K410</f>
        <v>Permitting/Dependency</v>
      </c>
      <c r="G395" s="1" t="str">
        <f>'PG&amp;E 2023-26_SH_UGWorkplan_Conf'!L410</f>
        <v>Y</v>
      </c>
      <c r="H395" s="32">
        <f>'PG&amp;E 2023-26_SH_UGWorkplan_Conf'!N410</f>
        <v>0</v>
      </c>
      <c r="I395" s="32">
        <f>'PG&amp;E 2023-26_SH_UGWorkplan_Conf'!O410</f>
        <v>2.906628787878788</v>
      </c>
      <c r="J395" s="32">
        <f>'PG&amp;E 2023-26_SH_UGWorkplan_Conf'!P410</f>
        <v>0</v>
      </c>
      <c r="K395" s="32">
        <f>'PG&amp;E 2023-26_SH_UGWorkplan_Conf'!Q410</f>
        <v>2.906628787878788</v>
      </c>
      <c r="L395" s="32">
        <f>'PG&amp;E 2023-26_SH_UGWorkplan_Conf'!V410</f>
        <v>0</v>
      </c>
      <c r="M395" s="32">
        <f>'PG&amp;E 2023-26_SH_UGWorkplan_Conf'!W410</f>
        <v>0</v>
      </c>
      <c r="N395" s="32">
        <f>'PG&amp;E 2023-26_SH_UGWorkplan_Conf'!X410</f>
        <v>0</v>
      </c>
      <c r="O395" s="32">
        <f>'PG&amp;E 2023-26_SH_UGWorkplan_Conf'!Y410</f>
        <v>0</v>
      </c>
      <c r="P395" s="32">
        <f>'PG&amp;E 2023-26_SH_UGWorkplan_Conf'!AE410</f>
        <v>0</v>
      </c>
      <c r="Q395" s="32">
        <f>'PG&amp;E 2023-26_SH_UGWorkplan_Conf'!AF410</f>
        <v>0</v>
      </c>
      <c r="R395" s="32">
        <f>'PG&amp;E 2023-26_SH_UGWorkplan_Conf'!AG410</f>
        <v>0</v>
      </c>
      <c r="S395" s="32">
        <f>'PG&amp;E 2023-26_SH_UGWorkplan_Conf'!AH410</f>
        <v>0</v>
      </c>
      <c r="T395" s="32">
        <f>'PG&amp;E 2023-26_SH_UGWorkplan_Conf'!AI410</f>
        <v>0</v>
      </c>
      <c r="U395" s="32">
        <f>'PG&amp;E 2023-26_SH_UGWorkplan_Conf'!AJ410</f>
        <v>2.906628787878788</v>
      </c>
      <c r="V395" s="32">
        <f>'PG&amp;E 2023-26_SH_UGWorkplan_Conf'!AK410</f>
        <v>0</v>
      </c>
      <c r="W395" s="32">
        <f>'PG&amp;E 2023-26_SH_UGWorkplan_Conf'!AL410</f>
        <v>2.906628787878788</v>
      </c>
      <c r="X395" s="32">
        <f>'PG&amp;E 2023-26_SH_UGWorkplan_Conf'!AM410</f>
        <v>0</v>
      </c>
      <c r="Y395" s="32">
        <f>'PG&amp;E 2023-26_SH_UGWorkplan_Conf'!AN410</f>
        <v>0</v>
      </c>
      <c r="Z395" s="32">
        <f>'PG&amp;E 2023-26_SH_UGWorkplan_Conf'!AO410</f>
        <v>0</v>
      </c>
      <c r="AA395" s="32">
        <f>'PG&amp;E 2023-26_SH_UGWorkplan_Conf'!AP410</f>
        <v>0</v>
      </c>
      <c r="AB395" s="32">
        <f>'PG&amp;E 2023-26_SH_UGWorkplan_Conf'!AQ410</f>
        <v>0</v>
      </c>
      <c r="AC395" s="32">
        <f>'PG&amp;E 2023-26_SH_UGWorkplan_Conf'!AR410</f>
        <v>0</v>
      </c>
      <c r="AD395" s="32">
        <f>'PG&amp;E 2023-26_SH_UGWorkplan_Conf'!AS410</f>
        <v>0</v>
      </c>
      <c r="AE395" s="32">
        <f>'PG&amp;E 2023-26_SH_UGWorkplan_Conf'!AT410</f>
        <v>0</v>
      </c>
      <c r="AF395" s="1" t="str">
        <f>'PG&amp;E 2023-26_SH_UGWorkplan_Conf'!AU410</f>
        <v>NV</v>
      </c>
      <c r="AG395" s="1" t="str">
        <f>'PG&amp;E 2023-26_SH_UGWorkplan_Conf'!AV410</f>
        <v>Region 2 - North East</v>
      </c>
      <c r="AH395" s="1" t="str">
        <f>'PG&amp;E 2023-26_SH_UGWorkplan_Conf'!AW410</f>
        <v>Montgomery Creek</v>
      </c>
      <c r="AI395" s="1" t="str">
        <f>'PG&amp;E 2023-26_SH_UGWorkplan_Conf'!AX410</f>
        <v>Shasta</v>
      </c>
      <c r="AJ395" s="1">
        <f>'PG&amp;E 2023-26_SH_UGWorkplan_Conf'!AY410</f>
        <v>40.968495984400001</v>
      </c>
      <c r="AK395" s="1">
        <f>'PG&amp;E 2023-26_SH_UGWorkplan_Conf'!AZ410</f>
        <v>-121.8246273868</v>
      </c>
      <c r="AL395" s="1" t="str">
        <f>'PG&amp;E 2023-26_SH_UGWorkplan_Conf'!BA410</f>
        <v>WDRM v2</v>
      </c>
      <c r="AM395" s="1">
        <f>'PG&amp;E 2023-26_SH_UGWorkplan_Conf'!BB410</f>
        <v>0</v>
      </c>
      <c r="AN395" s="1">
        <f>'PG&amp;E 2023-26_SH_UGWorkplan_Conf'!BC410</f>
        <v>2320</v>
      </c>
      <c r="AO395" s="1">
        <f>'PG&amp;E 2023-26_SH_UGWorkplan_Conf'!BD410</f>
        <v>3.2734589999999998E-3</v>
      </c>
      <c r="AP395" s="1">
        <f>'PG&amp;E 2023-26_SH_UGWorkplan_Conf'!BE410</f>
        <v>0</v>
      </c>
      <c r="AQ395" s="1">
        <f>'PG&amp;E 2023-26_SH_UGWorkplan_Conf'!BF410</f>
        <v>394</v>
      </c>
      <c r="AR395" s="1">
        <f>'PG&amp;E 2023-26_SH_UGWorkplan_Conf'!BH410</f>
        <v>7.0853546338308293E-3</v>
      </c>
      <c r="AS395" s="1" t="str">
        <f>'PG&amp;E 2023-26_SH_UGWorkplan_Conf'!BI410</f>
        <v>Tier 2</v>
      </c>
    </row>
    <row r="396" spans="1:45" x14ac:dyDescent="0.25">
      <c r="A396" s="1">
        <f>'PG&amp;E 2023-26_SH_UGWorkplan_Conf'!A411</f>
        <v>35294729</v>
      </c>
      <c r="B396" s="1" t="str">
        <f>'PG&amp;E 2023-26_SH_UGWorkplan_Conf'!B411</f>
        <v>PSPS - PIT NO 3 21011482 PH 1.1</v>
      </c>
      <c r="C396" s="1" t="str">
        <f>'PG&amp;E 2023-26_SH_UGWorkplan_Conf'!H411</f>
        <v>Base SH</v>
      </c>
      <c r="D396" s="1" t="str">
        <f>'PG&amp;E 2023-26_SH_UGWorkplan_Conf'!I411</f>
        <v>08W</v>
      </c>
      <c r="E396" s="1" t="str">
        <f>'PG&amp;E 2023-26_SH_UGWorkplan_Conf'!J411</f>
        <v>ESTS</v>
      </c>
      <c r="F396" s="1" t="str">
        <f>'PG&amp;E 2023-26_SH_UGWorkplan_Conf'!K411</f>
        <v>Estimating</v>
      </c>
      <c r="G396" s="1" t="str">
        <f>'PG&amp;E 2023-26_SH_UGWorkplan_Conf'!L411</f>
        <v>Y</v>
      </c>
      <c r="H396" s="32">
        <f>'PG&amp;E 2023-26_SH_UGWorkplan_Conf'!N411</f>
        <v>0</v>
      </c>
      <c r="I396" s="32">
        <f>'PG&amp;E 2023-26_SH_UGWorkplan_Conf'!O411</f>
        <v>3.1407196969696969</v>
      </c>
      <c r="J396" s="32">
        <f>'PG&amp;E 2023-26_SH_UGWorkplan_Conf'!P411</f>
        <v>0</v>
      </c>
      <c r="K396" s="32">
        <f>'PG&amp;E 2023-26_SH_UGWorkplan_Conf'!Q411</f>
        <v>3.1407196969696969</v>
      </c>
      <c r="L396" s="32">
        <f>'PG&amp;E 2023-26_SH_UGWorkplan_Conf'!V411</f>
        <v>0</v>
      </c>
      <c r="M396" s="32">
        <f>'PG&amp;E 2023-26_SH_UGWorkplan_Conf'!W411</f>
        <v>0</v>
      </c>
      <c r="N396" s="32">
        <f>'PG&amp;E 2023-26_SH_UGWorkplan_Conf'!X411</f>
        <v>0</v>
      </c>
      <c r="O396" s="32">
        <f>'PG&amp;E 2023-26_SH_UGWorkplan_Conf'!Y411</f>
        <v>0</v>
      </c>
      <c r="P396" s="32">
        <f>'PG&amp;E 2023-26_SH_UGWorkplan_Conf'!AE411</f>
        <v>0</v>
      </c>
      <c r="Q396" s="32">
        <f>'PG&amp;E 2023-26_SH_UGWorkplan_Conf'!AF411</f>
        <v>0</v>
      </c>
      <c r="R396" s="32">
        <f>'PG&amp;E 2023-26_SH_UGWorkplan_Conf'!AG411</f>
        <v>0</v>
      </c>
      <c r="S396" s="32">
        <f>'PG&amp;E 2023-26_SH_UGWorkplan_Conf'!AH411</f>
        <v>0</v>
      </c>
      <c r="T396" s="32">
        <f>'PG&amp;E 2023-26_SH_UGWorkplan_Conf'!AI411</f>
        <v>0</v>
      </c>
      <c r="U396" s="32">
        <f>'PG&amp;E 2023-26_SH_UGWorkplan_Conf'!AJ411</f>
        <v>0</v>
      </c>
      <c r="V396" s="32">
        <f>'PG&amp;E 2023-26_SH_UGWorkplan_Conf'!AK411</f>
        <v>0</v>
      </c>
      <c r="W396" s="32">
        <f>'PG&amp;E 2023-26_SH_UGWorkplan_Conf'!AL411</f>
        <v>0</v>
      </c>
      <c r="X396" s="32">
        <f>'PG&amp;E 2023-26_SH_UGWorkplan_Conf'!AM411</f>
        <v>0</v>
      </c>
      <c r="Y396" s="32">
        <f>'PG&amp;E 2023-26_SH_UGWorkplan_Conf'!AN411</f>
        <v>3.1407196969696969</v>
      </c>
      <c r="Z396" s="32">
        <f>'PG&amp;E 2023-26_SH_UGWorkplan_Conf'!AO411</f>
        <v>0</v>
      </c>
      <c r="AA396" s="32">
        <f>'PG&amp;E 2023-26_SH_UGWorkplan_Conf'!AP411</f>
        <v>3.1407196969696969</v>
      </c>
      <c r="AB396" s="32">
        <f>'PG&amp;E 2023-26_SH_UGWorkplan_Conf'!AQ411</f>
        <v>0</v>
      </c>
      <c r="AC396" s="32">
        <f>'PG&amp;E 2023-26_SH_UGWorkplan_Conf'!AR411</f>
        <v>0</v>
      </c>
      <c r="AD396" s="32">
        <f>'PG&amp;E 2023-26_SH_UGWorkplan_Conf'!AS411</f>
        <v>0</v>
      </c>
      <c r="AE396" s="32">
        <f>'PG&amp;E 2023-26_SH_UGWorkplan_Conf'!AT411</f>
        <v>0</v>
      </c>
      <c r="AF396" s="1" t="str">
        <f>'PG&amp;E 2023-26_SH_UGWorkplan_Conf'!AU411</f>
        <v>NV</v>
      </c>
      <c r="AG396" s="1" t="str">
        <f>'PG&amp;E 2023-26_SH_UGWorkplan_Conf'!AV411</f>
        <v>Region 2 - North East</v>
      </c>
      <c r="AH396" s="1" t="str">
        <f>'PG&amp;E 2023-26_SH_UGWorkplan_Conf'!AW411</f>
        <v>Montgomery Creek</v>
      </c>
      <c r="AI396" s="1" t="str">
        <f>'PG&amp;E 2023-26_SH_UGWorkplan_Conf'!AX411</f>
        <v>Shasta</v>
      </c>
      <c r="AJ396" s="1">
        <f>'PG&amp;E 2023-26_SH_UGWorkplan_Conf'!AY411</f>
        <v>40.998226646500001</v>
      </c>
      <c r="AK396" s="1">
        <f>'PG&amp;E 2023-26_SH_UGWorkplan_Conf'!AZ411</f>
        <v>-121.7478835463</v>
      </c>
      <c r="AL396" s="1" t="str">
        <f>'PG&amp;E 2023-26_SH_UGWorkplan_Conf'!BA411</f>
        <v>WDRM v2</v>
      </c>
      <c r="AM396" s="1">
        <f>'PG&amp;E 2023-26_SH_UGWorkplan_Conf'!BB411</f>
        <v>0</v>
      </c>
      <c r="AN396" s="1">
        <f>'PG&amp;E 2023-26_SH_UGWorkplan_Conf'!BC411</f>
        <v>2320</v>
      </c>
      <c r="AO396" s="1">
        <f>'PG&amp;E 2023-26_SH_UGWorkplan_Conf'!BD411</f>
        <v>3.2734589999999998E-3</v>
      </c>
      <c r="AP396" s="1">
        <f>'PG&amp;E 2023-26_SH_UGWorkplan_Conf'!BE411</f>
        <v>0</v>
      </c>
      <c r="AQ396" s="1">
        <f>'PG&amp;E 2023-26_SH_UGWorkplan_Conf'!BF411</f>
        <v>394</v>
      </c>
      <c r="AR396" s="1">
        <f>'PG&amp;E 2023-26_SH_UGWorkplan_Conf'!BH411</f>
        <v>7.0853546338308293E-3</v>
      </c>
      <c r="AS396" s="1" t="str">
        <f>'PG&amp;E 2023-26_SH_UGWorkplan_Conf'!BI411</f>
        <v>Tier 2</v>
      </c>
    </row>
    <row r="397" spans="1:45" x14ac:dyDescent="0.25">
      <c r="A397" s="1">
        <f>'PG&amp;E 2023-26_SH_UGWorkplan_Conf'!A412</f>
        <v>35128962</v>
      </c>
      <c r="B397" s="1" t="str">
        <f>'PG&amp;E 2023-26_SH_UGWorkplan_Conf'!B412</f>
        <v>RECOND HWY 20 - FTBRAGG 1102</v>
      </c>
      <c r="C397" s="1" t="str">
        <f>'PG&amp;E 2023-26_SH_UGWorkplan_Conf'!H412</f>
        <v>Other</v>
      </c>
      <c r="D397" s="1" t="str">
        <f>'PG&amp;E 2023-26_SH_UGWorkplan_Conf'!I412</f>
        <v>08J</v>
      </c>
      <c r="E397" s="1" t="str">
        <f>'PG&amp;E 2023-26_SH_UGWorkplan_Conf'!J412</f>
        <v>UNSE</v>
      </c>
      <c r="F397" s="1" t="str">
        <f>'PG&amp;E 2023-26_SH_UGWorkplan_Conf'!K412</f>
        <v>Scoping/Scoped</v>
      </c>
      <c r="G397" s="1" t="str">
        <f>'PG&amp;E 2023-26_SH_UGWorkplan_Conf'!L412</f>
        <v>Y</v>
      </c>
      <c r="H397" s="32">
        <f>'PG&amp;E 2023-26_SH_UGWorkplan_Conf'!N412</f>
        <v>1.6287878787878789</v>
      </c>
      <c r="I397" s="32">
        <f>'PG&amp;E 2023-26_SH_UGWorkplan_Conf'!O412</f>
        <v>0</v>
      </c>
      <c r="J397" s="32">
        <f>'PG&amp;E 2023-26_SH_UGWorkplan_Conf'!P412</f>
        <v>0</v>
      </c>
      <c r="K397" s="32">
        <f>'PG&amp;E 2023-26_SH_UGWorkplan_Conf'!Q412</f>
        <v>1.6287878787878789</v>
      </c>
      <c r="L397" s="32">
        <f>'PG&amp;E 2023-26_SH_UGWorkplan_Conf'!V412</f>
        <v>0</v>
      </c>
      <c r="M397" s="32">
        <f>'PG&amp;E 2023-26_SH_UGWorkplan_Conf'!W412</f>
        <v>0</v>
      </c>
      <c r="N397" s="32">
        <f>'PG&amp;E 2023-26_SH_UGWorkplan_Conf'!X412</f>
        <v>0</v>
      </c>
      <c r="O397" s="32">
        <f>'PG&amp;E 2023-26_SH_UGWorkplan_Conf'!Y412</f>
        <v>0</v>
      </c>
      <c r="P397" s="32">
        <f>'PG&amp;E 2023-26_SH_UGWorkplan_Conf'!AE412</f>
        <v>0</v>
      </c>
      <c r="Q397" s="32">
        <f>'PG&amp;E 2023-26_SH_UGWorkplan_Conf'!AF412</f>
        <v>0</v>
      </c>
      <c r="R397" s="32">
        <f>'PG&amp;E 2023-26_SH_UGWorkplan_Conf'!AG412</f>
        <v>0</v>
      </c>
      <c r="S397" s="32">
        <f>'PG&amp;E 2023-26_SH_UGWorkplan_Conf'!AH412</f>
        <v>0</v>
      </c>
      <c r="T397" s="32">
        <f>'PG&amp;E 2023-26_SH_UGWorkplan_Conf'!AI412</f>
        <v>1.6287878787878789</v>
      </c>
      <c r="U397" s="32">
        <f>'PG&amp;E 2023-26_SH_UGWorkplan_Conf'!AJ412</f>
        <v>0</v>
      </c>
      <c r="V397" s="32">
        <f>'PG&amp;E 2023-26_SH_UGWorkplan_Conf'!AK412</f>
        <v>0</v>
      </c>
      <c r="W397" s="32">
        <f>'PG&amp;E 2023-26_SH_UGWorkplan_Conf'!AL412</f>
        <v>1.6287878787878789</v>
      </c>
      <c r="X397" s="32">
        <f>'PG&amp;E 2023-26_SH_UGWorkplan_Conf'!AM412</f>
        <v>0</v>
      </c>
      <c r="Y397" s="32">
        <f>'PG&amp;E 2023-26_SH_UGWorkplan_Conf'!AN412</f>
        <v>0</v>
      </c>
      <c r="Z397" s="32">
        <f>'PG&amp;E 2023-26_SH_UGWorkplan_Conf'!AO412</f>
        <v>0</v>
      </c>
      <c r="AA397" s="32">
        <f>'PG&amp;E 2023-26_SH_UGWorkplan_Conf'!AP412</f>
        <v>0</v>
      </c>
      <c r="AB397" s="32">
        <f>'PG&amp;E 2023-26_SH_UGWorkplan_Conf'!AQ412</f>
        <v>0</v>
      </c>
      <c r="AC397" s="32">
        <f>'PG&amp;E 2023-26_SH_UGWorkplan_Conf'!AR412</f>
        <v>0</v>
      </c>
      <c r="AD397" s="32">
        <f>'PG&amp;E 2023-26_SH_UGWorkplan_Conf'!AS412</f>
        <v>0</v>
      </c>
      <c r="AE397" s="32">
        <f>'PG&amp;E 2023-26_SH_UGWorkplan_Conf'!AT412</f>
        <v>0</v>
      </c>
      <c r="AF397" s="1" t="str">
        <f>'PG&amp;E 2023-26_SH_UGWorkplan_Conf'!AU412</f>
        <v>HB</v>
      </c>
      <c r="AG397" s="1" t="str">
        <f>'PG&amp;E 2023-26_SH_UGWorkplan_Conf'!AV412</f>
        <v>Region 1 - North Coast</v>
      </c>
      <c r="AH397" s="1" t="str">
        <f>'PG&amp;E 2023-26_SH_UGWorkplan_Conf'!AW412</f>
        <v>Fort Bragg</v>
      </c>
      <c r="AI397" s="1" t="str">
        <f>'PG&amp;E 2023-26_SH_UGWorkplan_Conf'!AX412</f>
        <v>Mendocino</v>
      </c>
      <c r="AJ397" s="1">
        <f>'PG&amp;E 2023-26_SH_UGWorkplan_Conf'!AY412</f>
        <v>39.415447948000001</v>
      </c>
      <c r="AK397" s="1">
        <f>'PG&amp;E 2023-26_SH_UGWorkplan_Conf'!AZ412</f>
        <v>-123.7771000218</v>
      </c>
      <c r="AL397" s="1" t="str">
        <f>'PG&amp;E 2023-26_SH_UGWorkplan_Conf'!BA412</f>
        <v>WDRM v2</v>
      </c>
      <c r="AM397" s="1">
        <f>'PG&amp;E 2023-26_SH_UGWorkplan_Conf'!BB412</f>
        <v>0</v>
      </c>
      <c r="AN397" s="1">
        <f>'PG&amp;E 2023-26_SH_UGWorkplan_Conf'!BC412</f>
        <v>2305</v>
      </c>
      <c r="AO397" s="1">
        <f>'PG&amp;E 2023-26_SH_UGWorkplan_Conf'!BD412</f>
        <v>3.3856586678599099E-3</v>
      </c>
      <c r="AP397" s="1">
        <f>'PG&amp;E 2023-26_SH_UGWorkplan_Conf'!BE412</f>
        <v>0</v>
      </c>
      <c r="AQ397" s="1">
        <f>'PG&amp;E 2023-26_SH_UGWorkplan_Conf'!BF412</f>
        <v>2316</v>
      </c>
      <c r="AR397" s="1">
        <f>'PG&amp;E 2023-26_SH_UGWorkplan_Conf'!BH412</f>
        <v>3.7958184698051007E-4</v>
      </c>
      <c r="AS397" s="1" t="str">
        <f>'PG&amp;E 2023-26_SH_UGWorkplan_Conf'!BI412</f>
        <v>Tier 2</v>
      </c>
    </row>
    <row r="398" spans="1:45" x14ac:dyDescent="0.25">
      <c r="A398" s="1">
        <f>'PG&amp;E 2023-26_SH_UGWorkplan_Conf'!A413</f>
        <v>35114040</v>
      </c>
      <c r="B398" s="1" t="str">
        <f>'PG&amp;E 2023-26_SH_UGWorkplan_Conf'!B413</f>
        <v>CWSP - PINE GROVE 1102 - LR1222 - PH 1.2</v>
      </c>
      <c r="C398" s="1" t="str">
        <f>'PG&amp;E 2023-26_SH_UGWorkplan_Conf'!H413</f>
        <v>Base SH</v>
      </c>
      <c r="D398" s="1" t="str">
        <f>'PG&amp;E 2023-26_SH_UGWorkplan_Conf'!I413</f>
        <v>08W</v>
      </c>
      <c r="E398" s="1" t="str">
        <f>'PG&amp;E 2023-26_SH_UGWorkplan_Conf'!J413</f>
        <v>CONS</v>
      </c>
      <c r="F398" s="1" t="str">
        <f>'PG&amp;E 2023-26_SH_UGWorkplan_Conf'!K413</f>
        <v>In-Construction</v>
      </c>
      <c r="G398" s="1" t="str">
        <f>'PG&amp;E 2023-26_SH_UGWorkplan_Conf'!L413</f>
        <v>Y</v>
      </c>
      <c r="H398" s="32">
        <f>'PG&amp;E 2023-26_SH_UGWorkplan_Conf'!N413</f>
        <v>1.3717803030303031</v>
      </c>
      <c r="I398" s="32">
        <f>'PG&amp;E 2023-26_SH_UGWorkplan_Conf'!O413</f>
        <v>9.3560606060606066E-2</v>
      </c>
      <c r="J398" s="32">
        <f>'PG&amp;E 2023-26_SH_UGWorkplan_Conf'!P413</f>
        <v>0</v>
      </c>
      <c r="K398" s="32">
        <f>'PG&amp;E 2023-26_SH_UGWorkplan_Conf'!Q413</f>
        <v>1.4653409090909091</v>
      </c>
      <c r="L398" s="32">
        <f>'PG&amp;E 2023-26_SH_UGWorkplan_Conf'!V413</f>
        <v>1.2725378787878785</v>
      </c>
      <c r="M398" s="32">
        <f>'PG&amp;E 2023-26_SH_UGWorkplan_Conf'!W413</f>
        <v>4.0719696969696968E-2</v>
      </c>
      <c r="N398" s="32">
        <f>'PG&amp;E 2023-26_SH_UGWorkplan_Conf'!X413</f>
        <v>0</v>
      </c>
      <c r="O398" s="32">
        <f>'PG&amp;E 2023-26_SH_UGWorkplan_Conf'!Y413</f>
        <v>1.3132575757575755</v>
      </c>
      <c r="P398" s="32">
        <f>'PG&amp;E 2023-26_SH_UGWorkplan_Conf'!AE413</f>
        <v>9.9242424242424576E-2</v>
      </c>
      <c r="Q398" s="32">
        <f>'PG&amp;E 2023-26_SH_UGWorkplan_Conf'!AF413</f>
        <v>5.2840909090909098E-2</v>
      </c>
      <c r="R398" s="32">
        <f>'PG&amp;E 2023-26_SH_UGWorkplan_Conf'!AG413</f>
        <v>0</v>
      </c>
      <c r="S398" s="32">
        <f>'PG&amp;E 2023-26_SH_UGWorkplan_Conf'!AH413</f>
        <v>0.15208333333333368</v>
      </c>
      <c r="T398" s="32">
        <f>'PG&amp;E 2023-26_SH_UGWorkplan_Conf'!AI413</f>
        <v>0</v>
      </c>
      <c r="U398" s="32">
        <f>'PG&amp;E 2023-26_SH_UGWorkplan_Conf'!AJ413</f>
        <v>0</v>
      </c>
      <c r="V398" s="32">
        <f>'PG&amp;E 2023-26_SH_UGWorkplan_Conf'!AK413</f>
        <v>0</v>
      </c>
      <c r="W398" s="32">
        <f>'PG&amp;E 2023-26_SH_UGWorkplan_Conf'!AL413</f>
        <v>0</v>
      </c>
      <c r="X398" s="32">
        <f>'PG&amp;E 2023-26_SH_UGWorkplan_Conf'!AM413</f>
        <v>0</v>
      </c>
      <c r="Y398" s="32">
        <f>'PG&amp;E 2023-26_SH_UGWorkplan_Conf'!AN413</f>
        <v>0</v>
      </c>
      <c r="Z398" s="32">
        <f>'PG&amp;E 2023-26_SH_UGWorkplan_Conf'!AO413</f>
        <v>0</v>
      </c>
      <c r="AA398" s="32">
        <f>'PG&amp;E 2023-26_SH_UGWorkplan_Conf'!AP413</f>
        <v>0</v>
      </c>
      <c r="AB398" s="32">
        <f>'PG&amp;E 2023-26_SH_UGWorkplan_Conf'!AQ413</f>
        <v>0</v>
      </c>
      <c r="AC398" s="32">
        <f>'PG&amp;E 2023-26_SH_UGWorkplan_Conf'!AR413</f>
        <v>0</v>
      </c>
      <c r="AD398" s="32">
        <f>'PG&amp;E 2023-26_SH_UGWorkplan_Conf'!AS413</f>
        <v>0</v>
      </c>
      <c r="AE398" s="32">
        <f>'PG&amp;E 2023-26_SH_UGWorkplan_Conf'!AT413</f>
        <v>0</v>
      </c>
      <c r="AF398" s="1" t="str">
        <f>'PG&amp;E 2023-26_SH_UGWorkplan_Conf'!AU413</f>
        <v>ST</v>
      </c>
      <c r="AG398" s="1" t="str">
        <f>'PG&amp;E 2023-26_SH_UGWorkplan_Conf'!AV413</f>
        <v>Region 5 - Central Valley</v>
      </c>
      <c r="AH398" s="1" t="str">
        <f>'PG&amp;E 2023-26_SH_UGWorkplan_Conf'!AW413</f>
        <v>Pioneer</v>
      </c>
      <c r="AI398" s="1" t="str">
        <f>'PG&amp;E 2023-26_SH_UGWorkplan_Conf'!AX413</f>
        <v>Amador</v>
      </c>
      <c r="AJ398" s="1">
        <f>'PG&amp;E 2023-26_SH_UGWorkplan_Conf'!AY413</f>
        <v>38.435965032799999</v>
      </c>
      <c r="AK398" s="1">
        <f>'PG&amp;E 2023-26_SH_UGWorkplan_Conf'!AZ413</f>
        <v>-120.5558999695</v>
      </c>
      <c r="AL398" s="1" t="str">
        <f>'PG&amp;E 2023-26_SH_UGWorkplan_Conf'!BA413</f>
        <v>WDRM v2</v>
      </c>
      <c r="AM398" s="1">
        <f>'PG&amp;E 2023-26_SH_UGWorkplan_Conf'!BB413</f>
        <v>0</v>
      </c>
      <c r="AN398" s="1">
        <f>'PG&amp;E 2023-26_SH_UGWorkplan_Conf'!BC413</f>
        <v>2271</v>
      </c>
      <c r="AO398" s="1">
        <f>'PG&amp;E 2023-26_SH_UGWorkplan_Conf'!BD413</f>
        <v>3.7571010000000001E-3</v>
      </c>
      <c r="AP398" s="1">
        <f>'PG&amp;E 2023-26_SH_UGWorkplan_Conf'!BE413</f>
        <v>0</v>
      </c>
      <c r="AQ398" s="1">
        <f>'PG&amp;E 2023-26_SH_UGWorkplan_Conf'!BF413</f>
        <v>558</v>
      </c>
      <c r="AR398" s="1">
        <f>'PG&amp;E 2023-26_SH_UGWorkplan_Conf'!BH413</f>
        <v>4.8336105251024766E-3</v>
      </c>
      <c r="AS398" s="1" t="str">
        <f>'PG&amp;E 2023-26_SH_UGWorkplan_Conf'!BI413</f>
        <v>Tier 3</v>
      </c>
    </row>
    <row r="399" spans="1:45" x14ac:dyDescent="0.25">
      <c r="A399" s="1">
        <f>'PG&amp;E 2023-26_SH_UGWorkplan_Conf'!A414</f>
        <v>35318074</v>
      </c>
      <c r="B399" s="1" t="str">
        <f>'PG&amp;E 2023-26_SH_UGWorkplan_Conf'!B414</f>
        <v>FRRB-PT MORETTI 1101 12122 P1S2 640SWANV</v>
      </c>
      <c r="C399" s="1" t="str">
        <f>'PG&amp;E 2023-26_SH_UGWorkplan_Conf'!H414</f>
        <v>Fire Rebuild</v>
      </c>
      <c r="D399" s="1" t="str">
        <f>'PG&amp;E 2023-26_SH_UGWorkplan_Conf'!I414</f>
        <v>08W</v>
      </c>
      <c r="E399" s="1" t="str">
        <f>'PG&amp;E 2023-26_SH_UGWorkplan_Conf'!J414</f>
        <v>PEND</v>
      </c>
      <c r="F399" s="1" t="str">
        <f>'PG&amp;E 2023-26_SH_UGWorkplan_Conf'!K414</f>
        <v>Permitting/Dependency</v>
      </c>
      <c r="G399" s="1" t="str">
        <f>'PG&amp;E 2023-26_SH_UGWorkplan_Conf'!L414</f>
        <v>Y</v>
      </c>
      <c r="H399" s="32">
        <f>'PG&amp;E 2023-26_SH_UGWorkplan_Conf'!N414</f>
        <v>0</v>
      </c>
      <c r="I399" s="32">
        <f>'PG&amp;E 2023-26_SH_UGWorkplan_Conf'!O414</f>
        <v>0.29356060606060608</v>
      </c>
      <c r="J399" s="32">
        <f>'PG&amp;E 2023-26_SH_UGWorkplan_Conf'!P414</f>
        <v>0</v>
      </c>
      <c r="K399" s="32">
        <f>'PG&amp;E 2023-26_SH_UGWorkplan_Conf'!Q414</f>
        <v>0.29356060606060608</v>
      </c>
      <c r="L399" s="32">
        <f>'PG&amp;E 2023-26_SH_UGWorkplan_Conf'!V414</f>
        <v>0</v>
      </c>
      <c r="M399" s="32">
        <f>'PG&amp;E 2023-26_SH_UGWorkplan_Conf'!W414</f>
        <v>0</v>
      </c>
      <c r="N399" s="32">
        <f>'PG&amp;E 2023-26_SH_UGWorkplan_Conf'!X414</f>
        <v>0</v>
      </c>
      <c r="O399" s="32">
        <f>'PG&amp;E 2023-26_SH_UGWorkplan_Conf'!Y414</f>
        <v>0</v>
      </c>
      <c r="P399" s="32">
        <f>'PG&amp;E 2023-26_SH_UGWorkplan_Conf'!AE414</f>
        <v>0</v>
      </c>
      <c r="Q399" s="32">
        <f>'PG&amp;E 2023-26_SH_UGWorkplan_Conf'!AF414</f>
        <v>0.29356060606060608</v>
      </c>
      <c r="R399" s="32">
        <f>'PG&amp;E 2023-26_SH_UGWorkplan_Conf'!AG414</f>
        <v>0</v>
      </c>
      <c r="S399" s="32">
        <f>'PG&amp;E 2023-26_SH_UGWorkplan_Conf'!AH414</f>
        <v>0.29356060606060608</v>
      </c>
      <c r="T399" s="32">
        <f>'PG&amp;E 2023-26_SH_UGWorkplan_Conf'!AI414</f>
        <v>0</v>
      </c>
      <c r="U399" s="32">
        <f>'PG&amp;E 2023-26_SH_UGWorkplan_Conf'!AJ414</f>
        <v>0</v>
      </c>
      <c r="V399" s="32">
        <f>'PG&amp;E 2023-26_SH_UGWorkplan_Conf'!AK414</f>
        <v>0</v>
      </c>
      <c r="W399" s="32">
        <f>'PG&amp;E 2023-26_SH_UGWorkplan_Conf'!AL414</f>
        <v>0</v>
      </c>
      <c r="X399" s="32">
        <f>'PG&amp;E 2023-26_SH_UGWorkplan_Conf'!AM414</f>
        <v>0</v>
      </c>
      <c r="Y399" s="32">
        <f>'PG&amp;E 2023-26_SH_UGWorkplan_Conf'!AN414</f>
        <v>0</v>
      </c>
      <c r="Z399" s="32">
        <f>'PG&amp;E 2023-26_SH_UGWorkplan_Conf'!AO414</f>
        <v>0</v>
      </c>
      <c r="AA399" s="32">
        <f>'PG&amp;E 2023-26_SH_UGWorkplan_Conf'!AP414</f>
        <v>0</v>
      </c>
      <c r="AB399" s="32">
        <f>'PG&amp;E 2023-26_SH_UGWorkplan_Conf'!AQ414</f>
        <v>0</v>
      </c>
      <c r="AC399" s="32">
        <f>'PG&amp;E 2023-26_SH_UGWorkplan_Conf'!AR414</f>
        <v>0</v>
      </c>
      <c r="AD399" s="32">
        <f>'PG&amp;E 2023-26_SH_UGWorkplan_Conf'!AS414</f>
        <v>0</v>
      </c>
      <c r="AE399" s="32">
        <f>'PG&amp;E 2023-26_SH_UGWorkplan_Conf'!AT414</f>
        <v>0</v>
      </c>
      <c r="AF399" s="1" t="str">
        <f>'PG&amp;E 2023-26_SH_UGWorkplan_Conf'!AU414</f>
        <v>CC</v>
      </c>
      <c r="AG399" s="1" t="str">
        <f>'PG&amp;E 2023-26_SH_UGWorkplan_Conf'!AV414</f>
        <v>Region 4 - Central Coast</v>
      </c>
      <c r="AH399" s="1" t="str">
        <f>'PG&amp;E 2023-26_SH_UGWorkplan_Conf'!AW414</f>
        <v>Davenport</v>
      </c>
      <c r="AI399" s="1" t="str">
        <f>'PG&amp;E 2023-26_SH_UGWorkplan_Conf'!AX414</f>
        <v>Santa Cruz</v>
      </c>
      <c r="AJ399" s="1">
        <f>'PG&amp;E 2023-26_SH_UGWorkplan_Conf'!AY414</f>
        <v>37.072016282900002</v>
      </c>
      <c r="AK399" s="1">
        <f>'PG&amp;E 2023-26_SH_UGWorkplan_Conf'!AZ414</f>
        <v>-122.2297957376</v>
      </c>
      <c r="AL399" s="1" t="str">
        <f>'PG&amp;E 2023-26_SH_UGWorkplan_Conf'!BA414</f>
        <v>WDRM v2</v>
      </c>
      <c r="AM399" s="1">
        <f>'PG&amp;E 2023-26_SH_UGWorkplan_Conf'!BB414</f>
        <v>0</v>
      </c>
      <c r="AN399" s="1">
        <f>'PG&amp;E 2023-26_SH_UGWorkplan_Conf'!BC414</f>
        <v>2246</v>
      </c>
      <c r="AO399" s="1">
        <f>'PG&amp;E 2023-26_SH_UGWorkplan_Conf'!BD414</f>
        <v>4.1980840000000004E-3</v>
      </c>
      <c r="AP399" s="1">
        <f>'PG&amp;E 2023-26_SH_UGWorkplan_Conf'!BE414</f>
        <v>0</v>
      </c>
      <c r="AQ399" s="1">
        <f>'PG&amp;E 2023-26_SH_UGWorkplan_Conf'!BF414</f>
        <v>936</v>
      </c>
      <c r="AR399" s="1">
        <f>'PG&amp;E 2023-26_SH_UGWorkplan_Conf'!BH414</f>
        <v>2.4969645019155E-3</v>
      </c>
      <c r="AS399" s="1" t="str">
        <f>'PG&amp;E 2023-26_SH_UGWorkplan_Conf'!BI414</f>
        <v>Tier 2</v>
      </c>
    </row>
    <row r="400" spans="1:45" x14ac:dyDescent="0.25">
      <c r="A400" s="1">
        <f>'PG&amp;E 2023-26_SH_UGWorkplan_Conf'!A415</f>
        <v>35321894</v>
      </c>
      <c r="B400" s="1" t="str">
        <f>'PG&amp;E 2023-26_SH_UGWorkplan_Conf'!B415</f>
        <v>FRRB - PT MORETTI 1101 12122 PH1 SM4</v>
      </c>
      <c r="C400" s="1" t="str">
        <f>'PG&amp;E 2023-26_SH_UGWorkplan_Conf'!H415</f>
        <v>Fire Rebuild</v>
      </c>
      <c r="D400" s="1" t="str">
        <f>'PG&amp;E 2023-26_SH_UGWorkplan_Conf'!I415</f>
        <v>08W</v>
      </c>
      <c r="E400" s="1" t="str">
        <f>'PG&amp;E 2023-26_SH_UGWorkplan_Conf'!J415</f>
        <v>PEND</v>
      </c>
      <c r="F400" s="1" t="str">
        <f>'PG&amp;E 2023-26_SH_UGWorkplan_Conf'!K415</f>
        <v>Permitting/Dependency</v>
      </c>
      <c r="G400" s="1" t="str">
        <f>'PG&amp;E 2023-26_SH_UGWorkplan_Conf'!L415</f>
        <v>Y</v>
      </c>
      <c r="H400" s="32">
        <f>'PG&amp;E 2023-26_SH_UGWorkplan_Conf'!N415</f>
        <v>0</v>
      </c>
      <c r="I400" s="32">
        <f>'PG&amp;E 2023-26_SH_UGWorkplan_Conf'!O415</f>
        <v>0.13825757575757575</v>
      </c>
      <c r="J400" s="32">
        <f>'PG&amp;E 2023-26_SH_UGWorkplan_Conf'!P415</f>
        <v>0</v>
      </c>
      <c r="K400" s="32">
        <f>'PG&amp;E 2023-26_SH_UGWorkplan_Conf'!Q415</f>
        <v>0.13825757575757575</v>
      </c>
      <c r="L400" s="32">
        <f>'PG&amp;E 2023-26_SH_UGWorkplan_Conf'!V415</f>
        <v>0</v>
      </c>
      <c r="M400" s="32">
        <f>'PG&amp;E 2023-26_SH_UGWorkplan_Conf'!W415</f>
        <v>0</v>
      </c>
      <c r="N400" s="32">
        <f>'PG&amp;E 2023-26_SH_UGWorkplan_Conf'!X415</f>
        <v>0</v>
      </c>
      <c r="O400" s="32">
        <f>'PG&amp;E 2023-26_SH_UGWorkplan_Conf'!Y415</f>
        <v>0</v>
      </c>
      <c r="P400" s="32">
        <f>'PG&amp;E 2023-26_SH_UGWorkplan_Conf'!AE415</f>
        <v>0</v>
      </c>
      <c r="Q400" s="32">
        <f>'PG&amp;E 2023-26_SH_UGWorkplan_Conf'!AF415</f>
        <v>0.13825757575757575</v>
      </c>
      <c r="R400" s="32">
        <f>'PG&amp;E 2023-26_SH_UGWorkplan_Conf'!AG415</f>
        <v>0</v>
      </c>
      <c r="S400" s="32">
        <f>'PG&amp;E 2023-26_SH_UGWorkplan_Conf'!AH415</f>
        <v>0.13825757575757575</v>
      </c>
      <c r="T400" s="32">
        <f>'PG&amp;E 2023-26_SH_UGWorkplan_Conf'!AI415</f>
        <v>0</v>
      </c>
      <c r="U400" s="32">
        <f>'PG&amp;E 2023-26_SH_UGWorkplan_Conf'!AJ415</f>
        <v>0</v>
      </c>
      <c r="V400" s="32">
        <f>'PG&amp;E 2023-26_SH_UGWorkplan_Conf'!AK415</f>
        <v>0</v>
      </c>
      <c r="W400" s="32">
        <f>'PG&amp;E 2023-26_SH_UGWorkplan_Conf'!AL415</f>
        <v>0</v>
      </c>
      <c r="X400" s="32">
        <f>'PG&amp;E 2023-26_SH_UGWorkplan_Conf'!AM415</f>
        <v>0</v>
      </c>
      <c r="Y400" s="32">
        <f>'PG&amp;E 2023-26_SH_UGWorkplan_Conf'!AN415</f>
        <v>0</v>
      </c>
      <c r="Z400" s="32">
        <f>'PG&amp;E 2023-26_SH_UGWorkplan_Conf'!AO415</f>
        <v>0</v>
      </c>
      <c r="AA400" s="32">
        <f>'PG&amp;E 2023-26_SH_UGWorkplan_Conf'!AP415</f>
        <v>0</v>
      </c>
      <c r="AB400" s="32">
        <f>'PG&amp;E 2023-26_SH_UGWorkplan_Conf'!AQ415</f>
        <v>0</v>
      </c>
      <c r="AC400" s="32">
        <f>'PG&amp;E 2023-26_SH_UGWorkplan_Conf'!AR415</f>
        <v>0</v>
      </c>
      <c r="AD400" s="32">
        <f>'PG&amp;E 2023-26_SH_UGWorkplan_Conf'!AS415</f>
        <v>0</v>
      </c>
      <c r="AE400" s="32">
        <f>'PG&amp;E 2023-26_SH_UGWorkplan_Conf'!AT415</f>
        <v>0</v>
      </c>
      <c r="AF400" s="1" t="str">
        <f>'PG&amp;E 2023-26_SH_UGWorkplan_Conf'!AU415</f>
        <v>CC</v>
      </c>
      <c r="AG400" s="1" t="str">
        <f>'PG&amp;E 2023-26_SH_UGWorkplan_Conf'!AV415</f>
        <v>Region 4 - Central Coast</v>
      </c>
      <c r="AH400" s="1" t="str">
        <f>'PG&amp;E 2023-26_SH_UGWorkplan_Conf'!AW415</f>
        <v>Davenport</v>
      </c>
      <c r="AI400" s="1" t="str">
        <f>'PG&amp;E 2023-26_SH_UGWorkplan_Conf'!AX415</f>
        <v>Santa Cruz</v>
      </c>
      <c r="AJ400" s="1">
        <f>'PG&amp;E 2023-26_SH_UGWorkplan_Conf'!AY415</f>
        <v>37.077334372000003</v>
      </c>
      <c r="AK400" s="1">
        <f>'PG&amp;E 2023-26_SH_UGWorkplan_Conf'!AZ415</f>
        <v>-122.2433861188</v>
      </c>
      <c r="AL400" s="1" t="str">
        <f>'PG&amp;E 2023-26_SH_UGWorkplan_Conf'!BA415</f>
        <v>WDRM v2</v>
      </c>
      <c r="AM400" s="1">
        <f>'PG&amp;E 2023-26_SH_UGWorkplan_Conf'!BB415</f>
        <v>0</v>
      </c>
      <c r="AN400" s="1">
        <f>'PG&amp;E 2023-26_SH_UGWorkplan_Conf'!BC415</f>
        <v>2199</v>
      </c>
      <c r="AO400" s="1">
        <f>'PG&amp;E 2023-26_SH_UGWorkplan_Conf'!BD415</f>
        <v>5.1004070000000004E-3</v>
      </c>
      <c r="AP400" s="1">
        <f>'PG&amp;E 2023-26_SH_UGWorkplan_Conf'!BE415</f>
        <v>0</v>
      </c>
      <c r="AQ400" s="1">
        <f>'PG&amp;E 2023-26_SH_UGWorkplan_Conf'!BF415</f>
        <v>2216</v>
      </c>
      <c r="AR400" s="1">
        <f>'PG&amp;E 2023-26_SH_UGWorkplan_Conf'!BH415</f>
        <v>4.2654454200682527E-4</v>
      </c>
      <c r="AS400" s="1" t="str">
        <f>'PG&amp;E 2023-26_SH_UGWorkplan_Conf'!BI415</f>
        <v>Tier 2</v>
      </c>
    </row>
    <row r="401" spans="1:45" x14ac:dyDescent="0.25">
      <c r="A401" s="1">
        <f>'PG&amp;E 2023-26_SH_UGWorkplan_Conf'!A416</f>
        <v>35297464</v>
      </c>
      <c r="B401" s="1" t="str">
        <f>'PG&amp;E 2023-26_SH_UGWorkplan_Conf'!B416</f>
        <v>FRRB -PT MORETTI 1101 12122 P1S3 460SWAN</v>
      </c>
      <c r="C401" s="1" t="str">
        <f>'PG&amp;E 2023-26_SH_UGWorkplan_Conf'!H416</f>
        <v>Fire Rebuild</v>
      </c>
      <c r="D401" s="1" t="str">
        <f>'PG&amp;E 2023-26_SH_UGWorkplan_Conf'!I416</f>
        <v>08W</v>
      </c>
      <c r="E401" s="1" t="str">
        <f>'PG&amp;E 2023-26_SH_UGWorkplan_Conf'!J416</f>
        <v>PEND</v>
      </c>
      <c r="F401" s="1" t="str">
        <f>'PG&amp;E 2023-26_SH_UGWorkplan_Conf'!K416</f>
        <v>Permitting/Dependency</v>
      </c>
      <c r="G401" s="1" t="str">
        <f>'PG&amp;E 2023-26_SH_UGWorkplan_Conf'!L416</f>
        <v>Y</v>
      </c>
      <c r="H401" s="32">
        <f>'PG&amp;E 2023-26_SH_UGWorkplan_Conf'!N416</f>
        <v>0</v>
      </c>
      <c r="I401" s="32">
        <f>'PG&amp;E 2023-26_SH_UGWorkplan_Conf'!O416</f>
        <v>1.0020833333333334</v>
      </c>
      <c r="J401" s="32">
        <f>'PG&amp;E 2023-26_SH_UGWorkplan_Conf'!P416</f>
        <v>0</v>
      </c>
      <c r="K401" s="32">
        <f>'PG&amp;E 2023-26_SH_UGWorkplan_Conf'!Q416</f>
        <v>1.0020833333333334</v>
      </c>
      <c r="L401" s="32">
        <f>'PG&amp;E 2023-26_SH_UGWorkplan_Conf'!V416</f>
        <v>0</v>
      </c>
      <c r="M401" s="32">
        <f>'PG&amp;E 2023-26_SH_UGWorkplan_Conf'!W416</f>
        <v>0</v>
      </c>
      <c r="N401" s="32">
        <f>'PG&amp;E 2023-26_SH_UGWorkplan_Conf'!X416</f>
        <v>0</v>
      </c>
      <c r="O401" s="32">
        <f>'PG&amp;E 2023-26_SH_UGWorkplan_Conf'!Y416</f>
        <v>0</v>
      </c>
      <c r="P401" s="32">
        <f>'PG&amp;E 2023-26_SH_UGWorkplan_Conf'!AE416</f>
        <v>0</v>
      </c>
      <c r="Q401" s="32">
        <f>'PG&amp;E 2023-26_SH_UGWorkplan_Conf'!AF416</f>
        <v>1.0020833333333334</v>
      </c>
      <c r="R401" s="32">
        <f>'PG&amp;E 2023-26_SH_UGWorkplan_Conf'!AG416</f>
        <v>0</v>
      </c>
      <c r="S401" s="32">
        <f>'PG&amp;E 2023-26_SH_UGWorkplan_Conf'!AH416</f>
        <v>1.0020833333333334</v>
      </c>
      <c r="T401" s="32">
        <f>'PG&amp;E 2023-26_SH_UGWorkplan_Conf'!AI416</f>
        <v>0</v>
      </c>
      <c r="U401" s="32">
        <f>'PG&amp;E 2023-26_SH_UGWorkplan_Conf'!AJ416</f>
        <v>0</v>
      </c>
      <c r="V401" s="32">
        <f>'PG&amp;E 2023-26_SH_UGWorkplan_Conf'!AK416</f>
        <v>0</v>
      </c>
      <c r="W401" s="32">
        <f>'PG&amp;E 2023-26_SH_UGWorkplan_Conf'!AL416</f>
        <v>0</v>
      </c>
      <c r="X401" s="32">
        <f>'PG&amp;E 2023-26_SH_UGWorkplan_Conf'!AM416</f>
        <v>0</v>
      </c>
      <c r="Y401" s="32">
        <f>'PG&amp;E 2023-26_SH_UGWorkplan_Conf'!AN416</f>
        <v>0</v>
      </c>
      <c r="Z401" s="32">
        <f>'PG&amp;E 2023-26_SH_UGWorkplan_Conf'!AO416</f>
        <v>0</v>
      </c>
      <c r="AA401" s="32">
        <f>'PG&amp;E 2023-26_SH_UGWorkplan_Conf'!AP416</f>
        <v>0</v>
      </c>
      <c r="AB401" s="32">
        <f>'PG&amp;E 2023-26_SH_UGWorkplan_Conf'!AQ416</f>
        <v>0</v>
      </c>
      <c r="AC401" s="32">
        <f>'PG&amp;E 2023-26_SH_UGWorkplan_Conf'!AR416</f>
        <v>0</v>
      </c>
      <c r="AD401" s="32">
        <f>'PG&amp;E 2023-26_SH_UGWorkplan_Conf'!AS416</f>
        <v>0</v>
      </c>
      <c r="AE401" s="32">
        <f>'PG&amp;E 2023-26_SH_UGWorkplan_Conf'!AT416</f>
        <v>0</v>
      </c>
      <c r="AF401" s="1" t="str">
        <f>'PG&amp;E 2023-26_SH_UGWorkplan_Conf'!AU416</f>
        <v>CC</v>
      </c>
      <c r="AG401" s="1" t="str">
        <f>'PG&amp;E 2023-26_SH_UGWorkplan_Conf'!AV416</f>
        <v>Region 4 - Central Coast</v>
      </c>
      <c r="AH401" s="1" t="str">
        <f>'PG&amp;E 2023-26_SH_UGWorkplan_Conf'!AW416</f>
        <v>Davenport</v>
      </c>
      <c r="AI401" s="1" t="str">
        <f>'PG&amp;E 2023-26_SH_UGWorkplan_Conf'!AX416</f>
        <v>Santa Cruz</v>
      </c>
      <c r="AJ401" s="1">
        <f>'PG&amp;E 2023-26_SH_UGWorkplan_Conf'!AY416</f>
        <v>37.077670495699998</v>
      </c>
      <c r="AK401" s="1">
        <f>'PG&amp;E 2023-26_SH_UGWorkplan_Conf'!AZ416</f>
        <v>-122.2438952302</v>
      </c>
      <c r="AL401" s="1" t="str">
        <f>'PG&amp;E 2023-26_SH_UGWorkplan_Conf'!BA416</f>
        <v>WDRM v2</v>
      </c>
      <c r="AM401" s="1">
        <f>'PG&amp;E 2023-26_SH_UGWorkplan_Conf'!BB416</f>
        <v>0</v>
      </c>
      <c r="AN401" s="1">
        <f>'PG&amp;E 2023-26_SH_UGWorkplan_Conf'!BC416</f>
        <v>2199</v>
      </c>
      <c r="AO401" s="1">
        <f>'PG&amp;E 2023-26_SH_UGWorkplan_Conf'!BD416</f>
        <v>5.1004070000000004E-3</v>
      </c>
      <c r="AP401" s="1">
        <f>'PG&amp;E 2023-26_SH_UGWorkplan_Conf'!BE416</f>
        <v>0</v>
      </c>
      <c r="AQ401" s="1">
        <f>'PG&amp;E 2023-26_SH_UGWorkplan_Conf'!BF416</f>
        <v>2216</v>
      </c>
      <c r="AR401" s="1">
        <f>'PG&amp;E 2023-26_SH_UGWorkplan_Conf'!BH416</f>
        <v>4.2654454200682527E-4</v>
      </c>
      <c r="AS401" s="1" t="str">
        <f>'PG&amp;E 2023-26_SH_UGWorkplan_Conf'!BI416</f>
        <v>Tier 2</v>
      </c>
    </row>
    <row r="402" spans="1:45" x14ac:dyDescent="0.25">
      <c r="A402" s="1">
        <f>'PG&amp;E 2023-26_SH_UGWorkplan_Conf'!A417</f>
        <v>74028021</v>
      </c>
      <c r="B402" s="1" t="str">
        <f>'PG&amp;E 2023-26_SH_UGWorkplan_Conf'!B417</f>
        <v>CWSP - MIRABEL 02/MONTE RIO 13-LR652 PH2</v>
      </c>
      <c r="C402" s="1" t="str">
        <f>'PG&amp;E 2023-26_SH_UGWorkplan_Conf'!H417</f>
        <v>Base SH</v>
      </c>
      <c r="D402" s="1" t="str">
        <f>'PG&amp;E 2023-26_SH_UGWorkplan_Conf'!I417</f>
        <v>08W</v>
      </c>
      <c r="E402" s="1" t="str">
        <f>'PG&amp;E 2023-26_SH_UGWorkplan_Conf'!J417</f>
        <v>CONS</v>
      </c>
      <c r="F402" s="1" t="str">
        <f>'PG&amp;E 2023-26_SH_UGWorkplan_Conf'!K417</f>
        <v>In-Construction</v>
      </c>
      <c r="G402" s="1" t="str">
        <f>'PG&amp;E 2023-26_SH_UGWorkplan_Conf'!L417</f>
        <v>Y</v>
      </c>
      <c r="H402" s="32">
        <f>'PG&amp;E 2023-26_SH_UGWorkplan_Conf'!N417</f>
        <v>1.8558712121212122</v>
      </c>
      <c r="I402" s="32">
        <f>'PG&amp;E 2023-26_SH_UGWorkplan_Conf'!O417</f>
        <v>0</v>
      </c>
      <c r="J402" s="32">
        <f>'PG&amp;E 2023-26_SH_UGWorkplan_Conf'!P417</f>
        <v>0</v>
      </c>
      <c r="K402" s="32">
        <f>'PG&amp;E 2023-26_SH_UGWorkplan_Conf'!Q417</f>
        <v>1.8558712121212122</v>
      </c>
      <c r="L402" s="32">
        <f>'PG&amp;E 2023-26_SH_UGWorkplan_Conf'!V417</f>
        <v>0</v>
      </c>
      <c r="M402" s="32">
        <f>'PG&amp;E 2023-26_SH_UGWorkplan_Conf'!W417</f>
        <v>0</v>
      </c>
      <c r="N402" s="32">
        <f>'PG&amp;E 2023-26_SH_UGWorkplan_Conf'!X417</f>
        <v>0</v>
      </c>
      <c r="O402" s="32">
        <f>'PG&amp;E 2023-26_SH_UGWorkplan_Conf'!Y417</f>
        <v>0</v>
      </c>
      <c r="P402" s="32">
        <f>'PG&amp;E 2023-26_SH_UGWorkplan_Conf'!AE417</f>
        <v>1.5719696969696662E-2</v>
      </c>
      <c r="Q402" s="32">
        <f>'PG&amp;E 2023-26_SH_UGWorkplan_Conf'!AF417</f>
        <v>0</v>
      </c>
      <c r="R402" s="32">
        <f>'PG&amp;E 2023-26_SH_UGWorkplan_Conf'!AG417</f>
        <v>0</v>
      </c>
      <c r="S402" s="32">
        <f>'PG&amp;E 2023-26_SH_UGWorkplan_Conf'!AH417</f>
        <v>1.5719696969696662E-2</v>
      </c>
      <c r="T402" s="32">
        <f>'PG&amp;E 2023-26_SH_UGWorkplan_Conf'!AI417</f>
        <v>0</v>
      </c>
      <c r="U402" s="32">
        <f>'PG&amp;E 2023-26_SH_UGWorkplan_Conf'!AJ417</f>
        <v>0</v>
      </c>
      <c r="V402" s="32">
        <f>'PG&amp;E 2023-26_SH_UGWorkplan_Conf'!AK417</f>
        <v>0</v>
      </c>
      <c r="W402" s="32">
        <f>'PG&amp;E 2023-26_SH_UGWorkplan_Conf'!AL417</f>
        <v>0</v>
      </c>
      <c r="X402" s="32">
        <f>'PG&amp;E 2023-26_SH_UGWorkplan_Conf'!AM417</f>
        <v>0</v>
      </c>
      <c r="Y402" s="32">
        <f>'PG&amp;E 2023-26_SH_UGWorkplan_Conf'!AN417</f>
        <v>0</v>
      </c>
      <c r="Z402" s="32">
        <f>'PG&amp;E 2023-26_SH_UGWorkplan_Conf'!AO417</f>
        <v>0</v>
      </c>
      <c r="AA402" s="32">
        <f>'PG&amp;E 2023-26_SH_UGWorkplan_Conf'!AP417</f>
        <v>0</v>
      </c>
      <c r="AB402" s="32">
        <f>'PG&amp;E 2023-26_SH_UGWorkplan_Conf'!AQ417</f>
        <v>0</v>
      </c>
      <c r="AC402" s="32">
        <f>'PG&amp;E 2023-26_SH_UGWorkplan_Conf'!AR417</f>
        <v>0</v>
      </c>
      <c r="AD402" s="32">
        <f>'PG&amp;E 2023-26_SH_UGWorkplan_Conf'!AS417</f>
        <v>0</v>
      </c>
      <c r="AE402" s="32">
        <f>'PG&amp;E 2023-26_SH_UGWorkplan_Conf'!AT417</f>
        <v>0</v>
      </c>
      <c r="AF402" s="1" t="str">
        <f>'PG&amp;E 2023-26_SH_UGWorkplan_Conf'!AU417</f>
        <v>SO</v>
      </c>
      <c r="AG402" s="1" t="str">
        <f>'PG&amp;E 2023-26_SH_UGWorkplan_Conf'!AV417</f>
        <v>Region 1 - North Coast</v>
      </c>
      <c r="AH402" s="1" t="str">
        <f>'PG&amp;E 2023-26_SH_UGWorkplan_Conf'!AW417</f>
        <v>Forestville</v>
      </c>
      <c r="AI402" s="1" t="str">
        <f>'PG&amp;E 2023-26_SH_UGWorkplan_Conf'!AX417</f>
        <v>Sonoma</v>
      </c>
      <c r="AJ402" s="1">
        <f>'PG&amp;E 2023-26_SH_UGWorkplan_Conf'!AY417</f>
        <v>38.505561678799999</v>
      </c>
      <c r="AK402" s="1">
        <f>'PG&amp;E 2023-26_SH_UGWorkplan_Conf'!AZ417</f>
        <v>-122.9306572732</v>
      </c>
      <c r="AL402" s="1" t="str">
        <f>'PG&amp;E 2023-26_SH_UGWorkplan_Conf'!BA417</f>
        <v>WDRM v2</v>
      </c>
      <c r="AM402" s="1">
        <f>'PG&amp;E 2023-26_SH_UGWorkplan_Conf'!BB417</f>
        <v>0</v>
      </c>
      <c r="AN402" s="1">
        <f>'PG&amp;E 2023-26_SH_UGWorkplan_Conf'!BC417</f>
        <v>2192</v>
      </c>
      <c r="AO402" s="1">
        <f>'PG&amp;E 2023-26_SH_UGWorkplan_Conf'!BD417</f>
        <v>5.3427369240272799E-3</v>
      </c>
      <c r="AP402" s="1">
        <f>'PG&amp;E 2023-26_SH_UGWorkplan_Conf'!BE417</f>
        <v>0</v>
      </c>
      <c r="AQ402" s="1">
        <f>'PG&amp;E 2023-26_SH_UGWorkplan_Conf'!BF417</f>
        <v>1383</v>
      </c>
      <c r="AR402" s="1">
        <f>'PG&amp;E 2023-26_SH_UGWorkplan_Conf'!BH417</f>
        <v>1.1713596034153807E-3</v>
      </c>
      <c r="AS402" s="1" t="str">
        <f>'PG&amp;E 2023-26_SH_UGWorkplan_Conf'!BI417</f>
        <v>Tier 3</v>
      </c>
    </row>
    <row r="403" spans="1:45" x14ac:dyDescent="0.25">
      <c r="A403" s="1">
        <f>'PG&amp;E 2023-26_SH_UGWorkplan_Conf'!A418</f>
        <v>35284810</v>
      </c>
      <c r="B403" s="1" t="str">
        <f>'PG&amp;E 2023-26_SH_UGWorkplan_Conf'!B418</f>
        <v>FRRB - HMB 1103 SM CO LR6012 PUMP HOUSE</v>
      </c>
      <c r="C403" s="1" t="str">
        <f>'PG&amp;E 2023-26_SH_UGWorkplan_Conf'!H418</f>
        <v>Fire Rebuild</v>
      </c>
      <c r="D403" s="1" t="str">
        <f>'PG&amp;E 2023-26_SH_UGWorkplan_Conf'!I418</f>
        <v>08W</v>
      </c>
      <c r="E403" s="1" t="str">
        <f>'PG&amp;E 2023-26_SH_UGWorkplan_Conf'!J418</f>
        <v>UNSE</v>
      </c>
      <c r="F403" s="1" t="str">
        <f>'PG&amp;E 2023-26_SH_UGWorkplan_Conf'!K418</f>
        <v>Scoping/Scoped</v>
      </c>
      <c r="G403" s="1" t="str">
        <f>'PG&amp;E 2023-26_SH_UGWorkplan_Conf'!L418</f>
        <v>Y</v>
      </c>
      <c r="H403" s="32">
        <f>'PG&amp;E 2023-26_SH_UGWorkplan_Conf'!N418</f>
        <v>3.787878787878788E-2</v>
      </c>
      <c r="I403" s="32">
        <f>'PG&amp;E 2023-26_SH_UGWorkplan_Conf'!O418</f>
        <v>0.8581439393939394</v>
      </c>
      <c r="J403" s="32">
        <f>'PG&amp;E 2023-26_SH_UGWorkplan_Conf'!P418</f>
        <v>0</v>
      </c>
      <c r="K403" s="32">
        <f>'PG&amp;E 2023-26_SH_UGWorkplan_Conf'!Q418</f>
        <v>0.89602272727272725</v>
      </c>
      <c r="L403" s="32">
        <f>'PG&amp;E 2023-26_SH_UGWorkplan_Conf'!V418</f>
        <v>0</v>
      </c>
      <c r="M403" s="32">
        <f>'PG&amp;E 2023-26_SH_UGWorkplan_Conf'!W418</f>
        <v>0</v>
      </c>
      <c r="N403" s="32">
        <f>'PG&amp;E 2023-26_SH_UGWorkplan_Conf'!X418</f>
        <v>0</v>
      </c>
      <c r="O403" s="32">
        <f>'PG&amp;E 2023-26_SH_UGWorkplan_Conf'!Y418</f>
        <v>0</v>
      </c>
      <c r="P403" s="32">
        <f>'PG&amp;E 2023-26_SH_UGWorkplan_Conf'!AE418</f>
        <v>0</v>
      </c>
      <c r="Q403" s="32">
        <f>'PG&amp;E 2023-26_SH_UGWorkplan_Conf'!AF418</f>
        <v>0</v>
      </c>
      <c r="R403" s="32">
        <f>'PG&amp;E 2023-26_SH_UGWorkplan_Conf'!AG418</f>
        <v>0</v>
      </c>
      <c r="S403" s="32">
        <f>'PG&amp;E 2023-26_SH_UGWorkplan_Conf'!AH418</f>
        <v>0</v>
      </c>
      <c r="T403" s="32">
        <f>'PG&amp;E 2023-26_SH_UGWorkplan_Conf'!AI418</f>
        <v>3.787878787878788E-2</v>
      </c>
      <c r="U403" s="32">
        <f>'PG&amp;E 2023-26_SH_UGWorkplan_Conf'!AJ418</f>
        <v>0.8581439393939394</v>
      </c>
      <c r="V403" s="32">
        <f>'PG&amp;E 2023-26_SH_UGWorkplan_Conf'!AK418</f>
        <v>0</v>
      </c>
      <c r="W403" s="32">
        <f>'PG&amp;E 2023-26_SH_UGWorkplan_Conf'!AL418</f>
        <v>0.89602272727272725</v>
      </c>
      <c r="X403" s="32">
        <f>'PG&amp;E 2023-26_SH_UGWorkplan_Conf'!AM418</f>
        <v>0</v>
      </c>
      <c r="Y403" s="32">
        <f>'PG&amp;E 2023-26_SH_UGWorkplan_Conf'!AN418</f>
        <v>0</v>
      </c>
      <c r="Z403" s="32">
        <f>'PG&amp;E 2023-26_SH_UGWorkplan_Conf'!AO418</f>
        <v>0</v>
      </c>
      <c r="AA403" s="32">
        <f>'PG&amp;E 2023-26_SH_UGWorkplan_Conf'!AP418</f>
        <v>0</v>
      </c>
      <c r="AB403" s="32">
        <f>'PG&amp;E 2023-26_SH_UGWorkplan_Conf'!AQ418</f>
        <v>0</v>
      </c>
      <c r="AC403" s="32">
        <f>'PG&amp;E 2023-26_SH_UGWorkplan_Conf'!AR418</f>
        <v>0</v>
      </c>
      <c r="AD403" s="32">
        <f>'PG&amp;E 2023-26_SH_UGWorkplan_Conf'!AS418</f>
        <v>0</v>
      </c>
      <c r="AE403" s="32">
        <f>'PG&amp;E 2023-26_SH_UGWorkplan_Conf'!AT418</f>
        <v>0</v>
      </c>
      <c r="AF403" s="1" t="str">
        <f>'PG&amp;E 2023-26_SH_UGWorkplan_Conf'!AU418</f>
        <v>PN</v>
      </c>
      <c r="AG403" s="1" t="str">
        <f>'PG&amp;E 2023-26_SH_UGWorkplan_Conf'!AV418</f>
        <v>Region 3 - Bay Area</v>
      </c>
      <c r="AH403" s="1" t="str">
        <f>'PG&amp;E 2023-26_SH_UGWorkplan_Conf'!AW418</f>
        <v>Pescadero</v>
      </c>
      <c r="AI403" s="1" t="str">
        <f>'PG&amp;E 2023-26_SH_UGWorkplan_Conf'!AX418</f>
        <v>San Mateo</v>
      </c>
      <c r="AJ403" s="1">
        <f>'PG&amp;E 2023-26_SH_UGWorkplan_Conf'!AY418</f>
        <v>37.208615295400001</v>
      </c>
      <c r="AK403" s="1">
        <f>'PG&amp;E 2023-26_SH_UGWorkplan_Conf'!AZ418</f>
        <v>-122.32510643160001</v>
      </c>
      <c r="AL403" s="1" t="str">
        <f>'PG&amp;E 2023-26_SH_UGWorkplan_Conf'!BA418</f>
        <v>WDRM v2</v>
      </c>
      <c r="AM403" s="1">
        <f>'PG&amp;E 2023-26_SH_UGWorkplan_Conf'!BB418</f>
        <v>0</v>
      </c>
      <c r="AN403" s="1">
        <f>'PG&amp;E 2023-26_SH_UGWorkplan_Conf'!BC418</f>
        <v>2186</v>
      </c>
      <c r="AO403" s="1">
        <f>'PG&amp;E 2023-26_SH_UGWorkplan_Conf'!BD418</f>
        <v>5.4078479999999998E-3</v>
      </c>
      <c r="AP403" s="1">
        <f>'PG&amp;E 2023-26_SH_UGWorkplan_Conf'!BE418</f>
        <v>0</v>
      </c>
      <c r="AQ403" s="1">
        <f>'PG&amp;E 2023-26_SH_UGWorkplan_Conf'!BF418</f>
        <v>2434</v>
      </c>
      <c r="AR403" s="1">
        <f>'PG&amp;E 2023-26_SH_UGWorkplan_Conf'!BH418</f>
        <v>3.3154287521580097E-4</v>
      </c>
      <c r="AS403" s="1" t="str">
        <f>'PG&amp;E 2023-26_SH_UGWorkplan_Conf'!BI418</f>
        <v>Tier 2</v>
      </c>
    </row>
    <row r="404" spans="1:45" x14ac:dyDescent="0.25">
      <c r="A404" s="1">
        <f>'PG&amp;E 2023-26_SH_UGWorkplan_Conf'!A419</f>
        <v>35219543</v>
      </c>
      <c r="B404" s="1" t="str">
        <f>'PG&amp;E 2023-26_SH_UGWorkplan_Conf'!B419</f>
        <v>PSPS - WEST MAIN ST / RESERVOIR ST - PLA</v>
      </c>
      <c r="C404" s="1" t="str">
        <f>'PG&amp;E 2023-26_SH_UGWorkplan_Conf'!H419</f>
        <v>Base SH</v>
      </c>
      <c r="D404" s="1" t="str">
        <f>'PG&amp;E 2023-26_SH_UGWorkplan_Conf'!I419</f>
        <v>08W</v>
      </c>
      <c r="E404" s="1" t="str">
        <f>'PG&amp;E 2023-26_SH_UGWorkplan_Conf'!J419</f>
        <v>UNSE</v>
      </c>
      <c r="F404" s="1" t="str">
        <f>'PG&amp;E 2023-26_SH_UGWorkplan_Conf'!K419</f>
        <v>Scoping/Scoped</v>
      </c>
      <c r="G404" s="1" t="str">
        <f>'PG&amp;E 2023-26_SH_UGWorkplan_Conf'!L419</f>
        <v>Y</v>
      </c>
      <c r="H404" s="32">
        <f>'PG&amp;E 2023-26_SH_UGWorkplan_Conf'!N419</f>
        <v>0</v>
      </c>
      <c r="I404" s="32">
        <f>'PG&amp;E 2023-26_SH_UGWorkplan_Conf'!O419</f>
        <v>0.24000000000000002</v>
      </c>
      <c r="J404" s="32">
        <f>'PG&amp;E 2023-26_SH_UGWorkplan_Conf'!P419</f>
        <v>0</v>
      </c>
      <c r="K404" s="32">
        <f>'PG&amp;E 2023-26_SH_UGWorkplan_Conf'!Q419</f>
        <v>0.24000000000000002</v>
      </c>
      <c r="L404" s="32">
        <f>'PG&amp;E 2023-26_SH_UGWorkplan_Conf'!V419</f>
        <v>0</v>
      </c>
      <c r="M404" s="32">
        <f>'PG&amp;E 2023-26_SH_UGWorkplan_Conf'!W419</f>
        <v>0</v>
      </c>
      <c r="N404" s="32">
        <f>'PG&amp;E 2023-26_SH_UGWorkplan_Conf'!X419</f>
        <v>0</v>
      </c>
      <c r="O404" s="32">
        <f>'PG&amp;E 2023-26_SH_UGWorkplan_Conf'!Y419</f>
        <v>0</v>
      </c>
      <c r="P404" s="32">
        <f>'PG&amp;E 2023-26_SH_UGWorkplan_Conf'!AE419</f>
        <v>0</v>
      </c>
      <c r="Q404" s="32">
        <f>'PG&amp;E 2023-26_SH_UGWorkplan_Conf'!AF419</f>
        <v>0.24000000000000002</v>
      </c>
      <c r="R404" s="32">
        <f>'PG&amp;E 2023-26_SH_UGWorkplan_Conf'!AG419</f>
        <v>0</v>
      </c>
      <c r="S404" s="32">
        <f>'PG&amp;E 2023-26_SH_UGWorkplan_Conf'!AH419</f>
        <v>0.24000000000000002</v>
      </c>
      <c r="T404" s="32">
        <f>'PG&amp;E 2023-26_SH_UGWorkplan_Conf'!AI419</f>
        <v>0</v>
      </c>
      <c r="U404" s="32">
        <f>'PG&amp;E 2023-26_SH_UGWorkplan_Conf'!AJ419</f>
        <v>0</v>
      </c>
      <c r="V404" s="32">
        <f>'PG&amp;E 2023-26_SH_UGWorkplan_Conf'!AK419</f>
        <v>0</v>
      </c>
      <c r="W404" s="32">
        <f>'PG&amp;E 2023-26_SH_UGWorkplan_Conf'!AL419</f>
        <v>0</v>
      </c>
      <c r="X404" s="32">
        <f>'PG&amp;E 2023-26_SH_UGWorkplan_Conf'!AM419</f>
        <v>0</v>
      </c>
      <c r="Y404" s="32">
        <f>'PG&amp;E 2023-26_SH_UGWorkplan_Conf'!AN419</f>
        <v>0</v>
      </c>
      <c r="Z404" s="32">
        <f>'PG&amp;E 2023-26_SH_UGWorkplan_Conf'!AO419</f>
        <v>0</v>
      </c>
      <c r="AA404" s="32">
        <f>'PG&amp;E 2023-26_SH_UGWorkplan_Conf'!AP419</f>
        <v>0</v>
      </c>
      <c r="AB404" s="32">
        <f>'PG&amp;E 2023-26_SH_UGWorkplan_Conf'!AQ419</f>
        <v>0</v>
      </c>
      <c r="AC404" s="32">
        <f>'PG&amp;E 2023-26_SH_UGWorkplan_Conf'!AR419</f>
        <v>0</v>
      </c>
      <c r="AD404" s="32">
        <f>'PG&amp;E 2023-26_SH_UGWorkplan_Conf'!AS419</f>
        <v>0</v>
      </c>
      <c r="AE404" s="32">
        <f>'PG&amp;E 2023-26_SH_UGWorkplan_Conf'!AT419</f>
        <v>0</v>
      </c>
      <c r="AF404" s="1" t="str">
        <f>'PG&amp;E 2023-26_SH_UGWorkplan_Conf'!AU419</f>
        <v>SI</v>
      </c>
      <c r="AG404" s="1" t="str">
        <f>'PG&amp;E 2023-26_SH_UGWorkplan_Conf'!AV419</f>
        <v>Region 2 - North East</v>
      </c>
      <c r="AH404" s="1" t="str">
        <f>'PG&amp;E 2023-26_SH_UGWorkplan_Conf'!AW419</f>
        <v>Placerville</v>
      </c>
      <c r="AI404" s="1" t="str">
        <f>'PG&amp;E 2023-26_SH_UGWorkplan_Conf'!AX419</f>
        <v>El Dorado</v>
      </c>
      <c r="AJ404" s="1">
        <f>'PG&amp;E 2023-26_SH_UGWorkplan_Conf'!AY419</f>
        <v>38.729301929400002</v>
      </c>
      <c r="AK404" s="1">
        <f>'PG&amp;E 2023-26_SH_UGWorkplan_Conf'!AZ419</f>
        <v>-120.79978525830001</v>
      </c>
      <c r="AL404" s="1" t="str">
        <f>'PG&amp;E 2023-26_SH_UGWorkplan_Conf'!BA419</f>
        <v>WDRM v2</v>
      </c>
      <c r="AM404" s="1">
        <f>'PG&amp;E 2023-26_SH_UGWorkplan_Conf'!BB419</f>
        <v>0</v>
      </c>
      <c r="AN404" s="1">
        <f>'PG&amp;E 2023-26_SH_UGWorkplan_Conf'!BC419</f>
        <v>2123</v>
      </c>
      <c r="AO404" s="1">
        <f>'PG&amp;E 2023-26_SH_UGWorkplan_Conf'!BD419</f>
        <v>6.5148070000000001E-3</v>
      </c>
      <c r="AP404" s="1">
        <f>'PG&amp;E 2023-26_SH_UGWorkplan_Conf'!BE419</f>
        <v>0</v>
      </c>
      <c r="AQ404" s="1">
        <f>'PG&amp;E 2023-26_SH_UGWorkplan_Conf'!BF419</f>
        <v>1979</v>
      </c>
      <c r="AR404" s="1">
        <f>'PG&amp;E 2023-26_SH_UGWorkplan_Conf'!BH419</f>
        <v>5.5552046705997782E-4</v>
      </c>
      <c r="AS404" s="1" t="str">
        <f>'PG&amp;E 2023-26_SH_UGWorkplan_Conf'!BI419</f>
        <v>Tier 2</v>
      </c>
    </row>
    <row r="405" spans="1:45" x14ac:dyDescent="0.25">
      <c r="A405" s="1">
        <f>'PG&amp;E 2023-26_SH_UGWorkplan_Conf'!A420</f>
        <v>35244173</v>
      </c>
      <c r="B405" s="1" t="str">
        <f>'PG&amp;E 2023-26_SH_UGWorkplan_Conf'!B420</f>
        <v>DR-COND_IDLE_REMV-5260 GRANITE CREEK RD</v>
      </c>
      <c r="C405" s="1" t="str">
        <f>'PG&amp;E 2023-26_SH_UGWorkplan_Conf'!H420</f>
        <v>Idle Facilities</v>
      </c>
      <c r="D405" s="1" t="str">
        <f>'PG&amp;E 2023-26_SH_UGWorkplan_Conf'!I420</f>
        <v>2AF</v>
      </c>
      <c r="E405" s="1" t="str">
        <f>'PG&amp;E 2023-26_SH_UGWorkplan_Conf'!J420</f>
        <v>PEND</v>
      </c>
      <c r="F405" s="1" t="str">
        <f>'PG&amp;E 2023-26_SH_UGWorkplan_Conf'!K420</f>
        <v>Permitting/Dependency</v>
      </c>
      <c r="G405" s="1" t="str">
        <f>'PG&amp;E 2023-26_SH_UGWorkplan_Conf'!L420</f>
        <v>Y</v>
      </c>
      <c r="H405" s="32">
        <f>'PG&amp;E 2023-26_SH_UGWorkplan_Conf'!N420</f>
        <v>0</v>
      </c>
      <c r="I405" s="32">
        <f>'PG&amp;E 2023-26_SH_UGWorkplan_Conf'!O420</f>
        <v>0</v>
      </c>
      <c r="J405" s="32">
        <f>'PG&amp;E 2023-26_SH_UGWorkplan_Conf'!P420</f>
        <v>7.575757575757576E-2</v>
      </c>
      <c r="K405" s="32">
        <f>'PG&amp;E 2023-26_SH_UGWorkplan_Conf'!Q420</f>
        <v>7.575757575757576E-2</v>
      </c>
      <c r="L405" s="32">
        <f>'PG&amp;E 2023-26_SH_UGWorkplan_Conf'!V420</f>
        <v>0</v>
      </c>
      <c r="M405" s="32">
        <f>'PG&amp;E 2023-26_SH_UGWorkplan_Conf'!W420</f>
        <v>0</v>
      </c>
      <c r="N405" s="32">
        <f>'PG&amp;E 2023-26_SH_UGWorkplan_Conf'!X420</f>
        <v>0</v>
      </c>
      <c r="O405" s="32">
        <f>'PG&amp;E 2023-26_SH_UGWorkplan_Conf'!Y420</f>
        <v>0</v>
      </c>
      <c r="P405" s="32">
        <f>'PG&amp;E 2023-26_SH_UGWorkplan_Conf'!AE420</f>
        <v>0</v>
      </c>
      <c r="Q405" s="32">
        <f>'PG&amp;E 2023-26_SH_UGWorkplan_Conf'!AF420</f>
        <v>0</v>
      </c>
      <c r="R405" s="32">
        <f>'PG&amp;E 2023-26_SH_UGWorkplan_Conf'!AG420</f>
        <v>7.575757575757576E-2</v>
      </c>
      <c r="S405" s="32">
        <f>'PG&amp;E 2023-26_SH_UGWorkplan_Conf'!AH420</f>
        <v>7.575757575757576E-2</v>
      </c>
      <c r="T405" s="32">
        <f>'PG&amp;E 2023-26_SH_UGWorkplan_Conf'!AI420</f>
        <v>0</v>
      </c>
      <c r="U405" s="32">
        <f>'PG&amp;E 2023-26_SH_UGWorkplan_Conf'!AJ420</f>
        <v>0</v>
      </c>
      <c r="V405" s="32">
        <f>'PG&amp;E 2023-26_SH_UGWorkplan_Conf'!AK420</f>
        <v>0</v>
      </c>
      <c r="W405" s="32">
        <f>'PG&amp;E 2023-26_SH_UGWorkplan_Conf'!AL420</f>
        <v>0</v>
      </c>
      <c r="X405" s="32">
        <f>'PG&amp;E 2023-26_SH_UGWorkplan_Conf'!AM420</f>
        <v>0</v>
      </c>
      <c r="Y405" s="32">
        <f>'PG&amp;E 2023-26_SH_UGWorkplan_Conf'!AN420</f>
        <v>0</v>
      </c>
      <c r="Z405" s="32">
        <f>'PG&amp;E 2023-26_SH_UGWorkplan_Conf'!AO420</f>
        <v>0</v>
      </c>
      <c r="AA405" s="32">
        <f>'PG&amp;E 2023-26_SH_UGWorkplan_Conf'!AP420</f>
        <v>0</v>
      </c>
      <c r="AB405" s="32">
        <f>'PG&amp;E 2023-26_SH_UGWorkplan_Conf'!AQ420</f>
        <v>0</v>
      </c>
      <c r="AC405" s="32">
        <f>'PG&amp;E 2023-26_SH_UGWorkplan_Conf'!AR420</f>
        <v>0</v>
      </c>
      <c r="AD405" s="32">
        <f>'PG&amp;E 2023-26_SH_UGWorkplan_Conf'!AS420</f>
        <v>0</v>
      </c>
      <c r="AE405" s="32">
        <f>'PG&amp;E 2023-26_SH_UGWorkplan_Conf'!AT420</f>
        <v>0</v>
      </c>
      <c r="AF405" s="1" t="str">
        <f>'PG&amp;E 2023-26_SH_UGWorkplan_Conf'!AU420</f>
        <v>SI</v>
      </c>
      <c r="AG405" s="1" t="str">
        <f>'PG&amp;E 2023-26_SH_UGWorkplan_Conf'!AV420</f>
        <v>Region 2 - North East</v>
      </c>
      <c r="AH405" s="1" t="str">
        <f>'PG&amp;E 2023-26_SH_UGWorkplan_Conf'!AW420</f>
        <v>Placerville</v>
      </c>
      <c r="AI405" s="1" t="str">
        <f>'PG&amp;E 2023-26_SH_UGWorkplan_Conf'!AX420</f>
        <v>El Dorado</v>
      </c>
      <c r="AJ405" s="1">
        <f>'PG&amp;E 2023-26_SH_UGWorkplan_Conf'!AY420</f>
        <v>38.7887857415</v>
      </c>
      <c r="AK405" s="1">
        <f>'PG&amp;E 2023-26_SH_UGWorkplan_Conf'!AZ420</f>
        <v>-120.9205963942</v>
      </c>
      <c r="AL405" s="1" t="str">
        <f>'PG&amp;E 2023-26_SH_UGWorkplan_Conf'!BA420</f>
        <v>WDRM v2</v>
      </c>
      <c r="AM405" s="1">
        <f>'PG&amp;E 2023-26_SH_UGWorkplan_Conf'!BB420</f>
        <v>0</v>
      </c>
      <c r="AN405" s="1">
        <f>'PG&amp;E 2023-26_SH_UGWorkplan_Conf'!BC420</f>
        <v>2116</v>
      </c>
      <c r="AO405" s="1">
        <f>'PG&amp;E 2023-26_SH_UGWorkplan_Conf'!BD420</f>
        <v>6.6098585380398901E-3</v>
      </c>
      <c r="AP405" s="1">
        <f>'PG&amp;E 2023-26_SH_UGWorkplan_Conf'!BE420</f>
        <v>0</v>
      </c>
      <c r="AQ405" s="1">
        <f>'PG&amp;E 2023-26_SH_UGWorkplan_Conf'!BF420</f>
        <v>237</v>
      </c>
      <c r="AR405" s="1">
        <f>'PG&amp;E 2023-26_SH_UGWorkplan_Conf'!BH420</f>
        <v>1.1345667889828801E-2</v>
      </c>
      <c r="AS405" s="1" t="str">
        <f>'PG&amp;E 2023-26_SH_UGWorkplan_Conf'!BI420</f>
        <v>Tier 2</v>
      </c>
    </row>
    <row r="406" spans="1:45" x14ac:dyDescent="0.25">
      <c r="A406" s="1">
        <f>'PG&amp;E 2023-26_SH_UGWorkplan_Conf'!A421</f>
        <v>35342339</v>
      </c>
      <c r="B406" s="1" t="str">
        <f>'PG&amp;E 2023-26_SH_UGWorkplan_Conf'!B421</f>
        <v>FRRB - BIG BASIN 1102  UG6 BB VINEYARD</v>
      </c>
      <c r="C406" s="1" t="str">
        <f>'PG&amp;E 2023-26_SH_UGWorkplan_Conf'!H421</f>
        <v>Fire Rebuild</v>
      </c>
      <c r="D406" s="1" t="str">
        <f>'PG&amp;E 2023-26_SH_UGWorkplan_Conf'!I421</f>
        <v>08W</v>
      </c>
      <c r="E406" s="1" t="str">
        <f>'PG&amp;E 2023-26_SH_UGWorkplan_Conf'!J421</f>
        <v>PEND</v>
      </c>
      <c r="F406" s="1" t="str">
        <f>'PG&amp;E 2023-26_SH_UGWorkplan_Conf'!K421</f>
        <v>Permitting/Dependency</v>
      </c>
      <c r="G406" s="1" t="str">
        <f>'PG&amp;E 2023-26_SH_UGWorkplan_Conf'!L421</f>
        <v>Y</v>
      </c>
      <c r="H406" s="32">
        <f>'PG&amp;E 2023-26_SH_UGWorkplan_Conf'!N421</f>
        <v>0</v>
      </c>
      <c r="I406" s="32">
        <f>'PG&amp;E 2023-26_SH_UGWorkplan_Conf'!O421</f>
        <v>0.16193181818181818</v>
      </c>
      <c r="J406" s="32">
        <f>'PG&amp;E 2023-26_SH_UGWorkplan_Conf'!P421</f>
        <v>0</v>
      </c>
      <c r="K406" s="32">
        <f>'PG&amp;E 2023-26_SH_UGWorkplan_Conf'!Q421</f>
        <v>0.16193181818181818</v>
      </c>
      <c r="L406" s="32">
        <f>'PG&amp;E 2023-26_SH_UGWorkplan_Conf'!V421</f>
        <v>0</v>
      </c>
      <c r="M406" s="32">
        <f>'PG&amp;E 2023-26_SH_UGWorkplan_Conf'!W421</f>
        <v>0</v>
      </c>
      <c r="N406" s="32">
        <f>'PG&amp;E 2023-26_SH_UGWorkplan_Conf'!X421</f>
        <v>0</v>
      </c>
      <c r="O406" s="32">
        <f>'PG&amp;E 2023-26_SH_UGWorkplan_Conf'!Y421</f>
        <v>0</v>
      </c>
      <c r="P406" s="32">
        <f>'PG&amp;E 2023-26_SH_UGWorkplan_Conf'!AE421</f>
        <v>0</v>
      </c>
      <c r="Q406" s="32">
        <f>'PG&amp;E 2023-26_SH_UGWorkplan_Conf'!AF421</f>
        <v>0.16193181818181818</v>
      </c>
      <c r="R406" s="32">
        <f>'PG&amp;E 2023-26_SH_UGWorkplan_Conf'!AG421</f>
        <v>0</v>
      </c>
      <c r="S406" s="32">
        <f>'PG&amp;E 2023-26_SH_UGWorkplan_Conf'!AH421</f>
        <v>0.16193181818181818</v>
      </c>
      <c r="T406" s="32">
        <f>'PG&amp;E 2023-26_SH_UGWorkplan_Conf'!AI421</f>
        <v>0</v>
      </c>
      <c r="U406" s="32">
        <f>'PG&amp;E 2023-26_SH_UGWorkplan_Conf'!AJ421</f>
        <v>0</v>
      </c>
      <c r="V406" s="32">
        <f>'PG&amp;E 2023-26_SH_UGWorkplan_Conf'!AK421</f>
        <v>0</v>
      </c>
      <c r="W406" s="32">
        <f>'PG&amp;E 2023-26_SH_UGWorkplan_Conf'!AL421</f>
        <v>0</v>
      </c>
      <c r="X406" s="32">
        <f>'PG&amp;E 2023-26_SH_UGWorkplan_Conf'!AM421</f>
        <v>0</v>
      </c>
      <c r="Y406" s="32">
        <f>'PG&amp;E 2023-26_SH_UGWorkplan_Conf'!AN421</f>
        <v>0</v>
      </c>
      <c r="Z406" s="32">
        <f>'PG&amp;E 2023-26_SH_UGWorkplan_Conf'!AO421</f>
        <v>0</v>
      </c>
      <c r="AA406" s="32">
        <f>'PG&amp;E 2023-26_SH_UGWorkplan_Conf'!AP421</f>
        <v>0</v>
      </c>
      <c r="AB406" s="32">
        <f>'PG&amp;E 2023-26_SH_UGWorkplan_Conf'!AQ421</f>
        <v>0</v>
      </c>
      <c r="AC406" s="32">
        <f>'PG&amp;E 2023-26_SH_UGWorkplan_Conf'!AR421</f>
        <v>0</v>
      </c>
      <c r="AD406" s="32">
        <f>'PG&amp;E 2023-26_SH_UGWorkplan_Conf'!AS421</f>
        <v>0</v>
      </c>
      <c r="AE406" s="32">
        <f>'PG&amp;E 2023-26_SH_UGWorkplan_Conf'!AT421</f>
        <v>0</v>
      </c>
      <c r="AF406" s="1" t="str">
        <f>'PG&amp;E 2023-26_SH_UGWorkplan_Conf'!AU421</f>
        <v>CC</v>
      </c>
      <c r="AG406" s="1" t="str">
        <f>'PG&amp;E 2023-26_SH_UGWorkplan_Conf'!AV421</f>
        <v>Region 4 - Central Coast</v>
      </c>
      <c r="AH406" s="1" t="str">
        <f>'PG&amp;E 2023-26_SH_UGWorkplan_Conf'!AW421</f>
        <v>Boulder Creek</v>
      </c>
      <c r="AI406" s="1" t="str">
        <f>'PG&amp;E 2023-26_SH_UGWorkplan_Conf'!AX421</f>
        <v>Santa Cruz</v>
      </c>
      <c r="AJ406" s="1">
        <f>'PG&amp;E 2023-26_SH_UGWorkplan_Conf'!AY421</f>
        <v>37.183673858642578</v>
      </c>
      <c r="AK406" s="1">
        <f>'PG&amp;E 2023-26_SH_UGWorkplan_Conf'!AZ421</f>
        <v>-122.15982818603516</v>
      </c>
      <c r="AL406" s="1" t="str">
        <f>'PG&amp;E 2023-26_SH_UGWorkplan_Conf'!BA421</f>
        <v>WDRM v2</v>
      </c>
      <c r="AM406" s="1">
        <f>'PG&amp;E 2023-26_SH_UGWorkplan_Conf'!BB421</f>
        <v>0</v>
      </c>
      <c r="AN406" s="1">
        <f>'PG&amp;E 2023-26_SH_UGWorkplan_Conf'!BC421</f>
        <v>2070</v>
      </c>
      <c r="AO406" s="1">
        <f>'PG&amp;E 2023-26_SH_UGWorkplan_Conf'!BD421</f>
        <v>7.5561700000000001E-3</v>
      </c>
      <c r="AP406" s="1">
        <f>'PG&amp;E 2023-26_SH_UGWorkplan_Conf'!BE421</f>
        <v>0</v>
      </c>
      <c r="AQ406" s="1">
        <f>'PG&amp;E 2023-26_SH_UGWorkplan_Conf'!BF421</f>
        <v>1413</v>
      </c>
      <c r="AR406" s="1">
        <f>'PG&amp;E 2023-26_SH_UGWorkplan_Conf'!BH421</f>
        <v>1.1280890591377909E-3</v>
      </c>
      <c r="AS406" s="1" t="str">
        <f>'PG&amp;E 2023-26_SH_UGWorkplan_Conf'!BI421</f>
        <v>Tier 3</v>
      </c>
    </row>
    <row r="407" spans="1:45" x14ac:dyDescent="0.25">
      <c r="A407" s="1">
        <f>'PG&amp;E 2023-26_SH_UGWorkplan_Conf'!A422</f>
        <v>35217275</v>
      </c>
      <c r="B407" s="1" t="str">
        <f>'PG&amp;E 2023-26_SH_UGWorkplan_Conf'!B422</f>
        <v>FRRB - HMB 1103 655644 PH2.1 SC COUNTY</v>
      </c>
      <c r="C407" s="1" t="str">
        <f>'PG&amp;E 2023-26_SH_UGWorkplan_Conf'!H422</f>
        <v>Fire Rebuild</v>
      </c>
      <c r="D407" s="1" t="str">
        <f>'PG&amp;E 2023-26_SH_UGWorkplan_Conf'!I422</f>
        <v>08W</v>
      </c>
      <c r="E407" s="1" t="str">
        <f>'PG&amp;E 2023-26_SH_UGWorkplan_Conf'!J422</f>
        <v>CONS</v>
      </c>
      <c r="F407" s="1" t="str">
        <f>'PG&amp;E 2023-26_SH_UGWorkplan_Conf'!K422</f>
        <v>In-Construction</v>
      </c>
      <c r="G407" s="1" t="str">
        <f>'PG&amp;E 2023-26_SH_UGWorkplan_Conf'!L422</f>
        <v>Y</v>
      </c>
      <c r="H407" s="32">
        <f>'PG&amp;E 2023-26_SH_UGWorkplan_Conf'!N422</f>
        <v>0</v>
      </c>
      <c r="I407" s="32">
        <f>'PG&amp;E 2023-26_SH_UGWorkplan_Conf'!O422</f>
        <v>2.7439393939393941</v>
      </c>
      <c r="J407" s="32">
        <f>'PG&amp;E 2023-26_SH_UGWorkplan_Conf'!P422</f>
        <v>0</v>
      </c>
      <c r="K407" s="32">
        <f>'PG&amp;E 2023-26_SH_UGWorkplan_Conf'!Q422</f>
        <v>2.7439393939393941</v>
      </c>
      <c r="L407" s="32">
        <f>'PG&amp;E 2023-26_SH_UGWorkplan_Conf'!V422</f>
        <v>0</v>
      </c>
      <c r="M407" s="32">
        <f>'PG&amp;E 2023-26_SH_UGWorkplan_Conf'!W422</f>
        <v>0</v>
      </c>
      <c r="N407" s="32">
        <f>'PG&amp;E 2023-26_SH_UGWorkplan_Conf'!X422</f>
        <v>0</v>
      </c>
      <c r="O407" s="32">
        <f>'PG&amp;E 2023-26_SH_UGWorkplan_Conf'!Y422</f>
        <v>0</v>
      </c>
      <c r="P407" s="32">
        <f>'PG&amp;E 2023-26_SH_UGWorkplan_Conf'!AE422</f>
        <v>0</v>
      </c>
      <c r="Q407" s="32">
        <f>'PG&amp;E 2023-26_SH_UGWorkplan_Conf'!AF422</f>
        <v>2.7439393939393941</v>
      </c>
      <c r="R407" s="32">
        <f>'PG&amp;E 2023-26_SH_UGWorkplan_Conf'!AG422</f>
        <v>0</v>
      </c>
      <c r="S407" s="32">
        <f>'PG&amp;E 2023-26_SH_UGWorkplan_Conf'!AH422</f>
        <v>2.7439393939393941</v>
      </c>
      <c r="T407" s="32">
        <f>'PG&amp;E 2023-26_SH_UGWorkplan_Conf'!AI422</f>
        <v>0</v>
      </c>
      <c r="U407" s="32">
        <f>'PG&amp;E 2023-26_SH_UGWorkplan_Conf'!AJ422</f>
        <v>0</v>
      </c>
      <c r="V407" s="32">
        <f>'PG&amp;E 2023-26_SH_UGWorkplan_Conf'!AK422</f>
        <v>0</v>
      </c>
      <c r="W407" s="32">
        <f>'PG&amp;E 2023-26_SH_UGWorkplan_Conf'!AL422</f>
        <v>0</v>
      </c>
      <c r="X407" s="32">
        <f>'PG&amp;E 2023-26_SH_UGWorkplan_Conf'!AM422</f>
        <v>0</v>
      </c>
      <c r="Y407" s="32">
        <f>'PG&amp;E 2023-26_SH_UGWorkplan_Conf'!AN422</f>
        <v>0</v>
      </c>
      <c r="Z407" s="32">
        <f>'PG&amp;E 2023-26_SH_UGWorkplan_Conf'!AO422</f>
        <v>0</v>
      </c>
      <c r="AA407" s="32">
        <f>'PG&amp;E 2023-26_SH_UGWorkplan_Conf'!AP422</f>
        <v>0</v>
      </c>
      <c r="AB407" s="32">
        <f>'PG&amp;E 2023-26_SH_UGWorkplan_Conf'!AQ422</f>
        <v>0</v>
      </c>
      <c r="AC407" s="32">
        <f>'PG&amp;E 2023-26_SH_UGWorkplan_Conf'!AR422</f>
        <v>0</v>
      </c>
      <c r="AD407" s="32">
        <f>'PG&amp;E 2023-26_SH_UGWorkplan_Conf'!AS422</f>
        <v>0</v>
      </c>
      <c r="AE407" s="32">
        <f>'PG&amp;E 2023-26_SH_UGWorkplan_Conf'!AT422</f>
        <v>0</v>
      </c>
      <c r="AF407" s="1" t="str">
        <f>'PG&amp;E 2023-26_SH_UGWorkplan_Conf'!AU422</f>
        <v>CC</v>
      </c>
      <c r="AG407" s="1" t="str">
        <f>'PG&amp;E 2023-26_SH_UGWorkplan_Conf'!AV422</f>
        <v>Region 3 - Bay Area</v>
      </c>
      <c r="AH407" s="1" t="str">
        <f>'PG&amp;E 2023-26_SH_UGWorkplan_Conf'!AW422</f>
        <v>Pescadero</v>
      </c>
      <c r="AI407" s="1" t="str">
        <f>'PG&amp;E 2023-26_SH_UGWorkplan_Conf'!AX422</f>
        <v>San Mateo</v>
      </c>
      <c r="AJ407" s="1">
        <f>'PG&amp;E 2023-26_SH_UGWorkplan_Conf'!AY422</f>
        <v>37.255110000000002</v>
      </c>
      <c r="AK407" s="1">
        <f>'PG&amp;E 2023-26_SH_UGWorkplan_Conf'!AZ422</f>
        <v>-122.38153</v>
      </c>
      <c r="AL407" s="1" t="str">
        <f>'PG&amp;E 2023-26_SH_UGWorkplan_Conf'!BA422</f>
        <v>WDRM v2</v>
      </c>
      <c r="AM407" s="1">
        <f>'PG&amp;E 2023-26_SH_UGWorkplan_Conf'!BB422</f>
        <v>0</v>
      </c>
      <c r="AN407" s="1">
        <f>'PG&amp;E 2023-26_SH_UGWorkplan_Conf'!BC422</f>
        <v>2055</v>
      </c>
      <c r="AO407" s="1">
        <f>'PG&amp;E 2023-26_SH_UGWorkplan_Conf'!BD422</f>
        <v>7.8448210000000001E-3</v>
      </c>
      <c r="AP407" s="1">
        <f>'PG&amp;E 2023-26_SH_UGWorkplan_Conf'!BE422</f>
        <v>0</v>
      </c>
      <c r="AQ407" s="1">
        <f>'PG&amp;E 2023-26_SH_UGWorkplan_Conf'!BF422</f>
        <v>2554</v>
      </c>
      <c r="AR407" s="1">
        <f>'PG&amp;E 2023-26_SH_UGWorkplan_Conf'!BH422</f>
        <v>2.8979829252768726E-4</v>
      </c>
      <c r="AS407" s="1" t="str">
        <f>'PG&amp;E 2023-26_SH_UGWorkplan_Conf'!BI422</f>
        <v>Tier 2</v>
      </c>
    </row>
    <row r="408" spans="1:45" x14ac:dyDescent="0.25">
      <c r="A408" s="1">
        <f>'PG&amp;E 2023-26_SH_UGWorkplan_Conf'!A423</f>
        <v>35217274</v>
      </c>
      <c r="B408" s="1" t="str">
        <f>'PG&amp;E 2023-26_SH_UGWorkplan_Conf'!B423</f>
        <v>FRRB - HMB 1103 655644 PH1.1 SM COUNTY</v>
      </c>
      <c r="C408" s="1" t="str">
        <f>'PG&amp;E 2023-26_SH_UGWorkplan_Conf'!H423</f>
        <v>Fire Rebuild</v>
      </c>
      <c r="D408" s="1" t="str">
        <f>'PG&amp;E 2023-26_SH_UGWorkplan_Conf'!I423</f>
        <v>08W</v>
      </c>
      <c r="E408" s="1" t="str">
        <f>'PG&amp;E 2023-26_SH_UGWorkplan_Conf'!J423</f>
        <v>CONS</v>
      </c>
      <c r="F408" s="1" t="str">
        <f>'PG&amp;E 2023-26_SH_UGWorkplan_Conf'!K423</f>
        <v>In-Construction</v>
      </c>
      <c r="G408" s="1" t="str">
        <f>'PG&amp;E 2023-26_SH_UGWorkplan_Conf'!L423</f>
        <v>Y</v>
      </c>
      <c r="H408" s="32">
        <f>'PG&amp;E 2023-26_SH_UGWorkplan_Conf'!N423</f>
        <v>0</v>
      </c>
      <c r="I408" s="32">
        <f>'PG&amp;E 2023-26_SH_UGWorkplan_Conf'!O423</f>
        <v>2.5238636363636364</v>
      </c>
      <c r="J408" s="32">
        <f>'PG&amp;E 2023-26_SH_UGWorkplan_Conf'!P423</f>
        <v>0</v>
      </c>
      <c r="K408" s="32">
        <f>'PG&amp;E 2023-26_SH_UGWorkplan_Conf'!Q423</f>
        <v>2.5238636363636364</v>
      </c>
      <c r="L408" s="32">
        <f>'PG&amp;E 2023-26_SH_UGWorkplan_Conf'!V423</f>
        <v>0</v>
      </c>
      <c r="M408" s="32">
        <f>'PG&amp;E 2023-26_SH_UGWorkplan_Conf'!W423</f>
        <v>1.6410984848484851</v>
      </c>
      <c r="N408" s="32">
        <f>'PG&amp;E 2023-26_SH_UGWorkplan_Conf'!X423</f>
        <v>0</v>
      </c>
      <c r="O408" s="32">
        <f>'PG&amp;E 2023-26_SH_UGWorkplan_Conf'!Y423</f>
        <v>1.6410984848484851</v>
      </c>
      <c r="P408" s="32">
        <f>'PG&amp;E 2023-26_SH_UGWorkplan_Conf'!AE423</f>
        <v>0</v>
      </c>
      <c r="Q408" s="32">
        <f>'PG&amp;E 2023-26_SH_UGWorkplan_Conf'!AF423</f>
        <v>0</v>
      </c>
      <c r="R408" s="32">
        <f>'PG&amp;E 2023-26_SH_UGWorkplan_Conf'!AG423</f>
        <v>0</v>
      </c>
      <c r="S408" s="32">
        <f>'PG&amp;E 2023-26_SH_UGWorkplan_Conf'!AH423</f>
        <v>0</v>
      </c>
      <c r="T408" s="32">
        <f>'PG&amp;E 2023-26_SH_UGWorkplan_Conf'!AI423</f>
        <v>0</v>
      </c>
      <c r="U408" s="32">
        <f>'PG&amp;E 2023-26_SH_UGWorkplan_Conf'!AJ423</f>
        <v>0.88276515151515134</v>
      </c>
      <c r="V408" s="32">
        <f>'PG&amp;E 2023-26_SH_UGWorkplan_Conf'!AK423</f>
        <v>0</v>
      </c>
      <c r="W408" s="32">
        <f>'PG&amp;E 2023-26_SH_UGWorkplan_Conf'!AL423</f>
        <v>0.88276515151515134</v>
      </c>
      <c r="X408" s="32">
        <f>'PG&amp;E 2023-26_SH_UGWorkplan_Conf'!AM423</f>
        <v>0</v>
      </c>
      <c r="Y408" s="32">
        <f>'PG&amp;E 2023-26_SH_UGWorkplan_Conf'!AN423</f>
        <v>0</v>
      </c>
      <c r="Z408" s="32">
        <f>'PG&amp;E 2023-26_SH_UGWorkplan_Conf'!AO423</f>
        <v>0</v>
      </c>
      <c r="AA408" s="32">
        <f>'PG&amp;E 2023-26_SH_UGWorkplan_Conf'!AP423</f>
        <v>0</v>
      </c>
      <c r="AB408" s="32">
        <f>'PG&amp;E 2023-26_SH_UGWorkplan_Conf'!AQ423</f>
        <v>0</v>
      </c>
      <c r="AC408" s="32">
        <f>'PG&amp;E 2023-26_SH_UGWorkplan_Conf'!AR423</f>
        <v>0</v>
      </c>
      <c r="AD408" s="32">
        <f>'PG&amp;E 2023-26_SH_UGWorkplan_Conf'!AS423</f>
        <v>0</v>
      </c>
      <c r="AE408" s="32">
        <f>'PG&amp;E 2023-26_SH_UGWorkplan_Conf'!AT423</f>
        <v>0</v>
      </c>
      <c r="AF408" s="1" t="str">
        <f>'PG&amp;E 2023-26_SH_UGWorkplan_Conf'!AU423</f>
        <v>PN</v>
      </c>
      <c r="AG408" s="1" t="str">
        <f>'PG&amp;E 2023-26_SH_UGWorkplan_Conf'!AV423</f>
        <v>Region 3 - Bay Area</v>
      </c>
      <c r="AH408" s="1" t="str">
        <f>'PG&amp;E 2023-26_SH_UGWorkplan_Conf'!AW423</f>
        <v>Pescadero</v>
      </c>
      <c r="AI408" s="1" t="str">
        <f>'PG&amp;E 2023-26_SH_UGWorkplan_Conf'!AX423</f>
        <v>San Mateo</v>
      </c>
      <c r="AJ408" s="1">
        <f>'PG&amp;E 2023-26_SH_UGWorkplan_Conf'!AY423</f>
        <v>37.255110000000002</v>
      </c>
      <c r="AK408" s="1">
        <f>'PG&amp;E 2023-26_SH_UGWorkplan_Conf'!AZ423</f>
        <v>-122.38153</v>
      </c>
      <c r="AL408" s="1" t="str">
        <f>'PG&amp;E 2023-26_SH_UGWorkplan_Conf'!BA423</f>
        <v>WDRM v2</v>
      </c>
      <c r="AM408" s="1">
        <f>'PG&amp;E 2023-26_SH_UGWorkplan_Conf'!BB423</f>
        <v>0</v>
      </c>
      <c r="AN408" s="1">
        <f>'PG&amp;E 2023-26_SH_UGWorkplan_Conf'!BC423</f>
        <v>2055</v>
      </c>
      <c r="AO408" s="1">
        <f>'PG&amp;E 2023-26_SH_UGWorkplan_Conf'!BD423</f>
        <v>7.8448210000000001E-3</v>
      </c>
      <c r="AP408" s="1">
        <f>'PG&amp;E 2023-26_SH_UGWorkplan_Conf'!BE423</f>
        <v>0</v>
      </c>
      <c r="AQ408" s="1">
        <f>'PG&amp;E 2023-26_SH_UGWorkplan_Conf'!BF423</f>
        <v>2554</v>
      </c>
      <c r="AR408" s="1">
        <f>'PG&amp;E 2023-26_SH_UGWorkplan_Conf'!BH423</f>
        <v>2.8979829252768726E-4</v>
      </c>
      <c r="AS408" s="1" t="str">
        <f>'PG&amp;E 2023-26_SH_UGWorkplan_Conf'!BI423</f>
        <v>Tier 2</v>
      </c>
    </row>
    <row r="409" spans="1:45" x14ac:dyDescent="0.25">
      <c r="A409" s="1">
        <f>'PG&amp;E 2023-26_SH_UGWorkplan_Conf'!A424</f>
        <v>35228775</v>
      </c>
      <c r="B409" s="1" t="str">
        <f>'PG&amp;E 2023-26_SH_UGWorkplan_Conf'!B424</f>
        <v>PSPS - DUNBAR 1101 - OAKMONT PH 3</v>
      </c>
      <c r="C409" s="1" t="str">
        <f>'PG&amp;E 2023-26_SH_UGWorkplan_Conf'!H424</f>
        <v>Base SH</v>
      </c>
      <c r="D409" s="1" t="str">
        <f>'PG&amp;E 2023-26_SH_UGWorkplan_Conf'!I424</f>
        <v>08W</v>
      </c>
      <c r="E409" s="1" t="str">
        <f>'PG&amp;E 2023-26_SH_UGWorkplan_Conf'!J424</f>
        <v>PEND</v>
      </c>
      <c r="F409" s="1" t="str">
        <f>'PG&amp;E 2023-26_SH_UGWorkplan_Conf'!K424</f>
        <v>Permitting/Dependency</v>
      </c>
      <c r="G409" s="1" t="str">
        <f>'PG&amp;E 2023-26_SH_UGWorkplan_Conf'!L424</f>
        <v>Y</v>
      </c>
      <c r="H409" s="32">
        <f>'PG&amp;E 2023-26_SH_UGWorkplan_Conf'!N424</f>
        <v>0</v>
      </c>
      <c r="I409" s="32">
        <f>'PG&amp;E 2023-26_SH_UGWorkplan_Conf'!O424</f>
        <v>0.90340909090909094</v>
      </c>
      <c r="J409" s="32">
        <f>'PG&amp;E 2023-26_SH_UGWorkplan_Conf'!P424</f>
        <v>0</v>
      </c>
      <c r="K409" s="32">
        <f>'PG&amp;E 2023-26_SH_UGWorkplan_Conf'!Q424</f>
        <v>0.90340909090909094</v>
      </c>
      <c r="L409" s="32">
        <f>'PG&amp;E 2023-26_SH_UGWorkplan_Conf'!V424</f>
        <v>0</v>
      </c>
      <c r="M409" s="32">
        <f>'PG&amp;E 2023-26_SH_UGWorkplan_Conf'!W424</f>
        <v>0</v>
      </c>
      <c r="N409" s="32">
        <f>'PG&amp;E 2023-26_SH_UGWorkplan_Conf'!X424</f>
        <v>0</v>
      </c>
      <c r="O409" s="32">
        <f>'PG&amp;E 2023-26_SH_UGWorkplan_Conf'!Y424</f>
        <v>0</v>
      </c>
      <c r="P409" s="32">
        <f>'PG&amp;E 2023-26_SH_UGWorkplan_Conf'!AE424</f>
        <v>0</v>
      </c>
      <c r="Q409" s="32">
        <f>'PG&amp;E 2023-26_SH_UGWorkplan_Conf'!AF424</f>
        <v>0</v>
      </c>
      <c r="R409" s="32">
        <f>'PG&amp;E 2023-26_SH_UGWorkplan_Conf'!AG424</f>
        <v>0</v>
      </c>
      <c r="S409" s="32">
        <f>'PG&amp;E 2023-26_SH_UGWorkplan_Conf'!AH424</f>
        <v>0</v>
      </c>
      <c r="T409" s="32">
        <f>'PG&amp;E 2023-26_SH_UGWorkplan_Conf'!AI424</f>
        <v>0</v>
      </c>
      <c r="U409" s="32">
        <f>'PG&amp;E 2023-26_SH_UGWorkplan_Conf'!AJ424</f>
        <v>0.90340909090909094</v>
      </c>
      <c r="V409" s="32">
        <f>'PG&amp;E 2023-26_SH_UGWorkplan_Conf'!AK424</f>
        <v>0</v>
      </c>
      <c r="W409" s="32">
        <f>'PG&amp;E 2023-26_SH_UGWorkplan_Conf'!AL424</f>
        <v>0.90340909090909094</v>
      </c>
      <c r="X409" s="32">
        <f>'PG&amp;E 2023-26_SH_UGWorkplan_Conf'!AM424</f>
        <v>0</v>
      </c>
      <c r="Y409" s="32">
        <f>'PG&amp;E 2023-26_SH_UGWorkplan_Conf'!AN424</f>
        <v>0</v>
      </c>
      <c r="Z409" s="32">
        <f>'PG&amp;E 2023-26_SH_UGWorkplan_Conf'!AO424</f>
        <v>0</v>
      </c>
      <c r="AA409" s="32">
        <f>'PG&amp;E 2023-26_SH_UGWorkplan_Conf'!AP424</f>
        <v>0</v>
      </c>
      <c r="AB409" s="32">
        <f>'PG&amp;E 2023-26_SH_UGWorkplan_Conf'!AQ424</f>
        <v>0</v>
      </c>
      <c r="AC409" s="32">
        <f>'PG&amp;E 2023-26_SH_UGWorkplan_Conf'!AR424</f>
        <v>0</v>
      </c>
      <c r="AD409" s="32">
        <f>'PG&amp;E 2023-26_SH_UGWorkplan_Conf'!AS424</f>
        <v>0</v>
      </c>
      <c r="AE409" s="32">
        <f>'PG&amp;E 2023-26_SH_UGWorkplan_Conf'!AT424</f>
        <v>0</v>
      </c>
      <c r="AF409" s="1" t="str">
        <f>'PG&amp;E 2023-26_SH_UGWorkplan_Conf'!AU424</f>
        <v>SO</v>
      </c>
      <c r="AG409" s="1" t="str">
        <f>'PG&amp;E 2023-26_SH_UGWorkplan_Conf'!AV424</f>
        <v>Region 1 - North Coast</v>
      </c>
      <c r="AH409" s="1" t="str">
        <f>'PG&amp;E 2023-26_SH_UGWorkplan_Conf'!AW424</f>
        <v>Santa Rosa</v>
      </c>
      <c r="AI409" s="1" t="str">
        <f>'PG&amp;E 2023-26_SH_UGWorkplan_Conf'!AX424</f>
        <v>Sonoma</v>
      </c>
      <c r="AJ409" s="1">
        <f>'PG&amp;E 2023-26_SH_UGWorkplan_Conf'!AY424</f>
        <v>38.443771362304688</v>
      </c>
      <c r="AK409" s="1">
        <f>'PG&amp;E 2023-26_SH_UGWorkplan_Conf'!AZ424</f>
        <v>-122.60199737548828</v>
      </c>
      <c r="AL409" s="1" t="str">
        <f>'PG&amp;E 2023-26_SH_UGWorkplan_Conf'!BA424</f>
        <v>WDRM v2</v>
      </c>
      <c r="AM409" s="1">
        <f>'PG&amp;E 2023-26_SH_UGWorkplan_Conf'!BB424</f>
        <v>0</v>
      </c>
      <c r="AN409" s="1">
        <f>'PG&amp;E 2023-26_SH_UGWorkplan_Conf'!BC424</f>
        <v>2048</v>
      </c>
      <c r="AO409" s="1">
        <f>'PG&amp;E 2023-26_SH_UGWorkplan_Conf'!BD424</f>
        <v>7.9930109999999995E-3</v>
      </c>
      <c r="AP409" s="1">
        <f>'PG&amp;E 2023-26_SH_UGWorkplan_Conf'!BE424</f>
        <v>0</v>
      </c>
      <c r="AQ409" s="1">
        <f>'PG&amp;E 2023-26_SH_UGWorkplan_Conf'!BF424</f>
        <v>3020</v>
      </c>
      <c r="AR409" s="1">
        <f>'PG&amp;E 2023-26_SH_UGWorkplan_Conf'!BH424</f>
        <v>1.2811858130983489E-4</v>
      </c>
      <c r="AS409" s="1" t="str">
        <f>'PG&amp;E 2023-26_SH_UGWorkplan_Conf'!BI424</f>
        <v>Tier 2</v>
      </c>
    </row>
    <row r="410" spans="1:45" x14ac:dyDescent="0.25">
      <c r="A410" s="1">
        <f>'PG&amp;E 2023-26_SH_UGWorkplan_Conf'!A425</f>
        <v>35228774</v>
      </c>
      <c r="B410" s="1" t="str">
        <f>'PG&amp;E 2023-26_SH_UGWorkplan_Conf'!B425</f>
        <v>PSPS - DUNBAR 1101 - OAKMONT PH 2</v>
      </c>
      <c r="C410" s="1" t="str">
        <f>'PG&amp;E 2023-26_SH_UGWorkplan_Conf'!H425</f>
        <v>Base SH</v>
      </c>
      <c r="D410" s="1" t="str">
        <f>'PG&amp;E 2023-26_SH_UGWorkplan_Conf'!I425</f>
        <v>08W</v>
      </c>
      <c r="E410" s="1" t="str">
        <f>'PG&amp;E 2023-26_SH_UGWorkplan_Conf'!J425</f>
        <v>ESTS</v>
      </c>
      <c r="F410" s="1" t="str">
        <f>'PG&amp;E 2023-26_SH_UGWorkplan_Conf'!K425</f>
        <v>Estimating</v>
      </c>
      <c r="G410" s="1" t="str">
        <f>'PG&amp;E 2023-26_SH_UGWorkplan_Conf'!L425</f>
        <v>Y</v>
      </c>
      <c r="H410" s="32">
        <f>'PG&amp;E 2023-26_SH_UGWorkplan_Conf'!N425</f>
        <v>0</v>
      </c>
      <c r="I410" s="32">
        <f>'PG&amp;E 2023-26_SH_UGWorkplan_Conf'!O425</f>
        <v>1.0007575757575757</v>
      </c>
      <c r="J410" s="32">
        <f>'PG&amp;E 2023-26_SH_UGWorkplan_Conf'!P425</f>
        <v>0</v>
      </c>
      <c r="K410" s="32">
        <f>'PG&amp;E 2023-26_SH_UGWorkplan_Conf'!Q425</f>
        <v>1.0007575757575757</v>
      </c>
      <c r="L410" s="32">
        <f>'PG&amp;E 2023-26_SH_UGWorkplan_Conf'!V425</f>
        <v>0</v>
      </c>
      <c r="M410" s="32">
        <f>'PG&amp;E 2023-26_SH_UGWorkplan_Conf'!W425</f>
        <v>0</v>
      </c>
      <c r="N410" s="32">
        <f>'PG&amp;E 2023-26_SH_UGWorkplan_Conf'!X425</f>
        <v>0</v>
      </c>
      <c r="O410" s="32">
        <f>'PG&amp;E 2023-26_SH_UGWorkplan_Conf'!Y425</f>
        <v>0</v>
      </c>
      <c r="P410" s="32">
        <f>'PG&amp;E 2023-26_SH_UGWorkplan_Conf'!AE425</f>
        <v>0</v>
      </c>
      <c r="Q410" s="32">
        <f>'PG&amp;E 2023-26_SH_UGWorkplan_Conf'!AF425</f>
        <v>0</v>
      </c>
      <c r="R410" s="32">
        <f>'PG&amp;E 2023-26_SH_UGWorkplan_Conf'!AG425</f>
        <v>0</v>
      </c>
      <c r="S410" s="32">
        <f>'PG&amp;E 2023-26_SH_UGWorkplan_Conf'!AH425</f>
        <v>0</v>
      </c>
      <c r="T410" s="32">
        <f>'PG&amp;E 2023-26_SH_UGWorkplan_Conf'!AI425</f>
        <v>0</v>
      </c>
      <c r="U410" s="32">
        <f>'PG&amp;E 2023-26_SH_UGWorkplan_Conf'!AJ425</f>
        <v>1.0007575757575757</v>
      </c>
      <c r="V410" s="32">
        <f>'PG&amp;E 2023-26_SH_UGWorkplan_Conf'!AK425</f>
        <v>0</v>
      </c>
      <c r="W410" s="32">
        <f>'PG&amp;E 2023-26_SH_UGWorkplan_Conf'!AL425</f>
        <v>1.0007575757575757</v>
      </c>
      <c r="X410" s="32">
        <f>'PG&amp;E 2023-26_SH_UGWorkplan_Conf'!AM425</f>
        <v>0</v>
      </c>
      <c r="Y410" s="32">
        <f>'PG&amp;E 2023-26_SH_UGWorkplan_Conf'!AN425</f>
        <v>0</v>
      </c>
      <c r="Z410" s="32">
        <f>'PG&amp;E 2023-26_SH_UGWorkplan_Conf'!AO425</f>
        <v>0</v>
      </c>
      <c r="AA410" s="32">
        <f>'PG&amp;E 2023-26_SH_UGWorkplan_Conf'!AP425</f>
        <v>0</v>
      </c>
      <c r="AB410" s="32">
        <f>'PG&amp;E 2023-26_SH_UGWorkplan_Conf'!AQ425</f>
        <v>0</v>
      </c>
      <c r="AC410" s="32">
        <f>'PG&amp;E 2023-26_SH_UGWorkplan_Conf'!AR425</f>
        <v>0</v>
      </c>
      <c r="AD410" s="32">
        <f>'PG&amp;E 2023-26_SH_UGWorkplan_Conf'!AS425</f>
        <v>0</v>
      </c>
      <c r="AE410" s="32">
        <f>'PG&amp;E 2023-26_SH_UGWorkplan_Conf'!AT425</f>
        <v>0</v>
      </c>
      <c r="AF410" s="1" t="str">
        <f>'PG&amp;E 2023-26_SH_UGWorkplan_Conf'!AU425</f>
        <v>SO</v>
      </c>
      <c r="AG410" s="1" t="str">
        <f>'PG&amp;E 2023-26_SH_UGWorkplan_Conf'!AV425</f>
        <v>Region 1 - North Coast</v>
      </c>
      <c r="AH410" s="1" t="str">
        <f>'PG&amp;E 2023-26_SH_UGWorkplan_Conf'!AW425</f>
        <v>Santa Rosa</v>
      </c>
      <c r="AI410" s="1" t="str">
        <f>'PG&amp;E 2023-26_SH_UGWorkplan_Conf'!AX425</f>
        <v>Sonoma</v>
      </c>
      <c r="AJ410" s="1">
        <f>'PG&amp;E 2023-26_SH_UGWorkplan_Conf'!AY425</f>
        <v>38.443771362304688</v>
      </c>
      <c r="AK410" s="1">
        <f>'PG&amp;E 2023-26_SH_UGWorkplan_Conf'!AZ425</f>
        <v>-122.60199737548828</v>
      </c>
      <c r="AL410" s="1" t="str">
        <f>'PG&amp;E 2023-26_SH_UGWorkplan_Conf'!BA425</f>
        <v>WDRM v2</v>
      </c>
      <c r="AM410" s="1">
        <f>'PG&amp;E 2023-26_SH_UGWorkplan_Conf'!BB425</f>
        <v>0</v>
      </c>
      <c r="AN410" s="1">
        <f>'PG&amp;E 2023-26_SH_UGWorkplan_Conf'!BC425</f>
        <v>2048</v>
      </c>
      <c r="AO410" s="1">
        <f>'PG&amp;E 2023-26_SH_UGWorkplan_Conf'!BD425</f>
        <v>7.9930109999999995E-3</v>
      </c>
      <c r="AP410" s="1">
        <f>'PG&amp;E 2023-26_SH_UGWorkplan_Conf'!BE425</f>
        <v>0</v>
      </c>
      <c r="AQ410" s="1">
        <f>'PG&amp;E 2023-26_SH_UGWorkplan_Conf'!BF425</f>
        <v>3020</v>
      </c>
      <c r="AR410" s="1">
        <f>'PG&amp;E 2023-26_SH_UGWorkplan_Conf'!BH425</f>
        <v>1.2811858130983489E-4</v>
      </c>
      <c r="AS410" s="1" t="str">
        <f>'PG&amp;E 2023-26_SH_UGWorkplan_Conf'!BI425</f>
        <v>Tier 2</v>
      </c>
    </row>
    <row r="411" spans="1:45" x14ac:dyDescent="0.25">
      <c r="A411" s="1">
        <f>'PG&amp;E 2023-26_SH_UGWorkplan_Conf'!A426</f>
        <v>35223063</v>
      </c>
      <c r="B411" s="1" t="str">
        <f>'PG&amp;E 2023-26_SH_UGWorkplan_Conf'!B426</f>
        <v>PSPS - DUNBAR 1101 - OAKMONT</v>
      </c>
      <c r="C411" s="1" t="str">
        <f>'PG&amp;E 2023-26_SH_UGWorkplan_Conf'!H426</f>
        <v>Base SH</v>
      </c>
      <c r="D411" s="1" t="str">
        <f>'PG&amp;E 2023-26_SH_UGWorkplan_Conf'!I426</f>
        <v>08W</v>
      </c>
      <c r="E411" s="1" t="str">
        <f>'PG&amp;E 2023-26_SH_UGWorkplan_Conf'!J426</f>
        <v>PEND</v>
      </c>
      <c r="F411" s="1" t="str">
        <f>'PG&amp;E 2023-26_SH_UGWorkplan_Conf'!K426</f>
        <v>Permitting/Dependency</v>
      </c>
      <c r="G411" s="1" t="str">
        <f>'PG&amp;E 2023-26_SH_UGWorkplan_Conf'!L426</f>
        <v>Y</v>
      </c>
      <c r="H411" s="32">
        <f>'PG&amp;E 2023-26_SH_UGWorkplan_Conf'!N426</f>
        <v>0</v>
      </c>
      <c r="I411" s="32">
        <f>'PG&amp;E 2023-26_SH_UGWorkplan_Conf'!O426</f>
        <v>0.3196969696969697</v>
      </c>
      <c r="J411" s="32">
        <f>'PG&amp;E 2023-26_SH_UGWorkplan_Conf'!P426</f>
        <v>0</v>
      </c>
      <c r="K411" s="32">
        <f>'PG&amp;E 2023-26_SH_UGWorkplan_Conf'!Q426</f>
        <v>0.3196969696969697</v>
      </c>
      <c r="L411" s="32">
        <f>'PG&amp;E 2023-26_SH_UGWorkplan_Conf'!V426</f>
        <v>0</v>
      </c>
      <c r="M411" s="32">
        <f>'PG&amp;E 2023-26_SH_UGWorkplan_Conf'!W426</f>
        <v>0</v>
      </c>
      <c r="N411" s="32">
        <f>'PG&amp;E 2023-26_SH_UGWorkplan_Conf'!X426</f>
        <v>0</v>
      </c>
      <c r="O411" s="32">
        <f>'PG&amp;E 2023-26_SH_UGWorkplan_Conf'!Y426</f>
        <v>0</v>
      </c>
      <c r="P411" s="32">
        <f>'PG&amp;E 2023-26_SH_UGWorkplan_Conf'!AE426</f>
        <v>0</v>
      </c>
      <c r="Q411" s="32">
        <f>'PG&amp;E 2023-26_SH_UGWorkplan_Conf'!AF426</f>
        <v>0.3196969696969697</v>
      </c>
      <c r="R411" s="32">
        <f>'PG&amp;E 2023-26_SH_UGWorkplan_Conf'!AG426</f>
        <v>0</v>
      </c>
      <c r="S411" s="32">
        <f>'PG&amp;E 2023-26_SH_UGWorkplan_Conf'!AH426</f>
        <v>0.3196969696969697</v>
      </c>
      <c r="T411" s="32">
        <f>'PG&amp;E 2023-26_SH_UGWorkplan_Conf'!AI426</f>
        <v>0</v>
      </c>
      <c r="U411" s="32">
        <f>'PG&amp;E 2023-26_SH_UGWorkplan_Conf'!AJ426</f>
        <v>0</v>
      </c>
      <c r="V411" s="32">
        <f>'PG&amp;E 2023-26_SH_UGWorkplan_Conf'!AK426</f>
        <v>0</v>
      </c>
      <c r="W411" s="32">
        <f>'PG&amp;E 2023-26_SH_UGWorkplan_Conf'!AL426</f>
        <v>0</v>
      </c>
      <c r="X411" s="32">
        <f>'PG&amp;E 2023-26_SH_UGWorkplan_Conf'!AM426</f>
        <v>0</v>
      </c>
      <c r="Y411" s="32">
        <f>'PG&amp;E 2023-26_SH_UGWorkplan_Conf'!AN426</f>
        <v>0</v>
      </c>
      <c r="Z411" s="32">
        <f>'PG&amp;E 2023-26_SH_UGWorkplan_Conf'!AO426</f>
        <v>0</v>
      </c>
      <c r="AA411" s="32">
        <f>'PG&amp;E 2023-26_SH_UGWorkplan_Conf'!AP426</f>
        <v>0</v>
      </c>
      <c r="AB411" s="32">
        <f>'PG&amp;E 2023-26_SH_UGWorkplan_Conf'!AQ426</f>
        <v>0</v>
      </c>
      <c r="AC411" s="32">
        <f>'PG&amp;E 2023-26_SH_UGWorkplan_Conf'!AR426</f>
        <v>0</v>
      </c>
      <c r="AD411" s="32">
        <f>'PG&amp;E 2023-26_SH_UGWorkplan_Conf'!AS426</f>
        <v>0</v>
      </c>
      <c r="AE411" s="32">
        <f>'PG&amp;E 2023-26_SH_UGWorkplan_Conf'!AT426</f>
        <v>0</v>
      </c>
      <c r="AF411" s="1" t="str">
        <f>'PG&amp;E 2023-26_SH_UGWorkplan_Conf'!AU426</f>
        <v>SO</v>
      </c>
      <c r="AG411" s="1" t="str">
        <f>'PG&amp;E 2023-26_SH_UGWorkplan_Conf'!AV426</f>
        <v>Region 1 - North Coast</v>
      </c>
      <c r="AH411" s="1" t="str">
        <f>'PG&amp;E 2023-26_SH_UGWorkplan_Conf'!AW426</f>
        <v>Santa Rosa</v>
      </c>
      <c r="AI411" s="1" t="str">
        <f>'PG&amp;E 2023-26_SH_UGWorkplan_Conf'!AX426</f>
        <v>Sonoma</v>
      </c>
      <c r="AJ411" s="1">
        <f>'PG&amp;E 2023-26_SH_UGWorkplan_Conf'!AY426</f>
        <v>38.443771362304688</v>
      </c>
      <c r="AK411" s="1">
        <f>'PG&amp;E 2023-26_SH_UGWorkplan_Conf'!AZ426</f>
        <v>-122.60199737548828</v>
      </c>
      <c r="AL411" s="1" t="str">
        <f>'PG&amp;E 2023-26_SH_UGWorkplan_Conf'!BA426</f>
        <v>WDRM v2</v>
      </c>
      <c r="AM411" s="1">
        <f>'PG&amp;E 2023-26_SH_UGWorkplan_Conf'!BB426</f>
        <v>0</v>
      </c>
      <c r="AN411" s="1">
        <f>'PG&amp;E 2023-26_SH_UGWorkplan_Conf'!BC426</f>
        <v>2048</v>
      </c>
      <c r="AO411" s="1">
        <f>'PG&amp;E 2023-26_SH_UGWorkplan_Conf'!BD426</f>
        <v>7.9930109999999995E-3</v>
      </c>
      <c r="AP411" s="1">
        <f>'PG&amp;E 2023-26_SH_UGWorkplan_Conf'!BE426</f>
        <v>0</v>
      </c>
      <c r="AQ411" s="1">
        <f>'PG&amp;E 2023-26_SH_UGWorkplan_Conf'!BF426</f>
        <v>3020</v>
      </c>
      <c r="AR411" s="1">
        <f>'PG&amp;E 2023-26_SH_UGWorkplan_Conf'!BH426</f>
        <v>1.2811858130983489E-4</v>
      </c>
      <c r="AS411" s="1" t="str">
        <f>'PG&amp;E 2023-26_SH_UGWorkplan_Conf'!BI426</f>
        <v>Tier 2</v>
      </c>
    </row>
    <row r="412" spans="1:45" x14ac:dyDescent="0.25">
      <c r="A412" s="1">
        <f>'PG&amp;E 2023-26_SH_UGWorkplan_Conf'!A427</f>
        <v>35285594</v>
      </c>
      <c r="B412" s="1" t="str">
        <f>'PG&amp;E 2023-26_SH_UGWorkplan_Conf'!B427</f>
        <v>FRRB - ECHO SUMMIT 1101 - UG - 10</v>
      </c>
      <c r="C412" s="1" t="str">
        <f>'PG&amp;E 2023-26_SH_UGWorkplan_Conf'!H427</f>
        <v>Fire Rebuild</v>
      </c>
      <c r="D412" s="1" t="str">
        <f>'PG&amp;E 2023-26_SH_UGWorkplan_Conf'!I427</f>
        <v>08W</v>
      </c>
      <c r="E412" s="1" t="str">
        <f>'PG&amp;E 2023-26_SH_UGWorkplan_Conf'!J427</f>
        <v>ESTS</v>
      </c>
      <c r="F412" s="1" t="str">
        <f>'PG&amp;E 2023-26_SH_UGWorkplan_Conf'!K427</f>
        <v>Estimating</v>
      </c>
      <c r="G412" s="1" t="str">
        <f>'PG&amp;E 2023-26_SH_UGWorkplan_Conf'!L427</f>
        <v>Y</v>
      </c>
      <c r="H412" s="32">
        <f>'PG&amp;E 2023-26_SH_UGWorkplan_Conf'!N427</f>
        <v>0</v>
      </c>
      <c r="I412" s="32">
        <f>'PG&amp;E 2023-26_SH_UGWorkplan_Conf'!O427</f>
        <v>0.21988636363636363</v>
      </c>
      <c r="J412" s="32">
        <f>'PG&amp;E 2023-26_SH_UGWorkplan_Conf'!P427</f>
        <v>0</v>
      </c>
      <c r="K412" s="32">
        <f>'PG&amp;E 2023-26_SH_UGWorkplan_Conf'!Q427</f>
        <v>0.21988636363636363</v>
      </c>
      <c r="L412" s="32">
        <f>'PG&amp;E 2023-26_SH_UGWorkplan_Conf'!V427</f>
        <v>0</v>
      </c>
      <c r="M412" s="32">
        <f>'PG&amp;E 2023-26_SH_UGWorkplan_Conf'!W427</f>
        <v>0</v>
      </c>
      <c r="N412" s="32">
        <f>'PG&amp;E 2023-26_SH_UGWorkplan_Conf'!X427</f>
        <v>0</v>
      </c>
      <c r="O412" s="32">
        <f>'PG&amp;E 2023-26_SH_UGWorkplan_Conf'!Y427</f>
        <v>0</v>
      </c>
      <c r="P412" s="32">
        <f>'PG&amp;E 2023-26_SH_UGWorkplan_Conf'!AE427</f>
        <v>0</v>
      </c>
      <c r="Q412" s="32">
        <f>'PG&amp;E 2023-26_SH_UGWorkplan_Conf'!AF427</f>
        <v>0</v>
      </c>
      <c r="R412" s="32">
        <f>'PG&amp;E 2023-26_SH_UGWorkplan_Conf'!AG427</f>
        <v>0</v>
      </c>
      <c r="S412" s="32">
        <f>'PG&amp;E 2023-26_SH_UGWorkplan_Conf'!AH427</f>
        <v>0</v>
      </c>
      <c r="T412" s="32">
        <f>'PG&amp;E 2023-26_SH_UGWorkplan_Conf'!AI427</f>
        <v>0</v>
      </c>
      <c r="U412" s="32">
        <f>'PG&amp;E 2023-26_SH_UGWorkplan_Conf'!AJ427</f>
        <v>0.21988636363636363</v>
      </c>
      <c r="V412" s="32">
        <f>'PG&amp;E 2023-26_SH_UGWorkplan_Conf'!AK427</f>
        <v>0</v>
      </c>
      <c r="W412" s="32">
        <f>'PG&amp;E 2023-26_SH_UGWorkplan_Conf'!AL427</f>
        <v>0.21988636363636363</v>
      </c>
      <c r="X412" s="32">
        <f>'PG&amp;E 2023-26_SH_UGWorkplan_Conf'!AM427</f>
        <v>0</v>
      </c>
      <c r="Y412" s="32">
        <f>'PG&amp;E 2023-26_SH_UGWorkplan_Conf'!AN427</f>
        <v>0</v>
      </c>
      <c r="Z412" s="32">
        <f>'PG&amp;E 2023-26_SH_UGWorkplan_Conf'!AO427</f>
        <v>0</v>
      </c>
      <c r="AA412" s="32">
        <f>'PG&amp;E 2023-26_SH_UGWorkplan_Conf'!AP427</f>
        <v>0</v>
      </c>
      <c r="AB412" s="32">
        <f>'PG&amp;E 2023-26_SH_UGWorkplan_Conf'!AQ427</f>
        <v>0</v>
      </c>
      <c r="AC412" s="32">
        <f>'PG&amp;E 2023-26_SH_UGWorkplan_Conf'!AR427</f>
        <v>0</v>
      </c>
      <c r="AD412" s="32">
        <f>'PG&amp;E 2023-26_SH_UGWorkplan_Conf'!AS427</f>
        <v>0</v>
      </c>
      <c r="AE412" s="32">
        <f>'PG&amp;E 2023-26_SH_UGWorkplan_Conf'!AT427</f>
        <v>0</v>
      </c>
      <c r="AF412" s="1" t="str">
        <f>'PG&amp;E 2023-26_SH_UGWorkplan_Conf'!AU427</f>
        <v>SI</v>
      </c>
      <c r="AG412" s="1" t="str">
        <f>'PG&amp;E 2023-26_SH_UGWorkplan_Conf'!AV427</f>
        <v>Region 2 - North East</v>
      </c>
      <c r="AH412" s="1" t="str">
        <f>'PG&amp;E 2023-26_SH_UGWorkplan_Conf'!AW427</f>
        <v>Twin Bridges</v>
      </c>
      <c r="AI412" s="1" t="str">
        <f>'PG&amp;E 2023-26_SH_UGWorkplan_Conf'!AX427</f>
        <v>El Dorado</v>
      </c>
      <c r="AJ412" s="1">
        <f>'PG&amp;E 2023-26_SH_UGWorkplan_Conf'!AY427</f>
        <v>38.807538956400002</v>
      </c>
      <c r="AK412" s="1">
        <f>'PG&amp;E 2023-26_SH_UGWorkplan_Conf'!AZ427</f>
        <v>-120.09349106249999</v>
      </c>
      <c r="AL412" s="1" t="str">
        <f>'PG&amp;E 2023-26_SH_UGWorkplan_Conf'!BA427</f>
        <v>WDRM v2</v>
      </c>
      <c r="AM412" s="1">
        <f>'PG&amp;E 2023-26_SH_UGWorkplan_Conf'!BB427</f>
        <v>0</v>
      </c>
      <c r="AN412" s="1">
        <f>'PG&amp;E 2023-26_SH_UGWorkplan_Conf'!BC427</f>
        <v>2005</v>
      </c>
      <c r="AO412" s="1">
        <f>'PG&amp;E 2023-26_SH_UGWorkplan_Conf'!BD427</f>
        <v>8.9564550000000003E-3</v>
      </c>
      <c r="AP412" s="1">
        <f>'PG&amp;E 2023-26_SH_UGWorkplan_Conf'!BE427</f>
        <v>0</v>
      </c>
      <c r="AQ412" s="1">
        <f>'PG&amp;E 2023-26_SH_UGWorkplan_Conf'!BF427</f>
        <v>2299</v>
      </c>
      <c r="AR412" s="1">
        <f>'PG&amp;E 2023-26_SH_UGWorkplan_Conf'!BH427</f>
        <v>3.8766936991537062E-4</v>
      </c>
      <c r="AS412" s="1" t="str">
        <f>'PG&amp;E 2023-26_SH_UGWorkplan_Conf'!BI427</f>
        <v>Tier 2</v>
      </c>
    </row>
    <row r="413" spans="1:45" x14ac:dyDescent="0.25">
      <c r="A413" s="1">
        <f>'PG&amp;E 2023-26_SH_UGWorkplan_Conf'!A428</f>
        <v>35109546</v>
      </c>
      <c r="B413" s="1" t="str">
        <f>'PG&amp;E 2023-26_SH_UGWorkplan_Conf'!B428</f>
        <v>CWSP - EL DORADO 2101 - 19752 -PHASE 2.3</v>
      </c>
      <c r="C413" s="1" t="str">
        <f>'PG&amp;E 2023-26_SH_UGWorkplan_Conf'!H428</f>
        <v>Base SH</v>
      </c>
      <c r="D413" s="1" t="str">
        <f>'PG&amp;E 2023-26_SH_UGWorkplan_Conf'!I428</f>
        <v>08W</v>
      </c>
      <c r="E413" s="1" t="str">
        <f>'PG&amp;E 2023-26_SH_UGWorkplan_Conf'!J428</f>
        <v>DOCC</v>
      </c>
      <c r="F413" s="1" t="str">
        <f>'PG&amp;E 2023-26_SH_UGWorkplan_Conf'!K428</f>
        <v>In-Construction</v>
      </c>
      <c r="G413" s="1" t="str">
        <f>'PG&amp;E 2023-26_SH_UGWorkplan_Conf'!L428</f>
        <v>Y</v>
      </c>
      <c r="H413" s="32">
        <f>'PG&amp;E 2023-26_SH_UGWorkplan_Conf'!N428</f>
        <v>2.3513257575757578</v>
      </c>
      <c r="I413" s="32">
        <f>'PG&amp;E 2023-26_SH_UGWorkplan_Conf'!O428</f>
        <v>0.44621212121212123</v>
      </c>
      <c r="J413" s="32">
        <f>'PG&amp;E 2023-26_SH_UGWorkplan_Conf'!P428</f>
        <v>0</v>
      </c>
      <c r="K413" s="32">
        <f>'PG&amp;E 2023-26_SH_UGWorkplan_Conf'!Q428</f>
        <v>2.7975378787878786</v>
      </c>
      <c r="L413" s="32">
        <f>'PG&amp;E 2023-26_SH_UGWorkplan_Conf'!V428</f>
        <v>2.2215909090909092</v>
      </c>
      <c r="M413" s="32">
        <f>'PG&amp;E 2023-26_SH_UGWorkplan_Conf'!W428</f>
        <v>0.44621212121212117</v>
      </c>
      <c r="N413" s="32">
        <f>'PG&amp;E 2023-26_SH_UGWorkplan_Conf'!X428</f>
        <v>0</v>
      </c>
      <c r="O413" s="32">
        <f>'PG&amp;E 2023-26_SH_UGWorkplan_Conf'!Y428</f>
        <v>2.6678030303030305</v>
      </c>
      <c r="P413" s="32">
        <f>'PG&amp;E 2023-26_SH_UGWorkplan_Conf'!AE428</f>
        <v>0.12973484848484862</v>
      </c>
      <c r="Q413" s="32">
        <f>'PG&amp;E 2023-26_SH_UGWorkplan_Conf'!AF428</f>
        <v>0</v>
      </c>
      <c r="R413" s="32">
        <f>'PG&amp;E 2023-26_SH_UGWorkplan_Conf'!AG428</f>
        <v>0</v>
      </c>
      <c r="S413" s="32">
        <f>'PG&amp;E 2023-26_SH_UGWorkplan_Conf'!AH428</f>
        <v>0.12973484848484862</v>
      </c>
      <c r="T413" s="32">
        <f>'PG&amp;E 2023-26_SH_UGWorkplan_Conf'!AI428</f>
        <v>0</v>
      </c>
      <c r="U413" s="32">
        <f>'PG&amp;E 2023-26_SH_UGWorkplan_Conf'!AJ428</f>
        <v>0</v>
      </c>
      <c r="V413" s="32">
        <f>'PG&amp;E 2023-26_SH_UGWorkplan_Conf'!AK428</f>
        <v>0</v>
      </c>
      <c r="W413" s="32">
        <f>'PG&amp;E 2023-26_SH_UGWorkplan_Conf'!AL428</f>
        <v>0</v>
      </c>
      <c r="X413" s="32">
        <f>'PG&amp;E 2023-26_SH_UGWorkplan_Conf'!AM428</f>
        <v>0</v>
      </c>
      <c r="Y413" s="32">
        <f>'PG&amp;E 2023-26_SH_UGWorkplan_Conf'!AN428</f>
        <v>0</v>
      </c>
      <c r="Z413" s="32">
        <f>'PG&amp;E 2023-26_SH_UGWorkplan_Conf'!AO428</f>
        <v>0</v>
      </c>
      <c r="AA413" s="32">
        <f>'PG&amp;E 2023-26_SH_UGWorkplan_Conf'!AP428</f>
        <v>0</v>
      </c>
      <c r="AB413" s="32">
        <f>'PG&amp;E 2023-26_SH_UGWorkplan_Conf'!AQ428</f>
        <v>0</v>
      </c>
      <c r="AC413" s="32">
        <f>'PG&amp;E 2023-26_SH_UGWorkplan_Conf'!AR428</f>
        <v>0</v>
      </c>
      <c r="AD413" s="32">
        <f>'PG&amp;E 2023-26_SH_UGWorkplan_Conf'!AS428</f>
        <v>0</v>
      </c>
      <c r="AE413" s="32">
        <f>'PG&amp;E 2023-26_SH_UGWorkplan_Conf'!AT428</f>
        <v>0</v>
      </c>
      <c r="AF413" s="1" t="str">
        <f>'PG&amp;E 2023-26_SH_UGWorkplan_Conf'!AU428</f>
        <v>SI</v>
      </c>
      <c r="AG413" s="1" t="str">
        <f>'PG&amp;E 2023-26_SH_UGWorkplan_Conf'!AV428</f>
        <v>Region 2 - North East</v>
      </c>
      <c r="AH413" s="1" t="str">
        <f>'PG&amp;E 2023-26_SH_UGWorkplan_Conf'!AW428</f>
        <v>Placerville</v>
      </c>
      <c r="AI413" s="1" t="str">
        <f>'PG&amp;E 2023-26_SH_UGWorkplan_Conf'!AX428</f>
        <v>El Dorado</v>
      </c>
      <c r="AJ413" s="1">
        <f>'PG&amp;E 2023-26_SH_UGWorkplan_Conf'!AY428</f>
        <v>38.692013204699997</v>
      </c>
      <c r="AK413" s="1">
        <f>'PG&amp;E 2023-26_SH_UGWorkplan_Conf'!AZ428</f>
        <v>-120.6132131257</v>
      </c>
      <c r="AL413" s="1" t="str">
        <f>'PG&amp;E 2023-26_SH_UGWorkplan_Conf'!BA428</f>
        <v>WDRM v2</v>
      </c>
      <c r="AM413" s="1">
        <f>'PG&amp;E 2023-26_SH_UGWorkplan_Conf'!BB428</f>
        <v>0</v>
      </c>
      <c r="AN413" s="1">
        <f>'PG&amp;E 2023-26_SH_UGWorkplan_Conf'!BC428</f>
        <v>1946</v>
      </c>
      <c r="AO413" s="1">
        <f>'PG&amp;E 2023-26_SH_UGWorkplan_Conf'!BD428</f>
        <v>1.0300315000000001E-2</v>
      </c>
      <c r="AP413" s="1">
        <f>'PG&amp;E 2023-26_SH_UGWorkplan_Conf'!BE428</f>
        <v>0</v>
      </c>
      <c r="AQ413" s="1">
        <f>'PG&amp;E 2023-26_SH_UGWorkplan_Conf'!BF428</f>
        <v>49</v>
      </c>
      <c r="AR413" s="1">
        <f>'PG&amp;E 2023-26_SH_UGWorkplan_Conf'!BH428</f>
        <v>2.2481773281694144E-2</v>
      </c>
      <c r="AS413" s="1" t="str">
        <f>'PG&amp;E 2023-26_SH_UGWorkplan_Conf'!BI428</f>
        <v>Tier 3</v>
      </c>
    </row>
    <row r="414" spans="1:45" x14ac:dyDescent="0.25">
      <c r="A414" s="1">
        <f>'PG&amp;E 2023-26_SH_UGWorkplan_Conf'!A429</f>
        <v>35109541</v>
      </c>
      <c r="B414" s="1" t="str">
        <f>'PG&amp;E 2023-26_SH_UGWorkplan_Conf'!B429</f>
        <v>CWSP - EL DORADO 2101- 19752 - PH 1.3</v>
      </c>
      <c r="C414" s="1" t="str">
        <f>'PG&amp;E 2023-26_SH_UGWorkplan_Conf'!H429</f>
        <v>Base SH</v>
      </c>
      <c r="D414" s="1" t="str">
        <f>'PG&amp;E 2023-26_SH_UGWorkplan_Conf'!I429</f>
        <v>08W</v>
      </c>
      <c r="E414" s="1" t="str">
        <f>'PG&amp;E 2023-26_SH_UGWorkplan_Conf'!J429</f>
        <v>CONS</v>
      </c>
      <c r="F414" s="1" t="str">
        <f>'PG&amp;E 2023-26_SH_UGWorkplan_Conf'!K429</f>
        <v>In-Construction</v>
      </c>
      <c r="G414" s="1" t="str">
        <f>'PG&amp;E 2023-26_SH_UGWorkplan_Conf'!L429</f>
        <v>Y</v>
      </c>
      <c r="H414" s="32">
        <f>'PG&amp;E 2023-26_SH_UGWorkplan_Conf'!N429</f>
        <v>2.8136363636363635</v>
      </c>
      <c r="I414" s="32">
        <f>'PG&amp;E 2023-26_SH_UGWorkplan_Conf'!O429</f>
        <v>0.37954545454545452</v>
      </c>
      <c r="J414" s="32">
        <f>'PG&amp;E 2023-26_SH_UGWorkplan_Conf'!P429</f>
        <v>0</v>
      </c>
      <c r="K414" s="32">
        <f>'PG&amp;E 2023-26_SH_UGWorkplan_Conf'!Q429</f>
        <v>3.1931818181818183</v>
      </c>
      <c r="L414" s="32">
        <f>'PG&amp;E 2023-26_SH_UGWorkplan_Conf'!V429</f>
        <v>2.2007575757575761</v>
      </c>
      <c r="M414" s="32">
        <f>'PG&amp;E 2023-26_SH_UGWorkplan_Conf'!W429</f>
        <v>4.0719696969696968E-2</v>
      </c>
      <c r="N414" s="32">
        <f>'PG&amp;E 2023-26_SH_UGWorkplan_Conf'!X429</f>
        <v>0</v>
      </c>
      <c r="O414" s="32">
        <f>'PG&amp;E 2023-26_SH_UGWorkplan_Conf'!Y429</f>
        <v>2.2414772727272729</v>
      </c>
      <c r="P414" s="32">
        <f>'PG&amp;E 2023-26_SH_UGWorkplan_Conf'!AE429</f>
        <v>0.61287878787878736</v>
      </c>
      <c r="Q414" s="32">
        <f>'PG&amp;E 2023-26_SH_UGWorkplan_Conf'!AF429</f>
        <v>0.33882575757575756</v>
      </c>
      <c r="R414" s="32">
        <f>'PG&amp;E 2023-26_SH_UGWorkplan_Conf'!AG429</f>
        <v>0</v>
      </c>
      <c r="S414" s="32">
        <f>'PG&amp;E 2023-26_SH_UGWorkplan_Conf'!AH429</f>
        <v>0.95170454545454497</v>
      </c>
      <c r="T414" s="32">
        <f>'PG&amp;E 2023-26_SH_UGWorkplan_Conf'!AI429</f>
        <v>0</v>
      </c>
      <c r="U414" s="32">
        <f>'PG&amp;E 2023-26_SH_UGWorkplan_Conf'!AJ429</f>
        <v>0</v>
      </c>
      <c r="V414" s="32">
        <f>'PG&amp;E 2023-26_SH_UGWorkplan_Conf'!AK429</f>
        <v>0</v>
      </c>
      <c r="W414" s="32">
        <f>'PG&amp;E 2023-26_SH_UGWorkplan_Conf'!AL429</f>
        <v>0</v>
      </c>
      <c r="X414" s="32">
        <f>'PG&amp;E 2023-26_SH_UGWorkplan_Conf'!AM429</f>
        <v>0</v>
      </c>
      <c r="Y414" s="32">
        <f>'PG&amp;E 2023-26_SH_UGWorkplan_Conf'!AN429</f>
        <v>0</v>
      </c>
      <c r="Z414" s="32">
        <f>'PG&amp;E 2023-26_SH_UGWorkplan_Conf'!AO429</f>
        <v>0</v>
      </c>
      <c r="AA414" s="32">
        <f>'PG&amp;E 2023-26_SH_UGWorkplan_Conf'!AP429</f>
        <v>0</v>
      </c>
      <c r="AB414" s="32">
        <f>'PG&amp;E 2023-26_SH_UGWorkplan_Conf'!AQ429</f>
        <v>0</v>
      </c>
      <c r="AC414" s="32">
        <f>'PG&amp;E 2023-26_SH_UGWorkplan_Conf'!AR429</f>
        <v>0</v>
      </c>
      <c r="AD414" s="32">
        <f>'PG&amp;E 2023-26_SH_UGWorkplan_Conf'!AS429</f>
        <v>0</v>
      </c>
      <c r="AE414" s="32">
        <f>'PG&amp;E 2023-26_SH_UGWorkplan_Conf'!AT429</f>
        <v>0</v>
      </c>
      <c r="AF414" s="1" t="str">
        <f>'PG&amp;E 2023-26_SH_UGWorkplan_Conf'!AU429</f>
        <v>SI</v>
      </c>
      <c r="AG414" s="1" t="str">
        <f>'PG&amp;E 2023-26_SH_UGWorkplan_Conf'!AV429</f>
        <v>Region 2 - North East</v>
      </c>
      <c r="AH414" s="1" t="str">
        <f>'PG&amp;E 2023-26_SH_UGWorkplan_Conf'!AW429</f>
        <v>Placerville</v>
      </c>
      <c r="AI414" s="1" t="str">
        <f>'PG&amp;E 2023-26_SH_UGWorkplan_Conf'!AX429</f>
        <v>El Dorado</v>
      </c>
      <c r="AJ414" s="1">
        <f>'PG&amp;E 2023-26_SH_UGWorkplan_Conf'!AY429</f>
        <v>38.683937516900002</v>
      </c>
      <c r="AK414" s="1">
        <f>'PG&amp;E 2023-26_SH_UGWorkplan_Conf'!AZ429</f>
        <v>-120.6354133049</v>
      </c>
      <c r="AL414" s="1" t="str">
        <f>'PG&amp;E 2023-26_SH_UGWorkplan_Conf'!BA429</f>
        <v>WDRM v2</v>
      </c>
      <c r="AM414" s="1">
        <f>'PG&amp;E 2023-26_SH_UGWorkplan_Conf'!BB429</f>
        <v>0</v>
      </c>
      <c r="AN414" s="1">
        <f>'PG&amp;E 2023-26_SH_UGWorkplan_Conf'!BC429</f>
        <v>1946</v>
      </c>
      <c r="AO414" s="1">
        <f>'PG&amp;E 2023-26_SH_UGWorkplan_Conf'!BD429</f>
        <v>1.0300315000000001E-2</v>
      </c>
      <c r="AP414" s="1">
        <f>'PG&amp;E 2023-26_SH_UGWorkplan_Conf'!BE429</f>
        <v>0</v>
      </c>
      <c r="AQ414" s="1">
        <f>'PG&amp;E 2023-26_SH_UGWorkplan_Conf'!BF429</f>
        <v>49</v>
      </c>
      <c r="AR414" s="1">
        <f>'PG&amp;E 2023-26_SH_UGWorkplan_Conf'!BH429</f>
        <v>2.2481773281694144E-2</v>
      </c>
      <c r="AS414" s="1" t="str">
        <f>'PG&amp;E 2023-26_SH_UGWorkplan_Conf'!BI429</f>
        <v>Tier 3</v>
      </c>
    </row>
    <row r="415" spans="1:45" x14ac:dyDescent="0.25">
      <c r="A415" s="1">
        <f>'PG&amp;E 2023-26_SH_UGWorkplan_Conf'!A430</f>
        <v>35057010</v>
      </c>
      <c r="B415" s="1" t="str">
        <f>'PG&amp;E 2023-26_SH_UGWorkplan_Conf'!B430</f>
        <v>CWSP - EL DORADO 2101 - 19752 - PH 2.1</v>
      </c>
      <c r="C415" s="1" t="str">
        <f>'PG&amp;E 2023-26_SH_UGWorkplan_Conf'!H430</f>
        <v>Base SH</v>
      </c>
      <c r="D415" s="1" t="str">
        <f>'PG&amp;E 2023-26_SH_UGWorkplan_Conf'!I430</f>
        <v>08W</v>
      </c>
      <c r="E415" s="1" t="str">
        <f>'PG&amp;E 2023-26_SH_UGWorkplan_Conf'!J430</f>
        <v>PEND</v>
      </c>
      <c r="F415" s="1" t="str">
        <f>'PG&amp;E 2023-26_SH_UGWorkplan_Conf'!K430</f>
        <v>Permitting/Dependency</v>
      </c>
      <c r="G415" s="1" t="str">
        <f>'PG&amp;E 2023-26_SH_UGWorkplan_Conf'!L430</f>
        <v>Y</v>
      </c>
      <c r="H415" s="32">
        <f>'PG&amp;E 2023-26_SH_UGWorkplan_Conf'!N430</f>
        <v>0.62518939393939399</v>
      </c>
      <c r="I415" s="32">
        <f>'PG&amp;E 2023-26_SH_UGWorkplan_Conf'!O430</f>
        <v>2.2513257575757577</v>
      </c>
      <c r="J415" s="32">
        <f>'PG&amp;E 2023-26_SH_UGWorkplan_Conf'!P430</f>
        <v>0</v>
      </c>
      <c r="K415" s="32">
        <f>'PG&amp;E 2023-26_SH_UGWorkplan_Conf'!Q430</f>
        <v>2.8765151515151515</v>
      </c>
      <c r="L415" s="32">
        <f>'PG&amp;E 2023-26_SH_UGWorkplan_Conf'!V430</f>
        <v>0</v>
      </c>
      <c r="M415" s="32">
        <f>'PG&amp;E 2023-26_SH_UGWorkplan_Conf'!W430</f>
        <v>0</v>
      </c>
      <c r="N415" s="32">
        <f>'PG&amp;E 2023-26_SH_UGWorkplan_Conf'!X430</f>
        <v>0</v>
      </c>
      <c r="O415" s="32">
        <f>'PG&amp;E 2023-26_SH_UGWorkplan_Conf'!Y430</f>
        <v>0</v>
      </c>
      <c r="P415" s="32">
        <f>'PG&amp;E 2023-26_SH_UGWorkplan_Conf'!AE430</f>
        <v>0.62518939393939399</v>
      </c>
      <c r="Q415" s="32">
        <f>'PG&amp;E 2023-26_SH_UGWorkplan_Conf'!AF430</f>
        <v>2.2513257575757577</v>
      </c>
      <c r="R415" s="32">
        <f>'PG&amp;E 2023-26_SH_UGWorkplan_Conf'!AG430</f>
        <v>0</v>
      </c>
      <c r="S415" s="32">
        <f>'PG&amp;E 2023-26_SH_UGWorkplan_Conf'!AH430</f>
        <v>2.8765151515151519</v>
      </c>
      <c r="T415" s="32">
        <f>'PG&amp;E 2023-26_SH_UGWorkplan_Conf'!AI430</f>
        <v>0</v>
      </c>
      <c r="U415" s="32">
        <f>'PG&amp;E 2023-26_SH_UGWorkplan_Conf'!AJ430</f>
        <v>0</v>
      </c>
      <c r="V415" s="32">
        <f>'PG&amp;E 2023-26_SH_UGWorkplan_Conf'!AK430</f>
        <v>0</v>
      </c>
      <c r="W415" s="32">
        <f>'PG&amp;E 2023-26_SH_UGWorkplan_Conf'!AL430</f>
        <v>0</v>
      </c>
      <c r="X415" s="32">
        <f>'PG&amp;E 2023-26_SH_UGWorkplan_Conf'!AM430</f>
        <v>0</v>
      </c>
      <c r="Y415" s="32">
        <f>'PG&amp;E 2023-26_SH_UGWorkplan_Conf'!AN430</f>
        <v>0</v>
      </c>
      <c r="Z415" s="32">
        <f>'PG&amp;E 2023-26_SH_UGWorkplan_Conf'!AO430</f>
        <v>0</v>
      </c>
      <c r="AA415" s="32">
        <f>'PG&amp;E 2023-26_SH_UGWorkplan_Conf'!AP430</f>
        <v>0</v>
      </c>
      <c r="AB415" s="32">
        <f>'PG&amp;E 2023-26_SH_UGWorkplan_Conf'!AQ430</f>
        <v>0</v>
      </c>
      <c r="AC415" s="32">
        <f>'PG&amp;E 2023-26_SH_UGWorkplan_Conf'!AR430</f>
        <v>0</v>
      </c>
      <c r="AD415" s="32">
        <f>'PG&amp;E 2023-26_SH_UGWorkplan_Conf'!AS430</f>
        <v>0</v>
      </c>
      <c r="AE415" s="32">
        <f>'PG&amp;E 2023-26_SH_UGWorkplan_Conf'!AT430</f>
        <v>0</v>
      </c>
      <c r="AF415" s="1" t="str">
        <f>'PG&amp;E 2023-26_SH_UGWorkplan_Conf'!AU430</f>
        <v>SI</v>
      </c>
      <c r="AG415" s="1" t="str">
        <f>'PG&amp;E 2023-26_SH_UGWorkplan_Conf'!AV430</f>
        <v>Region 2 - North East</v>
      </c>
      <c r="AH415" s="1" t="str">
        <f>'PG&amp;E 2023-26_SH_UGWorkplan_Conf'!AW430</f>
        <v>Pollock Pines</v>
      </c>
      <c r="AI415" s="1" t="str">
        <f>'PG&amp;E 2023-26_SH_UGWorkplan_Conf'!AX430</f>
        <v>El Dorado</v>
      </c>
      <c r="AJ415" s="1">
        <f>'PG&amp;E 2023-26_SH_UGWorkplan_Conf'!AY430</f>
        <v>38.782119999999999</v>
      </c>
      <c r="AK415" s="1">
        <f>'PG&amp;E 2023-26_SH_UGWorkplan_Conf'!AZ430</f>
        <v>-120.60941</v>
      </c>
      <c r="AL415" s="1" t="str">
        <f>'PG&amp;E 2023-26_SH_UGWorkplan_Conf'!BA430</f>
        <v>WDRM v2</v>
      </c>
      <c r="AM415" s="1">
        <f>'PG&amp;E 2023-26_SH_UGWorkplan_Conf'!BB430</f>
        <v>0</v>
      </c>
      <c r="AN415" s="1">
        <f>'PG&amp;E 2023-26_SH_UGWorkplan_Conf'!BC430</f>
        <v>1946</v>
      </c>
      <c r="AO415" s="1">
        <f>'PG&amp;E 2023-26_SH_UGWorkplan_Conf'!BD430</f>
        <v>1.0300315000000001E-2</v>
      </c>
      <c r="AP415" s="1">
        <f>'PG&amp;E 2023-26_SH_UGWorkplan_Conf'!BE430</f>
        <v>0</v>
      </c>
      <c r="AQ415" s="1">
        <f>'PG&amp;E 2023-26_SH_UGWorkplan_Conf'!BF430</f>
        <v>49</v>
      </c>
      <c r="AR415" s="1">
        <f>'PG&amp;E 2023-26_SH_UGWorkplan_Conf'!BH430</f>
        <v>2.2481773281694144E-2</v>
      </c>
      <c r="AS415" s="1" t="str">
        <f>'PG&amp;E 2023-26_SH_UGWorkplan_Conf'!BI430</f>
        <v>Tier 3</v>
      </c>
    </row>
    <row r="416" spans="1:45" x14ac:dyDescent="0.25">
      <c r="A416" s="1">
        <f>'PG&amp;E 2023-26_SH_UGWorkplan_Conf'!A431</f>
        <v>35056733</v>
      </c>
      <c r="B416" s="1" t="str">
        <f>'PG&amp;E 2023-26_SH_UGWorkplan_Conf'!B431</f>
        <v>CWSP - EL DORADO 2101 - 19752 - PH 1.1</v>
      </c>
      <c r="C416" s="1" t="str">
        <f>'PG&amp;E 2023-26_SH_UGWorkplan_Conf'!H431</f>
        <v>Base SH</v>
      </c>
      <c r="D416" s="1" t="str">
        <f>'PG&amp;E 2023-26_SH_UGWorkplan_Conf'!I431</f>
        <v>08W</v>
      </c>
      <c r="E416" s="1" t="str">
        <f>'PG&amp;E 2023-26_SH_UGWorkplan_Conf'!J431</f>
        <v>CONS</v>
      </c>
      <c r="F416" s="1" t="str">
        <f>'PG&amp;E 2023-26_SH_UGWorkplan_Conf'!K431</f>
        <v>In-Construction</v>
      </c>
      <c r="G416" s="1" t="str">
        <f>'PG&amp;E 2023-26_SH_UGWorkplan_Conf'!L431</f>
        <v>Y</v>
      </c>
      <c r="H416" s="32">
        <f>'PG&amp;E 2023-26_SH_UGWorkplan_Conf'!N431</f>
        <v>1.7454545454545454</v>
      </c>
      <c r="I416" s="32">
        <f>'PG&amp;E 2023-26_SH_UGWorkplan_Conf'!O431</f>
        <v>0.5757575757575758</v>
      </c>
      <c r="J416" s="32">
        <f>'PG&amp;E 2023-26_SH_UGWorkplan_Conf'!P431</f>
        <v>0</v>
      </c>
      <c r="K416" s="32">
        <f>'PG&amp;E 2023-26_SH_UGWorkplan_Conf'!Q431</f>
        <v>2.3212121212121213</v>
      </c>
      <c r="L416" s="32">
        <f>'PG&amp;E 2023-26_SH_UGWorkplan_Conf'!V431</f>
        <v>1.6231060606060606</v>
      </c>
      <c r="M416" s="32">
        <f>'PG&amp;E 2023-26_SH_UGWorkplan_Conf'!W431</f>
        <v>0</v>
      </c>
      <c r="N416" s="32">
        <f>'PG&amp;E 2023-26_SH_UGWorkplan_Conf'!X431</f>
        <v>0</v>
      </c>
      <c r="O416" s="32">
        <f>'PG&amp;E 2023-26_SH_UGWorkplan_Conf'!Y431</f>
        <v>1.6231060606060606</v>
      </c>
      <c r="P416" s="32">
        <f>'PG&amp;E 2023-26_SH_UGWorkplan_Conf'!AE431</f>
        <v>0</v>
      </c>
      <c r="Q416" s="32">
        <f>'PG&amp;E 2023-26_SH_UGWorkplan_Conf'!AF431</f>
        <v>0</v>
      </c>
      <c r="R416" s="32">
        <f>'PG&amp;E 2023-26_SH_UGWorkplan_Conf'!AG431</f>
        <v>0</v>
      </c>
      <c r="S416" s="32">
        <f>'PG&amp;E 2023-26_SH_UGWorkplan_Conf'!AH431</f>
        <v>0</v>
      </c>
      <c r="T416" s="32">
        <f>'PG&amp;E 2023-26_SH_UGWorkplan_Conf'!AI431</f>
        <v>0.12234848484848482</v>
      </c>
      <c r="U416" s="32">
        <f>'PG&amp;E 2023-26_SH_UGWorkplan_Conf'!AJ431</f>
        <v>0.5757575757575758</v>
      </c>
      <c r="V416" s="32">
        <f>'PG&amp;E 2023-26_SH_UGWorkplan_Conf'!AK431</f>
        <v>0</v>
      </c>
      <c r="W416" s="32">
        <f>'PG&amp;E 2023-26_SH_UGWorkplan_Conf'!AL431</f>
        <v>0.69810606060606062</v>
      </c>
      <c r="X416" s="32">
        <f>'PG&amp;E 2023-26_SH_UGWorkplan_Conf'!AM431</f>
        <v>0</v>
      </c>
      <c r="Y416" s="32">
        <f>'PG&amp;E 2023-26_SH_UGWorkplan_Conf'!AN431</f>
        <v>0</v>
      </c>
      <c r="Z416" s="32">
        <f>'PG&amp;E 2023-26_SH_UGWorkplan_Conf'!AO431</f>
        <v>0</v>
      </c>
      <c r="AA416" s="32">
        <f>'PG&amp;E 2023-26_SH_UGWorkplan_Conf'!AP431</f>
        <v>0</v>
      </c>
      <c r="AB416" s="32">
        <f>'PG&amp;E 2023-26_SH_UGWorkplan_Conf'!AQ431</f>
        <v>0</v>
      </c>
      <c r="AC416" s="32">
        <f>'PG&amp;E 2023-26_SH_UGWorkplan_Conf'!AR431</f>
        <v>0</v>
      </c>
      <c r="AD416" s="32">
        <f>'PG&amp;E 2023-26_SH_UGWorkplan_Conf'!AS431</f>
        <v>0</v>
      </c>
      <c r="AE416" s="32">
        <f>'PG&amp;E 2023-26_SH_UGWorkplan_Conf'!AT431</f>
        <v>0</v>
      </c>
      <c r="AF416" s="1" t="str">
        <f>'PG&amp;E 2023-26_SH_UGWorkplan_Conf'!AU431</f>
        <v>SI</v>
      </c>
      <c r="AG416" s="1" t="str">
        <f>'PG&amp;E 2023-26_SH_UGWorkplan_Conf'!AV431</f>
        <v>Region 2 - North East</v>
      </c>
      <c r="AH416" s="1" t="str">
        <f>'PG&amp;E 2023-26_SH_UGWorkplan_Conf'!AW431</f>
        <v>Pollock Pines</v>
      </c>
      <c r="AI416" s="1" t="str">
        <f>'PG&amp;E 2023-26_SH_UGWorkplan_Conf'!AX431</f>
        <v>El Dorado</v>
      </c>
      <c r="AJ416" s="1">
        <f>'PG&amp;E 2023-26_SH_UGWorkplan_Conf'!AY431</f>
        <v>38.782119999999999</v>
      </c>
      <c r="AK416" s="1">
        <f>'PG&amp;E 2023-26_SH_UGWorkplan_Conf'!AZ431</f>
        <v>-120.60941</v>
      </c>
      <c r="AL416" s="1" t="str">
        <f>'PG&amp;E 2023-26_SH_UGWorkplan_Conf'!BA431</f>
        <v>WDRM v2</v>
      </c>
      <c r="AM416" s="1">
        <f>'PG&amp;E 2023-26_SH_UGWorkplan_Conf'!BB431</f>
        <v>0</v>
      </c>
      <c r="AN416" s="1">
        <f>'PG&amp;E 2023-26_SH_UGWorkplan_Conf'!BC431</f>
        <v>1946</v>
      </c>
      <c r="AO416" s="1">
        <f>'PG&amp;E 2023-26_SH_UGWorkplan_Conf'!BD431</f>
        <v>1.0300315000000001E-2</v>
      </c>
      <c r="AP416" s="1">
        <f>'PG&amp;E 2023-26_SH_UGWorkplan_Conf'!BE431</f>
        <v>0</v>
      </c>
      <c r="AQ416" s="1">
        <f>'PG&amp;E 2023-26_SH_UGWorkplan_Conf'!BF431</f>
        <v>49</v>
      </c>
      <c r="AR416" s="1">
        <f>'PG&amp;E 2023-26_SH_UGWorkplan_Conf'!BH431</f>
        <v>2.2481773281694144E-2</v>
      </c>
      <c r="AS416" s="1" t="str">
        <f>'PG&amp;E 2023-26_SH_UGWorkplan_Conf'!BI431</f>
        <v>Tier 3</v>
      </c>
    </row>
    <row r="417" spans="1:45" x14ac:dyDescent="0.25">
      <c r="A417" s="1">
        <f>'PG&amp;E 2023-26_SH_UGWorkplan_Conf'!A432</f>
        <v>35223241</v>
      </c>
      <c r="B417" s="1" t="str">
        <f>'PG&amp;E 2023-26_SH_UGWorkplan_Conf'!B432</f>
        <v>DR~STS-COND_IDLE_REMV-R/O 5500  ALPINE R</v>
      </c>
      <c r="C417" s="1" t="str">
        <f>'PG&amp;E 2023-26_SH_UGWorkplan_Conf'!H432</f>
        <v>Idle Facilities</v>
      </c>
      <c r="D417" s="1" t="str">
        <f>'PG&amp;E 2023-26_SH_UGWorkplan_Conf'!I432</f>
        <v>2AF</v>
      </c>
      <c r="E417" s="1" t="str">
        <f>'PG&amp;E 2023-26_SH_UGWorkplan_Conf'!J432</f>
        <v>PEND</v>
      </c>
      <c r="F417" s="1" t="str">
        <f>'PG&amp;E 2023-26_SH_UGWorkplan_Conf'!K432</f>
        <v>Permitting/Dependency</v>
      </c>
      <c r="G417" s="1" t="str">
        <f>'PG&amp;E 2023-26_SH_UGWorkplan_Conf'!L432</f>
        <v>Y</v>
      </c>
      <c r="H417" s="32">
        <f>'PG&amp;E 2023-26_SH_UGWorkplan_Conf'!N432</f>
        <v>0</v>
      </c>
      <c r="I417" s="32">
        <f>'PG&amp;E 2023-26_SH_UGWorkplan_Conf'!O432</f>
        <v>0</v>
      </c>
      <c r="J417" s="32">
        <f>'PG&amp;E 2023-26_SH_UGWorkplan_Conf'!P432</f>
        <v>5.6818181818181816E-2</v>
      </c>
      <c r="K417" s="32">
        <f>'PG&amp;E 2023-26_SH_UGWorkplan_Conf'!Q432</f>
        <v>5.6818181818181816E-2</v>
      </c>
      <c r="L417" s="32">
        <f>'PG&amp;E 2023-26_SH_UGWorkplan_Conf'!V432</f>
        <v>0</v>
      </c>
      <c r="M417" s="32">
        <f>'PG&amp;E 2023-26_SH_UGWorkplan_Conf'!W432</f>
        <v>0</v>
      </c>
      <c r="N417" s="32">
        <f>'PG&amp;E 2023-26_SH_UGWorkplan_Conf'!X432</f>
        <v>0</v>
      </c>
      <c r="O417" s="32">
        <f>'PG&amp;E 2023-26_SH_UGWorkplan_Conf'!Y432</f>
        <v>0</v>
      </c>
      <c r="P417" s="32">
        <f>'PG&amp;E 2023-26_SH_UGWorkplan_Conf'!AE432</f>
        <v>0</v>
      </c>
      <c r="Q417" s="32">
        <f>'PG&amp;E 2023-26_SH_UGWorkplan_Conf'!AF432</f>
        <v>0</v>
      </c>
      <c r="R417" s="32">
        <f>'PG&amp;E 2023-26_SH_UGWorkplan_Conf'!AG432</f>
        <v>5.6818181818181816E-2</v>
      </c>
      <c r="S417" s="32">
        <f>'PG&amp;E 2023-26_SH_UGWorkplan_Conf'!AH432</f>
        <v>5.6818181818181816E-2</v>
      </c>
      <c r="T417" s="32">
        <f>'PG&amp;E 2023-26_SH_UGWorkplan_Conf'!AI432</f>
        <v>0</v>
      </c>
      <c r="U417" s="32">
        <f>'PG&amp;E 2023-26_SH_UGWorkplan_Conf'!AJ432</f>
        <v>0</v>
      </c>
      <c r="V417" s="32">
        <f>'PG&amp;E 2023-26_SH_UGWorkplan_Conf'!AK432</f>
        <v>0</v>
      </c>
      <c r="W417" s="32">
        <f>'PG&amp;E 2023-26_SH_UGWorkplan_Conf'!AL432</f>
        <v>0</v>
      </c>
      <c r="X417" s="32">
        <f>'PG&amp;E 2023-26_SH_UGWorkplan_Conf'!AM432</f>
        <v>0</v>
      </c>
      <c r="Y417" s="32">
        <f>'PG&amp;E 2023-26_SH_UGWorkplan_Conf'!AN432</f>
        <v>0</v>
      </c>
      <c r="Z417" s="32">
        <f>'PG&amp;E 2023-26_SH_UGWorkplan_Conf'!AO432</f>
        <v>0</v>
      </c>
      <c r="AA417" s="32">
        <f>'PG&amp;E 2023-26_SH_UGWorkplan_Conf'!AP432</f>
        <v>0</v>
      </c>
      <c r="AB417" s="32">
        <f>'PG&amp;E 2023-26_SH_UGWorkplan_Conf'!AQ432</f>
        <v>0</v>
      </c>
      <c r="AC417" s="32">
        <f>'PG&amp;E 2023-26_SH_UGWorkplan_Conf'!AR432</f>
        <v>0</v>
      </c>
      <c r="AD417" s="32">
        <f>'PG&amp;E 2023-26_SH_UGWorkplan_Conf'!AS432</f>
        <v>0</v>
      </c>
      <c r="AE417" s="32">
        <f>'PG&amp;E 2023-26_SH_UGWorkplan_Conf'!AT432</f>
        <v>0</v>
      </c>
      <c r="AF417" s="1" t="str">
        <f>'PG&amp;E 2023-26_SH_UGWorkplan_Conf'!AU432</f>
        <v>PN</v>
      </c>
      <c r="AG417" s="1" t="str">
        <f>'PG&amp;E 2023-26_SH_UGWorkplan_Conf'!AV432</f>
        <v>Region 3 - Bay Area</v>
      </c>
      <c r="AH417" s="1" t="str">
        <f>'PG&amp;E 2023-26_SH_UGWorkplan_Conf'!AW432</f>
        <v>Portola Valley</v>
      </c>
      <c r="AI417" s="1" t="str">
        <f>'PG&amp;E 2023-26_SH_UGWorkplan_Conf'!AX432</f>
        <v>San Mateo</v>
      </c>
      <c r="AJ417" s="1">
        <f>'PG&amp;E 2023-26_SH_UGWorkplan_Conf'!AY432</f>
        <v>37.356659525200001</v>
      </c>
      <c r="AK417" s="1">
        <f>'PG&amp;E 2023-26_SH_UGWorkplan_Conf'!AZ432</f>
        <v>-122.218124542</v>
      </c>
      <c r="AL417" s="1" t="str">
        <f>'PG&amp;E 2023-26_SH_UGWorkplan_Conf'!BA432</f>
        <v>WDRM v2</v>
      </c>
      <c r="AM417" s="1">
        <f>'PG&amp;E 2023-26_SH_UGWorkplan_Conf'!BB432</f>
        <v>0</v>
      </c>
      <c r="AN417" s="1">
        <f>'PG&amp;E 2023-26_SH_UGWorkplan_Conf'!BC432</f>
        <v>1917</v>
      </c>
      <c r="AO417" s="1">
        <f>'PG&amp;E 2023-26_SH_UGWorkplan_Conf'!BD432</f>
        <v>1.10651221489777E-2</v>
      </c>
      <c r="AP417" s="1">
        <f>'PG&amp;E 2023-26_SH_UGWorkplan_Conf'!BE432</f>
        <v>0</v>
      </c>
      <c r="AQ417" s="1">
        <f>'PG&amp;E 2023-26_SH_UGWorkplan_Conf'!BF432</f>
        <v>630</v>
      </c>
      <c r="AR417" s="1">
        <f>'PG&amp;E 2023-26_SH_UGWorkplan_Conf'!BH432</f>
        <v>4.2054470072694587E-3</v>
      </c>
      <c r="AS417" s="1" t="str">
        <f>'PG&amp;E 2023-26_SH_UGWorkplan_Conf'!BI432</f>
        <v>Tier 2</v>
      </c>
    </row>
    <row r="418" spans="1:45" x14ac:dyDescent="0.25">
      <c r="A418" s="1">
        <f>'PG&amp;E 2023-26_SH_UGWorkplan_Conf'!A433</f>
        <v>35320462</v>
      </c>
      <c r="B418" s="1" t="str">
        <f>'PG&amp;E 2023-26_SH_UGWorkplan_Conf'!B433</f>
        <v>PSPS - JAMESON 1105371694</v>
      </c>
      <c r="C418" s="1" t="str">
        <f>'PG&amp;E 2023-26_SH_UGWorkplan_Conf'!H433</f>
        <v>Base SH</v>
      </c>
      <c r="D418" s="1" t="str">
        <f>'PG&amp;E 2023-26_SH_UGWorkplan_Conf'!I433</f>
        <v>08W</v>
      </c>
      <c r="E418" s="1" t="str">
        <f>'PG&amp;E 2023-26_SH_UGWorkplan_Conf'!J433</f>
        <v>ESTS</v>
      </c>
      <c r="F418" s="1" t="str">
        <f>'PG&amp;E 2023-26_SH_UGWorkplan_Conf'!K433</f>
        <v>Estimating</v>
      </c>
      <c r="G418" s="1" t="str">
        <f>'PG&amp;E 2023-26_SH_UGWorkplan_Conf'!L433</f>
        <v>Y</v>
      </c>
      <c r="H418" s="32">
        <f>'PG&amp;E 2023-26_SH_UGWorkplan_Conf'!N433</f>
        <v>0</v>
      </c>
      <c r="I418" s="32">
        <f>'PG&amp;E 2023-26_SH_UGWorkplan_Conf'!O433</f>
        <v>0.34507575757575759</v>
      </c>
      <c r="J418" s="32">
        <f>'PG&amp;E 2023-26_SH_UGWorkplan_Conf'!P433</f>
        <v>0</v>
      </c>
      <c r="K418" s="32">
        <f>'PG&amp;E 2023-26_SH_UGWorkplan_Conf'!Q433</f>
        <v>0.34507575757575759</v>
      </c>
      <c r="L418" s="32">
        <f>'PG&amp;E 2023-26_SH_UGWorkplan_Conf'!V433</f>
        <v>0</v>
      </c>
      <c r="M418" s="32">
        <f>'PG&amp;E 2023-26_SH_UGWorkplan_Conf'!W433</f>
        <v>0</v>
      </c>
      <c r="N418" s="32">
        <f>'PG&amp;E 2023-26_SH_UGWorkplan_Conf'!X433</f>
        <v>0</v>
      </c>
      <c r="O418" s="32">
        <f>'PG&amp;E 2023-26_SH_UGWorkplan_Conf'!Y433</f>
        <v>0</v>
      </c>
      <c r="P418" s="32">
        <f>'PG&amp;E 2023-26_SH_UGWorkplan_Conf'!AE433</f>
        <v>0</v>
      </c>
      <c r="Q418" s="32">
        <f>'PG&amp;E 2023-26_SH_UGWorkplan_Conf'!AF433</f>
        <v>0</v>
      </c>
      <c r="R418" s="32">
        <f>'PG&amp;E 2023-26_SH_UGWorkplan_Conf'!AG433</f>
        <v>0</v>
      </c>
      <c r="S418" s="32">
        <f>'PG&amp;E 2023-26_SH_UGWorkplan_Conf'!AH433</f>
        <v>0</v>
      </c>
      <c r="T418" s="32">
        <f>'PG&amp;E 2023-26_SH_UGWorkplan_Conf'!AI433</f>
        <v>0</v>
      </c>
      <c r="U418" s="32">
        <f>'PG&amp;E 2023-26_SH_UGWorkplan_Conf'!AJ433</f>
        <v>0.34507575757575759</v>
      </c>
      <c r="V418" s="32">
        <f>'PG&amp;E 2023-26_SH_UGWorkplan_Conf'!AK433</f>
        <v>0</v>
      </c>
      <c r="W418" s="32">
        <f>'PG&amp;E 2023-26_SH_UGWorkplan_Conf'!AL433</f>
        <v>0.34507575757575759</v>
      </c>
      <c r="X418" s="32">
        <f>'PG&amp;E 2023-26_SH_UGWorkplan_Conf'!AM433</f>
        <v>0</v>
      </c>
      <c r="Y418" s="32">
        <f>'PG&amp;E 2023-26_SH_UGWorkplan_Conf'!AN433</f>
        <v>0</v>
      </c>
      <c r="Z418" s="32">
        <f>'PG&amp;E 2023-26_SH_UGWorkplan_Conf'!AO433</f>
        <v>0</v>
      </c>
      <c r="AA418" s="32">
        <f>'PG&amp;E 2023-26_SH_UGWorkplan_Conf'!AP433</f>
        <v>0</v>
      </c>
      <c r="AB418" s="32">
        <f>'PG&amp;E 2023-26_SH_UGWorkplan_Conf'!AQ433</f>
        <v>0</v>
      </c>
      <c r="AC418" s="32">
        <f>'PG&amp;E 2023-26_SH_UGWorkplan_Conf'!AR433</f>
        <v>0</v>
      </c>
      <c r="AD418" s="32">
        <f>'PG&amp;E 2023-26_SH_UGWorkplan_Conf'!AS433</f>
        <v>0</v>
      </c>
      <c r="AE418" s="32">
        <f>'PG&amp;E 2023-26_SH_UGWorkplan_Conf'!AT433</f>
        <v>0</v>
      </c>
      <c r="AF418" s="1" t="str">
        <f>'PG&amp;E 2023-26_SH_UGWorkplan_Conf'!AU433</f>
        <v>SA</v>
      </c>
      <c r="AG418" s="1" t="str">
        <f>'PG&amp;E 2023-26_SH_UGWorkplan_Conf'!AV433</f>
        <v>Region 2 - North East</v>
      </c>
      <c r="AH418" s="1" t="str">
        <f>'PG&amp;E 2023-26_SH_UGWorkplan_Conf'!AW433</f>
        <v>Fairfield</v>
      </c>
      <c r="AI418" s="1" t="str">
        <f>'PG&amp;E 2023-26_SH_UGWorkplan_Conf'!AX433</f>
        <v>Solano</v>
      </c>
      <c r="AJ418" s="1">
        <f>'PG&amp;E 2023-26_SH_UGWorkplan_Conf'!AY433</f>
        <v>38.264248452899999</v>
      </c>
      <c r="AK418" s="1">
        <f>'PG&amp;E 2023-26_SH_UGWorkplan_Conf'!AZ433</f>
        <v>-122.1295143084</v>
      </c>
      <c r="AL418" s="1" t="str">
        <f>'PG&amp;E 2023-26_SH_UGWorkplan_Conf'!BA433</f>
        <v>WDRM v2</v>
      </c>
      <c r="AM418" s="1">
        <f>'PG&amp;E 2023-26_SH_UGWorkplan_Conf'!BB433</f>
        <v>0</v>
      </c>
      <c r="AN418" s="1">
        <f>'PG&amp;E 2023-26_SH_UGWorkplan_Conf'!BC433</f>
        <v>1848</v>
      </c>
      <c r="AO418" s="1">
        <f>'PG&amp;E 2023-26_SH_UGWorkplan_Conf'!BD433</f>
        <v>1.2819225E-2</v>
      </c>
      <c r="AP418" s="1">
        <f>'PG&amp;E 2023-26_SH_UGWorkplan_Conf'!BE433</f>
        <v>0</v>
      </c>
      <c r="AQ418" s="1">
        <f>'PG&amp;E 2023-26_SH_UGWorkplan_Conf'!BF433</f>
        <v>8953</v>
      </c>
      <c r="AR418" s="1">
        <f>'PG&amp;E 2023-26_SH_UGWorkplan_Conf'!BH433</f>
        <v>0</v>
      </c>
      <c r="AS418" s="1" t="str">
        <f>'PG&amp;E 2023-26_SH_UGWorkplan_Conf'!BI433</f>
        <v>Tier 2</v>
      </c>
    </row>
    <row r="419" spans="1:45" x14ac:dyDescent="0.25">
      <c r="A419" s="1">
        <f>'PG&amp;E 2023-26_SH_UGWorkplan_Conf'!A434</f>
        <v>35120413</v>
      </c>
      <c r="B419" s="1" t="str">
        <f>'PG&amp;E 2023-26_SH_UGWorkplan_Conf'!B434</f>
        <v>DR-STS-COND_IDLE_REMV78TOYONDRIVE</v>
      </c>
      <c r="C419" s="1" t="str">
        <f>'PG&amp;E 2023-26_SH_UGWorkplan_Conf'!H434</f>
        <v>Idle Facilities</v>
      </c>
      <c r="D419" s="1" t="str">
        <f>'PG&amp;E 2023-26_SH_UGWorkplan_Conf'!I434</f>
        <v>2AF</v>
      </c>
      <c r="E419" s="1" t="str">
        <f>'PG&amp;E 2023-26_SH_UGWorkplan_Conf'!J434</f>
        <v>PEND</v>
      </c>
      <c r="F419" s="1" t="str">
        <f>'PG&amp;E 2023-26_SH_UGWorkplan_Conf'!K434</f>
        <v>Permitting/Dependency</v>
      </c>
      <c r="G419" s="1" t="str">
        <f>'PG&amp;E 2023-26_SH_UGWorkplan_Conf'!L434</f>
        <v>Y</v>
      </c>
      <c r="H419" s="32">
        <f>'PG&amp;E 2023-26_SH_UGWorkplan_Conf'!N434</f>
        <v>0</v>
      </c>
      <c r="I419" s="32">
        <f>'PG&amp;E 2023-26_SH_UGWorkplan_Conf'!O434</f>
        <v>0</v>
      </c>
      <c r="J419" s="32">
        <f>'PG&amp;E 2023-26_SH_UGWorkplan_Conf'!P434</f>
        <v>2.0454545454545454E-2</v>
      </c>
      <c r="K419" s="32">
        <f>'PG&amp;E 2023-26_SH_UGWorkplan_Conf'!Q434</f>
        <v>2.0454545454545454E-2</v>
      </c>
      <c r="L419" s="32">
        <f>'PG&amp;E 2023-26_SH_UGWorkplan_Conf'!V434</f>
        <v>0</v>
      </c>
      <c r="M419" s="32">
        <f>'PG&amp;E 2023-26_SH_UGWorkplan_Conf'!W434</f>
        <v>0</v>
      </c>
      <c r="N419" s="32">
        <f>'PG&amp;E 2023-26_SH_UGWorkplan_Conf'!X434</f>
        <v>0</v>
      </c>
      <c r="O419" s="32">
        <f>'PG&amp;E 2023-26_SH_UGWorkplan_Conf'!Y434</f>
        <v>0</v>
      </c>
      <c r="P419" s="32">
        <f>'PG&amp;E 2023-26_SH_UGWorkplan_Conf'!AE434</f>
        <v>0</v>
      </c>
      <c r="Q419" s="32">
        <f>'PG&amp;E 2023-26_SH_UGWorkplan_Conf'!AF434</f>
        <v>0</v>
      </c>
      <c r="R419" s="32">
        <f>'PG&amp;E 2023-26_SH_UGWorkplan_Conf'!AG434</f>
        <v>2.0454545454545454E-2</v>
      </c>
      <c r="S419" s="32">
        <f>'PG&amp;E 2023-26_SH_UGWorkplan_Conf'!AH434</f>
        <v>2.0454545454545454E-2</v>
      </c>
      <c r="T419" s="32">
        <f>'PG&amp;E 2023-26_SH_UGWorkplan_Conf'!AI434</f>
        <v>0</v>
      </c>
      <c r="U419" s="32">
        <f>'PG&amp;E 2023-26_SH_UGWorkplan_Conf'!AJ434</f>
        <v>0</v>
      </c>
      <c r="V419" s="32">
        <f>'PG&amp;E 2023-26_SH_UGWorkplan_Conf'!AK434</f>
        <v>0</v>
      </c>
      <c r="W419" s="32">
        <f>'PG&amp;E 2023-26_SH_UGWorkplan_Conf'!AL434</f>
        <v>0</v>
      </c>
      <c r="X419" s="32">
        <f>'PG&amp;E 2023-26_SH_UGWorkplan_Conf'!AM434</f>
        <v>0</v>
      </c>
      <c r="Y419" s="32">
        <f>'PG&amp;E 2023-26_SH_UGWorkplan_Conf'!AN434</f>
        <v>0</v>
      </c>
      <c r="Z419" s="32">
        <f>'PG&amp;E 2023-26_SH_UGWorkplan_Conf'!AO434</f>
        <v>0</v>
      </c>
      <c r="AA419" s="32">
        <f>'PG&amp;E 2023-26_SH_UGWorkplan_Conf'!AP434</f>
        <v>0</v>
      </c>
      <c r="AB419" s="32">
        <f>'PG&amp;E 2023-26_SH_UGWorkplan_Conf'!AQ434</f>
        <v>0</v>
      </c>
      <c r="AC419" s="32">
        <f>'PG&amp;E 2023-26_SH_UGWorkplan_Conf'!AR434</f>
        <v>0</v>
      </c>
      <c r="AD419" s="32">
        <f>'PG&amp;E 2023-26_SH_UGWorkplan_Conf'!AS434</f>
        <v>0</v>
      </c>
      <c r="AE419" s="32">
        <f>'PG&amp;E 2023-26_SH_UGWorkplan_Conf'!AT434</f>
        <v>0</v>
      </c>
      <c r="AF419" s="1" t="str">
        <f>'PG&amp;E 2023-26_SH_UGWorkplan_Conf'!AU434</f>
        <v>NB</v>
      </c>
      <c r="AG419" s="1" t="str">
        <f>'PG&amp;E 2023-26_SH_UGWorkplan_Conf'!AV434</f>
        <v>Region 1 - North Coast</v>
      </c>
      <c r="AH419" s="1" t="str">
        <f>'PG&amp;E 2023-26_SH_UGWorkplan_Conf'!AW434</f>
        <v>Fairfax</v>
      </c>
      <c r="AI419" s="1" t="str">
        <f>'PG&amp;E 2023-26_SH_UGWorkplan_Conf'!AX434</f>
        <v>Marin</v>
      </c>
      <c r="AJ419" s="1">
        <f>'PG&amp;E 2023-26_SH_UGWorkplan_Conf'!AY434</f>
        <v>37.979652404785156</v>
      </c>
      <c r="AK419" s="1">
        <f>'PG&amp;E 2023-26_SH_UGWorkplan_Conf'!AZ434</f>
        <v>-122.60391998291016</v>
      </c>
      <c r="AL419" s="1" t="str">
        <f>'PG&amp;E 2023-26_SH_UGWorkplan_Conf'!BA434</f>
        <v>WDRM v2</v>
      </c>
      <c r="AM419" s="1">
        <f>'PG&amp;E 2023-26_SH_UGWorkplan_Conf'!BB434</f>
        <v>0</v>
      </c>
      <c r="AN419" s="1">
        <f>'PG&amp;E 2023-26_SH_UGWorkplan_Conf'!BC434</f>
        <v>1837</v>
      </c>
      <c r="AO419" s="1">
        <f>'PG&amp;E 2023-26_SH_UGWorkplan_Conf'!BD434</f>
        <v>1.32808304798743E-2</v>
      </c>
      <c r="AP419" s="1">
        <f>'PG&amp;E 2023-26_SH_UGWorkplan_Conf'!BE434</f>
        <v>0</v>
      </c>
      <c r="AQ419" s="1">
        <f>'PG&amp;E 2023-26_SH_UGWorkplan_Conf'!BF434</f>
        <v>1001</v>
      </c>
      <c r="AR419" s="1">
        <f>'PG&amp;E 2023-26_SH_UGWorkplan_Conf'!BH434</f>
        <v>2.2626654717920534E-3</v>
      </c>
      <c r="AS419" s="1" t="str">
        <f>'PG&amp;E 2023-26_SH_UGWorkplan_Conf'!BI434</f>
        <v>Tier 3</v>
      </c>
    </row>
    <row r="420" spans="1:45" x14ac:dyDescent="0.25">
      <c r="A420" s="1">
        <f>'PG&amp;E 2023-26_SH_UGWorkplan_Conf'!A435</f>
        <v>35275962</v>
      </c>
      <c r="B420" s="1" t="str">
        <f>'PG&amp;E 2023-26_SH_UGWorkplan_Conf'!B435</f>
        <v>STS-COND_IDLE_REMV-1W/O 14508 WONDERLAND</v>
      </c>
      <c r="C420" s="1" t="str">
        <f>'PG&amp;E 2023-26_SH_UGWorkplan_Conf'!H435</f>
        <v>Idle Facilities</v>
      </c>
      <c r="D420" s="1" t="str">
        <f>'PG&amp;E 2023-26_SH_UGWorkplan_Conf'!I435</f>
        <v>2BF</v>
      </c>
      <c r="E420" s="1" t="str">
        <f>'PG&amp;E 2023-26_SH_UGWorkplan_Conf'!J435</f>
        <v>PEND</v>
      </c>
      <c r="F420" s="1" t="str">
        <f>'PG&amp;E 2023-26_SH_UGWorkplan_Conf'!K435</f>
        <v>Permitting/Dependency</v>
      </c>
      <c r="G420" s="1" t="str">
        <f>'PG&amp;E 2023-26_SH_UGWorkplan_Conf'!L435</f>
        <v>Y</v>
      </c>
      <c r="H420" s="32">
        <f>'PG&amp;E 2023-26_SH_UGWorkplan_Conf'!N435</f>
        <v>0</v>
      </c>
      <c r="I420" s="32">
        <f>'PG&amp;E 2023-26_SH_UGWorkplan_Conf'!O435</f>
        <v>0</v>
      </c>
      <c r="J420" s="32">
        <f>'PG&amp;E 2023-26_SH_UGWorkplan_Conf'!P435</f>
        <v>3.5227272727272725E-2</v>
      </c>
      <c r="K420" s="32">
        <f>'PG&amp;E 2023-26_SH_UGWorkplan_Conf'!Q435</f>
        <v>3.5227272727272725E-2</v>
      </c>
      <c r="L420" s="32">
        <f>'PG&amp;E 2023-26_SH_UGWorkplan_Conf'!V435</f>
        <v>0</v>
      </c>
      <c r="M420" s="32">
        <f>'PG&amp;E 2023-26_SH_UGWorkplan_Conf'!W435</f>
        <v>0</v>
      </c>
      <c r="N420" s="32">
        <f>'PG&amp;E 2023-26_SH_UGWorkplan_Conf'!X435</f>
        <v>0</v>
      </c>
      <c r="O420" s="32">
        <f>'PG&amp;E 2023-26_SH_UGWorkplan_Conf'!Y435</f>
        <v>0</v>
      </c>
      <c r="P420" s="32">
        <f>'PG&amp;E 2023-26_SH_UGWorkplan_Conf'!AE435</f>
        <v>0</v>
      </c>
      <c r="Q420" s="32">
        <f>'PG&amp;E 2023-26_SH_UGWorkplan_Conf'!AF435</f>
        <v>0</v>
      </c>
      <c r="R420" s="32">
        <f>'PG&amp;E 2023-26_SH_UGWorkplan_Conf'!AG435</f>
        <v>3.5227272727272725E-2</v>
      </c>
      <c r="S420" s="32">
        <f>'PG&amp;E 2023-26_SH_UGWorkplan_Conf'!AH435</f>
        <v>3.5227272727272725E-2</v>
      </c>
      <c r="T420" s="32">
        <f>'PG&amp;E 2023-26_SH_UGWorkplan_Conf'!AI435</f>
        <v>0</v>
      </c>
      <c r="U420" s="32">
        <f>'PG&amp;E 2023-26_SH_UGWorkplan_Conf'!AJ435</f>
        <v>0</v>
      </c>
      <c r="V420" s="32">
        <f>'PG&amp;E 2023-26_SH_UGWorkplan_Conf'!AK435</f>
        <v>0</v>
      </c>
      <c r="W420" s="32">
        <f>'PG&amp;E 2023-26_SH_UGWorkplan_Conf'!AL435</f>
        <v>0</v>
      </c>
      <c r="X420" s="32">
        <f>'PG&amp;E 2023-26_SH_UGWorkplan_Conf'!AM435</f>
        <v>0</v>
      </c>
      <c r="Y420" s="32">
        <f>'PG&amp;E 2023-26_SH_UGWorkplan_Conf'!AN435</f>
        <v>0</v>
      </c>
      <c r="Z420" s="32">
        <f>'PG&amp;E 2023-26_SH_UGWorkplan_Conf'!AO435</f>
        <v>0</v>
      </c>
      <c r="AA420" s="32">
        <f>'PG&amp;E 2023-26_SH_UGWorkplan_Conf'!AP435</f>
        <v>0</v>
      </c>
      <c r="AB420" s="32">
        <f>'PG&amp;E 2023-26_SH_UGWorkplan_Conf'!AQ435</f>
        <v>0</v>
      </c>
      <c r="AC420" s="32">
        <f>'PG&amp;E 2023-26_SH_UGWorkplan_Conf'!AR435</f>
        <v>0</v>
      </c>
      <c r="AD420" s="32">
        <f>'PG&amp;E 2023-26_SH_UGWorkplan_Conf'!AS435</f>
        <v>0</v>
      </c>
      <c r="AE420" s="32">
        <f>'PG&amp;E 2023-26_SH_UGWorkplan_Conf'!AT435</f>
        <v>0</v>
      </c>
      <c r="AF420" s="1" t="str">
        <f>'PG&amp;E 2023-26_SH_UGWorkplan_Conf'!AU435</f>
        <v>NV</v>
      </c>
      <c r="AG420" s="1" t="str">
        <f>'PG&amp;E 2023-26_SH_UGWorkplan_Conf'!AV435</f>
        <v>Region 2 - North East</v>
      </c>
      <c r="AH420" s="1" t="str">
        <f>'PG&amp;E 2023-26_SH_UGWorkplan_Conf'!AW435</f>
        <v>Redding</v>
      </c>
      <c r="AI420" s="1" t="str">
        <f>'PG&amp;E 2023-26_SH_UGWorkplan_Conf'!AX435</f>
        <v>Shasta</v>
      </c>
      <c r="AJ420" s="1">
        <f>'PG&amp;E 2023-26_SH_UGWorkplan_Conf'!AY435</f>
        <v>40.709616134000001</v>
      </c>
      <c r="AK420" s="1">
        <f>'PG&amp;E 2023-26_SH_UGWorkplan_Conf'!AZ435</f>
        <v>-122.336600852</v>
      </c>
      <c r="AL420" s="1" t="str">
        <f>'PG&amp;E 2023-26_SH_UGWorkplan_Conf'!BA435</f>
        <v>WDRM v2</v>
      </c>
      <c r="AM420" s="1">
        <f>'PG&amp;E 2023-26_SH_UGWorkplan_Conf'!BB435</f>
        <v>0</v>
      </c>
      <c r="AN420" s="1">
        <f>'PG&amp;E 2023-26_SH_UGWorkplan_Conf'!BC435</f>
        <v>1828</v>
      </c>
      <c r="AO420" s="1">
        <f>'PG&amp;E 2023-26_SH_UGWorkplan_Conf'!BD435</f>
        <v>1.3686599375973E-2</v>
      </c>
      <c r="AP420" s="1">
        <f>'PG&amp;E 2023-26_SH_UGWorkplan_Conf'!BE435</f>
        <v>0</v>
      </c>
      <c r="AQ420" s="1">
        <f>'PG&amp;E 2023-26_SH_UGWorkplan_Conf'!BF435</f>
        <v>838</v>
      </c>
      <c r="AR420" s="1">
        <f>'PG&amp;E 2023-26_SH_UGWorkplan_Conf'!BH435</f>
        <v>2.9210101520274626E-3</v>
      </c>
      <c r="AS420" s="1" t="str">
        <f>'PG&amp;E 2023-26_SH_UGWorkplan_Conf'!BI435</f>
        <v>Tier 2</v>
      </c>
    </row>
    <row r="421" spans="1:45" x14ac:dyDescent="0.25">
      <c r="A421" s="1">
        <f>'PG&amp;E 2023-26_SH_UGWorkplan_Conf'!A436</f>
        <v>35343741</v>
      </c>
      <c r="B421" s="1" t="str">
        <f>'PG&amp;E 2023-26_SH_UGWorkplan_Conf'!B436</f>
        <v>PSPS - DUNBAR 1101 440 PH 1.3</v>
      </c>
      <c r="C421" s="1" t="str">
        <f>'PG&amp;E 2023-26_SH_UGWorkplan_Conf'!H436</f>
        <v>Base SH</v>
      </c>
      <c r="D421" s="1" t="str">
        <f>'PG&amp;E 2023-26_SH_UGWorkplan_Conf'!I436</f>
        <v>08W</v>
      </c>
      <c r="E421" s="1" t="str">
        <f>'PG&amp;E 2023-26_SH_UGWorkplan_Conf'!J436</f>
        <v>ESTS</v>
      </c>
      <c r="F421" s="1" t="str">
        <f>'PG&amp;E 2023-26_SH_UGWorkplan_Conf'!K436</f>
        <v>Estimating</v>
      </c>
      <c r="G421" s="1" t="str">
        <f>'PG&amp;E 2023-26_SH_UGWorkplan_Conf'!L436</f>
        <v>Y</v>
      </c>
      <c r="H421" s="32">
        <f>'PG&amp;E 2023-26_SH_UGWorkplan_Conf'!N436</f>
        <v>0</v>
      </c>
      <c r="I421" s="32">
        <f>'PG&amp;E 2023-26_SH_UGWorkplan_Conf'!O436</f>
        <v>0.57999999999999996</v>
      </c>
      <c r="J421" s="32">
        <f>'PG&amp;E 2023-26_SH_UGWorkplan_Conf'!P436</f>
        <v>0</v>
      </c>
      <c r="K421" s="32">
        <f>'PG&amp;E 2023-26_SH_UGWorkplan_Conf'!Q436</f>
        <v>0.57999999999999996</v>
      </c>
      <c r="L421" s="32">
        <f>'PG&amp;E 2023-26_SH_UGWorkplan_Conf'!V436</f>
        <v>0</v>
      </c>
      <c r="M421" s="32">
        <f>'PG&amp;E 2023-26_SH_UGWorkplan_Conf'!W436</f>
        <v>0</v>
      </c>
      <c r="N421" s="32">
        <f>'PG&amp;E 2023-26_SH_UGWorkplan_Conf'!X436</f>
        <v>0</v>
      </c>
      <c r="O421" s="32">
        <f>'PG&amp;E 2023-26_SH_UGWorkplan_Conf'!Y436</f>
        <v>0</v>
      </c>
      <c r="P421" s="32">
        <f>'PG&amp;E 2023-26_SH_UGWorkplan_Conf'!AE436</f>
        <v>0</v>
      </c>
      <c r="Q421" s="32">
        <f>'PG&amp;E 2023-26_SH_UGWorkplan_Conf'!AF436</f>
        <v>0</v>
      </c>
      <c r="R421" s="32">
        <f>'PG&amp;E 2023-26_SH_UGWorkplan_Conf'!AG436</f>
        <v>0</v>
      </c>
      <c r="S421" s="32">
        <f>'PG&amp;E 2023-26_SH_UGWorkplan_Conf'!AH436</f>
        <v>0</v>
      </c>
      <c r="T421" s="32">
        <f>'PG&amp;E 2023-26_SH_UGWorkplan_Conf'!AI436</f>
        <v>0</v>
      </c>
      <c r="U421" s="32">
        <f>'PG&amp;E 2023-26_SH_UGWorkplan_Conf'!AJ436</f>
        <v>0.57999999999999996</v>
      </c>
      <c r="V421" s="32">
        <f>'PG&amp;E 2023-26_SH_UGWorkplan_Conf'!AK436</f>
        <v>0</v>
      </c>
      <c r="W421" s="32">
        <f>'PG&amp;E 2023-26_SH_UGWorkplan_Conf'!AL436</f>
        <v>0.57999999999999996</v>
      </c>
      <c r="X421" s="32">
        <f>'PG&amp;E 2023-26_SH_UGWorkplan_Conf'!AM436</f>
        <v>0</v>
      </c>
      <c r="Y421" s="32">
        <f>'PG&amp;E 2023-26_SH_UGWorkplan_Conf'!AN436</f>
        <v>0</v>
      </c>
      <c r="Z421" s="32">
        <f>'PG&amp;E 2023-26_SH_UGWorkplan_Conf'!AO436</f>
        <v>0</v>
      </c>
      <c r="AA421" s="32">
        <f>'PG&amp;E 2023-26_SH_UGWorkplan_Conf'!AP436</f>
        <v>0</v>
      </c>
      <c r="AB421" s="32">
        <f>'PG&amp;E 2023-26_SH_UGWorkplan_Conf'!AQ436</f>
        <v>0</v>
      </c>
      <c r="AC421" s="32">
        <f>'PG&amp;E 2023-26_SH_UGWorkplan_Conf'!AR436</f>
        <v>0</v>
      </c>
      <c r="AD421" s="32">
        <f>'PG&amp;E 2023-26_SH_UGWorkplan_Conf'!AS436</f>
        <v>0</v>
      </c>
      <c r="AE421" s="32">
        <f>'PG&amp;E 2023-26_SH_UGWorkplan_Conf'!AT436</f>
        <v>0</v>
      </c>
      <c r="AF421" s="1" t="str">
        <f>'PG&amp;E 2023-26_SH_UGWorkplan_Conf'!AU436</f>
        <v>SO</v>
      </c>
      <c r="AG421" s="1" t="str">
        <f>'PG&amp;E 2023-26_SH_UGWorkplan_Conf'!AV436</f>
        <v>Region 1 - North Coast</v>
      </c>
      <c r="AH421" s="1" t="str">
        <f>'PG&amp;E 2023-26_SH_UGWorkplan_Conf'!AW436</f>
        <v>Sonoma</v>
      </c>
      <c r="AI421" s="1" t="str">
        <f>'PG&amp;E 2023-26_SH_UGWorkplan_Conf'!AX436</f>
        <v>Sonoma</v>
      </c>
      <c r="AJ421" s="1">
        <f>'PG&amp;E 2023-26_SH_UGWorkplan_Conf'!AY436</f>
        <v>38.337127824299998</v>
      </c>
      <c r="AK421" s="1">
        <f>'PG&amp;E 2023-26_SH_UGWorkplan_Conf'!AZ436</f>
        <v>-122.49292207980001</v>
      </c>
      <c r="AL421" s="1" t="str">
        <f>'PG&amp;E 2023-26_SH_UGWorkplan_Conf'!BA436</f>
        <v>WDRM v2</v>
      </c>
      <c r="AM421" s="1">
        <f>'PG&amp;E 2023-26_SH_UGWorkplan_Conf'!BB436</f>
        <v>0</v>
      </c>
      <c r="AN421" s="1">
        <f>'PG&amp;E 2023-26_SH_UGWorkplan_Conf'!BC436</f>
        <v>1827</v>
      </c>
      <c r="AO421" s="1">
        <f>'PG&amp;E 2023-26_SH_UGWorkplan_Conf'!BD436</f>
        <v>1.3689975E-2</v>
      </c>
      <c r="AP421" s="1">
        <f>'PG&amp;E 2023-26_SH_UGWorkplan_Conf'!BE436</f>
        <v>0</v>
      </c>
      <c r="AQ421" s="1">
        <f>'PG&amp;E 2023-26_SH_UGWorkplan_Conf'!BF436</f>
        <v>440</v>
      </c>
      <c r="AR421" s="1">
        <f>'PG&amp;E 2023-26_SH_UGWorkplan_Conf'!BH436</f>
        <v>6.3583794665985601E-3</v>
      </c>
      <c r="AS421" s="1" t="str">
        <f>'PG&amp;E 2023-26_SH_UGWorkplan_Conf'!BI436</f>
        <v>Tier 2 &amp; 3</v>
      </c>
    </row>
    <row r="422" spans="1:45" x14ac:dyDescent="0.25">
      <c r="A422" s="1">
        <f>'PG&amp;E 2023-26_SH_UGWorkplan_Conf'!A437</f>
        <v>35312542</v>
      </c>
      <c r="B422" s="1" t="str">
        <f>'PG&amp;E 2023-26_SH_UGWorkplan_Conf'!B437</f>
        <v>PSPS - DUNBAR 1101 440 PH 1.1</v>
      </c>
      <c r="C422" s="1" t="str">
        <f>'PG&amp;E 2023-26_SH_UGWorkplan_Conf'!H437</f>
        <v>Base SH</v>
      </c>
      <c r="D422" s="1" t="str">
        <f>'PG&amp;E 2023-26_SH_UGWorkplan_Conf'!I437</f>
        <v>08W</v>
      </c>
      <c r="E422" s="1" t="str">
        <f>'PG&amp;E 2023-26_SH_UGWorkplan_Conf'!J437</f>
        <v>ESTS</v>
      </c>
      <c r="F422" s="1" t="str">
        <f>'PG&amp;E 2023-26_SH_UGWorkplan_Conf'!K437</f>
        <v>Estimating</v>
      </c>
      <c r="G422" s="1" t="str">
        <f>'PG&amp;E 2023-26_SH_UGWorkplan_Conf'!L437</f>
        <v>Y</v>
      </c>
      <c r="H422" s="32">
        <f>'PG&amp;E 2023-26_SH_UGWorkplan_Conf'!N437</f>
        <v>0</v>
      </c>
      <c r="I422" s="32">
        <f>'PG&amp;E 2023-26_SH_UGWorkplan_Conf'!O437</f>
        <v>0.77</v>
      </c>
      <c r="J422" s="32">
        <f>'PG&amp;E 2023-26_SH_UGWorkplan_Conf'!P437</f>
        <v>0</v>
      </c>
      <c r="K422" s="32">
        <f>'PG&amp;E 2023-26_SH_UGWorkplan_Conf'!Q437</f>
        <v>0.77</v>
      </c>
      <c r="L422" s="32">
        <f>'PG&amp;E 2023-26_SH_UGWorkplan_Conf'!V437</f>
        <v>0</v>
      </c>
      <c r="M422" s="32">
        <f>'PG&amp;E 2023-26_SH_UGWorkplan_Conf'!W437</f>
        <v>0</v>
      </c>
      <c r="N422" s="32">
        <f>'PG&amp;E 2023-26_SH_UGWorkplan_Conf'!X437</f>
        <v>0</v>
      </c>
      <c r="O422" s="32">
        <f>'PG&amp;E 2023-26_SH_UGWorkplan_Conf'!Y437</f>
        <v>0</v>
      </c>
      <c r="P422" s="32">
        <f>'PG&amp;E 2023-26_SH_UGWorkplan_Conf'!AE437</f>
        <v>0</v>
      </c>
      <c r="Q422" s="32">
        <f>'PG&amp;E 2023-26_SH_UGWorkplan_Conf'!AF437</f>
        <v>0</v>
      </c>
      <c r="R422" s="32">
        <f>'PG&amp;E 2023-26_SH_UGWorkplan_Conf'!AG437</f>
        <v>0</v>
      </c>
      <c r="S422" s="32">
        <f>'PG&amp;E 2023-26_SH_UGWorkplan_Conf'!AH437</f>
        <v>0</v>
      </c>
      <c r="T422" s="32">
        <f>'PG&amp;E 2023-26_SH_UGWorkplan_Conf'!AI437</f>
        <v>0</v>
      </c>
      <c r="U422" s="32">
        <f>'PG&amp;E 2023-26_SH_UGWorkplan_Conf'!AJ437</f>
        <v>0.77</v>
      </c>
      <c r="V422" s="32">
        <f>'PG&amp;E 2023-26_SH_UGWorkplan_Conf'!AK437</f>
        <v>0</v>
      </c>
      <c r="W422" s="32">
        <f>'PG&amp;E 2023-26_SH_UGWorkplan_Conf'!AL437</f>
        <v>0.77</v>
      </c>
      <c r="X422" s="32">
        <f>'PG&amp;E 2023-26_SH_UGWorkplan_Conf'!AM437</f>
        <v>0</v>
      </c>
      <c r="Y422" s="32">
        <f>'PG&amp;E 2023-26_SH_UGWorkplan_Conf'!AN437</f>
        <v>0</v>
      </c>
      <c r="Z422" s="32">
        <f>'PG&amp;E 2023-26_SH_UGWorkplan_Conf'!AO437</f>
        <v>0</v>
      </c>
      <c r="AA422" s="32">
        <f>'PG&amp;E 2023-26_SH_UGWorkplan_Conf'!AP437</f>
        <v>0</v>
      </c>
      <c r="AB422" s="32">
        <f>'PG&amp;E 2023-26_SH_UGWorkplan_Conf'!AQ437</f>
        <v>0</v>
      </c>
      <c r="AC422" s="32">
        <f>'PG&amp;E 2023-26_SH_UGWorkplan_Conf'!AR437</f>
        <v>0</v>
      </c>
      <c r="AD422" s="32">
        <f>'PG&amp;E 2023-26_SH_UGWorkplan_Conf'!AS437</f>
        <v>0</v>
      </c>
      <c r="AE422" s="32">
        <f>'PG&amp;E 2023-26_SH_UGWorkplan_Conf'!AT437</f>
        <v>0</v>
      </c>
      <c r="AF422" s="1" t="str">
        <f>'PG&amp;E 2023-26_SH_UGWorkplan_Conf'!AU437</f>
        <v>SO</v>
      </c>
      <c r="AG422" s="1" t="str">
        <f>'PG&amp;E 2023-26_SH_UGWorkplan_Conf'!AV437</f>
        <v>Region 1 - North Coast</v>
      </c>
      <c r="AH422" s="1" t="str">
        <f>'PG&amp;E 2023-26_SH_UGWorkplan_Conf'!AW437</f>
        <v>Glen Ellen</v>
      </c>
      <c r="AI422" s="1" t="str">
        <f>'PG&amp;E 2023-26_SH_UGWorkplan_Conf'!AX437</f>
        <v>Sonoma</v>
      </c>
      <c r="AJ422" s="1">
        <f>'PG&amp;E 2023-26_SH_UGWorkplan_Conf'!AY437</f>
        <v>38.379077911376953</v>
      </c>
      <c r="AK422" s="1">
        <f>'PG&amp;E 2023-26_SH_UGWorkplan_Conf'!AZ437</f>
        <v>-122.51921844482422</v>
      </c>
      <c r="AL422" s="1" t="str">
        <f>'PG&amp;E 2023-26_SH_UGWorkplan_Conf'!BA437</f>
        <v>WDRM v2</v>
      </c>
      <c r="AM422" s="1">
        <f>'PG&amp;E 2023-26_SH_UGWorkplan_Conf'!BB437</f>
        <v>0</v>
      </c>
      <c r="AN422" s="1">
        <f>'PG&amp;E 2023-26_SH_UGWorkplan_Conf'!BC437</f>
        <v>1827</v>
      </c>
      <c r="AO422" s="1">
        <f>'PG&amp;E 2023-26_SH_UGWorkplan_Conf'!BD437</f>
        <v>1.3689975E-2</v>
      </c>
      <c r="AP422" s="1">
        <f>'PG&amp;E 2023-26_SH_UGWorkplan_Conf'!BE437</f>
        <v>0</v>
      </c>
      <c r="AQ422" s="1">
        <f>'PG&amp;E 2023-26_SH_UGWorkplan_Conf'!BF437</f>
        <v>440</v>
      </c>
      <c r="AR422" s="1">
        <f>'PG&amp;E 2023-26_SH_UGWorkplan_Conf'!BH437</f>
        <v>6.3583794665985601E-3</v>
      </c>
      <c r="AS422" s="1" t="str">
        <f>'PG&amp;E 2023-26_SH_UGWorkplan_Conf'!BI437</f>
        <v>Tier 2 &amp; 3</v>
      </c>
    </row>
    <row r="423" spans="1:45" x14ac:dyDescent="0.25">
      <c r="A423" s="1">
        <f>'PG&amp;E 2023-26_SH_UGWorkplan_Conf'!A438</f>
        <v>35294728</v>
      </c>
      <c r="B423" s="1" t="str">
        <f>'PG&amp;E 2023-26_SH_UGWorkplan_Conf'!B438</f>
        <v>PSPS - PIT NO 3 2101CB PH 1.1</v>
      </c>
      <c r="C423" s="1" t="str">
        <f>'PG&amp;E 2023-26_SH_UGWorkplan_Conf'!H438</f>
        <v>Base SH</v>
      </c>
      <c r="D423" s="1" t="str">
        <f>'PG&amp;E 2023-26_SH_UGWorkplan_Conf'!I438</f>
        <v>08W</v>
      </c>
      <c r="E423" s="1" t="str">
        <f>'PG&amp;E 2023-26_SH_UGWorkplan_Conf'!J438</f>
        <v>PEND</v>
      </c>
      <c r="F423" s="1" t="str">
        <f>'PG&amp;E 2023-26_SH_UGWorkplan_Conf'!K438</f>
        <v>Permitting/Dependency</v>
      </c>
      <c r="G423" s="1" t="str">
        <f>'PG&amp;E 2023-26_SH_UGWorkplan_Conf'!L438</f>
        <v>Y</v>
      </c>
      <c r="H423" s="32">
        <f>'PG&amp;E 2023-26_SH_UGWorkplan_Conf'!N438</f>
        <v>0</v>
      </c>
      <c r="I423" s="32">
        <f>'PG&amp;E 2023-26_SH_UGWorkplan_Conf'!O438</f>
        <v>1.8930000000000002</v>
      </c>
      <c r="J423" s="32">
        <f>'PG&amp;E 2023-26_SH_UGWorkplan_Conf'!P438</f>
        <v>0</v>
      </c>
      <c r="K423" s="32">
        <f>'PG&amp;E 2023-26_SH_UGWorkplan_Conf'!Q438</f>
        <v>1.8930000000000002</v>
      </c>
      <c r="L423" s="32">
        <f>'PG&amp;E 2023-26_SH_UGWorkplan_Conf'!V438</f>
        <v>0</v>
      </c>
      <c r="M423" s="32">
        <f>'PG&amp;E 2023-26_SH_UGWorkplan_Conf'!W438</f>
        <v>0</v>
      </c>
      <c r="N423" s="32">
        <f>'PG&amp;E 2023-26_SH_UGWorkplan_Conf'!X438</f>
        <v>0</v>
      </c>
      <c r="O423" s="32">
        <f>'PG&amp;E 2023-26_SH_UGWorkplan_Conf'!Y438</f>
        <v>0</v>
      </c>
      <c r="P423" s="32">
        <f>'PG&amp;E 2023-26_SH_UGWorkplan_Conf'!AE438</f>
        <v>0</v>
      </c>
      <c r="Q423" s="32">
        <f>'PG&amp;E 2023-26_SH_UGWorkplan_Conf'!AF438</f>
        <v>0</v>
      </c>
      <c r="R423" s="32">
        <f>'PG&amp;E 2023-26_SH_UGWorkplan_Conf'!AG438</f>
        <v>0</v>
      </c>
      <c r="S423" s="32">
        <f>'PG&amp;E 2023-26_SH_UGWorkplan_Conf'!AH438</f>
        <v>0</v>
      </c>
      <c r="T423" s="32">
        <f>'PG&amp;E 2023-26_SH_UGWorkplan_Conf'!AI438</f>
        <v>0</v>
      </c>
      <c r="U423" s="32">
        <f>'PG&amp;E 2023-26_SH_UGWorkplan_Conf'!AJ438</f>
        <v>0</v>
      </c>
      <c r="V423" s="32">
        <f>'PG&amp;E 2023-26_SH_UGWorkplan_Conf'!AK438</f>
        <v>0</v>
      </c>
      <c r="W423" s="32">
        <f>'PG&amp;E 2023-26_SH_UGWorkplan_Conf'!AL438</f>
        <v>0</v>
      </c>
      <c r="X423" s="32">
        <f>'PG&amp;E 2023-26_SH_UGWorkplan_Conf'!AM438</f>
        <v>0</v>
      </c>
      <c r="Y423" s="32">
        <f>'PG&amp;E 2023-26_SH_UGWorkplan_Conf'!AN438</f>
        <v>1.8930000000000002</v>
      </c>
      <c r="Z423" s="32">
        <f>'PG&amp;E 2023-26_SH_UGWorkplan_Conf'!AO438</f>
        <v>0</v>
      </c>
      <c r="AA423" s="32">
        <f>'PG&amp;E 2023-26_SH_UGWorkplan_Conf'!AP438</f>
        <v>1.8930000000000002</v>
      </c>
      <c r="AB423" s="32">
        <f>'PG&amp;E 2023-26_SH_UGWorkplan_Conf'!AQ438</f>
        <v>0</v>
      </c>
      <c r="AC423" s="32">
        <f>'PG&amp;E 2023-26_SH_UGWorkplan_Conf'!AR438</f>
        <v>0</v>
      </c>
      <c r="AD423" s="32">
        <f>'PG&amp;E 2023-26_SH_UGWorkplan_Conf'!AS438</f>
        <v>0</v>
      </c>
      <c r="AE423" s="32">
        <f>'PG&amp;E 2023-26_SH_UGWorkplan_Conf'!AT438</f>
        <v>0</v>
      </c>
      <c r="AF423" s="1" t="str">
        <f>'PG&amp;E 2023-26_SH_UGWorkplan_Conf'!AU438</f>
        <v>NV</v>
      </c>
      <c r="AG423" s="1" t="str">
        <f>'PG&amp;E 2023-26_SH_UGWorkplan_Conf'!AV438</f>
        <v>Region 2 - North East</v>
      </c>
      <c r="AH423" s="1" t="str">
        <f>'PG&amp;E 2023-26_SH_UGWorkplan_Conf'!AW438</f>
        <v>Montgomery Creek</v>
      </c>
      <c r="AI423" s="1" t="str">
        <f>'PG&amp;E 2023-26_SH_UGWorkplan_Conf'!AX438</f>
        <v>Shasta</v>
      </c>
      <c r="AJ423" s="1">
        <f>'PG&amp;E 2023-26_SH_UGWorkplan_Conf'!AY438</f>
        <v>40.998245147799999</v>
      </c>
      <c r="AK423" s="1">
        <f>'PG&amp;E 2023-26_SH_UGWorkplan_Conf'!AZ438</f>
        <v>-121.7478182096</v>
      </c>
      <c r="AL423" s="1" t="str">
        <f>'PG&amp;E 2023-26_SH_UGWorkplan_Conf'!BA438</f>
        <v>WDRM v2</v>
      </c>
      <c r="AM423" s="1">
        <f>'PG&amp;E 2023-26_SH_UGWorkplan_Conf'!BB438</f>
        <v>0</v>
      </c>
      <c r="AN423" s="1">
        <f>'PG&amp;E 2023-26_SH_UGWorkplan_Conf'!BC438</f>
        <v>1816</v>
      </c>
      <c r="AO423" s="1">
        <f>'PG&amp;E 2023-26_SH_UGWorkplan_Conf'!BD438</f>
        <v>1.4070447999999999E-2</v>
      </c>
      <c r="AP423" s="1">
        <f>'PG&amp;E 2023-26_SH_UGWorkplan_Conf'!BE438</f>
        <v>0</v>
      </c>
      <c r="AQ423" s="1">
        <f>'PG&amp;E 2023-26_SH_UGWorkplan_Conf'!BF438</f>
        <v>326</v>
      </c>
      <c r="AR423" s="1">
        <f>'PG&amp;E 2023-26_SH_UGWorkplan_Conf'!BH438</f>
        <v>8.6688994927934127E-3</v>
      </c>
      <c r="AS423" s="1" t="str">
        <f>'PG&amp;E 2023-26_SH_UGWorkplan_Conf'!BI438</f>
        <v>Tier 2</v>
      </c>
    </row>
    <row r="424" spans="1:45" x14ac:dyDescent="0.25">
      <c r="A424" s="1">
        <f>'PG&amp;E 2023-26_SH_UGWorkplan_Conf'!A439</f>
        <v>35211297</v>
      </c>
      <c r="B424" s="1" t="str">
        <f>'PG&amp;E 2023-26_SH_UGWorkplan_Conf'!B439</f>
        <v>DR~STS-COND_IDLE_REMV-2000 PONDEROSA WY</v>
      </c>
      <c r="C424" s="1" t="str">
        <f>'PG&amp;E 2023-26_SH_UGWorkplan_Conf'!H439</f>
        <v>Idle Facilities</v>
      </c>
      <c r="D424" s="1" t="str">
        <f>'PG&amp;E 2023-26_SH_UGWorkplan_Conf'!I439</f>
        <v>2AF</v>
      </c>
      <c r="E424" s="1" t="str">
        <f>'PG&amp;E 2023-26_SH_UGWorkplan_Conf'!J439</f>
        <v>PEND</v>
      </c>
      <c r="F424" s="1" t="str">
        <f>'PG&amp;E 2023-26_SH_UGWorkplan_Conf'!K439</f>
        <v>Permitting/Dependency</v>
      </c>
      <c r="G424" s="1" t="str">
        <f>'PG&amp;E 2023-26_SH_UGWorkplan_Conf'!L439</f>
        <v>Y</v>
      </c>
      <c r="H424" s="32">
        <f>'PG&amp;E 2023-26_SH_UGWorkplan_Conf'!N439</f>
        <v>0</v>
      </c>
      <c r="I424" s="32">
        <f>'PG&amp;E 2023-26_SH_UGWorkplan_Conf'!O439</f>
        <v>0</v>
      </c>
      <c r="J424" s="32">
        <f>'PG&amp;E 2023-26_SH_UGWorkplan_Conf'!P439</f>
        <v>0.21325757575757576</v>
      </c>
      <c r="K424" s="32">
        <f>'PG&amp;E 2023-26_SH_UGWorkplan_Conf'!Q439</f>
        <v>0.21325757575757576</v>
      </c>
      <c r="L424" s="32">
        <f>'PG&amp;E 2023-26_SH_UGWorkplan_Conf'!V439</f>
        <v>0</v>
      </c>
      <c r="M424" s="32">
        <f>'PG&amp;E 2023-26_SH_UGWorkplan_Conf'!W439</f>
        <v>0</v>
      </c>
      <c r="N424" s="32">
        <f>'PG&amp;E 2023-26_SH_UGWorkplan_Conf'!X439</f>
        <v>0</v>
      </c>
      <c r="O424" s="32">
        <f>'PG&amp;E 2023-26_SH_UGWorkplan_Conf'!Y439</f>
        <v>0</v>
      </c>
      <c r="P424" s="32">
        <f>'PG&amp;E 2023-26_SH_UGWorkplan_Conf'!AE439</f>
        <v>0</v>
      </c>
      <c r="Q424" s="32">
        <f>'PG&amp;E 2023-26_SH_UGWorkplan_Conf'!AF439</f>
        <v>0</v>
      </c>
      <c r="R424" s="32">
        <f>'PG&amp;E 2023-26_SH_UGWorkplan_Conf'!AG439</f>
        <v>0.21325757575757576</v>
      </c>
      <c r="S424" s="32">
        <f>'PG&amp;E 2023-26_SH_UGWorkplan_Conf'!AH439</f>
        <v>0.21325757575757576</v>
      </c>
      <c r="T424" s="32">
        <f>'PG&amp;E 2023-26_SH_UGWorkplan_Conf'!AI439</f>
        <v>0</v>
      </c>
      <c r="U424" s="32">
        <f>'PG&amp;E 2023-26_SH_UGWorkplan_Conf'!AJ439</f>
        <v>0</v>
      </c>
      <c r="V424" s="32">
        <f>'PG&amp;E 2023-26_SH_UGWorkplan_Conf'!AK439</f>
        <v>0</v>
      </c>
      <c r="W424" s="32">
        <f>'PG&amp;E 2023-26_SH_UGWorkplan_Conf'!AL439</f>
        <v>0</v>
      </c>
      <c r="X424" s="32">
        <f>'PG&amp;E 2023-26_SH_UGWorkplan_Conf'!AM439</f>
        <v>0</v>
      </c>
      <c r="Y424" s="32">
        <f>'PG&amp;E 2023-26_SH_UGWorkplan_Conf'!AN439</f>
        <v>0</v>
      </c>
      <c r="Z424" s="32">
        <f>'PG&amp;E 2023-26_SH_UGWorkplan_Conf'!AO439</f>
        <v>0</v>
      </c>
      <c r="AA424" s="32">
        <f>'PG&amp;E 2023-26_SH_UGWorkplan_Conf'!AP439</f>
        <v>0</v>
      </c>
      <c r="AB424" s="32">
        <f>'PG&amp;E 2023-26_SH_UGWorkplan_Conf'!AQ439</f>
        <v>0</v>
      </c>
      <c r="AC424" s="32">
        <f>'PG&amp;E 2023-26_SH_UGWorkplan_Conf'!AR439</f>
        <v>0</v>
      </c>
      <c r="AD424" s="32">
        <f>'PG&amp;E 2023-26_SH_UGWorkplan_Conf'!AS439</f>
        <v>0</v>
      </c>
      <c r="AE424" s="32">
        <f>'PG&amp;E 2023-26_SH_UGWorkplan_Conf'!AT439</f>
        <v>0</v>
      </c>
      <c r="AF424" s="1" t="str">
        <f>'PG&amp;E 2023-26_SH_UGWorkplan_Conf'!AU439</f>
        <v>SI</v>
      </c>
      <c r="AG424" s="1" t="str">
        <f>'PG&amp;E 2023-26_SH_UGWorkplan_Conf'!AV439</f>
        <v>Region 2 - North East</v>
      </c>
      <c r="AH424" s="1" t="str">
        <f>'PG&amp;E 2023-26_SH_UGWorkplan_Conf'!AW439</f>
        <v>Colfax</v>
      </c>
      <c r="AI424" s="1" t="str">
        <f>'PG&amp;E 2023-26_SH_UGWorkplan_Conf'!AX439</f>
        <v>Placer</v>
      </c>
      <c r="AJ424" s="1">
        <f>'PG&amp;E 2023-26_SH_UGWorkplan_Conf'!AY439</f>
        <v>39.019996643066406</v>
      </c>
      <c r="AK424" s="1">
        <f>'PG&amp;E 2023-26_SH_UGWorkplan_Conf'!AZ439</f>
        <v>-120.94404602050781</v>
      </c>
      <c r="AL424" s="1" t="str">
        <f>'PG&amp;E 2023-26_SH_UGWorkplan_Conf'!BA439</f>
        <v>WDRM v2</v>
      </c>
      <c r="AM424" s="1">
        <f>'PG&amp;E 2023-26_SH_UGWorkplan_Conf'!BB439</f>
        <v>0</v>
      </c>
      <c r="AN424" s="1">
        <f>'PG&amp;E 2023-26_SH_UGWorkplan_Conf'!BC439</f>
        <v>1801</v>
      </c>
      <c r="AO424" s="1">
        <f>'PG&amp;E 2023-26_SH_UGWorkplan_Conf'!BD439</f>
        <v>1.4579053496793001E-2</v>
      </c>
      <c r="AP424" s="1">
        <f>'PG&amp;E 2023-26_SH_UGWorkplan_Conf'!BE439</f>
        <v>0</v>
      </c>
      <c r="AQ424" s="1">
        <f>'PG&amp;E 2023-26_SH_UGWorkplan_Conf'!BF439</f>
        <v>142</v>
      </c>
      <c r="AR424" s="1">
        <f>'PG&amp;E 2023-26_SH_UGWorkplan_Conf'!BH439</f>
        <v>1.5811081929128119E-2</v>
      </c>
      <c r="AS424" s="1" t="str">
        <f>'PG&amp;E 2023-26_SH_UGWorkplan_Conf'!BI439</f>
        <v>Tier 2</v>
      </c>
    </row>
    <row r="425" spans="1:45" x14ac:dyDescent="0.25">
      <c r="A425" s="1">
        <f>'PG&amp;E 2023-26_SH_UGWorkplan_Conf'!A440</f>
        <v>35221715</v>
      </c>
      <c r="B425" s="1" t="str">
        <f>'PG&amp;E 2023-26_SH_UGWorkplan_Conf'!B440</f>
        <v>STS-COND_IDLE_REMV-20599 KINGS CT</v>
      </c>
      <c r="C425" s="1" t="str">
        <f>'PG&amp;E 2023-26_SH_UGWorkplan_Conf'!H440</f>
        <v>Idle Facilities</v>
      </c>
      <c r="D425" s="1" t="str">
        <f>'PG&amp;E 2023-26_SH_UGWorkplan_Conf'!I440</f>
        <v>2AF</v>
      </c>
      <c r="E425" s="1" t="str">
        <f>'PG&amp;E 2023-26_SH_UGWorkplan_Conf'!J440</f>
        <v>CONS</v>
      </c>
      <c r="F425" s="1" t="str">
        <f>'PG&amp;E 2023-26_SH_UGWorkplan_Conf'!K440</f>
        <v>In-Construction</v>
      </c>
      <c r="G425" s="1" t="str">
        <f>'PG&amp;E 2023-26_SH_UGWorkplan_Conf'!L440</f>
        <v>Y</v>
      </c>
      <c r="H425" s="32">
        <f>'PG&amp;E 2023-26_SH_UGWorkplan_Conf'!N440</f>
        <v>0</v>
      </c>
      <c r="I425" s="32">
        <f>'PG&amp;E 2023-26_SH_UGWorkplan_Conf'!O440</f>
        <v>0</v>
      </c>
      <c r="J425" s="32">
        <f>'PG&amp;E 2023-26_SH_UGWorkplan_Conf'!P440</f>
        <v>4.128787878787879E-2</v>
      </c>
      <c r="K425" s="32">
        <f>'PG&amp;E 2023-26_SH_UGWorkplan_Conf'!Q440</f>
        <v>4.128787878787879E-2</v>
      </c>
      <c r="L425" s="32">
        <f>'PG&amp;E 2023-26_SH_UGWorkplan_Conf'!V440</f>
        <v>0</v>
      </c>
      <c r="M425" s="32">
        <f>'PG&amp;E 2023-26_SH_UGWorkplan_Conf'!W440</f>
        <v>0</v>
      </c>
      <c r="N425" s="32">
        <f>'PG&amp;E 2023-26_SH_UGWorkplan_Conf'!X440</f>
        <v>0</v>
      </c>
      <c r="O425" s="32">
        <f>'PG&amp;E 2023-26_SH_UGWorkplan_Conf'!Y440</f>
        <v>0</v>
      </c>
      <c r="P425" s="32">
        <f>'PG&amp;E 2023-26_SH_UGWorkplan_Conf'!AE440</f>
        <v>0</v>
      </c>
      <c r="Q425" s="32">
        <f>'PG&amp;E 2023-26_SH_UGWorkplan_Conf'!AF440</f>
        <v>0</v>
      </c>
      <c r="R425" s="32">
        <f>'PG&amp;E 2023-26_SH_UGWorkplan_Conf'!AG440</f>
        <v>4.128787878787879E-2</v>
      </c>
      <c r="S425" s="32">
        <f>'PG&amp;E 2023-26_SH_UGWorkplan_Conf'!AH440</f>
        <v>4.128787878787879E-2</v>
      </c>
      <c r="T425" s="32">
        <f>'PG&amp;E 2023-26_SH_UGWorkplan_Conf'!AI440</f>
        <v>0</v>
      </c>
      <c r="U425" s="32">
        <f>'PG&amp;E 2023-26_SH_UGWorkplan_Conf'!AJ440</f>
        <v>0</v>
      </c>
      <c r="V425" s="32">
        <f>'PG&amp;E 2023-26_SH_UGWorkplan_Conf'!AK440</f>
        <v>0</v>
      </c>
      <c r="W425" s="32">
        <f>'PG&amp;E 2023-26_SH_UGWorkplan_Conf'!AL440</f>
        <v>0</v>
      </c>
      <c r="X425" s="32">
        <f>'PG&amp;E 2023-26_SH_UGWorkplan_Conf'!AM440</f>
        <v>0</v>
      </c>
      <c r="Y425" s="32">
        <f>'PG&amp;E 2023-26_SH_UGWorkplan_Conf'!AN440</f>
        <v>0</v>
      </c>
      <c r="Z425" s="32">
        <f>'PG&amp;E 2023-26_SH_UGWorkplan_Conf'!AO440</f>
        <v>0</v>
      </c>
      <c r="AA425" s="32">
        <f>'PG&amp;E 2023-26_SH_UGWorkplan_Conf'!AP440</f>
        <v>0</v>
      </c>
      <c r="AB425" s="32">
        <f>'PG&amp;E 2023-26_SH_UGWorkplan_Conf'!AQ440</f>
        <v>0</v>
      </c>
      <c r="AC425" s="32">
        <f>'PG&amp;E 2023-26_SH_UGWorkplan_Conf'!AR440</f>
        <v>0</v>
      </c>
      <c r="AD425" s="32">
        <f>'PG&amp;E 2023-26_SH_UGWorkplan_Conf'!AS440</f>
        <v>0</v>
      </c>
      <c r="AE425" s="32">
        <f>'PG&amp;E 2023-26_SH_UGWorkplan_Conf'!AT440</f>
        <v>0</v>
      </c>
      <c r="AF425" s="1" t="str">
        <f>'PG&amp;E 2023-26_SH_UGWorkplan_Conf'!AU440</f>
        <v>YO</v>
      </c>
      <c r="AG425" s="1" t="str">
        <f>'PG&amp;E 2023-26_SH_UGWorkplan_Conf'!AV440</f>
        <v>Region 5 - Central Valley</v>
      </c>
      <c r="AH425" s="1" t="str">
        <f>'PG&amp;E 2023-26_SH_UGWorkplan_Conf'!AW440</f>
        <v>Soulsbyville</v>
      </c>
      <c r="AI425" s="1" t="str">
        <f>'PG&amp;E 2023-26_SH_UGWorkplan_Conf'!AX440</f>
        <v>Tuolumne</v>
      </c>
      <c r="AJ425" s="1">
        <f>'PG&amp;E 2023-26_SH_UGWorkplan_Conf'!AY440</f>
        <v>37.9964720559</v>
      </c>
      <c r="AK425" s="1">
        <f>'PG&amp;E 2023-26_SH_UGWorkplan_Conf'!AZ440</f>
        <v>-120.2634930202</v>
      </c>
      <c r="AL425" s="1" t="str">
        <f>'PG&amp;E 2023-26_SH_UGWorkplan_Conf'!BA440</f>
        <v>WDRM v2</v>
      </c>
      <c r="AM425" s="1">
        <f>'PG&amp;E 2023-26_SH_UGWorkplan_Conf'!BB440</f>
        <v>0</v>
      </c>
      <c r="AN425" s="1">
        <f>'PG&amp;E 2023-26_SH_UGWorkplan_Conf'!BC440</f>
        <v>1770</v>
      </c>
      <c r="AO425" s="1">
        <f>'PG&amp;E 2023-26_SH_UGWorkplan_Conf'!BD440</f>
        <v>1.55085458287207E-2</v>
      </c>
      <c r="AP425" s="1">
        <f>'PG&amp;E 2023-26_SH_UGWorkplan_Conf'!BE440</f>
        <v>0</v>
      </c>
      <c r="AQ425" s="1">
        <f>'PG&amp;E 2023-26_SH_UGWorkplan_Conf'!BF440</f>
        <v>2025</v>
      </c>
      <c r="AR425" s="1">
        <f>'PG&amp;E 2023-26_SH_UGWorkplan_Conf'!BH440</f>
        <v>5.276271280119382E-4</v>
      </c>
      <c r="AS425" s="1" t="str">
        <f>'PG&amp;E 2023-26_SH_UGWorkplan_Conf'!BI440</f>
        <v>Tier 2</v>
      </c>
    </row>
    <row r="426" spans="1:45" x14ac:dyDescent="0.25">
      <c r="A426" s="1">
        <f>'PG&amp;E 2023-26_SH_UGWorkplan_Conf'!A441</f>
        <v>35281758</v>
      </c>
      <c r="B426" s="1" t="str">
        <f>'PG&amp;E 2023-26_SH_UGWorkplan_Conf'!B441</f>
        <v>FRRB - GRAYS FLAT 0401904916 PH1.1</v>
      </c>
      <c r="C426" s="1" t="str">
        <f>'PG&amp;E 2023-26_SH_UGWorkplan_Conf'!H441</f>
        <v>Fire Rebuild</v>
      </c>
      <c r="D426" s="1" t="str">
        <f>'PG&amp;E 2023-26_SH_UGWorkplan_Conf'!I441</f>
        <v>08W</v>
      </c>
      <c r="E426" s="1" t="str">
        <f>'PG&amp;E 2023-26_SH_UGWorkplan_Conf'!J441</f>
        <v>ESTS</v>
      </c>
      <c r="F426" s="1" t="str">
        <f>'PG&amp;E 2023-26_SH_UGWorkplan_Conf'!K441</f>
        <v>Estimating</v>
      </c>
      <c r="G426" s="1" t="str">
        <f>'PG&amp;E 2023-26_SH_UGWorkplan_Conf'!L441</f>
        <v>Y</v>
      </c>
      <c r="H426" s="32">
        <f>'PG&amp;E 2023-26_SH_UGWorkplan_Conf'!N441</f>
        <v>0</v>
      </c>
      <c r="I426" s="32">
        <f>'PG&amp;E 2023-26_SH_UGWorkplan_Conf'!O441</f>
        <v>1.4</v>
      </c>
      <c r="J426" s="32">
        <f>'PG&amp;E 2023-26_SH_UGWorkplan_Conf'!P441</f>
        <v>0</v>
      </c>
      <c r="K426" s="32">
        <f>'PG&amp;E 2023-26_SH_UGWorkplan_Conf'!Q441</f>
        <v>1.4</v>
      </c>
      <c r="L426" s="32">
        <f>'PG&amp;E 2023-26_SH_UGWorkplan_Conf'!V441</f>
        <v>0</v>
      </c>
      <c r="M426" s="32">
        <f>'PG&amp;E 2023-26_SH_UGWorkplan_Conf'!W441</f>
        <v>0</v>
      </c>
      <c r="N426" s="32">
        <f>'PG&amp;E 2023-26_SH_UGWorkplan_Conf'!X441</f>
        <v>0</v>
      </c>
      <c r="O426" s="32">
        <f>'PG&amp;E 2023-26_SH_UGWorkplan_Conf'!Y441</f>
        <v>0</v>
      </c>
      <c r="P426" s="32">
        <f>'PG&amp;E 2023-26_SH_UGWorkplan_Conf'!AE441</f>
        <v>0</v>
      </c>
      <c r="Q426" s="32">
        <f>'PG&amp;E 2023-26_SH_UGWorkplan_Conf'!AF441</f>
        <v>1.4</v>
      </c>
      <c r="R426" s="32">
        <f>'PG&amp;E 2023-26_SH_UGWorkplan_Conf'!AG441</f>
        <v>0</v>
      </c>
      <c r="S426" s="32">
        <f>'PG&amp;E 2023-26_SH_UGWorkplan_Conf'!AH441</f>
        <v>1.4</v>
      </c>
      <c r="T426" s="32">
        <f>'PG&amp;E 2023-26_SH_UGWorkplan_Conf'!AI441</f>
        <v>0</v>
      </c>
      <c r="U426" s="32">
        <f>'PG&amp;E 2023-26_SH_UGWorkplan_Conf'!AJ441</f>
        <v>0</v>
      </c>
      <c r="V426" s="32">
        <f>'PG&amp;E 2023-26_SH_UGWorkplan_Conf'!AK441</f>
        <v>0</v>
      </c>
      <c r="W426" s="32">
        <f>'PG&amp;E 2023-26_SH_UGWorkplan_Conf'!AL441</f>
        <v>0</v>
      </c>
      <c r="X426" s="32">
        <f>'PG&amp;E 2023-26_SH_UGWorkplan_Conf'!AM441</f>
        <v>0</v>
      </c>
      <c r="Y426" s="32">
        <f>'PG&amp;E 2023-26_SH_UGWorkplan_Conf'!AN441</f>
        <v>0</v>
      </c>
      <c r="Z426" s="32">
        <f>'PG&amp;E 2023-26_SH_UGWorkplan_Conf'!AO441</f>
        <v>0</v>
      </c>
      <c r="AA426" s="32">
        <f>'PG&amp;E 2023-26_SH_UGWorkplan_Conf'!AP441</f>
        <v>0</v>
      </c>
      <c r="AB426" s="32">
        <f>'PG&amp;E 2023-26_SH_UGWorkplan_Conf'!AQ441</f>
        <v>0</v>
      </c>
      <c r="AC426" s="32">
        <f>'PG&amp;E 2023-26_SH_UGWorkplan_Conf'!AR441</f>
        <v>0</v>
      </c>
      <c r="AD426" s="32">
        <f>'PG&amp;E 2023-26_SH_UGWorkplan_Conf'!AS441</f>
        <v>0</v>
      </c>
      <c r="AE426" s="32">
        <f>'PG&amp;E 2023-26_SH_UGWorkplan_Conf'!AT441</f>
        <v>0</v>
      </c>
      <c r="AF426" s="1" t="str">
        <f>'PG&amp;E 2023-26_SH_UGWorkplan_Conf'!AU441</f>
        <v>NV</v>
      </c>
      <c r="AG426" s="1" t="str">
        <f>'PG&amp;E 2023-26_SH_UGWorkplan_Conf'!AV441</f>
        <v>Region 2 - North East</v>
      </c>
      <c r="AH426" s="1" t="str">
        <f>'PG&amp;E 2023-26_SH_UGWorkplan_Conf'!AW441</f>
        <v>Twain</v>
      </c>
      <c r="AI426" s="1" t="str">
        <f>'PG&amp;E 2023-26_SH_UGWorkplan_Conf'!AX441</f>
        <v>Plumas</v>
      </c>
      <c r="AJ426" s="1">
        <f>'PG&amp;E 2023-26_SH_UGWorkplan_Conf'!AY441</f>
        <v>40.022151947021484</v>
      </c>
      <c r="AK426" s="1">
        <f>'PG&amp;E 2023-26_SH_UGWorkplan_Conf'!AZ441</f>
        <v>-121.06426239013672</v>
      </c>
      <c r="AL426" s="1" t="str">
        <f>'PG&amp;E 2023-26_SH_UGWorkplan_Conf'!BA441</f>
        <v>WDRM v2</v>
      </c>
      <c r="AM426" s="1">
        <f>'PG&amp;E 2023-26_SH_UGWorkplan_Conf'!BB441</f>
        <v>0</v>
      </c>
      <c r="AN426" s="1">
        <f>'PG&amp;E 2023-26_SH_UGWorkplan_Conf'!BC441</f>
        <v>1748</v>
      </c>
      <c r="AO426" s="1">
        <f>'PG&amp;E 2023-26_SH_UGWorkplan_Conf'!BD441</f>
        <v>1.6728046999999999E-2</v>
      </c>
      <c r="AP426" s="1">
        <f>'PG&amp;E 2023-26_SH_UGWorkplan_Conf'!BE441</f>
        <v>0</v>
      </c>
      <c r="AQ426" s="1">
        <f>'PG&amp;E 2023-26_SH_UGWorkplan_Conf'!BF441</f>
        <v>521</v>
      </c>
      <c r="AR426" s="1">
        <f>'PG&amp;E 2023-26_SH_UGWorkplan_Conf'!BH441</f>
        <v>5.1671232657303605E-3</v>
      </c>
      <c r="AS426" s="1" t="str">
        <f>'PG&amp;E 2023-26_SH_UGWorkplan_Conf'!BI441</f>
        <v>Tier 2</v>
      </c>
    </row>
    <row r="427" spans="1:45" x14ac:dyDescent="0.25">
      <c r="A427" s="1">
        <f>'PG&amp;E 2023-26_SH_UGWorkplan_Conf'!A442</f>
        <v>35145001</v>
      </c>
      <c r="B427" s="1" t="str">
        <f>'PG&amp;E 2023-26_SH_UGWorkplan_Conf'!B442</f>
        <v>PSPS - CLAYTON 2215 - CB</v>
      </c>
      <c r="C427" s="1" t="str">
        <f>'PG&amp;E 2023-26_SH_UGWorkplan_Conf'!H442</f>
        <v>Base SH</v>
      </c>
      <c r="D427" s="1" t="str">
        <f>'PG&amp;E 2023-26_SH_UGWorkplan_Conf'!I442</f>
        <v>08W</v>
      </c>
      <c r="E427" s="1" t="str">
        <f>'PG&amp;E 2023-26_SH_UGWorkplan_Conf'!J442</f>
        <v>CONS</v>
      </c>
      <c r="F427" s="1" t="str">
        <f>'PG&amp;E 2023-26_SH_UGWorkplan_Conf'!K442</f>
        <v>In-Construction</v>
      </c>
      <c r="G427" s="1" t="str">
        <f>'PG&amp;E 2023-26_SH_UGWorkplan_Conf'!L442</f>
        <v>Y</v>
      </c>
      <c r="H427" s="32">
        <f>'PG&amp;E 2023-26_SH_UGWorkplan_Conf'!N442</f>
        <v>9.1098484848484845E-2</v>
      </c>
      <c r="I427" s="32">
        <f>'PG&amp;E 2023-26_SH_UGWorkplan_Conf'!O442</f>
        <v>1.884469696969697</v>
      </c>
      <c r="J427" s="32">
        <f>'PG&amp;E 2023-26_SH_UGWorkplan_Conf'!P442</f>
        <v>0</v>
      </c>
      <c r="K427" s="32">
        <f>'PG&amp;E 2023-26_SH_UGWorkplan_Conf'!Q442</f>
        <v>1.9755681818181818</v>
      </c>
      <c r="L427" s="32">
        <f>'PG&amp;E 2023-26_SH_UGWorkplan_Conf'!V442</f>
        <v>0</v>
      </c>
      <c r="M427" s="32">
        <f>'PG&amp;E 2023-26_SH_UGWorkplan_Conf'!W442</f>
        <v>0</v>
      </c>
      <c r="N427" s="32">
        <f>'PG&amp;E 2023-26_SH_UGWorkplan_Conf'!X442</f>
        <v>0</v>
      </c>
      <c r="O427" s="32">
        <f>'PG&amp;E 2023-26_SH_UGWorkplan_Conf'!Y442</f>
        <v>0</v>
      </c>
      <c r="P427" s="32">
        <f>'PG&amp;E 2023-26_SH_UGWorkplan_Conf'!AE442</f>
        <v>0</v>
      </c>
      <c r="Q427" s="32">
        <f>'PG&amp;E 2023-26_SH_UGWorkplan_Conf'!AF442</f>
        <v>0</v>
      </c>
      <c r="R427" s="32">
        <f>'PG&amp;E 2023-26_SH_UGWorkplan_Conf'!AG442</f>
        <v>0</v>
      </c>
      <c r="S427" s="32">
        <f>'PG&amp;E 2023-26_SH_UGWorkplan_Conf'!AH442</f>
        <v>0</v>
      </c>
      <c r="T427" s="32">
        <f>'PG&amp;E 2023-26_SH_UGWorkplan_Conf'!AI442</f>
        <v>9.1098484848484845E-2</v>
      </c>
      <c r="U427" s="32">
        <f>'PG&amp;E 2023-26_SH_UGWorkplan_Conf'!AJ442</f>
        <v>1.884469696969697</v>
      </c>
      <c r="V427" s="32">
        <f>'PG&amp;E 2023-26_SH_UGWorkplan_Conf'!AK442</f>
        <v>0</v>
      </c>
      <c r="W427" s="32">
        <f>'PG&amp;E 2023-26_SH_UGWorkplan_Conf'!AL442</f>
        <v>1.9755681818181818</v>
      </c>
      <c r="X427" s="32">
        <f>'PG&amp;E 2023-26_SH_UGWorkplan_Conf'!AM442</f>
        <v>0</v>
      </c>
      <c r="Y427" s="32">
        <f>'PG&amp;E 2023-26_SH_UGWorkplan_Conf'!AN442</f>
        <v>0</v>
      </c>
      <c r="Z427" s="32">
        <f>'PG&amp;E 2023-26_SH_UGWorkplan_Conf'!AO442</f>
        <v>0</v>
      </c>
      <c r="AA427" s="32">
        <f>'PG&amp;E 2023-26_SH_UGWorkplan_Conf'!AP442</f>
        <v>0</v>
      </c>
      <c r="AB427" s="32">
        <f>'PG&amp;E 2023-26_SH_UGWorkplan_Conf'!AQ442</f>
        <v>0</v>
      </c>
      <c r="AC427" s="32">
        <f>'PG&amp;E 2023-26_SH_UGWorkplan_Conf'!AR442</f>
        <v>0</v>
      </c>
      <c r="AD427" s="32">
        <f>'PG&amp;E 2023-26_SH_UGWorkplan_Conf'!AS442</f>
        <v>0</v>
      </c>
      <c r="AE427" s="32">
        <f>'PG&amp;E 2023-26_SH_UGWorkplan_Conf'!AT442</f>
        <v>0</v>
      </c>
      <c r="AF427" s="1" t="str">
        <f>'PG&amp;E 2023-26_SH_UGWorkplan_Conf'!AU442</f>
        <v>DI</v>
      </c>
      <c r="AG427" s="1" t="str">
        <f>'PG&amp;E 2023-26_SH_UGWorkplan_Conf'!AV442</f>
        <v>Region 3 - Bay Area</v>
      </c>
      <c r="AH427" s="1" t="str">
        <f>'PG&amp;E 2023-26_SH_UGWorkplan_Conf'!AW442</f>
        <v>Concord</v>
      </c>
      <c r="AI427" s="1" t="str">
        <f>'PG&amp;E 2023-26_SH_UGWorkplan_Conf'!AX442</f>
        <v>Contra Costa</v>
      </c>
      <c r="AJ427" s="1">
        <f>'PG&amp;E 2023-26_SH_UGWorkplan_Conf'!AY442</f>
        <v>37.931030100000001</v>
      </c>
      <c r="AK427" s="1">
        <f>'PG&amp;E 2023-26_SH_UGWorkplan_Conf'!AZ442</f>
        <v>-121.973630551951</v>
      </c>
      <c r="AL427" s="1" t="str">
        <f>'PG&amp;E 2023-26_SH_UGWorkplan_Conf'!BA442</f>
        <v>WDRM v2</v>
      </c>
      <c r="AM427" s="1">
        <f>'PG&amp;E 2023-26_SH_UGWorkplan_Conf'!BB442</f>
        <v>0</v>
      </c>
      <c r="AN427" s="1">
        <f>'PG&amp;E 2023-26_SH_UGWorkplan_Conf'!BC442</f>
        <v>1739</v>
      </c>
      <c r="AO427" s="1">
        <f>'PG&amp;E 2023-26_SH_UGWorkplan_Conf'!BD442</f>
        <v>1.6934975000000001E-2</v>
      </c>
      <c r="AP427" s="1">
        <f>'PG&amp;E 2023-26_SH_UGWorkplan_Conf'!BE442</f>
        <v>0</v>
      </c>
      <c r="AQ427" s="1">
        <f>'PG&amp;E 2023-26_SH_UGWorkplan_Conf'!BF442</f>
        <v>1812</v>
      </c>
      <c r="AR427" s="1">
        <f>'PG&amp;E 2023-26_SH_UGWorkplan_Conf'!BH442</f>
        <v>6.704987718904931E-4</v>
      </c>
      <c r="AS427" s="1" t="str">
        <f>'PG&amp;E 2023-26_SH_UGWorkplan_Conf'!BI442</f>
        <v>Tier 2 &amp; 3</v>
      </c>
    </row>
    <row r="428" spans="1:45" x14ac:dyDescent="0.25">
      <c r="A428" s="1">
        <f>'PG&amp;E 2023-26_SH_UGWorkplan_Conf'!A443</f>
        <v>35121520</v>
      </c>
      <c r="B428" s="1" t="str">
        <f>'PG&amp;E 2023-26_SH_UGWorkplan_Conf'!B443</f>
        <v>NR7 OFAC_IDLE_REMV-LAKEVIEW RD-14LOC</v>
      </c>
      <c r="C428" s="1" t="str">
        <f>'PG&amp;E 2023-26_SH_UGWorkplan_Conf'!H443</f>
        <v>Idle Facilities</v>
      </c>
      <c r="D428" s="1" t="str">
        <f>'PG&amp;E 2023-26_SH_UGWorkplan_Conf'!I443</f>
        <v>2AF</v>
      </c>
      <c r="E428" s="1" t="str">
        <f>'PG&amp;E 2023-26_SH_UGWorkplan_Conf'!J443</f>
        <v>PEND</v>
      </c>
      <c r="F428" s="1" t="str">
        <f>'PG&amp;E 2023-26_SH_UGWorkplan_Conf'!K443</f>
        <v>Permitting/Dependency</v>
      </c>
      <c r="G428" s="1" t="str">
        <f>'PG&amp;E 2023-26_SH_UGWorkplan_Conf'!L443</f>
        <v>Y</v>
      </c>
      <c r="H428" s="32">
        <f>'PG&amp;E 2023-26_SH_UGWorkplan_Conf'!N443</f>
        <v>0</v>
      </c>
      <c r="I428" s="32">
        <f>'PG&amp;E 2023-26_SH_UGWorkplan_Conf'!O443</f>
        <v>0</v>
      </c>
      <c r="J428" s="32">
        <f>'PG&amp;E 2023-26_SH_UGWorkplan_Conf'!P443</f>
        <v>0.65606060606060601</v>
      </c>
      <c r="K428" s="32">
        <f>'PG&amp;E 2023-26_SH_UGWorkplan_Conf'!Q443</f>
        <v>0.65606060606060601</v>
      </c>
      <c r="L428" s="32">
        <f>'PG&amp;E 2023-26_SH_UGWorkplan_Conf'!V443</f>
        <v>0</v>
      </c>
      <c r="M428" s="32">
        <f>'PG&amp;E 2023-26_SH_UGWorkplan_Conf'!W443</f>
        <v>0</v>
      </c>
      <c r="N428" s="32">
        <f>'PG&amp;E 2023-26_SH_UGWorkplan_Conf'!X443</f>
        <v>0</v>
      </c>
      <c r="O428" s="32">
        <f>'PG&amp;E 2023-26_SH_UGWorkplan_Conf'!Y443</f>
        <v>0</v>
      </c>
      <c r="P428" s="32">
        <f>'PG&amp;E 2023-26_SH_UGWorkplan_Conf'!AE443</f>
        <v>0</v>
      </c>
      <c r="Q428" s="32">
        <f>'PG&amp;E 2023-26_SH_UGWorkplan_Conf'!AF443</f>
        <v>0</v>
      </c>
      <c r="R428" s="32">
        <f>'PG&amp;E 2023-26_SH_UGWorkplan_Conf'!AG443</f>
        <v>0.65606060606060601</v>
      </c>
      <c r="S428" s="32">
        <f>'PG&amp;E 2023-26_SH_UGWorkplan_Conf'!AH443</f>
        <v>0.65606060606060601</v>
      </c>
      <c r="T428" s="32">
        <f>'PG&amp;E 2023-26_SH_UGWorkplan_Conf'!AI443</f>
        <v>0</v>
      </c>
      <c r="U428" s="32">
        <f>'PG&amp;E 2023-26_SH_UGWorkplan_Conf'!AJ443</f>
        <v>0</v>
      </c>
      <c r="V428" s="32">
        <f>'PG&amp;E 2023-26_SH_UGWorkplan_Conf'!AK443</f>
        <v>0</v>
      </c>
      <c r="W428" s="32">
        <f>'PG&amp;E 2023-26_SH_UGWorkplan_Conf'!AL443</f>
        <v>0</v>
      </c>
      <c r="X428" s="32">
        <f>'PG&amp;E 2023-26_SH_UGWorkplan_Conf'!AM443</f>
        <v>0</v>
      </c>
      <c r="Y428" s="32">
        <f>'PG&amp;E 2023-26_SH_UGWorkplan_Conf'!AN443</f>
        <v>0</v>
      </c>
      <c r="Z428" s="32">
        <f>'PG&amp;E 2023-26_SH_UGWorkplan_Conf'!AO443</f>
        <v>0</v>
      </c>
      <c r="AA428" s="32">
        <f>'PG&amp;E 2023-26_SH_UGWorkplan_Conf'!AP443</f>
        <v>0</v>
      </c>
      <c r="AB428" s="32">
        <f>'PG&amp;E 2023-26_SH_UGWorkplan_Conf'!AQ443</f>
        <v>0</v>
      </c>
      <c r="AC428" s="32">
        <f>'PG&amp;E 2023-26_SH_UGWorkplan_Conf'!AR443</f>
        <v>0</v>
      </c>
      <c r="AD428" s="32">
        <f>'PG&amp;E 2023-26_SH_UGWorkplan_Conf'!AS443</f>
        <v>0</v>
      </c>
      <c r="AE428" s="32">
        <f>'PG&amp;E 2023-26_SH_UGWorkplan_Conf'!AT443</f>
        <v>0</v>
      </c>
      <c r="AF428" s="1" t="str">
        <f>'PG&amp;E 2023-26_SH_UGWorkplan_Conf'!AU443</f>
        <v>NV</v>
      </c>
      <c r="AG428" s="1" t="str">
        <f>'PG&amp;E 2023-26_SH_UGWorkplan_Conf'!AV443</f>
        <v>Region 2 - North East</v>
      </c>
      <c r="AH428" s="1" t="str">
        <f>'PG&amp;E 2023-26_SH_UGWorkplan_Conf'!AW443</f>
        <v>Lakehead</v>
      </c>
      <c r="AI428" s="1" t="str">
        <f>'PG&amp;E 2023-26_SH_UGWorkplan_Conf'!AX443</f>
        <v>Shasta</v>
      </c>
      <c r="AJ428" s="1">
        <f>'PG&amp;E 2023-26_SH_UGWorkplan_Conf'!AY443</f>
        <v>40.812245321200002</v>
      </c>
      <c r="AK428" s="1">
        <f>'PG&amp;E 2023-26_SH_UGWorkplan_Conf'!AZ443</f>
        <v>-122.3072705176</v>
      </c>
      <c r="AL428" s="1" t="str">
        <f>'PG&amp;E 2023-26_SH_UGWorkplan_Conf'!BA443</f>
        <v>WDRM v2</v>
      </c>
      <c r="AM428" s="1">
        <f>'PG&amp;E 2023-26_SH_UGWorkplan_Conf'!BB443</f>
        <v>0</v>
      </c>
      <c r="AN428" s="1">
        <f>'PG&amp;E 2023-26_SH_UGWorkplan_Conf'!BC443</f>
        <v>1722</v>
      </c>
      <c r="AO428" s="1">
        <f>'PG&amp;E 2023-26_SH_UGWorkplan_Conf'!BD443</f>
        <v>1.75737824475099E-2</v>
      </c>
      <c r="AP428" s="1">
        <f>'PG&amp;E 2023-26_SH_UGWorkplan_Conf'!BE443</f>
        <v>0</v>
      </c>
      <c r="AQ428" s="1">
        <f>'PG&amp;E 2023-26_SH_UGWorkplan_Conf'!BF443</f>
        <v>247</v>
      </c>
      <c r="AR428" s="1">
        <f>'PG&amp;E 2023-26_SH_UGWorkplan_Conf'!BH443</f>
        <v>1.0914565809474046E-2</v>
      </c>
      <c r="AS428" s="1" t="str">
        <f>'PG&amp;E 2023-26_SH_UGWorkplan_Conf'!BI443</f>
        <v>Tier 2</v>
      </c>
    </row>
    <row r="429" spans="1:45" x14ac:dyDescent="0.25">
      <c r="A429" s="1">
        <f>'PG&amp;E 2023-26_SH_UGWorkplan_Conf'!A444</f>
        <v>35329013</v>
      </c>
      <c r="B429" s="1" t="str">
        <f>'PG&amp;E 2023-26_SH_UGWorkplan_Conf'!B444</f>
        <v>PSPS CLARK ROAD 1102 LR514690 PH 2.3</v>
      </c>
      <c r="C429" s="1" t="str">
        <f>'PG&amp;E 2023-26_SH_UGWorkplan_Conf'!H444</f>
        <v>Base SH</v>
      </c>
      <c r="D429" s="1" t="str">
        <f>'PG&amp;E 2023-26_SH_UGWorkplan_Conf'!I444</f>
        <v>08W</v>
      </c>
      <c r="E429" s="1" t="str">
        <f>'PG&amp;E 2023-26_SH_UGWorkplan_Conf'!J444</f>
        <v>ADER</v>
      </c>
      <c r="F429" s="1" t="str">
        <f>'PG&amp;E 2023-26_SH_UGWorkplan_Conf'!K444</f>
        <v>Estimating</v>
      </c>
      <c r="G429" s="1" t="str">
        <f>'PG&amp;E 2023-26_SH_UGWorkplan_Conf'!L444</f>
        <v>Y</v>
      </c>
      <c r="H429" s="32">
        <f>'PG&amp;E 2023-26_SH_UGWorkplan_Conf'!N444</f>
        <v>0</v>
      </c>
      <c r="I429" s="32">
        <f>'PG&amp;E 2023-26_SH_UGWorkplan_Conf'!O444</f>
        <v>1.85</v>
      </c>
      <c r="J429" s="32">
        <f>'PG&amp;E 2023-26_SH_UGWorkplan_Conf'!P444</f>
        <v>0</v>
      </c>
      <c r="K429" s="32">
        <f>'PG&amp;E 2023-26_SH_UGWorkplan_Conf'!Q444</f>
        <v>1.85</v>
      </c>
      <c r="L429" s="32">
        <f>'PG&amp;E 2023-26_SH_UGWorkplan_Conf'!V444</f>
        <v>0</v>
      </c>
      <c r="M429" s="32">
        <f>'PG&amp;E 2023-26_SH_UGWorkplan_Conf'!W444</f>
        <v>0</v>
      </c>
      <c r="N429" s="32">
        <f>'PG&amp;E 2023-26_SH_UGWorkplan_Conf'!X444</f>
        <v>0</v>
      </c>
      <c r="O429" s="32">
        <f>'PG&amp;E 2023-26_SH_UGWorkplan_Conf'!Y444</f>
        <v>0</v>
      </c>
      <c r="P429" s="32">
        <f>'PG&amp;E 2023-26_SH_UGWorkplan_Conf'!AE444</f>
        <v>0</v>
      </c>
      <c r="Q429" s="32">
        <f>'PG&amp;E 2023-26_SH_UGWorkplan_Conf'!AF444</f>
        <v>1.85</v>
      </c>
      <c r="R429" s="32">
        <f>'PG&amp;E 2023-26_SH_UGWorkplan_Conf'!AG444</f>
        <v>0</v>
      </c>
      <c r="S429" s="32">
        <f>'PG&amp;E 2023-26_SH_UGWorkplan_Conf'!AH444</f>
        <v>1.85</v>
      </c>
      <c r="T429" s="32">
        <f>'PG&amp;E 2023-26_SH_UGWorkplan_Conf'!AI444</f>
        <v>0</v>
      </c>
      <c r="U429" s="32">
        <f>'PG&amp;E 2023-26_SH_UGWorkplan_Conf'!AJ444</f>
        <v>0</v>
      </c>
      <c r="V429" s="32">
        <f>'PG&amp;E 2023-26_SH_UGWorkplan_Conf'!AK444</f>
        <v>0</v>
      </c>
      <c r="W429" s="32">
        <f>'PG&amp;E 2023-26_SH_UGWorkplan_Conf'!AL444</f>
        <v>0</v>
      </c>
      <c r="X429" s="32">
        <f>'PG&amp;E 2023-26_SH_UGWorkplan_Conf'!AM444</f>
        <v>0</v>
      </c>
      <c r="Y429" s="32">
        <f>'PG&amp;E 2023-26_SH_UGWorkplan_Conf'!AN444</f>
        <v>0</v>
      </c>
      <c r="Z429" s="32">
        <f>'PG&amp;E 2023-26_SH_UGWorkplan_Conf'!AO444</f>
        <v>0</v>
      </c>
      <c r="AA429" s="32">
        <f>'PG&amp;E 2023-26_SH_UGWorkplan_Conf'!AP444</f>
        <v>0</v>
      </c>
      <c r="AB429" s="32">
        <f>'PG&amp;E 2023-26_SH_UGWorkplan_Conf'!AQ444</f>
        <v>0</v>
      </c>
      <c r="AC429" s="32">
        <f>'PG&amp;E 2023-26_SH_UGWorkplan_Conf'!AR444</f>
        <v>0</v>
      </c>
      <c r="AD429" s="32">
        <f>'PG&amp;E 2023-26_SH_UGWorkplan_Conf'!AS444</f>
        <v>0</v>
      </c>
      <c r="AE429" s="32">
        <f>'PG&amp;E 2023-26_SH_UGWorkplan_Conf'!AT444</f>
        <v>0</v>
      </c>
      <c r="AF429" s="1" t="str">
        <f>'PG&amp;E 2023-26_SH_UGWorkplan_Conf'!AU444</f>
        <v>NV</v>
      </c>
      <c r="AG429" s="1" t="str">
        <f>'PG&amp;E 2023-26_SH_UGWorkplan_Conf'!AV444</f>
        <v>Region 2 - North East</v>
      </c>
      <c r="AH429" s="1" t="str">
        <f>'PG&amp;E 2023-26_SH_UGWorkplan_Conf'!AW444</f>
        <v>Paradise</v>
      </c>
      <c r="AI429" s="1" t="str">
        <f>'PG&amp;E 2023-26_SH_UGWorkplan_Conf'!AX444</f>
        <v>Butte</v>
      </c>
      <c r="AJ429" s="1">
        <f>'PG&amp;E 2023-26_SH_UGWorkplan_Conf'!AY444</f>
        <v>39.680479823699997</v>
      </c>
      <c r="AK429" s="1">
        <f>'PG&amp;E 2023-26_SH_UGWorkplan_Conf'!AZ444</f>
        <v>-121.5693271042</v>
      </c>
      <c r="AL429" s="1" t="str">
        <f>'PG&amp;E 2023-26_SH_UGWorkplan_Conf'!BA444</f>
        <v>WDRM v2</v>
      </c>
      <c r="AM429" s="1">
        <f>'PG&amp;E 2023-26_SH_UGWorkplan_Conf'!BB444</f>
        <v>0</v>
      </c>
      <c r="AN429" s="1">
        <f>'PG&amp;E 2023-26_SH_UGWorkplan_Conf'!BC444</f>
        <v>1703</v>
      </c>
      <c r="AO429" s="1">
        <f>'PG&amp;E 2023-26_SH_UGWorkplan_Conf'!BD444</f>
        <v>1.8087911000000002E-2</v>
      </c>
      <c r="AP429" s="1">
        <f>'PG&amp;E 2023-26_SH_UGWorkplan_Conf'!BE444</f>
        <v>0</v>
      </c>
      <c r="AQ429" s="1">
        <f>'PG&amp;E 2023-26_SH_UGWorkplan_Conf'!BF444</f>
        <v>933</v>
      </c>
      <c r="AR429" s="1">
        <f>'PG&amp;E 2023-26_SH_UGWorkplan_Conf'!BH444</f>
        <v>2.5042260287871333E-3</v>
      </c>
      <c r="AS429" s="1" t="str">
        <f>'PG&amp;E 2023-26_SH_UGWorkplan_Conf'!BI444</f>
        <v>Tier 2</v>
      </c>
    </row>
    <row r="430" spans="1:45" x14ac:dyDescent="0.25">
      <c r="A430" s="1">
        <f>'PG&amp;E 2023-26_SH_UGWorkplan_Conf'!A445</f>
        <v>35329012</v>
      </c>
      <c r="B430" s="1" t="str">
        <f>'PG&amp;E 2023-26_SH_UGWorkplan_Conf'!B445</f>
        <v>PSPS CLARK ROAD 1102 LR514690 PH 2.2</v>
      </c>
      <c r="C430" s="1" t="str">
        <f>'PG&amp;E 2023-26_SH_UGWorkplan_Conf'!H445</f>
        <v>Base SH</v>
      </c>
      <c r="D430" s="1" t="str">
        <f>'PG&amp;E 2023-26_SH_UGWorkplan_Conf'!I445</f>
        <v>08W</v>
      </c>
      <c r="E430" s="1" t="str">
        <f>'PG&amp;E 2023-26_SH_UGWorkplan_Conf'!J445</f>
        <v>ADER</v>
      </c>
      <c r="F430" s="1" t="str">
        <f>'PG&amp;E 2023-26_SH_UGWorkplan_Conf'!K445</f>
        <v>Estimating</v>
      </c>
      <c r="G430" s="1" t="str">
        <f>'PG&amp;E 2023-26_SH_UGWorkplan_Conf'!L445</f>
        <v>Y</v>
      </c>
      <c r="H430" s="32">
        <f>'PG&amp;E 2023-26_SH_UGWorkplan_Conf'!N445</f>
        <v>0</v>
      </c>
      <c r="I430" s="32">
        <f>'PG&amp;E 2023-26_SH_UGWorkplan_Conf'!O445</f>
        <v>1.6200757575757576</v>
      </c>
      <c r="J430" s="32">
        <f>'PG&amp;E 2023-26_SH_UGWorkplan_Conf'!P445</f>
        <v>0</v>
      </c>
      <c r="K430" s="32">
        <f>'PG&amp;E 2023-26_SH_UGWorkplan_Conf'!Q445</f>
        <v>1.6200757575757576</v>
      </c>
      <c r="L430" s="32">
        <f>'PG&amp;E 2023-26_SH_UGWorkplan_Conf'!V445</f>
        <v>0</v>
      </c>
      <c r="M430" s="32">
        <f>'PG&amp;E 2023-26_SH_UGWorkplan_Conf'!W445</f>
        <v>0</v>
      </c>
      <c r="N430" s="32">
        <f>'PG&amp;E 2023-26_SH_UGWorkplan_Conf'!X445</f>
        <v>0</v>
      </c>
      <c r="O430" s="32">
        <f>'PG&amp;E 2023-26_SH_UGWorkplan_Conf'!Y445</f>
        <v>0</v>
      </c>
      <c r="P430" s="32">
        <f>'PG&amp;E 2023-26_SH_UGWorkplan_Conf'!AE445</f>
        <v>0</v>
      </c>
      <c r="Q430" s="32">
        <f>'PG&amp;E 2023-26_SH_UGWorkplan_Conf'!AF445</f>
        <v>1.6200757575757576</v>
      </c>
      <c r="R430" s="32">
        <f>'PG&amp;E 2023-26_SH_UGWorkplan_Conf'!AG445</f>
        <v>0</v>
      </c>
      <c r="S430" s="32">
        <f>'PG&amp;E 2023-26_SH_UGWorkplan_Conf'!AH445</f>
        <v>1.6200757575757576</v>
      </c>
      <c r="T430" s="32">
        <f>'PG&amp;E 2023-26_SH_UGWorkplan_Conf'!AI445</f>
        <v>0</v>
      </c>
      <c r="U430" s="32">
        <f>'PG&amp;E 2023-26_SH_UGWorkplan_Conf'!AJ445</f>
        <v>0</v>
      </c>
      <c r="V430" s="32">
        <f>'PG&amp;E 2023-26_SH_UGWorkplan_Conf'!AK445</f>
        <v>0</v>
      </c>
      <c r="W430" s="32">
        <f>'PG&amp;E 2023-26_SH_UGWorkplan_Conf'!AL445</f>
        <v>0</v>
      </c>
      <c r="X430" s="32">
        <f>'PG&amp;E 2023-26_SH_UGWorkplan_Conf'!AM445</f>
        <v>0</v>
      </c>
      <c r="Y430" s="32">
        <f>'PG&amp;E 2023-26_SH_UGWorkplan_Conf'!AN445</f>
        <v>0</v>
      </c>
      <c r="Z430" s="32">
        <f>'PG&amp;E 2023-26_SH_UGWorkplan_Conf'!AO445</f>
        <v>0</v>
      </c>
      <c r="AA430" s="32">
        <f>'PG&amp;E 2023-26_SH_UGWorkplan_Conf'!AP445</f>
        <v>0</v>
      </c>
      <c r="AB430" s="32">
        <f>'PG&amp;E 2023-26_SH_UGWorkplan_Conf'!AQ445</f>
        <v>0</v>
      </c>
      <c r="AC430" s="32">
        <f>'PG&amp;E 2023-26_SH_UGWorkplan_Conf'!AR445</f>
        <v>0</v>
      </c>
      <c r="AD430" s="32">
        <f>'PG&amp;E 2023-26_SH_UGWorkplan_Conf'!AS445</f>
        <v>0</v>
      </c>
      <c r="AE430" s="32">
        <f>'PG&amp;E 2023-26_SH_UGWorkplan_Conf'!AT445</f>
        <v>0</v>
      </c>
      <c r="AF430" s="1" t="str">
        <f>'PG&amp;E 2023-26_SH_UGWorkplan_Conf'!AU445</f>
        <v>NV</v>
      </c>
      <c r="AG430" s="1" t="str">
        <f>'PG&amp;E 2023-26_SH_UGWorkplan_Conf'!AV445</f>
        <v>Region 2 - North East</v>
      </c>
      <c r="AH430" s="1" t="str">
        <f>'PG&amp;E 2023-26_SH_UGWorkplan_Conf'!AW445</f>
        <v>Paradise</v>
      </c>
      <c r="AI430" s="1" t="str">
        <f>'PG&amp;E 2023-26_SH_UGWorkplan_Conf'!AX445</f>
        <v>Butte</v>
      </c>
      <c r="AJ430" s="1">
        <f>'PG&amp;E 2023-26_SH_UGWorkplan_Conf'!AY445</f>
        <v>39.690843737100003</v>
      </c>
      <c r="AK430" s="1">
        <f>'PG&amp;E 2023-26_SH_UGWorkplan_Conf'!AZ445</f>
        <v>-121.5732880007</v>
      </c>
      <c r="AL430" s="1" t="str">
        <f>'PG&amp;E 2023-26_SH_UGWorkplan_Conf'!BA445</f>
        <v>WDRM v2</v>
      </c>
      <c r="AM430" s="1">
        <f>'PG&amp;E 2023-26_SH_UGWorkplan_Conf'!BB445</f>
        <v>0</v>
      </c>
      <c r="AN430" s="1">
        <f>'PG&amp;E 2023-26_SH_UGWorkplan_Conf'!BC445</f>
        <v>1703</v>
      </c>
      <c r="AO430" s="1">
        <f>'PG&amp;E 2023-26_SH_UGWorkplan_Conf'!BD445</f>
        <v>1.8087911000000002E-2</v>
      </c>
      <c r="AP430" s="1">
        <f>'PG&amp;E 2023-26_SH_UGWorkplan_Conf'!BE445</f>
        <v>0</v>
      </c>
      <c r="AQ430" s="1">
        <f>'PG&amp;E 2023-26_SH_UGWorkplan_Conf'!BF445</f>
        <v>1009</v>
      </c>
      <c r="AR430" s="1">
        <f>'PG&amp;E 2023-26_SH_UGWorkplan_Conf'!BH445</f>
        <v>2.2352764234767953E-3</v>
      </c>
      <c r="AS430" s="1" t="str">
        <f>'PG&amp;E 2023-26_SH_UGWorkplan_Conf'!BI445</f>
        <v>Tier 2</v>
      </c>
    </row>
    <row r="431" spans="1:45" x14ac:dyDescent="0.25">
      <c r="A431" s="1">
        <f>'PG&amp;E 2023-26_SH_UGWorkplan_Conf'!A446</f>
        <v>35299633</v>
      </c>
      <c r="B431" s="1" t="str">
        <f>'PG&amp;E 2023-26_SH_UGWorkplan_Conf'!B446</f>
        <v>PSPS CLARK ROAD 1102 LR514690 PH 2.1</v>
      </c>
      <c r="C431" s="1" t="str">
        <f>'PG&amp;E 2023-26_SH_UGWorkplan_Conf'!H446</f>
        <v>Base SH</v>
      </c>
      <c r="D431" s="1" t="str">
        <f>'PG&amp;E 2023-26_SH_UGWorkplan_Conf'!I446</f>
        <v>08W</v>
      </c>
      <c r="E431" s="1" t="str">
        <f>'PG&amp;E 2023-26_SH_UGWorkplan_Conf'!J446</f>
        <v>PEND</v>
      </c>
      <c r="F431" s="1" t="str">
        <f>'PG&amp;E 2023-26_SH_UGWorkplan_Conf'!K446</f>
        <v>Permitting/Dependency</v>
      </c>
      <c r="G431" s="1" t="str">
        <f>'PG&amp;E 2023-26_SH_UGWorkplan_Conf'!L446</f>
        <v>Y</v>
      </c>
      <c r="H431" s="32">
        <f>'PG&amp;E 2023-26_SH_UGWorkplan_Conf'!N446</f>
        <v>0</v>
      </c>
      <c r="I431" s="32">
        <f>'PG&amp;E 2023-26_SH_UGWorkplan_Conf'!O446</f>
        <v>2.1399621212121214</v>
      </c>
      <c r="J431" s="32">
        <f>'PG&amp;E 2023-26_SH_UGWorkplan_Conf'!P446</f>
        <v>0</v>
      </c>
      <c r="K431" s="32">
        <f>'PG&amp;E 2023-26_SH_UGWorkplan_Conf'!Q446</f>
        <v>2.1399621212121214</v>
      </c>
      <c r="L431" s="32">
        <f>'PG&amp;E 2023-26_SH_UGWorkplan_Conf'!V446</f>
        <v>0</v>
      </c>
      <c r="M431" s="32">
        <f>'PG&amp;E 2023-26_SH_UGWorkplan_Conf'!W446</f>
        <v>0</v>
      </c>
      <c r="N431" s="32">
        <f>'PG&amp;E 2023-26_SH_UGWorkplan_Conf'!X446</f>
        <v>0</v>
      </c>
      <c r="O431" s="32">
        <f>'PG&amp;E 2023-26_SH_UGWorkplan_Conf'!Y446</f>
        <v>0</v>
      </c>
      <c r="P431" s="32">
        <f>'PG&amp;E 2023-26_SH_UGWorkplan_Conf'!AE446</f>
        <v>0</v>
      </c>
      <c r="Q431" s="32">
        <f>'PG&amp;E 2023-26_SH_UGWorkplan_Conf'!AF446</f>
        <v>2.1399621212121214</v>
      </c>
      <c r="R431" s="32">
        <f>'PG&amp;E 2023-26_SH_UGWorkplan_Conf'!AG446</f>
        <v>0</v>
      </c>
      <c r="S431" s="32">
        <f>'PG&amp;E 2023-26_SH_UGWorkplan_Conf'!AH446</f>
        <v>2.1399621212121214</v>
      </c>
      <c r="T431" s="32">
        <f>'PG&amp;E 2023-26_SH_UGWorkplan_Conf'!AI446</f>
        <v>0</v>
      </c>
      <c r="U431" s="32">
        <f>'PG&amp;E 2023-26_SH_UGWorkplan_Conf'!AJ446</f>
        <v>0</v>
      </c>
      <c r="V431" s="32">
        <f>'PG&amp;E 2023-26_SH_UGWorkplan_Conf'!AK446</f>
        <v>0</v>
      </c>
      <c r="W431" s="32">
        <f>'PG&amp;E 2023-26_SH_UGWorkplan_Conf'!AL446</f>
        <v>0</v>
      </c>
      <c r="X431" s="32">
        <f>'PG&amp;E 2023-26_SH_UGWorkplan_Conf'!AM446</f>
        <v>0</v>
      </c>
      <c r="Y431" s="32">
        <f>'PG&amp;E 2023-26_SH_UGWorkplan_Conf'!AN446</f>
        <v>0</v>
      </c>
      <c r="Z431" s="32">
        <f>'PG&amp;E 2023-26_SH_UGWorkplan_Conf'!AO446</f>
        <v>0</v>
      </c>
      <c r="AA431" s="32">
        <f>'PG&amp;E 2023-26_SH_UGWorkplan_Conf'!AP446</f>
        <v>0</v>
      </c>
      <c r="AB431" s="32">
        <f>'PG&amp;E 2023-26_SH_UGWorkplan_Conf'!AQ446</f>
        <v>0</v>
      </c>
      <c r="AC431" s="32">
        <f>'PG&amp;E 2023-26_SH_UGWorkplan_Conf'!AR446</f>
        <v>0</v>
      </c>
      <c r="AD431" s="32">
        <f>'PG&amp;E 2023-26_SH_UGWorkplan_Conf'!AS446</f>
        <v>0</v>
      </c>
      <c r="AE431" s="32">
        <f>'PG&amp;E 2023-26_SH_UGWorkplan_Conf'!AT446</f>
        <v>0</v>
      </c>
      <c r="AF431" s="1" t="str">
        <f>'PG&amp;E 2023-26_SH_UGWorkplan_Conf'!AU446</f>
        <v>NV</v>
      </c>
      <c r="AG431" s="1" t="str">
        <f>'PG&amp;E 2023-26_SH_UGWorkplan_Conf'!AV446</f>
        <v>Region 2 - North East</v>
      </c>
      <c r="AH431" s="1" t="str">
        <f>'PG&amp;E 2023-26_SH_UGWorkplan_Conf'!AW446</f>
        <v>Oroville</v>
      </c>
      <c r="AI431" s="1" t="str">
        <f>'PG&amp;E 2023-26_SH_UGWorkplan_Conf'!AX446</f>
        <v>Butte</v>
      </c>
      <c r="AJ431" s="1">
        <f>'PG&amp;E 2023-26_SH_UGWorkplan_Conf'!AY446</f>
        <v>39.676608923499998</v>
      </c>
      <c r="AK431" s="1">
        <f>'PG&amp;E 2023-26_SH_UGWorkplan_Conf'!AZ446</f>
        <v>-121.5674520127</v>
      </c>
      <c r="AL431" s="1" t="str">
        <f>'PG&amp;E 2023-26_SH_UGWorkplan_Conf'!BA446</f>
        <v>WDRM v2</v>
      </c>
      <c r="AM431" s="1">
        <f>'PG&amp;E 2023-26_SH_UGWorkplan_Conf'!BB446</f>
        <v>0</v>
      </c>
      <c r="AN431" s="1">
        <f>'PG&amp;E 2023-26_SH_UGWorkplan_Conf'!BC446</f>
        <v>1703</v>
      </c>
      <c r="AO431" s="1">
        <f>'PG&amp;E 2023-26_SH_UGWorkplan_Conf'!BD446</f>
        <v>1.8087911000000002E-2</v>
      </c>
      <c r="AP431" s="1">
        <f>'PG&amp;E 2023-26_SH_UGWorkplan_Conf'!BE446</f>
        <v>0</v>
      </c>
      <c r="AQ431" s="1">
        <f>'PG&amp;E 2023-26_SH_UGWorkplan_Conf'!BF446</f>
        <v>1009</v>
      </c>
      <c r="AR431" s="1">
        <f>'PG&amp;E 2023-26_SH_UGWorkplan_Conf'!BH446</f>
        <v>2.2352764234767953E-3</v>
      </c>
      <c r="AS431" s="1" t="str">
        <f>'PG&amp;E 2023-26_SH_UGWorkplan_Conf'!BI446</f>
        <v>Tier 2</v>
      </c>
    </row>
    <row r="432" spans="1:45" x14ac:dyDescent="0.25">
      <c r="A432" s="1">
        <f>'PG&amp;E 2023-26_SH_UGWorkplan_Conf'!A447</f>
        <v>35244150</v>
      </c>
      <c r="B432" s="1" t="str">
        <f>'PG&amp;E 2023-26_SH_UGWorkplan_Conf'!B447</f>
        <v>FT-COND_IDLE_REMV-D/P R/O 19182 GERMAN</v>
      </c>
      <c r="C432" s="1" t="str">
        <f>'PG&amp;E 2023-26_SH_UGWorkplan_Conf'!H447</f>
        <v>Idle Facilities</v>
      </c>
      <c r="D432" s="1" t="str">
        <f>'PG&amp;E 2023-26_SH_UGWorkplan_Conf'!I447</f>
        <v>2AF</v>
      </c>
      <c r="E432" s="1" t="str">
        <f>'PG&amp;E 2023-26_SH_UGWorkplan_Conf'!J447</f>
        <v>ESTS</v>
      </c>
      <c r="F432" s="1" t="str">
        <f>'PG&amp;E 2023-26_SH_UGWorkplan_Conf'!K447</f>
        <v>Estimating</v>
      </c>
      <c r="G432" s="1" t="str">
        <f>'PG&amp;E 2023-26_SH_UGWorkplan_Conf'!L447</f>
        <v>Y</v>
      </c>
      <c r="H432" s="32">
        <f>'PG&amp;E 2023-26_SH_UGWorkplan_Conf'!N447</f>
        <v>0</v>
      </c>
      <c r="I432" s="32">
        <f>'PG&amp;E 2023-26_SH_UGWorkplan_Conf'!O447</f>
        <v>0</v>
      </c>
      <c r="J432" s="32">
        <f>'PG&amp;E 2023-26_SH_UGWorkplan_Conf'!P447</f>
        <v>5.6818181818181816E-2</v>
      </c>
      <c r="K432" s="32">
        <f>'PG&amp;E 2023-26_SH_UGWorkplan_Conf'!Q447</f>
        <v>5.6818181818181816E-2</v>
      </c>
      <c r="L432" s="32">
        <f>'PG&amp;E 2023-26_SH_UGWorkplan_Conf'!V447</f>
        <v>0</v>
      </c>
      <c r="M432" s="32">
        <f>'PG&amp;E 2023-26_SH_UGWorkplan_Conf'!W447</f>
        <v>0</v>
      </c>
      <c r="N432" s="32">
        <f>'PG&amp;E 2023-26_SH_UGWorkplan_Conf'!X447</f>
        <v>0</v>
      </c>
      <c r="O432" s="32">
        <f>'PG&amp;E 2023-26_SH_UGWorkplan_Conf'!Y447</f>
        <v>0</v>
      </c>
      <c r="P432" s="32">
        <f>'PG&amp;E 2023-26_SH_UGWorkplan_Conf'!AE447</f>
        <v>0</v>
      </c>
      <c r="Q432" s="32">
        <f>'PG&amp;E 2023-26_SH_UGWorkplan_Conf'!AF447</f>
        <v>0</v>
      </c>
      <c r="R432" s="32">
        <f>'PG&amp;E 2023-26_SH_UGWorkplan_Conf'!AG447</f>
        <v>5.6818181818181816E-2</v>
      </c>
      <c r="S432" s="32">
        <f>'PG&amp;E 2023-26_SH_UGWorkplan_Conf'!AH447</f>
        <v>5.6818181818181816E-2</v>
      </c>
      <c r="T432" s="32">
        <f>'PG&amp;E 2023-26_SH_UGWorkplan_Conf'!AI447</f>
        <v>0</v>
      </c>
      <c r="U432" s="32">
        <f>'PG&amp;E 2023-26_SH_UGWorkplan_Conf'!AJ447</f>
        <v>0</v>
      </c>
      <c r="V432" s="32">
        <f>'PG&amp;E 2023-26_SH_UGWorkplan_Conf'!AK447</f>
        <v>0</v>
      </c>
      <c r="W432" s="32">
        <f>'PG&amp;E 2023-26_SH_UGWorkplan_Conf'!AL447</f>
        <v>0</v>
      </c>
      <c r="X432" s="32">
        <f>'PG&amp;E 2023-26_SH_UGWorkplan_Conf'!AM447</f>
        <v>0</v>
      </c>
      <c r="Y432" s="32">
        <f>'PG&amp;E 2023-26_SH_UGWorkplan_Conf'!AN447</f>
        <v>0</v>
      </c>
      <c r="Z432" s="32">
        <f>'PG&amp;E 2023-26_SH_UGWorkplan_Conf'!AO447</f>
        <v>0</v>
      </c>
      <c r="AA432" s="32">
        <f>'PG&amp;E 2023-26_SH_UGWorkplan_Conf'!AP447</f>
        <v>0</v>
      </c>
      <c r="AB432" s="32">
        <f>'PG&amp;E 2023-26_SH_UGWorkplan_Conf'!AQ447</f>
        <v>0</v>
      </c>
      <c r="AC432" s="32">
        <f>'PG&amp;E 2023-26_SH_UGWorkplan_Conf'!AR447</f>
        <v>0</v>
      </c>
      <c r="AD432" s="32">
        <f>'PG&amp;E 2023-26_SH_UGWorkplan_Conf'!AS447</f>
        <v>0</v>
      </c>
      <c r="AE432" s="32">
        <f>'PG&amp;E 2023-26_SH_UGWorkplan_Conf'!AT447</f>
        <v>0</v>
      </c>
      <c r="AF432" s="1" t="str">
        <f>'PG&amp;E 2023-26_SH_UGWorkplan_Conf'!AU447</f>
        <v>SI</v>
      </c>
      <c r="AG432" s="1" t="str">
        <f>'PG&amp;E 2023-26_SH_UGWorkplan_Conf'!AV447</f>
        <v>Region 2 - North East</v>
      </c>
      <c r="AH432" s="1" t="str">
        <f>'PG&amp;E 2023-26_SH_UGWorkplan_Conf'!AW447</f>
        <v>Nevada City</v>
      </c>
      <c r="AI432" s="1" t="str">
        <f>'PG&amp;E 2023-26_SH_UGWorkplan_Conf'!AX447</f>
        <v>Nevada</v>
      </c>
      <c r="AJ432" s="1">
        <f>'PG&amp;E 2023-26_SH_UGWorkplan_Conf'!AY447</f>
        <v>39.437044556099998</v>
      </c>
      <c r="AK432" s="1">
        <f>'PG&amp;E 2023-26_SH_UGWorkplan_Conf'!AZ447</f>
        <v>-120.8153798691</v>
      </c>
      <c r="AL432" s="1" t="str">
        <f>'PG&amp;E 2023-26_SH_UGWorkplan_Conf'!BA447</f>
        <v>WDRM v2</v>
      </c>
      <c r="AM432" s="1">
        <f>'PG&amp;E 2023-26_SH_UGWorkplan_Conf'!BB447</f>
        <v>0</v>
      </c>
      <c r="AN432" s="1">
        <f>'PG&amp;E 2023-26_SH_UGWorkplan_Conf'!BC447</f>
        <v>1700</v>
      </c>
      <c r="AO432" s="1">
        <f>'PG&amp;E 2023-26_SH_UGWorkplan_Conf'!BD447</f>
        <v>1.8203862699012099E-2</v>
      </c>
      <c r="AP432" s="1">
        <f>'PG&amp;E 2023-26_SH_UGWorkplan_Conf'!BE447</f>
        <v>0</v>
      </c>
      <c r="AQ432" s="1">
        <f>'PG&amp;E 2023-26_SH_UGWorkplan_Conf'!BF447</f>
        <v>41</v>
      </c>
      <c r="AR432" s="1">
        <f>'PG&amp;E 2023-26_SH_UGWorkplan_Conf'!BH447</f>
        <v>2.3950932892496765E-2</v>
      </c>
      <c r="AS432" s="1" t="str">
        <f>'PG&amp;E 2023-26_SH_UGWorkplan_Conf'!BI447</f>
        <v>Tier 3</v>
      </c>
    </row>
    <row r="433" spans="1:45" x14ac:dyDescent="0.25">
      <c r="A433" s="1">
        <f>'PG&amp;E 2023-26_SH_UGWorkplan_Conf'!A448</f>
        <v>35284023</v>
      </c>
      <c r="B433" s="1" t="str">
        <f>'PG&amp;E 2023-26_SH_UGWorkplan_Conf'!B448</f>
        <v>FRRB - DUNBAR 1101416</v>
      </c>
      <c r="C433" s="1" t="str">
        <f>'PG&amp;E 2023-26_SH_UGWorkplan_Conf'!H448</f>
        <v>Fire Rebuild</v>
      </c>
      <c r="D433" s="1" t="str">
        <f>'PG&amp;E 2023-26_SH_UGWorkplan_Conf'!I448</f>
        <v>08W</v>
      </c>
      <c r="E433" s="1" t="str">
        <f>'PG&amp;E 2023-26_SH_UGWorkplan_Conf'!J448</f>
        <v>ESTS</v>
      </c>
      <c r="F433" s="1" t="str">
        <f>'PG&amp;E 2023-26_SH_UGWorkplan_Conf'!K448</f>
        <v>Estimating</v>
      </c>
      <c r="G433" s="1" t="str">
        <f>'PG&amp;E 2023-26_SH_UGWorkplan_Conf'!L448</f>
        <v>Y</v>
      </c>
      <c r="H433" s="32">
        <f>'PG&amp;E 2023-26_SH_UGWorkplan_Conf'!N448</f>
        <v>0</v>
      </c>
      <c r="I433" s="32">
        <f>'PG&amp;E 2023-26_SH_UGWorkplan_Conf'!O448</f>
        <v>1.1698863636363637</v>
      </c>
      <c r="J433" s="32">
        <f>'PG&amp;E 2023-26_SH_UGWorkplan_Conf'!P448</f>
        <v>0</v>
      </c>
      <c r="K433" s="32">
        <f>'PG&amp;E 2023-26_SH_UGWorkplan_Conf'!Q448</f>
        <v>1.1698863636363637</v>
      </c>
      <c r="L433" s="32">
        <f>'PG&amp;E 2023-26_SH_UGWorkplan_Conf'!V448</f>
        <v>0</v>
      </c>
      <c r="M433" s="32">
        <f>'PG&amp;E 2023-26_SH_UGWorkplan_Conf'!W448</f>
        <v>0</v>
      </c>
      <c r="N433" s="32">
        <f>'PG&amp;E 2023-26_SH_UGWorkplan_Conf'!X448</f>
        <v>0</v>
      </c>
      <c r="O433" s="32">
        <f>'PG&amp;E 2023-26_SH_UGWorkplan_Conf'!Y448</f>
        <v>0</v>
      </c>
      <c r="P433" s="32">
        <f>'PG&amp;E 2023-26_SH_UGWorkplan_Conf'!AE448</f>
        <v>0</v>
      </c>
      <c r="Q433" s="32">
        <f>'PG&amp;E 2023-26_SH_UGWorkplan_Conf'!AF448</f>
        <v>0</v>
      </c>
      <c r="R433" s="32">
        <f>'PG&amp;E 2023-26_SH_UGWorkplan_Conf'!AG448</f>
        <v>0</v>
      </c>
      <c r="S433" s="32">
        <f>'PG&amp;E 2023-26_SH_UGWorkplan_Conf'!AH448</f>
        <v>0</v>
      </c>
      <c r="T433" s="32">
        <f>'PG&amp;E 2023-26_SH_UGWorkplan_Conf'!AI448</f>
        <v>0</v>
      </c>
      <c r="U433" s="32">
        <f>'PG&amp;E 2023-26_SH_UGWorkplan_Conf'!AJ448</f>
        <v>1.1698863636363637</v>
      </c>
      <c r="V433" s="32">
        <f>'PG&amp;E 2023-26_SH_UGWorkplan_Conf'!AK448</f>
        <v>0</v>
      </c>
      <c r="W433" s="32">
        <f>'PG&amp;E 2023-26_SH_UGWorkplan_Conf'!AL448</f>
        <v>1.1698863636363637</v>
      </c>
      <c r="X433" s="32">
        <f>'PG&amp;E 2023-26_SH_UGWorkplan_Conf'!AM448</f>
        <v>0</v>
      </c>
      <c r="Y433" s="32">
        <f>'PG&amp;E 2023-26_SH_UGWorkplan_Conf'!AN448</f>
        <v>0</v>
      </c>
      <c r="Z433" s="32">
        <f>'PG&amp;E 2023-26_SH_UGWorkplan_Conf'!AO448</f>
        <v>0</v>
      </c>
      <c r="AA433" s="32">
        <f>'PG&amp;E 2023-26_SH_UGWorkplan_Conf'!AP448</f>
        <v>0</v>
      </c>
      <c r="AB433" s="32">
        <f>'PG&amp;E 2023-26_SH_UGWorkplan_Conf'!AQ448</f>
        <v>0</v>
      </c>
      <c r="AC433" s="32">
        <f>'PG&amp;E 2023-26_SH_UGWorkplan_Conf'!AR448</f>
        <v>0</v>
      </c>
      <c r="AD433" s="32">
        <f>'PG&amp;E 2023-26_SH_UGWorkplan_Conf'!AS448</f>
        <v>0</v>
      </c>
      <c r="AE433" s="32">
        <f>'PG&amp;E 2023-26_SH_UGWorkplan_Conf'!AT448</f>
        <v>0</v>
      </c>
      <c r="AF433" s="1" t="str">
        <f>'PG&amp;E 2023-26_SH_UGWorkplan_Conf'!AU448</f>
        <v>SO</v>
      </c>
      <c r="AG433" s="1" t="str">
        <f>'PG&amp;E 2023-26_SH_UGWorkplan_Conf'!AV448</f>
        <v>Region 1 - North Coast</v>
      </c>
      <c r="AH433" s="1" t="str">
        <f>'PG&amp;E 2023-26_SH_UGWorkplan_Conf'!AW448</f>
        <v>Santa Rosa</v>
      </c>
      <c r="AI433" s="1" t="str">
        <f>'PG&amp;E 2023-26_SH_UGWorkplan_Conf'!AX448</f>
        <v>Sonoma</v>
      </c>
      <c r="AJ433" s="1">
        <f>'PG&amp;E 2023-26_SH_UGWorkplan_Conf'!AY448</f>
        <v>38.436074858799998</v>
      </c>
      <c r="AK433" s="1">
        <f>'PG&amp;E 2023-26_SH_UGWorkplan_Conf'!AZ448</f>
        <v>-122.57790773479999</v>
      </c>
      <c r="AL433" s="1" t="str">
        <f>'PG&amp;E 2023-26_SH_UGWorkplan_Conf'!BA448</f>
        <v>WDRM v2</v>
      </c>
      <c r="AM433" s="1">
        <f>'PG&amp;E 2023-26_SH_UGWorkplan_Conf'!BB448</f>
        <v>0</v>
      </c>
      <c r="AN433" s="1">
        <f>'PG&amp;E 2023-26_SH_UGWorkplan_Conf'!BC448</f>
        <v>1684</v>
      </c>
      <c r="AO433" s="1">
        <f>'PG&amp;E 2023-26_SH_UGWorkplan_Conf'!BD448</f>
        <v>1.9316081999999998E-2</v>
      </c>
      <c r="AP433" s="1">
        <f>'PG&amp;E 2023-26_SH_UGWorkplan_Conf'!BE448</f>
        <v>0</v>
      </c>
      <c r="AQ433" s="1">
        <f>'PG&amp;E 2023-26_SH_UGWorkplan_Conf'!BF448</f>
        <v>732</v>
      </c>
      <c r="AR433" s="1">
        <f>'PG&amp;E 2023-26_SH_UGWorkplan_Conf'!BH448</f>
        <v>3.5071464782068149E-3</v>
      </c>
      <c r="AS433" s="1" t="str">
        <f>'PG&amp;E 2023-26_SH_UGWorkplan_Conf'!BI448</f>
        <v>Tier 3</v>
      </c>
    </row>
    <row r="434" spans="1:45" x14ac:dyDescent="0.25">
      <c r="A434" s="1">
        <f>'PG&amp;E 2023-26_SH_UGWorkplan_Conf'!A449</f>
        <v>35208054</v>
      </c>
      <c r="B434" s="1" t="str">
        <f>'PG&amp;E 2023-26_SH_UGWorkplan_Conf'!B449</f>
        <v>STS-COND_IDLE_REMV-BAYNE RD</v>
      </c>
      <c r="C434" s="1" t="str">
        <f>'PG&amp;E 2023-26_SH_UGWorkplan_Conf'!H449</f>
        <v>Idle Facilities</v>
      </c>
      <c r="D434" s="1" t="str">
        <f>'PG&amp;E 2023-26_SH_UGWorkplan_Conf'!I449</f>
        <v>2AF</v>
      </c>
      <c r="E434" s="1" t="str">
        <f>'PG&amp;E 2023-26_SH_UGWorkplan_Conf'!J449</f>
        <v>UNSC</v>
      </c>
      <c r="F434" s="1" t="str">
        <f>'PG&amp;E 2023-26_SH_UGWorkplan_Conf'!K449</f>
        <v>Ready for Construction</v>
      </c>
      <c r="G434" s="1" t="str">
        <f>'PG&amp;E 2023-26_SH_UGWorkplan_Conf'!L449</f>
        <v>Y</v>
      </c>
      <c r="H434" s="32">
        <f>'PG&amp;E 2023-26_SH_UGWorkplan_Conf'!N449</f>
        <v>0</v>
      </c>
      <c r="I434" s="32">
        <f>'PG&amp;E 2023-26_SH_UGWorkplan_Conf'!O449</f>
        <v>0</v>
      </c>
      <c r="J434" s="32">
        <f>'PG&amp;E 2023-26_SH_UGWorkplan_Conf'!P449</f>
        <v>0.14867424242424243</v>
      </c>
      <c r="K434" s="32">
        <f>'PG&amp;E 2023-26_SH_UGWorkplan_Conf'!Q449</f>
        <v>0.14867424242424243</v>
      </c>
      <c r="L434" s="32">
        <f>'PG&amp;E 2023-26_SH_UGWorkplan_Conf'!V449</f>
        <v>0</v>
      </c>
      <c r="M434" s="32">
        <f>'PG&amp;E 2023-26_SH_UGWorkplan_Conf'!W449</f>
        <v>0</v>
      </c>
      <c r="N434" s="32">
        <f>'PG&amp;E 2023-26_SH_UGWorkplan_Conf'!X449</f>
        <v>0</v>
      </c>
      <c r="O434" s="32">
        <f>'PG&amp;E 2023-26_SH_UGWorkplan_Conf'!Y449</f>
        <v>0</v>
      </c>
      <c r="P434" s="32">
        <f>'PG&amp;E 2023-26_SH_UGWorkplan_Conf'!AE449</f>
        <v>0</v>
      </c>
      <c r="Q434" s="32">
        <f>'PG&amp;E 2023-26_SH_UGWorkplan_Conf'!AF449</f>
        <v>0</v>
      </c>
      <c r="R434" s="32">
        <f>'PG&amp;E 2023-26_SH_UGWorkplan_Conf'!AG449</f>
        <v>0.14867424242424243</v>
      </c>
      <c r="S434" s="32">
        <f>'PG&amp;E 2023-26_SH_UGWorkplan_Conf'!AH449</f>
        <v>0.14867424242424243</v>
      </c>
      <c r="T434" s="32">
        <f>'PG&amp;E 2023-26_SH_UGWorkplan_Conf'!AI449</f>
        <v>0</v>
      </c>
      <c r="U434" s="32">
        <f>'PG&amp;E 2023-26_SH_UGWorkplan_Conf'!AJ449</f>
        <v>0</v>
      </c>
      <c r="V434" s="32">
        <f>'PG&amp;E 2023-26_SH_UGWorkplan_Conf'!AK449</f>
        <v>0</v>
      </c>
      <c r="W434" s="32">
        <f>'PG&amp;E 2023-26_SH_UGWorkplan_Conf'!AL449</f>
        <v>0</v>
      </c>
      <c r="X434" s="32">
        <f>'PG&amp;E 2023-26_SH_UGWorkplan_Conf'!AM449</f>
        <v>0</v>
      </c>
      <c r="Y434" s="32">
        <f>'PG&amp;E 2023-26_SH_UGWorkplan_Conf'!AN449</f>
        <v>0</v>
      </c>
      <c r="Z434" s="32">
        <f>'PG&amp;E 2023-26_SH_UGWorkplan_Conf'!AO449</f>
        <v>0</v>
      </c>
      <c r="AA434" s="32">
        <f>'PG&amp;E 2023-26_SH_UGWorkplan_Conf'!AP449</f>
        <v>0</v>
      </c>
      <c r="AB434" s="32">
        <f>'PG&amp;E 2023-26_SH_UGWorkplan_Conf'!AQ449</f>
        <v>0</v>
      </c>
      <c r="AC434" s="32">
        <f>'PG&amp;E 2023-26_SH_UGWorkplan_Conf'!AR449</f>
        <v>0</v>
      </c>
      <c r="AD434" s="32">
        <f>'PG&amp;E 2023-26_SH_UGWorkplan_Conf'!AS449</f>
        <v>0</v>
      </c>
      <c r="AE434" s="32">
        <f>'PG&amp;E 2023-26_SH_UGWorkplan_Conf'!AT449</f>
        <v>0</v>
      </c>
      <c r="AF434" s="1" t="str">
        <f>'PG&amp;E 2023-26_SH_UGWorkplan_Conf'!AU449</f>
        <v>SI</v>
      </c>
      <c r="AG434" s="1" t="str">
        <f>'PG&amp;E 2023-26_SH_UGWorkplan_Conf'!AV449</f>
        <v>Region 2 - North East</v>
      </c>
      <c r="AH434" s="1" t="str">
        <f>'PG&amp;E 2023-26_SH_UGWorkplan_Conf'!AW449</f>
        <v>Placerville</v>
      </c>
      <c r="AI434" s="1" t="str">
        <f>'PG&amp;E 2023-26_SH_UGWorkplan_Conf'!AX449</f>
        <v>El Dorado</v>
      </c>
      <c r="AJ434" s="1">
        <f>'PG&amp;E 2023-26_SH_UGWorkplan_Conf'!AY449</f>
        <v>38.797462463378906</v>
      </c>
      <c r="AK434" s="1">
        <f>'PG&amp;E 2023-26_SH_UGWorkplan_Conf'!AZ449</f>
        <v>-120.828125</v>
      </c>
      <c r="AL434" s="1" t="str">
        <f>'PG&amp;E 2023-26_SH_UGWorkplan_Conf'!BA449</f>
        <v>WDRM v2</v>
      </c>
      <c r="AM434" s="1">
        <f>'PG&amp;E 2023-26_SH_UGWorkplan_Conf'!BB449</f>
        <v>0</v>
      </c>
      <c r="AN434" s="1">
        <f>'PG&amp;E 2023-26_SH_UGWorkplan_Conf'!BC449</f>
        <v>1666</v>
      </c>
      <c r="AO434" s="1">
        <f>'PG&amp;E 2023-26_SH_UGWorkplan_Conf'!BD449</f>
        <v>2.02623570558421E-2</v>
      </c>
      <c r="AP434" s="1">
        <f>'PG&amp;E 2023-26_SH_UGWorkplan_Conf'!BE449</f>
        <v>0</v>
      </c>
      <c r="AQ434" s="1">
        <f>'PG&amp;E 2023-26_SH_UGWorkplan_Conf'!BF449</f>
        <v>68</v>
      </c>
      <c r="AR434" s="1">
        <f>'PG&amp;E 2023-26_SH_UGWorkplan_Conf'!BH449</f>
        <v>2.0612267044492618E-2</v>
      </c>
      <c r="AS434" s="1" t="str">
        <f>'PG&amp;E 2023-26_SH_UGWorkplan_Conf'!BI449</f>
        <v>Tier 2</v>
      </c>
    </row>
    <row r="435" spans="1:45" x14ac:dyDescent="0.25">
      <c r="A435" s="1">
        <f>'PG&amp;E 2023-26_SH_UGWorkplan_Conf'!A450</f>
        <v>35295446</v>
      </c>
      <c r="B435" s="1" t="str">
        <f>'PG&amp;E 2023-26_SH_UGWorkplan_Conf'!B450</f>
        <v>FRRB - BUCKS CREEK 1103 CB PH2</v>
      </c>
      <c r="C435" s="1" t="str">
        <f>'PG&amp;E 2023-26_SH_UGWorkplan_Conf'!H450</f>
        <v>Fire Rebuild</v>
      </c>
      <c r="D435" s="1" t="str">
        <f>'PG&amp;E 2023-26_SH_UGWorkplan_Conf'!I450</f>
        <v>08W</v>
      </c>
      <c r="E435" s="1" t="str">
        <f>'PG&amp;E 2023-26_SH_UGWorkplan_Conf'!J450</f>
        <v>ESTS</v>
      </c>
      <c r="F435" s="1" t="str">
        <f>'PG&amp;E 2023-26_SH_UGWorkplan_Conf'!K450</f>
        <v>Estimating</v>
      </c>
      <c r="G435" s="1" t="str">
        <f>'PG&amp;E 2023-26_SH_UGWorkplan_Conf'!L450</f>
        <v>Y</v>
      </c>
      <c r="H435" s="32">
        <f>'PG&amp;E 2023-26_SH_UGWorkplan_Conf'!N450</f>
        <v>0.1</v>
      </c>
      <c r="I435" s="32">
        <f>'PG&amp;E 2023-26_SH_UGWorkplan_Conf'!O450</f>
        <v>0</v>
      </c>
      <c r="J435" s="32">
        <f>'PG&amp;E 2023-26_SH_UGWorkplan_Conf'!P450</f>
        <v>0</v>
      </c>
      <c r="K435" s="32">
        <f>'PG&amp;E 2023-26_SH_UGWorkplan_Conf'!Q450</f>
        <v>0.1</v>
      </c>
      <c r="L435" s="32">
        <f>'PG&amp;E 2023-26_SH_UGWorkplan_Conf'!V450</f>
        <v>0</v>
      </c>
      <c r="M435" s="32">
        <f>'PG&amp;E 2023-26_SH_UGWorkplan_Conf'!W450</f>
        <v>0</v>
      </c>
      <c r="N435" s="32">
        <f>'PG&amp;E 2023-26_SH_UGWorkplan_Conf'!X450</f>
        <v>0</v>
      </c>
      <c r="O435" s="32">
        <f>'PG&amp;E 2023-26_SH_UGWorkplan_Conf'!Y450</f>
        <v>0</v>
      </c>
      <c r="P435" s="32">
        <f>'PG&amp;E 2023-26_SH_UGWorkplan_Conf'!AE450</f>
        <v>0.1</v>
      </c>
      <c r="Q435" s="32">
        <f>'PG&amp;E 2023-26_SH_UGWorkplan_Conf'!AF450</f>
        <v>0</v>
      </c>
      <c r="R435" s="32">
        <f>'PG&amp;E 2023-26_SH_UGWorkplan_Conf'!AG450</f>
        <v>0</v>
      </c>
      <c r="S435" s="32">
        <f>'PG&amp;E 2023-26_SH_UGWorkplan_Conf'!AH450</f>
        <v>0.1</v>
      </c>
      <c r="T435" s="32">
        <f>'PG&amp;E 2023-26_SH_UGWorkplan_Conf'!AI450</f>
        <v>0</v>
      </c>
      <c r="U435" s="32">
        <f>'PG&amp;E 2023-26_SH_UGWorkplan_Conf'!AJ450</f>
        <v>0</v>
      </c>
      <c r="V435" s="32">
        <f>'PG&amp;E 2023-26_SH_UGWorkplan_Conf'!AK450</f>
        <v>0</v>
      </c>
      <c r="W435" s="32">
        <f>'PG&amp;E 2023-26_SH_UGWorkplan_Conf'!AL450</f>
        <v>0</v>
      </c>
      <c r="X435" s="32">
        <f>'PG&amp;E 2023-26_SH_UGWorkplan_Conf'!AM450</f>
        <v>0</v>
      </c>
      <c r="Y435" s="32">
        <f>'PG&amp;E 2023-26_SH_UGWorkplan_Conf'!AN450</f>
        <v>0</v>
      </c>
      <c r="Z435" s="32">
        <f>'PG&amp;E 2023-26_SH_UGWorkplan_Conf'!AO450</f>
        <v>0</v>
      </c>
      <c r="AA435" s="32">
        <f>'PG&amp;E 2023-26_SH_UGWorkplan_Conf'!AP450</f>
        <v>0</v>
      </c>
      <c r="AB435" s="32">
        <f>'PG&amp;E 2023-26_SH_UGWorkplan_Conf'!AQ450</f>
        <v>0</v>
      </c>
      <c r="AC435" s="32">
        <f>'PG&amp;E 2023-26_SH_UGWorkplan_Conf'!AR450</f>
        <v>0</v>
      </c>
      <c r="AD435" s="32">
        <f>'PG&amp;E 2023-26_SH_UGWorkplan_Conf'!AS450</f>
        <v>0</v>
      </c>
      <c r="AE435" s="32">
        <f>'PG&amp;E 2023-26_SH_UGWorkplan_Conf'!AT450</f>
        <v>0</v>
      </c>
      <c r="AF435" s="1" t="str">
        <f>'PG&amp;E 2023-26_SH_UGWorkplan_Conf'!AU450</f>
        <v>NV</v>
      </c>
      <c r="AG435" s="1" t="str">
        <f>'PG&amp;E 2023-26_SH_UGWorkplan_Conf'!AV450</f>
        <v>Region 2 - North East</v>
      </c>
      <c r="AH435" s="1" t="str">
        <f>'PG&amp;E 2023-26_SH_UGWorkplan_Conf'!AW450</f>
        <v>Quincy</v>
      </c>
      <c r="AI435" s="1" t="str">
        <f>'PG&amp;E 2023-26_SH_UGWorkplan_Conf'!AX450</f>
        <v>Plumas</v>
      </c>
      <c r="AJ435" s="1">
        <f>'PG&amp;E 2023-26_SH_UGWorkplan_Conf'!AY450</f>
        <v>39.8957499662</v>
      </c>
      <c r="AK435" s="1">
        <f>'PG&amp;E 2023-26_SH_UGWorkplan_Conf'!AZ450</f>
        <v>-121.2789405369</v>
      </c>
      <c r="AL435" s="1" t="str">
        <f>'PG&amp;E 2023-26_SH_UGWorkplan_Conf'!BA450</f>
        <v>WDRM v2</v>
      </c>
      <c r="AM435" s="1">
        <f>'PG&amp;E 2023-26_SH_UGWorkplan_Conf'!BB450</f>
        <v>0</v>
      </c>
      <c r="AN435" s="1">
        <f>'PG&amp;E 2023-26_SH_UGWorkplan_Conf'!BC450</f>
        <v>1658</v>
      </c>
      <c r="AO435" s="1">
        <f>'PG&amp;E 2023-26_SH_UGWorkplan_Conf'!BD450</f>
        <v>2.06229903251232E-2</v>
      </c>
      <c r="AP435" s="1">
        <f>'PG&amp;E 2023-26_SH_UGWorkplan_Conf'!BE450</f>
        <v>0</v>
      </c>
      <c r="AQ435" s="1">
        <f>'PG&amp;E 2023-26_SH_UGWorkplan_Conf'!BF450</f>
        <v>404</v>
      </c>
      <c r="AR435" s="1">
        <f>'PG&amp;E 2023-26_SH_UGWorkplan_Conf'!BH450</f>
        <v>6.9106775279029944E-3</v>
      </c>
      <c r="AS435" s="1" t="str">
        <f>'PG&amp;E 2023-26_SH_UGWorkplan_Conf'!BI450</f>
        <v>Tier 2 &amp; 3</v>
      </c>
    </row>
    <row r="436" spans="1:45" x14ac:dyDescent="0.25">
      <c r="A436" s="1">
        <f>'PG&amp;E 2023-26_SH_UGWorkplan_Conf'!A451</f>
        <v>35335235</v>
      </c>
      <c r="B436" s="1" t="str">
        <f>'PG&amp;E 2023-26_SH_UGWorkplan_Conf'!B451</f>
        <v>PSPS - SILVERADO 2104708</v>
      </c>
      <c r="C436" s="1" t="str">
        <f>'PG&amp;E 2023-26_SH_UGWorkplan_Conf'!H451</f>
        <v>Base SH</v>
      </c>
      <c r="D436" s="1" t="str">
        <f>'PG&amp;E 2023-26_SH_UGWorkplan_Conf'!I451</f>
        <v>08W</v>
      </c>
      <c r="E436" s="1" t="str">
        <f>'PG&amp;E 2023-26_SH_UGWorkplan_Conf'!J451</f>
        <v>UNSE</v>
      </c>
      <c r="F436" s="1" t="str">
        <f>'PG&amp;E 2023-26_SH_UGWorkplan_Conf'!K451</f>
        <v>Scoping/Scoped</v>
      </c>
      <c r="G436" s="1" t="str">
        <f>'PG&amp;E 2023-26_SH_UGWorkplan_Conf'!L451</f>
        <v>Y</v>
      </c>
      <c r="H436" s="32">
        <f>'PG&amp;E 2023-26_SH_UGWorkplan_Conf'!N451</f>
        <v>0</v>
      </c>
      <c r="I436" s="32">
        <f>'PG&amp;E 2023-26_SH_UGWorkplan_Conf'!O451</f>
        <v>3.5799242424242426</v>
      </c>
      <c r="J436" s="32">
        <f>'PG&amp;E 2023-26_SH_UGWorkplan_Conf'!P451</f>
        <v>0</v>
      </c>
      <c r="K436" s="32">
        <f>'PG&amp;E 2023-26_SH_UGWorkplan_Conf'!Q451</f>
        <v>3.5799242424242426</v>
      </c>
      <c r="L436" s="32">
        <f>'PG&amp;E 2023-26_SH_UGWorkplan_Conf'!V451</f>
        <v>0</v>
      </c>
      <c r="M436" s="32">
        <f>'PG&amp;E 2023-26_SH_UGWorkplan_Conf'!W451</f>
        <v>0</v>
      </c>
      <c r="N436" s="32">
        <f>'PG&amp;E 2023-26_SH_UGWorkplan_Conf'!X451</f>
        <v>0</v>
      </c>
      <c r="O436" s="32">
        <f>'PG&amp;E 2023-26_SH_UGWorkplan_Conf'!Y451</f>
        <v>0</v>
      </c>
      <c r="P436" s="32">
        <f>'PG&amp;E 2023-26_SH_UGWorkplan_Conf'!AE451</f>
        <v>0</v>
      </c>
      <c r="Q436" s="32">
        <f>'PG&amp;E 2023-26_SH_UGWorkplan_Conf'!AF451</f>
        <v>0</v>
      </c>
      <c r="R436" s="32">
        <f>'PG&amp;E 2023-26_SH_UGWorkplan_Conf'!AG451</f>
        <v>0</v>
      </c>
      <c r="S436" s="32">
        <f>'PG&amp;E 2023-26_SH_UGWorkplan_Conf'!AH451</f>
        <v>0</v>
      </c>
      <c r="T436" s="32">
        <f>'PG&amp;E 2023-26_SH_UGWorkplan_Conf'!AI451</f>
        <v>0</v>
      </c>
      <c r="U436" s="32">
        <f>'PG&amp;E 2023-26_SH_UGWorkplan_Conf'!AJ451</f>
        <v>3.5799242424242426</v>
      </c>
      <c r="V436" s="32">
        <f>'PG&amp;E 2023-26_SH_UGWorkplan_Conf'!AK451</f>
        <v>0</v>
      </c>
      <c r="W436" s="32">
        <f>'PG&amp;E 2023-26_SH_UGWorkplan_Conf'!AL451</f>
        <v>3.5799242424242426</v>
      </c>
      <c r="X436" s="32">
        <f>'PG&amp;E 2023-26_SH_UGWorkplan_Conf'!AM451</f>
        <v>0</v>
      </c>
      <c r="Y436" s="32">
        <f>'PG&amp;E 2023-26_SH_UGWorkplan_Conf'!AN451</f>
        <v>0</v>
      </c>
      <c r="Z436" s="32">
        <f>'PG&amp;E 2023-26_SH_UGWorkplan_Conf'!AO451</f>
        <v>0</v>
      </c>
      <c r="AA436" s="32">
        <f>'PG&amp;E 2023-26_SH_UGWorkplan_Conf'!AP451</f>
        <v>0</v>
      </c>
      <c r="AB436" s="32">
        <f>'PG&amp;E 2023-26_SH_UGWorkplan_Conf'!AQ451</f>
        <v>0</v>
      </c>
      <c r="AC436" s="32">
        <f>'PG&amp;E 2023-26_SH_UGWorkplan_Conf'!AR451</f>
        <v>0</v>
      </c>
      <c r="AD436" s="32">
        <f>'PG&amp;E 2023-26_SH_UGWorkplan_Conf'!AS451</f>
        <v>0</v>
      </c>
      <c r="AE436" s="32">
        <f>'PG&amp;E 2023-26_SH_UGWorkplan_Conf'!AT451</f>
        <v>0</v>
      </c>
      <c r="AF436" s="1" t="str">
        <f>'PG&amp;E 2023-26_SH_UGWorkplan_Conf'!AU451</f>
        <v>NB</v>
      </c>
      <c r="AG436" s="1" t="str">
        <f>'PG&amp;E 2023-26_SH_UGWorkplan_Conf'!AV451</f>
        <v>Region 1 - North Coast</v>
      </c>
      <c r="AH436" s="1" t="str">
        <f>'PG&amp;E 2023-26_SH_UGWorkplan_Conf'!AW451</f>
        <v>Saint Helena</v>
      </c>
      <c r="AI436" s="1" t="str">
        <f>'PG&amp;E 2023-26_SH_UGWorkplan_Conf'!AX451</f>
        <v>Napa</v>
      </c>
      <c r="AJ436" s="1">
        <f>'PG&amp;E 2023-26_SH_UGWorkplan_Conf'!AY451</f>
        <v>38.519210815429688</v>
      </c>
      <c r="AK436" s="1">
        <f>'PG&amp;E 2023-26_SH_UGWorkplan_Conf'!AZ451</f>
        <v>-122.47193145751953</v>
      </c>
      <c r="AL436" s="1" t="str">
        <f>'PG&amp;E 2023-26_SH_UGWorkplan_Conf'!BA451</f>
        <v>WDRM v2</v>
      </c>
      <c r="AM436" s="1">
        <f>'PG&amp;E 2023-26_SH_UGWorkplan_Conf'!BB451</f>
        <v>0</v>
      </c>
      <c r="AN436" s="1">
        <f>'PG&amp;E 2023-26_SH_UGWorkplan_Conf'!BC451</f>
        <v>1648</v>
      </c>
      <c r="AO436" s="1">
        <f>'PG&amp;E 2023-26_SH_UGWorkplan_Conf'!BD451</f>
        <v>2.1179993000000001E-2</v>
      </c>
      <c r="AP436" s="1">
        <f>'PG&amp;E 2023-26_SH_UGWorkplan_Conf'!BE451</f>
        <v>0</v>
      </c>
      <c r="AQ436" s="1">
        <f>'PG&amp;E 2023-26_SH_UGWorkplan_Conf'!BF451</f>
        <v>619</v>
      </c>
      <c r="AR436" s="1">
        <f>'PG&amp;E 2023-26_SH_UGWorkplan_Conf'!BH451</f>
        <v>4.3024440289324657E-3</v>
      </c>
      <c r="AS436" s="1" t="str">
        <f>'PG&amp;E 2023-26_SH_UGWorkplan_Conf'!BI451</f>
        <v>Tier 3</v>
      </c>
    </row>
    <row r="437" spans="1:45" x14ac:dyDescent="0.25">
      <c r="A437" s="1">
        <f>'PG&amp;E 2023-26_SH_UGWorkplan_Conf'!A452</f>
        <v>35280505</v>
      </c>
      <c r="B437" s="1" t="str">
        <f>'PG&amp;E 2023-26_SH_UGWorkplan_Conf'!B452</f>
        <v>HWY 299 SHASTA R20A</v>
      </c>
      <c r="C437" s="1" t="str">
        <f>'PG&amp;E 2023-26_SH_UGWorkplan_Conf'!H452</f>
        <v>Other</v>
      </c>
      <c r="D437" s="1" t="str">
        <f>'PG&amp;E 2023-26_SH_UGWorkplan_Conf'!I452</f>
        <v>30A</v>
      </c>
      <c r="E437" s="1" t="str">
        <f>'PG&amp;E 2023-26_SH_UGWorkplan_Conf'!J452</f>
        <v>ESTS</v>
      </c>
      <c r="F437" s="1" t="str">
        <f>'PG&amp;E 2023-26_SH_UGWorkplan_Conf'!K452</f>
        <v>Estimating</v>
      </c>
      <c r="G437" s="1" t="str">
        <f>'PG&amp;E 2023-26_SH_UGWorkplan_Conf'!L452</f>
        <v>Y</v>
      </c>
      <c r="H437" s="32">
        <f>'PG&amp;E 2023-26_SH_UGWorkplan_Conf'!N452</f>
        <v>0</v>
      </c>
      <c r="I437" s="32">
        <f>'PG&amp;E 2023-26_SH_UGWorkplan_Conf'!O452</f>
        <v>0.37878787878787878</v>
      </c>
      <c r="J437" s="32">
        <f>'PG&amp;E 2023-26_SH_UGWorkplan_Conf'!P452</f>
        <v>0</v>
      </c>
      <c r="K437" s="32">
        <f>'PG&amp;E 2023-26_SH_UGWorkplan_Conf'!Q452</f>
        <v>0.37878787878787878</v>
      </c>
      <c r="L437" s="32">
        <f>'PG&amp;E 2023-26_SH_UGWorkplan_Conf'!V452</f>
        <v>0</v>
      </c>
      <c r="M437" s="32">
        <f>'PG&amp;E 2023-26_SH_UGWorkplan_Conf'!W452</f>
        <v>0</v>
      </c>
      <c r="N437" s="32">
        <f>'PG&amp;E 2023-26_SH_UGWorkplan_Conf'!X452</f>
        <v>0</v>
      </c>
      <c r="O437" s="32">
        <f>'PG&amp;E 2023-26_SH_UGWorkplan_Conf'!Y452</f>
        <v>0</v>
      </c>
      <c r="P437" s="32">
        <f>'PG&amp;E 2023-26_SH_UGWorkplan_Conf'!AE452</f>
        <v>0</v>
      </c>
      <c r="Q437" s="32">
        <f>'PG&amp;E 2023-26_SH_UGWorkplan_Conf'!AF452</f>
        <v>0</v>
      </c>
      <c r="R437" s="32">
        <f>'PG&amp;E 2023-26_SH_UGWorkplan_Conf'!AG452</f>
        <v>0</v>
      </c>
      <c r="S437" s="32">
        <f>'PG&amp;E 2023-26_SH_UGWorkplan_Conf'!AH452</f>
        <v>0</v>
      </c>
      <c r="T437" s="32">
        <f>'PG&amp;E 2023-26_SH_UGWorkplan_Conf'!AI452</f>
        <v>0</v>
      </c>
      <c r="U437" s="32">
        <f>'PG&amp;E 2023-26_SH_UGWorkplan_Conf'!AJ452</f>
        <v>0</v>
      </c>
      <c r="V437" s="32">
        <f>'PG&amp;E 2023-26_SH_UGWorkplan_Conf'!AK452</f>
        <v>0</v>
      </c>
      <c r="W437" s="32">
        <f>'PG&amp;E 2023-26_SH_UGWorkplan_Conf'!AL452</f>
        <v>0</v>
      </c>
      <c r="X437" s="32">
        <f>'PG&amp;E 2023-26_SH_UGWorkplan_Conf'!AM452</f>
        <v>0</v>
      </c>
      <c r="Y437" s="32">
        <f>'PG&amp;E 2023-26_SH_UGWorkplan_Conf'!AN452</f>
        <v>0</v>
      </c>
      <c r="Z437" s="32">
        <f>'PG&amp;E 2023-26_SH_UGWorkplan_Conf'!AO452</f>
        <v>0</v>
      </c>
      <c r="AA437" s="32">
        <f>'PG&amp;E 2023-26_SH_UGWorkplan_Conf'!AP452</f>
        <v>0</v>
      </c>
      <c r="AB437" s="32">
        <f>'PG&amp;E 2023-26_SH_UGWorkplan_Conf'!AQ452</f>
        <v>0</v>
      </c>
      <c r="AC437" s="32">
        <f>'PG&amp;E 2023-26_SH_UGWorkplan_Conf'!AR452</f>
        <v>0.37878787878787878</v>
      </c>
      <c r="AD437" s="32">
        <f>'PG&amp;E 2023-26_SH_UGWorkplan_Conf'!AS452</f>
        <v>0</v>
      </c>
      <c r="AE437" s="32">
        <f>'PG&amp;E 2023-26_SH_UGWorkplan_Conf'!AT452</f>
        <v>0.37878787878787878</v>
      </c>
      <c r="AF437" s="1" t="str">
        <f>'PG&amp;E 2023-26_SH_UGWorkplan_Conf'!AU452</f>
        <v>NV</v>
      </c>
      <c r="AG437" s="1" t="str">
        <f>'PG&amp;E 2023-26_SH_UGWorkplan_Conf'!AV452</f>
        <v>Region 2 - North East</v>
      </c>
      <c r="AH437" s="1" t="str">
        <f>'PG&amp;E 2023-26_SH_UGWorkplan_Conf'!AW452</f>
        <v>Shasta</v>
      </c>
      <c r="AI437" s="1" t="str">
        <f>'PG&amp;E 2023-26_SH_UGWorkplan_Conf'!AX452</f>
        <v>Shasta</v>
      </c>
      <c r="AJ437" s="1">
        <f>'PG&amp;E 2023-26_SH_UGWorkplan_Conf'!AY452</f>
        <v>40.592300000000002</v>
      </c>
      <c r="AK437" s="1">
        <f>'PG&amp;E 2023-26_SH_UGWorkplan_Conf'!AZ452</f>
        <v>-122.4836</v>
      </c>
      <c r="AL437" s="1" t="str">
        <f>'PG&amp;E 2023-26_SH_UGWorkplan_Conf'!BA452</f>
        <v>WDRM v2</v>
      </c>
      <c r="AM437" s="1">
        <f>'PG&amp;E 2023-26_SH_UGWorkplan_Conf'!BB452</f>
        <v>0</v>
      </c>
      <c r="AN437" s="1">
        <f>'PG&amp;E 2023-26_SH_UGWorkplan_Conf'!BC452</f>
        <v>1614</v>
      </c>
      <c r="AO437" s="1">
        <f>'PG&amp;E 2023-26_SH_UGWorkplan_Conf'!BD452</f>
        <v>2.2607400999999999E-2</v>
      </c>
      <c r="AP437" s="1">
        <f>'PG&amp;E 2023-26_SH_UGWorkplan_Conf'!BE452</f>
        <v>0</v>
      </c>
      <c r="AQ437" s="1">
        <f>'PG&amp;E 2023-26_SH_UGWorkplan_Conf'!BF452</f>
        <v>43</v>
      </c>
      <c r="AR437" s="1">
        <f>'PG&amp;E 2023-26_SH_UGWorkplan_Conf'!BH452</f>
        <v>2.3649274790659546E-2</v>
      </c>
      <c r="AS437" s="1" t="str">
        <f>'PG&amp;E 2023-26_SH_UGWorkplan_Conf'!BI452</f>
        <v>Tier 3</v>
      </c>
    </row>
    <row r="438" spans="1:45" x14ac:dyDescent="0.25">
      <c r="A438" s="1">
        <f>'PG&amp;E 2023-26_SH_UGWorkplan_Conf'!A453</f>
        <v>35211659</v>
      </c>
      <c r="B438" s="1" t="str">
        <f>'PG&amp;E 2023-26_SH_UGWorkplan_Conf'!B453</f>
        <v>DR-COND_IDLE_REMV-14932 MOONSHINE RD</v>
      </c>
      <c r="C438" s="1" t="str">
        <f>'PG&amp;E 2023-26_SH_UGWorkplan_Conf'!H453</f>
        <v>Idle Facilities</v>
      </c>
      <c r="D438" s="1" t="str">
        <f>'PG&amp;E 2023-26_SH_UGWorkplan_Conf'!I453</f>
        <v>2AF</v>
      </c>
      <c r="E438" s="1" t="str">
        <f>'PG&amp;E 2023-26_SH_UGWorkplan_Conf'!J453</f>
        <v>UNSC</v>
      </c>
      <c r="F438" s="1" t="str">
        <f>'PG&amp;E 2023-26_SH_UGWorkplan_Conf'!K453</f>
        <v>Ready for Construction</v>
      </c>
      <c r="G438" s="1" t="str">
        <f>'PG&amp;E 2023-26_SH_UGWorkplan_Conf'!L453</f>
        <v>Y</v>
      </c>
      <c r="H438" s="32">
        <f>'PG&amp;E 2023-26_SH_UGWorkplan_Conf'!N453</f>
        <v>0</v>
      </c>
      <c r="I438" s="32">
        <f>'PG&amp;E 2023-26_SH_UGWorkplan_Conf'!O453</f>
        <v>0</v>
      </c>
      <c r="J438" s="32">
        <f>'PG&amp;E 2023-26_SH_UGWorkplan_Conf'!P453</f>
        <v>3.0303030303030304E-2</v>
      </c>
      <c r="K438" s="32">
        <f>'PG&amp;E 2023-26_SH_UGWorkplan_Conf'!Q453</f>
        <v>3.0303030303030304E-2</v>
      </c>
      <c r="L438" s="32">
        <f>'PG&amp;E 2023-26_SH_UGWorkplan_Conf'!V453</f>
        <v>0</v>
      </c>
      <c r="M438" s="32">
        <f>'PG&amp;E 2023-26_SH_UGWorkplan_Conf'!W453</f>
        <v>0</v>
      </c>
      <c r="N438" s="32">
        <f>'PG&amp;E 2023-26_SH_UGWorkplan_Conf'!X453</f>
        <v>0</v>
      </c>
      <c r="O438" s="32">
        <f>'PG&amp;E 2023-26_SH_UGWorkplan_Conf'!Y453</f>
        <v>0</v>
      </c>
      <c r="P438" s="32">
        <f>'PG&amp;E 2023-26_SH_UGWorkplan_Conf'!AE453</f>
        <v>0</v>
      </c>
      <c r="Q438" s="32">
        <f>'PG&amp;E 2023-26_SH_UGWorkplan_Conf'!AF453</f>
        <v>0</v>
      </c>
      <c r="R438" s="32">
        <f>'PG&amp;E 2023-26_SH_UGWorkplan_Conf'!AG453</f>
        <v>3.0303030303030304E-2</v>
      </c>
      <c r="S438" s="32">
        <f>'PG&amp;E 2023-26_SH_UGWorkplan_Conf'!AH453</f>
        <v>3.0303030303030304E-2</v>
      </c>
      <c r="T438" s="32">
        <f>'PG&amp;E 2023-26_SH_UGWorkplan_Conf'!AI453</f>
        <v>0</v>
      </c>
      <c r="U438" s="32">
        <f>'PG&amp;E 2023-26_SH_UGWorkplan_Conf'!AJ453</f>
        <v>0</v>
      </c>
      <c r="V438" s="32">
        <f>'PG&amp;E 2023-26_SH_UGWorkplan_Conf'!AK453</f>
        <v>0</v>
      </c>
      <c r="W438" s="32">
        <f>'PG&amp;E 2023-26_SH_UGWorkplan_Conf'!AL453</f>
        <v>0</v>
      </c>
      <c r="X438" s="32">
        <f>'PG&amp;E 2023-26_SH_UGWorkplan_Conf'!AM453</f>
        <v>0</v>
      </c>
      <c r="Y438" s="32">
        <f>'PG&amp;E 2023-26_SH_UGWorkplan_Conf'!AN453</f>
        <v>0</v>
      </c>
      <c r="Z438" s="32">
        <f>'PG&amp;E 2023-26_SH_UGWorkplan_Conf'!AO453</f>
        <v>0</v>
      </c>
      <c r="AA438" s="32">
        <f>'PG&amp;E 2023-26_SH_UGWorkplan_Conf'!AP453</f>
        <v>0</v>
      </c>
      <c r="AB438" s="32">
        <f>'PG&amp;E 2023-26_SH_UGWorkplan_Conf'!AQ453</f>
        <v>0</v>
      </c>
      <c r="AC438" s="32">
        <f>'PG&amp;E 2023-26_SH_UGWorkplan_Conf'!AR453</f>
        <v>0</v>
      </c>
      <c r="AD438" s="32">
        <f>'PG&amp;E 2023-26_SH_UGWorkplan_Conf'!AS453</f>
        <v>0</v>
      </c>
      <c r="AE438" s="32">
        <f>'PG&amp;E 2023-26_SH_UGWorkplan_Conf'!AT453</f>
        <v>0</v>
      </c>
      <c r="AF438" s="1" t="str">
        <f>'PG&amp;E 2023-26_SH_UGWorkplan_Conf'!AU453</f>
        <v>SI</v>
      </c>
      <c r="AG438" s="1" t="str">
        <f>'PG&amp;E 2023-26_SH_UGWorkplan_Conf'!AV453</f>
        <v>Region 2 - North East</v>
      </c>
      <c r="AH438" s="1" t="str">
        <f>'PG&amp;E 2023-26_SH_UGWorkplan_Conf'!AW453</f>
        <v>Camptonville</v>
      </c>
      <c r="AI438" s="1" t="str">
        <f>'PG&amp;E 2023-26_SH_UGWorkplan_Conf'!AX453</f>
        <v>Yuba</v>
      </c>
      <c r="AJ438" s="1">
        <f>'PG&amp;E 2023-26_SH_UGWorkplan_Conf'!AY453</f>
        <v>39.389386510000001</v>
      </c>
      <c r="AK438" s="1">
        <f>'PG&amp;E 2023-26_SH_UGWorkplan_Conf'!AZ453</f>
        <v>-121.0978474998</v>
      </c>
      <c r="AL438" s="1" t="str">
        <f>'PG&amp;E 2023-26_SH_UGWorkplan_Conf'!BA453</f>
        <v>WDRM v2</v>
      </c>
      <c r="AM438" s="1">
        <f>'PG&amp;E 2023-26_SH_UGWorkplan_Conf'!BB453</f>
        <v>0</v>
      </c>
      <c r="AN438" s="1">
        <f>'PG&amp;E 2023-26_SH_UGWorkplan_Conf'!BC453</f>
        <v>1590</v>
      </c>
      <c r="AO438" s="1">
        <f>'PG&amp;E 2023-26_SH_UGWorkplan_Conf'!BD453</f>
        <v>2.3389227444473099E-2</v>
      </c>
      <c r="AP438" s="1">
        <f>'PG&amp;E 2023-26_SH_UGWorkplan_Conf'!BE453</f>
        <v>0</v>
      </c>
      <c r="AQ438" s="1">
        <f>'PG&amp;E 2023-26_SH_UGWorkplan_Conf'!BF453</f>
        <v>149</v>
      </c>
      <c r="AR438" s="1">
        <f>'PG&amp;E 2023-26_SH_UGWorkplan_Conf'!BH453</f>
        <v>1.5567226676104291E-2</v>
      </c>
      <c r="AS438" s="1" t="str">
        <f>'PG&amp;E 2023-26_SH_UGWorkplan_Conf'!BI453</f>
        <v>Tier 3</v>
      </c>
    </row>
    <row r="439" spans="1:45" x14ac:dyDescent="0.25">
      <c r="A439" s="1">
        <f>'PG&amp;E 2023-26_SH_UGWorkplan_Conf'!A454</f>
        <v>35224856</v>
      </c>
      <c r="B439" s="1" t="str">
        <f>'PG&amp;E 2023-26_SH_UGWorkplan_Conf'!B454</f>
        <v>BR-12-5A HWY 191 RELOCATION, PARB</v>
      </c>
      <c r="C439" s="1" t="str">
        <f>'PG&amp;E 2023-26_SH_UGWorkplan_Conf'!H454</f>
        <v>Other</v>
      </c>
      <c r="D439" s="1" t="str">
        <f>'PG&amp;E 2023-26_SH_UGWorkplan_Conf'!I454</f>
        <v>10K</v>
      </c>
      <c r="E439" s="1" t="str">
        <f>'PG&amp;E 2023-26_SH_UGWorkplan_Conf'!J454</f>
        <v>CONS</v>
      </c>
      <c r="F439" s="1" t="str">
        <f>'PG&amp;E 2023-26_SH_UGWorkplan_Conf'!K454</f>
        <v>In-Construction</v>
      </c>
      <c r="G439" s="1" t="str">
        <f>'PG&amp;E 2023-26_SH_UGWorkplan_Conf'!L454</f>
        <v>Y</v>
      </c>
      <c r="H439" s="32">
        <f>'PG&amp;E 2023-26_SH_UGWorkplan_Conf'!N454</f>
        <v>0.11136363636363636</v>
      </c>
      <c r="I439" s="32">
        <f>'PG&amp;E 2023-26_SH_UGWorkplan_Conf'!O454</f>
        <v>2.4956439393939394</v>
      </c>
      <c r="J439" s="32">
        <f>'PG&amp;E 2023-26_SH_UGWorkplan_Conf'!P454</f>
        <v>0</v>
      </c>
      <c r="K439" s="32">
        <f>'PG&amp;E 2023-26_SH_UGWorkplan_Conf'!Q454</f>
        <v>2.6070075757575757</v>
      </c>
      <c r="L439" s="32">
        <f>'PG&amp;E 2023-26_SH_UGWorkplan_Conf'!V454</f>
        <v>0</v>
      </c>
      <c r="M439" s="32">
        <f>'PG&amp;E 2023-26_SH_UGWorkplan_Conf'!W454</f>
        <v>0</v>
      </c>
      <c r="N439" s="32">
        <f>'PG&amp;E 2023-26_SH_UGWorkplan_Conf'!X454</f>
        <v>0</v>
      </c>
      <c r="O439" s="32">
        <f>'PG&amp;E 2023-26_SH_UGWorkplan_Conf'!Y454</f>
        <v>0</v>
      </c>
      <c r="P439" s="32">
        <f>'PG&amp;E 2023-26_SH_UGWorkplan_Conf'!AE454</f>
        <v>0</v>
      </c>
      <c r="Q439" s="32">
        <f>'PG&amp;E 2023-26_SH_UGWorkplan_Conf'!AF454</f>
        <v>0</v>
      </c>
      <c r="R439" s="32">
        <f>'PG&amp;E 2023-26_SH_UGWorkplan_Conf'!AG454</f>
        <v>0</v>
      </c>
      <c r="S439" s="32">
        <f>'PG&amp;E 2023-26_SH_UGWorkplan_Conf'!AH454</f>
        <v>0</v>
      </c>
      <c r="T439" s="32">
        <f>'PG&amp;E 2023-26_SH_UGWorkplan_Conf'!AI454</f>
        <v>0.11136363636363636</v>
      </c>
      <c r="U439" s="32">
        <f>'PG&amp;E 2023-26_SH_UGWorkplan_Conf'!AJ454</f>
        <v>2.4956439393939394</v>
      </c>
      <c r="V439" s="32">
        <f>'PG&amp;E 2023-26_SH_UGWorkplan_Conf'!AK454</f>
        <v>0</v>
      </c>
      <c r="W439" s="32">
        <f>'PG&amp;E 2023-26_SH_UGWorkplan_Conf'!AL454</f>
        <v>2.6070075757575757</v>
      </c>
      <c r="X439" s="32">
        <f>'PG&amp;E 2023-26_SH_UGWorkplan_Conf'!AM454</f>
        <v>0</v>
      </c>
      <c r="Y439" s="32">
        <f>'PG&amp;E 2023-26_SH_UGWorkplan_Conf'!AN454</f>
        <v>0</v>
      </c>
      <c r="Z439" s="32">
        <f>'PG&amp;E 2023-26_SH_UGWorkplan_Conf'!AO454</f>
        <v>0</v>
      </c>
      <c r="AA439" s="32">
        <f>'PG&amp;E 2023-26_SH_UGWorkplan_Conf'!AP454</f>
        <v>0</v>
      </c>
      <c r="AB439" s="32">
        <f>'PG&amp;E 2023-26_SH_UGWorkplan_Conf'!AQ454</f>
        <v>0</v>
      </c>
      <c r="AC439" s="32">
        <f>'PG&amp;E 2023-26_SH_UGWorkplan_Conf'!AR454</f>
        <v>0</v>
      </c>
      <c r="AD439" s="32">
        <f>'PG&amp;E 2023-26_SH_UGWorkplan_Conf'!AS454</f>
        <v>0</v>
      </c>
      <c r="AE439" s="32">
        <f>'PG&amp;E 2023-26_SH_UGWorkplan_Conf'!AT454</f>
        <v>0</v>
      </c>
      <c r="AF439" s="1" t="str">
        <f>'PG&amp;E 2023-26_SH_UGWorkplan_Conf'!AU454</f>
        <v>NV</v>
      </c>
      <c r="AG439" s="1" t="str">
        <f>'PG&amp;E 2023-26_SH_UGWorkplan_Conf'!AV454</f>
        <v>Region 2 - North East</v>
      </c>
      <c r="AH439" s="1" t="str">
        <f>'PG&amp;E 2023-26_SH_UGWorkplan_Conf'!AW454</f>
        <v>Paradise</v>
      </c>
      <c r="AI439" s="1" t="str">
        <f>'PG&amp;E 2023-26_SH_UGWorkplan_Conf'!AX454</f>
        <v>Butte</v>
      </c>
      <c r="AJ439" s="1">
        <f>'PG&amp;E 2023-26_SH_UGWorkplan_Conf'!AY454</f>
        <v>39.735224000000002</v>
      </c>
      <c r="AK439" s="1">
        <f>'PG&amp;E 2023-26_SH_UGWorkplan_Conf'!AZ454</f>
        <v>-121.611287</v>
      </c>
      <c r="AL439" s="1" t="str">
        <f>'PG&amp;E 2023-26_SH_UGWorkplan_Conf'!BA454</f>
        <v>WDRM v2</v>
      </c>
      <c r="AM439" s="1">
        <f>'PG&amp;E 2023-26_SH_UGWorkplan_Conf'!BB454</f>
        <v>0</v>
      </c>
      <c r="AN439" s="1">
        <f>'PG&amp;E 2023-26_SH_UGWorkplan_Conf'!BC454</f>
        <v>1537</v>
      </c>
      <c r="AO439" s="1">
        <f>'PG&amp;E 2023-26_SH_UGWorkplan_Conf'!BD454</f>
        <v>2.5841557000000001E-2</v>
      </c>
      <c r="AP439" s="1">
        <f>'PG&amp;E 2023-26_SH_UGWorkplan_Conf'!BE454</f>
        <v>0</v>
      </c>
      <c r="AQ439" s="1">
        <f>'PG&amp;E 2023-26_SH_UGWorkplan_Conf'!BF454</f>
        <v>362</v>
      </c>
      <c r="AR439" s="1">
        <f>'PG&amp;E 2023-26_SH_UGWorkplan_Conf'!BH454</f>
        <v>7.6724915897114134E-3</v>
      </c>
      <c r="AS439" s="1" t="str">
        <f>'PG&amp;E 2023-26_SH_UGWorkplan_Conf'!BI454</f>
        <v>Tier 2 &amp; 3</v>
      </c>
    </row>
    <row r="440" spans="1:45" x14ac:dyDescent="0.25">
      <c r="A440" s="1">
        <f>'PG&amp;E 2023-26_SH_UGWorkplan_Conf'!A455</f>
        <v>35329016</v>
      </c>
      <c r="B440" s="1" t="str">
        <f>'PG&amp;E 2023-26_SH_UGWorkplan_Conf'!B455</f>
        <v>PSPS CLARK ROAD 1102 LR47006 PH 1.2</v>
      </c>
      <c r="C440" s="1" t="str">
        <f>'PG&amp;E 2023-26_SH_UGWorkplan_Conf'!H455</f>
        <v>Base SH</v>
      </c>
      <c r="D440" s="1" t="str">
        <f>'PG&amp;E 2023-26_SH_UGWorkplan_Conf'!I455</f>
        <v>08W</v>
      </c>
      <c r="E440" s="1" t="str">
        <f>'PG&amp;E 2023-26_SH_UGWorkplan_Conf'!J455</f>
        <v>ESTS</v>
      </c>
      <c r="F440" s="1" t="str">
        <f>'PG&amp;E 2023-26_SH_UGWorkplan_Conf'!K455</f>
        <v>Estimating</v>
      </c>
      <c r="G440" s="1" t="str">
        <f>'PG&amp;E 2023-26_SH_UGWorkplan_Conf'!L455</f>
        <v>Y</v>
      </c>
      <c r="H440" s="32">
        <f>'PG&amp;E 2023-26_SH_UGWorkplan_Conf'!N455</f>
        <v>0</v>
      </c>
      <c r="I440" s="32">
        <f>'PG&amp;E 2023-26_SH_UGWorkplan_Conf'!O455</f>
        <v>3.5399621212121213</v>
      </c>
      <c r="J440" s="32">
        <f>'PG&amp;E 2023-26_SH_UGWorkplan_Conf'!P455</f>
        <v>0</v>
      </c>
      <c r="K440" s="32">
        <f>'PG&amp;E 2023-26_SH_UGWorkplan_Conf'!Q455</f>
        <v>3.5399621212121213</v>
      </c>
      <c r="L440" s="32">
        <f>'PG&amp;E 2023-26_SH_UGWorkplan_Conf'!V455</f>
        <v>0</v>
      </c>
      <c r="M440" s="32">
        <f>'PG&amp;E 2023-26_SH_UGWorkplan_Conf'!W455</f>
        <v>0</v>
      </c>
      <c r="N440" s="32">
        <f>'PG&amp;E 2023-26_SH_UGWorkplan_Conf'!X455</f>
        <v>0</v>
      </c>
      <c r="O440" s="32">
        <f>'PG&amp;E 2023-26_SH_UGWorkplan_Conf'!Y455</f>
        <v>0</v>
      </c>
      <c r="P440" s="32">
        <f>'PG&amp;E 2023-26_SH_UGWorkplan_Conf'!AE455</f>
        <v>0</v>
      </c>
      <c r="Q440" s="32">
        <f>'PG&amp;E 2023-26_SH_UGWorkplan_Conf'!AF455</f>
        <v>3.5399621212121213</v>
      </c>
      <c r="R440" s="32">
        <f>'PG&amp;E 2023-26_SH_UGWorkplan_Conf'!AG455</f>
        <v>0</v>
      </c>
      <c r="S440" s="32">
        <f>'PG&amp;E 2023-26_SH_UGWorkplan_Conf'!AH455</f>
        <v>3.5399621212121213</v>
      </c>
      <c r="T440" s="32">
        <f>'PG&amp;E 2023-26_SH_UGWorkplan_Conf'!AI455</f>
        <v>0</v>
      </c>
      <c r="U440" s="32">
        <f>'PG&amp;E 2023-26_SH_UGWorkplan_Conf'!AJ455</f>
        <v>0</v>
      </c>
      <c r="V440" s="32">
        <f>'PG&amp;E 2023-26_SH_UGWorkplan_Conf'!AK455</f>
        <v>0</v>
      </c>
      <c r="W440" s="32">
        <f>'PG&amp;E 2023-26_SH_UGWorkplan_Conf'!AL455</f>
        <v>0</v>
      </c>
      <c r="X440" s="32">
        <f>'PG&amp;E 2023-26_SH_UGWorkplan_Conf'!AM455</f>
        <v>0</v>
      </c>
      <c r="Y440" s="32">
        <f>'PG&amp;E 2023-26_SH_UGWorkplan_Conf'!AN455</f>
        <v>0</v>
      </c>
      <c r="Z440" s="32">
        <f>'PG&amp;E 2023-26_SH_UGWorkplan_Conf'!AO455</f>
        <v>0</v>
      </c>
      <c r="AA440" s="32">
        <f>'PG&amp;E 2023-26_SH_UGWorkplan_Conf'!AP455</f>
        <v>0</v>
      </c>
      <c r="AB440" s="32">
        <f>'PG&amp;E 2023-26_SH_UGWorkplan_Conf'!AQ455</f>
        <v>0</v>
      </c>
      <c r="AC440" s="32">
        <f>'PG&amp;E 2023-26_SH_UGWorkplan_Conf'!AR455</f>
        <v>0</v>
      </c>
      <c r="AD440" s="32">
        <f>'PG&amp;E 2023-26_SH_UGWorkplan_Conf'!AS455</f>
        <v>0</v>
      </c>
      <c r="AE440" s="32">
        <f>'PG&amp;E 2023-26_SH_UGWorkplan_Conf'!AT455</f>
        <v>0</v>
      </c>
      <c r="AF440" s="1" t="str">
        <f>'PG&amp;E 2023-26_SH_UGWorkplan_Conf'!AU455</f>
        <v>NV</v>
      </c>
      <c r="AG440" s="1" t="str">
        <f>'PG&amp;E 2023-26_SH_UGWorkplan_Conf'!AV455</f>
        <v>Region 2 - North East</v>
      </c>
      <c r="AH440" s="1" t="str">
        <f>'PG&amp;E 2023-26_SH_UGWorkplan_Conf'!AW455</f>
        <v>Paradise</v>
      </c>
      <c r="AI440" s="1" t="str">
        <f>'PG&amp;E 2023-26_SH_UGWorkplan_Conf'!AX455</f>
        <v>Butte</v>
      </c>
      <c r="AJ440" s="1">
        <f>'PG&amp;E 2023-26_SH_UGWorkplan_Conf'!AY455</f>
        <v>39.709014892578125</v>
      </c>
      <c r="AK440" s="1">
        <f>'PG&amp;E 2023-26_SH_UGWorkplan_Conf'!AZ455</f>
        <v>-121.57566833496094</v>
      </c>
      <c r="AL440" s="1" t="str">
        <f>'PG&amp;E 2023-26_SH_UGWorkplan_Conf'!BA455</f>
        <v>WDRM v2</v>
      </c>
      <c r="AM440" s="1">
        <f>'PG&amp;E 2023-26_SH_UGWorkplan_Conf'!BB455</f>
        <v>0</v>
      </c>
      <c r="AN440" s="1">
        <f>'PG&amp;E 2023-26_SH_UGWorkplan_Conf'!BC455</f>
        <v>1535</v>
      </c>
      <c r="AO440" s="1">
        <f>'PG&amp;E 2023-26_SH_UGWorkplan_Conf'!BD455</f>
        <v>2.5935891999999999E-2</v>
      </c>
      <c r="AP440" s="1">
        <f>'PG&amp;E 2023-26_SH_UGWorkplan_Conf'!BE455</f>
        <v>0</v>
      </c>
      <c r="AQ440" s="1">
        <f>'PG&amp;E 2023-26_SH_UGWorkplan_Conf'!BF455</f>
        <v>47</v>
      </c>
      <c r="AR440" s="1">
        <f>'PG&amp;E 2023-26_SH_UGWorkplan_Conf'!BH455</f>
        <v>2.2807782303347963E-2</v>
      </c>
      <c r="AS440" s="1" t="str">
        <f>'PG&amp;E 2023-26_SH_UGWorkplan_Conf'!BI455</f>
        <v>Tier 2</v>
      </c>
    </row>
    <row r="441" spans="1:45" x14ac:dyDescent="0.25">
      <c r="A441" s="1">
        <f>'PG&amp;E 2023-26_SH_UGWorkplan_Conf'!A456</f>
        <v>35299635</v>
      </c>
      <c r="B441" s="1" t="str">
        <f>'PG&amp;E 2023-26_SH_UGWorkplan_Conf'!B456</f>
        <v>PSPS CLARK ROAD 1102 LR47006 PH 1.1</v>
      </c>
      <c r="C441" s="1" t="str">
        <f>'PG&amp;E 2023-26_SH_UGWorkplan_Conf'!H456</f>
        <v>Base SH</v>
      </c>
      <c r="D441" s="1" t="str">
        <f>'PG&amp;E 2023-26_SH_UGWorkplan_Conf'!I456</f>
        <v>08W</v>
      </c>
      <c r="E441" s="1" t="str">
        <f>'PG&amp;E 2023-26_SH_UGWorkplan_Conf'!J456</f>
        <v>ADER</v>
      </c>
      <c r="F441" s="1" t="str">
        <f>'PG&amp;E 2023-26_SH_UGWorkplan_Conf'!K456</f>
        <v>Estimating</v>
      </c>
      <c r="G441" s="1" t="str">
        <f>'PG&amp;E 2023-26_SH_UGWorkplan_Conf'!L456</f>
        <v>Y</v>
      </c>
      <c r="H441" s="32">
        <f>'PG&amp;E 2023-26_SH_UGWorkplan_Conf'!N456</f>
        <v>0</v>
      </c>
      <c r="I441" s="32">
        <f>'PG&amp;E 2023-26_SH_UGWorkplan_Conf'!O456</f>
        <v>2.239962121212121</v>
      </c>
      <c r="J441" s="32">
        <f>'PG&amp;E 2023-26_SH_UGWorkplan_Conf'!P456</f>
        <v>0</v>
      </c>
      <c r="K441" s="32">
        <f>'PG&amp;E 2023-26_SH_UGWorkplan_Conf'!Q456</f>
        <v>2.239962121212121</v>
      </c>
      <c r="L441" s="32">
        <f>'PG&amp;E 2023-26_SH_UGWorkplan_Conf'!V456</f>
        <v>0</v>
      </c>
      <c r="M441" s="32">
        <f>'PG&amp;E 2023-26_SH_UGWorkplan_Conf'!W456</f>
        <v>0</v>
      </c>
      <c r="N441" s="32">
        <f>'PG&amp;E 2023-26_SH_UGWorkplan_Conf'!X456</f>
        <v>0</v>
      </c>
      <c r="O441" s="32">
        <f>'PG&amp;E 2023-26_SH_UGWorkplan_Conf'!Y456</f>
        <v>0</v>
      </c>
      <c r="P441" s="32">
        <f>'PG&amp;E 2023-26_SH_UGWorkplan_Conf'!AE456</f>
        <v>0</v>
      </c>
      <c r="Q441" s="32">
        <f>'PG&amp;E 2023-26_SH_UGWorkplan_Conf'!AF456</f>
        <v>2.239962121212121</v>
      </c>
      <c r="R441" s="32">
        <f>'PG&amp;E 2023-26_SH_UGWorkplan_Conf'!AG456</f>
        <v>0</v>
      </c>
      <c r="S441" s="32">
        <f>'PG&amp;E 2023-26_SH_UGWorkplan_Conf'!AH456</f>
        <v>2.239962121212121</v>
      </c>
      <c r="T441" s="32">
        <f>'PG&amp;E 2023-26_SH_UGWorkplan_Conf'!AI456</f>
        <v>0</v>
      </c>
      <c r="U441" s="32">
        <f>'PG&amp;E 2023-26_SH_UGWorkplan_Conf'!AJ456</f>
        <v>0</v>
      </c>
      <c r="V441" s="32">
        <f>'PG&amp;E 2023-26_SH_UGWorkplan_Conf'!AK456</f>
        <v>0</v>
      </c>
      <c r="W441" s="32">
        <f>'PG&amp;E 2023-26_SH_UGWorkplan_Conf'!AL456</f>
        <v>0</v>
      </c>
      <c r="X441" s="32">
        <f>'PG&amp;E 2023-26_SH_UGWorkplan_Conf'!AM456</f>
        <v>0</v>
      </c>
      <c r="Y441" s="32">
        <f>'PG&amp;E 2023-26_SH_UGWorkplan_Conf'!AN456</f>
        <v>0</v>
      </c>
      <c r="Z441" s="32">
        <f>'PG&amp;E 2023-26_SH_UGWorkplan_Conf'!AO456</f>
        <v>0</v>
      </c>
      <c r="AA441" s="32">
        <f>'PG&amp;E 2023-26_SH_UGWorkplan_Conf'!AP456</f>
        <v>0</v>
      </c>
      <c r="AB441" s="32">
        <f>'PG&amp;E 2023-26_SH_UGWorkplan_Conf'!AQ456</f>
        <v>0</v>
      </c>
      <c r="AC441" s="32">
        <f>'PG&amp;E 2023-26_SH_UGWorkplan_Conf'!AR456</f>
        <v>0</v>
      </c>
      <c r="AD441" s="32">
        <f>'PG&amp;E 2023-26_SH_UGWorkplan_Conf'!AS456</f>
        <v>0</v>
      </c>
      <c r="AE441" s="32">
        <f>'PG&amp;E 2023-26_SH_UGWorkplan_Conf'!AT456</f>
        <v>0</v>
      </c>
      <c r="AF441" s="1" t="str">
        <f>'PG&amp;E 2023-26_SH_UGWorkplan_Conf'!AU456</f>
        <v>NV</v>
      </c>
      <c r="AG441" s="1" t="str">
        <f>'PG&amp;E 2023-26_SH_UGWorkplan_Conf'!AV456</f>
        <v>Region 2 - North East</v>
      </c>
      <c r="AH441" s="1" t="str">
        <f>'PG&amp;E 2023-26_SH_UGWorkplan_Conf'!AW456</f>
        <v>Paradise</v>
      </c>
      <c r="AI441" s="1" t="str">
        <f>'PG&amp;E 2023-26_SH_UGWorkplan_Conf'!AX456</f>
        <v>Butte</v>
      </c>
      <c r="AJ441" s="1">
        <f>'PG&amp;E 2023-26_SH_UGWorkplan_Conf'!AY456</f>
        <v>39.698806020699998</v>
      </c>
      <c r="AK441" s="1">
        <f>'PG&amp;E 2023-26_SH_UGWorkplan_Conf'!AZ456</f>
        <v>-121.57428161369999</v>
      </c>
      <c r="AL441" s="1" t="str">
        <f>'PG&amp;E 2023-26_SH_UGWorkplan_Conf'!BA456</f>
        <v>WDRM v2</v>
      </c>
      <c r="AM441" s="1">
        <f>'PG&amp;E 2023-26_SH_UGWorkplan_Conf'!BB456</f>
        <v>0</v>
      </c>
      <c r="AN441" s="1">
        <f>'PG&amp;E 2023-26_SH_UGWorkplan_Conf'!BC456</f>
        <v>1535</v>
      </c>
      <c r="AO441" s="1">
        <f>'PG&amp;E 2023-26_SH_UGWorkplan_Conf'!BD456</f>
        <v>2.5935891999999999E-2</v>
      </c>
      <c r="AP441" s="1">
        <f>'PG&amp;E 2023-26_SH_UGWorkplan_Conf'!BE456</f>
        <v>0</v>
      </c>
      <c r="AQ441" s="1">
        <f>'PG&amp;E 2023-26_SH_UGWorkplan_Conf'!BF456</f>
        <v>47</v>
      </c>
      <c r="AR441" s="1">
        <f>'PG&amp;E 2023-26_SH_UGWorkplan_Conf'!BH456</f>
        <v>2.2807782303347963E-2</v>
      </c>
      <c r="AS441" s="1" t="str">
        <f>'PG&amp;E 2023-26_SH_UGWorkplan_Conf'!BI456</f>
        <v>Tier 2</v>
      </c>
    </row>
    <row r="442" spans="1:45" x14ac:dyDescent="0.25">
      <c r="A442" s="1">
        <f>'PG&amp;E 2023-26_SH_UGWorkplan_Conf'!A457</f>
        <v>35245152</v>
      </c>
      <c r="B442" s="1" t="str">
        <f>'PG&amp;E 2023-26_SH_UGWorkplan_Conf'!B457</f>
        <v>FRRB - KANAKA 1101 - K4 PH 4.17</v>
      </c>
      <c r="C442" s="1" t="str">
        <f>'PG&amp;E 2023-26_SH_UGWorkplan_Conf'!H457</f>
        <v>Fire Rebuild</v>
      </c>
      <c r="D442" s="1" t="str">
        <f>'PG&amp;E 2023-26_SH_UGWorkplan_Conf'!I457</f>
        <v>08W</v>
      </c>
      <c r="E442" s="1" t="str">
        <f>'PG&amp;E 2023-26_SH_UGWorkplan_Conf'!J457</f>
        <v>PEND</v>
      </c>
      <c r="F442" s="1" t="str">
        <f>'PG&amp;E 2023-26_SH_UGWorkplan_Conf'!K457</f>
        <v>Permitting/Dependency</v>
      </c>
      <c r="G442" s="1" t="str">
        <f>'PG&amp;E 2023-26_SH_UGWorkplan_Conf'!L457</f>
        <v>Y</v>
      </c>
      <c r="H442" s="32">
        <f>'PG&amp;E 2023-26_SH_UGWorkplan_Conf'!N457</f>
        <v>0.48125000000000001</v>
      </c>
      <c r="I442" s="32">
        <f>'PG&amp;E 2023-26_SH_UGWorkplan_Conf'!O457</f>
        <v>0</v>
      </c>
      <c r="J442" s="32">
        <f>'PG&amp;E 2023-26_SH_UGWorkplan_Conf'!P457</f>
        <v>0</v>
      </c>
      <c r="K442" s="32">
        <f>'PG&amp;E 2023-26_SH_UGWorkplan_Conf'!Q457</f>
        <v>0.48125000000000001</v>
      </c>
      <c r="L442" s="32">
        <f>'PG&amp;E 2023-26_SH_UGWorkplan_Conf'!V457</f>
        <v>0</v>
      </c>
      <c r="M442" s="32">
        <f>'PG&amp;E 2023-26_SH_UGWorkplan_Conf'!W457</f>
        <v>0</v>
      </c>
      <c r="N442" s="32">
        <f>'PG&amp;E 2023-26_SH_UGWorkplan_Conf'!X457</f>
        <v>0</v>
      </c>
      <c r="O442" s="32">
        <f>'PG&amp;E 2023-26_SH_UGWorkplan_Conf'!Y457</f>
        <v>0</v>
      </c>
      <c r="P442" s="32">
        <f>'PG&amp;E 2023-26_SH_UGWorkplan_Conf'!AE457</f>
        <v>0</v>
      </c>
      <c r="Q442" s="32">
        <f>'PG&amp;E 2023-26_SH_UGWorkplan_Conf'!AF457</f>
        <v>0</v>
      </c>
      <c r="R442" s="32">
        <f>'PG&amp;E 2023-26_SH_UGWorkplan_Conf'!AG457</f>
        <v>0</v>
      </c>
      <c r="S442" s="32">
        <f>'PG&amp;E 2023-26_SH_UGWorkplan_Conf'!AH457</f>
        <v>0</v>
      </c>
      <c r="T442" s="32">
        <f>'PG&amp;E 2023-26_SH_UGWorkplan_Conf'!AI457</f>
        <v>0</v>
      </c>
      <c r="U442" s="32">
        <f>'PG&amp;E 2023-26_SH_UGWorkplan_Conf'!AJ457</f>
        <v>0</v>
      </c>
      <c r="V442" s="32">
        <f>'PG&amp;E 2023-26_SH_UGWorkplan_Conf'!AK457</f>
        <v>0</v>
      </c>
      <c r="W442" s="32">
        <f>'PG&amp;E 2023-26_SH_UGWorkplan_Conf'!AL457</f>
        <v>0</v>
      </c>
      <c r="X442" s="32">
        <f>'PG&amp;E 2023-26_SH_UGWorkplan_Conf'!AM457</f>
        <v>0.48125000000000001</v>
      </c>
      <c r="Y442" s="32">
        <f>'PG&amp;E 2023-26_SH_UGWorkplan_Conf'!AN457</f>
        <v>0</v>
      </c>
      <c r="Z442" s="32">
        <f>'PG&amp;E 2023-26_SH_UGWorkplan_Conf'!AO457</f>
        <v>0</v>
      </c>
      <c r="AA442" s="32">
        <f>'PG&amp;E 2023-26_SH_UGWorkplan_Conf'!AP457</f>
        <v>0.48125000000000001</v>
      </c>
      <c r="AB442" s="32">
        <f>'PG&amp;E 2023-26_SH_UGWorkplan_Conf'!AQ457</f>
        <v>0</v>
      </c>
      <c r="AC442" s="32">
        <f>'PG&amp;E 2023-26_SH_UGWorkplan_Conf'!AR457</f>
        <v>0</v>
      </c>
      <c r="AD442" s="32">
        <f>'PG&amp;E 2023-26_SH_UGWorkplan_Conf'!AS457</f>
        <v>0</v>
      </c>
      <c r="AE442" s="32">
        <f>'PG&amp;E 2023-26_SH_UGWorkplan_Conf'!AT457</f>
        <v>0</v>
      </c>
      <c r="AF442" s="1" t="str">
        <f>'PG&amp;E 2023-26_SH_UGWorkplan_Conf'!AU457</f>
        <v>NV</v>
      </c>
      <c r="AG442" s="1" t="str">
        <f>'PG&amp;E 2023-26_SH_UGWorkplan_Conf'!AV457</f>
        <v>Region 2 - North East</v>
      </c>
      <c r="AH442" s="1" t="str">
        <f>'PG&amp;E 2023-26_SH_UGWorkplan_Conf'!AW457</f>
        <v>Oroville</v>
      </c>
      <c r="AI442" s="1" t="str">
        <f>'PG&amp;E 2023-26_SH_UGWorkplan_Conf'!AX457</f>
        <v>Butte</v>
      </c>
      <c r="AJ442" s="1">
        <f>'PG&amp;E 2023-26_SH_UGWorkplan_Conf'!AY457</f>
        <v>39.513739999999999</v>
      </c>
      <c r="AK442" s="1">
        <f>'PG&amp;E 2023-26_SH_UGWorkplan_Conf'!AZ457</f>
        <v>-121.34604</v>
      </c>
      <c r="AL442" s="1" t="str">
        <f>'PG&amp;E 2023-26_SH_UGWorkplan_Conf'!BA457</f>
        <v>WDRM v2</v>
      </c>
      <c r="AM442" s="1">
        <f>'PG&amp;E 2023-26_SH_UGWorkplan_Conf'!BB457</f>
        <v>0</v>
      </c>
      <c r="AN442" s="1">
        <f>'PG&amp;E 2023-26_SH_UGWorkplan_Conf'!BC457</f>
        <v>1480</v>
      </c>
      <c r="AO442" s="1">
        <f>'PG&amp;E 2023-26_SH_UGWorkplan_Conf'!BD457</f>
        <v>2.92807272056861E-2</v>
      </c>
      <c r="AP442" s="1">
        <f>'PG&amp;E 2023-26_SH_UGWorkplan_Conf'!BE457</f>
        <v>0</v>
      </c>
      <c r="AQ442" s="1">
        <f>'PG&amp;E 2023-26_SH_UGWorkplan_Conf'!BF457</f>
        <v>212</v>
      </c>
      <c r="AR442" s="1">
        <f>'PG&amp;E 2023-26_SH_UGWorkplan_Conf'!BH457</f>
        <v>1.2089657710360552E-2</v>
      </c>
      <c r="AS442" s="1" t="str">
        <f>'PG&amp;E 2023-26_SH_UGWorkplan_Conf'!BI457</f>
        <v>Tier 3</v>
      </c>
    </row>
    <row r="443" spans="1:45" x14ac:dyDescent="0.25">
      <c r="A443" s="1">
        <f>'PG&amp;E 2023-26_SH_UGWorkplan_Conf'!A458</f>
        <v>35245141</v>
      </c>
      <c r="B443" s="1" t="str">
        <f>'PG&amp;E 2023-26_SH_UGWorkplan_Conf'!B458</f>
        <v>FRRB - KANAKA 1101 - K4 PH 4.6</v>
      </c>
      <c r="C443" s="1" t="str">
        <f>'PG&amp;E 2023-26_SH_UGWorkplan_Conf'!H458</f>
        <v>Fire Rebuild</v>
      </c>
      <c r="D443" s="1" t="str">
        <f>'PG&amp;E 2023-26_SH_UGWorkplan_Conf'!I458</f>
        <v>08W</v>
      </c>
      <c r="E443" s="1" t="str">
        <f>'PG&amp;E 2023-26_SH_UGWorkplan_Conf'!J458</f>
        <v>PEND</v>
      </c>
      <c r="F443" s="1" t="str">
        <f>'PG&amp;E 2023-26_SH_UGWorkplan_Conf'!K458</f>
        <v>Permitting/Dependency</v>
      </c>
      <c r="G443" s="1" t="str">
        <f>'PG&amp;E 2023-26_SH_UGWorkplan_Conf'!L458</f>
        <v>Y</v>
      </c>
      <c r="H443" s="32">
        <f>'PG&amp;E 2023-26_SH_UGWorkplan_Conf'!N458</f>
        <v>4.128787878787879E-2</v>
      </c>
      <c r="I443" s="32">
        <f>'PG&amp;E 2023-26_SH_UGWorkplan_Conf'!O458</f>
        <v>0</v>
      </c>
      <c r="J443" s="32">
        <f>'PG&amp;E 2023-26_SH_UGWorkplan_Conf'!P458</f>
        <v>0</v>
      </c>
      <c r="K443" s="32">
        <f>'PG&amp;E 2023-26_SH_UGWorkplan_Conf'!Q458</f>
        <v>4.128787878787879E-2</v>
      </c>
      <c r="L443" s="32">
        <f>'PG&amp;E 2023-26_SH_UGWorkplan_Conf'!V458</f>
        <v>0</v>
      </c>
      <c r="M443" s="32">
        <f>'PG&amp;E 2023-26_SH_UGWorkplan_Conf'!W458</f>
        <v>0</v>
      </c>
      <c r="N443" s="32">
        <f>'PG&amp;E 2023-26_SH_UGWorkplan_Conf'!X458</f>
        <v>0</v>
      </c>
      <c r="O443" s="32">
        <f>'PG&amp;E 2023-26_SH_UGWorkplan_Conf'!Y458</f>
        <v>0</v>
      </c>
      <c r="P443" s="32">
        <f>'PG&amp;E 2023-26_SH_UGWorkplan_Conf'!AE458</f>
        <v>0</v>
      </c>
      <c r="Q443" s="32">
        <f>'PG&amp;E 2023-26_SH_UGWorkplan_Conf'!AF458</f>
        <v>0</v>
      </c>
      <c r="R443" s="32">
        <f>'PG&amp;E 2023-26_SH_UGWorkplan_Conf'!AG458</f>
        <v>0</v>
      </c>
      <c r="S443" s="32">
        <f>'PG&amp;E 2023-26_SH_UGWorkplan_Conf'!AH458</f>
        <v>0</v>
      </c>
      <c r="T443" s="32">
        <f>'PG&amp;E 2023-26_SH_UGWorkplan_Conf'!AI458</f>
        <v>0</v>
      </c>
      <c r="U443" s="32">
        <f>'PG&amp;E 2023-26_SH_UGWorkplan_Conf'!AJ458</f>
        <v>0</v>
      </c>
      <c r="V443" s="32">
        <f>'PG&amp;E 2023-26_SH_UGWorkplan_Conf'!AK458</f>
        <v>0</v>
      </c>
      <c r="W443" s="32">
        <f>'PG&amp;E 2023-26_SH_UGWorkplan_Conf'!AL458</f>
        <v>0</v>
      </c>
      <c r="X443" s="32">
        <f>'PG&amp;E 2023-26_SH_UGWorkplan_Conf'!AM458</f>
        <v>4.128787878787879E-2</v>
      </c>
      <c r="Y443" s="32">
        <f>'PG&amp;E 2023-26_SH_UGWorkplan_Conf'!AN458</f>
        <v>0</v>
      </c>
      <c r="Z443" s="32">
        <f>'PG&amp;E 2023-26_SH_UGWorkplan_Conf'!AO458</f>
        <v>0</v>
      </c>
      <c r="AA443" s="32">
        <f>'PG&amp;E 2023-26_SH_UGWorkplan_Conf'!AP458</f>
        <v>4.128787878787879E-2</v>
      </c>
      <c r="AB443" s="32">
        <f>'PG&amp;E 2023-26_SH_UGWorkplan_Conf'!AQ458</f>
        <v>0</v>
      </c>
      <c r="AC443" s="32">
        <f>'PG&amp;E 2023-26_SH_UGWorkplan_Conf'!AR458</f>
        <v>0</v>
      </c>
      <c r="AD443" s="32">
        <f>'PG&amp;E 2023-26_SH_UGWorkplan_Conf'!AS458</f>
        <v>0</v>
      </c>
      <c r="AE443" s="32">
        <f>'PG&amp;E 2023-26_SH_UGWorkplan_Conf'!AT458</f>
        <v>0</v>
      </c>
      <c r="AF443" s="1" t="str">
        <f>'PG&amp;E 2023-26_SH_UGWorkplan_Conf'!AU458</f>
        <v>NV</v>
      </c>
      <c r="AG443" s="1" t="str">
        <f>'PG&amp;E 2023-26_SH_UGWorkplan_Conf'!AV458</f>
        <v>Region 2 - North East</v>
      </c>
      <c r="AH443" s="1" t="str">
        <f>'PG&amp;E 2023-26_SH_UGWorkplan_Conf'!AW458</f>
        <v>Oroville</v>
      </c>
      <c r="AI443" s="1" t="str">
        <f>'PG&amp;E 2023-26_SH_UGWorkplan_Conf'!AX458</f>
        <v>Butte</v>
      </c>
      <c r="AJ443" s="1">
        <f>'PG&amp;E 2023-26_SH_UGWorkplan_Conf'!AY458</f>
        <v>39.513739999999999</v>
      </c>
      <c r="AK443" s="1">
        <f>'PG&amp;E 2023-26_SH_UGWorkplan_Conf'!AZ458</f>
        <v>-121.34604</v>
      </c>
      <c r="AL443" s="1" t="str">
        <f>'PG&amp;E 2023-26_SH_UGWorkplan_Conf'!BA458</f>
        <v>WDRM v2</v>
      </c>
      <c r="AM443" s="1">
        <f>'PG&amp;E 2023-26_SH_UGWorkplan_Conf'!BB458</f>
        <v>0</v>
      </c>
      <c r="AN443" s="1">
        <f>'PG&amp;E 2023-26_SH_UGWorkplan_Conf'!BC458</f>
        <v>1480</v>
      </c>
      <c r="AO443" s="1">
        <f>'PG&amp;E 2023-26_SH_UGWorkplan_Conf'!BD458</f>
        <v>2.92807272056861E-2</v>
      </c>
      <c r="AP443" s="1">
        <f>'PG&amp;E 2023-26_SH_UGWorkplan_Conf'!BE458</f>
        <v>0</v>
      </c>
      <c r="AQ443" s="1">
        <f>'PG&amp;E 2023-26_SH_UGWorkplan_Conf'!BF458</f>
        <v>212</v>
      </c>
      <c r="AR443" s="1">
        <f>'PG&amp;E 2023-26_SH_UGWorkplan_Conf'!BH458</f>
        <v>1.2089657710360552E-2</v>
      </c>
      <c r="AS443" s="1" t="str">
        <f>'PG&amp;E 2023-26_SH_UGWorkplan_Conf'!BI458</f>
        <v>Tier 3</v>
      </c>
    </row>
    <row r="444" spans="1:45" x14ac:dyDescent="0.25">
      <c r="A444" s="1">
        <f>'PG&amp;E 2023-26_SH_UGWorkplan_Conf'!A459</f>
        <v>35244699</v>
      </c>
      <c r="B444" s="1" t="str">
        <f>'PG&amp;E 2023-26_SH_UGWorkplan_Conf'!B459</f>
        <v>FRRB - KANAKA 1101 - K4 PH 4.4</v>
      </c>
      <c r="C444" s="1" t="str">
        <f>'PG&amp;E 2023-26_SH_UGWorkplan_Conf'!H459</f>
        <v>Fire Rebuild</v>
      </c>
      <c r="D444" s="1" t="str">
        <f>'PG&amp;E 2023-26_SH_UGWorkplan_Conf'!I459</f>
        <v>08W</v>
      </c>
      <c r="E444" s="1" t="str">
        <f>'PG&amp;E 2023-26_SH_UGWorkplan_Conf'!J459</f>
        <v>PEND</v>
      </c>
      <c r="F444" s="1" t="str">
        <f>'PG&amp;E 2023-26_SH_UGWorkplan_Conf'!K459</f>
        <v>Permitting/Dependency</v>
      </c>
      <c r="G444" s="1" t="str">
        <f>'PG&amp;E 2023-26_SH_UGWorkplan_Conf'!L459</f>
        <v>Y</v>
      </c>
      <c r="H444" s="32">
        <f>'PG&amp;E 2023-26_SH_UGWorkplan_Conf'!N459</f>
        <v>8.0113636363636359E-2</v>
      </c>
      <c r="I444" s="32">
        <f>'PG&amp;E 2023-26_SH_UGWorkplan_Conf'!O459</f>
        <v>0</v>
      </c>
      <c r="J444" s="32">
        <f>'PG&amp;E 2023-26_SH_UGWorkplan_Conf'!P459</f>
        <v>0</v>
      </c>
      <c r="K444" s="32">
        <f>'PG&amp;E 2023-26_SH_UGWorkplan_Conf'!Q459</f>
        <v>8.0113636363636359E-2</v>
      </c>
      <c r="L444" s="32">
        <f>'PG&amp;E 2023-26_SH_UGWorkplan_Conf'!V459</f>
        <v>0</v>
      </c>
      <c r="M444" s="32">
        <f>'PG&amp;E 2023-26_SH_UGWorkplan_Conf'!W459</f>
        <v>0</v>
      </c>
      <c r="N444" s="32">
        <f>'PG&amp;E 2023-26_SH_UGWorkplan_Conf'!X459</f>
        <v>0</v>
      </c>
      <c r="O444" s="32">
        <f>'PG&amp;E 2023-26_SH_UGWorkplan_Conf'!Y459</f>
        <v>0</v>
      </c>
      <c r="P444" s="32">
        <f>'PG&amp;E 2023-26_SH_UGWorkplan_Conf'!AE459</f>
        <v>0</v>
      </c>
      <c r="Q444" s="32">
        <f>'PG&amp;E 2023-26_SH_UGWorkplan_Conf'!AF459</f>
        <v>0</v>
      </c>
      <c r="R444" s="32">
        <f>'PG&amp;E 2023-26_SH_UGWorkplan_Conf'!AG459</f>
        <v>0</v>
      </c>
      <c r="S444" s="32">
        <f>'PG&amp;E 2023-26_SH_UGWorkplan_Conf'!AH459</f>
        <v>0</v>
      </c>
      <c r="T444" s="32">
        <f>'PG&amp;E 2023-26_SH_UGWorkplan_Conf'!AI459</f>
        <v>0</v>
      </c>
      <c r="U444" s="32">
        <f>'PG&amp;E 2023-26_SH_UGWorkplan_Conf'!AJ459</f>
        <v>0</v>
      </c>
      <c r="V444" s="32">
        <f>'PG&amp;E 2023-26_SH_UGWorkplan_Conf'!AK459</f>
        <v>0</v>
      </c>
      <c r="W444" s="32">
        <f>'PG&amp;E 2023-26_SH_UGWorkplan_Conf'!AL459</f>
        <v>0</v>
      </c>
      <c r="X444" s="32">
        <f>'PG&amp;E 2023-26_SH_UGWorkplan_Conf'!AM459</f>
        <v>8.0113636363636359E-2</v>
      </c>
      <c r="Y444" s="32">
        <f>'PG&amp;E 2023-26_SH_UGWorkplan_Conf'!AN459</f>
        <v>0</v>
      </c>
      <c r="Z444" s="32">
        <f>'PG&amp;E 2023-26_SH_UGWorkplan_Conf'!AO459</f>
        <v>0</v>
      </c>
      <c r="AA444" s="32">
        <f>'PG&amp;E 2023-26_SH_UGWorkplan_Conf'!AP459</f>
        <v>8.0113636363636359E-2</v>
      </c>
      <c r="AB444" s="32">
        <f>'PG&amp;E 2023-26_SH_UGWorkplan_Conf'!AQ459</f>
        <v>0</v>
      </c>
      <c r="AC444" s="32">
        <f>'PG&amp;E 2023-26_SH_UGWorkplan_Conf'!AR459</f>
        <v>0</v>
      </c>
      <c r="AD444" s="32">
        <f>'PG&amp;E 2023-26_SH_UGWorkplan_Conf'!AS459</f>
        <v>0</v>
      </c>
      <c r="AE444" s="32">
        <f>'PG&amp;E 2023-26_SH_UGWorkplan_Conf'!AT459</f>
        <v>0</v>
      </c>
      <c r="AF444" s="1" t="str">
        <f>'PG&amp;E 2023-26_SH_UGWorkplan_Conf'!AU459</f>
        <v>NV</v>
      </c>
      <c r="AG444" s="1" t="str">
        <f>'PG&amp;E 2023-26_SH_UGWorkplan_Conf'!AV459</f>
        <v>Region 2 - North East</v>
      </c>
      <c r="AH444" s="1" t="str">
        <f>'PG&amp;E 2023-26_SH_UGWorkplan_Conf'!AW459</f>
        <v>Oroville</v>
      </c>
      <c r="AI444" s="1" t="str">
        <f>'PG&amp;E 2023-26_SH_UGWorkplan_Conf'!AX459</f>
        <v>Butte</v>
      </c>
      <c r="AJ444" s="1">
        <f>'PG&amp;E 2023-26_SH_UGWorkplan_Conf'!AY459</f>
        <v>39.513739999999999</v>
      </c>
      <c r="AK444" s="1">
        <f>'PG&amp;E 2023-26_SH_UGWorkplan_Conf'!AZ459</f>
        <v>-121.34604</v>
      </c>
      <c r="AL444" s="1" t="str">
        <f>'PG&amp;E 2023-26_SH_UGWorkplan_Conf'!BA459</f>
        <v>WDRM v2</v>
      </c>
      <c r="AM444" s="1">
        <f>'PG&amp;E 2023-26_SH_UGWorkplan_Conf'!BB459</f>
        <v>0</v>
      </c>
      <c r="AN444" s="1">
        <f>'PG&amp;E 2023-26_SH_UGWorkplan_Conf'!BC459</f>
        <v>1480</v>
      </c>
      <c r="AO444" s="1">
        <f>'PG&amp;E 2023-26_SH_UGWorkplan_Conf'!BD459</f>
        <v>2.92807272056861E-2</v>
      </c>
      <c r="AP444" s="1">
        <f>'PG&amp;E 2023-26_SH_UGWorkplan_Conf'!BE459</f>
        <v>0</v>
      </c>
      <c r="AQ444" s="1">
        <f>'PG&amp;E 2023-26_SH_UGWorkplan_Conf'!BF459</f>
        <v>212</v>
      </c>
      <c r="AR444" s="1">
        <f>'PG&amp;E 2023-26_SH_UGWorkplan_Conf'!BH459</f>
        <v>1.2089657710360552E-2</v>
      </c>
      <c r="AS444" s="1" t="str">
        <f>'PG&amp;E 2023-26_SH_UGWorkplan_Conf'!BI459</f>
        <v>Tier 3</v>
      </c>
    </row>
    <row r="445" spans="1:45" x14ac:dyDescent="0.25">
      <c r="A445" s="1">
        <f>'PG&amp;E 2023-26_SH_UGWorkplan_Conf'!A460</f>
        <v>35244698</v>
      </c>
      <c r="B445" s="1" t="str">
        <f>'PG&amp;E 2023-26_SH_UGWorkplan_Conf'!B460</f>
        <v>FRRB - KANAKA 1101 - K4 PH 4.3</v>
      </c>
      <c r="C445" s="1" t="str">
        <f>'PG&amp;E 2023-26_SH_UGWorkplan_Conf'!H460</f>
        <v>Fire Rebuild</v>
      </c>
      <c r="D445" s="1" t="str">
        <f>'PG&amp;E 2023-26_SH_UGWorkplan_Conf'!I460</f>
        <v>08W</v>
      </c>
      <c r="E445" s="1" t="str">
        <f>'PG&amp;E 2023-26_SH_UGWorkplan_Conf'!J460</f>
        <v>PEND</v>
      </c>
      <c r="F445" s="1" t="str">
        <f>'PG&amp;E 2023-26_SH_UGWorkplan_Conf'!K460</f>
        <v>Permitting/Dependency</v>
      </c>
      <c r="G445" s="1" t="str">
        <f>'PG&amp;E 2023-26_SH_UGWorkplan_Conf'!L460</f>
        <v>Y</v>
      </c>
      <c r="H445" s="32">
        <f>'PG&amp;E 2023-26_SH_UGWorkplan_Conf'!N460</f>
        <v>9.0340909090909097E-2</v>
      </c>
      <c r="I445" s="32">
        <f>'PG&amp;E 2023-26_SH_UGWorkplan_Conf'!O460</f>
        <v>0</v>
      </c>
      <c r="J445" s="32">
        <f>'PG&amp;E 2023-26_SH_UGWorkplan_Conf'!P460</f>
        <v>0</v>
      </c>
      <c r="K445" s="32">
        <f>'PG&amp;E 2023-26_SH_UGWorkplan_Conf'!Q460</f>
        <v>9.0340909090909097E-2</v>
      </c>
      <c r="L445" s="32">
        <f>'PG&amp;E 2023-26_SH_UGWorkplan_Conf'!V460</f>
        <v>0</v>
      </c>
      <c r="M445" s="32">
        <f>'PG&amp;E 2023-26_SH_UGWorkplan_Conf'!W460</f>
        <v>0</v>
      </c>
      <c r="N445" s="32">
        <f>'PG&amp;E 2023-26_SH_UGWorkplan_Conf'!X460</f>
        <v>0</v>
      </c>
      <c r="O445" s="32">
        <f>'PG&amp;E 2023-26_SH_UGWorkplan_Conf'!Y460</f>
        <v>0</v>
      </c>
      <c r="P445" s="32">
        <f>'PG&amp;E 2023-26_SH_UGWorkplan_Conf'!AE460</f>
        <v>0</v>
      </c>
      <c r="Q445" s="32">
        <f>'PG&amp;E 2023-26_SH_UGWorkplan_Conf'!AF460</f>
        <v>0</v>
      </c>
      <c r="R445" s="32">
        <f>'PG&amp;E 2023-26_SH_UGWorkplan_Conf'!AG460</f>
        <v>0</v>
      </c>
      <c r="S445" s="32">
        <f>'PG&amp;E 2023-26_SH_UGWorkplan_Conf'!AH460</f>
        <v>0</v>
      </c>
      <c r="T445" s="32">
        <f>'PG&amp;E 2023-26_SH_UGWorkplan_Conf'!AI460</f>
        <v>0</v>
      </c>
      <c r="U445" s="32">
        <f>'PG&amp;E 2023-26_SH_UGWorkplan_Conf'!AJ460</f>
        <v>0</v>
      </c>
      <c r="V445" s="32">
        <f>'PG&amp;E 2023-26_SH_UGWorkplan_Conf'!AK460</f>
        <v>0</v>
      </c>
      <c r="W445" s="32">
        <f>'PG&amp;E 2023-26_SH_UGWorkplan_Conf'!AL460</f>
        <v>0</v>
      </c>
      <c r="X445" s="32">
        <f>'PG&amp;E 2023-26_SH_UGWorkplan_Conf'!AM460</f>
        <v>9.0340909090909097E-2</v>
      </c>
      <c r="Y445" s="32">
        <f>'PG&amp;E 2023-26_SH_UGWorkplan_Conf'!AN460</f>
        <v>0</v>
      </c>
      <c r="Z445" s="32">
        <f>'PG&amp;E 2023-26_SH_UGWorkplan_Conf'!AO460</f>
        <v>0</v>
      </c>
      <c r="AA445" s="32">
        <f>'PG&amp;E 2023-26_SH_UGWorkplan_Conf'!AP460</f>
        <v>9.0340909090909097E-2</v>
      </c>
      <c r="AB445" s="32">
        <f>'PG&amp;E 2023-26_SH_UGWorkplan_Conf'!AQ460</f>
        <v>0</v>
      </c>
      <c r="AC445" s="32">
        <f>'PG&amp;E 2023-26_SH_UGWorkplan_Conf'!AR460</f>
        <v>0</v>
      </c>
      <c r="AD445" s="32">
        <f>'PG&amp;E 2023-26_SH_UGWorkplan_Conf'!AS460</f>
        <v>0</v>
      </c>
      <c r="AE445" s="32">
        <f>'PG&amp;E 2023-26_SH_UGWorkplan_Conf'!AT460</f>
        <v>0</v>
      </c>
      <c r="AF445" s="1" t="str">
        <f>'PG&amp;E 2023-26_SH_UGWorkplan_Conf'!AU460</f>
        <v>NV</v>
      </c>
      <c r="AG445" s="1" t="str">
        <f>'PG&amp;E 2023-26_SH_UGWorkplan_Conf'!AV460</f>
        <v>Region 2 - North East</v>
      </c>
      <c r="AH445" s="1" t="str">
        <f>'PG&amp;E 2023-26_SH_UGWorkplan_Conf'!AW460</f>
        <v>Oroville</v>
      </c>
      <c r="AI445" s="1" t="str">
        <f>'PG&amp;E 2023-26_SH_UGWorkplan_Conf'!AX460</f>
        <v>Butte</v>
      </c>
      <c r="AJ445" s="1">
        <f>'PG&amp;E 2023-26_SH_UGWorkplan_Conf'!AY460</f>
        <v>39.513739999999999</v>
      </c>
      <c r="AK445" s="1">
        <f>'PG&amp;E 2023-26_SH_UGWorkplan_Conf'!AZ460</f>
        <v>-121.34604</v>
      </c>
      <c r="AL445" s="1" t="str">
        <f>'PG&amp;E 2023-26_SH_UGWorkplan_Conf'!BA460</f>
        <v>WDRM v2</v>
      </c>
      <c r="AM445" s="1">
        <f>'PG&amp;E 2023-26_SH_UGWorkplan_Conf'!BB460</f>
        <v>0</v>
      </c>
      <c r="AN445" s="1">
        <f>'PG&amp;E 2023-26_SH_UGWorkplan_Conf'!BC460</f>
        <v>1480</v>
      </c>
      <c r="AO445" s="1">
        <f>'PG&amp;E 2023-26_SH_UGWorkplan_Conf'!BD460</f>
        <v>2.92807272056861E-2</v>
      </c>
      <c r="AP445" s="1">
        <f>'PG&amp;E 2023-26_SH_UGWorkplan_Conf'!BE460</f>
        <v>0</v>
      </c>
      <c r="AQ445" s="1">
        <f>'PG&amp;E 2023-26_SH_UGWorkplan_Conf'!BF460</f>
        <v>212</v>
      </c>
      <c r="AR445" s="1">
        <f>'PG&amp;E 2023-26_SH_UGWorkplan_Conf'!BH460</f>
        <v>1.2089657710360552E-2</v>
      </c>
      <c r="AS445" s="1" t="str">
        <f>'PG&amp;E 2023-26_SH_UGWorkplan_Conf'!BI460</f>
        <v>Tier 3</v>
      </c>
    </row>
    <row r="446" spans="1:45" x14ac:dyDescent="0.25">
      <c r="A446" s="1">
        <f>'PG&amp;E 2023-26_SH_UGWorkplan_Conf'!A461</f>
        <v>35236989</v>
      </c>
      <c r="B446" s="1" t="str">
        <f>'PG&amp;E 2023-26_SH_UGWorkplan_Conf'!B461</f>
        <v>FRRB - KANAKA 1101 - K2 PH2.2</v>
      </c>
      <c r="C446" s="1" t="str">
        <f>'PG&amp;E 2023-26_SH_UGWorkplan_Conf'!H461</f>
        <v>Fire Rebuild</v>
      </c>
      <c r="D446" s="1" t="str">
        <f>'PG&amp;E 2023-26_SH_UGWorkplan_Conf'!I461</f>
        <v>08W</v>
      </c>
      <c r="E446" s="1" t="str">
        <f>'PG&amp;E 2023-26_SH_UGWorkplan_Conf'!J461</f>
        <v>PEND</v>
      </c>
      <c r="F446" s="1" t="str">
        <f>'PG&amp;E 2023-26_SH_UGWorkplan_Conf'!K461</f>
        <v>Permitting/Dependency</v>
      </c>
      <c r="G446" s="1" t="str">
        <f>'PG&amp;E 2023-26_SH_UGWorkplan_Conf'!L461</f>
        <v>Y</v>
      </c>
      <c r="H446" s="32">
        <f>'PG&amp;E 2023-26_SH_UGWorkplan_Conf'!N461</f>
        <v>0.51136363636363635</v>
      </c>
      <c r="I446" s="32">
        <f>'PG&amp;E 2023-26_SH_UGWorkplan_Conf'!O461</f>
        <v>0</v>
      </c>
      <c r="J446" s="32">
        <f>'PG&amp;E 2023-26_SH_UGWorkplan_Conf'!P461</f>
        <v>0</v>
      </c>
      <c r="K446" s="32">
        <f>'PG&amp;E 2023-26_SH_UGWorkplan_Conf'!Q461</f>
        <v>0.51136363636363635</v>
      </c>
      <c r="L446" s="32">
        <f>'PG&amp;E 2023-26_SH_UGWorkplan_Conf'!V461</f>
        <v>0</v>
      </c>
      <c r="M446" s="32">
        <f>'PG&amp;E 2023-26_SH_UGWorkplan_Conf'!W461</f>
        <v>0</v>
      </c>
      <c r="N446" s="32">
        <f>'PG&amp;E 2023-26_SH_UGWorkplan_Conf'!X461</f>
        <v>0</v>
      </c>
      <c r="O446" s="32">
        <f>'PG&amp;E 2023-26_SH_UGWorkplan_Conf'!Y461</f>
        <v>0</v>
      </c>
      <c r="P446" s="32">
        <f>'PG&amp;E 2023-26_SH_UGWorkplan_Conf'!AE461</f>
        <v>0</v>
      </c>
      <c r="Q446" s="32">
        <f>'PG&amp;E 2023-26_SH_UGWorkplan_Conf'!AF461</f>
        <v>0</v>
      </c>
      <c r="R446" s="32">
        <f>'PG&amp;E 2023-26_SH_UGWorkplan_Conf'!AG461</f>
        <v>0</v>
      </c>
      <c r="S446" s="32">
        <f>'PG&amp;E 2023-26_SH_UGWorkplan_Conf'!AH461</f>
        <v>0</v>
      </c>
      <c r="T446" s="32">
        <f>'PG&amp;E 2023-26_SH_UGWorkplan_Conf'!AI461</f>
        <v>0</v>
      </c>
      <c r="U446" s="32">
        <f>'PG&amp;E 2023-26_SH_UGWorkplan_Conf'!AJ461</f>
        <v>0</v>
      </c>
      <c r="V446" s="32">
        <f>'PG&amp;E 2023-26_SH_UGWorkplan_Conf'!AK461</f>
        <v>0</v>
      </c>
      <c r="W446" s="32">
        <f>'PG&amp;E 2023-26_SH_UGWorkplan_Conf'!AL461</f>
        <v>0</v>
      </c>
      <c r="X446" s="32">
        <f>'PG&amp;E 2023-26_SH_UGWorkplan_Conf'!AM461</f>
        <v>0.51136363636363635</v>
      </c>
      <c r="Y446" s="32">
        <f>'PG&amp;E 2023-26_SH_UGWorkplan_Conf'!AN461</f>
        <v>0</v>
      </c>
      <c r="Z446" s="32">
        <f>'PG&amp;E 2023-26_SH_UGWorkplan_Conf'!AO461</f>
        <v>0</v>
      </c>
      <c r="AA446" s="32">
        <f>'PG&amp;E 2023-26_SH_UGWorkplan_Conf'!AP461</f>
        <v>0.51136363636363635</v>
      </c>
      <c r="AB446" s="32">
        <f>'PG&amp;E 2023-26_SH_UGWorkplan_Conf'!AQ461</f>
        <v>0</v>
      </c>
      <c r="AC446" s="32">
        <f>'PG&amp;E 2023-26_SH_UGWorkplan_Conf'!AR461</f>
        <v>0</v>
      </c>
      <c r="AD446" s="32">
        <f>'PG&amp;E 2023-26_SH_UGWorkplan_Conf'!AS461</f>
        <v>0</v>
      </c>
      <c r="AE446" s="32">
        <f>'PG&amp;E 2023-26_SH_UGWorkplan_Conf'!AT461</f>
        <v>0</v>
      </c>
      <c r="AF446" s="1" t="str">
        <f>'PG&amp;E 2023-26_SH_UGWorkplan_Conf'!AU461</f>
        <v>NV</v>
      </c>
      <c r="AG446" s="1" t="str">
        <f>'PG&amp;E 2023-26_SH_UGWorkplan_Conf'!AV461</f>
        <v>Region 2 - North East</v>
      </c>
      <c r="AH446" s="1" t="str">
        <f>'PG&amp;E 2023-26_SH_UGWorkplan_Conf'!AW461</f>
        <v>Oroville</v>
      </c>
      <c r="AI446" s="1" t="str">
        <f>'PG&amp;E 2023-26_SH_UGWorkplan_Conf'!AX461</f>
        <v>Butte</v>
      </c>
      <c r="AJ446" s="1">
        <f>'PG&amp;E 2023-26_SH_UGWorkplan_Conf'!AY461</f>
        <v>39.576175507099997</v>
      </c>
      <c r="AK446" s="1">
        <f>'PG&amp;E 2023-26_SH_UGWorkplan_Conf'!AZ461</f>
        <v>-121.3050679254</v>
      </c>
      <c r="AL446" s="1" t="str">
        <f>'PG&amp;E 2023-26_SH_UGWorkplan_Conf'!BA461</f>
        <v>WDRM v2</v>
      </c>
      <c r="AM446" s="1">
        <f>'PG&amp;E 2023-26_SH_UGWorkplan_Conf'!BB461</f>
        <v>0</v>
      </c>
      <c r="AN446" s="1">
        <f>'PG&amp;E 2023-26_SH_UGWorkplan_Conf'!BC461</f>
        <v>1480</v>
      </c>
      <c r="AO446" s="1">
        <f>'PG&amp;E 2023-26_SH_UGWorkplan_Conf'!BD461</f>
        <v>2.92807272056861E-2</v>
      </c>
      <c r="AP446" s="1">
        <f>'PG&amp;E 2023-26_SH_UGWorkplan_Conf'!BE461</f>
        <v>0</v>
      </c>
      <c r="AQ446" s="1">
        <f>'PG&amp;E 2023-26_SH_UGWorkplan_Conf'!BF461</f>
        <v>212</v>
      </c>
      <c r="AR446" s="1">
        <f>'PG&amp;E 2023-26_SH_UGWorkplan_Conf'!BH461</f>
        <v>1.2089657710360552E-2</v>
      </c>
      <c r="AS446" s="1" t="str">
        <f>'PG&amp;E 2023-26_SH_UGWorkplan_Conf'!BI461</f>
        <v>Tier 3</v>
      </c>
    </row>
    <row r="447" spans="1:45" x14ac:dyDescent="0.25">
      <c r="A447" s="1">
        <f>'PG&amp;E 2023-26_SH_UGWorkplan_Conf'!A462</f>
        <v>35236985</v>
      </c>
      <c r="B447" s="1" t="str">
        <f>'PG&amp;E 2023-26_SH_UGWorkplan_Conf'!B462</f>
        <v>FRRB - KANAKA 1101 - K1 PH 1.1</v>
      </c>
      <c r="C447" s="1" t="str">
        <f>'PG&amp;E 2023-26_SH_UGWorkplan_Conf'!H462</f>
        <v>Fire Rebuild</v>
      </c>
      <c r="D447" s="1" t="str">
        <f>'PG&amp;E 2023-26_SH_UGWorkplan_Conf'!I462</f>
        <v>08W</v>
      </c>
      <c r="E447" s="1" t="str">
        <f>'PG&amp;E 2023-26_SH_UGWorkplan_Conf'!J462</f>
        <v>PEND</v>
      </c>
      <c r="F447" s="1" t="str">
        <f>'PG&amp;E 2023-26_SH_UGWorkplan_Conf'!K462</f>
        <v>Permitting/Dependency</v>
      </c>
      <c r="G447" s="1" t="str">
        <f>'PG&amp;E 2023-26_SH_UGWorkplan_Conf'!L462</f>
        <v>Y</v>
      </c>
      <c r="H447" s="32">
        <f>'PG&amp;E 2023-26_SH_UGWorkplan_Conf'!N462</f>
        <v>0</v>
      </c>
      <c r="I447" s="32">
        <f>'PG&amp;E 2023-26_SH_UGWorkplan_Conf'!O462</f>
        <v>2.0655303030303029</v>
      </c>
      <c r="J447" s="32">
        <f>'PG&amp;E 2023-26_SH_UGWorkplan_Conf'!P462</f>
        <v>0</v>
      </c>
      <c r="K447" s="32">
        <f>'PG&amp;E 2023-26_SH_UGWorkplan_Conf'!Q462</f>
        <v>2.0655303030303029</v>
      </c>
      <c r="L447" s="32">
        <f>'PG&amp;E 2023-26_SH_UGWorkplan_Conf'!V462</f>
        <v>0</v>
      </c>
      <c r="M447" s="32">
        <f>'PG&amp;E 2023-26_SH_UGWorkplan_Conf'!W462</f>
        <v>0</v>
      </c>
      <c r="N447" s="32">
        <f>'PG&amp;E 2023-26_SH_UGWorkplan_Conf'!X462</f>
        <v>0</v>
      </c>
      <c r="O447" s="32">
        <f>'PG&amp;E 2023-26_SH_UGWorkplan_Conf'!Y462</f>
        <v>0</v>
      </c>
      <c r="P447" s="32">
        <f>'PG&amp;E 2023-26_SH_UGWorkplan_Conf'!AE462</f>
        <v>0</v>
      </c>
      <c r="Q447" s="32">
        <f>'PG&amp;E 2023-26_SH_UGWorkplan_Conf'!AF462</f>
        <v>2.0655303030303029</v>
      </c>
      <c r="R447" s="32">
        <f>'PG&amp;E 2023-26_SH_UGWorkplan_Conf'!AG462</f>
        <v>0</v>
      </c>
      <c r="S447" s="32">
        <f>'PG&amp;E 2023-26_SH_UGWorkplan_Conf'!AH462</f>
        <v>2.0655303030303029</v>
      </c>
      <c r="T447" s="32">
        <f>'PG&amp;E 2023-26_SH_UGWorkplan_Conf'!AI462</f>
        <v>0</v>
      </c>
      <c r="U447" s="32">
        <f>'PG&amp;E 2023-26_SH_UGWorkplan_Conf'!AJ462</f>
        <v>0</v>
      </c>
      <c r="V447" s="32">
        <f>'PG&amp;E 2023-26_SH_UGWorkplan_Conf'!AK462</f>
        <v>0</v>
      </c>
      <c r="W447" s="32">
        <f>'PG&amp;E 2023-26_SH_UGWorkplan_Conf'!AL462</f>
        <v>0</v>
      </c>
      <c r="X447" s="32">
        <f>'PG&amp;E 2023-26_SH_UGWorkplan_Conf'!AM462</f>
        <v>0</v>
      </c>
      <c r="Y447" s="32">
        <f>'PG&amp;E 2023-26_SH_UGWorkplan_Conf'!AN462</f>
        <v>0</v>
      </c>
      <c r="Z447" s="32">
        <f>'PG&amp;E 2023-26_SH_UGWorkplan_Conf'!AO462</f>
        <v>0</v>
      </c>
      <c r="AA447" s="32">
        <f>'PG&amp;E 2023-26_SH_UGWorkplan_Conf'!AP462</f>
        <v>0</v>
      </c>
      <c r="AB447" s="32">
        <f>'PG&amp;E 2023-26_SH_UGWorkplan_Conf'!AQ462</f>
        <v>0</v>
      </c>
      <c r="AC447" s="32">
        <f>'PG&amp;E 2023-26_SH_UGWorkplan_Conf'!AR462</f>
        <v>0</v>
      </c>
      <c r="AD447" s="32">
        <f>'PG&amp;E 2023-26_SH_UGWorkplan_Conf'!AS462</f>
        <v>0</v>
      </c>
      <c r="AE447" s="32">
        <f>'PG&amp;E 2023-26_SH_UGWorkplan_Conf'!AT462</f>
        <v>0</v>
      </c>
      <c r="AF447" s="1" t="str">
        <f>'PG&amp;E 2023-26_SH_UGWorkplan_Conf'!AU462</f>
        <v>NV</v>
      </c>
      <c r="AG447" s="1" t="str">
        <f>'PG&amp;E 2023-26_SH_UGWorkplan_Conf'!AV462</f>
        <v>Region 2 - North East</v>
      </c>
      <c r="AH447" s="1" t="str">
        <f>'PG&amp;E 2023-26_SH_UGWorkplan_Conf'!AW462</f>
        <v>Oroville</v>
      </c>
      <c r="AI447" s="1" t="str">
        <f>'PG&amp;E 2023-26_SH_UGWorkplan_Conf'!AX462</f>
        <v>Butte</v>
      </c>
      <c r="AJ447" s="1">
        <f>'PG&amp;E 2023-26_SH_UGWorkplan_Conf'!AY462</f>
        <v>39.576175507099997</v>
      </c>
      <c r="AK447" s="1">
        <f>'PG&amp;E 2023-26_SH_UGWorkplan_Conf'!AZ462</f>
        <v>-121.3050679254</v>
      </c>
      <c r="AL447" s="1" t="str">
        <f>'PG&amp;E 2023-26_SH_UGWorkplan_Conf'!BA462</f>
        <v>WDRM v2</v>
      </c>
      <c r="AM447" s="1">
        <f>'PG&amp;E 2023-26_SH_UGWorkplan_Conf'!BB462</f>
        <v>0</v>
      </c>
      <c r="AN447" s="1">
        <f>'PG&amp;E 2023-26_SH_UGWorkplan_Conf'!BC462</f>
        <v>1480</v>
      </c>
      <c r="AO447" s="1">
        <f>'PG&amp;E 2023-26_SH_UGWorkplan_Conf'!BD462</f>
        <v>2.9280726999999999E-2</v>
      </c>
      <c r="AP447" s="1">
        <f>'PG&amp;E 2023-26_SH_UGWorkplan_Conf'!BE462</f>
        <v>0</v>
      </c>
      <c r="AQ447" s="1">
        <f>'PG&amp;E 2023-26_SH_UGWorkplan_Conf'!BF462</f>
        <v>212</v>
      </c>
      <c r="AR447" s="1">
        <f>'PG&amp;E 2023-26_SH_UGWorkplan_Conf'!BH462</f>
        <v>1.2089657710360552E-2</v>
      </c>
      <c r="AS447" s="1" t="str">
        <f>'PG&amp;E 2023-26_SH_UGWorkplan_Conf'!BI462</f>
        <v>Tier 3</v>
      </c>
    </row>
    <row r="448" spans="1:45" x14ac:dyDescent="0.25">
      <c r="A448" s="1">
        <f>'PG&amp;E 2023-26_SH_UGWorkplan_Conf'!A463</f>
        <v>35235704</v>
      </c>
      <c r="B448" s="1" t="str">
        <f>'PG&amp;E 2023-26_SH_UGWorkplan_Conf'!B463</f>
        <v>FRRB - KANAKA 1101 - K5 PH5.1</v>
      </c>
      <c r="C448" s="1" t="str">
        <f>'PG&amp;E 2023-26_SH_UGWorkplan_Conf'!H463</f>
        <v>Fire Rebuild</v>
      </c>
      <c r="D448" s="1" t="str">
        <f>'PG&amp;E 2023-26_SH_UGWorkplan_Conf'!I463</f>
        <v>08W</v>
      </c>
      <c r="E448" s="1" t="str">
        <f>'PG&amp;E 2023-26_SH_UGWorkplan_Conf'!J463</f>
        <v>PEND</v>
      </c>
      <c r="F448" s="1" t="str">
        <f>'PG&amp;E 2023-26_SH_UGWorkplan_Conf'!K463</f>
        <v>Permitting/Dependency</v>
      </c>
      <c r="G448" s="1" t="str">
        <f>'PG&amp;E 2023-26_SH_UGWorkplan_Conf'!L463</f>
        <v>Y</v>
      </c>
      <c r="H448" s="32">
        <f>'PG&amp;E 2023-26_SH_UGWorkplan_Conf'!N463</f>
        <v>0.18901515151515152</v>
      </c>
      <c r="I448" s="32">
        <f>'PG&amp;E 2023-26_SH_UGWorkplan_Conf'!O463</f>
        <v>0</v>
      </c>
      <c r="J448" s="32">
        <f>'PG&amp;E 2023-26_SH_UGWorkplan_Conf'!P463</f>
        <v>0</v>
      </c>
      <c r="K448" s="32">
        <f>'PG&amp;E 2023-26_SH_UGWorkplan_Conf'!Q463</f>
        <v>0.18901515151515152</v>
      </c>
      <c r="L448" s="32">
        <f>'PG&amp;E 2023-26_SH_UGWorkplan_Conf'!V463</f>
        <v>0</v>
      </c>
      <c r="M448" s="32">
        <f>'PG&amp;E 2023-26_SH_UGWorkplan_Conf'!W463</f>
        <v>0</v>
      </c>
      <c r="N448" s="32">
        <f>'PG&amp;E 2023-26_SH_UGWorkplan_Conf'!X463</f>
        <v>0</v>
      </c>
      <c r="O448" s="32">
        <f>'PG&amp;E 2023-26_SH_UGWorkplan_Conf'!Y463</f>
        <v>0</v>
      </c>
      <c r="P448" s="32">
        <f>'PG&amp;E 2023-26_SH_UGWorkplan_Conf'!AE463</f>
        <v>0</v>
      </c>
      <c r="Q448" s="32">
        <f>'PG&amp;E 2023-26_SH_UGWorkplan_Conf'!AF463</f>
        <v>0</v>
      </c>
      <c r="R448" s="32">
        <f>'PG&amp;E 2023-26_SH_UGWorkplan_Conf'!AG463</f>
        <v>0</v>
      </c>
      <c r="S448" s="32">
        <f>'PG&amp;E 2023-26_SH_UGWorkplan_Conf'!AH463</f>
        <v>0</v>
      </c>
      <c r="T448" s="32">
        <f>'PG&amp;E 2023-26_SH_UGWorkplan_Conf'!AI463</f>
        <v>0</v>
      </c>
      <c r="U448" s="32">
        <f>'PG&amp;E 2023-26_SH_UGWorkplan_Conf'!AJ463</f>
        <v>0</v>
      </c>
      <c r="V448" s="32">
        <f>'PG&amp;E 2023-26_SH_UGWorkplan_Conf'!AK463</f>
        <v>0</v>
      </c>
      <c r="W448" s="32">
        <f>'PG&amp;E 2023-26_SH_UGWorkplan_Conf'!AL463</f>
        <v>0</v>
      </c>
      <c r="X448" s="32">
        <f>'PG&amp;E 2023-26_SH_UGWorkplan_Conf'!AM463</f>
        <v>0.18901515151515152</v>
      </c>
      <c r="Y448" s="32">
        <f>'PG&amp;E 2023-26_SH_UGWorkplan_Conf'!AN463</f>
        <v>0</v>
      </c>
      <c r="Z448" s="32">
        <f>'PG&amp;E 2023-26_SH_UGWorkplan_Conf'!AO463</f>
        <v>0</v>
      </c>
      <c r="AA448" s="32">
        <f>'PG&amp;E 2023-26_SH_UGWorkplan_Conf'!AP463</f>
        <v>0.18901515151515152</v>
      </c>
      <c r="AB448" s="32">
        <f>'PG&amp;E 2023-26_SH_UGWorkplan_Conf'!AQ463</f>
        <v>0</v>
      </c>
      <c r="AC448" s="32">
        <f>'PG&amp;E 2023-26_SH_UGWorkplan_Conf'!AR463</f>
        <v>0</v>
      </c>
      <c r="AD448" s="32">
        <f>'PG&amp;E 2023-26_SH_UGWorkplan_Conf'!AS463</f>
        <v>0</v>
      </c>
      <c r="AE448" s="32">
        <f>'PG&amp;E 2023-26_SH_UGWorkplan_Conf'!AT463</f>
        <v>0</v>
      </c>
      <c r="AF448" s="1" t="str">
        <f>'PG&amp;E 2023-26_SH_UGWorkplan_Conf'!AU463</f>
        <v>NV</v>
      </c>
      <c r="AG448" s="1" t="str">
        <f>'PG&amp;E 2023-26_SH_UGWorkplan_Conf'!AV463</f>
        <v>Region 2 - North East</v>
      </c>
      <c r="AH448" s="1" t="str">
        <f>'PG&amp;E 2023-26_SH_UGWorkplan_Conf'!AW463</f>
        <v>Oroville</v>
      </c>
      <c r="AI448" s="1" t="str">
        <f>'PG&amp;E 2023-26_SH_UGWorkplan_Conf'!AX463</f>
        <v>Butte</v>
      </c>
      <c r="AJ448" s="1">
        <f>'PG&amp;E 2023-26_SH_UGWorkplan_Conf'!AY463</f>
        <v>39.576175507099997</v>
      </c>
      <c r="AK448" s="1">
        <f>'PG&amp;E 2023-26_SH_UGWorkplan_Conf'!AZ463</f>
        <v>-121.3050679254</v>
      </c>
      <c r="AL448" s="1" t="str">
        <f>'PG&amp;E 2023-26_SH_UGWorkplan_Conf'!BA463</f>
        <v>WDRM v2</v>
      </c>
      <c r="AM448" s="1">
        <f>'PG&amp;E 2023-26_SH_UGWorkplan_Conf'!BB463</f>
        <v>0</v>
      </c>
      <c r="AN448" s="1">
        <f>'PG&amp;E 2023-26_SH_UGWorkplan_Conf'!BC463</f>
        <v>1480</v>
      </c>
      <c r="AO448" s="1">
        <f>'PG&amp;E 2023-26_SH_UGWorkplan_Conf'!BD463</f>
        <v>2.92807272056861E-2</v>
      </c>
      <c r="AP448" s="1">
        <f>'PG&amp;E 2023-26_SH_UGWorkplan_Conf'!BE463</f>
        <v>0</v>
      </c>
      <c r="AQ448" s="1">
        <f>'PG&amp;E 2023-26_SH_UGWorkplan_Conf'!BF463</f>
        <v>212</v>
      </c>
      <c r="AR448" s="1">
        <f>'PG&amp;E 2023-26_SH_UGWorkplan_Conf'!BH463</f>
        <v>1.2089657710360552E-2</v>
      </c>
      <c r="AS448" s="1" t="str">
        <f>'PG&amp;E 2023-26_SH_UGWorkplan_Conf'!BI463</f>
        <v>Tier 3</v>
      </c>
    </row>
    <row r="449" spans="1:45" x14ac:dyDescent="0.25">
      <c r="A449" s="1">
        <f>'PG&amp;E 2023-26_SH_UGWorkplan_Conf'!A464</f>
        <v>35235701</v>
      </c>
      <c r="B449" s="1" t="str">
        <f>'PG&amp;E 2023-26_SH_UGWorkplan_Conf'!B464</f>
        <v>FRRB - KANAKA 1101 - K2 PH2.1</v>
      </c>
      <c r="C449" s="1" t="str">
        <f>'PG&amp;E 2023-26_SH_UGWorkplan_Conf'!H464</f>
        <v>Fire Rebuild</v>
      </c>
      <c r="D449" s="1" t="str">
        <f>'PG&amp;E 2023-26_SH_UGWorkplan_Conf'!I464</f>
        <v>08W</v>
      </c>
      <c r="E449" s="1" t="str">
        <f>'PG&amp;E 2023-26_SH_UGWorkplan_Conf'!J464</f>
        <v>PEND</v>
      </c>
      <c r="F449" s="1" t="str">
        <f>'PG&amp;E 2023-26_SH_UGWorkplan_Conf'!K464</f>
        <v>Permitting/Dependency</v>
      </c>
      <c r="G449" s="1" t="str">
        <f>'PG&amp;E 2023-26_SH_UGWorkplan_Conf'!L464</f>
        <v>Y</v>
      </c>
      <c r="H449" s="32">
        <f>'PG&amp;E 2023-26_SH_UGWorkplan_Conf'!N464</f>
        <v>0.10909090909090909</v>
      </c>
      <c r="I449" s="32">
        <f>'PG&amp;E 2023-26_SH_UGWorkplan_Conf'!O464</f>
        <v>0</v>
      </c>
      <c r="J449" s="32">
        <f>'PG&amp;E 2023-26_SH_UGWorkplan_Conf'!P464</f>
        <v>0</v>
      </c>
      <c r="K449" s="32">
        <f>'PG&amp;E 2023-26_SH_UGWorkplan_Conf'!Q464</f>
        <v>0.10909090909090909</v>
      </c>
      <c r="L449" s="32">
        <f>'PG&amp;E 2023-26_SH_UGWorkplan_Conf'!V464</f>
        <v>0</v>
      </c>
      <c r="M449" s="32">
        <f>'PG&amp;E 2023-26_SH_UGWorkplan_Conf'!W464</f>
        <v>0</v>
      </c>
      <c r="N449" s="32">
        <f>'PG&amp;E 2023-26_SH_UGWorkplan_Conf'!X464</f>
        <v>0</v>
      </c>
      <c r="O449" s="32">
        <f>'PG&amp;E 2023-26_SH_UGWorkplan_Conf'!Y464</f>
        <v>0</v>
      </c>
      <c r="P449" s="32">
        <f>'PG&amp;E 2023-26_SH_UGWorkplan_Conf'!AE464</f>
        <v>0</v>
      </c>
      <c r="Q449" s="32">
        <f>'PG&amp;E 2023-26_SH_UGWorkplan_Conf'!AF464</f>
        <v>0</v>
      </c>
      <c r="R449" s="32">
        <f>'PG&amp;E 2023-26_SH_UGWorkplan_Conf'!AG464</f>
        <v>0</v>
      </c>
      <c r="S449" s="32">
        <f>'PG&amp;E 2023-26_SH_UGWorkplan_Conf'!AH464</f>
        <v>0</v>
      </c>
      <c r="T449" s="32">
        <f>'PG&amp;E 2023-26_SH_UGWorkplan_Conf'!AI464</f>
        <v>0</v>
      </c>
      <c r="U449" s="32">
        <f>'PG&amp;E 2023-26_SH_UGWorkplan_Conf'!AJ464</f>
        <v>0</v>
      </c>
      <c r="V449" s="32">
        <f>'PG&amp;E 2023-26_SH_UGWorkplan_Conf'!AK464</f>
        <v>0</v>
      </c>
      <c r="W449" s="32">
        <f>'PG&amp;E 2023-26_SH_UGWorkplan_Conf'!AL464</f>
        <v>0</v>
      </c>
      <c r="X449" s="32">
        <f>'PG&amp;E 2023-26_SH_UGWorkplan_Conf'!AM464</f>
        <v>0.10909090909090909</v>
      </c>
      <c r="Y449" s="32">
        <f>'PG&amp;E 2023-26_SH_UGWorkplan_Conf'!AN464</f>
        <v>0</v>
      </c>
      <c r="Z449" s="32">
        <f>'PG&amp;E 2023-26_SH_UGWorkplan_Conf'!AO464</f>
        <v>0</v>
      </c>
      <c r="AA449" s="32">
        <f>'PG&amp;E 2023-26_SH_UGWorkplan_Conf'!AP464</f>
        <v>0.10909090909090909</v>
      </c>
      <c r="AB449" s="32">
        <f>'PG&amp;E 2023-26_SH_UGWorkplan_Conf'!AQ464</f>
        <v>0</v>
      </c>
      <c r="AC449" s="32">
        <f>'PG&amp;E 2023-26_SH_UGWorkplan_Conf'!AR464</f>
        <v>0</v>
      </c>
      <c r="AD449" s="32">
        <f>'PG&amp;E 2023-26_SH_UGWorkplan_Conf'!AS464</f>
        <v>0</v>
      </c>
      <c r="AE449" s="32">
        <f>'PG&amp;E 2023-26_SH_UGWorkplan_Conf'!AT464</f>
        <v>0</v>
      </c>
      <c r="AF449" s="1" t="str">
        <f>'PG&amp;E 2023-26_SH_UGWorkplan_Conf'!AU464</f>
        <v>NV</v>
      </c>
      <c r="AG449" s="1" t="str">
        <f>'PG&amp;E 2023-26_SH_UGWorkplan_Conf'!AV464</f>
        <v>Region 2 - North East</v>
      </c>
      <c r="AH449" s="1" t="str">
        <f>'PG&amp;E 2023-26_SH_UGWorkplan_Conf'!AW464</f>
        <v>Oroville</v>
      </c>
      <c r="AI449" s="1" t="str">
        <f>'PG&amp;E 2023-26_SH_UGWorkplan_Conf'!AX464</f>
        <v>Butte</v>
      </c>
      <c r="AJ449" s="1">
        <f>'PG&amp;E 2023-26_SH_UGWorkplan_Conf'!AY464</f>
        <v>39.576175507099997</v>
      </c>
      <c r="AK449" s="1">
        <f>'PG&amp;E 2023-26_SH_UGWorkplan_Conf'!AZ464</f>
        <v>-121.3050679254</v>
      </c>
      <c r="AL449" s="1" t="str">
        <f>'PG&amp;E 2023-26_SH_UGWorkplan_Conf'!BA464</f>
        <v>WDRM v2</v>
      </c>
      <c r="AM449" s="1">
        <f>'PG&amp;E 2023-26_SH_UGWorkplan_Conf'!BB464</f>
        <v>0</v>
      </c>
      <c r="AN449" s="1">
        <f>'PG&amp;E 2023-26_SH_UGWorkplan_Conf'!BC464</f>
        <v>1480</v>
      </c>
      <c r="AO449" s="1">
        <f>'PG&amp;E 2023-26_SH_UGWorkplan_Conf'!BD464</f>
        <v>2.92807272056861E-2</v>
      </c>
      <c r="AP449" s="1">
        <f>'PG&amp;E 2023-26_SH_UGWorkplan_Conf'!BE464</f>
        <v>0</v>
      </c>
      <c r="AQ449" s="1">
        <f>'PG&amp;E 2023-26_SH_UGWorkplan_Conf'!BF464</f>
        <v>212</v>
      </c>
      <c r="AR449" s="1">
        <f>'PG&amp;E 2023-26_SH_UGWorkplan_Conf'!BH464</f>
        <v>1.2089657710360552E-2</v>
      </c>
      <c r="AS449" s="1" t="str">
        <f>'PG&amp;E 2023-26_SH_UGWorkplan_Conf'!BI464</f>
        <v>Tier 3</v>
      </c>
    </row>
    <row r="450" spans="1:45" x14ac:dyDescent="0.25">
      <c r="A450" s="1">
        <f>'PG&amp;E 2023-26_SH_UGWorkplan_Conf'!A465</f>
        <v>35334407</v>
      </c>
      <c r="B450" s="1" t="str">
        <f>'PG&amp;E 2023-26_SH_UGWorkplan_Conf'!B465</f>
        <v>FRRB - WILLOW CREEK 11032936 - UG TL4</v>
      </c>
      <c r="C450" s="1" t="str">
        <f>'PG&amp;E 2023-26_SH_UGWorkplan_Conf'!H465</f>
        <v>Fire Rebuild</v>
      </c>
      <c r="D450" s="1" t="str">
        <f>'PG&amp;E 2023-26_SH_UGWorkplan_Conf'!I465</f>
        <v>08W</v>
      </c>
      <c r="E450" s="1" t="str">
        <f>'PG&amp;E 2023-26_SH_UGWorkplan_Conf'!J465</f>
        <v>PEND</v>
      </c>
      <c r="F450" s="1" t="str">
        <f>'PG&amp;E 2023-26_SH_UGWorkplan_Conf'!K465</f>
        <v>Permitting/Dependency</v>
      </c>
      <c r="G450" s="1" t="str">
        <f>'PG&amp;E 2023-26_SH_UGWorkplan_Conf'!L465</f>
        <v>Y</v>
      </c>
      <c r="H450" s="32">
        <f>'PG&amp;E 2023-26_SH_UGWorkplan_Conf'!N465</f>
        <v>0</v>
      </c>
      <c r="I450" s="32">
        <f>'PG&amp;E 2023-26_SH_UGWorkplan_Conf'!O465</f>
        <v>8.9962121212121215E-2</v>
      </c>
      <c r="J450" s="32">
        <f>'PG&amp;E 2023-26_SH_UGWorkplan_Conf'!P465</f>
        <v>0</v>
      </c>
      <c r="K450" s="32">
        <f>'PG&amp;E 2023-26_SH_UGWorkplan_Conf'!Q465</f>
        <v>8.9962121212121215E-2</v>
      </c>
      <c r="L450" s="32">
        <f>'PG&amp;E 2023-26_SH_UGWorkplan_Conf'!V465</f>
        <v>0</v>
      </c>
      <c r="M450" s="32">
        <f>'PG&amp;E 2023-26_SH_UGWorkplan_Conf'!W465</f>
        <v>0</v>
      </c>
      <c r="N450" s="32">
        <f>'PG&amp;E 2023-26_SH_UGWorkplan_Conf'!X465</f>
        <v>0</v>
      </c>
      <c r="O450" s="32">
        <f>'PG&amp;E 2023-26_SH_UGWorkplan_Conf'!Y465</f>
        <v>0</v>
      </c>
      <c r="P450" s="32">
        <f>'PG&amp;E 2023-26_SH_UGWorkplan_Conf'!AE465</f>
        <v>0</v>
      </c>
      <c r="Q450" s="32">
        <f>'PG&amp;E 2023-26_SH_UGWorkplan_Conf'!AF465</f>
        <v>8.9962121212121215E-2</v>
      </c>
      <c r="R450" s="32">
        <f>'PG&amp;E 2023-26_SH_UGWorkplan_Conf'!AG465</f>
        <v>0</v>
      </c>
      <c r="S450" s="32">
        <f>'PG&amp;E 2023-26_SH_UGWorkplan_Conf'!AH465</f>
        <v>8.9962121212121215E-2</v>
      </c>
      <c r="T450" s="32">
        <f>'PG&amp;E 2023-26_SH_UGWorkplan_Conf'!AI465</f>
        <v>0</v>
      </c>
      <c r="U450" s="32">
        <f>'PG&amp;E 2023-26_SH_UGWorkplan_Conf'!AJ465</f>
        <v>0</v>
      </c>
      <c r="V450" s="32">
        <f>'PG&amp;E 2023-26_SH_UGWorkplan_Conf'!AK465</f>
        <v>0</v>
      </c>
      <c r="W450" s="32">
        <f>'PG&amp;E 2023-26_SH_UGWorkplan_Conf'!AL465</f>
        <v>0</v>
      </c>
      <c r="X450" s="32">
        <f>'PG&amp;E 2023-26_SH_UGWorkplan_Conf'!AM465</f>
        <v>0</v>
      </c>
      <c r="Y450" s="32">
        <f>'PG&amp;E 2023-26_SH_UGWorkplan_Conf'!AN465</f>
        <v>0</v>
      </c>
      <c r="Z450" s="32">
        <f>'PG&amp;E 2023-26_SH_UGWorkplan_Conf'!AO465</f>
        <v>0</v>
      </c>
      <c r="AA450" s="32">
        <f>'PG&amp;E 2023-26_SH_UGWorkplan_Conf'!AP465</f>
        <v>0</v>
      </c>
      <c r="AB450" s="32">
        <f>'PG&amp;E 2023-26_SH_UGWorkplan_Conf'!AQ465</f>
        <v>0</v>
      </c>
      <c r="AC450" s="32">
        <f>'PG&amp;E 2023-26_SH_UGWorkplan_Conf'!AR465</f>
        <v>0</v>
      </c>
      <c r="AD450" s="32">
        <f>'PG&amp;E 2023-26_SH_UGWorkplan_Conf'!AS465</f>
        <v>0</v>
      </c>
      <c r="AE450" s="32">
        <f>'PG&amp;E 2023-26_SH_UGWorkplan_Conf'!AT465</f>
        <v>0</v>
      </c>
      <c r="AF450" s="1" t="str">
        <f>'PG&amp;E 2023-26_SH_UGWorkplan_Conf'!AU465</f>
        <v>HB</v>
      </c>
      <c r="AG450" s="1" t="str">
        <f>'PG&amp;E 2023-26_SH_UGWorkplan_Conf'!AV465</f>
        <v>Region 1 - North Coast</v>
      </c>
      <c r="AH450" s="1" t="str">
        <f>'PG&amp;E 2023-26_SH_UGWorkplan_Conf'!AW465</f>
        <v>Burnt Ranch</v>
      </c>
      <c r="AI450" s="1" t="str">
        <f>'PG&amp;E 2023-26_SH_UGWorkplan_Conf'!AX465</f>
        <v>Trinity</v>
      </c>
      <c r="AJ450" s="1">
        <f>'PG&amp;E 2023-26_SH_UGWorkplan_Conf'!AY465</f>
        <v>40.787511558600002</v>
      </c>
      <c r="AK450" s="1">
        <f>'PG&amp;E 2023-26_SH_UGWorkplan_Conf'!AZ465</f>
        <v>-123.4468305166</v>
      </c>
      <c r="AL450" s="1" t="str">
        <f>'PG&amp;E 2023-26_SH_UGWorkplan_Conf'!BA465</f>
        <v>WDRM v2</v>
      </c>
      <c r="AM450" s="1">
        <f>'PG&amp;E 2023-26_SH_UGWorkplan_Conf'!BB465</f>
        <v>0</v>
      </c>
      <c r="AN450" s="1">
        <f>'PG&amp;E 2023-26_SH_UGWorkplan_Conf'!BC465</f>
        <v>1474</v>
      </c>
      <c r="AO450" s="1">
        <f>'PG&amp;E 2023-26_SH_UGWorkplan_Conf'!BD465</f>
        <v>2.951252E-2</v>
      </c>
      <c r="AP450" s="1">
        <f>'PG&amp;E 2023-26_SH_UGWorkplan_Conf'!BE465</f>
        <v>0</v>
      </c>
      <c r="AQ450" s="1">
        <f>'PG&amp;E 2023-26_SH_UGWorkplan_Conf'!BF465</f>
        <v>938</v>
      </c>
      <c r="AR450" s="1">
        <f>'PG&amp;E 2023-26_SH_UGWorkplan_Conf'!BH465</f>
        <v>2.4804386472658873E-3</v>
      </c>
      <c r="AS450" s="1" t="str">
        <f>'PG&amp;E 2023-26_SH_UGWorkplan_Conf'!BI465</f>
        <v>Tier 2</v>
      </c>
    </row>
    <row r="451" spans="1:45" x14ac:dyDescent="0.25">
      <c r="A451" s="1">
        <f>'PG&amp;E 2023-26_SH_UGWorkplan_Conf'!A466</f>
        <v>35320466</v>
      </c>
      <c r="B451" s="1" t="str">
        <f>'PG&amp;E 2023-26_SH_UGWorkplan_Conf'!B466</f>
        <v>CWSP - WILLOW CREEK 11032936</v>
      </c>
      <c r="C451" s="1" t="str">
        <f>'PG&amp;E 2023-26_SH_UGWorkplan_Conf'!H466</f>
        <v>Base SH</v>
      </c>
      <c r="D451" s="1" t="str">
        <f>'PG&amp;E 2023-26_SH_UGWorkplan_Conf'!I466</f>
        <v>08W</v>
      </c>
      <c r="E451" s="1" t="str">
        <f>'PG&amp;E 2023-26_SH_UGWorkplan_Conf'!J466</f>
        <v>UNSE</v>
      </c>
      <c r="F451" s="1" t="str">
        <f>'PG&amp;E 2023-26_SH_UGWorkplan_Conf'!K466</f>
        <v>Scoping/Scoped</v>
      </c>
      <c r="G451" s="1" t="str">
        <f>'PG&amp;E 2023-26_SH_UGWorkplan_Conf'!L466</f>
        <v>Y</v>
      </c>
      <c r="H451" s="32">
        <f>'PG&amp;E 2023-26_SH_UGWorkplan_Conf'!N466</f>
        <v>0</v>
      </c>
      <c r="I451" s="32">
        <f>'PG&amp;E 2023-26_SH_UGWorkplan_Conf'!O466</f>
        <v>2</v>
      </c>
      <c r="J451" s="32">
        <f>'PG&amp;E 2023-26_SH_UGWorkplan_Conf'!P466</f>
        <v>0</v>
      </c>
      <c r="K451" s="32">
        <f>'PG&amp;E 2023-26_SH_UGWorkplan_Conf'!Q466</f>
        <v>2</v>
      </c>
      <c r="L451" s="32">
        <f>'PG&amp;E 2023-26_SH_UGWorkplan_Conf'!V466</f>
        <v>0</v>
      </c>
      <c r="M451" s="32">
        <f>'PG&amp;E 2023-26_SH_UGWorkplan_Conf'!W466</f>
        <v>0</v>
      </c>
      <c r="N451" s="32">
        <f>'PG&amp;E 2023-26_SH_UGWorkplan_Conf'!X466</f>
        <v>0</v>
      </c>
      <c r="O451" s="32">
        <f>'PG&amp;E 2023-26_SH_UGWorkplan_Conf'!Y466</f>
        <v>0</v>
      </c>
      <c r="P451" s="32">
        <f>'PG&amp;E 2023-26_SH_UGWorkplan_Conf'!AE466</f>
        <v>0</v>
      </c>
      <c r="Q451" s="32">
        <f>'PG&amp;E 2023-26_SH_UGWorkplan_Conf'!AF466</f>
        <v>0</v>
      </c>
      <c r="R451" s="32">
        <f>'PG&amp;E 2023-26_SH_UGWorkplan_Conf'!AG466</f>
        <v>0</v>
      </c>
      <c r="S451" s="32">
        <f>'PG&amp;E 2023-26_SH_UGWorkplan_Conf'!AH466</f>
        <v>0</v>
      </c>
      <c r="T451" s="32">
        <f>'PG&amp;E 2023-26_SH_UGWorkplan_Conf'!AI466</f>
        <v>0</v>
      </c>
      <c r="U451" s="32">
        <f>'PG&amp;E 2023-26_SH_UGWorkplan_Conf'!AJ466</f>
        <v>0</v>
      </c>
      <c r="V451" s="32">
        <f>'PG&amp;E 2023-26_SH_UGWorkplan_Conf'!AK466</f>
        <v>0</v>
      </c>
      <c r="W451" s="32">
        <f>'PG&amp;E 2023-26_SH_UGWorkplan_Conf'!AL466</f>
        <v>0</v>
      </c>
      <c r="X451" s="32">
        <f>'PG&amp;E 2023-26_SH_UGWorkplan_Conf'!AM466</f>
        <v>0</v>
      </c>
      <c r="Y451" s="32">
        <f>'PG&amp;E 2023-26_SH_UGWorkplan_Conf'!AN466</f>
        <v>2</v>
      </c>
      <c r="Z451" s="32">
        <f>'PG&amp;E 2023-26_SH_UGWorkplan_Conf'!AO466</f>
        <v>0</v>
      </c>
      <c r="AA451" s="32">
        <f>'PG&amp;E 2023-26_SH_UGWorkplan_Conf'!AP466</f>
        <v>2</v>
      </c>
      <c r="AB451" s="32">
        <f>'PG&amp;E 2023-26_SH_UGWorkplan_Conf'!AQ466</f>
        <v>0</v>
      </c>
      <c r="AC451" s="32">
        <f>'PG&amp;E 2023-26_SH_UGWorkplan_Conf'!AR466</f>
        <v>0</v>
      </c>
      <c r="AD451" s="32">
        <f>'PG&amp;E 2023-26_SH_UGWorkplan_Conf'!AS466</f>
        <v>0</v>
      </c>
      <c r="AE451" s="32">
        <f>'PG&amp;E 2023-26_SH_UGWorkplan_Conf'!AT466</f>
        <v>0</v>
      </c>
      <c r="AF451" s="1" t="str">
        <f>'PG&amp;E 2023-26_SH_UGWorkplan_Conf'!AU466</f>
        <v>HB</v>
      </c>
      <c r="AG451" s="1" t="str">
        <f>'PG&amp;E 2023-26_SH_UGWorkplan_Conf'!AV466</f>
        <v>Region 1 - North Coast</v>
      </c>
      <c r="AH451" s="1" t="str">
        <f>'PG&amp;E 2023-26_SH_UGWorkplan_Conf'!AW466</f>
        <v>Salyer</v>
      </c>
      <c r="AI451" s="1" t="str">
        <f>'PG&amp;E 2023-26_SH_UGWorkplan_Conf'!AX466</f>
        <v>Trinity</v>
      </c>
      <c r="AJ451" s="1">
        <f>'PG&amp;E 2023-26_SH_UGWorkplan_Conf'!AY466</f>
        <v>40.866930848700001</v>
      </c>
      <c r="AK451" s="1">
        <f>'PG&amp;E 2023-26_SH_UGWorkplan_Conf'!AZ466</f>
        <v>-123.51479396409999</v>
      </c>
      <c r="AL451" s="1" t="str">
        <f>'PG&amp;E 2023-26_SH_UGWorkplan_Conf'!BA466</f>
        <v>WDRM v2</v>
      </c>
      <c r="AM451" s="1">
        <f>'PG&amp;E 2023-26_SH_UGWorkplan_Conf'!BB466</f>
        <v>0</v>
      </c>
      <c r="AN451" s="1">
        <f>'PG&amp;E 2023-26_SH_UGWorkplan_Conf'!BC466</f>
        <v>1474</v>
      </c>
      <c r="AO451" s="1">
        <f>'PG&amp;E 2023-26_SH_UGWorkplan_Conf'!BD466</f>
        <v>2.951252E-2</v>
      </c>
      <c r="AP451" s="1">
        <f>'PG&amp;E 2023-26_SH_UGWorkplan_Conf'!BE466</f>
        <v>0</v>
      </c>
      <c r="AQ451" s="1">
        <f>'PG&amp;E 2023-26_SH_UGWorkplan_Conf'!BF466</f>
        <v>938</v>
      </c>
      <c r="AR451" s="1">
        <f>'PG&amp;E 2023-26_SH_UGWorkplan_Conf'!BH466</f>
        <v>2.4804386472658873E-3</v>
      </c>
      <c r="AS451" s="1" t="str">
        <f>'PG&amp;E 2023-26_SH_UGWorkplan_Conf'!BI466</f>
        <v>Tier 2</v>
      </c>
    </row>
    <row r="452" spans="1:45" x14ac:dyDescent="0.25">
      <c r="A452" s="1">
        <f>'PG&amp;E 2023-26_SH_UGWorkplan_Conf'!A467</f>
        <v>35297699</v>
      </c>
      <c r="B452" s="1" t="str">
        <f>'PG&amp;E 2023-26_SH_UGWorkplan_Conf'!B467</f>
        <v>FRRB - WILLOW CREEK 11032936 UG ML3</v>
      </c>
      <c r="C452" s="1" t="str">
        <f>'PG&amp;E 2023-26_SH_UGWorkplan_Conf'!H467</f>
        <v>Fire Rebuild</v>
      </c>
      <c r="D452" s="1" t="str">
        <f>'PG&amp;E 2023-26_SH_UGWorkplan_Conf'!I467</f>
        <v>08W</v>
      </c>
      <c r="E452" s="1" t="str">
        <f>'PG&amp;E 2023-26_SH_UGWorkplan_Conf'!J467</f>
        <v>PEND</v>
      </c>
      <c r="F452" s="1" t="str">
        <f>'PG&amp;E 2023-26_SH_UGWorkplan_Conf'!K467</f>
        <v>Permitting/Dependency</v>
      </c>
      <c r="G452" s="1" t="str">
        <f>'PG&amp;E 2023-26_SH_UGWorkplan_Conf'!L467</f>
        <v>Y</v>
      </c>
      <c r="H452" s="32">
        <f>'PG&amp;E 2023-26_SH_UGWorkplan_Conf'!N467</f>
        <v>0</v>
      </c>
      <c r="I452" s="32">
        <f>'PG&amp;E 2023-26_SH_UGWorkplan_Conf'!O467</f>
        <v>1.0198863636363635</v>
      </c>
      <c r="J452" s="32">
        <f>'PG&amp;E 2023-26_SH_UGWorkplan_Conf'!P467</f>
        <v>0</v>
      </c>
      <c r="K452" s="32">
        <f>'PG&amp;E 2023-26_SH_UGWorkplan_Conf'!Q467</f>
        <v>1.0198863636363635</v>
      </c>
      <c r="L452" s="32">
        <f>'PG&amp;E 2023-26_SH_UGWorkplan_Conf'!V467</f>
        <v>0</v>
      </c>
      <c r="M452" s="32">
        <f>'PG&amp;E 2023-26_SH_UGWorkplan_Conf'!W467</f>
        <v>0</v>
      </c>
      <c r="N452" s="32">
        <f>'PG&amp;E 2023-26_SH_UGWorkplan_Conf'!X467</f>
        <v>0</v>
      </c>
      <c r="O452" s="32">
        <f>'PG&amp;E 2023-26_SH_UGWorkplan_Conf'!Y467</f>
        <v>0</v>
      </c>
      <c r="P452" s="32">
        <f>'PG&amp;E 2023-26_SH_UGWorkplan_Conf'!AE467</f>
        <v>0</v>
      </c>
      <c r="Q452" s="32">
        <f>'PG&amp;E 2023-26_SH_UGWorkplan_Conf'!AF467</f>
        <v>1.0198863636363635</v>
      </c>
      <c r="R452" s="32">
        <f>'PG&amp;E 2023-26_SH_UGWorkplan_Conf'!AG467</f>
        <v>0</v>
      </c>
      <c r="S452" s="32">
        <f>'PG&amp;E 2023-26_SH_UGWorkplan_Conf'!AH467</f>
        <v>1.0198863636363635</v>
      </c>
      <c r="T452" s="32">
        <f>'PG&amp;E 2023-26_SH_UGWorkplan_Conf'!AI467</f>
        <v>0</v>
      </c>
      <c r="U452" s="32">
        <f>'PG&amp;E 2023-26_SH_UGWorkplan_Conf'!AJ467</f>
        <v>0</v>
      </c>
      <c r="V452" s="32">
        <f>'PG&amp;E 2023-26_SH_UGWorkplan_Conf'!AK467</f>
        <v>0</v>
      </c>
      <c r="W452" s="32">
        <f>'PG&amp;E 2023-26_SH_UGWorkplan_Conf'!AL467</f>
        <v>0</v>
      </c>
      <c r="X452" s="32">
        <f>'PG&amp;E 2023-26_SH_UGWorkplan_Conf'!AM467</f>
        <v>0</v>
      </c>
      <c r="Y452" s="32">
        <f>'PG&amp;E 2023-26_SH_UGWorkplan_Conf'!AN467</f>
        <v>0</v>
      </c>
      <c r="Z452" s="32">
        <f>'PG&amp;E 2023-26_SH_UGWorkplan_Conf'!AO467</f>
        <v>0</v>
      </c>
      <c r="AA452" s="32">
        <f>'PG&amp;E 2023-26_SH_UGWorkplan_Conf'!AP467</f>
        <v>0</v>
      </c>
      <c r="AB452" s="32">
        <f>'PG&amp;E 2023-26_SH_UGWorkplan_Conf'!AQ467</f>
        <v>0</v>
      </c>
      <c r="AC452" s="32">
        <f>'PG&amp;E 2023-26_SH_UGWorkplan_Conf'!AR467</f>
        <v>0</v>
      </c>
      <c r="AD452" s="32">
        <f>'PG&amp;E 2023-26_SH_UGWorkplan_Conf'!AS467</f>
        <v>0</v>
      </c>
      <c r="AE452" s="32">
        <f>'PG&amp;E 2023-26_SH_UGWorkplan_Conf'!AT467</f>
        <v>0</v>
      </c>
      <c r="AF452" s="1" t="str">
        <f>'PG&amp;E 2023-26_SH_UGWorkplan_Conf'!AU467</f>
        <v>HB</v>
      </c>
      <c r="AG452" s="1" t="str">
        <f>'PG&amp;E 2023-26_SH_UGWorkplan_Conf'!AV467</f>
        <v>Region 1 - North Coast</v>
      </c>
      <c r="AH452" s="1" t="str">
        <f>'PG&amp;E 2023-26_SH_UGWorkplan_Conf'!AW467</f>
        <v>Burnt Ranch</v>
      </c>
      <c r="AI452" s="1" t="str">
        <f>'PG&amp;E 2023-26_SH_UGWorkplan_Conf'!AX467</f>
        <v>Trinity</v>
      </c>
      <c r="AJ452" s="1">
        <f>'PG&amp;E 2023-26_SH_UGWorkplan_Conf'!AY467</f>
        <v>40.842179999999999</v>
      </c>
      <c r="AK452" s="1">
        <f>'PG&amp;E 2023-26_SH_UGWorkplan_Conf'!AZ467</f>
        <v>-123.48497999999999</v>
      </c>
      <c r="AL452" s="1" t="str">
        <f>'PG&amp;E 2023-26_SH_UGWorkplan_Conf'!BA467</f>
        <v>WDRM v2</v>
      </c>
      <c r="AM452" s="1">
        <f>'PG&amp;E 2023-26_SH_UGWorkplan_Conf'!BB467</f>
        <v>0</v>
      </c>
      <c r="AN452" s="1">
        <f>'PG&amp;E 2023-26_SH_UGWorkplan_Conf'!BC467</f>
        <v>1474</v>
      </c>
      <c r="AO452" s="1">
        <f>'PG&amp;E 2023-26_SH_UGWorkplan_Conf'!BD467</f>
        <v>2.951252E-2</v>
      </c>
      <c r="AP452" s="1">
        <f>'PG&amp;E 2023-26_SH_UGWorkplan_Conf'!BE467</f>
        <v>0</v>
      </c>
      <c r="AQ452" s="1">
        <f>'PG&amp;E 2023-26_SH_UGWorkplan_Conf'!BF467</f>
        <v>938</v>
      </c>
      <c r="AR452" s="1">
        <f>'PG&amp;E 2023-26_SH_UGWorkplan_Conf'!BH467</f>
        <v>2.4804386472658873E-3</v>
      </c>
      <c r="AS452" s="1" t="str">
        <f>'PG&amp;E 2023-26_SH_UGWorkplan_Conf'!BI467</f>
        <v>Tier 2</v>
      </c>
    </row>
    <row r="453" spans="1:45" x14ac:dyDescent="0.25">
      <c r="A453" s="1">
        <f>'PG&amp;E 2023-26_SH_UGWorkplan_Conf'!A468</f>
        <v>35297697</v>
      </c>
      <c r="B453" s="1" t="str">
        <f>'PG&amp;E 2023-26_SH_UGWorkplan_Conf'!B468</f>
        <v>FRRB - WILLOW CREEK 11032936 UG TL3</v>
      </c>
      <c r="C453" s="1" t="str">
        <f>'PG&amp;E 2023-26_SH_UGWorkplan_Conf'!H468</f>
        <v>Fire Rebuild</v>
      </c>
      <c r="D453" s="1" t="str">
        <f>'PG&amp;E 2023-26_SH_UGWorkplan_Conf'!I468</f>
        <v>08W</v>
      </c>
      <c r="E453" s="1" t="str">
        <f>'PG&amp;E 2023-26_SH_UGWorkplan_Conf'!J468</f>
        <v>PEND</v>
      </c>
      <c r="F453" s="1" t="str">
        <f>'PG&amp;E 2023-26_SH_UGWorkplan_Conf'!K468</f>
        <v>Permitting/Dependency</v>
      </c>
      <c r="G453" s="1" t="str">
        <f>'PG&amp;E 2023-26_SH_UGWorkplan_Conf'!L468</f>
        <v>Y</v>
      </c>
      <c r="H453" s="32">
        <f>'PG&amp;E 2023-26_SH_UGWorkplan_Conf'!N468</f>
        <v>0</v>
      </c>
      <c r="I453" s="32">
        <f>'PG&amp;E 2023-26_SH_UGWorkplan_Conf'!O468</f>
        <v>1.4772727272727272E-2</v>
      </c>
      <c r="J453" s="32">
        <f>'PG&amp;E 2023-26_SH_UGWorkplan_Conf'!P468</f>
        <v>0</v>
      </c>
      <c r="K453" s="32">
        <f>'PG&amp;E 2023-26_SH_UGWorkplan_Conf'!Q468</f>
        <v>1.4772727272727272E-2</v>
      </c>
      <c r="L453" s="32">
        <f>'PG&amp;E 2023-26_SH_UGWorkplan_Conf'!V468</f>
        <v>0</v>
      </c>
      <c r="M453" s="32">
        <f>'PG&amp;E 2023-26_SH_UGWorkplan_Conf'!W468</f>
        <v>0</v>
      </c>
      <c r="N453" s="32">
        <f>'PG&amp;E 2023-26_SH_UGWorkplan_Conf'!X468</f>
        <v>0</v>
      </c>
      <c r="O453" s="32">
        <f>'PG&amp;E 2023-26_SH_UGWorkplan_Conf'!Y468</f>
        <v>0</v>
      </c>
      <c r="P453" s="32">
        <f>'PG&amp;E 2023-26_SH_UGWorkplan_Conf'!AE468</f>
        <v>0</v>
      </c>
      <c r="Q453" s="32">
        <f>'PG&amp;E 2023-26_SH_UGWorkplan_Conf'!AF468</f>
        <v>1.4772727272727272E-2</v>
      </c>
      <c r="R453" s="32">
        <f>'PG&amp;E 2023-26_SH_UGWorkplan_Conf'!AG468</f>
        <v>0</v>
      </c>
      <c r="S453" s="32">
        <f>'PG&amp;E 2023-26_SH_UGWorkplan_Conf'!AH468</f>
        <v>1.4772727272727272E-2</v>
      </c>
      <c r="T453" s="32">
        <f>'PG&amp;E 2023-26_SH_UGWorkplan_Conf'!AI468</f>
        <v>0</v>
      </c>
      <c r="U453" s="32">
        <f>'PG&amp;E 2023-26_SH_UGWorkplan_Conf'!AJ468</f>
        <v>0</v>
      </c>
      <c r="V453" s="32">
        <f>'PG&amp;E 2023-26_SH_UGWorkplan_Conf'!AK468</f>
        <v>0</v>
      </c>
      <c r="W453" s="32">
        <f>'PG&amp;E 2023-26_SH_UGWorkplan_Conf'!AL468</f>
        <v>0</v>
      </c>
      <c r="X453" s="32">
        <f>'PG&amp;E 2023-26_SH_UGWorkplan_Conf'!AM468</f>
        <v>0</v>
      </c>
      <c r="Y453" s="32">
        <f>'PG&amp;E 2023-26_SH_UGWorkplan_Conf'!AN468</f>
        <v>0</v>
      </c>
      <c r="Z453" s="32">
        <f>'PG&amp;E 2023-26_SH_UGWorkplan_Conf'!AO468</f>
        <v>0</v>
      </c>
      <c r="AA453" s="32">
        <f>'PG&amp;E 2023-26_SH_UGWorkplan_Conf'!AP468</f>
        <v>0</v>
      </c>
      <c r="AB453" s="32">
        <f>'PG&amp;E 2023-26_SH_UGWorkplan_Conf'!AQ468</f>
        <v>0</v>
      </c>
      <c r="AC453" s="32">
        <f>'PG&amp;E 2023-26_SH_UGWorkplan_Conf'!AR468</f>
        <v>0</v>
      </c>
      <c r="AD453" s="32">
        <f>'PG&amp;E 2023-26_SH_UGWorkplan_Conf'!AS468</f>
        <v>0</v>
      </c>
      <c r="AE453" s="32">
        <f>'PG&amp;E 2023-26_SH_UGWorkplan_Conf'!AT468</f>
        <v>0</v>
      </c>
      <c r="AF453" s="1" t="str">
        <f>'PG&amp;E 2023-26_SH_UGWorkplan_Conf'!AU468</f>
        <v>HB</v>
      </c>
      <c r="AG453" s="1" t="str">
        <f>'PG&amp;E 2023-26_SH_UGWorkplan_Conf'!AV468</f>
        <v>Region 1 - North Coast</v>
      </c>
      <c r="AH453" s="1" t="str">
        <f>'PG&amp;E 2023-26_SH_UGWorkplan_Conf'!AW468</f>
        <v>Burnt Ranch</v>
      </c>
      <c r="AI453" s="1" t="str">
        <f>'PG&amp;E 2023-26_SH_UGWorkplan_Conf'!AX468</f>
        <v>Trinity</v>
      </c>
      <c r="AJ453" s="1">
        <f>'PG&amp;E 2023-26_SH_UGWorkplan_Conf'!AY468</f>
        <v>40.842179999999999</v>
      </c>
      <c r="AK453" s="1">
        <f>'PG&amp;E 2023-26_SH_UGWorkplan_Conf'!AZ468</f>
        <v>-123.48497999999999</v>
      </c>
      <c r="AL453" s="1" t="str">
        <f>'PG&amp;E 2023-26_SH_UGWorkplan_Conf'!BA468</f>
        <v>WDRM v2</v>
      </c>
      <c r="AM453" s="1">
        <f>'PG&amp;E 2023-26_SH_UGWorkplan_Conf'!BB468</f>
        <v>0</v>
      </c>
      <c r="AN453" s="1">
        <f>'PG&amp;E 2023-26_SH_UGWorkplan_Conf'!BC468</f>
        <v>1474</v>
      </c>
      <c r="AO453" s="1">
        <f>'PG&amp;E 2023-26_SH_UGWorkplan_Conf'!BD468</f>
        <v>2.951252E-2</v>
      </c>
      <c r="AP453" s="1">
        <f>'PG&amp;E 2023-26_SH_UGWorkplan_Conf'!BE468</f>
        <v>0</v>
      </c>
      <c r="AQ453" s="1">
        <f>'PG&amp;E 2023-26_SH_UGWorkplan_Conf'!BF468</f>
        <v>938</v>
      </c>
      <c r="AR453" s="1">
        <f>'PG&amp;E 2023-26_SH_UGWorkplan_Conf'!BH468</f>
        <v>2.4804386472658873E-3</v>
      </c>
      <c r="AS453" s="1" t="str">
        <f>'PG&amp;E 2023-26_SH_UGWorkplan_Conf'!BI468</f>
        <v>Tier 2</v>
      </c>
    </row>
    <row r="454" spans="1:45" x14ac:dyDescent="0.25">
      <c r="A454" s="1">
        <f>'PG&amp;E 2023-26_SH_UGWorkplan_Conf'!A469</f>
        <v>35297696</v>
      </c>
      <c r="B454" s="1" t="str">
        <f>'PG&amp;E 2023-26_SH_UGWorkplan_Conf'!B469</f>
        <v>FRRB - WILLOW CREEK 11032936 UG TL2</v>
      </c>
      <c r="C454" s="1" t="str">
        <f>'PG&amp;E 2023-26_SH_UGWorkplan_Conf'!H469</f>
        <v>Fire Rebuild</v>
      </c>
      <c r="D454" s="1" t="str">
        <f>'PG&amp;E 2023-26_SH_UGWorkplan_Conf'!I469</f>
        <v>08W</v>
      </c>
      <c r="E454" s="1" t="str">
        <f>'PG&amp;E 2023-26_SH_UGWorkplan_Conf'!J469</f>
        <v>PEND</v>
      </c>
      <c r="F454" s="1" t="str">
        <f>'PG&amp;E 2023-26_SH_UGWorkplan_Conf'!K469</f>
        <v>Permitting/Dependency</v>
      </c>
      <c r="G454" s="1" t="str">
        <f>'PG&amp;E 2023-26_SH_UGWorkplan_Conf'!L469</f>
        <v>Y</v>
      </c>
      <c r="H454" s="32">
        <f>'PG&amp;E 2023-26_SH_UGWorkplan_Conf'!N469</f>
        <v>0</v>
      </c>
      <c r="I454" s="32">
        <f>'PG&amp;E 2023-26_SH_UGWorkplan_Conf'!O469</f>
        <v>0.78996212121212117</v>
      </c>
      <c r="J454" s="32">
        <f>'PG&amp;E 2023-26_SH_UGWorkplan_Conf'!P469</f>
        <v>0</v>
      </c>
      <c r="K454" s="32">
        <f>'PG&amp;E 2023-26_SH_UGWorkplan_Conf'!Q469</f>
        <v>0.78996212121212117</v>
      </c>
      <c r="L454" s="32">
        <f>'PG&amp;E 2023-26_SH_UGWorkplan_Conf'!V469</f>
        <v>0</v>
      </c>
      <c r="M454" s="32">
        <f>'PG&amp;E 2023-26_SH_UGWorkplan_Conf'!W469</f>
        <v>0</v>
      </c>
      <c r="N454" s="32">
        <f>'PG&amp;E 2023-26_SH_UGWorkplan_Conf'!X469</f>
        <v>0</v>
      </c>
      <c r="O454" s="32">
        <f>'PG&amp;E 2023-26_SH_UGWorkplan_Conf'!Y469</f>
        <v>0</v>
      </c>
      <c r="P454" s="32">
        <f>'PG&amp;E 2023-26_SH_UGWorkplan_Conf'!AE469</f>
        <v>0</v>
      </c>
      <c r="Q454" s="32">
        <f>'PG&amp;E 2023-26_SH_UGWorkplan_Conf'!AF469</f>
        <v>0.78996212121212117</v>
      </c>
      <c r="R454" s="32">
        <f>'PG&amp;E 2023-26_SH_UGWorkplan_Conf'!AG469</f>
        <v>0</v>
      </c>
      <c r="S454" s="32">
        <f>'PG&amp;E 2023-26_SH_UGWorkplan_Conf'!AH469</f>
        <v>0.78996212121212117</v>
      </c>
      <c r="T454" s="32">
        <f>'PG&amp;E 2023-26_SH_UGWorkplan_Conf'!AI469</f>
        <v>0</v>
      </c>
      <c r="U454" s="32">
        <f>'PG&amp;E 2023-26_SH_UGWorkplan_Conf'!AJ469</f>
        <v>0</v>
      </c>
      <c r="V454" s="32">
        <f>'PG&amp;E 2023-26_SH_UGWorkplan_Conf'!AK469</f>
        <v>0</v>
      </c>
      <c r="W454" s="32">
        <f>'PG&amp;E 2023-26_SH_UGWorkplan_Conf'!AL469</f>
        <v>0</v>
      </c>
      <c r="X454" s="32">
        <f>'PG&amp;E 2023-26_SH_UGWorkplan_Conf'!AM469</f>
        <v>0</v>
      </c>
      <c r="Y454" s="32">
        <f>'PG&amp;E 2023-26_SH_UGWorkplan_Conf'!AN469</f>
        <v>0</v>
      </c>
      <c r="Z454" s="32">
        <f>'PG&amp;E 2023-26_SH_UGWorkplan_Conf'!AO469</f>
        <v>0</v>
      </c>
      <c r="AA454" s="32">
        <f>'PG&amp;E 2023-26_SH_UGWorkplan_Conf'!AP469</f>
        <v>0</v>
      </c>
      <c r="AB454" s="32">
        <f>'PG&amp;E 2023-26_SH_UGWorkplan_Conf'!AQ469</f>
        <v>0</v>
      </c>
      <c r="AC454" s="32">
        <f>'PG&amp;E 2023-26_SH_UGWorkplan_Conf'!AR469</f>
        <v>0</v>
      </c>
      <c r="AD454" s="32">
        <f>'PG&amp;E 2023-26_SH_UGWorkplan_Conf'!AS469</f>
        <v>0</v>
      </c>
      <c r="AE454" s="32">
        <f>'PG&amp;E 2023-26_SH_UGWorkplan_Conf'!AT469</f>
        <v>0</v>
      </c>
      <c r="AF454" s="1" t="str">
        <f>'PG&amp;E 2023-26_SH_UGWorkplan_Conf'!AU469</f>
        <v>HB</v>
      </c>
      <c r="AG454" s="1" t="str">
        <f>'PG&amp;E 2023-26_SH_UGWorkplan_Conf'!AV469</f>
        <v>Region 1 - North Coast</v>
      </c>
      <c r="AH454" s="1" t="str">
        <f>'PG&amp;E 2023-26_SH_UGWorkplan_Conf'!AW469</f>
        <v>Burnt Ranch</v>
      </c>
      <c r="AI454" s="1" t="str">
        <f>'PG&amp;E 2023-26_SH_UGWorkplan_Conf'!AX469</f>
        <v>Trinity</v>
      </c>
      <c r="AJ454" s="1">
        <f>'PG&amp;E 2023-26_SH_UGWorkplan_Conf'!AY469</f>
        <v>40.842179999999999</v>
      </c>
      <c r="AK454" s="1">
        <f>'PG&amp;E 2023-26_SH_UGWorkplan_Conf'!AZ469</f>
        <v>-123.48497999999999</v>
      </c>
      <c r="AL454" s="1" t="str">
        <f>'PG&amp;E 2023-26_SH_UGWorkplan_Conf'!BA469</f>
        <v>WDRM v2</v>
      </c>
      <c r="AM454" s="1">
        <f>'PG&amp;E 2023-26_SH_UGWorkplan_Conf'!BB469</f>
        <v>0</v>
      </c>
      <c r="AN454" s="1">
        <f>'PG&amp;E 2023-26_SH_UGWorkplan_Conf'!BC469</f>
        <v>1474</v>
      </c>
      <c r="AO454" s="1">
        <f>'PG&amp;E 2023-26_SH_UGWorkplan_Conf'!BD469</f>
        <v>2.951252E-2</v>
      </c>
      <c r="AP454" s="1">
        <f>'PG&amp;E 2023-26_SH_UGWorkplan_Conf'!BE469</f>
        <v>0</v>
      </c>
      <c r="AQ454" s="1">
        <f>'PG&amp;E 2023-26_SH_UGWorkplan_Conf'!BF469</f>
        <v>938</v>
      </c>
      <c r="AR454" s="1">
        <f>'PG&amp;E 2023-26_SH_UGWorkplan_Conf'!BH469</f>
        <v>2.4804386472658873E-3</v>
      </c>
      <c r="AS454" s="1" t="str">
        <f>'PG&amp;E 2023-26_SH_UGWorkplan_Conf'!BI469</f>
        <v>Tier 2</v>
      </c>
    </row>
    <row r="455" spans="1:45" x14ac:dyDescent="0.25">
      <c r="A455" s="1">
        <f>'PG&amp;E 2023-26_SH_UGWorkplan_Conf'!A470</f>
        <v>35297695</v>
      </c>
      <c r="B455" s="1" t="str">
        <f>'PG&amp;E 2023-26_SH_UGWorkplan_Conf'!B470</f>
        <v>FRRB - WILLOW CREEK 11032936 UG TL1</v>
      </c>
      <c r="C455" s="1" t="str">
        <f>'PG&amp;E 2023-26_SH_UGWorkplan_Conf'!H470</f>
        <v>Fire Rebuild</v>
      </c>
      <c r="D455" s="1" t="str">
        <f>'PG&amp;E 2023-26_SH_UGWorkplan_Conf'!I470</f>
        <v>08W</v>
      </c>
      <c r="E455" s="1" t="str">
        <f>'PG&amp;E 2023-26_SH_UGWorkplan_Conf'!J470</f>
        <v>PEND</v>
      </c>
      <c r="F455" s="1" t="str">
        <f>'PG&amp;E 2023-26_SH_UGWorkplan_Conf'!K470</f>
        <v>Permitting/Dependency</v>
      </c>
      <c r="G455" s="1" t="str">
        <f>'PG&amp;E 2023-26_SH_UGWorkplan_Conf'!L470</f>
        <v>Y</v>
      </c>
      <c r="H455" s="32">
        <f>'PG&amp;E 2023-26_SH_UGWorkplan_Conf'!N470</f>
        <v>0</v>
      </c>
      <c r="I455" s="32">
        <f>'PG&amp;E 2023-26_SH_UGWorkplan_Conf'!O470</f>
        <v>0.43996212121212119</v>
      </c>
      <c r="J455" s="32">
        <f>'PG&amp;E 2023-26_SH_UGWorkplan_Conf'!P470</f>
        <v>0</v>
      </c>
      <c r="K455" s="32">
        <f>'PG&amp;E 2023-26_SH_UGWorkplan_Conf'!Q470</f>
        <v>0.43996212121212119</v>
      </c>
      <c r="L455" s="32">
        <f>'PG&amp;E 2023-26_SH_UGWorkplan_Conf'!V470</f>
        <v>0</v>
      </c>
      <c r="M455" s="32">
        <f>'PG&amp;E 2023-26_SH_UGWorkplan_Conf'!W470</f>
        <v>0</v>
      </c>
      <c r="N455" s="32">
        <f>'PG&amp;E 2023-26_SH_UGWorkplan_Conf'!X470</f>
        <v>0</v>
      </c>
      <c r="O455" s="32">
        <f>'PG&amp;E 2023-26_SH_UGWorkplan_Conf'!Y470</f>
        <v>0</v>
      </c>
      <c r="P455" s="32">
        <f>'PG&amp;E 2023-26_SH_UGWorkplan_Conf'!AE470</f>
        <v>0</v>
      </c>
      <c r="Q455" s="32">
        <f>'PG&amp;E 2023-26_SH_UGWorkplan_Conf'!AF470</f>
        <v>0.43996212121212119</v>
      </c>
      <c r="R455" s="32">
        <f>'PG&amp;E 2023-26_SH_UGWorkplan_Conf'!AG470</f>
        <v>0</v>
      </c>
      <c r="S455" s="32">
        <f>'PG&amp;E 2023-26_SH_UGWorkplan_Conf'!AH470</f>
        <v>0.43996212121212119</v>
      </c>
      <c r="T455" s="32">
        <f>'PG&amp;E 2023-26_SH_UGWorkplan_Conf'!AI470</f>
        <v>0</v>
      </c>
      <c r="U455" s="32">
        <f>'PG&amp;E 2023-26_SH_UGWorkplan_Conf'!AJ470</f>
        <v>0</v>
      </c>
      <c r="V455" s="32">
        <f>'PG&amp;E 2023-26_SH_UGWorkplan_Conf'!AK470</f>
        <v>0</v>
      </c>
      <c r="W455" s="32">
        <f>'PG&amp;E 2023-26_SH_UGWorkplan_Conf'!AL470</f>
        <v>0</v>
      </c>
      <c r="X455" s="32">
        <f>'PG&amp;E 2023-26_SH_UGWorkplan_Conf'!AM470</f>
        <v>0</v>
      </c>
      <c r="Y455" s="32">
        <f>'PG&amp;E 2023-26_SH_UGWorkplan_Conf'!AN470</f>
        <v>0</v>
      </c>
      <c r="Z455" s="32">
        <f>'PG&amp;E 2023-26_SH_UGWorkplan_Conf'!AO470</f>
        <v>0</v>
      </c>
      <c r="AA455" s="32">
        <f>'PG&amp;E 2023-26_SH_UGWorkplan_Conf'!AP470</f>
        <v>0</v>
      </c>
      <c r="AB455" s="32">
        <f>'PG&amp;E 2023-26_SH_UGWorkplan_Conf'!AQ470</f>
        <v>0</v>
      </c>
      <c r="AC455" s="32">
        <f>'PG&amp;E 2023-26_SH_UGWorkplan_Conf'!AR470</f>
        <v>0</v>
      </c>
      <c r="AD455" s="32">
        <f>'PG&amp;E 2023-26_SH_UGWorkplan_Conf'!AS470</f>
        <v>0</v>
      </c>
      <c r="AE455" s="32">
        <f>'PG&amp;E 2023-26_SH_UGWorkplan_Conf'!AT470</f>
        <v>0</v>
      </c>
      <c r="AF455" s="1" t="str">
        <f>'PG&amp;E 2023-26_SH_UGWorkplan_Conf'!AU470</f>
        <v>HB</v>
      </c>
      <c r="AG455" s="1" t="str">
        <f>'PG&amp;E 2023-26_SH_UGWorkplan_Conf'!AV470</f>
        <v>Region 1 - North Coast</v>
      </c>
      <c r="AH455" s="1" t="str">
        <f>'PG&amp;E 2023-26_SH_UGWorkplan_Conf'!AW470</f>
        <v>Burnt Ranch</v>
      </c>
      <c r="AI455" s="1" t="str">
        <f>'PG&amp;E 2023-26_SH_UGWorkplan_Conf'!AX470</f>
        <v>Trinity</v>
      </c>
      <c r="AJ455" s="1">
        <f>'PG&amp;E 2023-26_SH_UGWorkplan_Conf'!AY470</f>
        <v>40.842179999999999</v>
      </c>
      <c r="AK455" s="1">
        <f>'PG&amp;E 2023-26_SH_UGWorkplan_Conf'!AZ470</f>
        <v>-123.48497999999999</v>
      </c>
      <c r="AL455" s="1" t="str">
        <f>'PG&amp;E 2023-26_SH_UGWorkplan_Conf'!BA470</f>
        <v>WDRM v2</v>
      </c>
      <c r="AM455" s="1">
        <f>'PG&amp;E 2023-26_SH_UGWorkplan_Conf'!BB470</f>
        <v>0</v>
      </c>
      <c r="AN455" s="1">
        <f>'PG&amp;E 2023-26_SH_UGWorkplan_Conf'!BC470</f>
        <v>1474</v>
      </c>
      <c r="AO455" s="1">
        <f>'PG&amp;E 2023-26_SH_UGWorkplan_Conf'!BD470</f>
        <v>2.951252E-2</v>
      </c>
      <c r="AP455" s="1">
        <f>'PG&amp;E 2023-26_SH_UGWorkplan_Conf'!BE470</f>
        <v>0</v>
      </c>
      <c r="AQ455" s="1">
        <f>'PG&amp;E 2023-26_SH_UGWorkplan_Conf'!BF470</f>
        <v>938</v>
      </c>
      <c r="AR455" s="1">
        <f>'PG&amp;E 2023-26_SH_UGWorkplan_Conf'!BH470</f>
        <v>2.4804386472658873E-3</v>
      </c>
      <c r="AS455" s="1" t="str">
        <f>'PG&amp;E 2023-26_SH_UGWorkplan_Conf'!BI470</f>
        <v>Tier 2</v>
      </c>
    </row>
    <row r="456" spans="1:45" x14ac:dyDescent="0.25">
      <c r="A456" s="1">
        <f>'PG&amp;E 2023-26_SH_UGWorkplan_Conf'!A471</f>
        <v>35297694</v>
      </c>
      <c r="B456" s="1" t="str">
        <f>'PG&amp;E 2023-26_SH_UGWorkplan_Conf'!B471</f>
        <v>FRRB - WILLOW CREEK 11032936 UG ML6</v>
      </c>
      <c r="C456" s="1" t="str">
        <f>'PG&amp;E 2023-26_SH_UGWorkplan_Conf'!H471</f>
        <v>Fire Rebuild</v>
      </c>
      <c r="D456" s="1" t="str">
        <f>'PG&amp;E 2023-26_SH_UGWorkplan_Conf'!I471</f>
        <v>08W</v>
      </c>
      <c r="E456" s="1" t="str">
        <f>'PG&amp;E 2023-26_SH_UGWorkplan_Conf'!J471</f>
        <v>PEND</v>
      </c>
      <c r="F456" s="1" t="str">
        <f>'PG&amp;E 2023-26_SH_UGWorkplan_Conf'!K471</f>
        <v>Permitting/Dependency</v>
      </c>
      <c r="G456" s="1" t="str">
        <f>'PG&amp;E 2023-26_SH_UGWorkplan_Conf'!L471</f>
        <v>Y</v>
      </c>
      <c r="H456" s="32">
        <f>'PG&amp;E 2023-26_SH_UGWorkplan_Conf'!N471</f>
        <v>0</v>
      </c>
      <c r="I456" s="32">
        <f>'PG&amp;E 2023-26_SH_UGWorkplan_Conf'!O471</f>
        <v>0.95</v>
      </c>
      <c r="J456" s="32">
        <f>'PG&amp;E 2023-26_SH_UGWorkplan_Conf'!P471</f>
        <v>0</v>
      </c>
      <c r="K456" s="32">
        <f>'PG&amp;E 2023-26_SH_UGWorkplan_Conf'!Q471</f>
        <v>0.95</v>
      </c>
      <c r="L456" s="32">
        <f>'PG&amp;E 2023-26_SH_UGWorkplan_Conf'!V471</f>
        <v>0</v>
      </c>
      <c r="M456" s="32">
        <f>'PG&amp;E 2023-26_SH_UGWorkplan_Conf'!W471</f>
        <v>0</v>
      </c>
      <c r="N456" s="32">
        <f>'PG&amp;E 2023-26_SH_UGWorkplan_Conf'!X471</f>
        <v>0</v>
      </c>
      <c r="O456" s="32">
        <f>'PG&amp;E 2023-26_SH_UGWorkplan_Conf'!Y471</f>
        <v>0</v>
      </c>
      <c r="P456" s="32">
        <f>'PG&amp;E 2023-26_SH_UGWorkplan_Conf'!AE471</f>
        <v>0</v>
      </c>
      <c r="Q456" s="32">
        <f>'PG&amp;E 2023-26_SH_UGWorkplan_Conf'!AF471</f>
        <v>0.95</v>
      </c>
      <c r="R456" s="32">
        <f>'PG&amp;E 2023-26_SH_UGWorkplan_Conf'!AG471</f>
        <v>0</v>
      </c>
      <c r="S456" s="32">
        <f>'PG&amp;E 2023-26_SH_UGWorkplan_Conf'!AH471</f>
        <v>0.95</v>
      </c>
      <c r="T456" s="32">
        <f>'PG&amp;E 2023-26_SH_UGWorkplan_Conf'!AI471</f>
        <v>0</v>
      </c>
      <c r="U456" s="32">
        <f>'PG&amp;E 2023-26_SH_UGWorkplan_Conf'!AJ471</f>
        <v>0</v>
      </c>
      <c r="V456" s="32">
        <f>'PG&amp;E 2023-26_SH_UGWorkplan_Conf'!AK471</f>
        <v>0</v>
      </c>
      <c r="W456" s="32">
        <f>'PG&amp;E 2023-26_SH_UGWorkplan_Conf'!AL471</f>
        <v>0</v>
      </c>
      <c r="X456" s="32">
        <f>'PG&amp;E 2023-26_SH_UGWorkplan_Conf'!AM471</f>
        <v>0</v>
      </c>
      <c r="Y456" s="32">
        <f>'PG&amp;E 2023-26_SH_UGWorkplan_Conf'!AN471</f>
        <v>0</v>
      </c>
      <c r="Z456" s="32">
        <f>'PG&amp;E 2023-26_SH_UGWorkplan_Conf'!AO471</f>
        <v>0</v>
      </c>
      <c r="AA456" s="32">
        <f>'PG&amp;E 2023-26_SH_UGWorkplan_Conf'!AP471</f>
        <v>0</v>
      </c>
      <c r="AB456" s="32">
        <f>'PG&amp;E 2023-26_SH_UGWorkplan_Conf'!AQ471</f>
        <v>0</v>
      </c>
      <c r="AC456" s="32">
        <f>'PG&amp;E 2023-26_SH_UGWorkplan_Conf'!AR471</f>
        <v>0</v>
      </c>
      <c r="AD456" s="32">
        <f>'PG&amp;E 2023-26_SH_UGWorkplan_Conf'!AS471</f>
        <v>0</v>
      </c>
      <c r="AE456" s="32">
        <f>'PG&amp;E 2023-26_SH_UGWorkplan_Conf'!AT471</f>
        <v>0</v>
      </c>
      <c r="AF456" s="1" t="str">
        <f>'PG&amp;E 2023-26_SH_UGWorkplan_Conf'!AU471</f>
        <v>HB</v>
      </c>
      <c r="AG456" s="1" t="str">
        <f>'PG&amp;E 2023-26_SH_UGWorkplan_Conf'!AV471</f>
        <v>Region 1 - North Coast</v>
      </c>
      <c r="AH456" s="1" t="str">
        <f>'PG&amp;E 2023-26_SH_UGWorkplan_Conf'!AW471</f>
        <v>Burnt Ranch</v>
      </c>
      <c r="AI456" s="1" t="str">
        <f>'PG&amp;E 2023-26_SH_UGWorkplan_Conf'!AX471</f>
        <v>Trinity</v>
      </c>
      <c r="AJ456" s="1">
        <f>'PG&amp;E 2023-26_SH_UGWorkplan_Conf'!AY471</f>
        <v>40.842179999999999</v>
      </c>
      <c r="AK456" s="1">
        <f>'PG&amp;E 2023-26_SH_UGWorkplan_Conf'!AZ471</f>
        <v>-123.48497999999999</v>
      </c>
      <c r="AL456" s="1" t="str">
        <f>'PG&amp;E 2023-26_SH_UGWorkplan_Conf'!BA471</f>
        <v>WDRM v2</v>
      </c>
      <c r="AM456" s="1">
        <f>'PG&amp;E 2023-26_SH_UGWorkplan_Conf'!BB471</f>
        <v>0</v>
      </c>
      <c r="AN456" s="1">
        <f>'PG&amp;E 2023-26_SH_UGWorkplan_Conf'!BC471</f>
        <v>1474</v>
      </c>
      <c r="AO456" s="1">
        <f>'PG&amp;E 2023-26_SH_UGWorkplan_Conf'!BD471</f>
        <v>2.951252E-2</v>
      </c>
      <c r="AP456" s="1">
        <f>'PG&amp;E 2023-26_SH_UGWorkplan_Conf'!BE471</f>
        <v>0</v>
      </c>
      <c r="AQ456" s="1">
        <f>'PG&amp;E 2023-26_SH_UGWorkplan_Conf'!BF471</f>
        <v>938</v>
      </c>
      <c r="AR456" s="1">
        <f>'PG&amp;E 2023-26_SH_UGWorkplan_Conf'!BH471</f>
        <v>2.4804386472658873E-3</v>
      </c>
      <c r="AS456" s="1" t="str">
        <f>'PG&amp;E 2023-26_SH_UGWorkplan_Conf'!BI471</f>
        <v>Tier 2</v>
      </c>
    </row>
    <row r="457" spans="1:45" x14ac:dyDescent="0.25">
      <c r="A457" s="1">
        <f>'PG&amp;E 2023-26_SH_UGWorkplan_Conf'!A472</f>
        <v>35297693</v>
      </c>
      <c r="B457" s="1" t="str">
        <f>'PG&amp;E 2023-26_SH_UGWorkplan_Conf'!B472</f>
        <v>FRRB - WILLOW CREEK 11032936 UG ML5</v>
      </c>
      <c r="C457" s="1" t="str">
        <f>'PG&amp;E 2023-26_SH_UGWorkplan_Conf'!H472</f>
        <v>Fire Rebuild</v>
      </c>
      <c r="D457" s="1" t="str">
        <f>'PG&amp;E 2023-26_SH_UGWorkplan_Conf'!I472</f>
        <v>08W</v>
      </c>
      <c r="E457" s="1" t="str">
        <f>'PG&amp;E 2023-26_SH_UGWorkplan_Conf'!J472</f>
        <v>PEND</v>
      </c>
      <c r="F457" s="1" t="str">
        <f>'PG&amp;E 2023-26_SH_UGWorkplan_Conf'!K472</f>
        <v>Permitting/Dependency</v>
      </c>
      <c r="G457" s="1" t="str">
        <f>'PG&amp;E 2023-26_SH_UGWorkplan_Conf'!L472</f>
        <v>Y</v>
      </c>
      <c r="H457" s="32">
        <f>'PG&amp;E 2023-26_SH_UGWorkplan_Conf'!N472</f>
        <v>0</v>
      </c>
      <c r="I457" s="32">
        <f>'PG&amp;E 2023-26_SH_UGWorkplan_Conf'!O472</f>
        <v>1</v>
      </c>
      <c r="J457" s="32">
        <f>'PG&amp;E 2023-26_SH_UGWorkplan_Conf'!P472</f>
        <v>0</v>
      </c>
      <c r="K457" s="32">
        <f>'PG&amp;E 2023-26_SH_UGWorkplan_Conf'!Q472</f>
        <v>1</v>
      </c>
      <c r="L457" s="32">
        <f>'PG&amp;E 2023-26_SH_UGWorkplan_Conf'!V472</f>
        <v>0</v>
      </c>
      <c r="M457" s="32">
        <f>'PG&amp;E 2023-26_SH_UGWorkplan_Conf'!W472</f>
        <v>0</v>
      </c>
      <c r="N457" s="32">
        <f>'PG&amp;E 2023-26_SH_UGWorkplan_Conf'!X472</f>
        <v>0</v>
      </c>
      <c r="O457" s="32">
        <f>'PG&amp;E 2023-26_SH_UGWorkplan_Conf'!Y472</f>
        <v>0</v>
      </c>
      <c r="P457" s="32">
        <f>'PG&amp;E 2023-26_SH_UGWorkplan_Conf'!AE472</f>
        <v>0</v>
      </c>
      <c r="Q457" s="32">
        <f>'PG&amp;E 2023-26_SH_UGWorkplan_Conf'!AF472</f>
        <v>1</v>
      </c>
      <c r="R457" s="32">
        <f>'PG&amp;E 2023-26_SH_UGWorkplan_Conf'!AG472</f>
        <v>0</v>
      </c>
      <c r="S457" s="32">
        <f>'PG&amp;E 2023-26_SH_UGWorkplan_Conf'!AH472</f>
        <v>1</v>
      </c>
      <c r="T457" s="32">
        <f>'PG&amp;E 2023-26_SH_UGWorkplan_Conf'!AI472</f>
        <v>0</v>
      </c>
      <c r="U457" s="32">
        <f>'PG&amp;E 2023-26_SH_UGWorkplan_Conf'!AJ472</f>
        <v>0</v>
      </c>
      <c r="V457" s="32">
        <f>'PG&amp;E 2023-26_SH_UGWorkplan_Conf'!AK472</f>
        <v>0</v>
      </c>
      <c r="W457" s="32">
        <f>'PG&amp;E 2023-26_SH_UGWorkplan_Conf'!AL472</f>
        <v>0</v>
      </c>
      <c r="X457" s="32">
        <f>'PG&amp;E 2023-26_SH_UGWorkplan_Conf'!AM472</f>
        <v>0</v>
      </c>
      <c r="Y457" s="32">
        <f>'PG&amp;E 2023-26_SH_UGWorkplan_Conf'!AN472</f>
        <v>0</v>
      </c>
      <c r="Z457" s="32">
        <f>'PG&amp;E 2023-26_SH_UGWorkplan_Conf'!AO472</f>
        <v>0</v>
      </c>
      <c r="AA457" s="32">
        <f>'PG&amp;E 2023-26_SH_UGWorkplan_Conf'!AP472</f>
        <v>0</v>
      </c>
      <c r="AB457" s="32">
        <f>'PG&amp;E 2023-26_SH_UGWorkplan_Conf'!AQ472</f>
        <v>0</v>
      </c>
      <c r="AC457" s="32">
        <f>'PG&amp;E 2023-26_SH_UGWorkplan_Conf'!AR472</f>
        <v>0</v>
      </c>
      <c r="AD457" s="32">
        <f>'PG&amp;E 2023-26_SH_UGWorkplan_Conf'!AS472</f>
        <v>0</v>
      </c>
      <c r="AE457" s="32">
        <f>'PG&amp;E 2023-26_SH_UGWorkplan_Conf'!AT472</f>
        <v>0</v>
      </c>
      <c r="AF457" s="1" t="str">
        <f>'PG&amp;E 2023-26_SH_UGWorkplan_Conf'!AU472</f>
        <v>HB</v>
      </c>
      <c r="AG457" s="1" t="str">
        <f>'PG&amp;E 2023-26_SH_UGWorkplan_Conf'!AV472</f>
        <v>Region 1 - North Coast</v>
      </c>
      <c r="AH457" s="1" t="str">
        <f>'PG&amp;E 2023-26_SH_UGWorkplan_Conf'!AW472</f>
        <v>Burnt Ranch</v>
      </c>
      <c r="AI457" s="1" t="str">
        <f>'PG&amp;E 2023-26_SH_UGWorkplan_Conf'!AX472</f>
        <v>Trinity</v>
      </c>
      <c r="AJ457" s="1">
        <f>'PG&amp;E 2023-26_SH_UGWorkplan_Conf'!AY472</f>
        <v>40.842179999999999</v>
      </c>
      <c r="AK457" s="1">
        <f>'PG&amp;E 2023-26_SH_UGWorkplan_Conf'!AZ472</f>
        <v>-123.48497999999999</v>
      </c>
      <c r="AL457" s="1" t="str">
        <f>'PG&amp;E 2023-26_SH_UGWorkplan_Conf'!BA472</f>
        <v>WDRM v2</v>
      </c>
      <c r="AM457" s="1">
        <f>'PG&amp;E 2023-26_SH_UGWorkplan_Conf'!BB472</f>
        <v>0</v>
      </c>
      <c r="AN457" s="1">
        <f>'PG&amp;E 2023-26_SH_UGWorkplan_Conf'!BC472</f>
        <v>1474</v>
      </c>
      <c r="AO457" s="1">
        <f>'PG&amp;E 2023-26_SH_UGWorkplan_Conf'!BD472</f>
        <v>2.951252E-2</v>
      </c>
      <c r="AP457" s="1">
        <f>'PG&amp;E 2023-26_SH_UGWorkplan_Conf'!BE472</f>
        <v>0</v>
      </c>
      <c r="AQ457" s="1">
        <f>'PG&amp;E 2023-26_SH_UGWorkplan_Conf'!BF472</f>
        <v>938</v>
      </c>
      <c r="AR457" s="1">
        <f>'PG&amp;E 2023-26_SH_UGWorkplan_Conf'!BH472</f>
        <v>2.4804386472658873E-3</v>
      </c>
      <c r="AS457" s="1" t="str">
        <f>'PG&amp;E 2023-26_SH_UGWorkplan_Conf'!BI472</f>
        <v>Tier 2</v>
      </c>
    </row>
    <row r="458" spans="1:45" x14ac:dyDescent="0.25">
      <c r="A458" s="1">
        <f>'PG&amp;E 2023-26_SH_UGWorkplan_Conf'!A473</f>
        <v>35297692</v>
      </c>
      <c r="B458" s="1" t="str">
        <f>'PG&amp;E 2023-26_SH_UGWorkplan_Conf'!B473</f>
        <v>FRRB - WILLOW CREEK 11032936 UG ML4</v>
      </c>
      <c r="C458" s="1" t="str">
        <f>'PG&amp;E 2023-26_SH_UGWorkplan_Conf'!H473</f>
        <v>Fire Rebuild</v>
      </c>
      <c r="D458" s="1" t="str">
        <f>'PG&amp;E 2023-26_SH_UGWorkplan_Conf'!I473</f>
        <v>08W</v>
      </c>
      <c r="E458" s="1" t="str">
        <f>'PG&amp;E 2023-26_SH_UGWorkplan_Conf'!J473</f>
        <v>PEND</v>
      </c>
      <c r="F458" s="1" t="str">
        <f>'PG&amp;E 2023-26_SH_UGWorkplan_Conf'!K473</f>
        <v>Permitting/Dependency</v>
      </c>
      <c r="G458" s="1" t="str">
        <f>'PG&amp;E 2023-26_SH_UGWorkplan_Conf'!L473</f>
        <v>Y</v>
      </c>
      <c r="H458" s="32">
        <f>'PG&amp;E 2023-26_SH_UGWorkplan_Conf'!N473</f>
        <v>0</v>
      </c>
      <c r="I458" s="32">
        <f>'PG&amp;E 2023-26_SH_UGWorkplan_Conf'!O473</f>
        <v>4.6598484848484851</v>
      </c>
      <c r="J458" s="32">
        <f>'PG&amp;E 2023-26_SH_UGWorkplan_Conf'!P473</f>
        <v>0</v>
      </c>
      <c r="K458" s="32">
        <f>'PG&amp;E 2023-26_SH_UGWorkplan_Conf'!Q473</f>
        <v>4.6598484848484851</v>
      </c>
      <c r="L458" s="32">
        <f>'PG&amp;E 2023-26_SH_UGWorkplan_Conf'!V473</f>
        <v>0</v>
      </c>
      <c r="M458" s="32">
        <f>'PG&amp;E 2023-26_SH_UGWorkplan_Conf'!W473</f>
        <v>0</v>
      </c>
      <c r="N458" s="32">
        <f>'PG&amp;E 2023-26_SH_UGWorkplan_Conf'!X473</f>
        <v>0</v>
      </c>
      <c r="O458" s="32">
        <f>'PG&amp;E 2023-26_SH_UGWorkplan_Conf'!Y473</f>
        <v>0</v>
      </c>
      <c r="P458" s="32">
        <f>'PG&amp;E 2023-26_SH_UGWorkplan_Conf'!AE473</f>
        <v>0</v>
      </c>
      <c r="Q458" s="32">
        <f>'PG&amp;E 2023-26_SH_UGWorkplan_Conf'!AF473</f>
        <v>4.6598484848484851</v>
      </c>
      <c r="R458" s="32">
        <f>'PG&amp;E 2023-26_SH_UGWorkplan_Conf'!AG473</f>
        <v>0</v>
      </c>
      <c r="S458" s="32">
        <f>'PG&amp;E 2023-26_SH_UGWorkplan_Conf'!AH473</f>
        <v>4.6598484848484851</v>
      </c>
      <c r="T458" s="32">
        <f>'PG&amp;E 2023-26_SH_UGWorkplan_Conf'!AI473</f>
        <v>0</v>
      </c>
      <c r="U458" s="32">
        <f>'PG&amp;E 2023-26_SH_UGWorkplan_Conf'!AJ473</f>
        <v>0</v>
      </c>
      <c r="V458" s="32">
        <f>'PG&amp;E 2023-26_SH_UGWorkplan_Conf'!AK473</f>
        <v>0</v>
      </c>
      <c r="W458" s="32">
        <f>'PG&amp;E 2023-26_SH_UGWorkplan_Conf'!AL473</f>
        <v>0</v>
      </c>
      <c r="X458" s="32">
        <f>'PG&amp;E 2023-26_SH_UGWorkplan_Conf'!AM473</f>
        <v>0</v>
      </c>
      <c r="Y458" s="32">
        <f>'PG&amp;E 2023-26_SH_UGWorkplan_Conf'!AN473</f>
        <v>0</v>
      </c>
      <c r="Z458" s="32">
        <f>'PG&amp;E 2023-26_SH_UGWorkplan_Conf'!AO473</f>
        <v>0</v>
      </c>
      <c r="AA458" s="32">
        <f>'PG&amp;E 2023-26_SH_UGWorkplan_Conf'!AP473</f>
        <v>0</v>
      </c>
      <c r="AB458" s="32">
        <f>'PG&amp;E 2023-26_SH_UGWorkplan_Conf'!AQ473</f>
        <v>0</v>
      </c>
      <c r="AC458" s="32">
        <f>'PG&amp;E 2023-26_SH_UGWorkplan_Conf'!AR473</f>
        <v>0</v>
      </c>
      <c r="AD458" s="32">
        <f>'PG&amp;E 2023-26_SH_UGWorkplan_Conf'!AS473</f>
        <v>0</v>
      </c>
      <c r="AE458" s="32">
        <f>'PG&amp;E 2023-26_SH_UGWorkplan_Conf'!AT473</f>
        <v>0</v>
      </c>
      <c r="AF458" s="1" t="str">
        <f>'PG&amp;E 2023-26_SH_UGWorkplan_Conf'!AU473</f>
        <v>HB</v>
      </c>
      <c r="AG458" s="1" t="str">
        <f>'PG&amp;E 2023-26_SH_UGWorkplan_Conf'!AV473</f>
        <v>Region 1 - North Coast</v>
      </c>
      <c r="AH458" s="1" t="str">
        <f>'PG&amp;E 2023-26_SH_UGWorkplan_Conf'!AW473</f>
        <v>Burnt Ranch</v>
      </c>
      <c r="AI458" s="1" t="str">
        <f>'PG&amp;E 2023-26_SH_UGWorkplan_Conf'!AX473</f>
        <v>Trinity</v>
      </c>
      <c r="AJ458" s="1">
        <f>'PG&amp;E 2023-26_SH_UGWorkplan_Conf'!AY473</f>
        <v>40.842179999999999</v>
      </c>
      <c r="AK458" s="1">
        <f>'PG&amp;E 2023-26_SH_UGWorkplan_Conf'!AZ473</f>
        <v>-123.48497999999999</v>
      </c>
      <c r="AL458" s="1" t="str">
        <f>'PG&amp;E 2023-26_SH_UGWorkplan_Conf'!BA473</f>
        <v>WDRM v2</v>
      </c>
      <c r="AM458" s="1">
        <f>'PG&amp;E 2023-26_SH_UGWorkplan_Conf'!BB473</f>
        <v>0</v>
      </c>
      <c r="AN458" s="1">
        <f>'PG&amp;E 2023-26_SH_UGWorkplan_Conf'!BC473</f>
        <v>1474</v>
      </c>
      <c r="AO458" s="1">
        <f>'PG&amp;E 2023-26_SH_UGWorkplan_Conf'!BD473</f>
        <v>2.951252E-2</v>
      </c>
      <c r="AP458" s="1">
        <f>'PG&amp;E 2023-26_SH_UGWorkplan_Conf'!BE473</f>
        <v>0</v>
      </c>
      <c r="AQ458" s="1">
        <f>'PG&amp;E 2023-26_SH_UGWorkplan_Conf'!BF473</f>
        <v>938</v>
      </c>
      <c r="AR458" s="1">
        <f>'PG&amp;E 2023-26_SH_UGWorkplan_Conf'!BH473</f>
        <v>2.4804386472658873E-3</v>
      </c>
      <c r="AS458" s="1" t="str">
        <f>'PG&amp;E 2023-26_SH_UGWorkplan_Conf'!BI473</f>
        <v>Tier 2</v>
      </c>
    </row>
    <row r="459" spans="1:45" x14ac:dyDescent="0.25">
      <c r="A459" s="1">
        <f>'PG&amp;E 2023-26_SH_UGWorkplan_Conf'!A474</f>
        <v>35281816</v>
      </c>
      <c r="B459" s="1" t="str">
        <f>'PG&amp;E 2023-26_SH_UGWorkplan_Conf'!B474</f>
        <v>FRRB - WILLOW CREEK 11032936 ML2OHBRIDGE</v>
      </c>
      <c r="C459" s="1" t="str">
        <f>'PG&amp;E 2023-26_SH_UGWorkplan_Conf'!H474</f>
        <v>Fire Rebuild</v>
      </c>
      <c r="D459" s="1" t="str">
        <f>'PG&amp;E 2023-26_SH_UGWorkplan_Conf'!I474</f>
        <v>08W</v>
      </c>
      <c r="E459" s="1" t="str">
        <f>'PG&amp;E 2023-26_SH_UGWorkplan_Conf'!J474</f>
        <v>PEND</v>
      </c>
      <c r="F459" s="1" t="str">
        <f>'PG&amp;E 2023-26_SH_UGWorkplan_Conf'!K474</f>
        <v>Permitting/Dependency</v>
      </c>
      <c r="G459" s="1" t="str">
        <f>'PG&amp;E 2023-26_SH_UGWorkplan_Conf'!L474</f>
        <v>Y</v>
      </c>
      <c r="H459" s="32">
        <f>'PG&amp;E 2023-26_SH_UGWorkplan_Conf'!N474</f>
        <v>4.6590909090909093E-2</v>
      </c>
      <c r="I459" s="32">
        <f>'PG&amp;E 2023-26_SH_UGWorkplan_Conf'!O474</f>
        <v>0</v>
      </c>
      <c r="J459" s="32">
        <f>'PG&amp;E 2023-26_SH_UGWorkplan_Conf'!P474</f>
        <v>0</v>
      </c>
      <c r="K459" s="32">
        <f>'PG&amp;E 2023-26_SH_UGWorkplan_Conf'!Q474</f>
        <v>4.6590909090909093E-2</v>
      </c>
      <c r="L459" s="32">
        <f>'PG&amp;E 2023-26_SH_UGWorkplan_Conf'!V474</f>
        <v>0</v>
      </c>
      <c r="M459" s="32">
        <f>'PG&amp;E 2023-26_SH_UGWorkplan_Conf'!W474</f>
        <v>0</v>
      </c>
      <c r="N459" s="32">
        <f>'PG&amp;E 2023-26_SH_UGWorkplan_Conf'!X474</f>
        <v>0</v>
      </c>
      <c r="O459" s="32">
        <f>'PG&amp;E 2023-26_SH_UGWorkplan_Conf'!Y474</f>
        <v>0</v>
      </c>
      <c r="P459" s="32">
        <f>'PG&amp;E 2023-26_SH_UGWorkplan_Conf'!AE474</f>
        <v>4.6590909090909093E-2</v>
      </c>
      <c r="Q459" s="32">
        <f>'PG&amp;E 2023-26_SH_UGWorkplan_Conf'!AF474</f>
        <v>0</v>
      </c>
      <c r="R459" s="32">
        <f>'PG&amp;E 2023-26_SH_UGWorkplan_Conf'!AG474</f>
        <v>0</v>
      </c>
      <c r="S459" s="32">
        <f>'PG&amp;E 2023-26_SH_UGWorkplan_Conf'!AH474</f>
        <v>4.6590909090909093E-2</v>
      </c>
      <c r="T459" s="32">
        <f>'PG&amp;E 2023-26_SH_UGWorkplan_Conf'!AI474</f>
        <v>0</v>
      </c>
      <c r="U459" s="32">
        <f>'PG&amp;E 2023-26_SH_UGWorkplan_Conf'!AJ474</f>
        <v>0</v>
      </c>
      <c r="V459" s="32">
        <f>'PG&amp;E 2023-26_SH_UGWorkplan_Conf'!AK474</f>
        <v>0</v>
      </c>
      <c r="W459" s="32">
        <f>'PG&amp;E 2023-26_SH_UGWorkplan_Conf'!AL474</f>
        <v>0</v>
      </c>
      <c r="X459" s="32">
        <f>'PG&amp;E 2023-26_SH_UGWorkplan_Conf'!AM474</f>
        <v>0</v>
      </c>
      <c r="Y459" s="32">
        <f>'PG&amp;E 2023-26_SH_UGWorkplan_Conf'!AN474</f>
        <v>0</v>
      </c>
      <c r="Z459" s="32">
        <f>'PG&amp;E 2023-26_SH_UGWorkplan_Conf'!AO474</f>
        <v>0</v>
      </c>
      <c r="AA459" s="32">
        <f>'PG&amp;E 2023-26_SH_UGWorkplan_Conf'!AP474</f>
        <v>0</v>
      </c>
      <c r="AB459" s="32">
        <f>'PG&amp;E 2023-26_SH_UGWorkplan_Conf'!AQ474</f>
        <v>0</v>
      </c>
      <c r="AC459" s="32">
        <f>'PG&amp;E 2023-26_SH_UGWorkplan_Conf'!AR474</f>
        <v>0</v>
      </c>
      <c r="AD459" s="32">
        <f>'PG&amp;E 2023-26_SH_UGWorkplan_Conf'!AS474</f>
        <v>0</v>
      </c>
      <c r="AE459" s="32">
        <f>'PG&amp;E 2023-26_SH_UGWorkplan_Conf'!AT474</f>
        <v>0</v>
      </c>
      <c r="AF459" s="1" t="str">
        <f>'PG&amp;E 2023-26_SH_UGWorkplan_Conf'!AU474</f>
        <v>HB</v>
      </c>
      <c r="AG459" s="1" t="str">
        <f>'PG&amp;E 2023-26_SH_UGWorkplan_Conf'!AV474</f>
        <v>Region 1 - North Coast</v>
      </c>
      <c r="AH459" s="1" t="str">
        <f>'PG&amp;E 2023-26_SH_UGWorkplan_Conf'!AW474</f>
        <v>Burnt Ranch</v>
      </c>
      <c r="AI459" s="1" t="str">
        <f>'PG&amp;E 2023-26_SH_UGWorkplan_Conf'!AX474</f>
        <v>Trinity</v>
      </c>
      <c r="AJ459" s="1">
        <f>'PG&amp;E 2023-26_SH_UGWorkplan_Conf'!AY474</f>
        <v>40.842179999999999</v>
      </c>
      <c r="AK459" s="1">
        <f>'PG&amp;E 2023-26_SH_UGWorkplan_Conf'!AZ474</f>
        <v>-123.48497999999999</v>
      </c>
      <c r="AL459" s="1" t="str">
        <f>'PG&amp;E 2023-26_SH_UGWorkplan_Conf'!BA474</f>
        <v>WDRM v2</v>
      </c>
      <c r="AM459" s="1">
        <f>'PG&amp;E 2023-26_SH_UGWorkplan_Conf'!BB474</f>
        <v>0</v>
      </c>
      <c r="AN459" s="1">
        <f>'PG&amp;E 2023-26_SH_UGWorkplan_Conf'!BC474</f>
        <v>1474</v>
      </c>
      <c r="AO459" s="1">
        <f>'PG&amp;E 2023-26_SH_UGWorkplan_Conf'!BD474</f>
        <v>2.9512519529810599E-2</v>
      </c>
      <c r="AP459" s="1">
        <f>'PG&amp;E 2023-26_SH_UGWorkplan_Conf'!BE474</f>
        <v>0</v>
      </c>
      <c r="AQ459" s="1">
        <f>'PG&amp;E 2023-26_SH_UGWorkplan_Conf'!BF474</f>
        <v>938</v>
      </c>
      <c r="AR459" s="1">
        <f>'PG&amp;E 2023-26_SH_UGWorkplan_Conf'!BH474</f>
        <v>2.4804386472658873E-3</v>
      </c>
      <c r="AS459" s="1" t="str">
        <f>'PG&amp;E 2023-26_SH_UGWorkplan_Conf'!BI474</f>
        <v>Tier 2</v>
      </c>
    </row>
    <row r="460" spans="1:45" x14ac:dyDescent="0.25">
      <c r="A460" s="1">
        <f>'PG&amp;E 2023-26_SH_UGWorkplan_Conf'!A475</f>
        <v>35281815</v>
      </c>
      <c r="B460" s="1" t="str">
        <f>'PG&amp;E 2023-26_SH_UGWorkplan_Conf'!B475</f>
        <v>FRRB - WILLOW CREEK 11032936 UG ML1</v>
      </c>
      <c r="C460" s="1" t="str">
        <f>'PG&amp;E 2023-26_SH_UGWorkplan_Conf'!H475</f>
        <v>Fire Rebuild</v>
      </c>
      <c r="D460" s="1" t="str">
        <f>'PG&amp;E 2023-26_SH_UGWorkplan_Conf'!I475</f>
        <v>08W</v>
      </c>
      <c r="E460" s="1" t="str">
        <f>'PG&amp;E 2023-26_SH_UGWorkplan_Conf'!J475</f>
        <v>PEND</v>
      </c>
      <c r="F460" s="1" t="str">
        <f>'PG&amp;E 2023-26_SH_UGWorkplan_Conf'!K475</f>
        <v>Permitting/Dependency</v>
      </c>
      <c r="G460" s="1" t="str">
        <f>'PG&amp;E 2023-26_SH_UGWorkplan_Conf'!L475</f>
        <v>Y</v>
      </c>
      <c r="H460" s="32">
        <f>'PG&amp;E 2023-26_SH_UGWorkplan_Conf'!N475</f>
        <v>0</v>
      </c>
      <c r="I460" s="32">
        <f>'PG&amp;E 2023-26_SH_UGWorkplan_Conf'!O475</f>
        <v>0.45984848484848484</v>
      </c>
      <c r="J460" s="32">
        <f>'PG&amp;E 2023-26_SH_UGWorkplan_Conf'!P475</f>
        <v>0</v>
      </c>
      <c r="K460" s="32">
        <f>'PG&amp;E 2023-26_SH_UGWorkplan_Conf'!Q475</f>
        <v>0.45984848484848484</v>
      </c>
      <c r="L460" s="32">
        <f>'PG&amp;E 2023-26_SH_UGWorkplan_Conf'!V475</f>
        <v>0</v>
      </c>
      <c r="M460" s="32">
        <f>'PG&amp;E 2023-26_SH_UGWorkplan_Conf'!W475</f>
        <v>0</v>
      </c>
      <c r="N460" s="32">
        <f>'PG&amp;E 2023-26_SH_UGWorkplan_Conf'!X475</f>
        <v>0</v>
      </c>
      <c r="O460" s="32">
        <f>'PG&amp;E 2023-26_SH_UGWorkplan_Conf'!Y475</f>
        <v>0</v>
      </c>
      <c r="P460" s="32">
        <f>'PG&amp;E 2023-26_SH_UGWorkplan_Conf'!AE475</f>
        <v>0</v>
      </c>
      <c r="Q460" s="32">
        <f>'PG&amp;E 2023-26_SH_UGWorkplan_Conf'!AF475</f>
        <v>0.45984848484848484</v>
      </c>
      <c r="R460" s="32">
        <f>'PG&amp;E 2023-26_SH_UGWorkplan_Conf'!AG475</f>
        <v>0</v>
      </c>
      <c r="S460" s="32">
        <f>'PG&amp;E 2023-26_SH_UGWorkplan_Conf'!AH475</f>
        <v>0.45984848484848484</v>
      </c>
      <c r="T460" s="32">
        <f>'PG&amp;E 2023-26_SH_UGWorkplan_Conf'!AI475</f>
        <v>0</v>
      </c>
      <c r="U460" s="32">
        <f>'PG&amp;E 2023-26_SH_UGWorkplan_Conf'!AJ475</f>
        <v>0</v>
      </c>
      <c r="V460" s="32">
        <f>'PG&amp;E 2023-26_SH_UGWorkplan_Conf'!AK475</f>
        <v>0</v>
      </c>
      <c r="W460" s="32">
        <f>'PG&amp;E 2023-26_SH_UGWorkplan_Conf'!AL475</f>
        <v>0</v>
      </c>
      <c r="X460" s="32">
        <f>'PG&amp;E 2023-26_SH_UGWorkplan_Conf'!AM475</f>
        <v>0</v>
      </c>
      <c r="Y460" s="32">
        <f>'PG&amp;E 2023-26_SH_UGWorkplan_Conf'!AN475</f>
        <v>0</v>
      </c>
      <c r="Z460" s="32">
        <f>'PG&amp;E 2023-26_SH_UGWorkplan_Conf'!AO475</f>
        <v>0</v>
      </c>
      <c r="AA460" s="32">
        <f>'PG&amp;E 2023-26_SH_UGWorkplan_Conf'!AP475</f>
        <v>0</v>
      </c>
      <c r="AB460" s="32">
        <f>'PG&amp;E 2023-26_SH_UGWorkplan_Conf'!AQ475</f>
        <v>0</v>
      </c>
      <c r="AC460" s="32">
        <f>'PG&amp;E 2023-26_SH_UGWorkplan_Conf'!AR475</f>
        <v>0</v>
      </c>
      <c r="AD460" s="32">
        <f>'PG&amp;E 2023-26_SH_UGWorkplan_Conf'!AS475</f>
        <v>0</v>
      </c>
      <c r="AE460" s="32">
        <f>'PG&amp;E 2023-26_SH_UGWorkplan_Conf'!AT475</f>
        <v>0</v>
      </c>
      <c r="AF460" s="1" t="str">
        <f>'PG&amp;E 2023-26_SH_UGWorkplan_Conf'!AU475</f>
        <v>HB</v>
      </c>
      <c r="AG460" s="1" t="str">
        <f>'PG&amp;E 2023-26_SH_UGWorkplan_Conf'!AV475</f>
        <v>Region 1 - North Coast</v>
      </c>
      <c r="AH460" s="1" t="str">
        <f>'PG&amp;E 2023-26_SH_UGWorkplan_Conf'!AW475</f>
        <v>Burnt Ranch</v>
      </c>
      <c r="AI460" s="1" t="str">
        <f>'PG&amp;E 2023-26_SH_UGWorkplan_Conf'!AX475</f>
        <v>Trinity</v>
      </c>
      <c r="AJ460" s="1">
        <f>'PG&amp;E 2023-26_SH_UGWorkplan_Conf'!AY475</f>
        <v>40.842179999999999</v>
      </c>
      <c r="AK460" s="1">
        <f>'PG&amp;E 2023-26_SH_UGWorkplan_Conf'!AZ475</f>
        <v>-123.48497999999999</v>
      </c>
      <c r="AL460" s="1" t="str">
        <f>'PG&amp;E 2023-26_SH_UGWorkplan_Conf'!BA475</f>
        <v>WDRM v2</v>
      </c>
      <c r="AM460" s="1">
        <f>'PG&amp;E 2023-26_SH_UGWorkplan_Conf'!BB475</f>
        <v>0</v>
      </c>
      <c r="AN460" s="1">
        <f>'PG&amp;E 2023-26_SH_UGWorkplan_Conf'!BC475</f>
        <v>1474</v>
      </c>
      <c r="AO460" s="1">
        <f>'PG&amp;E 2023-26_SH_UGWorkplan_Conf'!BD475</f>
        <v>2.951252E-2</v>
      </c>
      <c r="AP460" s="1">
        <f>'PG&amp;E 2023-26_SH_UGWorkplan_Conf'!BE475</f>
        <v>0</v>
      </c>
      <c r="AQ460" s="1">
        <f>'PG&amp;E 2023-26_SH_UGWorkplan_Conf'!BF475</f>
        <v>938</v>
      </c>
      <c r="AR460" s="1">
        <f>'PG&amp;E 2023-26_SH_UGWorkplan_Conf'!BH475</f>
        <v>2.4804386472658873E-3</v>
      </c>
      <c r="AS460" s="1" t="str">
        <f>'PG&amp;E 2023-26_SH_UGWorkplan_Conf'!BI475</f>
        <v>Tier 2</v>
      </c>
    </row>
    <row r="461" spans="1:45" x14ac:dyDescent="0.25">
      <c r="A461" s="1">
        <f>'PG&amp;E 2023-26_SH_UGWorkplan_Conf'!A476</f>
        <v>35264104</v>
      </c>
      <c r="B461" s="1" t="str">
        <f>'PG&amp;E 2023-26_SH_UGWorkplan_Conf'!B476</f>
        <v>DRSTS-OFAC_IDLE_REMV-7NE/O 15921 STATE H</v>
      </c>
      <c r="C461" s="1" t="str">
        <f>'PG&amp;E 2023-26_SH_UGWorkplan_Conf'!H476</f>
        <v>Idle Facilities</v>
      </c>
      <c r="D461" s="1" t="str">
        <f>'PG&amp;E 2023-26_SH_UGWorkplan_Conf'!I476</f>
        <v>2AF</v>
      </c>
      <c r="E461" s="1" t="str">
        <f>'PG&amp;E 2023-26_SH_UGWorkplan_Conf'!J476</f>
        <v>UNSC</v>
      </c>
      <c r="F461" s="1" t="str">
        <f>'PG&amp;E 2023-26_SH_UGWorkplan_Conf'!K476</f>
        <v>Ready for Construction</v>
      </c>
      <c r="G461" s="1" t="str">
        <f>'PG&amp;E 2023-26_SH_UGWorkplan_Conf'!L476</f>
        <v>Y</v>
      </c>
      <c r="H461" s="32">
        <f>'PG&amp;E 2023-26_SH_UGWorkplan_Conf'!N476</f>
        <v>0</v>
      </c>
      <c r="I461" s="32">
        <f>'PG&amp;E 2023-26_SH_UGWorkplan_Conf'!O476</f>
        <v>0</v>
      </c>
      <c r="J461" s="32">
        <f>'PG&amp;E 2023-26_SH_UGWorkplan_Conf'!P476</f>
        <v>0.10549242424242425</v>
      </c>
      <c r="K461" s="32">
        <f>'PG&amp;E 2023-26_SH_UGWorkplan_Conf'!Q476</f>
        <v>0.10549242424242425</v>
      </c>
      <c r="L461" s="32">
        <f>'PG&amp;E 2023-26_SH_UGWorkplan_Conf'!V476</f>
        <v>0</v>
      </c>
      <c r="M461" s="32">
        <f>'PG&amp;E 2023-26_SH_UGWorkplan_Conf'!W476</f>
        <v>0</v>
      </c>
      <c r="N461" s="32">
        <f>'PG&amp;E 2023-26_SH_UGWorkplan_Conf'!X476</f>
        <v>0</v>
      </c>
      <c r="O461" s="32">
        <f>'PG&amp;E 2023-26_SH_UGWorkplan_Conf'!Y476</f>
        <v>0</v>
      </c>
      <c r="P461" s="32">
        <f>'PG&amp;E 2023-26_SH_UGWorkplan_Conf'!AE476</f>
        <v>0</v>
      </c>
      <c r="Q461" s="32">
        <f>'PG&amp;E 2023-26_SH_UGWorkplan_Conf'!AF476</f>
        <v>0</v>
      </c>
      <c r="R461" s="32">
        <f>'PG&amp;E 2023-26_SH_UGWorkplan_Conf'!AG476</f>
        <v>0.10549242424242425</v>
      </c>
      <c r="S461" s="32">
        <f>'PG&amp;E 2023-26_SH_UGWorkplan_Conf'!AH476</f>
        <v>0.10549242424242425</v>
      </c>
      <c r="T461" s="32">
        <f>'PG&amp;E 2023-26_SH_UGWorkplan_Conf'!AI476</f>
        <v>0</v>
      </c>
      <c r="U461" s="32">
        <f>'PG&amp;E 2023-26_SH_UGWorkplan_Conf'!AJ476</f>
        <v>0</v>
      </c>
      <c r="V461" s="32">
        <f>'PG&amp;E 2023-26_SH_UGWorkplan_Conf'!AK476</f>
        <v>0</v>
      </c>
      <c r="W461" s="32">
        <f>'PG&amp;E 2023-26_SH_UGWorkplan_Conf'!AL476</f>
        <v>0</v>
      </c>
      <c r="X461" s="32">
        <f>'PG&amp;E 2023-26_SH_UGWorkplan_Conf'!AM476</f>
        <v>0</v>
      </c>
      <c r="Y461" s="32">
        <f>'PG&amp;E 2023-26_SH_UGWorkplan_Conf'!AN476</f>
        <v>0</v>
      </c>
      <c r="Z461" s="32">
        <f>'PG&amp;E 2023-26_SH_UGWorkplan_Conf'!AO476</f>
        <v>0</v>
      </c>
      <c r="AA461" s="32">
        <f>'PG&amp;E 2023-26_SH_UGWorkplan_Conf'!AP476</f>
        <v>0</v>
      </c>
      <c r="AB461" s="32">
        <f>'PG&amp;E 2023-26_SH_UGWorkplan_Conf'!AQ476</f>
        <v>0</v>
      </c>
      <c r="AC461" s="32">
        <f>'PG&amp;E 2023-26_SH_UGWorkplan_Conf'!AR476</f>
        <v>0</v>
      </c>
      <c r="AD461" s="32">
        <f>'PG&amp;E 2023-26_SH_UGWorkplan_Conf'!AS476</f>
        <v>0</v>
      </c>
      <c r="AE461" s="32">
        <f>'PG&amp;E 2023-26_SH_UGWorkplan_Conf'!AT476</f>
        <v>0</v>
      </c>
      <c r="AF461" s="1" t="str">
        <f>'PG&amp;E 2023-26_SH_UGWorkplan_Conf'!AU476</f>
        <v>SI</v>
      </c>
      <c r="AG461" s="1" t="str">
        <f>'PG&amp;E 2023-26_SH_UGWorkplan_Conf'!AV476</f>
        <v>Region 2 - North East</v>
      </c>
      <c r="AH461" s="1" t="str">
        <f>'PG&amp;E 2023-26_SH_UGWorkplan_Conf'!AW476</f>
        <v>Downieville</v>
      </c>
      <c r="AI461" s="1" t="str">
        <f>'PG&amp;E 2023-26_SH_UGWorkplan_Conf'!AX476</f>
        <v>Sierra</v>
      </c>
      <c r="AJ461" s="1">
        <f>'PG&amp;E 2023-26_SH_UGWorkplan_Conf'!AY476</f>
        <v>39.559272766113281</v>
      </c>
      <c r="AK461" s="1">
        <f>'PG&amp;E 2023-26_SH_UGWorkplan_Conf'!AZ476</f>
        <v>-120.83477020263672</v>
      </c>
      <c r="AL461" s="1" t="str">
        <f>'PG&amp;E 2023-26_SH_UGWorkplan_Conf'!BA476</f>
        <v>WDRM v2</v>
      </c>
      <c r="AM461" s="1">
        <f>'PG&amp;E 2023-26_SH_UGWorkplan_Conf'!BB476</f>
        <v>0</v>
      </c>
      <c r="AN461" s="1">
        <f>'PG&amp;E 2023-26_SH_UGWorkplan_Conf'!BC476</f>
        <v>1446</v>
      </c>
      <c r="AO461" s="1">
        <f>'PG&amp;E 2023-26_SH_UGWorkplan_Conf'!BD476</f>
        <v>3.0866576962287499E-2</v>
      </c>
      <c r="AP461" s="1">
        <f>'PG&amp;E 2023-26_SH_UGWorkplan_Conf'!BE476</f>
        <v>0</v>
      </c>
      <c r="AQ461" s="1">
        <f>'PG&amp;E 2023-26_SH_UGWorkplan_Conf'!BF476</f>
        <v>254</v>
      </c>
      <c r="AR461" s="1">
        <f>'PG&amp;E 2023-26_SH_UGWorkplan_Conf'!BH476</f>
        <v>1.059083604862017E-2</v>
      </c>
      <c r="AS461" s="1" t="str">
        <f>'PG&amp;E 2023-26_SH_UGWorkplan_Conf'!BI476</f>
        <v>Tier 3</v>
      </c>
    </row>
    <row r="462" spans="1:45" x14ac:dyDescent="0.25">
      <c r="A462" s="1">
        <f>'PG&amp;E 2023-26_SH_UGWorkplan_Conf'!A477</f>
        <v>35150991</v>
      </c>
      <c r="B462" s="1" t="str">
        <f>'PG&amp;E 2023-26_SH_UGWorkplan_Conf'!B477</f>
        <v>T2-POLE_IDLE_REMV - GIBNEY DR MIRANDA*RM</v>
      </c>
      <c r="C462" s="1" t="str">
        <f>'PG&amp;E 2023-26_SH_UGWorkplan_Conf'!H477</f>
        <v>Idle Facilities</v>
      </c>
      <c r="D462" s="1" t="str">
        <f>'PG&amp;E 2023-26_SH_UGWorkplan_Conf'!I477</f>
        <v>2AF</v>
      </c>
      <c r="E462" s="1" t="str">
        <f>'PG&amp;E 2023-26_SH_UGWorkplan_Conf'!J477</f>
        <v>CONS</v>
      </c>
      <c r="F462" s="1" t="str">
        <f>'PG&amp;E 2023-26_SH_UGWorkplan_Conf'!K477</f>
        <v>In-Construction</v>
      </c>
      <c r="G462" s="1" t="str">
        <f>'PG&amp;E 2023-26_SH_UGWorkplan_Conf'!L477</f>
        <v>Y</v>
      </c>
      <c r="H462" s="32">
        <f>'PG&amp;E 2023-26_SH_UGWorkplan_Conf'!N477</f>
        <v>0</v>
      </c>
      <c r="I462" s="32">
        <f>'PG&amp;E 2023-26_SH_UGWorkplan_Conf'!O477</f>
        <v>0</v>
      </c>
      <c r="J462" s="32">
        <f>'PG&amp;E 2023-26_SH_UGWorkplan_Conf'!P477</f>
        <v>7.2159090909090909E-2</v>
      </c>
      <c r="K462" s="32">
        <f>'PG&amp;E 2023-26_SH_UGWorkplan_Conf'!Q477</f>
        <v>7.2159090909090909E-2</v>
      </c>
      <c r="L462" s="32">
        <f>'PG&amp;E 2023-26_SH_UGWorkplan_Conf'!V477</f>
        <v>0</v>
      </c>
      <c r="M462" s="32">
        <f>'PG&amp;E 2023-26_SH_UGWorkplan_Conf'!W477</f>
        <v>0</v>
      </c>
      <c r="N462" s="32">
        <f>'PG&amp;E 2023-26_SH_UGWorkplan_Conf'!X477</f>
        <v>0</v>
      </c>
      <c r="O462" s="32">
        <f>'PG&amp;E 2023-26_SH_UGWorkplan_Conf'!Y477</f>
        <v>0</v>
      </c>
      <c r="P462" s="32">
        <f>'PG&amp;E 2023-26_SH_UGWorkplan_Conf'!AE477</f>
        <v>0</v>
      </c>
      <c r="Q462" s="32">
        <f>'PG&amp;E 2023-26_SH_UGWorkplan_Conf'!AF477</f>
        <v>0</v>
      </c>
      <c r="R462" s="32">
        <f>'PG&amp;E 2023-26_SH_UGWorkplan_Conf'!AG477</f>
        <v>7.2159090909090909E-2</v>
      </c>
      <c r="S462" s="32">
        <f>'PG&amp;E 2023-26_SH_UGWorkplan_Conf'!AH477</f>
        <v>7.2159090909090909E-2</v>
      </c>
      <c r="T462" s="32">
        <f>'PG&amp;E 2023-26_SH_UGWorkplan_Conf'!AI477</f>
        <v>0</v>
      </c>
      <c r="U462" s="32">
        <f>'PG&amp;E 2023-26_SH_UGWorkplan_Conf'!AJ477</f>
        <v>0</v>
      </c>
      <c r="V462" s="32">
        <f>'PG&amp;E 2023-26_SH_UGWorkplan_Conf'!AK477</f>
        <v>0</v>
      </c>
      <c r="W462" s="32">
        <f>'PG&amp;E 2023-26_SH_UGWorkplan_Conf'!AL477</f>
        <v>0</v>
      </c>
      <c r="X462" s="32">
        <f>'PG&amp;E 2023-26_SH_UGWorkplan_Conf'!AM477</f>
        <v>0</v>
      </c>
      <c r="Y462" s="32">
        <f>'PG&amp;E 2023-26_SH_UGWorkplan_Conf'!AN477</f>
        <v>0</v>
      </c>
      <c r="Z462" s="32">
        <f>'PG&amp;E 2023-26_SH_UGWorkplan_Conf'!AO477</f>
        <v>0</v>
      </c>
      <c r="AA462" s="32">
        <f>'PG&amp;E 2023-26_SH_UGWorkplan_Conf'!AP477</f>
        <v>0</v>
      </c>
      <c r="AB462" s="32">
        <f>'PG&amp;E 2023-26_SH_UGWorkplan_Conf'!AQ477</f>
        <v>0</v>
      </c>
      <c r="AC462" s="32">
        <f>'PG&amp;E 2023-26_SH_UGWorkplan_Conf'!AR477</f>
        <v>0</v>
      </c>
      <c r="AD462" s="32">
        <f>'PG&amp;E 2023-26_SH_UGWorkplan_Conf'!AS477</f>
        <v>0</v>
      </c>
      <c r="AE462" s="32">
        <f>'PG&amp;E 2023-26_SH_UGWorkplan_Conf'!AT477</f>
        <v>0</v>
      </c>
      <c r="AF462" s="1" t="str">
        <f>'PG&amp;E 2023-26_SH_UGWorkplan_Conf'!AU477</f>
        <v>HB</v>
      </c>
      <c r="AG462" s="1" t="str">
        <f>'PG&amp;E 2023-26_SH_UGWorkplan_Conf'!AV477</f>
        <v>Region 1 - North Coast</v>
      </c>
      <c r="AH462" s="1" t="str">
        <f>'PG&amp;E 2023-26_SH_UGWorkplan_Conf'!AW477</f>
        <v>Myers Flat</v>
      </c>
      <c r="AI462" s="1" t="str">
        <f>'PG&amp;E 2023-26_SH_UGWorkplan_Conf'!AX477</f>
        <v>Humboldt</v>
      </c>
      <c r="AJ462" s="1">
        <f>'PG&amp;E 2023-26_SH_UGWorkplan_Conf'!AY477</f>
        <v>40.218771206600003</v>
      </c>
      <c r="AK462" s="1">
        <f>'PG&amp;E 2023-26_SH_UGWorkplan_Conf'!AZ477</f>
        <v>-123.8211613916</v>
      </c>
      <c r="AL462" s="1" t="str">
        <f>'PG&amp;E 2023-26_SH_UGWorkplan_Conf'!BA477</f>
        <v>WDRM v2</v>
      </c>
      <c r="AM462" s="1">
        <f>'PG&amp;E 2023-26_SH_UGWorkplan_Conf'!BB477</f>
        <v>0</v>
      </c>
      <c r="AN462" s="1">
        <f>'PG&amp;E 2023-26_SH_UGWorkplan_Conf'!BC477</f>
        <v>1429</v>
      </c>
      <c r="AO462" s="1">
        <f>'PG&amp;E 2023-26_SH_UGWorkplan_Conf'!BD477</f>
        <v>3.1951025593579999E-2</v>
      </c>
      <c r="AP462" s="1">
        <f>'PG&amp;E 2023-26_SH_UGWorkplan_Conf'!BE477</f>
        <v>0</v>
      </c>
      <c r="AQ462" s="1">
        <f>'PG&amp;E 2023-26_SH_UGWorkplan_Conf'!BF477</f>
        <v>2354</v>
      </c>
      <c r="AR462" s="1">
        <f>'PG&amp;E 2023-26_SH_UGWorkplan_Conf'!BH477</f>
        <v>3.6400712363107723E-4</v>
      </c>
      <c r="AS462" s="1" t="str">
        <f>'PG&amp;E 2023-26_SH_UGWorkplan_Conf'!BI477</f>
        <v>Tier 2</v>
      </c>
    </row>
    <row r="463" spans="1:45" x14ac:dyDescent="0.25">
      <c r="A463" s="1">
        <f>'PG&amp;E 2023-26_SH_UGWorkplan_Conf'!A478</f>
        <v>35243441</v>
      </c>
      <c r="B463" s="1" t="str">
        <f>'PG&amp;E 2023-26_SH_UGWorkplan_Conf'!B478</f>
        <v>REMG 17 - CHALLENGE 1102, PONDEROSA WAY</v>
      </c>
      <c r="C463" s="1" t="str">
        <f>'PG&amp;E 2023-26_SH_UGWorkplan_Conf'!H478</f>
        <v>Base SH</v>
      </c>
      <c r="D463" s="1" t="str">
        <f>'PG&amp;E 2023-26_SH_UGWorkplan_Conf'!I478</f>
        <v>08W</v>
      </c>
      <c r="E463" s="1" t="str">
        <f>'PG&amp;E 2023-26_SH_UGWorkplan_Conf'!J478</f>
        <v>UNSE</v>
      </c>
      <c r="F463" s="1" t="str">
        <f>'PG&amp;E 2023-26_SH_UGWorkplan_Conf'!K478</f>
        <v>Scoping/Scoped</v>
      </c>
      <c r="G463" s="1" t="str">
        <f>'PG&amp;E 2023-26_SH_UGWorkplan_Conf'!L478</f>
        <v>Y</v>
      </c>
      <c r="H463" s="32">
        <f>'PG&amp;E 2023-26_SH_UGWorkplan_Conf'!N478</f>
        <v>0</v>
      </c>
      <c r="I463" s="32">
        <f>'PG&amp;E 2023-26_SH_UGWorkplan_Conf'!O478</f>
        <v>0</v>
      </c>
      <c r="J463" s="32">
        <f>'PG&amp;E 2023-26_SH_UGWorkplan_Conf'!P478</f>
        <v>2.3232954545454545</v>
      </c>
      <c r="K463" s="32">
        <f>'PG&amp;E 2023-26_SH_UGWorkplan_Conf'!Q478</f>
        <v>2.3232954545454545</v>
      </c>
      <c r="L463" s="32">
        <f>'PG&amp;E 2023-26_SH_UGWorkplan_Conf'!V478</f>
        <v>0</v>
      </c>
      <c r="M463" s="32">
        <f>'PG&amp;E 2023-26_SH_UGWorkplan_Conf'!W478</f>
        <v>0</v>
      </c>
      <c r="N463" s="32">
        <f>'PG&amp;E 2023-26_SH_UGWorkplan_Conf'!X478</f>
        <v>0</v>
      </c>
      <c r="O463" s="32">
        <f>'PG&amp;E 2023-26_SH_UGWorkplan_Conf'!Y478</f>
        <v>0</v>
      </c>
      <c r="P463" s="32">
        <f>'PG&amp;E 2023-26_SH_UGWorkplan_Conf'!AE478</f>
        <v>0</v>
      </c>
      <c r="Q463" s="32">
        <f>'PG&amp;E 2023-26_SH_UGWorkplan_Conf'!AF478</f>
        <v>0</v>
      </c>
      <c r="R463" s="32">
        <f>'PG&amp;E 2023-26_SH_UGWorkplan_Conf'!AG478</f>
        <v>0</v>
      </c>
      <c r="S463" s="32">
        <f>'PG&amp;E 2023-26_SH_UGWorkplan_Conf'!AH478</f>
        <v>0</v>
      </c>
      <c r="T463" s="32">
        <f>'PG&amp;E 2023-26_SH_UGWorkplan_Conf'!AI478</f>
        <v>0</v>
      </c>
      <c r="U463" s="32">
        <f>'PG&amp;E 2023-26_SH_UGWorkplan_Conf'!AJ478</f>
        <v>0</v>
      </c>
      <c r="V463" s="32">
        <f>'PG&amp;E 2023-26_SH_UGWorkplan_Conf'!AK478</f>
        <v>2.3232954545454545</v>
      </c>
      <c r="W463" s="32">
        <f>'PG&amp;E 2023-26_SH_UGWorkplan_Conf'!AL478</f>
        <v>2.3232954545454545</v>
      </c>
      <c r="X463" s="32">
        <f>'PG&amp;E 2023-26_SH_UGWorkplan_Conf'!AM478</f>
        <v>0</v>
      </c>
      <c r="Y463" s="32">
        <f>'PG&amp;E 2023-26_SH_UGWorkplan_Conf'!AN478</f>
        <v>0</v>
      </c>
      <c r="Z463" s="32">
        <f>'PG&amp;E 2023-26_SH_UGWorkplan_Conf'!AO478</f>
        <v>0</v>
      </c>
      <c r="AA463" s="32">
        <f>'PG&amp;E 2023-26_SH_UGWorkplan_Conf'!AP478</f>
        <v>0</v>
      </c>
      <c r="AB463" s="32">
        <f>'PG&amp;E 2023-26_SH_UGWorkplan_Conf'!AQ478</f>
        <v>0</v>
      </c>
      <c r="AC463" s="32">
        <f>'PG&amp;E 2023-26_SH_UGWorkplan_Conf'!AR478</f>
        <v>0</v>
      </c>
      <c r="AD463" s="32">
        <f>'PG&amp;E 2023-26_SH_UGWorkplan_Conf'!AS478</f>
        <v>0</v>
      </c>
      <c r="AE463" s="32">
        <f>'PG&amp;E 2023-26_SH_UGWorkplan_Conf'!AT478</f>
        <v>0</v>
      </c>
      <c r="AF463" s="1" t="str">
        <f>'PG&amp;E 2023-26_SH_UGWorkplan_Conf'!AU478</f>
        <v>NV</v>
      </c>
      <c r="AG463" s="1" t="str">
        <f>'PG&amp;E 2023-26_SH_UGWorkplan_Conf'!AV478</f>
        <v>Region 2 - North East</v>
      </c>
      <c r="AH463" s="1" t="str">
        <f>'PG&amp;E 2023-26_SH_UGWorkplan_Conf'!AW478</f>
        <v>Brownsville</v>
      </c>
      <c r="AI463" s="1" t="str">
        <f>'PG&amp;E 2023-26_SH_UGWorkplan_Conf'!AX478</f>
        <v>Yuba</v>
      </c>
      <c r="AJ463" s="1">
        <f>'PG&amp;E 2023-26_SH_UGWorkplan_Conf'!AY478</f>
        <v>39.483001708984375</v>
      </c>
      <c r="AK463" s="1">
        <f>'PG&amp;E 2023-26_SH_UGWorkplan_Conf'!AZ478</f>
        <v>-121.24656677246094</v>
      </c>
      <c r="AL463" s="1" t="str">
        <f>'PG&amp;E 2023-26_SH_UGWorkplan_Conf'!BA478</f>
        <v>WDRM v2</v>
      </c>
      <c r="AM463" s="1">
        <f>'PG&amp;E 2023-26_SH_UGWorkplan_Conf'!BB478</f>
        <v>0</v>
      </c>
      <c r="AN463" s="1">
        <f>'PG&amp;E 2023-26_SH_UGWorkplan_Conf'!BC478</f>
        <v>1428</v>
      </c>
      <c r="AO463" s="1">
        <f>'PG&amp;E 2023-26_SH_UGWorkplan_Conf'!BD478</f>
        <v>3.2082273511569601E-2</v>
      </c>
      <c r="AP463" s="1">
        <f>'PG&amp;E 2023-26_SH_UGWorkplan_Conf'!BE478</f>
        <v>0</v>
      </c>
      <c r="AQ463" s="1">
        <f>'PG&amp;E 2023-26_SH_UGWorkplan_Conf'!BF478</f>
        <v>408</v>
      </c>
      <c r="AR463" s="1">
        <f>'PG&amp;E 2023-26_SH_UGWorkplan_Conf'!BH478</f>
        <v>6.8437446902981395E-3</v>
      </c>
      <c r="AS463" s="1" t="str">
        <f>'PG&amp;E 2023-26_SH_UGWorkplan_Conf'!BI478</f>
        <v>Tier 2 &amp; 3</v>
      </c>
    </row>
    <row r="464" spans="1:45" x14ac:dyDescent="0.25">
      <c r="A464" s="1">
        <f>'PG&amp;E 2023-26_SH_UGWorkplan_Conf'!A479</f>
        <v>35290901</v>
      </c>
      <c r="B464" s="1" t="str">
        <f>'PG&amp;E 2023-26_SH_UGWorkplan_Conf'!B479</f>
        <v>EP BICKFORD RANCH RD WATER TANK LINCOLN</v>
      </c>
      <c r="C464" s="1" t="str">
        <f>'PG&amp;E 2023-26_SH_UGWorkplan_Conf'!H479</f>
        <v>Other</v>
      </c>
      <c r="D464" s="1" t="str">
        <f>'PG&amp;E 2023-26_SH_UGWorkplan_Conf'!I479</f>
        <v>16H</v>
      </c>
      <c r="E464" s="1" t="str">
        <f>'PG&amp;E 2023-26_SH_UGWorkplan_Conf'!J479</f>
        <v>CONS</v>
      </c>
      <c r="F464" s="1" t="str">
        <f>'PG&amp;E 2023-26_SH_UGWorkplan_Conf'!K479</f>
        <v>In-Construction</v>
      </c>
      <c r="G464" s="1" t="str">
        <f>'PG&amp;E 2023-26_SH_UGWorkplan_Conf'!L479</f>
        <v>Y</v>
      </c>
      <c r="H464" s="32">
        <f>'PG&amp;E 2023-26_SH_UGWorkplan_Conf'!N479</f>
        <v>0.64431818181818179</v>
      </c>
      <c r="I464" s="32">
        <f>'PG&amp;E 2023-26_SH_UGWorkplan_Conf'!O479</f>
        <v>0</v>
      </c>
      <c r="J464" s="32">
        <f>'PG&amp;E 2023-26_SH_UGWorkplan_Conf'!P479</f>
        <v>0</v>
      </c>
      <c r="K464" s="32">
        <f>'PG&amp;E 2023-26_SH_UGWorkplan_Conf'!Q479</f>
        <v>0.64431818181818179</v>
      </c>
      <c r="L464" s="32">
        <f>'PG&amp;E 2023-26_SH_UGWorkplan_Conf'!V479</f>
        <v>0</v>
      </c>
      <c r="M464" s="32">
        <f>'PG&amp;E 2023-26_SH_UGWorkplan_Conf'!W479</f>
        <v>0</v>
      </c>
      <c r="N464" s="32">
        <f>'PG&amp;E 2023-26_SH_UGWorkplan_Conf'!X479</f>
        <v>0</v>
      </c>
      <c r="O464" s="32">
        <f>'PG&amp;E 2023-26_SH_UGWorkplan_Conf'!Y479</f>
        <v>0</v>
      </c>
      <c r="P464" s="32">
        <f>'PG&amp;E 2023-26_SH_UGWorkplan_Conf'!AE479</f>
        <v>0.64431818181818179</v>
      </c>
      <c r="Q464" s="32">
        <f>'PG&amp;E 2023-26_SH_UGWorkplan_Conf'!AF479</f>
        <v>0</v>
      </c>
      <c r="R464" s="32">
        <f>'PG&amp;E 2023-26_SH_UGWorkplan_Conf'!AG479</f>
        <v>0</v>
      </c>
      <c r="S464" s="32">
        <f>'PG&amp;E 2023-26_SH_UGWorkplan_Conf'!AH479</f>
        <v>0.64431818181818179</v>
      </c>
      <c r="T464" s="32">
        <f>'PG&amp;E 2023-26_SH_UGWorkplan_Conf'!AI479</f>
        <v>0</v>
      </c>
      <c r="U464" s="32">
        <f>'PG&amp;E 2023-26_SH_UGWorkplan_Conf'!AJ479</f>
        <v>0</v>
      </c>
      <c r="V464" s="32">
        <f>'PG&amp;E 2023-26_SH_UGWorkplan_Conf'!AK479</f>
        <v>0</v>
      </c>
      <c r="W464" s="32">
        <f>'PG&amp;E 2023-26_SH_UGWorkplan_Conf'!AL479</f>
        <v>0</v>
      </c>
      <c r="X464" s="32">
        <f>'PG&amp;E 2023-26_SH_UGWorkplan_Conf'!AM479</f>
        <v>0</v>
      </c>
      <c r="Y464" s="32">
        <f>'PG&amp;E 2023-26_SH_UGWorkplan_Conf'!AN479</f>
        <v>0</v>
      </c>
      <c r="Z464" s="32">
        <f>'PG&amp;E 2023-26_SH_UGWorkplan_Conf'!AO479</f>
        <v>0</v>
      </c>
      <c r="AA464" s="32">
        <f>'PG&amp;E 2023-26_SH_UGWorkplan_Conf'!AP479</f>
        <v>0</v>
      </c>
      <c r="AB464" s="32">
        <f>'PG&amp;E 2023-26_SH_UGWorkplan_Conf'!AQ479</f>
        <v>0</v>
      </c>
      <c r="AC464" s="32">
        <f>'PG&amp;E 2023-26_SH_UGWorkplan_Conf'!AR479</f>
        <v>0</v>
      </c>
      <c r="AD464" s="32">
        <f>'PG&amp;E 2023-26_SH_UGWorkplan_Conf'!AS479</f>
        <v>0</v>
      </c>
      <c r="AE464" s="32">
        <f>'PG&amp;E 2023-26_SH_UGWorkplan_Conf'!AT479</f>
        <v>0</v>
      </c>
      <c r="AF464" s="1" t="str">
        <f>'PG&amp;E 2023-26_SH_UGWorkplan_Conf'!AU479</f>
        <v>SI</v>
      </c>
      <c r="AG464" s="1" t="str">
        <f>'PG&amp;E 2023-26_SH_UGWorkplan_Conf'!AV479</f>
        <v>Region 2 - North East</v>
      </c>
      <c r="AH464" s="1" t="str">
        <f>'PG&amp;E 2023-26_SH_UGWorkplan_Conf'!AW479</f>
        <v>Lincoln</v>
      </c>
      <c r="AI464" s="1" t="str">
        <f>'PG&amp;E 2023-26_SH_UGWorkplan_Conf'!AX479</f>
        <v>Placer</v>
      </c>
      <c r="AJ464" s="1">
        <f>'PG&amp;E 2023-26_SH_UGWorkplan_Conf'!AY479</f>
        <v>0</v>
      </c>
      <c r="AK464" s="1">
        <f>'PG&amp;E 2023-26_SH_UGWorkplan_Conf'!AZ479</f>
        <v>0</v>
      </c>
      <c r="AL464" s="1" t="str">
        <f>'PG&amp;E 2023-26_SH_UGWorkplan_Conf'!BA479</f>
        <v>WDRM v2</v>
      </c>
      <c r="AM464" s="1">
        <f>'PG&amp;E 2023-26_SH_UGWorkplan_Conf'!BB479</f>
        <v>0</v>
      </c>
      <c r="AN464" s="1">
        <f>'PG&amp;E 2023-26_SH_UGWorkplan_Conf'!BC479</f>
        <v>1408</v>
      </c>
      <c r="AO464" s="1">
        <f>'PG&amp;E 2023-26_SH_UGWorkplan_Conf'!BD479</f>
        <v>3.2911476976352903E-2</v>
      </c>
      <c r="AP464" s="1">
        <f>'PG&amp;E 2023-26_SH_UGWorkplan_Conf'!BE479</f>
        <v>0</v>
      </c>
      <c r="AQ464" s="1">
        <f>'PG&amp;E 2023-26_SH_UGWorkplan_Conf'!BF479</f>
        <v>2686</v>
      </c>
      <c r="AR464" s="1">
        <f>'PG&amp;E 2023-26_SH_UGWorkplan_Conf'!BH479</f>
        <v>2.3670178118485045E-4</v>
      </c>
      <c r="AS464" s="1" t="str">
        <f>'PG&amp;E 2023-26_SH_UGWorkplan_Conf'!BI479</f>
        <v>Tier 2</v>
      </c>
    </row>
    <row r="465" spans="1:45" x14ac:dyDescent="0.25">
      <c r="A465" s="1">
        <f>'PG&amp;E 2023-26_SH_UGWorkplan_Conf'!A480</f>
        <v>35242865</v>
      </c>
      <c r="B465" s="1" t="str">
        <f>'PG&amp;E 2023-26_SH_UGWorkplan_Conf'!B480</f>
        <v>DR~STS-COND_IDLE_REMV-410 STAR HILL RD</v>
      </c>
      <c r="C465" s="1" t="str">
        <f>'PG&amp;E 2023-26_SH_UGWorkplan_Conf'!H480</f>
        <v>Idle Facilities</v>
      </c>
      <c r="D465" s="1" t="str">
        <f>'PG&amp;E 2023-26_SH_UGWorkplan_Conf'!I480</f>
        <v>2AF</v>
      </c>
      <c r="E465" s="1" t="str">
        <f>'PG&amp;E 2023-26_SH_UGWorkplan_Conf'!J480</f>
        <v>PEND</v>
      </c>
      <c r="F465" s="1" t="str">
        <f>'PG&amp;E 2023-26_SH_UGWorkplan_Conf'!K480</f>
        <v>Permitting/Dependency</v>
      </c>
      <c r="G465" s="1" t="str">
        <f>'PG&amp;E 2023-26_SH_UGWorkplan_Conf'!L480</f>
        <v>Y</v>
      </c>
      <c r="H465" s="32">
        <f>'PG&amp;E 2023-26_SH_UGWorkplan_Conf'!N480</f>
        <v>0</v>
      </c>
      <c r="I465" s="32">
        <f>'PG&amp;E 2023-26_SH_UGWorkplan_Conf'!O480</f>
        <v>0</v>
      </c>
      <c r="J465" s="32">
        <f>'PG&amp;E 2023-26_SH_UGWorkplan_Conf'!P480</f>
        <v>5.6818181818181816E-2</v>
      </c>
      <c r="K465" s="32">
        <f>'PG&amp;E 2023-26_SH_UGWorkplan_Conf'!Q480</f>
        <v>5.6818181818181816E-2</v>
      </c>
      <c r="L465" s="32">
        <f>'PG&amp;E 2023-26_SH_UGWorkplan_Conf'!V480</f>
        <v>0</v>
      </c>
      <c r="M465" s="32">
        <f>'PG&amp;E 2023-26_SH_UGWorkplan_Conf'!W480</f>
        <v>0</v>
      </c>
      <c r="N465" s="32">
        <f>'PG&amp;E 2023-26_SH_UGWorkplan_Conf'!X480</f>
        <v>0</v>
      </c>
      <c r="O465" s="32">
        <f>'PG&amp;E 2023-26_SH_UGWorkplan_Conf'!Y480</f>
        <v>0</v>
      </c>
      <c r="P465" s="32">
        <f>'PG&amp;E 2023-26_SH_UGWorkplan_Conf'!AE480</f>
        <v>0</v>
      </c>
      <c r="Q465" s="32">
        <f>'PG&amp;E 2023-26_SH_UGWorkplan_Conf'!AF480</f>
        <v>0</v>
      </c>
      <c r="R465" s="32">
        <f>'PG&amp;E 2023-26_SH_UGWorkplan_Conf'!AG480</f>
        <v>5.6818181818181816E-2</v>
      </c>
      <c r="S465" s="32">
        <f>'PG&amp;E 2023-26_SH_UGWorkplan_Conf'!AH480</f>
        <v>5.6818181818181816E-2</v>
      </c>
      <c r="T465" s="32">
        <f>'PG&amp;E 2023-26_SH_UGWorkplan_Conf'!AI480</f>
        <v>0</v>
      </c>
      <c r="U465" s="32">
        <f>'PG&amp;E 2023-26_SH_UGWorkplan_Conf'!AJ480</f>
        <v>0</v>
      </c>
      <c r="V465" s="32">
        <f>'PG&amp;E 2023-26_SH_UGWorkplan_Conf'!AK480</f>
        <v>0</v>
      </c>
      <c r="W465" s="32">
        <f>'PG&amp;E 2023-26_SH_UGWorkplan_Conf'!AL480</f>
        <v>0</v>
      </c>
      <c r="X465" s="32">
        <f>'PG&amp;E 2023-26_SH_UGWorkplan_Conf'!AM480</f>
        <v>0</v>
      </c>
      <c r="Y465" s="32">
        <f>'PG&amp;E 2023-26_SH_UGWorkplan_Conf'!AN480</f>
        <v>0</v>
      </c>
      <c r="Z465" s="32">
        <f>'PG&amp;E 2023-26_SH_UGWorkplan_Conf'!AO480</f>
        <v>0</v>
      </c>
      <c r="AA465" s="32">
        <f>'PG&amp;E 2023-26_SH_UGWorkplan_Conf'!AP480</f>
        <v>0</v>
      </c>
      <c r="AB465" s="32">
        <f>'PG&amp;E 2023-26_SH_UGWorkplan_Conf'!AQ480</f>
        <v>0</v>
      </c>
      <c r="AC465" s="32">
        <f>'PG&amp;E 2023-26_SH_UGWorkplan_Conf'!AR480</f>
        <v>0</v>
      </c>
      <c r="AD465" s="32">
        <f>'PG&amp;E 2023-26_SH_UGWorkplan_Conf'!AS480</f>
        <v>0</v>
      </c>
      <c r="AE465" s="32">
        <f>'PG&amp;E 2023-26_SH_UGWorkplan_Conf'!AT480</f>
        <v>0</v>
      </c>
      <c r="AF465" s="1" t="str">
        <f>'PG&amp;E 2023-26_SH_UGWorkplan_Conf'!AU480</f>
        <v>PN</v>
      </c>
      <c r="AG465" s="1" t="str">
        <f>'PG&amp;E 2023-26_SH_UGWorkplan_Conf'!AV480</f>
        <v>Region 3 - Bay Area</v>
      </c>
      <c r="AH465" s="1" t="str">
        <f>'PG&amp;E 2023-26_SH_UGWorkplan_Conf'!AW480</f>
        <v>Redwood City</v>
      </c>
      <c r="AI465" s="1" t="str">
        <f>'PG&amp;E 2023-26_SH_UGWorkplan_Conf'!AX480</f>
        <v>San Mateo</v>
      </c>
      <c r="AJ465" s="1">
        <f>'PG&amp;E 2023-26_SH_UGWorkplan_Conf'!AY480</f>
        <v>37.4125996171</v>
      </c>
      <c r="AK465" s="1">
        <f>'PG&amp;E 2023-26_SH_UGWorkplan_Conf'!AZ480</f>
        <v>-122.32994948930001</v>
      </c>
      <c r="AL465" s="1" t="str">
        <f>'PG&amp;E 2023-26_SH_UGWorkplan_Conf'!BA480</f>
        <v>WDRM v2</v>
      </c>
      <c r="AM465" s="1">
        <f>'PG&amp;E 2023-26_SH_UGWorkplan_Conf'!BB480</f>
        <v>0</v>
      </c>
      <c r="AN465" s="1">
        <f>'PG&amp;E 2023-26_SH_UGWorkplan_Conf'!BC480</f>
        <v>1376</v>
      </c>
      <c r="AO465" s="1">
        <f>'PG&amp;E 2023-26_SH_UGWorkplan_Conf'!BD480</f>
        <v>3.4933205350869002E-2</v>
      </c>
      <c r="AP465" s="1">
        <f>'PG&amp;E 2023-26_SH_UGWorkplan_Conf'!BE480</f>
        <v>0</v>
      </c>
      <c r="AQ465" s="1">
        <f>'PG&amp;E 2023-26_SH_UGWorkplan_Conf'!BF480</f>
        <v>1131</v>
      </c>
      <c r="AR465" s="1">
        <f>'PG&amp;E 2023-26_SH_UGWorkplan_Conf'!BH480</f>
        <v>1.8648068914350507E-3</v>
      </c>
      <c r="AS465" s="1" t="str">
        <f>'PG&amp;E 2023-26_SH_UGWorkplan_Conf'!BI480</f>
        <v>Tier 3</v>
      </c>
    </row>
    <row r="466" spans="1:45" x14ac:dyDescent="0.25">
      <c r="A466" s="1">
        <f>'PG&amp;E 2023-26_SH_UGWorkplan_Conf'!A481</f>
        <v>35353435</v>
      </c>
      <c r="B466" s="1" t="str">
        <f>'PG&amp;E 2023-26_SH_UGWorkplan_Conf'!B481</f>
        <v>PSPS - PLACERVILLE 2106 MICROGRID PH 1.4</v>
      </c>
      <c r="C466" s="1" t="str">
        <f>'PG&amp;E 2023-26_SH_UGWorkplan_Conf'!H481</f>
        <v>Base SH</v>
      </c>
      <c r="D466" s="1" t="str">
        <f>'PG&amp;E 2023-26_SH_UGWorkplan_Conf'!I481</f>
        <v>08W</v>
      </c>
      <c r="E466" s="1" t="str">
        <f>'PG&amp;E 2023-26_SH_UGWorkplan_Conf'!J481</f>
        <v>UNSE</v>
      </c>
      <c r="F466" s="1" t="str">
        <f>'PG&amp;E 2023-26_SH_UGWorkplan_Conf'!K481</f>
        <v>Scoping/Scoped</v>
      </c>
      <c r="G466" s="1" t="str">
        <f>'PG&amp;E 2023-26_SH_UGWorkplan_Conf'!L481</f>
        <v>Y</v>
      </c>
      <c r="H466" s="32">
        <f>'PG&amp;E 2023-26_SH_UGWorkplan_Conf'!N481</f>
        <v>0</v>
      </c>
      <c r="I466" s="32">
        <f>'PG&amp;E 2023-26_SH_UGWorkplan_Conf'!O481</f>
        <v>0</v>
      </c>
      <c r="J466" s="32">
        <f>'PG&amp;E 2023-26_SH_UGWorkplan_Conf'!P481</f>
        <v>0.7</v>
      </c>
      <c r="K466" s="32">
        <f>'PG&amp;E 2023-26_SH_UGWorkplan_Conf'!Q481</f>
        <v>0.7</v>
      </c>
      <c r="L466" s="32">
        <f>'PG&amp;E 2023-26_SH_UGWorkplan_Conf'!V481</f>
        <v>0</v>
      </c>
      <c r="M466" s="32">
        <f>'PG&amp;E 2023-26_SH_UGWorkplan_Conf'!W481</f>
        <v>0</v>
      </c>
      <c r="N466" s="32">
        <f>'PG&amp;E 2023-26_SH_UGWorkplan_Conf'!X481</f>
        <v>0</v>
      </c>
      <c r="O466" s="32">
        <f>'PG&amp;E 2023-26_SH_UGWorkplan_Conf'!Y481</f>
        <v>0</v>
      </c>
      <c r="P466" s="32">
        <f>'PG&amp;E 2023-26_SH_UGWorkplan_Conf'!AE481</f>
        <v>0</v>
      </c>
      <c r="Q466" s="32">
        <f>'PG&amp;E 2023-26_SH_UGWorkplan_Conf'!AF481</f>
        <v>0</v>
      </c>
      <c r="R466" s="32">
        <f>'PG&amp;E 2023-26_SH_UGWorkplan_Conf'!AG481</f>
        <v>0</v>
      </c>
      <c r="S466" s="32">
        <f>'PG&amp;E 2023-26_SH_UGWorkplan_Conf'!AH481</f>
        <v>0</v>
      </c>
      <c r="T466" s="32">
        <f>'PG&amp;E 2023-26_SH_UGWorkplan_Conf'!AI481</f>
        <v>0</v>
      </c>
      <c r="U466" s="32">
        <f>'PG&amp;E 2023-26_SH_UGWorkplan_Conf'!AJ481</f>
        <v>0</v>
      </c>
      <c r="V466" s="32">
        <f>'PG&amp;E 2023-26_SH_UGWorkplan_Conf'!AK481</f>
        <v>0.7</v>
      </c>
      <c r="W466" s="32">
        <f>'PG&amp;E 2023-26_SH_UGWorkplan_Conf'!AL481</f>
        <v>0.7</v>
      </c>
      <c r="X466" s="32">
        <f>'PG&amp;E 2023-26_SH_UGWorkplan_Conf'!AM481</f>
        <v>0</v>
      </c>
      <c r="Y466" s="32">
        <f>'PG&amp;E 2023-26_SH_UGWorkplan_Conf'!AN481</f>
        <v>0</v>
      </c>
      <c r="Z466" s="32">
        <f>'PG&amp;E 2023-26_SH_UGWorkplan_Conf'!AO481</f>
        <v>0</v>
      </c>
      <c r="AA466" s="32">
        <f>'PG&amp;E 2023-26_SH_UGWorkplan_Conf'!AP481</f>
        <v>0</v>
      </c>
      <c r="AB466" s="32">
        <f>'PG&amp;E 2023-26_SH_UGWorkplan_Conf'!AQ481</f>
        <v>0</v>
      </c>
      <c r="AC466" s="32">
        <f>'PG&amp;E 2023-26_SH_UGWorkplan_Conf'!AR481</f>
        <v>0</v>
      </c>
      <c r="AD466" s="32">
        <f>'PG&amp;E 2023-26_SH_UGWorkplan_Conf'!AS481</f>
        <v>0</v>
      </c>
      <c r="AE466" s="32">
        <f>'PG&amp;E 2023-26_SH_UGWorkplan_Conf'!AT481</f>
        <v>0</v>
      </c>
      <c r="AF466" s="1" t="str">
        <f>'PG&amp;E 2023-26_SH_UGWorkplan_Conf'!AU481</f>
        <v>SI</v>
      </c>
      <c r="AG466" s="1" t="str">
        <f>'PG&amp;E 2023-26_SH_UGWorkplan_Conf'!AV481</f>
        <v>Region 2 - North East</v>
      </c>
      <c r="AH466" s="1" t="str">
        <f>'PG&amp;E 2023-26_SH_UGWorkplan_Conf'!AW481</f>
        <v>Georgetown</v>
      </c>
      <c r="AI466" s="1" t="str">
        <f>'PG&amp;E 2023-26_SH_UGWorkplan_Conf'!AX481</f>
        <v>El Dorado</v>
      </c>
      <c r="AJ466" s="1">
        <f>'PG&amp;E 2023-26_SH_UGWorkplan_Conf'!AY481</f>
        <v>38.908056507200001</v>
      </c>
      <c r="AK466" s="1">
        <f>'PG&amp;E 2023-26_SH_UGWorkplan_Conf'!AZ481</f>
        <v>-120.8468340889</v>
      </c>
      <c r="AL466" s="1" t="str">
        <f>'PG&amp;E 2023-26_SH_UGWorkplan_Conf'!BA481</f>
        <v>WDRM v2</v>
      </c>
      <c r="AM466" s="1">
        <f>'PG&amp;E 2023-26_SH_UGWorkplan_Conf'!BB481</f>
        <v>0</v>
      </c>
      <c r="AN466" s="1">
        <f>'PG&amp;E 2023-26_SH_UGWorkplan_Conf'!BC481</f>
        <v>1363</v>
      </c>
      <c r="AO466" s="1">
        <f>'PG&amp;E 2023-26_SH_UGWorkplan_Conf'!BD481</f>
        <v>3.5528767571262998E-2</v>
      </c>
      <c r="AP466" s="1">
        <f>'PG&amp;E 2023-26_SH_UGWorkplan_Conf'!BE481</f>
        <v>0</v>
      </c>
      <c r="AQ466" s="1">
        <f>'PG&amp;E 2023-26_SH_UGWorkplan_Conf'!BF481</f>
        <v>277</v>
      </c>
      <c r="AR466" s="1">
        <f>'PG&amp;E 2023-26_SH_UGWorkplan_Conf'!BH481</f>
        <v>9.9543844323194911E-3</v>
      </c>
      <c r="AS466" s="1" t="str">
        <f>'PG&amp;E 2023-26_SH_UGWorkplan_Conf'!BI481</f>
        <v>Tier 3</v>
      </c>
    </row>
    <row r="467" spans="1:45" x14ac:dyDescent="0.25">
      <c r="A467" s="1">
        <f>'PG&amp;E 2023-26_SH_UGWorkplan_Conf'!A482</f>
        <v>35233996</v>
      </c>
      <c r="B467" s="1" t="str">
        <f>'PG&amp;E 2023-26_SH_UGWorkplan_Conf'!B482</f>
        <v>PSPS - PLACERVILLE 2106 MICROGRID PH 1.3</v>
      </c>
      <c r="C467" s="1" t="str">
        <f>'PG&amp;E 2023-26_SH_UGWorkplan_Conf'!H482</f>
        <v>Base SH</v>
      </c>
      <c r="D467" s="1" t="str">
        <f>'PG&amp;E 2023-26_SH_UGWorkplan_Conf'!I482</f>
        <v>08W</v>
      </c>
      <c r="E467" s="1" t="str">
        <f>'PG&amp;E 2023-26_SH_UGWorkplan_Conf'!J482</f>
        <v>CONS</v>
      </c>
      <c r="F467" s="1" t="str">
        <f>'PG&amp;E 2023-26_SH_UGWorkplan_Conf'!K482</f>
        <v>In-Construction</v>
      </c>
      <c r="G467" s="1" t="str">
        <f>'PG&amp;E 2023-26_SH_UGWorkplan_Conf'!L482</f>
        <v>Y</v>
      </c>
      <c r="H467" s="32">
        <f>'PG&amp;E 2023-26_SH_UGWorkplan_Conf'!N482</f>
        <v>0</v>
      </c>
      <c r="I467" s="32">
        <f>'PG&amp;E 2023-26_SH_UGWorkplan_Conf'!O482</f>
        <v>0.84962121212121211</v>
      </c>
      <c r="J467" s="32">
        <f>'PG&amp;E 2023-26_SH_UGWorkplan_Conf'!P482</f>
        <v>0.52121212121212124</v>
      </c>
      <c r="K467" s="32">
        <f>'PG&amp;E 2023-26_SH_UGWorkplan_Conf'!Q482</f>
        <v>1.3708333333333333</v>
      </c>
      <c r="L467" s="32">
        <f>'PG&amp;E 2023-26_SH_UGWorkplan_Conf'!V482</f>
        <v>0</v>
      </c>
      <c r="M467" s="32">
        <f>'PG&amp;E 2023-26_SH_UGWorkplan_Conf'!W482</f>
        <v>0</v>
      </c>
      <c r="N467" s="32">
        <f>'PG&amp;E 2023-26_SH_UGWorkplan_Conf'!X482</f>
        <v>0</v>
      </c>
      <c r="O467" s="32">
        <f>'PG&amp;E 2023-26_SH_UGWorkplan_Conf'!Y482</f>
        <v>0</v>
      </c>
      <c r="P467" s="32">
        <f>'PG&amp;E 2023-26_SH_UGWorkplan_Conf'!AE482</f>
        <v>0</v>
      </c>
      <c r="Q467" s="32">
        <f>'PG&amp;E 2023-26_SH_UGWorkplan_Conf'!AF482</f>
        <v>0.84962121212121211</v>
      </c>
      <c r="R467" s="32">
        <f>'PG&amp;E 2023-26_SH_UGWorkplan_Conf'!AG482</f>
        <v>0.52121212121212124</v>
      </c>
      <c r="S467" s="32">
        <f>'PG&amp;E 2023-26_SH_UGWorkplan_Conf'!AH482</f>
        <v>1.3708333333333333</v>
      </c>
      <c r="T467" s="32">
        <f>'PG&amp;E 2023-26_SH_UGWorkplan_Conf'!AI482</f>
        <v>0</v>
      </c>
      <c r="U467" s="32">
        <f>'PG&amp;E 2023-26_SH_UGWorkplan_Conf'!AJ482</f>
        <v>0</v>
      </c>
      <c r="V467" s="32">
        <f>'PG&amp;E 2023-26_SH_UGWorkplan_Conf'!AK482</f>
        <v>0</v>
      </c>
      <c r="W467" s="32">
        <f>'PG&amp;E 2023-26_SH_UGWorkplan_Conf'!AL482</f>
        <v>0</v>
      </c>
      <c r="X467" s="32">
        <f>'PG&amp;E 2023-26_SH_UGWorkplan_Conf'!AM482</f>
        <v>0</v>
      </c>
      <c r="Y467" s="32">
        <f>'PG&amp;E 2023-26_SH_UGWorkplan_Conf'!AN482</f>
        <v>0</v>
      </c>
      <c r="Z467" s="32">
        <f>'PG&amp;E 2023-26_SH_UGWorkplan_Conf'!AO482</f>
        <v>0</v>
      </c>
      <c r="AA467" s="32">
        <f>'PG&amp;E 2023-26_SH_UGWorkplan_Conf'!AP482</f>
        <v>0</v>
      </c>
      <c r="AB467" s="32">
        <f>'PG&amp;E 2023-26_SH_UGWorkplan_Conf'!AQ482</f>
        <v>0</v>
      </c>
      <c r="AC467" s="32">
        <f>'PG&amp;E 2023-26_SH_UGWorkplan_Conf'!AR482</f>
        <v>0</v>
      </c>
      <c r="AD467" s="32">
        <f>'PG&amp;E 2023-26_SH_UGWorkplan_Conf'!AS482</f>
        <v>0</v>
      </c>
      <c r="AE467" s="32">
        <f>'PG&amp;E 2023-26_SH_UGWorkplan_Conf'!AT482</f>
        <v>0</v>
      </c>
      <c r="AF467" s="1" t="str">
        <f>'PG&amp;E 2023-26_SH_UGWorkplan_Conf'!AU482</f>
        <v>SI</v>
      </c>
      <c r="AG467" s="1" t="str">
        <f>'PG&amp;E 2023-26_SH_UGWorkplan_Conf'!AV482</f>
        <v>Region 2 - North East</v>
      </c>
      <c r="AH467" s="1" t="str">
        <f>'PG&amp;E 2023-26_SH_UGWorkplan_Conf'!AW482</f>
        <v>Georgetown</v>
      </c>
      <c r="AI467" s="1" t="str">
        <f>'PG&amp;E 2023-26_SH_UGWorkplan_Conf'!AX482</f>
        <v>El Dorado</v>
      </c>
      <c r="AJ467" s="1">
        <f>'PG&amp;E 2023-26_SH_UGWorkplan_Conf'!AY482</f>
        <v>38.906301112599998</v>
      </c>
      <c r="AK467" s="1">
        <f>'PG&amp;E 2023-26_SH_UGWorkplan_Conf'!AZ482</f>
        <v>-120.83696069609999</v>
      </c>
      <c r="AL467" s="1" t="str">
        <f>'PG&amp;E 2023-26_SH_UGWorkplan_Conf'!BA482</f>
        <v>WDRM v2</v>
      </c>
      <c r="AM467" s="1">
        <f>'PG&amp;E 2023-26_SH_UGWorkplan_Conf'!BB482</f>
        <v>0</v>
      </c>
      <c r="AN467" s="1">
        <f>'PG&amp;E 2023-26_SH_UGWorkplan_Conf'!BC482</f>
        <v>1363</v>
      </c>
      <c r="AO467" s="1">
        <f>'PG&amp;E 2023-26_SH_UGWorkplan_Conf'!BD482</f>
        <v>3.5528768000000002E-2</v>
      </c>
      <c r="AP467" s="1">
        <f>'PG&amp;E 2023-26_SH_UGWorkplan_Conf'!BE482</f>
        <v>0</v>
      </c>
      <c r="AQ467" s="1">
        <f>'PG&amp;E 2023-26_SH_UGWorkplan_Conf'!BF482</f>
        <v>277</v>
      </c>
      <c r="AR467" s="1">
        <f>'PG&amp;E 2023-26_SH_UGWorkplan_Conf'!BH482</f>
        <v>9.9543844323194911E-3</v>
      </c>
      <c r="AS467" s="1" t="str">
        <f>'PG&amp;E 2023-26_SH_UGWorkplan_Conf'!BI482</f>
        <v>Tier 3</v>
      </c>
    </row>
    <row r="468" spans="1:45" x14ac:dyDescent="0.25">
      <c r="A468" s="1">
        <f>'PG&amp;E 2023-26_SH_UGWorkplan_Conf'!A483</f>
        <v>35233995</v>
      </c>
      <c r="B468" s="1" t="str">
        <f>'PG&amp;E 2023-26_SH_UGWorkplan_Conf'!B483</f>
        <v>PSPS - PLACERVILLE 2106 MICROGRID PH 1.2</v>
      </c>
      <c r="C468" s="1" t="str">
        <f>'PG&amp;E 2023-26_SH_UGWorkplan_Conf'!H483</f>
        <v>Base SH</v>
      </c>
      <c r="D468" s="1" t="str">
        <f>'PG&amp;E 2023-26_SH_UGWorkplan_Conf'!I483</f>
        <v>08W</v>
      </c>
      <c r="E468" s="1" t="str">
        <f>'PG&amp;E 2023-26_SH_UGWorkplan_Conf'!J483</f>
        <v>CONS</v>
      </c>
      <c r="F468" s="1" t="str">
        <f>'PG&amp;E 2023-26_SH_UGWorkplan_Conf'!K483</f>
        <v>In-Construction</v>
      </c>
      <c r="G468" s="1" t="str">
        <f>'PG&amp;E 2023-26_SH_UGWorkplan_Conf'!L483</f>
        <v>Y</v>
      </c>
      <c r="H468" s="32">
        <f>'PG&amp;E 2023-26_SH_UGWorkplan_Conf'!N483</f>
        <v>0</v>
      </c>
      <c r="I468" s="32">
        <f>'PG&amp;E 2023-26_SH_UGWorkplan_Conf'!O483</f>
        <v>0.73143939393939394</v>
      </c>
      <c r="J468" s="32">
        <f>'PG&amp;E 2023-26_SH_UGWorkplan_Conf'!P483</f>
        <v>0</v>
      </c>
      <c r="K468" s="32">
        <f>'PG&amp;E 2023-26_SH_UGWorkplan_Conf'!Q483</f>
        <v>0.73143939393939394</v>
      </c>
      <c r="L468" s="32">
        <f>'PG&amp;E 2023-26_SH_UGWorkplan_Conf'!V483</f>
        <v>0</v>
      </c>
      <c r="M468" s="32">
        <f>'PG&amp;E 2023-26_SH_UGWorkplan_Conf'!W483</f>
        <v>0</v>
      </c>
      <c r="N468" s="32">
        <f>'PG&amp;E 2023-26_SH_UGWorkplan_Conf'!X483</f>
        <v>0</v>
      </c>
      <c r="O468" s="32">
        <f>'PG&amp;E 2023-26_SH_UGWorkplan_Conf'!Y483</f>
        <v>0</v>
      </c>
      <c r="P468" s="32">
        <f>'PG&amp;E 2023-26_SH_UGWorkplan_Conf'!AE483</f>
        <v>0</v>
      </c>
      <c r="Q468" s="32">
        <f>'PG&amp;E 2023-26_SH_UGWorkplan_Conf'!AF483</f>
        <v>0.73143939393939394</v>
      </c>
      <c r="R468" s="32">
        <f>'PG&amp;E 2023-26_SH_UGWorkplan_Conf'!AG483</f>
        <v>0</v>
      </c>
      <c r="S468" s="32">
        <f>'PG&amp;E 2023-26_SH_UGWorkplan_Conf'!AH483</f>
        <v>0.73143939393939394</v>
      </c>
      <c r="T468" s="32">
        <f>'PG&amp;E 2023-26_SH_UGWorkplan_Conf'!AI483</f>
        <v>0</v>
      </c>
      <c r="U468" s="32">
        <f>'PG&amp;E 2023-26_SH_UGWorkplan_Conf'!AJ483</f>
        <v>0</v>
      </c>
      <c r="V468" s="32">
        <f>'PG&amp;E 2023-26_SH_UGWorkplan_Conf'!AK483</f>
        <v>0</v>
      </c>
      <c r="W468" s="32">
        <f>'PG&amp;E 2023-26_SH_UGWorkplan_Conf'!AL483</f>
        <v>0</v>
      </c>
      <c r="X468" s="32">
        <f>'PG&amp;E 2023-26_SH_UGWorkplan_Conf'!AM483</f>
        <v>0</v>
      </c>
      <c r="Y468" s="32">
        <f>'PG&amp;E 2023-26_SH_UGWorkplan_Conf'!AN483</f>
        <v>0</v>
      </c>
      <c r="Z468" s="32">
        <f>'PG&amp;E 2023-26_SH_UGWorkplan_Conf'!AO483</f>
        <v>0</v>
      </c>
      <c r="AA468" s="32">
        <f>'PG&amp;E 2023-26_SH_UGWorkplan_Conf'!AP483</f>
        <v>0</v>
      </c>
      <c r="AB468" s="32">
        <f>'PG&amp;E 2023-26_SH_UGWorkplan_Conf'!AQ483</f>
        <v>0</v>
      </c>
      <c r="AC468" s="32">
        <f>'PG&amp;E 2023-26_SH_UGWorkplan_Conf'!AR483</f>
        <v>0</v>
      </c>
      <c r="AD468" s="32">
        <f>'PG&amp;E 2023-26_SH_UGWorkplan_Conf'!AS483</f>
        <v>0</v>
      </c>
      <c r="AE468" s="32">
        <f>'PG&amp;E 2023-26_SH_UGWorkplan_Conf'!AT483</f>
        <v>0</v>
      </c>
      <c r="AF468" s="1" t="str">
        <f>'PG&amp;E 2023-26_SH_UGWorkplan_Conf'!AU483</f>
        <v>SI</v>
      </c>
      <c r="AG468" s="1" t="str">
        <f>'PG&amp;E 2023-26_SH_UGWorkplan_Conf'!AV483</f>
        <v>Region 2 - North East</v>
      </c>
      <c r="AH468" s="1" t="str">
        <f>'PG&amp;E 2023-26_SH_UGWorkplan_Conf'!AW483</f>
        <v>Georgetown</v>
      </c>
      <c r="AI468" s="1" t="str">
        <f>'PG&amp;E 2023-26_SH_UGWorkplan_Conf'!AX483</f>
        <v>El Dorado</v>
      </c>
      <c r="AJ468" s="1">
        <f>'PG&amp;E 2023-26_SH_UGWorkplan_Conf'!AY483</f>
        <v>38.904985117000003</v>
      </c>
      <c r="AK468" s="1">
        <f>'PG&amp;E 2023-26_SH_UGWorkplan_Conf'!AZ483</f>
        <v>-120.8401446861</v>
      </c>
      <c r="AL468" s="1" t="str">
        <f>'PG&amp;E 2023-26_SH_UGWorkplan_Conf'!BA483</f>
        <v>WDRM v2</v>
      </c>
      <c r="AM468" s="1">
        <f>'PG&amp;E 2023-26_SH_UGWorkplan_Conf'!BB483</f>
        <v>0</v>
      </c>
      <c r="AN468" s="1">
        <f>'PG&amp;E 2023-26_SH_UGWorkplan_Conf'!BC483</f>
        <v>1363</v>
      </c>
      <c r="AO468" s="1">
        <f>'PG&amp;E 2023-26_SH_UGWorkplan_Conf'!BD483</f>
        <v>3.5528768000000002E-2</v>
      </c>
      <c r="AP468" s="1">
        <f>'PG&amp;E 2023-26_SH_UGWorkplan_Conf'!BE483</f>
        <v>0</v>
      </c>
      <c r="AQ468" s="1">
        <f>'PG&amp;E 2023-26_SH_UGWorkplan_Conf'!BF483</f>
        <v>277</v>
      </c>
      <c r="AR468" s="1">
        <f>'PG&amp;E 2023-26_SH_UGWorkplan_Conf'!BH483</f>
        <v>9.9543844323194911E-3</v>
      </c>
      <c r="AS468" s="1" t="str">
        <f>'PG&amp;E 2023-26_SH_UGWorkplan_Conf'!BI483</f>
        <v>Tier 3</v>
      </c>
    </row>
    <row r="469" spans="1:45" x14ac:dyDescent="0.25">
      <c r="A469" s="1">
        <f>'PG&amp;E 2023-26_SH_UGWorkplan_Conf'!A484</f>
        <v>35290517</v>
      </c>
      <c r="B469" s="1" t="str">
        <f>'PG&amp;E 2023-26_SH_UGWorkplan_Conf'!B484</f>
        <v>FRRB - SPANISH CREEK UG TL PH1.2</v>
      </c>
      <c r="C469" s="1" t="str">
        <f>'PG&amp;E 2023-26_SH_UGWorkplan_Conf'!H484</f>
        <v>Fire Rebuild</v>
      </c>
      <c r="D469" s="1" t="str">
        <f>'PG&amp;E 2023-26_SH_UGWorkplan_Conf'!I484</f>
        <v>08W</v>
      </c>
      <c r="E469" s="1" t="str">
        <f>'PG&amp;E 2023-26_SH_UGWorkplan_Conf'!J484</f>
        <v>ESTS</v>
      </c>
      <c r="F469" s="1" t="str">
        <f>'PG&amp;E 2023-26_SH_UGWorkplan_Conf'!K484</f>
        <v>Estimating</v>
      </c>
      <c r="G469" s="1" t="str">
        <f>'PG&amp;E 2023-26_SH_UGWorkplan_Conf'!L484</f>
        <v>Y</v>
      </c>
      <c r="H469" s="32">
        <f>'PG&amp;E 2023-26_SH_UGWorkplan_Conf'!N484</f>
        <v>0</v>
      </c>
      <c r="I469" s="32">
        <f>'PG&amp;E 2023-26_SH_UGWorkplan_Conf'!O484</f>
        <v>0.86988636363636362</v>
      </c>
      <c r="J469" s="32">
        <f>'PG&amp;E 2023-26_SH_UGWorkplan_Conf'!P484</f>
        <v>0</v>
      </c>
      <c r="K469" s="32">
        <f>'PG&amp;E 2023-26_SH_UGWorkplan_Conf'!Q484</f>
        <v>0.86988636363636362</v>
      </c>
      <c r="L469" s="32">
        <f>'PG&amp;E 2023-26_SH_UGWorkplan_Conf'!V484</f>
        <v>0</v>
      </c>
      <c r="M469" s="32">
        <f>'PG&amp;E 2023-26_SH_UGWorkplan_Conf'!W484</f>
        <v>0</v>
      </c>
      <c r="N469" s="32">
        <f>'PG&amp;E 2023-26_SH_UGWorkplan_Conf'!X484</f>
        <v>0</v>
      </c>
      <c r="O469" s="32">
        <f>'PG&amp;E 2023-26_SH_UGWorkplan_Conf'!Y484</f>
        <v>0</v>
      </c>
      <c r="P469" s="32">
        <f>'PG&amp;E 2023-26_SH_UGWorkplan_Conf'!AE484</f>
        <v>0</v>
      </c>
      <c r="Q469" s="32">
        <f>'PG&amp;E 2023-26_SH_UGWorkplan_Conf'!AF484</f>
        <v>0.86988636363636362</v>
      </c>
      <c r="R469" s="32">
        <f>'PG&amp;E 2023-26_SH_UGWorkplan_Conf'!AG484</f>
        <v>0</v>
      </c>
      <c r="S469" s="32">
        <f>'PG&amp;E 2023-26_SH_UGWorkplan_Conf'!AH484</f>
        <v>0.86988636363636362</v>
      </c>
      <c r="T469" s="32">
        <f>'PG&amp;E 2023-26_SH_UGWorkplan_Conf'!AI484</f>
        <v>0</v>
      </c>
      <c r="U469" s="32">
        <f>'PG&amp;E 2023-26_SH_UGWorkplan_Conf'!AJ484</f>
        <v>0</v>
      </c>
      <c r="V469" s="32">
        <f>'PG&amp;E 2023-26_SH_UGWorkplan_Conf'!AK484</f>
        <v>0</v>
      </c>
      <c r="W469" s="32">
        <f>'PG&amp;E 2023-26_SH_UGWorkplan_Conf'!AL484</f>
        <v>0</v>
      </c>
      <c r="X469" s="32">
        <f>'PG&amp;E 2023-26_SH_UGWorkplan_Conf'!AM484</f>
        <v>0</v>
      </c>
      <c r="Y469" s="32">
        <f>'PG&amp;E 2023-26_SH_UGWorkplan_Conf'!AN484</f>
        <v>0</v>
      </c>
      <c r="Z469" s="32">
        <f>'PG&amp;E 2023-26_SH_UGWorkplan_Conf'!AO484</f>
        <v>0</v>
      </c>
      <c r="AA469" s="32">
        <f>'PG&amp;E 2023-26_SH_UGWorkplan_Conf'!AP484</f>
        <v>0</v>
      </c>
      <c r="AB469" s="32">
        <f>'PG&amp;E 2023-26_SH_UGWorkplan_Conf'!AQ484</f>
        <v>0</v>
      </c>
      <c r="AC469" s="32">
        <f>'PG&amp;E 2023-26_SH_UGWorkplan_Conf'!AR484</f>
        <v>0</v>
      </c>
      <c r="AD469" s="32">
        <f>'PG&amp;E 2023-26_SH_UGWorkplan_Conf'!AS484</f>
        <v>0</v>
      </c>
      <c r="AE469" s="32">
        <f>'PG&amp;E 2023-26_SH_UGWorkplan_Conf'!AT484</f>
        <v>0</v>
      </c>
      <c r="AF469" s="1" t="str">
        <f>'PG&amp;E 2023-26_SH_UGWorkplan_Conf'!AU484</f>
        <v>NV</v>
      </c>
      <c r="AG469" s="1" t="str">
        <f>'PG&amp;E 2023-26_SH_UGWorkplan_Conf'!AV484</f>
        <v>Region 2 - North East</v>
      </c>
      <c r="AH469" s="1" t="str">
        <f>'PG&amp;E 2023-26_SH_UGWorkplan_Conf'!AW484</f>
        <v>Crescent Mills</v>
      </c>
      <c r="AI469" s="1" t="str">
        <f>'PG&amp;E 2023-26_SH_UGWorkplan_Conf'!AX484</f>
        <v>Plumas</v>
      </c>
      <c r="AJ469" s="1">
        <f>'PG&amp;E 2023-26_SH_UGWorkplan_Conf'!AY484</f>
        <v>40.055293646800003</v>
      </c>
      <c r="AK469" s="1">
        <f>'PG&amp;E 2023-26_SH_UGWorkplan_Conf'!AZ484</f>
        <v>-120.96356827459999</v>
      </c>
      <c r="AL469" s="1" t="str">
        <f>'PG&amp;E 2023-26_SH_UGWorkplan_Conf'!BA484</f>
        <v>WDRM v2</v>
      </c>
      <c r="AM469" s="1">
        <f>'PG&amp;E 2023-26_SH_UGWorkplan_Conf'!BB484</f>
        <v>0</v>
      </c>
      <c r="AN469" s="1">
        <f>'PG&amp;E 2023-26_SH_UGWorkplan_Conf'!BC484</f>
        <v>1322</v>
      </c>
      <c r="AO469" s="1">
        <f>'PG&amp;E 2023-26_SH_UGWorkplan_Conf'!BD484</f>
        <v>3.8701701999999998E-2</v>
      </c>
      <c r="AP469" s="1">
        <f>'PG&amp;E 2023-26_SH_UGWorkplan_Conf'!BE484</f>
        <v>0</v>
      </c>
      <c r="AQ469" s="1">
        <f>'PG&amp;E 2023-26_SH_UGWorkplan_Conf'!BF484</f>
        <v>1064</v>
      </c>
      <c r="AR469" s="1">
        <f>'PG&amp;E 2023-26_SH_UGWorkplan_Conf'!BH484</f>
        <v>2.0496890597724491E-3</v>
      </c>
      <c r="AS469" s="1" t="str">
        <f>'PG&amp;E 2023-26_SH_UGWorkplan_Conf'!BI484</f>
        <v>Tier 2</v>
      </c>
    </row>
    <row r="470" spans="1:45" x14ac:dyDescent="0.25">
      <c r="A470" s="1">
        <f>'PG&amp;E 2023-26_SH_UGWorkplan_Conf'!A485</f>
        <v>35282166</v>
      </c>
      <c r="B470" s="1" t="str">
        <f>'PG&amp;E 2023-26_SH_UGWorkplan_Conf'!B485</f>
        <v>FRRB - SPANISH CREEK UG ML PH1.1</v>
      </c>
      <c r="C470" s="1" t="str">
        <f>'PG&amp;E 2023-26_SH_UGWorkplan_Conf'!H485</f>
        <v>Fire Rebuild</v>
      </c>
      <c r="D470" s="1" t="str">
        <f>'PG&amp;E 2023-26_SH_UGWorkplan_Conf'!I485</f>
        <v>08W</v>
      </c>
      <c r="E470" s="1" t="str">
        <f>'PG&amp;E 2023-26_SH_UGWorkplan_Conf'!J485</f>
        <v>ESTS</v>
      </c>
      <c r="F470" s="1" t="str">
        <f>'PG&amp;E 2023-26_SH_UGWorkplan_Conf'!K485</f>
        <v>Estimating</v>
      </c>
      <c r="G470" s="1" t="str">
        <f>'PG&amp;E 2023-26_SH_UGWorkplan_Conf'!L485</f>
        <v>Y</v>
      </c>
      <c r="H470" s="32">
        <f>'PG&amp;E 2023-26_SH_UGWorkplan_Conf'!N485</f>
        <v>0</v>
      </c>
      <c r="I470" s="32">
        <f>'PG&amp;E 2023-26_SH_UGWorkplan_Conf'!O485</f>
        <v>2.5901515151515153</v>
      </c>
      <c r="J470" s="32">
        <f>'PG&amp;E 2023-26_SH_UGWorkplan_Conf'!P485</f>
        <v>0</v>
      </c>
      <c r="K470" s="32">
        <f>'PG&amp;E 2023-26_SH_UGWorkplan_Conf'!Q485</f>
        <v>2.5901515151515153</v>
      </c>
      <c r="L470" s="32">
        <f>'PG&amp;E 2023-26_SH_UGWorkplan_Conf'!V485</f>
        <v>0</v>
      </c>
      <c r="M470" s="32">
        <f>'PG&amp;E 2023-26_SH_UGWorkplan_Conf'!W485</f>
        <v>0</v>
      </c>
      <c r="N470" s="32">
        <f>'PG&amp;E 2023-26_SH_UGWorkplan_Conf'!X485</f>
        <v>0</v>
      </c>
      <c r="O470" s="32">
        <f>'PG&amp;E 2023-26_SH_UGWorkplan_Conf'!Y485</f>
        <v>0</v>
      </c>
      <c r="P470" s="32">
        <f>'PG&amp;E 2023-26_SH_UGWorkplan_Conf'!AE485</f>
        <v>0</v>
      </c>
      <c r="Q470" s="32">
        <f>'PG&amp;E 2023-26_SH_UGWorkplan_Conf'!AF485</f>
        <v>2.5901515151515153</v>
      </c>
      <c r="R470" s="32">
        <f>'PG&amp;E 2023-26_SH_UGWorkplan_Conf'!AG485</f>
        <v>0</v>
      </c>
      <c r="S470" s="32">
        <f>'PG&amp;E 2023-26_SH_UGWorkplan_Conf'!AH485</f>
        <v>2.5901515151515153</v>
      </c>
      <c r="T470" s="32">
        <f>'PG&amp;E 2023-26_SH_UGWorkplan_Conf'!AI485</f>
        <v>0</v>
      </c>
      <c r="U470" s="32">
        <f>'PG&amp;E 2023-26_SH_UGWorkplan_Conf'!AJ485</f>
        <v>0</v>
      </c>
      <c r="V470" s="32">
        <f>'PG&amp;E 2023-26_SH_UGWorkplan_Conf'!AK485</f>
        <v>0</v>
      </c>
      <c r="W470" s="32">
        <f>'PG&amp;E 2023-26_SH_UGWorkplan_Conf'!AL485</f>
        <v>0</v>
      </c>
      <c r="X470" s="32">
        <f>'PG&amp;E 2023-26_SH_UGWorkplan_Conf'!AM485</f>
        <v>0</v>
      </c>
      <c r="Y470" s="32">
        <f>'PG&amp;E 2023-26_SH_UGWorkplan_Conf'!AN485</f>
        <v>0</v>
      </c>
      <c r="Z470" s="32">
        <f>'PG&amp;E 2023-26_SH_UGWorkplan_Conf'!AO485</f>
        <v>0</v>
      </c>
      <c r="AA470" s="32">
        <f>'PG&amp;E 2023-26_SH_UGWorkplan_Conf'!AP485</f>
        <v>0</v>
      </c>
      <c r="AB470" s="32">
        <f>'PG&amp;E 2023-26_SH_UGWorkplan_Conf'!AQ485</f>
        <v>0</v>
      </c>
      <c r="AC470" s="32">
        <f>'PG&amp;E 2023-26_SH_UGWorkplan_Conf'!AR485</f>
        <v>0</v>
      </c>
      <c r="AD470" s="32">
        <f>'PG&amp;E 2023-26_SH_UGWorkplan_Conf'!AS485</f>
        <v>0</v>
      </c>
      <c r="AE470" s="32">
        <f>'PG&amp;E 2023-26_SH_UGWorkplan_Conf'!AT485</f>
        <v>0</v>
      </c>
      <c r="AF470" s="1" t="str">
        <f>'PG&amp;E 2023-26_SH_UGWorkplan_Conf'!AU485</f>
        <v>NV</v>
      </c>
      <c r="AG470" s="1" t="str">
        <f>'PG&amp;E 2023-26_SH_UGWorkplan_Conf'!AV485</f>
        <v>Region 2 - North East</v>
      </c>
      <c r="AH470" s="1" t="str">
        <f>'PG&amp;E 2023-26_SH_UGWorkplan_Conf'!AW485</f>
        <v>Crescent Mills</v>
      </c>
      <c r="AI470" s="1" t="str">
        <f>'PG&amp;E 2023-26_SH_UGWorkplan_Conf'!AX485</f>
        <v>Plumas</v>
      </c>
      <c r="AJ470" s="1">
        <f>'PG&amp;E 2023-26_SH_UGWorkplan_Conf'!AY485</f>
        <v>40.060406552000003</v>
      </c>
      <c r="AK470" s="1">
        <f>'PG&amp;E 2023-26_SH_UGWorkplan_Conf'!AZ485</f>
        <v>-120.96425397550001</v>
      </c>
      <c r="AL470" s="1" t="str">
        <f>'PG&amp;E 2023-26_SH_UGWorkplan_Conf'!BA485</f>
        <v>WDRM v2</v>
      </c>
      <c r="AM470" s="1">
        <f>'PG&amp;E 2023-26_SH_UGWorkplan_Conf'!BB485</f>
        <v>0</v>
      </c>
      <c r="AN470" s="1">
        <f>'PG&amp;E 2023-26_SH_UGWorkplan_Conf'!BC485</f>
        <v>1322</v>
      </c>
      <c r="AO470" s="1">
        <f>'PG&amp;E 2023-26_SH_UGWorkplan_Conf'!BD485</f>
        <v>3.8701701999999998E-2</v>
      </c>
      <c r="AP470" s="1">
        <f>'PG&amp;E 2023-26_SH_UGWorkplan_Conf'!BE485</f>
        <v>0</v>
      </c>
      <c r="AQ470" s="1">
        <f>'PG&amp;E 2023-26_SH_UGWorkplan_Conf'!BF485</f>
        <v>1064</v>
      </c>
      <c r="AR470" s="1">
        <f>'PG&amp;E 2023-26_SH_UGWorkplan_Conf'!BH485</f>
        <v>2.0496890597724491E-3</v>
      </c>
      <c r="AS470" s="1" t="str">
        <f>'PG&amp;E 2023-26_SH_UGWorkplan_Conf'!BI485</f>
        <v>Tier 2</v>
      </c>
    </row>
    <row r="471" spans="1:45" x14ac:dyDescent="0.25">
      <c r="A471" s="1">
        <f>'PG&amp;E 2023-26_SH_UGWorkplan_Conf'!A486</f>
        <v>35145540</v>
      </c>
      <c r="B471" s="1" t="str">
        <f>'PG&amp;E 2023-26_SH_UGWorkplan_Conf'!B486</f>
        <v>PSPS - FROGTOWN 1702 - CB</v>
      </c>
      <c r="C471" s="1" t="str">
        <f>'PG&amp;E 2023-26_SH_UGWorkplan_Conf'!H486</f>
        <v>Base SH</v>
      </c>
      <c r="D471" s="1" t="str">
        <f>'PG&amp;E 2023-26_SH_UGWorkplan_Conf'!I486</f>
        <v>08W</v>
      </c>
      <c r="E471" s="1" t="str">
        <f>'PG&amp;E 2023-26_SH_UGWorkplan_Conf'!J486</f>
        <v>PEND</v>
      </c>
      <c r="F471" s="1" t="str">
        <f>'PG&amp;E 2023-26_SH_UGWorkplan_Conf'!K486</f>
        <v>Permitting/Dependency</v>
      </c>
      <c r="G471" s="1" t="str">
        <f>'PG&amp;E 2023-26_SH_UGWorkplan_Conf'!L486</f>
        <v>Y</v>
      </c>
      <c r="H471" s="32">
        <f>'PG&amp;E 2023-26_SH_UGWorkplan_Conf'!N486</f>
        <v>0.61212121212121207</v>
      </c>
      <c r="I471" s="32">
        <f>'PG&amp;E 2023-26_SH_UGWorkplan_Conf'!O486</f>
        <v>0.53446969696969693</v>
      </c>
      <c r="J471" s="32">
        <f>'PG&amp;E 2023-26_SH_UGWorkplan_Conf'!P486</f>
        <v>0</v>
      </c>
      <c r="K471" s="32">
        <f>'PG&amp;E 2023-26_SH_UGWorkplan_Conf'!Q486</f>
        <v>1.146590909090909</v>
      </c>
      <c r="L471" s="32">
        <f>'PG&amp;E 2023-26_SH_UGWorkplan_Conf'!V486</f>
        <v>0</v>
      </c>
      <c r="M471" s="32">
        <f>'PG&amp;E 2023-26_SH_UGWorkplan_Conf'!W486</f>
        <v>0</v>
      </c>
      <c r="N471" s="32">
        <f>'PG&amp;E 2023-26_SH_UGWorkplan_Conf'!X486</f>
        <v>0</v>
      </c>
      <c r="O471" s="32">
        <f>'PG&amp;E 2023-26_SH_UGWorkplan_Conf'!Y486</f>
        <v>0</v>
      </c>
      <c r="P471" s="32">
        <f>'PG&amp;E 2023-26_SH_UGWorkplan_Conf'!AE486</f>
        <v>0.61212121212121207</v>
      </c>
      <c r="Q471" s="32">
        <f>'PG&amp;E 2023-26_SH_UGWorkplan_Conf'!AF486</f>
        <v>0.53446969696969693</v>
      </c>
      <c r="R471" s="32">
        <f>'PG&amp;E 2023-26_SH_UGWorkplan_Conf'!AG486</f>
        <v>0</v>
      </c>
      <c r="S471" s="32">
        <f>'PG&amp;E 2023-26_SH_UGWorkplan_Conf'!AH486</f>
        <v>1.146590909090909</v>
      </c>
      <c r="T471" s="32">
        <f>'PG&amp;E 2023-26_SH_UGWorkplan_Conf'!AI486</f>
        <v>0</v>
      </c>
      <c r="U471" s="32">
        <f>'PG&amp;E 2023-26_SH_UGWorkplan_Conf'!AJ486</f>
        <v>0</v>
      </c>
      <c r="V471" s="32">
        <f>'PG&amp;E 2023-26_SH_UGWorkplan_Conf'!AK486</f>
        <v>0</v>
      </c>
      <c r="W471" s="32">
        <f>'PG&amp;E 2023-26_SH_UGWorkplan_Conf'!AL486</f>
        <v>0</v>
      </c>
      <c r="X471" s="32">
        <f>'PG&amp;E 2023-26_SH_UGWorkplan_Conf'!AM486</f>
        <v>0</v>
      </c>
      <c r="Y471" s="32">
        <f>'PG&amp;E 2023-26_SH_UGWorkplan_Conf'!AN486</f>
        <v>0</v>
      </c>
      <c r="Z471" s="32">
        <f>'PG&amp;E 2023-26_SH_UGWorkplan_Conf'!AO486</f>
        <v>0</v>
      </c>
      <c r="AA471" s="32">
        <f>'PG&amp;E 2023-26_SH_UGWorkplan_Conf'!AP486</f>
        <v>0</v>
      </c>
      <c r="AB471" s="32">
        <f>'PG&amp;E 2023-26_SH_UGWorkplan_Conf'!AQ486</f>
        <v>0</v>
      </c>
      <c r="AC471" s="32">
        <f>'PG&amp;E 2023-26_SH_UGWorkplan_Conf'!AR486</f>
        <v>0</v>
      </c>
      <c r="AD471" s="32">
        <f>'PG&amp;E 2023-26_SH_UGWorkplan_Conf'!AS486</f>
        <v>0</v>
      </c>
      <c r="AE471" s="32">
        <f>'PG&amp;E 2023-26_SH_UGWorkplan_Conf'!AT486</f>
        <v>0</v>
      </c>
      <c r="AF471" s="1" t="str">
        <f>'PG&amp;E 2023-26_SH_UGWorkplan_Conf'!AU486</f>
        <v>ST</v>
      </c>
      <c r="AG471" s="1" t="str">
        <f>'PG&amp;E 2023-26_SH_UGWorkplan_Conf'!AV486</f>
        <v>Region 5 - Central Valley</v>
      </c>
      <c r="AH471" s="1" t="str">
        <f>'PG&amp;E 2023-26_SH_UGWorkplan_Conf'!AW486</f>
        <v>Angels Camp</v>
      </c>
      <c r="AI471" s="1" t="str">
        <f>'PG&amp;E 2023-26_SH_UGWorkplan_Conf'!AX486</f>
        <v>Calaveras</v>
      </c>
      <c r="AJ471" s="1">
        <f>'PG&amp;E 2023-26_SH_UGWorkplan_Conf'!AY486</f>
        <v>38.045290000000001</v>
      </c>
      <c r="AK471" s="1">
        <f>'PG&amp;E 2023-26_SH_UGWorkplan_Conf'!AZ486</f>
        <v>-120.5253</v>
      </c>
      <c r="AL471" s="1" t="str">
        <f>'PG&amp;E 2023-26_SH_UGWorkplan_Conf'!BA486</f>
        <v>WDRM v2</v>
      </c>
      <c r="AM471" s="1">
        <f>'PG&amp;E 2023-26_SH_UGWorkplan_Conf'!BB486</f>
        <v>0</v>
      </c>
      <c r="AN471" s="1">
        <f>'PG&amp;E 2023-26_SH_UGWorkplan_Conf'!BC486</f>
        <v>1316</v>
      </c>
      <c r="AO471" s="1">
        <f>'PG&amp;E 2023-26_SH_UGWorkplan_Conf'!BD486</f>
        <v>3.9233922999999997E-2</v>
      </c>
      <c r="AP471" s="1">
        <f>'PG&amp;E 2023-26_SH_UGWorkplan_Conf'!BE486</f>
        <v>0</v>
      </c>
      <c r="AQ471" s="1">
        <f>'PG&amp;E 2023-26_SH_UGWorkplan_Conf'!BF486</f>
        <v>1205</v>
      </c>
      <c r="AR471" s="1">
        <f>'PG&amp;E 2023-26_SH_UGWorkplan_Conf'!BH486</f>
        <v>1.6222281610810746E-3</v>
      </c>
      <c r="AS471" s="1" t="str">
        <f>'PG&amp;E 2023-26_SH_UGWorkplan_Conf'!BI486</f>
        <v>Tier 3</v>
      </c>
    </row>
    <row r="472" spans="1:45" x14ac:dyDescent="0.25">
      <c r="A472" s="1">
        <f>'PG&amp;E 2023-26_SH_UGWorkplan_Conf'!A487</f>
        <v>35251360</v>
      </c>
      <c r="B472" s="1" t="str">
        <f>'PG&amp;E 2023-26_SH_UGWorkplan_Conf'!B487</f>
        <v>MIRABEL 1101 - RECONDUCTOR 3,338 FT</v>
      </c>
      <c r="C472" s="1" t="str">
        <f>'PG&amp;E 2023-26_SH_UGWorkplan_Conf'!H487</f>
        <v>Other</v>
      </c>
      <c r="D472" s="1" t="str">
        <f>'PG&amp;E 2023-26_SH_UGWorkplan_Conf'!I487</f>
        <v>06E</v>
      </c>
      <c r="E472" s="1" t="str">
        <f>'PG&amp;E 2023-26_SH_UGWorkplan_Conf'!J487</f>
        <v>PEND</v>
      </c>
      <c r="F472" s="1" t="str">
        <f>'PG&amp;E 2023-26_SH_UGWorkplan_Conf'!K487</f>
        <v>Permitting/Dependency</v>
      </c>
      <c r="G472" s="1" t="str">
        <f>'PG&amp;E 2023-26_SH_UGWorkplan_Conf'!L487</f>
        <v>Y</v>
      </c>
      <c r="H472" s="32">
        <f>'PG&amp;E 2023-26_SH_UGWorkplan_Conf'!N487</f>
        <v>0.34261363636363634</v>
      </c>
      <c r="I472" s="32">
        <f>'PG&amp;E 2023-26_SH_UGWorkplan_Conf'!O487</f>
        <v>0</v>
      </c>
      <c r="J472" s="32">
        <f>'PG&amp;E 2023-26_SH_UGWorkplan_Conf'!P487</f>
        <v>0</v>
      </c>
      <c r="K472" s="32">
        <f>'PG&amp;E 2023-26_SH_UGWorkplan_Conf'!Q487</f>
        <v>0.34261363636363634</v>
      </c>
      <c r="L472" s="32">
        <f>'PG&amp;E 2023-26_SH_UGWorkplan_Conf'!V487</f>
        <v>0</v>
      </c>
      <c r="M472" s="32">
        <f>'PG&amp;E 2023-26_SH_UGWorkplan_Conf'!W487</f>
        <v>0</v>
      </c>
      <c r="N472" s="32">
        <f>'PG&amp;E 2023-26_SH_UGWorkplan_Conf'!X487</f>
        <v>0</v>
      </c>
      <c r="O472" s="32">
        <f>'PG&amp;E 2023-26_SH_UGWorkplan_Conf'!Y487</f>
        <v>0</v>
      </c>
      <c r="P472" s="32">
        <f>'PG&amp;E 2023-26_SH_UGWorkplan_Conf'!AE487</f>
        <v>0.34261363636363634</v>
      </c>
      <c r="Q472" s="32">
        <f>'PG&amp;E 2023-26_SH_UGWorkplan_Conf'!AF487</f>
        <v>0</v>
      </c>
      <c r="R472" s="32">
        <f>'PG&amp;E 2023-26_SH_UGWorkplan_Conf'!AG487</f>
        <v>0</v>
      </c>
      <c r="S472" s="32">
        <f>'PG&amp;E 2023-26_SH_UGWorkplan_Conf'!AH487</f>
        <v>0.34261363636363634</v>
      </c>
      <c r="T472" s="32">
        <f>'PG&amp;E 2023-26_SH_UGWorkplan_Conf'!AI487</f>
        <v>0</v>
      </c>
      <c r="U472" s="32">
        <f>'PG&amp;E 2023-26_SH_UGWorkplan_Conf'!AJ487</f>
        <v>0</v>
      </c>
      <c r="V472" s="32">
        <f>'PG&amp;E 2023-26_SH_UGWorkplan_Conf'!AK487</f>
        <v>0</v>
      </c>
      <c r="W472" s="32">
        <f>'PG&amp;E 2023-26_SH_UGWorkplan_Conf'!AL487</f>
        <v>0</v>
      </c>
      <c r="X472" s="32">
        <f>'PG&amp;E 2023-26_SH_UGWorkplan_Conf'!AM487</f>
        <v>0</v>
      </c>
      <c r="Y472" s="32">
        <f>'PG&amp;E 2023-26_SH_UGWorkplan_Conf'!AN487</f>
        <v>0</v>
      </c>
      <c r="Z472" s="32">
        <f>'PG&amp;E 2023-26_SH_UGWorkplan_Conf'!AO487</f>
        <v>0</v>
      </c>
      <c r="AA472" s="32">
        <f>'PG&amp;E 2023-26_SH_UGWorkplan_Conf'!AP487</f>
        <v>0</v>
      </c>
      <c r="AB472" s="32">
        <f>'PG&amp;E 2023-26_SH_UGWorkplan_Conf'!AQ487</f>
        <v>0</v>
      </c>
      <c r="AC472" s="32">
        <f>'PG&amp;E 2023-26_SH_UGWorkplan_Conf'!AR487</f>
        <v>0</v>
      </c>
      <c r="AD472" s="32">
        <f>'PG&amp;E 2023-26_SH_UGWorkplan_Conf'!AS487</f>
        <v>0</v>
      </c>
      <c r="AE472" s="32">
        <f>'PG&amp;E 2023-26_SH_UGWorkplan_Conf'!AT487</f>
        <v>0</v>
      </c>
      <c r="AF472" s="1" t="str">
        <f>'PG&amp;E 2023-26_SH_UGWorkplan_Conf'!AU487</f>
        <v>SO</v>
      </c>
      <c r="AG472" s="1" t="str">
        <f>'PG&amp;E 2023-26_SH_UGWorkplan_Conf'!AV487</f>
        <v>Region 1 - North Coast</v>
      </c>
      <c r="AH472" s="1" t="str">
        <f>'PG&amp;E 2023-26_SH_UGWorkplan_Conf'!AW487</f>
        <v>Forestville</v>
      </c>
      <c r="AI472" s="1" t="str">
        <f>'PG&amp;E 2023-26_SH_UGWorkplan_Conf'!AX487</f>
        <v>Sonoma</v>
      </c>
      <c r="AJ472" s="1">
        <f>'PG&amp;E 2023-26_SH_UGWorkplan_Conf'!AY487</f>
        <v>38.473556518554688</v>
      </c>
      <c r="AK472" s="1">
        <f>'PG&amp;E 2023-26_SH_UGWorkplan_Conf'!AZ487</f>
        <v>-122.89794921875</v>
      </c>
      <c r="AL472" s="1" t="str">
        <f>'PG&amp;E 2023-26_SH_UGWorkplan_Conf'!BA487</f>
        <v>WDRM v2</v>
      </c>
      <c r="AM472" s="1">
        <f>'PG&amp;E 2023-26_SH_UGWorkplan_Conf'!BB487</f>
        <v>0</v>
      </c>
      <c r="AN472" s="1">
        <f>'PG&amp;E 2023-26_SH_UGWorkplan_Conf'!BC487</f>
        <v>1313</v>
      </c>
      <c r="AO472" s="1">
        <f>'PG&amp;E 2023-26_SH_UGWorkplan_Conf'!BD487</f>
        <v>3.9363220824275701E-2</v>
      </c>
      <c r="AP472" s="1">
        <f>'PG&amp;E 2023-26_SH_UGWorkplan_Conf'!BE487</f>
        <v>0</v>
      </c>
      <c r="AQ472" s="1">
        <f>'PG&amp;E 2023-26_SH_UGWorkplan_Conf'!BF487</f>
        <v>1448</v>
      </c>
      <c r="AR472" s="1">
        <f>'PG&amp;E 2023-26_SH_UGWorkplan_Conf'!BH487</f>
        <v>1.0779541246403355E-3</v>
      </c>
      <c r="AS472" s="1" t="str">
        <f>'PG&amp;E 2023-26_SH_UGWorkplan_Conf'!BI487</f>
        <v>Tier 2</v>
      </c>
    </row>
    <row r="473" spans="1:45" x14ac:dyDescent="0.25">
      <c r="A473" s="1">
        <f>'PG&amp;E 2023-26_SH_UGWorkplan_Conf'!A488</f>
        <v>35243442</v>
      </c>
      <c r="B473" s="1" t="str">
        <f>'PG&amp;E 2023-26_SH_UGWorkplan_Conf'!B488</f>
        <v>REMG 130 - PIKE CITY 1102, TAHOE NF</v>
      </c>
      <c r="C473" s="1" t="str">
        <f>'PG&amp;E 2023-26_SH_UGWorkplan_Conf'!H488</f>
        <v>Base SH</v>
      </c>
      <c r="D473" s="1" t="str">
        <f>'PG&amp;E 2023-26_SH_UGWorkplan_Conf'!I488</f>
        <v>08W</v>
      </c>
      <c r="E473" s="1" t="str">
        <f>'PG&amp;E 2023-26_SH_UGWorkplan_Conf'!J488</f>
        <v>UNSE</v>
      </c>
      <c r="F473" s="1" t="str">
        <f>'PG&amp;E 2023-26_SH_UGWorkplan_Conf'!K488</f>
        <v>Scoping/Scoped</v>
      </c>
      <c r="G473" s="1" t="str">
        <f>'PG&amp;E 2023-26_SH_UGWorkplan_Conf'!L488</f>
        <v>Y</v>
      </c>
      <c r="H473" s="32">
        <f>'PG&amp;E 2023-26_SH_UGWorkplan_Conf'!N488</f>
        <v>0</v>
      </c>
      <c r="I473" s="32">
        <f>'PG&amp;E 2023-26_SH_UGWorkplan_Conf'!O488</f>
        <v>0</v>
      </c>
      <c r="J473" s="32">
        <f>'PG&amp;E 2023-26_SH_UGWorkplan_Conf'!P488</f>
        <v>2.319</v>
      </c>
      <c r="K473" s="32">
        <f>'PG&amp;E 2023-26_SH_UGWorkplan_Conf'!Q488</f>
        <v>2.319</v>
      </c>
      <c r="L473" s="32">
        <f>'PG&amp;E 2023-26_SH_UGWorkplan_Conf'!V488</f>
        <v>0</v>
      </c>
      <c r="M473" s="32">
        <f>'PG&amp;E 2023-26_SH_UGWorkplan_Conf'!W488</f>
        <v>0</v>
      </c>
      <c r="N473" s="32">
        <f>'PG&amp;E 2023-26_SH_UGWorkplan_Conf'!X488</f>
        <v>0</v>
      </c>
      <c r="O473" s="32">
        <f>'PG&amp;E 2023-26_SH_UGWorkplan_Conf'!Y488</f>
        <v>0</v>
      </c>
      <c r="P473" s="32">
        <f>'PG&amp;E 2023-26_SH_UGWorkplan_Conf'!AE488</f>
        <v>0</v>
      </c>
      <c r="Q473" s="32">
        <f>'PG&amp;E 2023-26_SH_UGWorkplan_Conf'!AF488</f>
        <v>0</v>
      </c>
      <c r="R473" s="32">
        <f>'PG&amp;E 2023-26_SH_UGWorkplan_Conf'!AG488</f>
        <v>0</v>
      </c>
      <c r="S473" s="32">
        <f>'PG&amp;E 2023-26_SH_UGWorkplan_Conf'!AH488</f>
        <v>0</v>
      </c>
      <c r="T473" s="32">
        <f>'PG&amp;E 2023-26_SH_UGWorkplan_Conf'!AI488</f>
        <v>0</v>
      </c>
      <c r="U473" s="32">
        <f>'PG&amp;E 2023-26_SH_UGWorkplan_Conf'!AJ488</f>
        <v>0</v>
      </c>
      <c r="V473" s="32">
        <f>'PG&amp;E 2023-26_SH_UGWorkplan_Conf'!AK488</f>
        <v>2.319</v>
      </c>
      <c r="W473" s="32">
        <f>'PG&amp;E 2023-26_SH_UGWorkplan_Conf'!AL488</f>
        <v>2.319</v>
      </c>
      <c r="X473" s="32">
        <f>'PG&amp;E 2023-26_SH_UGWorkplan_Conf'!AM488</f>
        <v>0</v>
      </c>
      <c r="Y473" s="32">
        <f>'PG&amp;E 2023-26_SH_UGWorkplan_Conf'!AN488</f>
        <v>0</v>
      </c>
      <c r="Z473" s="32">
        <f>'PG&amp;E 2023-26_SH_UGWorkplan_Conf'!AO488</f>
        <v>0</v>
      </c>
      <c r="AA473" s="32">
        <f>'PG&amp;E 2023-26_SH_UGWorkplan_Conf'!AP488</f>
        <v>0</v>
      </c>
      <c r="AB473" s="32">
        <f>'PG&amp;E 2023-26_SH_UGWorkplan_Conf'!AQ488</f>
        <v>0</v>
      </c>
      <c r="AC473" s="32">
        <f>'PG&amp;E 2023-26_SH_UGWorkplan_Conf'!AR488</f>
        <v>0</v>
      </c>
      <c r="AD473" s="32">
        <f>'PG&amp;E 2023-26_SH_UGWorkplan_Conf'!AS488</f>
        <v>0</v>
      </c>
      <c r="AE473" s="32">
        <f>'PG&amp;E 2023-26_SH_UGWorkplan_Conf'!AT488</f>
        <v>0</v>
      </c>
      <c r="AF473" s="1" t="str">
        <f>'PG&amp;E 2023-26_SH_UGWorkplan_Conf'!AU488</f>
        <v>SI</v>
      </c>
      <c r="AG473" s="1" t="str">
        <f>'PG&amp;E 2023-26_SH_UGWorkplan_Conf'!AV488</f>
        <v>Region 2 - North East</v>
      </c>
      <c r="AH473" s="1" t="str">
        <f>'PG&amp;E 2023-26_SH_UGWorkplan_Conf'!AW488</f>
        <v>North San Juan</v>
      </c>
      <c r="AI473" s="1" t="str">
        <f>'PG&amp;E 2023-26_SH_UGWorkplan_Conf'!AX488</f>
        <v>Sierra</v>
      </c>
      <c r="AJ473" s="1">
        <f>'PG&amp;E 2023-26_SH_UGWorkplan_Conf'!AY488</f>
        <v>39.438536932600002</v>
      </c>
      <c r="AK473" s="1">
        <f>'PG&amp;E 2023-26_SH_UGWorkplan_Conf'!AZ488</f>
        <v>-120.9959329385</v>
      </c>
      <c r="AL473" s="1" t="str">
        <f>'PG&amp;E 2023-26_SH_UGWorkplan_Conf'!BA488</f>
        <v>WDRM v2</v>
      </c>
      <c r="AM473" s="1">
        <f>'PG&amp;E 2023-26_SH_UGWorkplan_Conf'!BB488</f>
        <v>0</v>
      </c>
      <c r="AN473" s="1">
        <f>'PG&amp;E 2023-26_SH_UGWorkplan_Conf'!BC488</f>
        <v>1308</v>
      </c>
      <c r="AO473" s="1">
        <f>'PG&amp;E 2023-26_SH_UGWorkplan_Conf'!BD488</f>
        <v>3.9560220738918399E-2</v>
      </c>
      <c r="AP473" s="1">
        <f>'PG&amp;E 2023-26_SH_UGWorkplan_Conf'!BE488</f>
        <v>0</v>
      </c>
      <c r="AQ473" s="1">
        <f>'PG&amp;E 2023-26_SH_UGWorkplan_Conf'!BF488</f>
        <v>162</v>
      </c>
      <c r="AR473" s="1">
        <f>'PG&amp;E 2023-26_SH_UGWorkplan_Conf'!BH488</f>
        <v>1.4699628687085754E-2</v>
      </c>
      <c r="AS473" s="1" t="str">
        <f>'PG&amp;E 2023-26_SH_UGWorkplan_Conf'!BI488</f>
        <v>Tier 3</v>
      </c>
    </row>
    <row r="474" spans="1:45" x14ac:dyDescent="0.25">
      <c r="A474" s="1">
        <f>'PG&amp;E 2023-26_SH_UGWorkplan_Conf'!A489</f>
        <v>35083699</v>
      </c>
      <c r="B474" s="1" t="str">
        <f>'PG&amp;E 2023-26_SH_UGWorkplan_Conf'!B489</f>
        <v>*CANC*STS-COND_IDLE_REMV-38113 PETERSON</v>
      </c>
      <c r="C474" s="1" t="str">
        <f>'PG&amp;E 2023-26_SH_UGWorkplan_Conf'!H489</f>
        <v>Idle Facilities</v>
      </c>
      <c r="D474" s="1" t="str">
        <f>'PG&amp;E 2023-26_SH_UGWorkplan_Conf'!I489</f>
        <v>2AF</v>
      </c>
      <c r="E474" s="1" t="str">
        <f>'PG&amp;E 2023-26_SH_UGWorkplan_Conf'!J489</f>
        <v>PEND</v>
      </c>
      <c r="F474" s="1" t="str">
        <f>'PG&amp;E 2023-26_SH_UGWorkplan_Conf'!K489</f>
        <v>Permitting/Dependency</v>
      </c>
      <c r="G474" s="1" t="str">
        <f>'PG&amp;E 2023-26_SH_UGWorkplan_Conf'!L489</f>
        <v>Y</v>
      </c>
      <c r="H474" s="32">
        <f>'PG&amp;E 2023-26_SH_UGWorkplan_Conf'!N489</f>
        <v>0</v>
      </c>
      <c r="I474" s="32">
        <f>'PG&amp;E 2023-26_SH_UGWorkplan_Conf'!O489</f>
        <v>0</v>
      </c>
      <c r="J474" s="32">
        <f>'PG&amp;E 2023-26_SH_UGWorkplan_Conf'!P489</f>
        <v>7.575757575757576E-2</v>
      </c>
      <c r="K474" s="32">
        <f>'PG&amp;E 2023-26_SH_UGWorkplan_Conf'!Q489</f>
        <v>7.575757575757576E-2</v>
      </c>
      <c r="L474" s="32">
        <f>'PG&amp;E 2023-26_SH_UGWorkplan_Conf'!V489</f>
        <v>0</v>
      </c>
      <c r="M474" s="32">
        <f>'PG&amp;E 2023-26_SH_UGWorkplan_Conf'!W489</f>
        <v>0</v>
      </c>
      <c r="N474" s="32">
        <f>'PG&amp;E 2023-26_SH_UGWorkplan_Conf'!X489</f>
        <v>0</v>
      </c>
      <c r="O474" s="32">
        <f>'PG&amp;E 2023-26_SH_UGWorkplan_Conf'!Y489</f>
        <v>0</v>
      </c>
      <c r="P474" s="32">
        <f>'PG&amp;E 2023-26_SH_UGWorkplan_Conf'!AE489</f>
        <v>0</v>
      </c>
      <c r="Q474" s="32">
        <f>'PG&amp;E 2023-26_SH_UGWorkplan_Conf'!AF489</f>
        <v>0</v>
      </c>
      <c r="R474" s="32">
        <f>'PG&amp;E 2023-26_SH_UGWorkplan_Conf'!AG489</f>
        <v>7.575757575757576E-2</v>
      </c>
      <c r="S474" s="32">
        <f>'PG&amp;E 2023-26_SH_UGWorkplan_Conf'!AH489</f>
        <v>7.575757575757576E-2</v>
      </c>
      <c r="T474" s="32">
        <f>'PG&amp;E 2023-26_SH_UGWorkplan_Conf'!AI489</f>
        <v>0</v>
      </c>
      <c r="U474" s="32">
        <f>'PG&amp;E 2023-26_SH_UGWorkplan_Conf'!AJ489</f>
        <v>0</v>
      </c>
      <c r="V474" s="32">
        <f>'PG&amp;E 2023-26_SH_UGWorkplan_Conf'!AK489</f>
        <v>0</v>
      </c>
      <c r="W474" s="32">
        <f>'PG&amp;E 2023-26_SH_UGWorkplan_Conf'!AL489</f>
        <v>0</v>
      </c>
      <c r="X474" s="32">
        <f>'PG&amp;E 2023-26_SH_UGWorkplan_Conf'!AM489</f>
        <v>0</v>
      </c>
      <c r="Y474" s="32">
        <f>'PG&amp;E 2023-26_SH_UGWorkplan_Conf'!AN489</f>
        <v>0</v>
      </c>
      <c r="Z474" s="32">
        <f>'PG&amp;E 2023-26_SH_UGWorkplan_Conf'!AO489</f>
        <v>0</v>
      </c>
      <c r="AA474" s="32">
        <f>'PG&amp;E 2023-26_SH_UGWorkplan_Conf'!AP489</f>
        <v>0</v>
      </c>
      <c r="AB474" s="32">
        <f>'PG&amp;E 2023-26_SH_UGWorkplan_Conf'!AQ489</f>
        <v>0</v>
      </c>
      <c r="AC474" s="32">
        <f>'PG&amp;E 2023-26_SH_UGWorkplan_Conf'!AR489</f>
        <v>0</v>
      </c>
      <c r="AD474" s="32">
        <f>'PG&amp;E 2023-26_SH_UGWorkplan_Conf'!AS489</f>
        <v>0</v>
      </c>
      <c r="AE474" s="32">
        <f>'PG&amp;E 2023-26_SH_UGWorkplan_Conf'!AT489</f>
        <v>0</v>
      </c>
      <c r="AF474" s="1" t="str">
        <f>'PG&amp;E 2023-26_SH_UGWorkplan_Conf'!AU489</f>
        <v>FR</v>
      </c>
      <c r="AG474" s="1" t="str">
        <f>'PG&amp;E 2023-26_SH_UGWorkplan_Conf'!AV489</f>
        <v>Region 5 - Central Valley</v>
      </c>
      <c r="AH474" s="1" t="str">
        <f>'PG&amp;E 2023-26_SH_UGWorkplan_Conf'!AW489</f>
        <v>Auberry</v>
      </c>
      <c r="AI474" s="1" t="str">
        <f>'PG&amp;E 2023-26_SH_UGWorkplan_Conf'!AX489</f>
        <v>Fresno</v>
      </c>
      <c r="AJ474" s="1">
        <f>'PG&amp;E 2023-26_SH_UGWorkplan_Conf'!AY489</f>
        <v>37.036083615400003</v>
      </c>
      <c r="AK474" s="1">
        <f>'PG&amp;E 2023-26_SH_UGWorkplan_Conf'!AZ489</f>
        <v>-119.3341125414</v>
      </c>
      <c r="AL474" s="1" t="str">
        <f>'PG&amp;E 2023-26_SH_UGWorkplan_Conf'!BA489</f>
        <v>WDRM v2</v>
      </c>
      <c r="AM474" s="1">
        <f>'PG&amp;E 2023-26_SH_UGWorkplan_Conf'!BB489</f>
        <v>0</v>
      </c>
      <c r="AN474" s="1">
        <f>'PG&amp;E 2023-26_SH_UGWorkplan_Conf'!BC489</f>
        <v>1302</v>
      </c>
      <c r="AO474" s="1">
        <f>'PG&amp;E 2023-26_SH_UGWorkplan_Conf'!BD489</f>
        <v>4.0157157334577497E-2</v>
      </c>
      <c r="AP474" s="1">
        <f>'PG&amp;E 2023-26_SH_UGWorkplan_Conf'!BE489</f>
        <v>0</v>
      </c>
      <c r="AQ474" s="1">
        <f>'PG&amp;E 2023-26_SH_UGWorkplan_Conf'!BF489</f>
        <v>348</v>
      </c>
      <c r="AR474" s="1">
        <f>'PG&amp;E 2023-26_SH_UGWorkplan_Conf'!BH489</f>
        <v>8.0497156409727027E-3</v>
      </c>
      <c r="AS474" s="1" t="str">
        <f>'PG&amp;E 2023-26_SH_UGWorkplan_Conf'!BI489</f>
        <v>Tier 3</v>
      </c>
    </row>
    <row r="475" spans="1:45" x14ac:dyDescent="0.25">
      <c r="A475" s="1">
        <f>'PG&amp;E 2023-26_SH_UGWorkplan_Conf'!A490</f>
        <v>35241077</v>
      </c>
      <c r="B475" s="1" t="str">
        <f>'PG&amp;E 2023-26_SH_UGWorkplan_Conf'!B490</f>
        <v>FRRB - WYANDOTTE 1103 W5 PH5.4 SM</v>
      </c>
      <c r="C475" s="1" t="str">
        <f>'PG&amp;E 2023-26_SH_UGWorkplan_Conf'!H490</f>
        <v>Fire Rebuild</v>
      </c>
      <c r="D475" s="1" t="str">
        <f>'PG&amp;E 2023-26_SH_UGWorkplan_Conf'!I490</f>
        <v>08W</v>
      </c>
      <c r="E475" s="1" t="str">
        <f>'PG&amp;E 2023-26_SH_UGWorkplan_Conf'!J490</f>
        <v>UNSC</v>
      </c>
      <c r="F475" s="1" t="str">
        <f>'PG&amp;E 2023-26_SH_UGWorkplan_Conf'!K490</f>
        <v>Ready for Construction</v>
      </c>
      <c r="G475" s="1" t="str">
        <f>'PG&amp;E 2023-26_SH_UGWorkplan_Conf'!L490</f>
        <v>Y</v>
      </c>
      <c r="H475" s="32">
        <f>'PG&amp;E 2023-26_SH_UGWorkplan_Conf'!N490</f>
        <v>0</v>
      </c>
      <c r="I475" s="32">
        <f>'PG&amp;E 2023-26_SH_UGWorkplan_Conf'!O490</f>
        <v>0.31003787878787881</v>
      </c>
      <c r="J475" s="32">
        <f>'PG&amp;E 2023-26_SH_UGWorkplan_Conf'!P490</f>
        <v>0</v>
      </c>
      <c r="K475" s="32">
        <f>'PG&amp;E 2023-26_SH_UGWorkplan_Conf'!Q490</f>
        <v>0.31003787878787881</v>
      </c>
      <c r="L475" s="32">
        <f>'PG&amp;E 2023-26_SH_UGWorkplan_Conf'!V490</f>
        <v>0</v>
      </c>
      <c r="M475" s="32">
        <f>'PG&amp;E 2023-26_SH_UGWorkplan_Conf'!W490</f>
        <v>0</v>
      </c>
      <c r="N475" s="32">
        <f>'PG&amp;E 2023-26_SH_UGWorkplan_Conf'!X490</f>
        <v>0</v>
      </c>
      <c r="O475" s="32">
        <f>'PG&amp;E 2023-26_SH_UGWorkplan_Conf'!Y490</f>
        <v>0</v>
      </c>
      <c r="P475" s="32">
        <f>'PG&amp;E 2023-26_SH_UGWorkplan_Conf'!AE490</f>
        <v>0</v>
      </c>
      <c r="Q475" s="32">
        <f>'PG&amp;E 2023-26_SH_UGWorkplan_Conf'!AF490</f>
        <v>0.31003787878787881</v>
      </c>
      <c r="R475" s="32">
        <f>'PG&amp;E 2023-26_SH_UGWorkplan_Conf'!AG490</f>
        <v>0</v>
      </c>
      <c r="S475" s="32">
        <f>'PG&amp;E 2023-26_SH_UGWorkplan_Conf'!AH490</f>
        <v>0.31003787878787881</v>
      </c>
      <c r="T475" s="32">
        <f>'PG&amp;E 2023-26_SH_UGWorkplan_Conf'!AI490</f>
        <v>0</v>
      </c>
      <c r="U475" s="32">
        <f>'PG&amp;E 2023-26_SH_UGWorkplan_Conf'!AJ490</f>
        <v>0</v>
      </c>
      <c r="V475" s="32">
        <f>'PG&amp;E 2023-26_SH_UGWorkplan_Conf'!AK490</f>
        <v>0</v>
      </c>
      <c r="W475" s="32">
        <f>'PG&amp;E 2023-26_SH_UGWorkplan_Conf'!AL490</f>
        <v>0</v>
      </c>
      <c r="X475" s="32">
        <f>'PG&amp;E 2023-26_SH_UGWorkplan_Conf'!AM490</f>
        <v>0</v>
      </c>
      <c r="Y475" s="32">
        <f>'PG&amp;E 2023-26_SH_UGWorkplan_Conf'!AN490</f>
        <v>0</v>
      </c>
      <c r="Z475" s="32">
        <f>'PG&amp;E 2023-26_SH_UGWorkplan_Conf'!AO490</f>
        <v>0</v>
      </c>
      <c r="AA475" s="32">
        <f>'PG&amp;E 2023-26_SH_UGWorkplan_Conf'!AP490</f>
        <v>0</v>
      </c>
      <c r="AB475" s="32">
        <f>'PG&amp;E 2023-26_SH_UGWorkplan_Conf'!AQ490</f>
        <v>0</v>
      </c>
      <c r="AC475" s="32">
        <f>'PG&amp;E 2023-26_SH_UGWorkplan_Conf'!AR490</f>
        <v>0</v>
      </c>
      <c r="AD475" s="32">
        <f>'PG&amp;E 2023-26_SH_UGWorkplan_Conf'!AS490</f>
        <v>0</v>
      </c>
      <c r="AE475" s="32">
        <f>'PG&amp;E 2023-26_SH_UGWorkplan_Conf'!AT490</f>
        <v>0</v>
      </c>
      <c r="AF475" s="1" t="str">
        <f>'PG&amp;E 2023-26_SH_UGWorkplan_Conf'!AU490</f>
        <v>NV</v>
      </c>
      <c r="AG475" s="1" t="str">
        <f>'PG&amp;E 2023-26_SH_UGWorkplan_Conf'!AV490</f>
        <v>Region 2 - North East</v>
      </c>
      <c r="AH475" s="1" t="str">
        <f>'PG&amp;E 2023-26_SH_UGWorkplan_Conf'!AW490</f>
        <v>Berry Creek</v>
      </c>
      <c r="AI475" s="1" t="str">
        <f>'PG&amp;E 2023-26_SH_UGWorkplan_Conf'!AX490</f>
        <v>Butte</v>
      </c>
      <c r="AJ475" s="1">
        <f>'PG&amp;E 2023-26_SH_UGWorkplan_Conf'!AY490</f>
        <v>39.634822845458984</v>
      </c>
      <c r="AK475" s="1">
        <f>'PG&amp;E 2023-26_SH_UGWorkplan_Conf'!AZ490</f>
        <v>-121.39146423339844</v>
      </c>
      <c r="AL475" s="1" t="str">
        <f>'PG&amp;E 2023-26_SH_UGWorkplan_Conf'!BA490</f>
        <v>WDRM v2</v>
      </c>
      <c r="AM475" s="1">
        <f>'PG&amp;E 2023-26_SH_UGWorkplan_Conf'!BB490</f>
        <v>0</v>
      </c>
      <c r="AN475" s="1">
        <f>'PG&amp;E 2023-26_SH_UGWorkplan_Conf'!BC490</f>
        <v>1299</v>
      </c>
      <c r="AO475" s="1">
        <f>'PG&amp;E 2023-26_SH_UGWorkplan_Conf'!BD490</f>
        <v>4.0282232000000001E-2</v>
      </c>
      <c r="AP475" s="1">
        <f>'PG&amp;E 2023-26_SH_UGWorkplan_Conf'!BE490</f>
        <v>0</v>
      </c>
      <c r="AQ475" s="1">
        <f>'PG&amp;E 2023-26_SH_UGWorkplan_Conf'!BF490</f>
        <v>526</v>
      </c>
      <c r="AR475" s="1">
        <f>'PG&amp;E 2023-26_SH_UGWorkplan_Conf'!BH490</f>
        <v>5.1219368421445005E-3</v>
      </c>
      <c r="AS475" s="1" t="str">
        <f>'PG&amp;E 2023-26_SH_UGWorkplan_Conf'!BI490</f>
        <v>Tier 3</v>
      </c>
    </row>
    <row r="476" spans="1:45" x14ac:dyDescent="0.25">
      <c r="A476" s="1">
        <f>'PG&amp;E 2023-26_SH_UGWorkplan_Conf'!A491</f>
        <v>35241076</v>
      </c>
      <c r="B476" s="1" t="str">
        <f>'PG&amp;E 2023-26_SH_UGWorkplan_Conf'!B491</f>
        <v>FRRB - WYANDOTTE 1103 W5 PH5.3 FUTURE SM</v>
      </c>
      <c r="C476" s="1" t="str">
        <f>'PG&amp;E 2023-26_SH_UGWorkplan_Conf'!H491</f>
        <v>Fire Rebuild</v>
      </c>
      <c r="D476" s="1" t="str">
        <f>'PG&amp;E 2023-26_SH_UGWorkplan_Conf'!I491</f>
        <v>08W</v>
      </c>
      <c r="E476" s="1" t="str">
        <f>'PG&amp;E 2023-26_SH_UGWorkplan_Conf'!J491</f>
        <v>UNSE</v>
      </c>
      <c r="F476" s="1" t="str">
        <f>'PG&amp;E 2023-26_SH_UGWorkplan_Conf'!K491</f>
        <v>Scoping/Scoped</v>
      </c>
      <c r="G476" s="1" t="str">
        <f>'PG&amp;E 2023-26_SH_UGWorkplan_Conf'!L491</f>
        <v>Y</v>
      </c>
      <c r="H476" s="32">
        <f>'PG&amp;E 2023-26_SH_UGWorkplan_Conf'!N491</f>
        <v>0</v>
      </c>
      <c r="I476" s="32">
        <f>'PG&amp;E 2023-26_SH_UGWorkplan_Conf'!O491</f>
        <v>0.11003787878787878</v>
      </c>
      <c r="J476" s="32">
        <f>'PG&amp;E 2023-26_SH_UGWorkplan_Conf'!P491</f>
        <v>0</v>
      </c>
      <c r="K476" s="32">
        <f>'PG&amp;E 2023-26_SH_UGWorkplan_Conf'!Q491</f>
        <v>0.11003787878787878</v>
      </c>
      <c r="L476" s="32">
        <f>'PG&amp;E 2023-26_SH_UGWorkplan_Conf'!V491</f>
        <v>0</v>
      </c>
      <c r="M476" s="32">
        <f>'PG&amp;E 2023-26_SH_UGWorkplan_Conf'!W491</f>
        <v>0</v>
      </c>
      <c r="N476" s="32">
        <f>'PG&amp;E 2023-26_SH_UGWorkplan_Conf'!X491</f>
        <v>0</v>
      </c>
      <c r="O476" s="32">
        <f>'PG&amp;E 2023-26_SH_UGWorkplan_Conf'!Y491</f>
        <v>0</v>
      </c>
      <c r="P476" s="32">
        <f>'PG&amp;E 2023-26_SH_UGWorkplan_Conf'!AE491</f>
        <v>0</v>
      </c>
      <c r="Q476" s="32">
        <f>'PG&amp;E 2023-26_SH_UGWorkplan_Conf'!AF491</f>
        <v>0.11003787878787878</v>
      </c>
      <c r="R476" s="32">
        <f>'PG&amp;E 2023-26_SH_UGWorkplan_Conf'!AG491</f>
        <v>0</v>
      </c>
      <c r="S476" s="32">
        <f>'PG&amp;E 2023-26_SH_UGWorkplan_Conf'!AH491</f>
        <v>0.11003787878787878</v>
      </c>
      <c r="T476" s="32">
        <f>'PG&amp;E 2023-26_SH_UGWorkplan_Conf'!AI491</f>
        <v>0</v>
      </c>
      <c r="U476" s="32">
        <f>'PG&amp;E 2023-26_SH_UGWorkplan_Conf'!AJ491</f>
        <v>0</v>
      </c>
      <c r="V476" s="32">
        <f>'PG&amp;E 2023-26_SH_UGWorkplan_Conf'!AK491</f>
        <v>0</v>
      </c>
      <c r="W476" s="32">
        <f>'PG&amp;E 2023-26_SH_UGWorkplan_Conf'!AL491</f>
        <v>0</v>
      </c>
      <c r="X476" s="32">
        <f>'PG&amp;E 2023-26_SH_UGWorkplan_Conf'!AM491</f>
        <v>0</v>
      </c>
      <c r="Y476" s="32">
        <f>'PG&amp;E 2023-26_SH_UGWorkplan_Conf'!AN491</f>
        <v>0</v>
      </c>
      <c r="Z476" s="32">
        <f>'PG&amp;E 2023-26_SH_UGWorkplan_Conf'!AO491</f>
        <v>0</v>
      </c>
      <c r="AA476" s="32">
        <f>'PG&amp;E 2023-26_SH_UGWorkplan_Conf'!AP491</f>
        <v>0</v>
      </c>
      <c r="AB476" s="32">
        <f>'PG&amp;E 2023-26_SH_UGWorkplan_Conf'!AQ491</f>
        <v>0</v>
      </c>
      <c r="AC476" s="32">
        <f>'PG&amp;E 2023-26_SH_UGWorkplan_Conf'!AR491</f>
        <v>0</v>
      </c>
      <c r="AD476" s="32">
        <f>'PG&amp;E 2023-26_SH_UGWorkplan_Conf'!AS491</f>
        <v>0</v>
      </c>
      <c r="AE476" s="32">
        <f>'PG&amp;E 2023-26_SH_UGWorkplan_Conf'!AT491</f>
        <v>0</v>
      </c>
      <c r="AF476" s="1" t="str">
        <f>'PG&amp;E 2023-26_SH_UGWorkplan_Conf'!AU491</f>
        <v>NV</v>
      </c>
      <c r="AG476" s="1" t="str">
        <f>'PG&amp;E 2023-26_SH_UGWorkplan_Conf'!AV491</f>
        <v>Region 2 - North East</v>
      </c>
      <c r="AH476" s="1" t="str">
        <f>'PG&amp;E 2023-26_SH_UGWorkplan_Conf'!AW491</f>
        <v>Berry Creek</v>
      </c>
      <c r="AI476" s="1" t="str">
        <f>'PG&amp;E 2023-26_SH_UGWorkplan_Conf'!AX491</f>
        <v>Butte</v>
      </c>
      <c r="AJ476" s="1">
        <f>'PG&amp;E 2023-26_SH_UGWorkplan_Conf'!AY491</f>
        <v>39.634822845458984</v>
      </c>
      <c r="AK476" s="1">
        <f>'PG&amp;E 2023-26_SH_UGWorkplan_Conf'!AZ491</f>
        <v>-121.39146423339844</v>
      </c>
      <c r="AL476" s="1" t="str">
        <f>'PG&amp;E 2023-26_SH_UGWorkplan_Conf'!BA491</f>
        <v>WDRM v2</v>
      </c>
      <c r="AM476" s="1">
        <f>'PG&amp;E 2023-26_SH_UGWorkplan_Conf'!BB491</f>
        <v>0</v>
      </c>
      <c r="AN476" s="1">
        <f>'PG&amp;E 2023-26_SH_UGWorkplan_Conf'!BC491</f>
        <v>1299</v>
      </c>
      <c r="AO476" s="1">
        <f>'PG&amp;E 2023-26_SH_UGWorkplan_Conf'!BD491</f>
        <v>4.0282232000000001E-2</v>
      </c>
      <c r="AP476" s="1">
        <f>'PG&amp;E 2023-26_SH_UGWorkplan_Conf'!BE491</f>
        <v>0</v>
      </c>
      <c r="AQ476" s="1">
        <f>'PG&amp;E 2023-26_SH_UGWorkplan_Conf'!BF491</f>
        <v>526</v>
      </c>
      <c r="AR476" s="1">
        <f>'PG&amp;E 2023-26_SH_UGWorkplan_Conf'!BH491</f>
        <v>5.1219368421445005E-3</v>
      </c>
      <c r="AS476" s="1" t="str">
        <f>'PG&amp;E 2023-26_SH_UGWorkplan_Conf'!BI491</f>
        <v>Tier 3</v>
      </c>
    </row>
    <row r="477" spans="1:45" x14ac:dyDescent="0.25">
      <c r="A477" s="1">
        <f>'PG&amp;E 2023-26_SH_UGWorkplan_Conf'!A492</f>
        <v>35241075</v>
      </c>
      <c r="B477" s="1" t="str">
        <f>'PG&amp;E 2023-26_SH_UGWorkplan_Conf'!B492</f>
        <v>FRRB - WYANDOTTE 1103 W5 PH5.2 FUTURE SM</v>
      </c>
      <c r="C477" s="1" t="str">
        <f>'PG&amp;E 2023-26_SH_UGWorkplan_Conf'!H492</f>
        <v>Fire Rebuild</v>
      </c>
      <c r="D477" s="1" t="str">
        <f>'PG&amp;E 2023-26_SH_UGWorkplan_Conf'!I492</f>
        <v>08W</v>
      </c>
      <c r="E477" s="1" t="str">
        <f>'PG&amp;E 2023-26_SH_UGWorkplan_Conf'!J492</f>
        <v>UNSE</v>
      </c>
      <c r="F477" s="1" t="str">
        <f>'PG&amp;E 2023-26_SH_UGWorkplan_Conf'!K492</f>
        <v>Scoping/Scoped</v>
      </c>
      <c r="G477" s="1" t="str">
        <f>'PG&amp;E 2023-26_SH_UGWorkplan_Conf'!L492</f>
        <v>Y</v>
      </c>
      <c r="H477" s="32">
        <f>'PG&amp;E 2023-26_SH_UGWorkplan_Conf'!N492</f>
        <v>0</v>
      </c>
      <c r="I477" s="32">
        <f>'PG&amp;E 2023-26_SH_UGWorkplan_Conf'!O492</f>
        <v>7.0075757575757569E-2</v>
      </c>
      <c r="J477" s="32">
        <f>'PG&amp;E 2023-26_SH_UGWorkplan_Conf'!P492</f>
        <v>0</v>
      </c>
      <c r="K477" s="32">
        <f>'PG&amp;E 2023-26_SH_UGWorkplan_Conf'!Q492</f>
        <v>7.0075757575757569E-2</v>
      </c>
      <c r="L477" s="32">
        <f>'PG&amp;E 2023-26_SH_UGWorkplan_Conf'!V492</f>
        <v>0</v>
      </c>
      <c r="M477" s="32">
        <f>'PG&amp;E 2023-26_SH_UGWorkplan_Conf'!W492</f>
        <v>0</v>
      </c>
      <c r="N477" s="32">
        <f>'PG&amp;E 2023-26_SH_UGWorkplan_Conf'!X492</f>
        <v>0</v>
      </c>
      <c r="O477" s="32">
        <f>'PG&amp;E 2023-26_SH_UGWorkplan_Conf'!Y492</f>
        <v>0</v>
      </c>
      <c r="P477" s="32">
        <f>'PG&amp;E 2023-26_SH_UGWorkplan_Conf'!AE492</f>
        <v>0</v>
      </c>
      <c r="Q477" s="32">
        <f>'PG&amp;E 2023-26_SH_UGWorkplan_Conf'!AF492</f>
        <v>7.0075757575757569E-2</v>
      </c>
      <c r="R477" s="32">
        <f>'PG&amp;E 2023-26_SH_UGWorkplan_Conf'!AG492</f>
        <v>0</v>
      </c>
      <c r="S477" s="32">
        <f>'PG&amp;E 2023-26_SH_UGWorkplan_Conf'!AH492</f>
        <v>7.0075757575757569E-2</v>
      </c>
      <c r="T477" s="32">
        <f>'PG&amp;E 2023-26_SH_UGWorkplan_Conf'!AI492</f>
        <v>0</v>
      </c>
      <c r="U477" s="32">
        <f>'PG&amp;E 2023-26_SH_UGWorkplan_Conf'!AJ492</f>
        <v>0</v>
      </c>
      <c r="V477" s="32">
        <f>'PG&amp;E 2023-26_SH_UGWorkplan_Conf'!AK492</f>
        <v>0</v>
      </c>
      <c r="W477" s="32">
        <f>'PG&amp;E 2023-26_SH_UGWorkplan_Conf'!AL492</f>
        <v>0</v>
      </c>
      <c r="X477" s="32">
        <f>'PG&amp;E 2023-26_SH_UGWorkplan_Conf'!AM492</f>
        <v>0</v>
      </c>
      <c r="Y477" s="32">
        <f>'PG&amp;E 2023-26_SH_UGWorkplan_Conf'!AN492</f>
        <v>0</v>
      </c>
      <c r="Z477" s="32">
        <f>'PG&amp;E 2023-26_SH_UGWorkplan_Conf'!AO492</f>
        <v>0</v>
      </c>
      <c r="AA477" s="32">
        <f>'PG&amp;E 2023-26_SH_UGWorkplan_Conf'!AP492</f>
        <v>0</v>
      </c>
      <c r="AB477" s="32">
        <f>'PG&amp;E 2023-26_SH_UGWorkplan_Conf'!AQ492</f>
        <v>0</v>
      </c>
      <c r="AC477" s="32">
        <f>'PG&amp;E 2023-26_SH_UGWorkplan_Conf'!AR492</f>
        <v>0</v>
      </c>
      <c r="AD477" s="32">
        <f>'PG&amp;E 2023-26_SH_UGWorkplan_Conf'!AS492</f>
        <v>0</v>
      </c>
      <c r="AE477" s="32">
        <f>'PG&amp;E 2023-26_SH_UGWorkplan_Conf'!AT492</f>
        <v>0</v>
      </c>
      <c r="AF477" s="1" t="str">
        <f>'PG&amp;E 2023-26_SH_UGWorkplan_Conf'!AU492</f>
        <v>NV</v>
      </c>
      <c r="AG477" s="1" t="str">
        <f>'PG&amp;E 2023-26_SH_UGWorkplan_Conf'!AV492</f>
        <v>Region 2 - North East</v>
      </c>
      <c r="AH477" s="1" t="str">
        <f>'PG&amp;E 2023-26_SH_UGWorkplan_Conf'!AW492</f>
        <v>Berry Creek</v>
      </c>
      <c r="AI477" s="1" t="str">
        <f>'PG&amp;E 2023-26_SH_UGWorkplan_Conf'!AX492</f>
        <v>Butte</v>
      </c>
      <c r="AJ477" s="1">
        <f>'PG&amp;E 2023-26_SH_UGWorkplan_Conf'!AY492</f>
        <v>39.634822845458984</v>
      </c>
      <c r="AK477" s="1">
        <f>'PG&amp;E 2023-26_SH_UGWorkplan_Conf'!AZ492</f>
        <v>-121.39146423339844</v>
      </c>
      <c r="AL477" s="1" t="str">
        <f>'PG&amp;E 2023-26_SH_UGWorkplan_Conf'!BA492</f>
        <v>WDRM v2</v>
      </c>
      <c r="AM477" s="1">
        <f>'PG&amp;E 2023-26_SH_UGWorkplan_Conf'!BB492</f>
        <v>0</v>
      </c>
      <c r="AN477" s="1">
        <f>'PG&amp;E 2023-26_SH_UGWorkplan_Conf'!BC492</f>
        <v>1299</v>
      </c>
      <c r="AO477" s="1">
        <f>'PG&amp;E 2023-26_SH_UGWorkplan_Conf'!BD492</f>
        <v>4.0282232000000001E-2</v>
      </c>
      <c r="AP477" s="1">
        <f>'PG&amp;E 2023-26_SH_UGWorkplan_Conf'!BE492</f>
        <v>0</v>
      </c>
      <c r="AQ477" s="1">
        <f>'PG&amp;E 2023-26_SH_UGWorkplan_Conf'!BF492</f>
        <v>526</v>
      </c>
      <c r="AR477" s="1">
        <f>'PG&amp;E 2023-26_SH_UGWorkplan_Conf'!BH492</f>
        <v>5.1219368421445005E-3</v>
      </c>
      <c r="AS477" s="1" t="str">
        <f>'PG&amp;E 2023-26_SH_UGWorkplan_Conf'!BI492</f>
        <v>Tier 3</v>
      </c>
    </row>
    <row r="478" spans="1:45" x14ac:dyDescent="0.25">
      <c r="A478" s="1">
        <f>'PG&amp;E 2023-26_SH_UGWorkplan_Conf'!A493</f>
        <v>35237889</v>
      </c>
      <c r="B478" s="1" t="str">
        <f>'PG&amp;E 2023-26_SH_UGWorkplan_Conf'!B493</f>
        <v>FRRB - WYANDOTTE 1103 - W3 PH 3.2</v>
      </c>
      <c r="C478" s="1" t="str">
        <f>'PG&amp;E 2023-26_SH_UGWorkplan_Conf'!H493</f>
        <v>Fire Rebuild</v>
      </c>
      <c r="D478" s="1" t="str">
        <f>'PG&amp;E 2023-26_SH_UGWorkplan_Conf'!I493</f>
        <v>08W</v>
      </c>
      <c r="E478" s="1" t="str">
        <f>'PG&amp;E 2023-26_SH_UGWorkplan_Conf'!J493</f>
        <v>DOCC</v>
      </c>
      <c r="F478" s="1" t="str">
        <f>'PG&amp;E 2023-26_SH_UGWorkplan_Conf'!K493</f>
        <v>In-Construction</v>
      </c>
      <c r="G478" s="1" t="str">
        <f>'PG&amp;E 2023-26_SH_UGWorkplan_Conf'!L493</f>
        <v>Y</v>
      </c>
      <c r="H478" s="32">
        <f>'PG&amp;E 2023-26_SH_UGWorkplan_Conf'!N493</f>
        <v>0</v>
      </c>
      <c r="I478" s="32">
        <f>'PG&amp;E 2023-26_SH_UGWorkplan_Conf'!O493</f>
        <v>1.8255681818181819</v>
      </c>
      <c r="J478" s="32">
        <f>'PG&amp;E 2023-26_SH_UGWorkplan_Conf'!P493</f>
        <v>0</v>
      </c>
      <c r="K478" s="32">
        <f>'PG&amp;E 2023-26_SH_UGWorkplan_Conf'!Q493</f>
        <v>1.8255681818181819</v>
      </c>
      <c r="L478" s="32">
        <f>'PG&amp;E 2023-26_SH_UGWorkplan_Conf'!V493</f>
        <v>0</v>
      </c>
      <c r="M478" s="32">
        <f>'PG&amp;E 2023-26_SH_UGWorkplan_Conf'!W493</f>
        <v>1.8193181818181816</v>
      </c>
      <c r="N478" s="32">
        <f>'PG&amp;E 2023-26_SH_UGWorkplan_Conf'!X493</f>
        <v>0</v>
      </c>
      <c r="O478" s="32">
        <f>'PG&amp;E 2023-26_SH_UGWorkplan_Conf'!Y493</f>
        <v>1.8193181818181816</v>
      </c>
      <c r="P478" s="32">
        <f>'PG&amp;E 2023-26_SH_UGWorkplan_Conf'!AE493</f>
        <v>0</v>
      </c>
      <c r="Q478" s="32">
        <f>'PG&amp;E 2023-26_SH_UGWorkplan_Conf'!AF493</f>
        <v>6.2500000000003109E-3</v>
      </c>
      <c r="R478" s="32">
        <f>'PG&amp;E 2023-26_SH_UGWorkplan_Conf'!AG493</f>
        <v>0</v>
      </c>
      <c r="S478" s="32">
        <f>'PG&amp;E 2023-26_SH_UGWorkplan_Conf'!AH493</f>
        <v>6.2500000000003109E-3</v>
      </c>
      <c r="T478" s="32">
        <f>'PG&amp;E 2023-26_SH_UGWorkplan_Conf'!AI493</f>
        <v>0</v>
      </c>
      <c r="U478" s="32">
        <f>'PG&amp;E 2023-26_SH_UGWorkplan_Conf'!AJ493</f>
        <v>0</v>
      </c>
      <c r="V478" s="32">
        <f>'PG&amp;E 2023-26_SH_UGWorkplan_Conf'!AK493</f>
        <v>0</v>
      </c>
      <c r="W478" s="32">
        <f>'PG&amp;E 2023-26_SH_UGWorkplan_Conf'!AL493</f>
        <v>0</v>
      </c>
      <c r="X478" s="32">
        <f>'PG&amp;E 2023-26_SH_UGWorkplan_Conf'!AM493</f>
        <v>0</v>
      </c>
      <c r="Y478" s="32">
        <f>'PG&amp;E 2023-26_SH_UGWorkplan_Conf'!AN493</f>
        <v>0</v>
      </c>
      <c r="Z478" s="32">
        <f>'PG&amp;E 2023-26_SH_UGWorkplan_Conf'!AO493</f>
        <v>0</v>
      </c>
      <c r="AA478" s="32">
        <f>'PG&amp;E 2023-26_SH_UGWorkplan_Conf'!AP493</f>
        <v>0</v>
      </c>
      <c r="AB478" s="32">
        <f>'PG&amp;E 2023-26_SH_UGWorkplan_Conf'!AQ493</f>
        <v>0</v>
      </c>
      <c r="AC478" s="32">
        <f>'PG&amp;E 2023-26_SH_UGWorkplan_Conf'!AR493</f>
        <v>0</v>
      </c>
      <c r="AD478" s="32">
        <f>'PG&amp;E 2023-26_SH_UGWorkplan_Conf'!AS493</f>
        <v>0</v>
      </c>
      <c r="AE478" s="32">
        <f>'PG&amp;E 2023-26_SH_UGWorkplan_Conf'!AT493</f>
        <v>0</v>
      </c>
      <c r="AF478" s="1" t="str">
        <f>'PG&amp;E 2023-26_SH_UGWorkplan_Conf'!AU493</f>
        <v>NV</v>
      </c>
      <c r="AG478" s="1" t="str">
        <f>'PG&amp;E 2023-26_SH_UGWorkplan_Conf'!AV493</f>
        <v>Region 2 - North East</v>
      </c>
      <c r="AH478" s="1" t="str">
        <f>'PG&amp;E 2023-26_SH_UGWorkplan_Conf'!AW493</f>
        <v>Berry Creek</v>
      </c>
      <c r="AI478" s="1" t="str">
        <f>'PG&amp;E 2023-26_SH_UGWorkplan_Conf'!AX493</f>
        <v>Butte</v>
      </c>
      <c r="AJ478" s="1">
        <f>'PG&amp;E 2023-26_SH_UGWorkplan_Conf'!AY493</f>
        <v>39.634297348099999</v>
      </c>
      <c r="AK478" s="1">
        <f>'PG&amp;E 2023-26_SH_UGWorkplan_Conf'!AZ493</f>
        <v>-121.411176884</v>
      </c>
      <c r="AL478" s="1" t="str">
        <f>'PG&amp;E 2023-26_SH_UGWorkplan_Conf'!BA493</f>
        <v>WDRM v2</v>
      </c>
      <c r="AM478" s="1">
        <f>'PG&amp;E 2023-26_SH_UGWorkplan_Conf'!BB493</f>
        <v>0</v>
      </c>
      <c r="AN478" s="1">
        <f>'PG&amp;E 2023-26_SH_UGWorkplan_Conf'!BC493</f>
        <v>1299</v>
      </c>
      <c r="AO478" s="1">
        <f>'PG&amp;E 2023-26_SH_UGWorkplan_Conf'!BD493</f>
        <v>4.0282232000000001E-2</v>
      </c>
      <c r="AP478" s="1">
        <f>'PG&amp;E 2023-26_SH_UGWorkplan_Conf'!BE493</f>
        <v>0</v>
      </c>
      <c r="AQ478" s="1">
        <f>'PG&amp;E 2023-26_SH_UGWorkplan_Conf'!BF493</f>
        <v>250</v>
      </c>
      <c r="AR478" s="1">
        <f>'PG&amp;E 2023-26_SH_UGWorkplan_Conf'!BH493</f>
        <v>1.079590235019596E-2</v>
      </c>
      <c r="AS478" s="1" t="str">
        <f>'PG&amp;E 2023-26_SH_UGWorkplan_Conf'!BI493</f>
        <v>Tier 3</v>
      </c>
    </row>
    <row r="479" spans="1:45" x14ac:dyDescent="0.25">
      <c r="A479" s="1">
        <f>'PG&amp;E 2023-26_SH_UGWorkplan_Conf'!A494</f>
        <v>35236997</v>
      </c>
      <c r="B479" s="1" t="str">
        <f>'PG&amp;E 2023-26_SH_UGWorkplan_Conf'!B494</f>
        <v>FRRB - WYANDOTTE 1103 W7 PH7.2 FUTURE SM</v>
      </c>
      <c r="C479" s="1" t="str">
        <f>'PG&amp;E 2023-26_SH_UGWorkplan_Conf'!H494</f>
        <v>Fire Rebuild</v>
      </c>
      <c r="D479" s="1" t="str">
        <f>'PG&amp;E 2023-26_SH_UGWorkplan_Conf'!I494</f>
        <v>08W</v>
      </c>
      <c r="E479" s="1" t="str">
        <f>'PG&amp;E 2023-26_SH_UGWorkplan_Conf'!J494</f>
        <v>UNSE</v>
      </c>
      <c r="F479" s="1" t="str">
        <f>'PG&amp;E 2023-26_SH_UGWorkplan_Conf'!K494</f>
        <v>Scoping/Scoped</v>
      </c>
      <c r="G479" s="1" t="str">
        <f>'PG&amp;E 2023-26_SH_UGWorkplan_Conf'!L494</f>
        <v>Y</v>
      </c>
      <c r="H479" s="32">
        <f>'PG&amp;E 2023-26_SH_UGWorkplan_Conf'!N494</f>
        <v>0</v>
      </c>
      <c r="I479" s="32">
        <f>'PG&amp;E 2023-26_SH_UGWorkplan_Conf'!O494</f>
        <v>0.28409090909090912</v>
      </c>
      <c r="J479" s="32">
        <f>'PG&amp;E 2023-26_SH_UGWorkplan_Conf'!P494</f>
        <v>0</v>
      </c>
      <c r="K479" s="32">
        <f>'PG&amp;E 2023-26_SH_UGWorkplan_Conf'!Q494</f>
        <v>0.28409090909090912</v>
      </c>
      <c r="L479" s="32">
        <f>'PG&amp;E 2023-26_SH_UGWorkplan_Conf'!V494</f>
        <v>0</v>
      </c>
      <c r="M479" s="32">
        <f>'PG&amp;E 2023-26_SH_UGWorkplan_Conf'!W494</f>
        <v>0</v>
      </c>
      <c r="N479" s="32">
        <f>'PG&amp;E 2023-26_SH_UGWorkplan_Conf'!X494</f>
        <v>0</v>
      </c>
      <c r="O479" s="32">
        <f>'PG&amp;E 2023-26_SH_UGWorkplan_Conf'!Y494</f>
        <v>0</v>
      </c>
      <c r="P479" s="32">
        <f>'PG&amp;E 2023-26_SH_UGWorkplan_Conf'!AE494</f>
        <v>0</v>
      </c>
      <c r="Q479" s="32">
        <f>'PG&amp;E 2023-26_SH_UGWorkplan_Conf'!AF494</f>
        <v>0.28409090909090912</v>
      </c>
      <c r="R479" s="32">
        <f>'PG&amp;E 2023-26_SH_UGWorkplan_Conf'!AG494</f>
        <v>0</v>
      </c>
      <c r="S479" s="32">
        <f>'PG&amp;E 2023-26_SH_UGWorkplan_Conf'!AH494</f>
        <v>0.28409090909090912</v>
      </c>
      <c r="T479" s="32">
        <f>'PG&amp;E 2023-26_SH_UGWorkplan_Conf'!AI494</f>
        <v>0</v>
      </c>
      <c r="U479" s="32">
        <f>'PG&amp;E 2023-26_SH_UGWorkplan_Conf'!AJ494</f>
        <v>0</v>
      </c>
      <c r="V479" s="32">
        <f>'PG&amp;E 2023-26_SH_UGWorkplan_Conf'!AK494</f>
        <v>0</v>
      </c>
      <c r="W479" s="32">
        <f>'PG&amp;E 2023-26_SH_UGWorkplan_Conf'!AL494</f>
        <v>0</v>
      </c>
      <c r="X479" s="32">
        <f>'PG&amp;E 2023-26_SH_UGWorkplan_Conf'!AM494</f>
        <v>0</v>
      </c>
      <c r="Y479" s="32">
        <f>'PG&amp;E 2023-26_SH_UGWorkplan_Conf'!AN494</f>
        <v>0</v>
      </c>
      <c r="Z479" s="32">
        <f>'PG&amp;E 2023-26_SH_UGWorkplan_Conf'!AO494</f>
        <v>0</v>
      </c>
      <c r="AA479" s="32">
        <f>'PG&amp;E 2023-26_SH_UGWorkplan_Conf'!AP494</f>
        <v>0</v>
      </c>
      <c r="AB479" s="32">
        <f>'PG&amp;E 2023-26_SH_UGWorkplan_Conf'!AQ494</f>
        <v>0</v>
      </c>
      <c r="AC479" s="32">
        <f>'PG&amp;E 2023-26_SH_UGWorkplan_Conf'!AR494</f>
        <v>0</v>
      </c>
      <c r="AD479" s="32">
        <f>'PG&amp;E 2023-26_SH_UGWorkplan_Conf'!AS494</f>
        <v>0</v>
      </c>
      <c r="AE479" s="32">
        <f>'PG&amp;E 2023-26_SH_UGWorkplan_Conf'!AT494</f>
        <v>0</v>
      </c>
      <c r="AF479" s="1" t="str">
        <f>'PG&amp;E 2023-26_SH_UGWorkplan_Conf'!AU494</f>
        <v>NV</v>
      </c>
      <c r="AG479" s="1" t="str">
        <f>'PG&amp;E 2023-26_SH_UGWorkplan_Conf'!AV494</f>
        <v>Region 2 - North East</v>
      </c>
      <c r="AH479" s="1" t="str">
        <f>'PG&amp;E 2023-26_SH_UGWorkplan_Conf'!AW494</f>
        <v>Berry Creek</v>
      </c>
      <c r="AI479" s="1" t="str">
        <f>'PG&amp;E 2023-26_SH_UGWorkplan_Conf'!AX494</f>
        <v>Butte</v>
      </c>
      <c r="AJ479" s="1">
        <f>'PG&amp;E 2023-26_SH_UGWorkplan_Conf'!AY494</f>
        <v>39.682710180000001</v>
      </c>
      <c r="AK479" s="1">
        <f>'PG&amp;E 2023-26_SH_UGWorkplan_Conf'!AZ494</f>
        <v>-121.31047208779999</v>
      </c>
      <c r="AL479" s="1" t="str">
        <f>'PG&amp;E 2023-26_SH_UGWorkplan_Conf'!BA494</f>
        <v>WDRM v2</v>
      </c>
      <c r="AM479" s="1">
        <f>'PG&amp;E 2023-26_SH_UGWorkplan_Conf'!BB494</f>
        <v>0</v>
      </c>
      <c r="AN479" s="1">
        <f>'PG&amp;E 2023-26_SH_UGWorkplan_Conf'!BC494</f>
        <v>1299</v>
      </c>
      <c r="AO479" s="1">
        <f>'PG&amp;E 2023-26_SH_UGWorkplan_Conf'!BD494</f>
        <v>4.0282232000000001E-2</v>
      </c>
      <c r="AP479" s="1">
        <f>'PG&amp;E 2023-26_SH_UGWorkplan_Conf'!BE494</f>
        <v>0</v>
      </c>
      <c r="AQ479" s="1">
        <f>'PG&amp;E 2023-26_SH_UGWorkplan_Conf'!BF494</f>
        <v>526</v>
      </c>
      <c r="AR479" s="1">
        <f>'PG&amp;E 2023-26_SH_UGWorkplan_Conf'!BH494</f>
        <v>5.1219368421445005E-3</v>
      </c>
      <c r="AS479" s="1" t="str">
        <f>'PG&amp;E 2023-26_SH_UGWorkplan_Conf'!BI494</f>
        <v>Tier 3</v>
      </c>
    </row>
    <row r="480" spans="1:45" x14ac:dyDescent="0.25">
      <c r="A480" s="1">
        <f>'PG&amp;E 2023-26_SH_UGWorkplan_Conf'!A495</f>
        <v>35235675</v>
      </c>
      <c r="B480" s="1" t="str">
        <f>'PG&amp;E 2023-26_SH_UGWorkplan_Conf'!B495</f>
        <v>FRRB - WYANDOTTE 1103 W7 PH7.3 FUTURE SM</v>
      </c>
      <c r="C480" s="1" t="str">
        <f>'PG&amp;E 2023-26_SH_UGWorkplan_Conf'!H495</f>
        <v>Fire Rebuild</v>
      </c>
      <c r="D480" s="1" t="str">
        <f>'PG&amp;E 2023-26_SH_UGWorkplan_Conf'!I495</f>
        <v>08W</v>
      </c>
      <c r="E480" s="1" t="str">
        <f>'PG&amp;E 2023-26_SH_UGWorkplan_Conf'!J495</f>
        <v>UNSE</v>
      </c>
      <c r="F480" s="1" t="str">
        <f>'PG&amp;E 2023-26_SH_UGWorkplan_Conf'!K495</f>
        <v>Scoping/Scoped</v>
      </c>
      <c r="G480" s="1" t="str">
        <f>'PG&amp;E 2023-26_SH_UGWorkplan_Conf'!L495</f>
        <v>Y</v>
      </c>
      <c r="H480" s="32">
        <f>'PG&amp;E 2023-26_SH_UGWorkplan_Conf'!N495</f>
        <v>0</v>
      </c>
      <c r="I480" s="32">
        <f>'PG&amp;E 2023-26_SH_UGWorkplan_Conf'!O495</f>
        <v>0.11363636363636363</v>
      </c>
      <c r="J480" s="32">
        <f>'PG&amp;E 2023-26_SH_UGWorkplan_Conf'!P495</f>
        <v>0</v>
      </c>
      <c r="K480" s="32">
        <f>'PG&amp;E 2023-26_SH_UGWorkplan_Conf'!Q495</f>
        <v>0.11363636363636363</v>
      </c>
      <c r="L480" s="32">
        <f>'PG&amp;E 2023-26_SH_UGWorkplan_Conf'!V495</f>
        <v>0</v>
      </c>
      <c r="M480" s="32">
        <f>'PG&amp;E 2023-26_SH_UGWorkplan_Conf'!W495</f>
        <v>0</v>
      </c>
      <c r="N480" s="32">
        <f>'PG&amp;E 2023-26_SH_UGWorkplan_Conf'!X495</f>
        <v>0</v>
      </c>
      <c r="O480" s="32">
        <f>'PG&amp;E 2023-26_SH_UGWorkplan_Conf'!Y495</f>
        <v>0</v>
      </c>
      <c r="P480" s="32">
        <f>'PG&amp;E 2023-26_SH_UGWorkplan_Conf'!AE495</f>
        <v>0</v>
      </c>
      <c r="Q480" s="32">
        <f>'PG&amp;E 2023-26_SH_UGWorkplan_Conf'!AF495</f>
        <v>0.11363636363636363</v>
      </c>
      <c r="R480" s="32">
        <f>'PG&amp;E 2023-26_SH_UGWorkplan_Conf'!AG495</f>
        <v>0</v>
      </c>
      <c r="S480" s="32">
        <f>'PG&amp;E 2023-26_SH_UGWorkplan_Conf'!AH495</f>
        <v>0.11363636363636363</v>
      </c>
      <c r="T480" s="32">
        <f>'PG&amp;E 2023-26_SH_UGWorkplan_Conf'!AI495</f>
        <v>0</v>
      </c>
      <c r="U480" s="32">
        <f>'PG&amp;E 2023-26_SH_UGWorkplan_Conf'!AJ495</f>
        <v>0</v>
      </c>
      <c r="V480" s="32">
        <f>'PG&amp;E 2023-26_SH_UGWorkplan_Conf'!AK495</f>
        <v>0</v>
      </c>
      <c r="W480" s="32">
        <f>'PG&amp;E 2023-26_SH_UGWorkplan_Conf'!AL495</f>
        <v>0</v>
      </c>
      <c r="X480" s="32">
        <f>'PG&amp;E 2023-26_SH_UGWorkplan_Conf'!AM495</f>
        <v>0</v>
      </c>
      <c r="Y480" s="32">
        <f>'PG&amp;E 2023-26_SH_UGWorkplan_Conf'!AN495</f>
        <v>0</v>
      </c>
      <c r="Z480" s="32">
        <f>'PG&amp;E 2023-26_SH_UGWorkplan_Conf'!AO495</f>
        <v>0</v>
      </c>
      <c r="AA480" s="32">
        <f>'PG&amp;E 2023-26_SH_UGWorkplan_Conf'!AP495</f>
        <v>0</v>
      </c>
      <c r="AB480" s="32">
        <f>'PG&amp;E 2023-26_SH_UGWorkplan_Conf'!AQ495</f>
        <v>0</v>
      </c>
      <c r="AC480" s="32">
        <f>'PG&amp;E 2023-26_SH_UGWorkplan_Conf'!AR495</f>
        <v>0</v>
      </c>
      <c r="AD480" s="32">
        <f>'PG&amp;E 2023-26_SH_UGWorkplan_Conf'!AS495</f>
        <v>0</v>
      </c>
      <c r="AE480" s="32">
        <f>'PG&amp;E 2023-26_SH_UGWorkplan_Conf'!AT495</f>
        <v>0</v>
      </c>
      <c r="AF480" s="1" t="str">
        <f>'PG&amp;E 2023-26_SH_UGWorkplan_Conf'!AU495</f>
        <v>NV</v>
      </c>
      <c r="AG480" s="1" t="str">
        <f>'PG&amp;E 2023-26_SH_UGWorkplan_Conf'!AV495</f>
        <v>Region 2 - North East</v>
      </c>
      <c r="AH480" s="1" t="str">
        <f>'PG&amp;E 2023-26_SH_UGWorkplan_Conf'!AW495</f>
        <v>Berry Creek</v>
      </c>
      <c r="AI480" s="1" t="str">
        <f>'PG&amp;E 2023-26_SH_UGWorkplan_Conf'!AX495</f>
        <v>Butte</v>
      </c>
      <c r="AJ480" s="1">
        <f>'PG&amp;E 2023-26_SH_UGWorkplan_Conf'!AY495</f>
        <v>39.654991149902344</v>
      </c>
      <c r="AK480" s="1">
        <f>'PG&amp;E 2023-26_SH_UGWorkplan_Conf'!AZ495</f>
        <v>-121.45899200439453</v>
      </c>
      <c r="AL480" s="1" t="str">
        <f>'PG&amp;E 2023-26_SH_UGWorkplan_Conf'!BA495</f>
        <v>WDRM v2</v>
      </c>
      <c r="AM480" s="1">
        <f>'PG&amp;E 2023-26_SH_UGWorkplan_Conf'!BB495</f>
        <v>0</v>
      </c>
      <c r="AN480" s="1">
        <f>'PG&amp;E 2023-26_SH_UGWorkplan_Conf'!BC495</f>
        <v>1299</v>
      </c>
      <c r="AO480" s="1">
        <f>'PG&amp;E 2023-26_SH_UGWorkplan_Conf'!BD495</f>
        <v>4.0282232000000001E-2</v>
      </c>
      <c r="AP480" s="1">
        <f>'PG&amp;E 2023-26_SH_UGWorkplan_Conf'!BE495</f>
        <v>0</v>
      </c>
      <c r="AQ480" s="1">
        <f>'PG&amp;E 2023-26_SH_UGWorkplan_Conf'!BF495</f>
        <v>526</v>
      </c>
      <c r="AR480" s="1">
        <f>'PG&amp;E 2023-26_SH_UGWorkplan_Conf'!BH495</f>
        <v>5.1219368421445005E-3</v>
      </c>
      <c r="AS480" s="1" t="str">
        <f>'PG&amp;E 2023-26_SH_UGWorkplan_Conf'!BI495</f>
        <v>Tier 3</v>
      </c>
    </row>
    <row r="481" spans="1:45" x14ac:dyDescent="0.25">
      <c r="A481" s="1">
        <f>'PG&amp;E 2023-26_SH_UGWorkplan_Conf'!A496</f>
        <v>35235672</v>
      </c>
      <c r="B481" s="1" t="str">
        <f>'PG&amp;E 2023-26_SH_UGWorkplan_Conf'!B496</f>
        <v>FRRB - WYANDOTTE 1103 W7 PH7.1 FUTURE SM</v>
      </c>
      <c r="C481" s="1" t="str">
        <f>'PG&amp;E 2023-26_SH_UGWorkplan_Conf'!H496</f>
        <v>Fire Rebuild</v>
      </c>
      <c r="D481" s="1" t="str">
        <f>'PG&amp;E 2023-26_SH_UGWorkplan_Conf'!I496</f>
        <v>08W</v>
      </c>
      <c r="E481" s="1" t="str">
        <f>'PG&amp;E 2023-26_SH_UGWorkplan_Conf'!J496</f>
        <v>UNSE</v>
      </c>
      <c r="F481" s="1" t="str">
        <f>'PG&amp;E 2023-26_SH_UGWorkplan_Conf'!K496</f>
        <v>Scoping/Scoped</v>
      </c>
      <c r="G481" s="1" t="str">
        <f>'PG&amp;E 2023-26_SH_UGWorkplan_Conf'!L496</f>
        <v>Y</v>
      </c>
      <c r="H481" s="32">
        <f>'PG&amp;E 2023-26_SH_UGWorkplan_Conf'!N496</f>
        <v>0</v>
      </c>
      <c r="I481" s="32">
        <f>'PG&amp;E 2023-26_SH_UGWorkplan_Conf'!O496</f>
        <v>0.30303030303030304</v>
      </c>
      <c r="J481" s="32">
        <f>'PG&amp;E 2023-26_SH_UGWorkplan_Conf'!P496</f>
        <v>0</v>
      </c>
      <c r="K481" s="32">
        <f>'PG&amp;E 2023-26_SH_UGWorkplan_Conf'!Q496</f>
        <v>0.30303030303030304</v>
      </c>
      <c r="L481" s="32">
        <f>'PG&amp;E 2023-26_SH_UGWorkplan_Conf'!V496</f>
        <v>0</v>
      </c>
      <c r="M481" s="32">
        <f>'PG&amp;E 2023-26_SH_UGWorkplan_Conf'!W496</f>
        <v>0</v>
      </c>
      <c r="N481" s="32">
        <f>'PG&amp;E 2023-26_SH_UGWorkplan_Conf'!X496</f>
        <v>0</v>
      </c>
      <c r="O481" s="32">
        <f>'PG&amp;E 2023-26_SH_UGWorkplan_Conf'!Y496</f>
        <v>0</v>
      </c>
      <c r="P481" s="32">
        <f>'PG&amp;E 2023-26_SH_UGWorkplan_Conf'!AE496</f>
        <v>0</v>
      </c>
      <c r="Q481" s="32">
        <f>'PG&amp;E 2023-26_SH_UGWorkplan_Conf'!AF496</f>
        <v>0.30303030303030304</v>
      </c>
      <c r="R481" s="32">
        <f>'PG&amp;E 2023-26_SH_UGWorkplan_Conf'!AG496</f>
        <v>0</v>
      </c>
      <c r="S481" s="32">
        <f>'PG&amp;E 2023-26_SH_UGWorkplan_Conf'!AH496</f>
        <v>0.30303030303030304</v>
      </c>
      <c r="T481" s="32">
        <f>'PG&amp;E 2023-26_SH_UGWorkplan_Conf'!AI496</f>
        <v>0</v>
      </c>
      <c r="U481" s="32">
        <f>'PG&amp;E 2023-26_SH_UGWorkplan_Conf'!AJ496</f>
        <v>0</v>
      </c>
      <c r="V481" s="32">
        <f>'PG&amp;E 2023-26_SH_UGWorkplan_Conf'!AK496</f>
        <v>0</v>
      </c>
      <c r="W481" s="32">
        <f>'PG&amp;E 2023-26_SH_UGWorkplan_Conf'!AL496</f>
        <v>0</v>
      </c>
      <c r="X481" s="32">
        <f>'PG&amp;E 2023-26_SH_UGWorkplan_Conf'!AM496</f>
        <v>0</v>
      </c>
      <c r="Y481" s="32">
        <f>'PG&amp;E 2023-26_SH_UGWorkplan_Conf'!AN496</f>
        <v>0</v>
      </c>
      <c r="Z481" s="32">
        <f>'PG&amp;E 2023-26_SH_UGWorkplan_Conf'!AO496</f>
        <v>0</v>
      </c>
      <c r="AA481" s="32">
        <f>'PG&amp;E 2023-26_SH_UGWorkplan_Conf'!AP496</f>
        <v>0</v>
      </c>
      <c r="AB481" s="32">
        <f>'PG&amp;E 2023-26_SH_UGWorkplan_Conf'!AQ496</f>
        <v>0</v>
      </c>
      <c r="AC481" s="32">
        <f>'PG&amp;E 2023-26_SH_UGWorkplan_Conf'!AR496</f>
        <v>0</v>
      </c>
      <c r="AD481" s="32">
        <f>'PG&amp;E 2023-26_SH_UGWorkplan_Conf'!AS496</f>
        <v>0</v>
      </c>
      <c r="AE481" s="32">
        <f>'PG&amp;E 2023-26_SH_UGWorkplan_Conf'!AT496</f>
        <v>0</v>
      </c>
      <c r="AF481" s="1" t="str">
        <f>'PG&amp;E 2023-26_SH_UGWorkplan_Conf'!AU496</f>
        <v>NV</v>
      </c>
      <c r="AG481" s="1" t="str">
        <f>'PG&amp;E 2023-26_SH_UGWorkplan_Conf'!AV496</f>
        <v>Region 2 - North East</v>
      </c>
      <c r="AH481" s="1" t="str">
        <f>'PG&amp;E 2023-26_SH_UGWorkplan_Conf'!AW496</f>
        <v>Berry Creek</v>
      </c>
      <c r="AI481" s="1" t="str">
        <f>'PG&amp;E 2023-26_SH_UGWorkplan_Conf'!AX496</f>
        <v>Butte</v>
      </c>
      <c r="AJ481" s="1">
        <f>'PG&amp;E 2023-26_SH_UGWorkplan_Conf'!AY496</f>
        <v>39.585180000000001</v>
      </c>
      <c r="AK481" s="1">
        <f>'PG&amp;E 2023-26_SH_UGWorkplan_Conf'!AZ496</f>
        <v>-121.43092</v>
      </c>
      <c r="AL481" s="1" t="str">
        <f>'PG&amp;E 2023-26_SH_UGWorkplan_Conf'!BA496</f>
        <v>WDRM v2</v>
      </c>
      <c r="AM481" s="1">
        <f>'PG&amp;E 2023-26_SH_UGWorkplan_Conf'!BB496</f>
        <v>0</v>
      </c>
      <c r="AN481" s="1">
        <f>'PG&amp;E 2023-26_SH_UGWorkplan_Conf'!BC496</f>
        <v>1299</v>
      </c>
      <c r="AO481" s="1">
        <f>'PG&amp;E 2023-26_SH_UGWorkplan_Conf'!BD496</f>
        <v>4.0282232000000001E-2</v>
      </c>
      <c r="AP481" s="1">
        <f>'PG&amp;E 2023-26_SH_UGWorkplan_Conf'!BE496</f>
        <v>0</v>
      </c>
      <c r="AQ481" s="1">
        <f>'PG&amp;E 2023-26_SH_UGWorkplan_Conf'!BF496</f>
        <v>526</v>
      </c>
      <c r="AR481" s="1">
        <f>'PG&amp;E 2023-26_SH_UGWorkplan_Conf'!BH496</f>
        <v>5.1219368421445005E-3</v>
      </c>
      <c r="AS481" s="1" t="str">
        <f>'PG&amp;E 2023-26_SH_UGWorkplan_Conf'!BI496</f>
        <v>Tier 3</v>
      </c>
    </row>
    <row r="482" spans="1:45" x14ac:dyDescent="0.25">
      <c r="A482" s="1">
        <f>'PG&amp;E 2023-26_SH_UGWorkplan_Conf'!A497</f>
        <v>35038684</v>
      </c>
      <c r="B482" s="1" t="str">
        <f>'PG&amp;E 2023-26_SH_UGWorkplan_Conf'!B497</f>
        <v>REMV IDLE 4 LOCS 48600 VALLEY DR LAY</v>
      </c>
      <c r="C482" s="1" t="str">
        <f>'PG&amp;E 2023-26_SH_UGWorkplan_Conf'!H497</f>
        <v>Idle Facilities</v>
      </c>
      <c r="D482" s="1" t="str">
        <f>'PG&amp;E 2023-26_SH_UGWorkplan_Conf'!I497</f>
        <v>2AF</v>
      </c>
      <c r="E482" s="1" t="str">
        <f>'PG&amp;E 2023-26_SH_UGWorkplan_Conf'!J497</f>
        <v>PEND</v>
      </c>
      <c r="F482" s="1" t="str">
        <f>'PG&amp;E 2023-26_SH_UGWorkplan_Conf'!K497</f>
        <v>Permitting/Dependency</v>
      </c>
      <c r="G482" s="1" t="str">
        <f>'PG&amp;E 2023-26_SH_UGWorkplan_Conf'!L497</f>
        <v>Y</v>
      </c>
      <c r="H482" s="32">
        <f>'PG&amp;E 2023-26_SH_UGWorkplan_Conf'!N497</f>
        <v>0</v>
      </c>
      <c r="I482" s="32">
        <f>'PG&amp;E 2023-26_SH_UGWorkplan_Conf'!O497</f>
        <v>0</v>
      </c>
      <c r="J482" s="32">
        <f>'PG&amp;E 2023-26_SH_UGWorkplan_Conf'!P497</f>
        <v>0.16818181818181818</v>
      </c>
      <c r="K482" s="32">
        <f>'PG&amp;E 2023-26_SH_UGWorkplan_Conf'!Q497</f>
        <v>0.16818181818181818</v>
      </c>
      <c r="L482" s="32">
        <f>'PG&amp;E 2023-26_SH_UGWorkplan_Conf'!V497</f>
        <v>0</v>
      </c>
      <c r="M482" s="32">
        <f>'PG&amp;E 2023-26_SH_UGWorkplan_Conf'!W497</f>
        <v>0</v>
      </c>
      <c r="N482" s="32">
        <f>'PG&amp;E 2023-26_SH_UGWorkplan_Conf'!X497</f>
        <v>0</v>
      </c>
      <c r="O482" s="32">
        <f>'PG&amp;E 2023-26_SH_UGWorkplan_Conf'!Y497</f>
        <v>0</v>
      </c>
      <c r="P482" s="32">
        <f>'PG&amp;E 2023-26_SH_UGWorkplan_Conf'!AE497</f>
        <v>0</v>
      </c>
      <c r="Q482" s="32">
        <f>'PG&amp;E 2023-26_SH_UGWorkplan_Conf'!AF497</f>
        <v>0</v>
      </c>
      <c r="R482" s="32">
        <f>'PG&amp;E 2023-26_SH_UGWorkplan_Conf'!AG497</f>
        <v>0.16818181818181818</v>
      </c>
      <c r="S482" s="32">
        <f>'PG&amp;E 2023-26_SH_UGWorkplan_Conf'!AH497</f>
        <v>0.16818181818181818</v>
      </c>
      <c r="T482" s="32">
        <f>'PG&amp;E 2023-26_SH_UGWorkplan_Conf'!AI497</f>
        <v>0</v>
      </c>
      <c r="U482" s="32">
        <f>'PG&amp;E 2023-26_SH_UGWorkplan_Conf'!AJ497</f>
        <v>0</v>
      </c>
      <c r="V482" s="32">
        <f>'PG&amp;E 2023-26_SH_UGWorkplan_Conf'!AK497</f>
        <v>0</v>
      </c>
      <c r="W482" s="32">
        <f>'PG&amp;E 2023-26_SH_UGWorkplan_Conf'!AL497</f>
        <v>0</v>
      </c>
      <c r="X482" s="32">
        <f>'PG&amp;E 2023-26_SH_UGWorkplan_Conf'!AM497</f>
        <v>0</v>
      </c>
      <c r="Y482" s="32">
        <f>'PG&amp;E 2023-26_SH_UGWorkplan_Conf'!AN497</f>
        <v>0</v>
      </c>
      <c r="Z482" s="32">
        <f>'PG&amp;E 2023-26_SH_UGWorkplan_Conf'!AO497</f>
        <v>0</v>
      </c>
      <c r="AA482" s="32">
        <f>'PG&amp;E 2023-26_SH_UGWorkplan_Conf'!AP497</f>
        <v>0</v>
      </c>
      <c r="AB482" s="32">
        <f>'PG&amp;E 2023-26_SH_UGWorkplan_Conf'!AQ497</f>
        <v>0</v>
      </c>
      <c r="AC482" s="32">
        <f>'PG&amp;E 2023-26_SH_UGWorkplan_Conf'!AR497</f>
        <v>0</v>
      </c>
      <c r="AD482" s="32">
        <f>'PG&amp;E 2023-26_SH_UGWorkplan_Conf'!AS497</f>
        <v>0</v>
      </c>
      <c r="AE482" s="32">
        <f>'PG&amp;E 2023-26_SH_UGWorkplan_Conf'!AT497</f>
        <v>0</v>
      </c>
      <c r="AF482" s="1" t="str">
        <f>'PG&amp;E 2023-26_SH_UGWorkplan_Conf'!AU497</f>
        <v>HB</v>
      </c>
      <c r="AG482" s="1" t="str">
        <f>'PG&amp;E 2023-26_SH_UGWorkplan_Conf'!AV497</f>
        <v>Region 1 - North Coast</v>
      </c>
      <c r="AH482" s="1" t="str">
        <f>'PG&amp;E 2023-26_SH_UGWorkplan_Conf'!AW497</f>
        <v>Laytonville</v>
      </c>
      <c r="AI482" s="1" t="str">
        <f>'PG&amp;E 2023-26_SH_UGWorkplan_Conf'!AX497</f>
        <v>Mendocino</v>
      </c>
      <c r="AJ482" s="1">
        <f>'PG&amp;E 2023-26_SH_UGWorkplan_Conf'!AY497</f>
        <v>39.7297382028</v>
      </c>
      <c r="AK482" s="1">
        <f>'PG&amp;E 2023-26_SH_UGWorkplan_Conf'!AZ497</f>
        <v>-123.5077946477</v>
      </c>
      <c r="AL482" s="1" t="str">
        <f>'PG&amp;E 2023-26_SH_UGWorkplan_Conf'!BA497</f>
        <v>WDRM v2</v>
      </c>
      <c r="AM482" s="1">
        <f>'PG&amp;E 2023-26_SH_UGWorkplan_Conf'!BB497</f>
        <v>0</v>
      </c>
      <c r="AN482" s="1">
        <f>'PG&amp;E 2023-26_SH_UGWorkplan_Conf'!BC497</f>
        <v>1293</v>
      </c>
      <c r="AO482" s="1">
        <f>'PG&amp;E 2023-26_SH_UGWorkplan_Conf'!BD497</f>
        <v>4.0695401133886297E-2</v>
      </c>
      <c r="AP482" s="1">
        <f>'PG&amp;E 2023-26_SH_UGWorkplan_Conf'!BE497</f>
        <v>0</v>
      </c>
      <c r="AQ482" s="1">
        <f>'PG&amp;E 2023-26_SH_UGWorkplan_Conf'!BF497</f>
        <v>992</v>
      </c>
      <c r="AR482" s="1">
        <f>'PG&amp;E 2023-26_SH_UGWorkplan_Conf'!BH497</f>
        <v>2.2826015878384142E-3</v>
      </c>
      <c r="AS482" s="1" t="str">
        <f>'PG&amp;E 2023-26_SH_UGWorkplan_Conf'!BI497</f>
        <v>Tier 2</v>
      </c>
    </row>
    <row r="483" spans="1:45" x14ac:dyDescent="0.25">
      <c r="A483" s="1">
        <f>'PG&amp;E 2023-26_SH_UGWorkplan_Conf'!A498</f>
        <v>35292791</v>
      </c>
      <c r="B483" s="1" t="str">
        <f>'PG&amp;E 2023-26_SH_UGWorkplan_Conf'!B498</f>
        <v>FRRB -BIG MEADOWS 21012586 UG PH1</v>
      </c>
      <c r="C483" s="1" t="str">
        <f>'PG&amp;E 2023-26_SH_UGWorkplan_Conf'!H498</f>
        <v>Fire Rebuild</v>
      </c>
      <c r="D483" s="1" t="str">
        <f>'PG&amp;E 2023-26_SH_UGWorkplan_Conf'!I498</f>
        <v>08W</v>
      </c>
      <c r="E483" s="1" t="str">
        <f>'PG&amp;E 2023-26_SH_UGWorkplan_Conf'!J498</f>
        <v>CONS</v>
      </c>
      <c r="F483" s="1" t="str">
        <f>'PG&amp;E 2023-26_SH_UGWorkplan_Conf'!K498</f>
        <v>In-Construction</v>
      </c>
      <c r="G483" s="1" t="str">
        <f>'PG&amp;E 2023-26_SH_UGWorkplan_Conf'!L498</f>
        <v>Y</v>
      </c>
      <c r="H483" s="32">
        <f>'PG&amp;E 2023-26_SH_UGWorkplan_Conf'!N498</f>
        <v>0</v>
      </c>
      <c r="I483" s="32">
        <f>'PG&amp;E 2023-26_SH_UGWorkplan_Conf'!O498</f>
        <v>0.11931818181818182</v>
      </c>
      <c r="J483" s="32">
        <f>'PG&amp;E 2023-26_SH_UGWorkplan_Conf'!P498</f>
        <v>0</v>
      </c>
      <c r="K483" s="32">
        <f>'PG&amp;E 2023-26_SH_UGWorkplan_Conf'!Q498</f>
        <v>0.11931818181818182</v>
      </c>
      <c r="L483" s="32">
        <f>'PG&amp;E 2023-26_SH_UGWorkplan_Conf'!V498</f>
        <v>0</v>
      </c>
      <c r="M483" s="32">
        <f>'PG&amp;E 2023-26_SH_UGWorkplan_Conf'!W498</f>
        <v>0</v>
      </c>
      <c r="N483" s="32">
        <f>'PG&amp;E 2023-26_SH_UGWorkplan_Conf'!X498</f>
        <v>0</v>
      </c>
      <c r="O483" s="32">
        <f>'PG&amp;E 2023-26_SH_UGWorkplan_Conf'!Y498</f>
        <v>0</v>
      </c>
      <c r="P483" s="32">
        <f>'PG&amp;E 2023-26_SH_UGWorkplan_Conf'!AE498</f>
        <v>0</v>
      </c>
      <c r="Q483" s="32">
        <f>'PG&amp;E 2023-26_SH_UGWorkplan_Conf'!AF498</f>
        <v>0.11931818181818182</v>
      </c>
      <c r="R483" s="32">
        <f>'PG&amp;E 2023-26_SH_UGWorkplan_Conf'!AG498</f>
        <v>0</v>
      </c>
      <c r="S483" s="32">
        <f>'PG&amp;E 2023-26_SH_UGWorkplan_Conf'!AH498</f>
        <v>0.11931818181818182</v>
      </c>
      <c r="T483" s="32">
        <f>'PG&amp;E 2023-26_SH_UGWorkplan_Conf'!AI498</f>
        <v>0</v>
      </c>
      <c r="U483" s="32">
        <f>'PG&amp;E 2023-26_SH_UGWorkplan_Conf'!AJ498</f>
        <v>0</v>
      </c>
      <c r="V483" s="32">
        <f>'PG&amp;E 2023-26_SH_UGWorkplan_Conf'!AK498</f>
        <v>0</v>
      </c>
      <c r="W483" s="32">
        <f>'PG&amp;E 2023-26_SH_UGWorkplan_Conf'!AL498</f>
        <v>0</v>
      </c>
      <c r="X483" s="32">
        <f>'PG&amp;E 2023-26_SH_UGWorkplan_Conf'!AM498</f>
        <v>0</v>
      </c>
      <c r="Y483" s="32">
        <f>'PG&amp;E 2023-26_SH_UGWorkplan_Conf'!AN498</f>
        <v>0</v>
      </c>
      <c r="Z483" s="32">
        <f>'PG&amp;E 2023-26_SH_UGWorkplan_Conf'!AO498</f>
        <v>0</v>
      </c>
      <c r="AA483" s="32">
        <f>'PG&amp;E 2023-26_SH_UGWorkplan_Conf'!AP498</f>
        <v>0</v>
      </c>
      <c r="AB483" s="32">
        <f>'PG&amp;E 2023-26_SH_UGWorkplan_Conf'!AQ498</f>
        <v>0</v>
      </c>
      <c r="AC483" s="32">
        <f>'PG&amp;E 2023-26_SH_UGWorkplan_Conf'!AR498</f>
        <v>0</v>
      </c>
      <c r="AD483" s="32">
        <f>'PG&amp;E 2023-26_SH_UGWorkplan_Conf'!AS498</f>
        <v>0</v>
      </c>
      <c r="AE483" s="32">
        <f>'PG&amp;E 2023-26_SH_UGWorkplan_Conf'!AT498</f>
        <v>0</v>
      </c>
      <c r="AF483" s="1" t="str">
        <f>'PG&amp;E 2023-26_SH_UGWorkplan_Conf'!AU498</f>
        <v>NV</v>
      </c>
      <c r="AG483" s="1" t="str">
        <f>'PG&amp;E 2023-26_SH_UGWorkplan_Conf'!AV498</f>
        <v>Region 2 - North East</v>
      </c>
      <c r="AH483" s="1" t="str">
        <f>'PG&amp;E 2023-26_SH_UGWorkplan_Conf'!AW498</f>
        <v>Greenville</v>
      </c>
      <c r="AI483" s="1" t="str">
        <f>'PG&amp;E 2023-26_SH_UGWorkplan_Conf'!AX498</f>
        <v>Plumas</v>
      </c>
      <c r="AJ483" s="1">
        <f>'PG&amp;E 2023-26_SH_UGWorkplan_Conf'!AY498</f>
        <v>40.158079999999998</v>
      </c>
      <c r="AK483" s="1">
        <f>'PG&amp;E 2023-26_SH_UGWorkplan_Conf'!AZ498</f>
        <v>-121.08103</v>
      </c>
      <c r="AL483" s="1" t="str">
        <f>'PG&amp;E 2023-26_SH_UGWorkplan_Conf'!BA498</f>
        <v>WDRM v2</v>
      </c>
      <c r="AM483" s="1">
        <f>'PG&amp;E 2023-26_SH_UGWorkplan_Conf'!BB498</f>
        <v>0</v>
      </c>
      <c r="AN483" s="1">
        <f>'PG&amp;E 2023-26_SH_UGWorkplan_Conf'!BC498</f>
        <v>1285</v>
      </c>
      <c r="AO483" s="1">
        <f>'PG&amp;E 2023-26_SH_UGWorkplan_Conf'!BD498</f>
        <v>4.1237488000000003E-2</v>
      </c>
      <c r="AP483" s="1">
        <f>'PG&amp;E 2023-26_SH_UGWorkplan_Conf'!BE498</f>
        <v>0</v>
      </c>
      <c r="AQ483" s="1">
        <f>'PG&amp;E 2023-26_SH_UGWorkplan_Conf'!BF498</f>
        <v>2987</v>
      </c>
      <c r="AR483" s="1">
        <f>'PG&amp;E 2023-26_SH_UGWorkplan_Conf'!BH498</f>
        <v>1.3566707489978094E-4</v>
      </c>
      <c r="AS483" s="1" t="str">
        <f>'PG&amp;E 2023-26_SH_UGWorkplan_Conf'!BI498</f>
        <v>Tier 2</v>
      </c>
    </row>
    <row r="484" spans="1:45" x14ac:dyDescent="0.25">
      <c r="A484" s="1">
        <f>'PG&amp;E 2023-26_SH_UGWorkplan_Conf'!A499</f>
        <v>35208094</v>
      </c>
      <c r="B484" s="1" t="str">
        <f>'PG&amp;E 2023-26_SH_UGWorkplan_Conf'!B499</f>
        <v>FT STS-TRAN_IDLE_REMV-2W/O6NW/O 7251 WIL</v>
      </c>
      <c r="C484" s="1" t="str">
        <f>'PG&amp;E 2023-26_SH_UGWorkplan_Conf'!H499</f>
        <v>Idle Facilities</v>
      </c>
      <c r="D484" s="1" t="str">
        <f>'PG&amp;E 2023-26_SH_UGWorkplan_Conf'!I499</f>
        <v>2AF</v>
      </c>
      <c r="E484" s="1" t="str">
        <f>'PG&amp;E 2023-26_SH_UGWorkplan_Conf'!J499</f>
        <v>PEND</v>
      </c>
      <c r="F484" s="1" t="str">
        <f>'PG&amp;E 2023-26_SH_UGWorkplan_Conf'!K499</f>
        <v>Permitting/Dependency</v>
      </c>
      <c r="G484" s="1" t="str">
        <f>'PG&amp;E 2023-26_SH_UGWorkplan_Conf'!L499</f>
        <v>Y</v>
      </c>
      <c r="H484" s="32">
        <f>'PG&amp;E 2023-26_SH_UGWorkplan_Conf'!N499</f>
        <v>0</v>
      </c>
      <c r="I484" s="32">
        <f>'PG&amp;E 2023-26_SH_UGWorkplan_Conf'!O499</f>
        <v>0</v>
      </c>
      <c r="J484" s="32">
        <f>'PG&amp;E 2023-26_SH_UGWorkplan_Conf'!P499</f>
        <v>7.9734848484848492E-2</v>
      </c>
      <c r="K484" s="32">
        <f>'PG&amp;E 2023-26_SH_UGWorkplan_Conf'!Q499</f>
        <v>7.9734848484848492E-2</v>
      </c>
      <c r="L484" s="32">
        <f>'PG&amp;E 2023-26_SH_UGWorkplan_Conf'!V499</f>
        <v>0</v>
      </c>
      <c r="M484" s="32">
        <f>'PG&amp;E 2023-26_SH_UGWorkplan_Conf'!W499</f>
        <v>0</v>
      </c>
      <c r="N484" s="32">
        <f>'PG&amp;E 2023-26_SH_UGWorkplan_Conf'!X499</f>
        <v>0</v>
      </c>
      <c r="O484" s="32">
        <f>'PG&amp;E 2023-26_SH_UGWorkplan_Conf'!Y499</f>
        <v>0</v>
      </c>
      <c r="P484" s="32">
        <f>'PG&amp;E 2023-26_SH_UGWorkplan_Conf'!AE499</f>
        <v>0</v>
      </c>
      <c r="Q484" s="32">
        <f>'PG&amp;E 2023-26_SH_UGWorkplan_Conf'!AF499</f>
        <v>0</v>
      </c>
      <c r="R484" s="32">
        <f>'PG&amp;E 2023-26_SH_UGWorkplan_Conf'!AG499</f>
        <v>7.9734848484848492E-2</v>
      </c>
      <c r="S484" s="32">
        <f>'PG&amp;E 2023-26_SH_UGWorkplan_Conf'!AH499</f>
        <v>7.9734848484848492E-2</v>
      </c>
      <c r="T484" s="32">
        <f>'PG&amp;E 2023-26_SH_UGWorkplan_Conf'!AI499</f>
        <v>0</v>
      </c>
      <c r="U484" s="32">
        <f>'PG&amp;E 2023-26_SH_UGWorkplan_Conf'!AJ499</f>
        <v>0</v>
      </c>
      <c r="V484" s="32">
        <f>'PG&amp;E 2023-26_SH_UGWorkplan_Conf'!AK499</f>
        <v>0</v>
      </c>
      <c r="W484" s="32">
        <f>'PG&amp;E 2023-26_SH_UGWorkplan_Conf'!AL499</f>
        <v>0</v>
      </c>
      <c r="X484" s="32">
        <f>'PG&amp;E 2023-26_SH_UGWorkplan_Conf'!AM499</f>
        <v>0</v>
      </c>
      <c r="Y484" s="32">
        <f>'PG&amp;E 2023-26_SH_UGWorkplan_Conf'!AN499</f>
        <v>0</v>
      </c>
      <c r="Z484" s="32">
        <f>'PG&amp;E 2023-26_SH_UGWorkplan_Conf'!AO499</f>
        <v>0</v>
      </c>
      <c r="AA484" s="32">
        <f>'PG&amp;E 2023-26_SH_UGWorkplan_Conf'!AP499</f>
        <v>0</v>
      </c>
      <c r="AB484" s="32">
        <f>'PG&amp;E 2023-26_SH_UGWorkplan_Conf'!AQ499</f>
        <v>0</v>
      </c>
      <c r="AC484" s="32">
        <f>'PG&amp;E 2023-26_SH_UGWorkplan_Conf'!AR499</f>
        <v>0</v>
      </c>
      <c r="AD484" s="32">
        <f>'PG&amp;E 2023-26_SH_UGWorkplan_Conf'!AS499</f>
        <v>0</v>
      </c>
      <c r="AE484" s="32">
        <f>'PG&amp;E 2023-26_SH_UGWorkplan_Conf'!AT499</f>
        <v>0</v>
      </c>
      <c r="AF484" s="1" t="str">
        <f>'PG&amp;E 2023-26_SH_UGWorkplan_Conf'!AU499</f>
        <v>HB</v>
      </c>
      <c r="AG484" s="1" t="str">
        <f>'PG&amp;E 2023-26_SH_UGWorkplan_Conf'!AV499</f>
        <v>Region 1 - North Coast</v>
      </c>
      <c r="AH484" s="1" t="str">
        <f>'PG&amp;E 2023-26_SH_UGWorkplan_Conf'!AW499</f>
        <v>Garberville</v>
      </c>
      <c r="AI484" s="1" t="str">
        <f>'PG&amp;E 2023-26_SH_UGWorkplan_Conf'!AX499</f>
        <v>Humboldt</v>
      </c>
      <c r="AJ484" s="1">
        <f>'PG&amp;E 2023-26_SH_UGWorkplan_Conf'!AY499</f>
        <v>40.1678650793</v>
      </c>
      <c r="AK484" s="1">
        <f>'PG&amp;E 2023-26_SH_UGWorkplan_Conf'!AZ499</f>
        <v>-124.0858354491</v>
      </c>
      <c r="AL484" s="1" t="str">
        <f>'PG&amp;E 2023-26_SH_UGWorkplan_Conf'!BA499</f>
        <v>WDRM v2</v>
      </c>
      <c r="AM484" s="1">
        <f>'PG&amp;E 2023-26_SH_UGWorkplan_Conf'!BB499</f>
        <v>0</v>
      </c>
      <c r="AN484" s="1">
        <f>'PG&amp;E 2023-26_SH_UGWorkplan_Conf'!BC499</f>
        <v>1237</v>
      </c>
      <c r="AO484" s="1">
        <f>'PG&amp;E 2023-26_SH_UGWorkplan_Conf'!BD499</f>
        <v>4.44392077823847E-2</v>
      </c>
      <c r="AP484" s="1">
        <f>'PG&amp;E 2023-26_SH_UGWorkplan_Conf'!BE499</f>
        <v>0</v>
      </c>
      <c r="AQ484" s="1">
        <f>'PG&amp;E 2023-26_SH_UGWorkplan_Conf'!BF499</f>
        <v>2057</v>
      </c>
      <c r="AR484" s="1">
        <f>'PG&amp;E 2023-26_SH_UGWorkplan_Conf'!BH499</f>
        <v>5.1421355914613458E-4</v>
      </c>
      <c r="AS484" s="1" t="str">
        <f>'PG&amp;E 2023-26_SH_UGWorkplan_Conf'!BI499</f>
        <v>Tier 2</v>
      </c>
    </row>
    <row r="485" spans="1:45" x14ac:dyDescent="0.25">
      <c r="A485" s="1">
        <f>'PG&amp;E 2023-26_SH_UGWorkplan_Conf'!A500</f>
        <v>35279307</v>
      </c>
      <c r="B485" s="1" t="str">
        <f>'PG&amp;E 2023-26_SH_UGWorkplan_Conf'!B500</f>
        <v>FRRB - GANSNER 11012424 UG PH1.2</v>
      </c>
      <c r="C485" s="1" t="str">
        <f>'PG&amp;E 2023-26_SH_UGWorkplan_Conf'!H500</f>
        <v>Fire Rebuild</v>
      </c>
      <c r="D485" s="1" t="str">
        <f>'PG&amp;E 2023-26_SH_UGWorkplan_Conf'!I500</f>
        <v>08W</v>
      </c>
      <c r="E485" s="1" t="str">
        <f>'PG&amp;E 2023-26_SH_UGWorkplan_Conf'!J500</f>
        <v>ESTS</v>
      </c>
      <c r="F485" s="1" t="str">
        <f>'PG&amp;E 2023-26_SH_UGWorkplan_Conf'!K500</f>
        <v>Estimating</v>
      </c>
      <c r="G485" s="1" t="str">
        <f>'PG&amp;E 2023-26_SH_UGWorkplan_Conf'!L500</f>
        <v>Y</v>
      </c>
      <c r="H485" s="32">
        <f>'PG&amp;E 2023-26_SH_UGWorkplan_Conf'!N500</f>
        <v>0</v>
      </c>
      <c r="I485" s="32">
        <f>'PG&amp;E 2023-26_SH_UGWorkplan_Conf'!O500</f>
        <v>2.25</v>
      </c>
      <c r="J485" s="32">
        <f>'PG&amp;E 2023-26_SH_UGWorkplan_Conf'!P500</f>
        <v>0</v>
      </c>
      <c r="K485" s="32">
        <f>'PG&amp;E 2023-26_SH_UGWorkplan_Conf'!Q500</f>
        <v>2.25</v>
      </c>
      <c r="L485" s="32">
        <f>'PG&amp;E 2023-26_SH_UGWorkplan_Conf'!V500</f>
        <v>0</v>
      </c>
      <c r="M485" s="32">
        <f>'PG&amp;E 2023-26_SH_UGWorkplan_Conf'!W500</f>
        <v>0</v>
      </c>
      <c r="N485" s="32">
        <f>'PG&amp;E 2023-26_SH_UGWorkplan_Conf'!X500</f>
        <v>0</v>
      </c>
      <c r="O485" s="32">
        <f>'PG&amp;E 2023-26_SH_UGWorkplan_Conf'!Y500</f>
        <v>0</v>
      </c>
      <c r="P485" s="32">
        <f>'PG&amp;E 2023-26_SH_UGWorkplan_Conf'!AE500</f>
        <v>0</v>
      </c>
      <c r="Q485" s="32">
        <f>'PG&amp;E 2023-26_SH_UGWorkplan_Conf'!AF500</f>
        <v>2.25</v>
      </c>
      <c r="R485" s="32">
        <f>'PG&amp;E 2023-26_SH_UGWorkplan_Conf'!AG500</f>
        <v>0</v>
      </c>
      <c r="S485" s="32">
        <f>'PG&amp;E 2023-26_SH_UGWorkplan_Conf'!AH500</f>
        <v>2.25</v>
      </c>
      <c r="T485" s="32">
        <f>'PG&amp;E 2023-26_SH_UGWorkplan_Conf'!AI500</f>
        <v>0</v>
      </c>
      <c r="U485" s="32">
        <f>'PG&amp;E 2023-26_SH_UGWorkplan_Conf'!AJ500</f>
        <v>0</v>
      </c>
      <c r="V485" s="32">
        <f>'PG&amp;E 2023-26_SH_UGWorkplan_Conf'!AK500</f>
        <v>0</v>
      </c>
      <c r="W485" s="32">
        <f>'PG&amp;E 2023-26_SH_UGWorkplan_Conf'!AL500</f>
        <v>0</v>
      </c>
      <c r="X485" s="32">
        <f>'PG&amp;E 2023-26_SH_UGWorkplan_Conf'!AM500</f>
        <v>0</v>
      </c>
      <c r="Y485" s="32">
        <f>'PG&amp;E 2023-26_SH_UGWorkplan_Conf'!AN500</f>
        <v>0</v>
      </c>
      <c r="Z485" s="32">
        <f>'PG&amp;E 2023-26_SH_UGWorkplan_Conf'!AO500</f>
        <v>0</v>
      </c>
      <c r="AA485" s="32">
        <f>'PG&amp;E 2023-26_SH_UGWorkplan_Conf'!AP500</f>
        <v>0</v>
      </c>
      <c r="AB485" s="32">
        <f>'PG&amp;E 2023-26_SH_UGWorkplan_Conf'!AQ500</f>
        <v>0</v>
      </c>
      <c r="AC485" s="32">
        <f>'PG&amp;E 2023-26_SH_UGWorkplan_Conf'!AR500</f>
        <v>0</v>
      </c>
      <c r="AD485" s="32">
        <f>'PG&amp;E 2023-26_SH_UGWorkplan_Conf'!AS500</f>
        <v>0</v>
      </c>
      <c r="AE485" s="32">
        <f>'PG&amp;E 2023-26_SH_UGWorkplan_Conf'!AT500</f>
        <v>0</v>
      </c>
      <c r="AF485" s="1" t="str">
        <f>'PG&amp;E 2023-26_SH_UGWorkplan_Conf'!AU500</f>
        <v>NV</v>
      </c>
      <c r="AG485" s="1" t="str">
        <f>'PG&amp;E 2023-26_SH_UGWorkplan_Conf'!AV500</f>
        <v>Region 2 - North East</v>
      </c>
      <c r="AH485" s="1" t="str">
        <f>'PG&amp;E 2023-26_SH_UGWorkplan_Conf'!AW500</f>
        <v>Quincy</v>
      </c>
      <c r="AI485" s="1" t="str">
        <f>'PG&amp;E 2023-26_SH_UGWorkplan_Conf'!AX500</f>
        <v>Plumas</v>
      </c>
      <c r="AJ485" s="1">
        <f>'PG&amp;E 2023-26_SH_UGWorkplan_Conf'!AY500</f>
        <v>40.00752</v>
      </c>
      <c r="AK485" s="1">
        <f>'PG&amp;E 2023-26_SH_UGWorkplan_Conf'!AZ500</f>
        <v>-120.96048999999999</v>
      </c>
      <c r="AL485" s="1" t="str">
        <f>'PG&amp;E 2023-26_SH_UGWorkplan_Conf'!BA500</f>
        <v>WDRM v2</v>
      </c>
      <c r="AM485" s="1">
        <f>'PG&amp;E 2023-26_SH_UGWorkplan_Conf'!BB500</f>
        <v>0</v>
      </c>
      <c r="AN485" s="1">
        <f>'PG&amp;E 2023-26_SH_UGWorkplan_Conf'!BC500</f>
        <v>1172</v>
      </c>
      <c r="AO485" s="1">
        <f>'PG&amp;E 2023-26_SH_UGWorkplan_Conf'!BD500</f>
        <v>5.0558873999999997E-2</v>
      </c>
      <c r="AP485" s="1">
        <f>'PG&amp;E 2023-26_SH_UGWorkplan_Conf'!BE500</f>
        <v>0</v>
      </c>
      <c r="AQ485" s="1">
        <f>'PG&amp;E 2023-26_SH_UGWorkplan_Conf'!BF500</f>
        <v>785</v>
      </c>
      <c r="AR485" s="1">
        <f>'PG&amp;E 2023-26_SH_UGWorkplan_Conf'!BH500</f>
        <v>3.1715282171872884E-3</v>
      </c>
      <c r="AS485" s="1" t="str">
        <f>'PG&amp;E 2023-26_SH_UGWorkplan_Conf'!BI500</f>
        <v>Tier 2 &amp; 3</v>
      </c>
    </row>
    <row r="486" spans="1:45" x14ac:dyDescent="0.25">
      <c r="A486" s="1">
        <f>'PG&amp;E 2023-26_SH_UGWorkplan_Conf'!A501</f>
        <v>35332870</v>
      </c>
      <c r="B486" s="1" t="str">
        <f>'PG&amp;E 2023-26_SH_UGWorkplan_Conf'!B501</f>
        <v>PSPS - CURTIS 1701 CB PH 1.3</v>
      </c>
      <c r="C486" s="1" t="str">
        <f>'PG&amp;E 2023-26_SH_UGWorkplan_Conf'!H501</f>
        <v>Base SH</v>
      </c>
      <c r="D486" s="1" t="str">
        <f>'PG&amp;E 2023-26_SH_UGWorkplan_Conf'!I501</f>
        <v>08W</v>
      </c>
      <c r="E486" s="1" t="str">
        <f>'PG&amp;E 2023-26_SH_UGWorkplan_Conf'!J501</f>
        <v>ESTS</v>
      </c>
      <c r="F486" s="1" t="str">
        <f>'PG&amp;E 2023-26_SH_UGWorkplan_Conf'!K501</f>
        <v>Estimating</v>
      </c>
      <c r="G486" s="1" t="str">
        <f>'PG&amp;E 2023-26_SH_UGWorkplan_Conf'!L501</f>
        <v>Y</v>
      </c>
      <c r="H486" s="32">
        <f>'PG&amp;E 2023-26_SH_UGWorkplan_Conf'!N501</f>
        <v>0</v>
      </c>
      <c r="I486" s="32">
        <f>'PG&amp;E 2023-26_SH_UGWorkplan_Conf'!O501</f>
        <v>0.38674242424242422</v>
      </c>
      <c r="J486" s="32">
        <f>'PG&amp;E 2023-26_SH_UGWorkplan_Conf'!P501</f>
        <v>0</v>
      </c>
      <c r="K486" s="32">
        <f>'PG&amp;E 2023-26_SH_UGWorkplan_Conf'!Q501</f>
        <v>0.38674242424242422</v>
      </c>
      <c r="L486" s="32">
        <f>'PG&amp;E 2023-26_SH_UGWorkplan_Conf'!V501</f>
        <v>0</v>
      </c>
      <c r="M486" s="32">
        <f>'PG&amp;E 2023-26_SH_UGWorkplan_Conf'!W501</f>
        <v>0</v>
      </c>
      <c r="N486" s="32">
        <f>'PG&amp;E 2023-26_SH_UGWorkplan_Conf'!X501</f>
        <v>0</v>
      </c>
      <c r="O486" s="32">
        <f>'PG&amp;E 2023-26_SH_UGWorkplan_Conf'!Y501</f>
        <v>0</v>
      </c>
      <c r="P486" s="32">
        <f>'PG&amp;E 2023-26_SH_UGWorkplan_Conf'!AE501</f>
        <v>0</v>
      </c>
      <c r="Q486" s="32">
        <f>'PG&amp;E 2023-26_SH_UGWorkplan_Conf'!AF501</f>
        <v>0.38674242424242422</v>
      </c>
      <c r="R486" s="32">
        <f>'PG&amp;E 2023-26_SH_UGWorkplan_Conf'!AG501</f>
        <v>0</v>
      </c>
      <c r="S486" s="32">
        <f>'PG&amp;E 2023-26_SH_UGWorkplan_Conf'!AH501</f>
        <v>0.38674242424242422</v>
      </c>
      <c r="T486" s="32">
        <f>'PG&amp;E 2023-26_SH_UGWorkplan_Conf'!AI501</f>
        <v>0</v>
      </c>
      <c r="U486" s="32">
        <f>'PG&amp;E 2023-26_SH_UGWorkplan_Conf'!AJ501</f>
        <v>0</v>
      </c>
      <c r="V486" s="32">
        <f>'PG&amp;E 2023-26_SH_UGWorkplan_Conf'!AK501</f>
        <v>0</v>
      </c>
      <c r="W486" s="32">
        <f>'PG&amp;E 2023-26_SH_UGWorkplan_Conf'!AL501</f>
        <v>0</v>
      </c>
      <c r="X486" s="32">
        <f>'PG&amp;E 2023-26_SH_UGWorkplan_Conf'!AM501</f>
        <v>0</v>
      </c>
      <c r="Y486" s="32">
        <f>'PG&amp;E 2023-26_SH_UGWorkplan_Conf'!AN501</f>
        <v>0</v>
      </c>
      <c r="Z486" s="32">
        <f>'PG&amp;E 2023-26_SH_UGWorkplan_Conf'!AO501</f>
        <v>0</v>
      </c>
      <c r="AA486" s="32">
        <f>'PG&amp;E 2023-26_SH_UGWorkplan_Conf'!AP501</f>
        <v>0</v>
      </c>
      <c r="AB486" s="32">
        <f>'PG&amp;E 2023-26_SH_UGWorkplan_Conf'!AQ501</f>
        <v>0</v>
      </c>
      <c r="AC486" s="32">
        <f>'PG&amp;E 2023-26_SH_UGWorkplan_Conf'!AR501</f>
        <v>0</v>
      </c>
      <c r="AD486" s="32">
        <f>'PG&amp;E 2023-26_SH_UGWorkplan_Conf'!AS501</f>
        <v>0</v>
      </c>
      <c r="AE486" s="32">
        <f>'PG&amp;E 2023-26_SH_UGWorkplan_Conf'!AT501</f>
        <v>0</v>
      </c>
      <c r="AF486" s="1" t="str">
        <f>'PG&amp;E 2023-26_SH_UGWorkplan_Conf'!AU501</f>
        <v>YO</v>
      </c>
      <c r="AG486" s="1" t="str">
        <f>'PG&amp;E 2023-26_SH_UGWorkplan_Conf'!AV501</f>
        <v>Region 5 - Central Valley</v>
      </c>
      <c r="AH486" s="1" t="str">
        <f>'PG&amp;E 2023-26_SH_UGWorkplan_Conf'!AW501</f>
        <v>Sonora</v>
      </c>
      <c r="AI486" s="1" t="str">
        <f>'PG&amp;E 2023-26_SH_UGWorkplan_Conf'!AX501</f>
        <v>Tuolumne</v>
      </c>
      <c r="AJ486" s="1">
        <f>'PG&amp;E 2023-26_SH_UGWorkplan_Conf'!AY501</f>
        <v>37.973709106445313</v>
      </c>
      <c r="AK486" s="1">
        <f>'PG&amp;E 2023-26_SH_UGWorkplan_Conf'!AZ501</f>
        <v>-120.37144470214844</v>
      </c>
      <c r="AL486" s="1" t="str">
        <f>'PG&amp;E 2023-26_SH_UGWorkplan_Conf'!BA501</f>
        <v>WDRM v2</v>
      </c>
      <c r="AM486" s="1">
        <f>'PG&amp;E 2023-26_SH_UGWorkplan_Conf'!BB501</f>
        <v>0</v>
      </c>
      <c r="AN486" s="1">
        <f>'PG&amp;E 2023-26_SH_UGWorkplan_Conf'!BC501</f>
        <v>1166</v>
      </c>
      <c r="AO486" s="1">
        <f>'PG&amp;E 2023-26_SH_UGWorkplan_Conf'!BD501</f>
        <v>5.1116452999999999E-2</v>
      </c>
      <c r="AP486" s="1">
        <f>'PG&amp;E 2023-26_SH_UGWorkplan_Conf'!BE501</f>
        <v>0</v>
      </c>
      <c r="AQ486" s="1">
        <f>'PG&amp;E 2023-26_SH_UGWorkplan_Conf'!BF501</f>
        <v>1018</v>
      </c>
      <c r="AR486" s="1">
        <f>'PG&amp;E 2023-26_SH_UGWorkplan_Conf'!BH501</f>
        <v>2.1951849932257132E-3</v>
      </c>
      <c r="AS486" s="1" t="str">
        <f>'PG&amp;E 2023-26_SH_UGWorkplan_Conf'!BI501</f>
        <v>Tier 2</v>
      </c>
    </row>
    <row r="487" spans="1:45" x14ac:dyDescent="0.25">
      <c r="A487" s="1">
        <f>'PG&amp;E 2023-26_SH_UGWorkplan_Conf'!A502</f>
        <v>35332868</v>
      </c>
      <c r="B487" s="1" t="str">
        <f>'PG&amp;E 2023-26_SH_UGWorkplan_Conf'!B502</f>
        <v>PSPS - CURTIS 1701 CB PH 1.2</v>
      </c>
      <c r="C487" s="1" t="str">
        <f>'PG&amp;E 2023-26_SH_UGWorkplan_Conf'!H502</f>
        <v>Base SH</v>
      </c>
      <c r="D487" s="1" t="str">
        <f>'PG&amp;E 2023-26_SH_UGWorkplan_Conf'!I502</f>
        <v>08W</v>
      </c>
      <c r="E487" s="1" t="str">
        <f>'PG&amp;E 2023-26_SH_UGWorkplan_Conf'!J502</f>
        <v>ESTS</v>
      </c>
      <c r="F487" s="1" t="str">
        <f>'PG&amp;E 2023-26_SH_UGWorkplan_Conf'!K502</f>
        <v>Estimating</v>
      </c>
      <c r="G487" s="1" t="str">
        <f>'PG&amp;E 2023-26_SH_UGWorkplan_Conf'!L502</f>
        <v>Y</v>
      </c>
      <c r="H487" s="32">
        <f>'PG&amp;E 2023-26_SH_UGWorkplan_Conf'!N502</f>
        <v>0</v>
      </c>
      <c r="I487" s="32">
        <f>'PG&amp;E 2023-26_SH_UGWorkplan_Conf'!O502</f>
        <v>2.5299242424242423</v>
      </c>
      <c r="J487" s="32">
        <f>'PG&amp;E 2023-26_SH_UGWorkplan_Conf'!P502</f>
        <v>0</v>
      </c>
      <c r="K487" s="32">
        <f>'PG&amp;E 2023-26_SH_UGWorkplan_Conf'!Q502</f>
        <v>2.5299242424242423</v>
      </c>
      <c r="L487" s="32">
        <f>'PG&amp;E 2023-26_SH_UGWorkplan_Conf'!V502</f>
        <v>0</v>
      </c>
      <c r="M487" s="32">
        <f>'PG&amp;E 2023-26_SH_UGWorkplan_Conf'!W502</f>
        <v>0</v>
      </c>
      <c r="N487" s="32">
        <f>'PG&amp;E 2023-26_SH_UGWorkplan_Conf'!X502</f>
        <v>0</v>
      </c>
      <c r="O487" s="32">
        <f>'PG&amp;E 2023-26_SH_UGWorkplan_Conf'!Y502</f>
        <v>0</v>
      </c>
      <c r="P487" s="32">
        <f>'PG&amp;E 2023-26_SH_UGWorkplan_Conf'!AE502</f>
        <v>0</v>
      </c>
      <c r="Q487" s="32">
        <f>'PG&amp;E 2023-26_SH_UGWorkplan_Conf'!AF502</f>
        <v>2.5299242424242423</v>
      </c>
      <c r="R487" s="32">
        <f>'PG&amp;E 2023-26_SH_UGWorkplan_Conf'!AG502</f>
        <v>0</v>
      </c>
      <c r="S487" s="32">
        <f>'PG&amp;E 2023-26_SH_UGWorkplan_Conf'!AH502</f>
        <v>2.5299242424242423</v>
      </c>
      <c r="T487" s="32">
        <f>'PG&amp;E 2023-26_SH_UGWorkplan_Conf'!AI502</f>
        <v>0</v>
      </c>
      <c r="U487" s="32">
        <f>'PG&amp;E 2023-26_SH_UGWorkplan_Conf'!AJ502</f>
        <v>0</v>
      </c>
      <c r="V487" s="32">
        <f>'PG&amp;E 2023-26_SH_UGWorkplan_Conf'!AK502</f>
        <v>0</v>
      </c>
      <c r="W487" s="32">
        <f>'PG&amp;E 2023-26_SH_UGWorkplan_Conf'!AL502</f>
        <v>0</v>
      </c>
      <c r="X487" s="32">
        <f>'PG&amp;E 2023-26_SH_UGWorkplan_Conf'!AM502</f>
        <v>0</v>
      </c>
      <c r="Y487" s="32">
        <f>'PG&amp;E 2023-26_SH_UGWorkplan_Conf'!AN502</f>
        <v>0</v>
      </c>
      <c r="Z487" s="32">
        <f>'PG&amp;E 2023-26_SH_UGWorkplan_Conf'!AO502</f>
        <v>0</v>
      </c>
      <c r="AA487" s="32">
        <f>'PG&amp;E 2023-26_SH_UGWorkplan_Conf'!AP502</f>
        <v>0</v>
      </c>
      <c r="AB487" s="32">
        <f>'PG&amp;E 2023-26_SH_UGWorkplan_Conf'!AQ502</f>
        <v>0</v>
      </c>
      <c r="AC487" s="32">
        <f>'PG&amp;E 2023-26_SH_UGWorkplan_Conf'!AR502</f>
        <v>0</v>
      </c>
      <c r="AD487" s="32">
        <f>'PG&amp;E 2023-26_SH_UGWorkplan_Conf'!AS502</f>
        <v>0</v>
      </c>
      <c r="AE487" s="32">
        <f>'PG&amp;E 2023-26_SH_UGWorkplan_Conf'!AT502</f>
        <v>0</v>
      </c>
      <c r="AF487" s="1" t="str">
        <f>'PG&amp;E 2023-26_SH_UGWorkplan_Conf'!AU502</f>
        <v>YO</v>
      </c>
      <c r="AG487" s="1" t="str">
        <f>'PG&amp;E 2023-26_SH_UGWorkplan_Conf'!AV502</f>
        <v>Region 5 - Central Valley</v>
      </c>
      <c r="AH487" s="1" t="str">
        <f>'PG&amp;E 2023-26_SH_UGWorkplan_Conf'!AW502</f>
        <v>Sonora</v>
      </c>
      <c r="AI487" s="1" t="str">
        <f>'PG&amp;E 2023-26_SH_UGWorkplan_Conf'!AX502</f>
        <v>Tuolumne</v>
      </c>
      <c r="AJ487" s="1">
        <f>'PG&amp;E 2023-26_SH_UGWorkplan_Conf'!AY502</f>
        <v>37.980312347412109</v>
      </c>
      <c r="AK487" s="1">
        <f>'PG&amp;E 2023-26_SH_UGWorkplan_Conf'!AZ502</f>
        <v>-120.33698272705078</v>
      </c>
      <c r="AL487" s="1" t="str">
        <f>'PG&amp;E 2023-26_SH_UGWorkplan_Conf'!BA502</f>
        <v>WDRM v2</v>
      </c>
      <c r="AM487" s="1">
        <f>'PG&amp;E 2023-26_SH_UGWorkplan_Conf'!BB502</f>
        <v>0</v>
      </c>
      <c r="AN487" s="1">
        <f>'PG&amp;E 2023-26_SH_UGWorkplan_Conf'!BC502</f>
        <v>1166</v>
      </c>
      <c r="AO487" s="1">
        <f>'PG&amp;E 2023-26_SH_UGWorkplan_Conf'!BD502</f>
        <v>5.1116452999999999E-2</v>
      </c>
      <c r="AP487" s="1">
        <f>'PG&amp;E 2023-26_SH_UGWorkplan_Conf'!BE502</f>
        <v>0</v>
      </c>
      <c r="AQ487" s="1">
        <f>'PG&amp;E 2023-26_SH_UGWorkplan_Conf'!BF502</f>
        <v>1018</v>
      </c>
      <c r="AR487" s="1">
        <f>'PG&amp;E 2023-26_SH_UGWorkplan_Conf'!BH502</f>
        <v>2.1951849932257132E-3</v>
      </c>
      <c r="AS487" s="1" t="str">
        <f>'PG&amp;E 2023-26_SH_UGWorkplan_Conf'!BI502</f>
        <v>Tier 2</v>
      </c>
    </row>
    <row r="488" spans="1:45" x14ac:dyDescent="0.25">
      <c r="A488" s="1">
        <f>'PG&amp;E 2023-26_SH_UGWorkplan_Conf'!A503</f>
        <v>35312541</v>
      </c>
      <c r="B488" s="1" t="str">
        <f>'PG&amp;E 2023-26_SH_UGWorkplan_Conf'!B503</f>
        <v>PSPS - CURTIS 1701 CB PH 1.1</v>
      </c>
      <c r="C488" s="1" t="str">
        <f>'PG&amp;E 2023-26_SH_UGWorkplan_Conf'!H503</f>
        <v>Base SH</v>
      </c>
      <c r="D488" s="1" t="str">
        <f>'PG&amp;E 2023-26_SH_UGWorkplan_Conf'!I503</f>
        <v>08W</v>
      </c>
      <c r="E488" s="1" t="str">
        <f>'PG&amp;E 2023-26_SH_UGWorkplan_Conf'!J503</f>
        <v>ADER</v>
      </c>
      <c r="F488" s="1" t="str">
        <f>'PG&amp;E 2023-26_SH_UGWorkplan_Conf'!K503</f>
        <v>Estimating</v>
      </c>
      <c r="G488" s="1" t="str">
        <f>'PG&amp;E 2023-26_SH_UGWorkplan_Conf'!L503</f>
        <v>Y</v>
      </c>
      <c r="H488" s="32">
        <f>'PG&amp;E 2023-26_SH_UGWorkplan_Conf'!N503</f>
        <v>0</v>
      </c>
      <c r="I488" s="32">
        <f>'PG&amp;E 2023-26_SH_UGWorkplan_Conf'!O503</f>
        <v>0.42992424242424243</v>
      </c>
      <c r="J488" s="32">
        <f>'PG&amp;E 2023-26_SH_UGWorkplan_Conf'!P503</f>
        <v>0</v>
      </c>
      <c r="K488" s="32">
        <f>'PG&amp;E 2023-26_SH_UGWorkplan_Conf'!Q503</f>
        <v>0.42992424242424243</v>
      </c>
      <c r="L488" s="32">
        <f>'PG&amp;E 2023-26_SH_UGWorkplan_Conf'!V503</f>
        <v>0</v>
      </c>
      <c r="M488" s="32">
        <f>'PG&amp;E 2023-26_SH_UGWorkplan_Conf'!W503</f>
        <v>0</v>
      </c>
      <c r="N488" s="32">
        <f>'PG&amp;E 2023-26_SH_UGWorkplan_Conf'!X503</f>
        <v>0</v>
      </c>
      <c r="O488" s="32">
        <f>'PG&amp;E 2023-26_SH_UGWorkplan_Conf'!Y503</f>
        <v>0</v>
      </c>
      <c r="P488" s="32">
        <f>'PG&amp;E 2023-26_SH_UGWorkplan_Conf'!AE503</f>
        <v>0</v>
      </c>
      <c r="Q488" s="32">
        <f>'PG&amp;E 2023-26_SH_UGWorkplan_Conf'!AF503</f>
        <v>0.42992424242424243</v>
      </c>
      <c r="R488" s="32">
        <f>'PG&amp;E 2023-26_SH_UGWorkplan_Conf'!AG503</f>
        <v>0</v>
      </c>
      <c r="S488" s="32">
        <f>'PG&amp;E 2023-26_SH_UGWorkplan_Conf'!AH503</f>
        <v>0.42992424242424243</v>
      </c>
      <c r="T488" s="32">
        <f>'PG&amp;E 2023-26_SH_UGWorkplan_Conf'!AI503</f>
        <v>0</v>
      </c>
      <c r="U488" s="32">
        <f>'PG&amp;E 2023-26_SH_UGWorkplan_Conf'!AJ503</f>
        <v>0</v>
      </c>
      <c r="V488" s="32">
        <f>'PG&amp;E 2023-26_SH_UGWorkplan_Conf'!AK503</f>
        <v>0</v>
      </c>
      <c r="W488" s="32">
        <f>'PG&amp;E 2023-26_SH_UGWorkplan_Conf'!AL503</f>
        <v>0</v>
      </c>
      <c r="X488" s="32">
        <f>'PG&amp;E 2023-26_SH_UGWorkplan_Conf'!AM503</f>
        <v>0</v>
      </c>
      <c r="Y488" s="32">
        <f>'PG&amp;E 2023-26_SH_UGWorkplan_Conf'!AN503</f>
        <v>0</v>
      </c>
      <c r="Z488" s="32">
        <f>'PG&amp;E 2023-26_SH_UGWorkplan_Conf'!AO503</f>
        <v>0</v>
      </c>
      <c r="AA488" s="32">
        <f>'PG&amp;E 2023-26_SH_UGWorkplan_Conf'!AP503</f>
        <v>0</v>
      </c>
      <c r="AB488" s="32">
        <f>'PG&amp;E 2023-26_SH_UGWorkplan_Conf'!AQ503</f>
        <v>0</v>
      </c>
      <c r="AC488" s="32">
        <f>'PG&amp;E 2023-26_SH_UGWorkplan_Conf'!AR503</f>
        <v>0</v>
      </c>
      <c r="AD488" s="32">
        <f>'PG&amp;E 2023-26_SH_UGWorkplan_Conf'!AS503</f>
        <v>0</v>
      </c>
      <c r="AE488" s="32">
        <f>'PG&amp;E 2023-26_SH_UGWorkplan_Conf'!AT503</f>
        <v>0</v>
      </c>
      <c r="AF488" s="1" t="str">
        <f>'PG&amp;E 2023-26_SH_UGWorkplan_Conf'!AU503</f>
        <v>YO</v>
      </c>
      <c r="AG488" s="1" t="str">
        <f>'PG&amp;E 2023-26_SH_UGWorkplan_Conf'!AV503</f>
        <v>Region 5 - Central Valley</v>
      </c>
      <c r="AH488" s="1" t="str">
        <f>'PG&amp;E 2023-26_SH_UGWorkplan_Conf'!AW503</f>
        <v>Sonora</v>
      </c>
      <c r="AI488" s="1" t="str">
        <f>'PG&amp;E 2023-26_SH_UGWorkplan_Conf'!AX503</f>
        <v>Tuolumne</v>
      </c>
      <c r="AJ488" s="1">
        <f>'PG&amp;E 2023-26_SH_UGWorkplan_Conf'!AY503</f>
        <v>37.9777232681</v>
      </c>
      <c r="AK488" s="1">
        <f>'PG&amp;E 2023-26_SH_UGWorkplan_Conf'!AZ503</f>
        <v>-120.32740911720001</v>
      </c>
      <c r="AL488" s="1" t="str">
        <f>'PG&amp;E 2023-26_SH_UGWorkplan_Conf'!BA503</f>
        <v>WDRM v2</v>
      </c>
      <c r="AM488" s="1">
        <f>'PG&amp;E 2023-26_SH_UGWorkplan_Conf'!BB503</f>
        <v>0</v>
      </c>
      <c r="AN488" s="1">
        <f>'PG&amp;E 2023-26_SH_UGWorkplan_Conf'!BC503</f>
        <v>1166</v>
      </c>
      <c r="AO488" s="1">
        <f>'PG&amp;E 2023-26_SH_UGWorkplan_Conf'!BD503</f>
        <v>5.1116452999999999E-2</v>
      </c>
      <c r="AP488" s="1">
        <f>'PG&amp;E 2023-26_SH_UGWorkplan_Conf'!BE503</f>
        <v>0</v>
      </c>
      <c r="AQ488" s="1">
        <f>'PG&amp;E 2023-26_SH_UGWorkplan_Conf'!BF503</f>
        <v>1018</v>
      </c>
      <c r="AR488" s="1">
        <f>'PG&amp;E 2023-26_SH_UGWorkplan_Conf'!BH503</f>
        <v>2.1951849932257132E-3</v>
      </c>
      <c r="AS488" s="1" t="str">
        <f>'PG&amp;E 2023-26_SH_UGWorkplan_Conf'!BI503</f>
        <v>Tier 2</v>
      </c>
    </row>
    <row r="489" spans="1:45" x14ac:dyDescent="0.25">
      <c r="A489" s="1">
        <f>'PG&amp;E 2023-26_SH_UGWorkplan_Conf'!A504</f>
        <v>35283938</v>
      </c>
      <c r="B489" s="1" t="str">
        <f>'PG&amp;E 2023-26_SH_UGWorkplan_Conf'!B504</f>
        <v>CWSP - WOODSIDE 1101 FS 775939 PH 1.1</v>
      </c>
      <c r="C489" s="1" t="str">
        <f>'PG&amp;E 2023-26_SH_UGWorkplan_Conf'!H504</f>
        <v>Base SH</v>
      </c>
      <c r="D489" s="1" t="str">
        <f>'PG&amp;E 2023-26_SH_UGWorkplan_Conf'!I504</f>
        <v>08W</v>
      </c>
      <c r="E489" s="1" t="str">
        <f>'PG&amp;E 2023-26_SH_UGWorkplan_Conf'!J504</f>
        <v>PEND</v>
      </c>
      <c r="F489" s="1" t="str">
        <f>'PG&amp;E 2023-26_SH_UGWorkplan_Conf'!K504</f>
        <v>Permitting/Dependency</v>
      </c>
      <c r="G489" s="1" t="str">
        <f>'PG&amp;E 2023-26_SH_UGWorkplan_Conf'!L504</f>
        <v>Y</v>
      </c>
      <c r="H489" s="32">
        <f>'PG&amp;E 2023-26_SH_UGWorkplan_Conf'!N504</f>
        <v>0</v>
      </c>
      <c r="I489" s="32">
        <f>'PG&amp;E 2023-26_SH_UGWorkplan_Conf'!O504</f>
        <v>1.1939393939393939</v>
      </c>
      <c r="J489" s="32">
        <f>'PG&amp;E 2023-26_SH_UGWorkplan_Conf'!P504</f>
        <v>0</v>
      </c>
      <c r="K489" s="32">
        <f>'PG&amp;E 2023-26_SH_UGWorkplan_Conf'!Q504</f>
        <v>1.1939393939393939</v>
      </c>
      <c r="L489" s="32">
        <f>'PG&amp;E 2023-26_SH_UGWorkplan_Conf'!V504</f>
        <v>0</v>
      </c>
      <c r="M489" s="32">
        <f>'PG&amp;E 2023-26_SH_UGWorkplan_Conf'!W504</f>
        <v>0</v>
      </c>
      <c r="N489" s="32">
        <f>'PG&amp;E 2023-26_SH_UGWorkplan_Conf'!X504</f>
        <v>0</v>
      </c>
      <c r="O489" s="32">
        <f>'PG&amp;E 2023-26_SH_UGWorkplan_Conf'!Y504</f>
        <v>0</v>
      </c>
      <c r="P489" s="32">
        <f>'PG&amp;E 2023-26_SH_UGWorkplan_Conf'!AE504</f>
        <v>0</v>
      </c>
      <c r="Q489" s="32">
        <f>'PG&amp;E 2023-26_SH_UGWorkplan_Conf'!AF504</f>
        <v>0</v>
      </c>
      <c r="R489" s="32">
        <f>'PG&amp;E 2023-26_SH_UGWorkplan_Conf'!AG504</f>
        <v>0</v>
      </c>
      <c r="S489" s="32">
        <f>'PG&amp;E 2023-26_SH_UGWorkplan_Conf'!AH504</f>
        <v>0</v>
      </c>
      <c r="T489" s="32">
        <f>'PG&amp;E 2023-26_SH_UGWorkplan_Conf'!AI504</f>
        <v>0</v>
      </c>
      <c r="U489" s="32">
        <f>'PG&amp;E 2023-26_SH_UGWorkplan_Conf'!AJ504</f>
        <v>1.1939393939393939</v>
      </c>
      <c r="V489" s="32">
        <f>'PG&amp;E 2023-26_SH_UGWorkplan_Conf'!AK504</f>
        <v>0</v>
      </c>
      <c r="W489" s="32">
        <f>'PG&amp;E 2023-26_SH_UGWorkplan_Conf'!AL504</f>
        <v>1.1939393939393939</v>
      </c>
      <c r="X489" s="32">
        <f>'PG&amp;E 2023-26_SH_UGWorkplan_Conf'!AM504</f>
        <v>0</v>
      </c>
      <c r="Y489" s="32">
        <f>'PG&amp;E 2023-26_SH_UGWorkplan_Conf'!AN504</f>
        <v>0</v>
      </c>
      <c r="Z489" s="32">
        <f>'PG&amp;E 2023-26_SH_UGWorkplan_Conf'!AO504</f>
        <v>0</v>
      </c>
      <c r="AA489" s="32">
        <f>'PG&amp;E 2023-26_SH_UGWorkplan_Conf'!AP504</f>
        <v>0</v>
      </c>
      <c r="AB489" s="32">
        <f>'PG&amp;E 2023-26_SH_UGWorkplan_Conf'!AQ504</f>
        <v>0</v>
      </c>
      <c r="AC489" s="32">
        <f>'PG&amp;E 2023-26_SH_UGWorkplan_Conf'!AR504</f>
        <v>0</v>
      </c>
      <c r="AD489" s="32">
        <f>'PG&amp;E 2023-26_SH_UGWorkplan_Conf'!AS504</f>
        <v>0</v>
      </c>
      <c r="AE489" s="32">
        <f>'PG&amp;E 2023-26_SH_UGWorkplan_Conf'!AT504</f>
        <v>0</v>
      </c>
      <c r="AF489" s="1" t="str">
        <f>'PG&amp;E 2023-26_SH_UGWorkplan_Conf'!AU504</f>
        <v>PN</v>
      </c>
      <c r="AG489" s="1" t="str">
        <f>'PG&amp;E 2023-26_SH_UGWorkplan_Conf'!AV504</f>
        <v>Region 3 - Bay Area</v>
      </c>
      <c r="AH489" s="1" t="str">
        <f>'PG&amp;E 2023-26_SH_UGWorkplan_Conf'!AW504</f>
        <v>Redwood City</v>
      </c>
      <c r="AI489" s="1" t="str">
        <f>'PG&amp;E 2023-26_SH_UGWorkplan_Conf'!AX504</f>
        <v>San Mateo</v>
      </c>
      <c r="AJ489" s="1">
        <f>'PG&amp;E 2023-26_SH_UGWorkplan_Conf'!AY504</f>
        <v>37.384489133700001</v>
      </c>
      <c r="AK489" s="1">
        <f>'PG&amp;E 2023-26_SH_UGWorkplan_Conf'!AZ504</f>
        <v>-122.2936687087</v>
      </c>
      <c r="AL489" s="1" t="str">
        <f>'PG&amp;E 2023-26_SH_UGWorkplan_Conf'!BA504</f>
        <v>WDRM v2</v>
      </c>
      <c r="AM489" s="1">
        <f>'PG&amp;E 2023-26_SH_UGWorkplan_Conf'!BB504</f>
        <v>0</v>
      </c>
      <c r="AN489" s="1">
        <f>'PG&amp;E 2023-26_SH_UGWorkplan_Conf'!BC504</f>
        <v>1145</v>
      </c>
      <c r="AO489" s="1">
        <f>'PG&amp;E 2023-26_SH_UGWorkplan_Conf'!BD504</f>
        <v>5.2990281E-2</v>
      </c>
      <c r="AP489" s="1">
        <f>'PG&amp;E 2023-26_SH_UGWorkplan_Conf'!BE504</f>
        <v>0</v>
      </c>
      <c r="AQ489" s="1">
        <f>'PG&amp;E 2023-26_SH_UGWorkplan_Conf'!BF504</f>
        <v>1026</v>
      </c>
      <c r="AR489" s="1">
        <f>'PG&amp;E 2023-26_SH_UGWorkplan_Conf'!BH504</f>
        <v>2.1738031433006671E-3</v>
      </c>
      <c r="AS489" s="1" t="str">
        <f>'PG&amp;E 2023-26_SH_UGWorkplan_Conf'!BI504</f>
        <v>Tier 3</v>
      </c>
    </row>
    <row r="490" spans="1:45" x14ac:dyDescent="0.25">
      <c r="A490" s="1">
        <f>'PG&amp;E 2023-26_SH_UGWorkplan_Conf'!A505</f>
        <v>35399833</v>
      </c>
      <c r="B490" s="1" t="str">
        <f>'PG&amp;E 2023-26_SH_UGWorkplan_Conf'!B505</f>
        <v>PSPS - SAN LUIS OBISPO 1101 PH 1.2</v>
      </c>
      <c r="C490" s="1" t="str">
        <f>'PG&amp;E 2023-26_SH_UGWorkplan_Conf'!H505</f>
        <v>Base SH</v>
      </c>
      <c r="D490" s="1" t="str">
        <f>'PG&amp;E 2023-26_SH_UGWorkplan_Conf'!I505</f>
        <v>08W</v>
      </c>
      <c r="E490" s="1" t="str">
        <f>'PG&amp;E 2023-26_SH_UGWorkplan_Conf'!J505</f>
        <v>UNSE</v>
      </c>
      <c r="F490" s="1" t="str">
        <f>'PG&amp;E 2023-26_SH_UGWorkplan_Conf'!K505</f>
        <v>Scoping/Scoped</v>
      </c>
      <c r="G490" s="1" t="str">
        <f>'PG&amp;E 2023-26_SH_UGWorkplan_Conf'!L505</f>
        <v>Y</v>
      </c>
      <c r="H490" s="32">
        <f>'PG&amp;E 2023-26_SH_UGWorkplan_Conf'!N505</f>
        <v>0</v>
      </c>
      <c r="I490" s="32">
        <f>'PG&amp;E 2023-26_SH_UGWorkplan_Conf'!O505</f>
        <v>0</v>
      </c>
      <c r="J490" s="32">
        <f>'PG&amp;E 2023-26_SH_UGWorkplan_Conf'!P505</f>
        <v>1.33</v>
      </c>
      <c r="K490" s="32">
        <f>'PG&amp;E 2023-26_SH_UGWorkplan_Conf'!Q505</f>
        <v>1.33</v>
      </c>
      <c r="L490" s="32">
        <f>'PG&amp;E 2023-26_SH_UGWorkplan_Conf'!V505</f>
        <v>0</v>
      </c>
      <c r="M490" s="32">
        <f>'PG&amp;E 2023-26_SH_UGWorkplan_Conf'!W505</f>
        <v>0</v>
      </c>
      <c r="N490" s="32">
        <f>'PG&amp;E 2023-26_SH_UGWorkplan_Conf'!X505</f>
        <v>0</v>
      </c>
      <c r="O490" s="32">
        <f>'PG&amp;E 2023-26_SH_UGWorkplan_Conf'!Y505</f>
        <v>0</v>
      </c>
      <c r="P490" s="32">
        <f>'PG&amp;E 2023-26_SH_UGWorkplan_Conf'!AE505</f>
        <v>0</v>
      </c>
      <c r="Q490" s="32">
        <f>'PG&amp;E 2023-26_SH_UGWorkplan_Conf'!AF505</f>
        <v>0</v>
      </c>
      <c r="R490" s="32">
        <f>'PG&amp;E 2023-26_SH_UGWorkplan_Conf'!AG505</f>
        <v>1.33</v>
      </c>
      <c r="S490" s="32">
        <f>'PG&amp;E 2023-26_SH_UGWorkplan_Conf'!AH505</f>
        <v>1.33</v>
      </c>
      <c r="T490" s="32">
        <f>'PG&amp;E 2023-26_SH_UGWorkplan_Conf'!AI505</f>
        <v>0</v>
      </c>
      <c r="U490" s="32">
        <f>'PG&amp;E 2023-26_SH_UGWorkplan_Conf'!AJ505</f>
        <v>0</v>
      </c>
      <c r="V490" s="32">
        <f>'PG&amp;E 2023-26_SH_UGWorkplan_Conf'!AK505</f>
        <v>0</v>
      </c>
      <c r="W490" s="32">
        <f>'PG&amp;E 2023-26_SH_UGWorkplan_Conf'!AL505</f>
        <v>0</v>
      </c>
      <c r="X490" s="32">
        <f>'PG&amp;E 2023-26_SH_UGWorkplan_Conf'!AM505</f>
        <v>0</v>
      </c>
      <c r="Y490" s="32">
        <f>'PG&amp;E 2023-26_SH_UGWorkplan_Conf'!AN505</f>
        <v>0</v>
      </c>
      <c r="Z490" s="32">
        <f>'PG&amp;E 2023-26_SH_UGWorkplan_Conf'!AO505</f>
        <v>0</v>
      </c>
      <c r="AA490" s="32">
        <f>'PG&amp;E 2023-26_SH_UGWorkplan_Conf'!AP505</f>
        <v>0</v>
      </c>
      <c r="AB490" s="32">
        <f>'PG&amp;E 2023-26_SH_UGWorkplan_Conf'!AQ505</f>
        <v>0</v>
      </c>
      <c r="AC490" s="32">
        <f>'PG&amp;E 2023-26_SH_UGWorkplan_Conf'!AR505</f>
        <v>0</v>
      </c>
      <c r="AD490" s="32">
        <f>'PG&amp;E 2023-26_SH_UGWorkplan_Conf'!AS505</f>
        <v>0</v>
      </c>
      <c r="AE490" s="32">
        <f>'PG&amp;E 2023-26_SH_UGWorkplan_Conf'!AT505</f>
        <v>0</v>
      </c>
      <c r="AF490" s="1" t="str">
        <f>'PG&amp;E 2023-26_SH_UGWorkplan_Conf'!AU505</f>
        <v>LP</v>
      </c>
      <c r="AG490" s="1" t="str">
        <f>'PG&amp;E 2023-26_SH_UGWorkplan_Conf'!AV505</f>
        <v>Region 4 - Central Coast</v>
      </c>
      <c r="AH490" s="1" t="str">
        <f>'PG&amp;E 2023-26_SH_UGWorkplan_Conf'!AW505</f>
        <v>San Luis Obispo</v>
      </c>
      <c r="AI490" s="1" t="str">
        <f>'PG&amp;E 2023-26_SH_UGWorkplan_Conf'!AX505</f>
        <v>San Luis Obispo</v>
      </c>
      <c r="AJ490" s="1">
        <f>'PG&amp;E 2023-26_SH_UGWorkplan_Conf'!AY505</f>
        <v>35.2752386927</v>
      </c>
      <c r="AK490" s="1">
        <f>'PG&amp;E 2023-26_SH_UGWorkplan_Conf'!AZ505</f>
        <v>-120.64351099460001</v>
      </c>
      <c r="AL490" s="1" t="str">
        <f>'PG&amp;E 2023-26_SH_UGWorkplan_Conf'!BA505</f>
        <v>WDRM v2</v>
      </c>
      <c r="AM490" s="1">
        <f>'PG&amp;E 2023-26_SH_UGWorkplan_Conf'!BB505</f>
        <v>0</v>
      </c>
      <c r="AN490" s="1">
        <f>'PG&amp;E 2023-26_SH_UGWorkplan_Conf'!BC505</f>
        <v>1104</v>
      </c>
      <c r="AO490" s="1">
        <f>'PG&amp;E 2023-26_SH_UGWorkplan_Conf'!BD505</f>
        <v>5.6446723730952997E-2</v>
      </c>
      <c r="AP490" s="1">
        <f>'PG&amp;E 2023-26_SH_UGWorkplan_Conf'!BE505</f>
        <v>0</v>
      </c>
      <c r="AQ490" s="1">
        <f>'PG&amp;E 2023-26_SH_UGWorkplan_Conf'!BF505</f>
        <v>1903</v>
      </c>
      <c r="AR490" s="1">
        <f>'PG&amp;E 2023-26_SH_UGWorkplan_Conf'!BH505</f>
        <v>5.9698475901995632E-4</v>
      </c>
      <c r="AS490" s="1" t="str">
        <f>'PG&amp;E 2023-26_SH_UGWorkplan_Conf'!BI505</f>
        <v>Tier 2</v>
      </c>
    </row>
    <row r="491" spans="1:45" x14ac:dyDescent="0.25">
      <c r="A491" s="1">
        <f>'PG&amp;E 2023-26_SH_UGWorkplan_Conf'!A506</f>
        <v>35320444</v>
      </c>
      <c r="B491" s="1" t="str">
        <f>'PG&amp;E 2023-26_SH_UGWorkplan_Conf'!B506</f>
        <v>PSPS - SAN LUIS OBISPO 1101 PH 1.1</v>
      </c>
      <c r="C491" s="1" t="str">
        <f>'PG&amp;E 2023-26_SH_UGWorkplan_Conf'!H506</f>
        <v>Base SH</v>
      </c>
      <c r="D491" s="1" t="str">
        <f>'PG&amp;E 2023-26_SH_UGWorkplan_Conf'!I506</f>
        <v>08W</v>
      </c>
      <c r="E491" s="1" t="str">
        <f>'PG&amp;E 2023-26_SH_UGWorkplan_Conf'!J506</f>
        <v>UNSE</v>
      </c>
      <c r="F491" s="1" t="str">
        <f>'PG&amp;E 2023-26_SH_UGWorkplan_Conf'!K506</f>
        <v>Scoping/Scoped</v>
      </c>
      <c r="G491" s="1" t="str">
        <f>'PG&amp;E 2023-26_SH_UGWorkplan_Conf'!L506</f>
        <v>Y</v>
      </c>
      <c r="H491" s="32">
        <f>'PG&amp;E 2023-26_SH_UGWorkplan_Conf'!N506</f>
        <v>1.6700000000000002</v>
      </c>
      <c r="I491" s="32">
        <f>'PG&amp;E 2023-26_SH_UGWorkplan_Conf'!O506</f>
        <v>0.48000000000000004</v>
      </c>
      <c r="J491" s="32">
        <f>'PG&amp;E 2023-26_SH_UGWorkplan_Conf'!P506</f>
        <v>0</v>
      </c>
      <c r="K491" s="32">
        <f>'PG&amp;E 2023-26_SH_UGWorkplan_Conf'!Q506</f>
        <v>2.15</v>
      </c>
      <c r="L491" s="32">
        <f>'PG&amp;E 2023-26_SH_UGWorkplan_Conf'!V506</f>
        <v>0</v>
      </c>
      <c r="M491" s="32">
        <f>'PG&amp;E 2023-26_SH_UGWorkplan_Conf'!W506</f>
        <v>0</v>
      </c>
      <c r="N491" s="32">
        <f>'PG&amp;E 2023-26_SH_UGWorkplan_Conf'!X506</f>
        <v>0</v>
      </c>
      <c r="O491" s="32">
        <f>'PG&amp;E 2023-26_SH_UGWorkplan_Conf'!Y506</f>
        <v>0</v>
      </c>
      <c r="P491" s="32">
        <f>'PG&amp;E 2023-26_SH_UGWorkplan_Conf'!AE506</f>
        <v>0</v>
      </c>
      <c r="Q491" s="32">
        <f>'PG&amp;E 2023-26_SH_UGWorkplan_Conf'!AF506</f>
        <v>0</v>
      </c>
      <c r="R491" s="32">
        <f>'PG&amp;E 2023-26_SH_UGWorkplan_Conf'!AG506</f>
        <v>0</v>
      </c>
      <c r="S491" s="32">
        <f>'PG&amp;E 2023-26_SH_UGWorkplan_Conf'!AH506</f>
        <v>0</v>
      </c>
      <c r="T491" s="32">
        <f>'PG&amp;E 2023-26_SH_UGWorkplan_Conf'!AI506</f>
        <v>1.6700000000000002</v>
      </c>
      <c r="U491" s="32">
        <f>'PG&amp;E 2023-26_SH_UGWorkplan_Conf'!AJ506</f>
        <v>0.48000000000000004</v>
      </c>
      <c r="V491" s="32">
        <f>'PG&amp;E 2023-26_SH_UGWorkplan_Conf'!AK506</f>
        <v>0</v>
      </c>
      <c r="W491" s="32">
        <f>'PG&amp;E 2023-26_SH_UGWorkplan_Conf'!AL506</f>
        <v>2.1500000000000004</v>
      </c>
      <c r="X491" s="32">
        <f>'PG&amp;E 2023-26_SH_UGWorkplan_Conf'!AM506</f>
        <v>0</v>
      </c>
      <c r="Y491" s="32">
        <f>'PG&amp;E 2023-26_SH_UGWorkplan_Conf'!AN506</f>
        <v>0</v>
      </c>
      <c r="Z491" s="32">
        <f>'PG&amp;E 2023-26_SH_UGWorkplan_Conf'!AO506</f>
        <v>0</v>
      </c>
      <c r="AA491" s="32">
        <f>'PG&amp;E 2023-26_SH_UGWorkplan_Conf'!AP506</f>
        <v>0</v>
      </c>
      <c r="AB491" s="32">
        <f>'PG&amp;E 2023-26_SH_UGWorkplan_Conf'!AQ506</f>
        <v>0</v>
      </c>
      <c r="AC491" s="32">
        <f>'PG&amp;E 2023-26_SH_UGWorkplan_Conf'!AR506</f>
        <v>0</v>
      </c>
      <c r="AD491" s="32">
        <f>'PG&amp;E 2023-26_SH_UGWorkplan_Conf'!AS506</f>
        <v>0</v>
      </c>
      <c r="AE491" s="32">
        <f>'PG&amp;E 2023-26_SH_UGWorkplan_Conf'!AT506</f>
        <v>0</v>
      </c>
      <c r="AF491" s="1" t="str">
        <f>'PG&amp;E 2023-26_SH_UGWorkplan_Conf'!AU506</f>
        <v>LP</v>
      </c>
      <c r="AG491" s="1" t="str">
        <f>'PG&amp;E 2023-26_SH_UGWorkplan_Conf'!AV506</f>
        <v>Region 4 - Central Coast</v>
      </c>
      <c r="AH491" s="1" t="str">
        <f>'PG&amp;E 2023-26_SH_UGWorkplan_Conf'!AW506</f>
        <v>San Luis Obispo</v>
      </c>
      <c r="AI491" s="1" t="str">
        <f>'PG&amp;E 2023-26_SH_UGWorkplan_Conf'!AX506</f>
        <v>San Luis Obispo</v>
      </c>
      <c r="AJ491" s="1">
        <f>'PG&amp;E 2023-26_SH_UGWorkplan_Conf'!AY506</f>
        <v>35.268272322800001</v>
      </c>
      <c r="AK491" s="1">
        <f>'PG&amp;E 2023-26_SH_UGWorkplan_Conf'!AZ506</f>
        <v>-120.6382873404</v>
      </c>
      <c r="AL491" s="1" t="str">
        <f>'PG&amp;E 2023-26_SH_UGWorkplan_Conf'!BA506</f>
        <v>WDRM v2</v>
      </c>
      <c r="AM491" s="1">
        <f>'PG&amp;E 2023-26_SH_UGWorkplan_Conf'!BB506</f>
        <v>0</v>
      </c>
      <c r="AN491" s="1">
        <f>'PG&amp;E 2023-26_SH_UGWorkplan_Conf'!BC506</f>
        <v>1104</v>
      </c>
      <c r="AO491" s="1">
        <f>'PG&amp;E 2023-26_SH_UGWorkplan_Conf'!BD506</f>
        <v>5.6446723999999997E-2</v>
      </c>
      <c r="AP491" s="1">
        <f>'PG&amp;E 2023-26_SH_UGWorkplan_Conf'!BE506</f>
        <v>0</v>
      </c>
      <c r="AQ491" s="1">
        <f>'PG&amp;E 2023-26_SH_UGWorkplan_Conf'!BF506</f>
        <v>1903</v>
      </c>
      <c r="AR491" s="1">
        <f>'PG&amp;E 2023-26_SH_UGWorkplan_Conf'!BH506</f>
        <v>5.9698475901995632E-4</v>
      </c>
      <c r="AS491" s="1" t="str">
        <f>'PG&amp;E 2023-26_SH_UGWorkplan_Conf'!BI506</f>
        <v>Tier 2</v>
      </c>
    </row>
    <row r="492" spans="1:45" x14ac:dyDescent="0.25">
      <c r="A492" s="1">
        <f>'PG&amp;E 2023-26_SH_UGWorkplan_Conf'!A507</f>
        <v>35341551</v>
      </c>
      <c r="B492" s="1" t="str">
        <f>'PG&amp;E 2023-26_SH_UGWorkplan_Conf'!B507</f>
        <v>REMG 499 - PIT NO 7 1101</v>
      </c>
      <c r="C492" s="1" t="str">
        <f>'PG&amp;E 2023-26_SH_UGWorkplan_Conf'!H507</f>
        <v>Base SH</v>
      </c>
      <c r="D492" s="1" t="str">
        <f>'PG&amp;E 2023-26_SH_UGWorkplan_Conf'!I507</f>
        <v>08W</v>
      </c>
      <c r="E492" s="1" t="str">
        <f>'PG&amp;E 2023-26_SH_UGWorkplan_Conf'!J507</f>
        <v>UNSE</v>
      </c>
      <c r="F492" s="1" t="str">
        <f>'PG&amp;E 2023-26_SH_UGWorkplan_Conf'!K507</f>
        <v>Scoping/Scoped</v>
      </c>
      <c r="G492" s="1" t="str">
        <f>'PG&amp;E 2023-26_SH_UGWorkplan_Conf'!L507</f>
        <v>Y</v>
      </c>
      <c r="H492" s="32">
        <f>'PG&amp;E 2023-26_SH_UGWorkplan_Conf'!N507</f>
        <v>0</v>
      </c>
      <c r="I492" s="32">
        <f>'PG&amp;E 2023-26_SH_UGWorkplan_Conf'!O507</f>
        <v>0</v>
      </c>
      <c r="J492" s="32">
        <f>'PG&amp;E 2023-26_SH_UGWorkplan_Conf'!P507</f>
        <v>2.709848484848485</v>
      </c>
      <c r="K492" s="32">
        <f>'PG&amp;E 2023-26_SH_UGWorkplan_Conf'!Q507</f>
        <v>2.709848484848485</v>
      </c>
      <c r="L492" s="32">
        <f>'PG&amp;E 2023-26_SH_UGWorkplan_Conf'!V507</f>
        <v>0</v>
      </c>
      <c r="M492" s="32">
        <f>'PG&amp;E 2023-26_SH_UGWorkplan_Conf'!W507</f>
        <v>0</v>
      </c>
      <c r="N492" s="32">
        <f>'PG&amp;E 2023-26_SH_UGWorkplan_Conf'!X507</f>
        <v>0</v>
      </c>
      <c r="O492" s="32">
        <f>'PG&amp;E 2023-26_SH_UGWorkplan_Conf'!Y507</f>
        <v>0</v>
      </c>
      <c r="P492" s="32">
        <f>'PG&amp;E 2023-26_SH_UGWorkplan_Conf'!AE507</f>
        <v>0</v>
      </c>
      <c r="Q492" s="32">
        <f>'PG&amp;E 2023-26_SH_UGWorkplan_Conf'!AF507</f>
        <v>0</v>
      </c>
      <c r="R492" s="32">
        <f>'PG&amp;E 2023-26_SH_UGWorkplan_Conf'!AG507</f>
        <v>0</v>
      </c>
      <c r="S492" s="32">
        <f>'PG&amp;E 2023-26_SH_UGWorkplan_Conf'!AH507</f>
        <v>0</v>
      </c>
      <c r="T492" s="32">
        <f>'PG&amp;E 2023-26_SH_UGWorkplan_Conf'!AI507</f>
        <v>0</v>
      </c>
      <c r="U492" s="32">
        <f>'PG&amp;E 2023-26_SH_UGWorkplan_Conf'!AJ507</f>
        <v>0</v>
      </c>
      <c r="V492" s="32">
        <f>'PG&amp;E 2023-26_SH_UGWorkplan_Conf'!AK507</f>
        <v>2.709848484848485</v>
      </c>
      <c r="W492" s="32">
        <f>'PG&amp;E 2023-26_SH_UGWorkplan_Conf'!AL507</f>
        <v>2.709848484848485</v>
      </c>
      <c r="X492" s="32">
        <f>'PG&amp;E 2023-26_SH_UGWorkplan_Conf'!AM507</f>
        <v>0</v>
      </c>
      <c r="Y492" s="32">
        <f>'PG&amp;E 2023-26_SH_UGWorkplan_Conf'!AN507</f>
        <v>0</v>
      </c>
      <c r="Z492" s="32">
        <f>'PG&amp;E 2023-26_SH_UGWorkplan_Conf'!AO507</f>
        <v>0</v>
      </c>
      <c r="AA492" s="32">
        <f>'PG&amp;E 2023-26_SH_UGWorkplan_Conf'!AP507</f>
        <v>0</v>
      </c>
      <c r="AB492" s="32">
        <f>'PG&amp;E 2023-26_SH_UGWorkplan_Conf'!AQ507</f>
        <v>0</v>
      </c>
      <c r="AC492" s="32">
        <f>'PG&amp;E 2023-26_SH_UGWorkplan_Conf'!AR507</f>
        <v>0</v>
      </c>
      <c r="AD492" s="32">
        <f>'PG&amp;E 2023-26_SH_UGWorkplan_Conf'!AS507</f>
        <v>0</v>
      </c>
      <c r="AE492" s="32">
        <f>'PG&amp;E 2023-26_SH_UGWorkplan_Conf'!AT507</f>
        <v>0</v>
      </c>
      <c r="AF492" s="1" t="str">
        <f>'PG&amp;E 2023-26_SH_UGWorkplan_Conf'!AU507</f>
        <v>NV</v>
      </c>
      <c r="AG492" s="1" t="str">
        <f>'PG&amp;E 2023-26_SH_UGWorkplan_Conf'!AV507</f>
        <v>Region 2 - North East</v>
      </c>
      <c r="AH492" s="1" t="str">
        <f>'PG&amp;E 2023-26_SH_UGWorkplan_Conf'!AW507</f>
        <v>Montgomery Creek</v>
      </c>
      <c r="AI492" s="1" t="str">
        <f>'PG&amp;E 2023-26_SH_UGWorkplan_Conf'!AX507</f>
        <v>Shasta</v>
      </c>
      <c r="AJ492" s="1">
        <f>'PG&amp;E 2023-26_SH_UGWorkplan_Conf'!AY507</f>
        <v>40.841729999999998</v>
      </c>
      <c r="AK492" s="1">
        <f>'PG&amp;E 2023-26_SH_UGWorkplan_Conf'!AZ507</f>
        <v>-122.01137</v>
      </c>
      <c r="AL492" s="1" t="str">
        <f>'PG&amp;E 2023-26_SH_UGWorkplan_Conf'!BA507</f>
        <v>WDRM v2</v>
      </c>
      <c r="AM492" s="1">
        <f>'PG&amp;E 2023-26_SH_UGWorkplan_Conf'!BB507</f>
        <v>0</v>
      </c>
      <c r="AN492" s="1">
        <f>'PG&amp;E 2023-26_SH_UGWorkplan_Conf'!BC507</f>
        <v>1055</v>
      </c>
      <c r="AO492" s="1">
        <f>'PG&amp;E 2023-26_SH_UGWorkplan_Conf'!BD507</f>
        <v>6.0819005324888598E-2</v>
      </c>
      <c r="AP492" s="1">
        <f>'PG&amp;E 2023-26_SH_UGWorkplan_Conf'!BE507</f>
        <v>0</v>
      </c>
      <c r="AQ492" s="1">
        <f>'PG&amp;E 2023-26_SH_UGWorkplan_Conf'!BF507</f>
        <v>549</v>
      </c>
      <c r="AR492" s="1">
        <f>'PG&amp;E 2023-26_SH_UGWorkplan_Conf'!BH507</f>
        <v>4.9268060880549771E-3</v>
      </c>
      <c r="AS492" s="1" t="str">
        <f>'PG&amp;E 2023-26_SH_UGWorkplan_Conf'!BI507</f>
        <v>Tier 2</v>
      </c>
    </row>
    <row r="493" spans="1:45" x14ac:dyDescent="0.25">
      <c r="A493" s="1">
        <f>'PG&amp;E 2023-26_SH_UGWorkplan_Conf'!A508</f>
        <v>35338402</v>
      </c>
      <c r="B493" s="1" t="str">
        <f>'PG&amp;E 2023-26_SH_UGWorkplan_Conf'!B508</f>
        <v>PSPS - PANORAMA 1101 CB PH 1.2</v>
      </c>
      <c r="C493" s="1" t="str">
        <f>'PG&amp;E 2023-26_SH_UGWorkplan_Conf'!H508</f>
        <v>Base SH</v>
      </c>
      <c r="D493" s="1" t="str">
        <f>'PG&amp;E 2023-26_SH_UGWorkplan_Conf'!I508</f>
        <v>08W</v>
      </c>
      <c r="E493" s="1" t="str">
        <f>'PG&amp;E 2023-26_SH_UGWorkplan_Conf'!J508</f>
        <v>PEND</v>
      </c>
      <c r="F493" s="1" t="str">
        <f>'PG&amp;E 2023-26_SH_UGWorkplan_Conf'!K508</f>
        <v>Permitting/Dependency</v>
      </c>
      <c r="G493" s="1" t="str">
        <f>'PG&amp;E 2023-26_SH_UGWorkplan_Conf'!L508</f>
        <v>Y</v>
      </c>
      <c r="H493" s="32">
        <f>'PG&amp;E 2023-26_SH_UGWorkplan_Conf'!N508</f>
        <v>0</v>
      </c>
      <c r="I493" s="32">
        <f>'PG&amp;E 2023-26_SH_UGWorkplan_Conf'!O508</f>
        <v>0.4200757575757576</v>
      </c>
      <c r="J493" s="32">
        <f>'PG&amp;E 2023-26_SH_UGWorkplan_Conf'!P508</f>
        <v>0</v>
      </c>
      <c r="K493" s="32">
        <f>'PG&amp;E 2023-26_SH_UGWorkplan_Conf'!Q508</f>
        <v>0.4200757575757576</v>
      </c>
      <c r="L493" s="32">
        <f>'PG&amp;E 2023-26_SH_UGWorkplan_Conf'!V508</f>
        <v>0</v>
      </c>
      <c r="M493" s="32">
        <f>'PG&amp;E 2023-26_SH_UGWorkplan_Conf'!W508</f>
        <v>0</v>
      </c>
      <c r="N493" s="32">
        <f>'PG&amp;E 2023-26_SH_UGWorkplan_Conf'!X508</f>
        <v>0</v>
      </c>
      <c r="O493" s="32">
        <f>'PG&amp;E 2023-26_SH_UGWorkplan_Conf'!Y508</f>
        <v>0</v>
      </c>
      <c r="P493" s="32">
        <f>'PG&amp;E 2023-26_SH_UGWorkplan_Conf'!AE508</f>
        <v>0</v>
      </c>
      <c r="Q493" s="32">
        <f>'PG&amp;E 2023-26_SH_UGWorkplan_Conf'!AF508</f>
        <v>0.4200757575757576</v>
      </c>
      <c r="R493" s="32">
        <f>'PG&amp;E 2023-26_SH_UGWorkplan_Conf'!AG508</f>
        <v>0</v>
      </c>
      <c r="S493" s="32">
        <f>'PG&amp;E 2023-26_SH_UGWorkplan_Conf'!AH508</f>
        <v>0.4200757575757576</v>
      </c>
      <c r="T493" s="32">
        <f>'PG&amp;E 2023-26_SH_UGWorkplan_Conf'!AI508</f>
        <v>0</v>
      </c>
      <c r="U493" s="32">
        <f>'PG&amp;E 2023-26_SH_UGWorkplan_Conf'!AJ508</f>
        <v>0</v>
      </c>
      <c r="V493" s="32">
        <f>'PG&amp;E 2023-26_SH_UGWorkplan_Conf'!AK508</f>
        <v>0</v>
      </c>
      <c r="W493" s="32">
        <f>'PG&amp;E 2023-26_SH_UGWorkplan_Conf'!AL508</f>
        <v>0</v>
      </c>
      <c r="X493" s="32">
        <f>'PG&amp;E 2023-26_SH_UGWorkplan_Conf'!AM508</f>
        <v>0</v>
      </c>
      <c r="Y493" s="32">
        <f>'PG&amp;E 2023-26_SH_UGWorkplan_Conf'!AN508</f>
        <v>0</v>
      </c>
      <c r="Z493" s="32">
        <f>'PG&amp;E 2023-26_SH_UGWorkplan_Conf'!AO508</f>
        <v>0</v>
      </c>
      <c r="AA493" s="32">
        <f>'PG&amp;E 2023-26_SH_UGWorkplan_Conf'!AP508</f>
        <v>0</v>
      </c>
      <c r="AB493" s="32">
        <f>'PG&amp;E 2023-26_SH_UGWorkplan_Conf'!AQ508</f>
        <v>0</v>
      </c>
      <c r="AC493" s="32">
        <f>'PG&amp;E 2023-26_SH_UGWorkplan_Conf'!AR508</f>
        <v>0</v>
      </c>
      <c r="AD493" s="32">
        <f>'PG&amp;E 2023-26_SH_UGWorkplan_Conf'!AS508</f>
        <v>0</v>
      </c>
      <c r="AE493" s="32">
        <f>'PG&amp;E 2023-26_SH_UGWorkplan_Conf'!AT508</f>
        <v>0</v>
      </c>
      <c r="AF493" s="1" t="str">
        <f>'PG&amp;E 2023-26_SH_UGWorkplan_Conf'!AU508</f>
        <v>NV</v>
      </c>
      <c r="AG493" s="1" t="str">
        <f>'PG&amp;E 2023-26_SH_UGWorkplan_Conf'!AV508</f>
        <v>Region 2 - North East</v>
      </c>
      <c r="AH493" s="1" t="str">
        <f>'PG&amp;E 2023-26_SH_UGWorkplan_Conf'!AW508</f>
        <v>Anderson</v>
      </c>
      <c r="AI493" s="1" t="str">
        <f>'PG&amp;E 2023-26_SH_UGWorkplan_Conf'!AX508</f>
        <v>Shasta</v>
      </c>
      <c r="AJ493" s="1">
        <f>'PG&amp;E 2023-26_SH_UGWorkplan_Conf'!AY508</f>
        <v>40.421373148699999</v>
      </c>
      <c r="AK493" s="1">
        <f>'PG&amp;E 2023-26_SH_UGWorkplan_Conf'!AZ508</f>
        <v>-122.2578037631</v>
      </c>
      <c r="AL493" s="1" t="str">
        <f>'PG&amp;E 2023-26_SH_UGWorkplan_Conf'!BA508</f>
        <v>WDRM v2</v>
      </c>
      <c r="AM493" s="1">
        <f>'PG&amp;E 2023-26_SH_UGWorkplan_Conf'!BB508</f>
        <v>0</v>
      </c>
      <c r="AN493" s="1">
        <f>'PG&amp;E 2023-26_SH_UGWorkplan_Conf'!BC508</f>
        <v>1038</v>
      </c>
      <c r="AO493" s="1">
        <f>'PG&amp;E 2023-26_SH_UGWorkplan_Conf'!BD508</f>
        <v>6.2374208E-2</v>
      </c>
      <c r="AP493" s="1">
        <f>'PG&amp;E 2023-26_SH_UGWorkplan_Conf'!BE508</f>
        <v>0</v>
      </c>
      <c r="AQ493" s="1">
        <f>'PG&amp;E 2023-26_SH_UGWorkplan_Conf'!BF508</f>
        <v>3890</v>
      </c>
      <c r="AR493" s="1">
        <f>'PG&amp;E 2023-26_SH_UGWorkplan_Conf'!BH508</f>
        <v>5.6460676453038452E-5</v>
      </c>
      <c r="AS493" s="1" t="str">
        <f>'PG&amp;E 2023-26_SH_UGWorkplan_Conf'!BI508</f>
        <v>Tier 2</v>
      </c>
    </row>
    <row r="494" spans="1:45" x14ac:dyDescent="0.25">
      <c r="A494" s="1">
        <f>'PG&amp;E 2023-26_SH_UGWorkplan_Conf'!A509</f>
        <v>35320464</v>
      </c>
      <c r="B494" s="1" t="str">
        <f>'PG&amp;E 2023-26_SH_UGWorkplan_Conf'!B509</f>
        <v>PSPS - PANORAMA 1101 CB PH 1.1</v>
      </c>
      <c r="C494" s="1" t="str">
        <f>'PG&amp;E 2023-26_SH_UGWorkplan_Conf'!H509</f>
        <v>Base SH</v>
      </c>
      <c r="D494" s="1" t="str">
        <f>'PG&amp;E 2023-26_SH_UGWorkplan_Conf'!I509</f>
        <v>08W</v>
      </c>
      <c r="E494" s="1" t="str">
        <f>'PG&amp;E 2023-26_SH_UGWorkplan_Conf'!J509</f>
        <v>PEND</v>
      </c>
      <c r="F494" s="1" t="str">
        <f>'PG&amp;E 2023-26_SH_UGWorkplan_Conf'!K509</f>
        <v>Permitting/Dependency</v>
      </c>
      <c r="G494" s="1" t="str">
        <f>'PG&amp;E 2023-26_SH_UGWorkplan_Conf'!L509</f>
        <v>Y</v>
      </c>
      <c r="H494" s="32">
        <f>'PG&amp;E 2023-26_SH_UGWorkplan_Conf'!N509</f>
        <v>0</v>
      </c>
      <c r="I494" s="32">
        <f>'PG&amp;E 2023-26_SH_UGWorkplan_Conf'!O509</f>
        <v>0.15</v>
      </c>
      <c r="J494" s="32">
        <f>'PG&amp;E 2023-26_SH_UGWorkplan_Conf'!P509</f>
        <v>7.0075757575757569E-2</v>
      </c>
      <c r="K494" s="32">
        <f>'PG&amp;E 2023-26_SH_UGWorkplan_Conf'!Q509</f>
        <v>0.22007575757575756</v>
      </c>
      <c r="L494" s="32">
        <f>'PG&amp;E 2023-26_SH_UGWorkplan_Conf'!V509</f>
        <v>0</v>
      </c>
      <c r="M494" s="32">
        <f>'PG&amp;E 2023-26_SH_UGWorkplan_Conf'!W509</f>
        <v>0</v>
      </c>
      <c r="N494" s="32">
        <f>'PG&amp;E 2023-26_SH_UGWorkplan_Conf'!X509</f>
        <v>0</v>
      </c>
      <c r="O494" s="32">
        <f>'PG&amp;E 2023-26_SH_UGWorkplan_Conf'!Y509</f>
        <v>0</v>
      </c>
      <c r="P494" s="32">
        <f>'PG&amp;E 2023-26_SH_UGWorkplan_Conf'!AE509</f>
        <v>0</v>
      </c>
      <c r="Q494" s="32">
        <f>'PG&amp;E 2023-26_SH_UGWorkplan_Conf'!AF509</f>
        <v>0.15</v>
      </c>
      <c r="R494" s="32">
        <f>'PG&amp;E 2023-26_SH_UGWorkplan_Conf'!AG509</f>
        <v>7.0075757575757569E-2</v>
      </c>
      <c r="S494" s="32">
        <f>'PG&amp;E 2023-26_SH_UGWorkplan_Conf'!AH509</f>
        <v>0.22007575757575756</v>
      </c>
      <c r="T494" s="32">
        <f>'PG&amp;E 2023-26_SH_UGWorkplan_Conf'!AI509</f>
        <v>0</v>
      </c>
      <c r="U494" s="32">
        <f>'PG&amp;E 2023-26_SH_UGWorkplan_Conf'!AJ509</f>
        <v>0</v>
      </c>
      <c r="V494" s="32">
        <f>'PG&amp;E 2023-26_SH_UGWorkplan_Conf'!AK509</f>
        <v>0</v>
      </c>
      <c r="W494" s="32">
        <f>'PG&amp;E 2023-26_SH_UGWorkplan_Conf'!AL509</f>
        <v>0</v>
      </c>
      <c r="X494" s="32">
        <f>'PG&amp;E 2023-26_SH_UGWorkplan_Conf'!AM509</f>
        <v>0</v>
      </c>
      <c r="Y494" s="32">
        <f>'PG&amp;E 2023-26_SH_UGWorkplan_Conf'!AN509</f>
        <v>0</v>
      </c>
      <c r="Z494" s="32">
        <f>'PG&amp;E 2023-26_SH_UGWorkplan_Conf'!AO509</f>
        <v>0</v>
      </c>
      <c r="AA494" s="32">
        <f>'PG&amp;E 2023-26_SH_UGWorkplan_Conf'!AP509</f>
        <v>0</v>
      </c>
      <c r="AB494" s="32">
        <f>'PG&amp;E 2023-26_SH_UGWorkplan_Conf'!AQ509</f>
        <v>0</v>
      </c>
      <c r="AC494" s="32">
        <f>'PG&amp;E 2023-26_SH_UGWorkplan_Conf'!AR509</f>
        <v>0</v>
      </c>
      <c r="AD494" s="32">
        <f>'PG&amp;E 2023-26_SH_UGWorkplan_Conf'!AS509</f>
        <v>0</v>
      </c>
      <c r="AE494" s="32">
        <f>'PG&amp;E 2023-26_SH_UGWorkplan_Conf'!AT509</f>
        <v>0</v>
      </c>
      <c r="AF494" s="1" t="str">
        <f>'PG&amp;E 2023-26_SH_UGWorkplan_Conf'!AU509</f>
        <v>NV</v>
      </c>
      <c r="AG494" s="1" t="str">
        <f>'PG&amp;E 2023-26_SH_UGWorkplan_Conf'!AV509</f>
        <v>Region 2 - North East</v>
      </c>
      <c r="AH494" s="1" t="str">
        <f>'PG&amp;E 2023-26_SH_UGWorkplan_Conf'!AW509</f>
        <v>Anderson</v>
      </c>
      <c r="AI494" s="1" t="str">
        <f>'PG&amp;E 2023-26_SH_UGWorkplan_Conf'!AX509</f>
        <v>Shasta</v>
      </c>
      <c r="AJ494" s="1">
        <f>'PG&amp;E 2023-26_SH_UGWorkplan_Conf'!AY509</f>
        <v>40.426703161600003</v>
      </c>
      <c r="AK494" s="1">
        <f>'PG&amp;E 2023-26_SH_UGWorkplan_Conf'!AZ509</f>
        <v>-122.2656217512</v>
      </c>
      <c r="AL494" s="1" t="str">
        <f>'PG&amp;E 2023-26_SH_UGWorkplan_Conf'!BA509</f>
        <v>WDRM v2</v>
      </c>
      <c r="AM494" s="1">
        <f>'PG&amp;E 2023-26_SH_UGWorkplan_Conf'!BB509</f>
        <v>0</v>
      </c>
      <c r="AN494" s="1">
        <f>'PG&amp;E 2023-26_SH_UGWorkplan_Conf'!BC509</f>
        <v>1038</v>
      </c>
      <c r="AO494" s="1">
        <f>'PG&amp;E 2023-26_SH_UGWorkplan_Conf'!BD509</f>
        <v>6.2374208E-2</v>
      </c>
      <c r="AP494" s="1">
        <f>'PG&amp;E 2023-26_SH_UGWorkplan_Conf'!BE509</f>
        <v>0</v>
      </c>
      <c r="AQ494" s="1">
        <f>'PG&amp;E 2023-26_SH_UGWorkplan_Conf'!BF509</f>
        <v>3890</v>
      </c>
      <c r="AR494" s="1">
        <f>'PG&amp;E 2023-26_SH_UGWorkplan_Conf'!BH509</f>
        <v>5.6460676453038452E-5</v>
      </c>
      <c r="AS494" s="1" t="str">
        <f>'PG&amp;E 2023-26_SH_UGWorkplan_Conf'!BI509</f>
        <v>Tier 2</v>
      </c>
    </row>
    <row r="495" spans="1:45" x14ac:dyDescent="0.25">
      <c r="A495" s="1">
        <f>'PG&amp;E 2023-26_SH_UGWorkplan_Conf'!A510</f>
        <v>35244146</v>
      </c>
      <c r="B495" s="1" t="str">
        <f>'PG&amp;E 2023-26_SH_UGWorkplan_Conf'!B510</f>
        <v>FT-COND_IDLE_REMV-6935-6963 MORNING CAN</v>
      </c>
      <c r="C495" s="1" t="str">
        <f>'PG&amp;E 2023-26_SH_UGWorkplan_Conf'!H510</f>
        <v>Idle Facilities</v>
      </c>
      <c r="D495" s="1" t="str">
        <f>'PG&amp;E 2023-26_SH_UGWorkplan_Conf'!I510</f>
        <v>2AF</v>
      </c>
      <c r="E495" s="1" t="str">
        <f>'PG&amp;E 2023-26_SH_UGWorkplan_Conf'!J510</f>
        <v>MAPP</v>
      </c>
      <c r="F495" s="1" t="str">
        <f>'PG&amp;E 2023-26_SH_UGWorkplan_Conf'!K510</f>
        <v>In-Construction</v>
      </c>
      <c r="G495" s="1" t="str">
        <f>'PG&amp;E 2023-26_SH_UGWorkplan_Conf'!L510</f>
        <v>Y</v>
      </c>
      <c r="H495" s="32">
        <f>'PG&amp;E 2023-26_SH_UGWorkplan_Conf'!N510</f>
        <v>0</v>
      </c>
      <c r="I495" s="32">
        <f>'PG&amp;E 2023-26_SH_UGWorkplan_Conf'!O510</f>
        <v>0</v>
      </c>
      <c r="J495" s="32">
        <f>'PG&amp;E 2023-26_SH_UGWorkplan_Conf'!P510</f>
        <v>4.0719696969696968E-2</v>
      </c>
      <c r="K495" s="32">
        <f>'PG&amp;E 2023-26_SH_UGWorkplan_Conf'!Q510</f>
        <v>4.0719696969696968E-2</v>
      </c>
      <c r="L495" s="32">
        <f>'PG&amp;E 2023-26_SH_UGWorkplan_Conf'!V510</f>
        <v>0</v>
      </c>
      <c r="M495" s="32">
        <f>'PG&amp;E 2023-26_SH_UGWorkplan_Conf'!W510</f>
        <v>0</v>
      </c>
      <c r="N495" s="32">
        <f>'PG&amp;E 2023-26_SH_UGWorkplan_Conf'!X510</f>
        <v>0</v>
      </c>
      <c r="O495" s="32">
        <f>'PG&amp;E 2023-26_SH_UGWorkplan_Conf'!Y510</f>
        <v>0</v>
      </c>
      <c r="P495" s="32">
        <f>'PG&amp;E 2023-26_SH_UGWorkplan_Conf'!AE510</f>
        <v>0</v>
      </c>
      <c r="Q495" s="32">
        <f>'PG&amp;E 2023-26_SH_UGWorkplan_Conf'!AF510</f>
        <v>0</v>
      </c>
      <c r="R495" s="32">
        <f>'PG&amp;E 2023-26_SH_UGWorkplan_Conf'!AG510</f>
        <v>4.0719696969696968E-2</v>
      </c>
      <c r="S495" s="32">
        <f>'PG&amp;E 2023-26_SH_UGWorkplan_Conf'!AH510</f>
        <v>4.0719696969696968E-2</v>
      </c>
      <c r="T495" s="32">
        <f>'PG&amp;E 2023-26_SH_UGWorkplan_Conf'!AI510</f>
        <v>0</v>
      </c>
      <c r="U495" s="32">
        <f>'PG&amp;E 2023-26_SH_UGWorkplan_Conf'!AJ510</f>
        <v>0</v>
      </c>
      <c r="V495" s="32">
        <f>'PG&amp;E 2023-26_SH_UGWorkplan_Conf'!AK510</f>
        <v>0</v>
      </c>
      <c r="W495" s="32">
        <f>'PG&amp;E 2023-26_SH_UGWorkplan_Conf'!AL510</f>
        <v>0</v>
      </c>
      <c r="X495" s="32">
        <f>'PG&amp;E 2023-26_SH_UGWorkplan_Conf'!AM510</f>
        <v>0</v>
      </c>
      <c r="Y495" s="32">
        <f>'PG&amp;E 2023-26_SH_UGWorkplan_Conf'!AN510</f>
        <v>0</v>
      </c>
      <c r="Z495" s="32">
        <f>'PG&amp;E 2023-26_SH_UGWorkplan_Conf'!AO510</f>
        <v>0</v>
      </c>
      <c r="AA495" s="32">
        <f>'PG&amp;E 2023-26_SH_UGWorkplan_Conf'!AP510</f>
        <v>0</v>
      </c>
      <c r="AB495" s="32">
        <f>'PG&amp;E 2023-26_SH_UGWorkplan_Conf'!AQ510</f>
        <v>0</v>
      </c>
      <c r="AC495" s="32">
        <f>'PG&amp;E 2023-26_SH_UGWorkplan_Conf'!AR510</f>
        <v>0</v>
      </c>
      <c r="AD495" s="32">
        <f>'PG&amp;E 2023-26_SH_UGWorkplan_Conf'!AS510</f>
        <v>0</v>
      </c>
      <c r="AE495" s="32">
        <f>'PG&amp;E 2023-26_SH_UGWorkplan_Conf'!AT510</f>
        <v>0</v>
      </c>
      <c r="AF495" s="1" t="str">
        <f>'PG&amp;E 2023-26_SH_UGWorkplan_Conf'!AU510</f>
        <v>SI</v>
      </c>
      <c r="AG495" s="1" t="str">
        <f>'PG&amp;E 2023-26_SH_UGWorkplan_Conf'!AV510</f>
        <v>Region 2 - North East</v>
      </c>
      <c r="AH495" s="1" t="str">
        <f>'PG&amp;E 2023-26_SH_UGWorkplan_Conf'!AW510</f>
        <v>Placerville</v>
      </c>
      <c r="AI495" s="1" t="str">
        <f>'PG&amp;E 2023-26_SH_UGWorkplan_Conf'!AX510</f>
        <v>El Dorado</v>
      </c>
      <c r="AJ495" s="1">
        <f>'PG&amp;E 2023-26_SH_UGWorkplan_Conf'!AY510</f>
        <v>38.6211444411</v>
      </c>
      <c r="AK495" s="1">
        <f>'PG&amp;E 2023-26_SH_UGWorkplan_Conf'!AZ510</f>
        <v>-120.72491401169999</v>
      </c>
      <c r="AL495" s="1" t="str">
        <f>'PG&amp;E 2023-26_SH_UGWorkplan_Conf'!BA510</f>
        <v>WDRM v2</v>
      </c>
      <c r="AM495" s="1">
        <f>'PG&amp;E 2023-26_SH_UGWorkplan_Conf'!BB510</f>
        <v>0</v>
      </c>
      <c r="AN495" s="1">
        <f>'PG&amp;E 2023-26_SH_UGWorkplan_Conf'!BC510</f>
        <v>1035</v>
      </c>
      <c r="AO495" s="1">
        <f>'PG&amp;E 2023-26_SH_UGWorkplan_Conf'!BD510</f>
        <v>6.2919561954048603E-2</v>
      </c>
      <c r="AP495" s="1">
        <f>'PG&amp;E 2023-26_SH_UGWorkplan_Conf'!BE510</f>
        <v>0</v>
      </c>
      <c r="AQ495" s="1">
        <f>'PG&amp;E 2023-26_SH_UGWorkplan_Conf'!BF510</f>
        <v>436</v>
      </c>
      <c r="AR495" s="1">
        <f>'PG&amp;E 2023-26_SH_UGWorkplan_Conf'!BH510</f>
        <v>6.3805309379068994E-3</v>
      </c>
      <c r="AS495" s="1" t="str">
        <f>'PG&amp;E 2023-26_SH_UGWorkplan_Conf'!BI510</f>
        <v>Tier 2</v>
      </c>
    </row>
    <row r="496" spans="1:45" x14ac:dyDescent="0.25">
      <c r="A496" s="1">
        <f>'PG&amp;E 2023-26_SH_UGWorkplan_Conf'!A511</f>
        <v>35384087</v>
      </c>
      <c r="B496" s="1" t="str">
        <f>'PG&amp;E 2023-26_SH_UGWorkplan_Conf'!B511</f>
        <v>PSPS - CLARK ROAD 1102 LR514690 PH 1.4</v>
      </c>
      <c r="C496" s="1" t="str">
        <f>'PG&amp;E 2023-26_SH_UGWorkplan_Conf'!H511</f>
        <v>Base SH</v>
      </c>
      <c r="D496" s="1" t="str">
        <f>'PG&amp;E 2023-26_SH_UGWorkplan_Conf'!I511</f>
        <v>08W</v>
      </c>
      <c r="E496" s="1" t="str">
        <f>'PG&amp;E 2023-26_SH_UGWorkplan_Conf'!J511</f>
        <v>UNSE</v>
      </c>
      <c r="F496" s="1" t="str">
        <f>'PG&amp;E 2023-26_SH_UGWorkplan_Conf'!K511</f>
        <v>Scoping/Scoped</v>
      </c>
      <c r="G496" s="1" t="str">
        <f>'PG&amp;E 2023-26_SH_UGWorkplan_Conf'!L511</f>
        <v>Y</v>
      </c>
      <c r="H496" s="32">
        <f>'PG&amp;E 2023-26_SH_UGWorkplan_Conf'!N511</f>
        <v>0</v>
      </c>
      <c r="I496" s="32">
        <f>'PG&amp;E 2023-26_SH_UGWorkplan_Conf'!O511</f>
        <v>0.47992424242424242</v>
      </c>
      <c r="J496" s="32">
        <f>'PG&amp;E 2023-26_SH_UGWorkplan_Conf'!P511</f>
        <v>0</v>
      </c>
      <c r="K496" s="32">
        <f>'PG&amp;E 2023-26_SH_UGWorkplan_Conf'!Q511</f>
        <v>0.47992424242424242</v>
      </c>
      <c r="L496" s="32">
        <f>'PG&amp;E 2023-26_SH_UGWorkplan_Conf'!V511</f>
        <v>0</v>
      </c>
      <c r="M496" s="32">
        <f>'PG&amp;E 2023-26_SH_UGWorkplan_Conf'!W511</f>
        <v>0</v>
      </c>
      <c r="N496" s="32">
        <f>'PG&amp;E 2023-26_SH_UGWorkplan_Conf'!X511</f>
        <v>0</v>
      </c>
      <c r="O496" s="32">
        <f>'PG&amp;E 2023-26_SH_UGWorkplan_Conf'!Y511</f>
        <v>0</v>
      </c>
      <c r="P496" s="32">
        <f>'PG&amp;E 2023-26_SH_UGWorkplan_Conf'!AE511</f>
        <v>0</v>
      </c>
      <c r="Q496" s="32">
        <f>'PG&amp;E 2023-26_SH_UGWorkplan_Conf'!AF511</f>
        <v>0</v>
      </c>
      <c r="R496" s="32">
        <f>'PG&amp;E 2023-26_SH_UGWorkplan_Conf'!AG511</f>
        <v>0</v>
      </c>
      <c r="S496" s="32">
        <f>'PG&amp;E 2023-26_SH_UGWorkplan_Conf'!AH511</f>
        <v>0</v>
      </c>
      <c r="T496" s="32">
        <f>'PG&amp;E 2023-26_SH_UGWorkplan_Conf'!AI511</f>
        <v>0</v>
      </c>
      <c r="U496" s="32">
        <f>'PG&amp;E 2023-26_SH_UGWorkplan_Conf'!AJ511</f>
        <v>0</v>
      </c>
      <c r="V496" s="32">
        <f>'PG&amp;E 2023-26_SH_UGWorkplan_Conf'!AK511</f>
        <v>0</v>
      </c>
      <c r="W496" s="32">
        <f>'PG&amp;E 2023-26_SH_UGWorkplan_Conf'!AL511</f>
        <v>0</v>
      </c>
      <c r="X496" s="32">
        <f>'PG&amp;E 2023-26_SH_UGWorkplan_Conf'!AM511</f>
        <v>0</v>
      </c>
      <c r="Y496" s="32">
        <f>'PG&amp;E 2023-26_SH_UGWorkplan_Conf'!AN511</f>
        <v>0.47992424242424242</v>
      </c>
      <c r="Z496" s="32">
        <f>'PG&amp;E 2023-26_SH_UGWorkplan_Conf'!AO511</f>
        <v>0</v>
      </c>
      <c r="AA496" s="32">
        <f>'PG&amp;E 2023-26_SH_UGWorkplan_Conf'!AP511</f>
        <v>0.47992424242424242</v>
      </c>
      <c r="AB496" s="32">
        <f>'PG&amp;E 2023-26_SH_UGWorkplan_Conf'!AQ511</f>
        <v>0</v>
      </c>
      <c r="AC496" s="32">
        <f>'PG&amp;E 2023-26_SH_UGWorkplan_Conf'!AR511</f>
        <v>0</v>
      </c>
      <c r="AD496" s="32">
        <f>'PG&amp;E 2023-26_SH_UGWorkplan_Conf'!AS511</f>
        <v>0</v>
      </c>
      <c r="AE496" s="32">
        <f>'PG&amp;E 2023-26_SH_UGWorkplan_Conf'!AT511</f>
        <v>0</v>
      </c>
      <c r="AF496" s="1" t="str">
        <f>'PG&amp;E 2023-26_SH_UGWorkplan_Conf'!AU511</f>
        <v>NV</v>
      </c>
      <c r="AG496" s="1" t="str">
        <f>'PG&amp;E 2023-26_SH_UGWorkplan_Conf'!AV511</f>
        <v>Region 2 - North East</v>
      </c>
      <c r="AH496" s="1" t="str">
        <f>'PG&amp;E 2023-26_SH_UGWorkplan_Conf'!AW511</f>
        <v>Oroville</v>
      </c>
      <c r="AI496" s="1" t="str">
        <f>'PG&amp;E 2023-26_SH_UGWorkplan_Conf'!AX511</f>
        <v>Butte</v>
      </c>
      <c r="AJ496" s="1">
        <f>'PG&amp;E 2023-26_SH_UGWorkplan_Conf'!AY511</f>
        <v>39.657844543457031</v>
      </c>
      <c r="AK496" s="1">
        <f>'PG&amp;E 2023-26_SH_UGWorkplan_Conf'!AZ511</f>
        <v>-121.56568908691406</v>
      </c>
      <c r="AL496" s="1" t="str">
        <f>'PG&amp;E 2023-26_SH_UGWorkplan_Conf'!BA511</f>
        <v>WDRM v2</v>
      </c>
      <c r="AM496" s="1">
        <f>'PG&amp;E 2023-26_SH_UGWorkplan_Conf'!BB511</f>
        <v>0</v>
      </c>
      <c r="AN496" s="1">
        <f>'PG&amp;E 2023-26_SH_UGWorkplan_Conf'!BC511</f>
        <v>1033</v>
      </c>
      <c r="AO496" s="1">
        <f>'PG&amp;E 2023-26_SH_UGWorkplan_Conf'!BD511</f>
        <v>6.3105785999999997E-2</v>
      </c>
      <c r="AP496" s="1">
        <f>'PG&amp;E 2023-26_SH_UGWorkplan_Conf'!BE511</f>
        <v>0</v>
      </c>
      <c r="AQ496" s="1">
        <f>'PG&amp;E 2023-26_SH_UGWorkplan_Conf'!BF511</f>
        <v>711</v>
      </c>
      <c r="AR496" s="1">
        <f>'PG&amp;E 2023-26_SH_UGWorkplan_Conf'!BH511</f>
        <v>3.6217006078610816E-3</v>
      </c>
      <c r="AS496" s="1" t="str">
        <f>'PG&amp;E 2023-26_SH_UGWorkplan_Conf'!BI511</f>
        <v>Tier 2</v>
      </c>
    </row>
    <row r="497" spans="1:45" x14ac:dyDescent="0.25">
      <c r="A497" s="1">
        <f>'PG&amp;E 2023-26_SH_UGWorkplan_Conf'!A512</f>
        <v>35329015</v>
      </c>
      <c r="B497" s="1" t="str">
        <f>'PG&amp;E 2023-26_SH_UGWorkplan_Conf'!B512</f>
        <v>REMG 794 - CLARK ROAD 1102</v>
      </c>
      <c r="C497" s="1" t="str">
        <f>'PG&amp;E 2023-26_SH_UGWorkplan_Conf'!H512</f>
        <v>Base SH</v>
      </c>
      <c r="D497" s="1" t="str">
        <f>'PG&amp;E 2023-26_SH_UGWorkplan_Conf'!I512</f>
        <v>08W</v>
      </c>
      <c r="E497" s="1" t="str">
        <f>'PG&amp;E 2023-26_SH_UGWorkplan_Conf'!J512</f>
        <v>UNSE</v>
      </c>
      <c r="F497" s="1" t="str">
        <f>'PG&amp;E 2023-26_SH_UGWorkplan_Conf'!K512</f>
        <v>Scoping/Scoped</v>
      </c>
      <c r="G497" s="1" t="str">
        <f>'PG&amp;E 2023-26_SH_UGWorkplan_Conf'!L512</f>
        <v>Y</v>
      </c>
      <c r="H497" s="32">
        <f>'PG&amp;E 2023-26_SH_UGWorkplan_Conf'!N512</f>
        <v>0</v>
      </c>
      <c r="I497" s="32">
        <f>'PG&amp;E 2023-26_SH_UGWorkplan_Conf'!O512</f>
        <v>0</v>
      </c>
      <c r="J497" s="32">
        <f>'PG&amp;E 2023-26_SH_UGWorkplan_Conf'!P512</f>
        <v>1.9299242424242424</v>
      </c>
      <c r="K497" s="32">
        <f>'PG&amp;E 2023-26_SH_UGWorkplan_Conf'!Q512</f>
        <v>1.9299242424242424</v>
      </c>
      <c r="L497" s="32">
        <f>'PG&amp;E 2023-26_SH_UGWorkplan_Conf'!V512</f>
        <v>0</v>
      </c>
      <c r="M497" s="32">
        <f>'PG&amp;E 2023-26_SH_UGWorkplan_Conf'!W512</f>
        <v>0</v>
      </c>
      <c r="N497" s="32">
        <f>'PG&amp;E 2023-26_SH_UGWorkplan_Conf'!X512</f>
        <v>0</v>
      </c>
      <c r="O497" s="32">
        <f>'PG&amp;E 2023-26_SH_UGWorkplan_Conf'!Y512</f>
        <v>0</v>
      </c>
      <c r="P497" s="32">
        <f>'PG&amp;E 2023-26_SH_UGWorkplan_Conf'!AE512</f>
        <v>0</v>
      </c>
      <c r="Q497" s="32">
        <f>'PG&amp;E 2023-26_SH_UGWorkplan_Conf'!AF512</f>
        <v>0</v>
      </c>
      <c r="R497" s="32">
        <f>'PG&amp;E 2023-26_SH_UGWorkplan_Conf'!AG512</f>
        <v>0</v>
      </c>
      <c r="S497" s="32">
        <f>'PG&amp;E 2023-26_SH_UGWorkplan_Conf'!AH512</f>
        <v>0</v>
      </c>
      <c r="T497" s="32">
        <f>'PG&amp;E 2023-26_SH_UGWorkplan_Conf'!AI512</f>
        <v>0</v>
      </c>
      <c r="U497" s="32">
        <f>'PG&amp;E 2023-26_SH_UGWorkplan_Conf'!AJ512</f>
        <v>0</v>
      </c>
      <c r="V497" s="32">
        <f>'PG&amp;E 2023-26_SH_UGWorkplan_Conf'!AK512</f>
        <v>0</v>
      </c>
      <c r="W497" s="32">
        <f>'PG&amp;E 2023-26_SH_UGWorkplan_Conf'!AL512</f>
        <v>0</v>
      </c>
      <c r="X497" s="32">
        <f>'PG&amp;E 2023-26_SH_UGWorkplan_Conf'!AM512</f>
        <v>0</v>
      </c>
      <c r="Y497" s="32">
        <f>'PG&amp;E 2023-26_SH_UGWorkplan_Conf'!AN512</f>
        <v>0</v>
      </c>
      <c r="Z497" s="32">
        <f>'PG&amp;E 2023-26_SH_UGWorkplan_Conf'!AO512</f>
        <v>1.9299242424242424</v>
      </c>
      <c r="AA497" s="32">
        <f>'PG&amp;E 2023-26_SH_UGWorkplan_Conf'!AP512</f>
        <v>1.9299242424242424</v>
      </c>
      <c r="AB497" s="32">
        <f>'PG&amp;E 2023-26_SH_UGWorkplan_Conf'!AQ512</f>
        <v>0</v>
      </c>
      <c r="AC497" s="32">
        <f>'PG&amp;E 2023-26_SH_UGWorkplan_Conf'!AR512</f>
        <v>0</v>
      </c>
      <c r="AD497" s="32">
        <f>'PG&amp;E 2023-26_SH_UGWorkplan_Conf'!AS512</f>
        <v>0</v>
      </c>
      <c r="AE497" s="32">
        <f>'PG&amp;E 2023-26_SH_UGWorkplan_Conf'!AT512</f>
        <v>0</v>
      </c>
      <c r="AF497" s="1" t="str">
        <f>'PG&amp;E 2023-26_SH_UGWorkplan_Conf'!AU512</f>
        <v>NV</v>
      </c>
      <c r="AG497" s="1" t="str">
        <f>'PG&amp;E 2023-26_SH_UGWorkplan_Conf'!AV512</f>
        <v>Region 2 - North East</v>
      </c>
      <c r="AH497" s="1" t="str">
        <f>'PG&amp;E 2023-26_SH_UGWorkplan_Conf'!AW512</f>
        <v>Oroville</v>
      </c>
      <c r="AI497" s="1" t="str">
        <f>'PG&amp;E 2023-26_SH_UGWorkplan_Conf'!AX512</f>
        <v>Butte</v>
      </c>
      <c r="AJ497" s="1">
        <f>'PG&amp;E 2023-26_SH_UGWorkplan_Conf'!AY512</f>
        <v>39.657483429899997</v>
      </c>
      <c r="AK497" s="1">
        <f>'PG&amp;E 2023-26_SH_UGWorkplan_Conf'!AZ512</f>
        <v>-121.56459050479999</v>
      </c>
      <c r="AL497" s="1" t="str">
        <f>'PG&amp;E 2023-26_SH_UGWorkplan_Conf'!BA512</f>
        <v>WDRM v2</v>
      </c>
      <c r="AM497" s="1">
        <f>'PG&amp;E 2023-26_SH_UGWorkplan_Conf'!BB512</f>
        <v>0</v>
      </c>
      <c r="AN497" s="1">
        <f>'PG&amp;E 2023-26_SH_UGWorkplan_Conf'!BC512</f>
        <v>1033</v>
      </c>
      <c r="AO497" s="1">
        <f>'PG&amp;E 2023-26_SH_UGWorkplan_Conf'!BD512</f>
        <v>6.3105786339537298E-2</v>
      </c>
      <c r="AP497" s="1">
        <f>'PG&amp;E 2023-26_SH_UGWorkplan_Conf'!BE512</f>
        <v>0</v>
      </c>
      <c r="AQ497" s="1">
        <f>'PG&amp;E 2023-26_SH_UGWorkplan_Conf'!BF512</f>
        <v>711</v>
      </c>
      <c r="AR497" s="1">
        <f>'PG&amp;E 2023-26_SH_UGWorkplan_Conf'!BH512</f>
        <v>3.6217006078610816E-3</v>
      </c>
      <c r="AS497" s="1" t="str">
        <f>'PG&amp;E 2023-26_SH_UGWorkplan_Conf'!BI512</f>
        <v>Tier 2</v>
      </c>
    </row>
    <row r="498" spans="1:45" x14ac:dyDescent="0.25">
      <c r="A498" s="1">
        <f>'PG&amp;E 2023-26_SH_UGWorkplan_Conf'!A513</f>
        <v>35329014</v>
      </c>
      <c r="B498" s="1" t="str">
        <f>'PG&amp;E 2023-26_SH_UGWorkplan_Conf'!B513</f>
        <v>PSPS CLARK ROAD 1102 LR514690 PH 1.2</v>
      </c>
      <c r="C498" s="1" t="str">
        <f>'PG&amp;E 2023-26_SH_UGWorkplan_Conf'!H513</f>
        <v>Base SH</v>
      </c>
      <c r="D498" s="1" t="str">
        <f>'PG&amp;E 2023-26_SH_UGWorkplan_Conf'!I513</f>
        <v>08W</v>
      </c>
      <c r="E498" s="1" t="str">
        <f>'PG&amp;E 2023-26_SH_UGWorkplan_Conf'!J513</f>
        <v>ADER</v>
      </c>
      <c r="F498" s="1" t="str">
        <f>'PG&amp;E 2023-26_SH_UGWorkplan_Conf'!K513</f>
        <v>Estimating</v>
      </c>
      <c r="G498" s="1" t="str">
        <f>'PG&amp;E 2023-26_SH_UGWorkplan_Conf'!L513</f>
        <v>Y</v>
      </c>
      <c r="H498" s="32">
        <f>'PG&amp;E 2023-26_SH_UGWorkplan_Conf'!N513</f>
        <v>0</v>
      </c>
      <c r="I498" s="32">
        <f>'PG&amp;E 2023-26_SH_UGWorkplan_Conf'!O513</f>
        <v>3.1700757575757574</v>
      </c>
      <c r="J498" s="32">
        <f>'PG&amp;E 2023-26_SH_UGWorkplan_Conf'!P513</f>
        <v>0</v>
      </c>
      <c r="K498" s="32">
        <f>'PG&amp;E 2023-26_SH_UGWorkplan_Conf'!Q513</f>
        <v>3.1700757575757574</v>
      </c>
      <c r="L498" s="32">
        <f>'PG&amp;E 2023-26_SH_UGWorkplan_Conf'!V513</f>
        <v>0</v>
      </c>
      <c r="M498" s="32">
        <f>'PG&amp;E 2023-26_SH_UGWorkplan_Conf'!W513</f>
        <v>0</v>
      </c>
      <c r="N498" s="32">
        <f>'PG&amp;E 2023-26_SH_UGWorkplan_Conf'!X513</f>
        <v>0</v>
      </c>
      <c r="O498" s="32">
        <f>'PG&amp;E 2023-26_SH_UGWorkplan_Conf'!Y513</f>
        <v>0</v>
      </c>
      <c r="P498" s="32">
        <f>'PG&amp;E 2023-26_SH_UGWorkplan_Conf'!AE513</f>
        <v>0</v>
      </c>
      <c r="Q498" s="32">
        <f>'PG&amp;E 2023-26_SH_UGWorkplan_Conf'!AF513</f>
        <v>3.1700757575757574</v>
      </c>
      <c r="R498" s="32">
        <f>'PG&amp;E 2023-26_SH_UGWorkplan_Conf'!AG513</f>
        <v>0</v>
      </c>
      <c r="S498" s="32">
        <f>'PG&amp;E 2023-26_SH_UGWorkplan_Conf'!AH513</f>
        <v>3.1700757575757574</v>
      </c>
      <c r="T498" s="32">
        <f>'PG&amp;E 2023-26_SH_UGWorkplan_Conf'!AI513</f>
        <v>0</v>
      </c>
      <c r="U498" s="32">
        <f>'PG&amp;E 2023-26_SH_UGWorkplan_Conf'!AJ513</f>
        <v>0</v>
      </c>
      <c r="V498" s="32">
        <f>'PG&amp;E 2023-26_SH_UGWorkplan_Conf'!AK513</f>
        <v>0</v>
      </c>
      <c r="W498" s="32">
        <f>'PG&amp;E 2023-26_SH_UGWorkplan_Conf'!AL513</f>
        <v>0</v>
      </c>
      <c r="X498" s="32">
        <f>'PG&amp;E 2023-26_SH_UGWorkplan_Conf'!AM513</f>
        <v>0</v>
      </c>
      <c r="Y498" s="32">
        <f>'PG&amp;E 2023-26_SH_UGWorkplan_Conf'!AN513</f>
        <v>0</v>
      </c>
      <c r="Z498" s="32">
        <f>'PG&amp;E 2023-26_SH_UGWorkplan_Conf'!AO513</f>
        <v>0</v>
      </c>
      <c r="AA498" s="32">
        <f>'PG&amp;E 2023-26_SH_UGWorkplan_Conf'!AP513</f>
        <v>0</v>
      </c>
      <c r="AB498" s="32">
        <f>'PG&amp;E 2023-26_SH_UGWorkplan_Conf'!AQ513</f>
        <v>0</v>
      </c>
      <c r="AC498" s="32">
        <f>'PG&amp;E 2023-26_SH_UGWorkplan_Conf'!AR513</f>
        <v>0</v>
      </c>
      <c r="AD498" s="32">
        <f>'PG&amp;E 2023-26_SH_UGWorkplan_Conf'!AS513</f>
        <v>0</v>
      </c>
      <c r="AE498" s="32">
        <f>'PG&amp;E 2023-26_SH_UGWorkplan_Conf'!AT513</f>
        <v>0</v>
      </c>
      <c r="AF498" s="1" t="str">
        <f>'PG&amp;E 2023-26_SH_UGWorkplan_Conf'!AU513</f>
        <v>NV</v>
      </c>
      <c r="AG498" s="1" t="str">
        <f>'PG&amp;E 2023-26_SH_UGWorkplan_Conf'!AV513</f>
        <v>Region 2 - North East</v>
      </c>
      <c r="AH498" s="1" t="str">
        <f>'PG&amp;E 2023-26_SH_UGWorkplan_Conf'!AW513</f>
        <v>Oroville</v>
      </c>
      <c r="AI498" s="1" t="str">
        <f>'PG&amp;E 2023-26_SH_UGWorkplan_Conf'!AX513</f>
        <v>Butte</v>
      </c>
      <c r="AJ498" s="1">
        <f>'PG&amp;E 2023-26_SH_UGWorkplan_Conf'!AY513</f>
        <v>39.6666459347</v>
      </c>
      <c r="AK498" s="1">
        <f>'PG&amp;E 2023-26_SH_UGWorkplan_Conf'!AZ513</f>
        <v>-121.5712358241</v>
      </c>
      <c r="AL498" s="1" t="str">
        <f>'PG&amp;E 2023-26_SH_UGWorkplan_Conf'!BA513</f>
        <v>WDRM v2</v>
      </c>
      <c r="AM498" s="1">
        <f>'PG&amp;E 2023-26_SH_UGWorkplan_Conf'!BB513</f>
        <v>0</v>
      </c>
      <c r="AN498" s="1">
        <f>'PG&amp;E 2023-26_SH_UGWorkplan_Conf'!BC513</f>
        <v>1033</v>
      </c>
      <c r="AO498" s="1">
        <f>'PG&amp;E 2023-26_SH_UGWorkplan_Conf'!BD513</f>
        <v>6.3105785999999997E-2</v>
      </c>
      <c r="AP498" s="1">
        <f>'PG&amp;E 2023-26_SH_UGWorkplan_Conf'!BE513</f>
        <v>0</v>
      </c>
      <c r="AQ498" s="1">
        <f>'PG&amp;E 2023-26_SH_UGWorkplan_Conf'!BF513</f>
        <v>711</v>
      </c>
      <c r="AR498" s="1">
        <f>'PG&amp;E 2023-26_SH_UGWorkplan_Conf'!BH513</f>
        <v>3.6217006078610816E-3</v>
      </c>
      <c r="AS498" s="1" t="str">
        <f>'PG&amp;E 2023-26_SH_UGWorkplan_Conf'!BI513</f>
        <v>Tier 2</v>
      </c>
    </row>
    <row r="499" spans="1:45" x14ac:dyDescent="0.25">
      <c r="A499" s="1">
        <f>'PG&amp;E 2023-26_SH_UGWorkplan_Conf'!A514</f>
        <v>35299634</v>
      </c>
      <c r="B499" s="1" t="str">
        <f>'PG&amp;E 2023-26_SH_UGWorkplan_Conf'!B514</f>
        <v>PSPS CLARK ROAD 1102 LR514690 PH 1.1</v>
      </c>
      <c r="C499" s="1" t="str">
        <f>'PG&amp;E 2023-26_SH_UGWorkplan_Conf'!H514</f>
        <v>Base SH</v>
      </c>
      <c r="D499" s="1" t="str">
        <f>'PG&amp;E 2023-26_SH_UGWorkplan_Conf'!I514</f>
        <v>08W</v>
      </c>
      <c r="E499" s="1" t="str">
        <f>'PG&amp;E 2023-26_SH_UGWorkplan_Conf'!J514</f>
        <v>ADER</v>
      </c>
      <c r="F499" s="1" t="str">
        <f>'PG&amp;E 2023-26_SH_UGWorkplan_Conf'!K514</f>
        <v>Estimating</v>
      </c>
      <c r="G499" s="1" t="str">
        <f>'PG&amp;E 2023-26_SH_UGWorkplan_Conf'!L514</f>
        <v>Y</v>
      </c>
      <c r="H499" s="32">
        <f>'PG&amp;E 2023-26_SH_UGWorkplan_Conf'!N514</f>
        <v>0</v>
      </c>
      <c r="I499" s="32">
        <f>'PG&amp;E 2023-26_SH_UGWorkplan_Conf'!O514</f>
        <v>2.2799242424242423</v>
      </c>
      <c r="J499" s="32">
        <f>'PG&amp;E 2023-26_SH_UGWorkplan_Conf'!P514</f>
        <v>0</v>
      </c>
      <c r="K499" s="32">
        <f>'PG&amp;E 2023-26_SH_UGWorkplan_Conf'!Q514</f>
        <v>2.2799242424242423</v>
      </c>
      <c r="L499" s="32">
        <f>'PG&amp;E 2023-26_SH_UGWorkplan_Conf'!V514</f>
        <v>0</v>
      </c>
      <c r="M499" s="32">
        <f>'PG&amp;E 2023-26_SH_UGWorkplan_Conf'!W514</f>
        <v>0</v>
      </c>
      <c r="N499" s="32">
        <f>'PG&amp;E 2023-26_SH_UGWorkplan_Conf'!X514</f>
        <v>0</v>
      </c>
      <c r="O499" s="32">
        <f>'PG&amp;E 2023-26_SH_UGWorkplan_Conf'!Y514</f>
        <v>0</v>
      </c>
      <c r="P499" s="32">
        <f>'PG&amp;E 2023-26_SH_UGWorkplan_Conf'!AE514</f>
        <v>0</v>
      </c>
      <c r="Q499" s="32">
        <f>'PG&amp;E 2023-26_SH_UGWorkplan_Conf'!AF514</f>
        <v>2.2799242424242423</v>
      </c>
      <c r="R499" s="32">
        <f>'PG&amp;E 2023-26_SH_UGWorkplan_Conf'!AG514</f>
        <v>0</v>
      </c>
      <c r="S499" s="32">
        <f>'PG&amp;E 2023-26_SH_UGWorkplan_Conf'!AH514</f>
        <v>2.2799242424242423</v>
      </c>
      <c r="T499" s="32">
        <f>'PG&amp;E 2023-26_SH_UGWorkplan_Conf'!AI514</f>
        <v>0</v>
      </c>
      <c r="U499" s="32">
        <f>'PG&amp;E 2023-26_SH_UGWorkplan_Conf'!AJ514</f>
        <v>0</v>
      </c>
      <c r="V499" s="32">
        <f>'PG&amp;E 2023-26_SH_UGWorkplan_Conf'!AK514</f>
        <v>0</v>
      </c>
      <c r="W499" s="32">
        <f>'PG&amp;E 2023-26_SH_UGWorkplan_Conf'!AL514</f>
        <v>0</v>
      </c>
      <c r="X499" s="32">
        <f>'PG&amp;E 2023-26_SH_UGWorkplan_Conf'!AM514</f>
        <v>0</v>
      </c>
      <c r="Y499" s="32">
        <f>'PG&amp;E 2023-26_SH_UGWorkplan_Conf'!AN514</f>
        <v>0</v>
      </c>
      <c r="Z499" s="32">
        <f>'PG&amp;E 2023-26_SH_UGWorkplan_Conf'!AO514</f>
        <v>0</v>
      </c>
      <c r="AA499" s="32">
        <f>'PG&amp;E 2023-26_SH_UGWorkplan_Conf'!AP514</f>
        <v>0</v>
      </c>
      <c r="AB499" s="32">
        <f>'PG&amp;E 2023-26_SH_UGWorkplan_Conf'!AQ514</f>
        <v>0</v>
      </c>
      <c r="AC499" s="32">
        <f>'PG&amp;E 2023-26_SH_UGWorkplan_Conf'!AR514</f>
        <v>0</v>
      </c>
      <c r="AD499" s="32">
        <f>'PG&amp;E 2023-26_SH_UGWorkplan_Conf'!AS514</f>
        <v>0</v>
      </c>
      <c r="AE499" s="32">
        <f>'PG&amp;E 2023-26_SH_UGWorkplan_Conf'!AT514</f>
        <v>0</v>
      </c>
      <c r="AF499" s="1" t="str">
        <f>'PG&amp;E 2023-26_SH_UGWorkplan_Conf'!AU514</f>
        <v>NV</v>
      </c>
      <c r="AG499" s="1" t="str">
        <f>'PG&amp;E 2023-26_SH_UGWorkplan_Conf'!AV514</f>
        <v>Region 2 - North East</v>
      </c>
      <c r="AH499" s="1" t="str">
        <f>'PG&amp;E 2023-26_SH_UGWorkplan_Conf'!AW514</f>
        <v>Oroville</v>
      </c>
      <c r="AI499" s="1" t="str">
        <f>'PG&amp;E 2023-26_SH_UGWorkplan_Conf'!AX514</f>
        <v>Butte</v>
      </c>
      <c r="AJ499" s="1">
        <f>'PG&amp;E 2023-26_SH_UGWorkplan_Conf'!AY514</f>
        <v>39.656794109499998</v>
      </c>
      <c r="AK499" s="1">
        <f>'PG&amp;E 2023-26_SH_UGWorkplan_Conf'!AZ514</f>
        <v>-121.576321276</v>
      </c>
      <c r="AL499" s="1" t="str">
        <f>'PG&amp;E 2023-26_SH_UGWorkplan_Conf'!BA514</f>
        <v>WDRM v2</v>
      </c>
      <c r="AM499" s="1">
        <f>'PG&amp;E 2023-26_SH_UGWorkplan_Conf'!BB514</f>
        <v>0</v>
      </c>
      <c r="AN499" s="1">
        <f>'PG&amp;E 2023-26_SH_UGWorkplan_Conf'!BC514</f>
        <v>1033</v>
      </c>
      <c r="AO499" s="1">
        <f>'PG&amp;E 2023-26_SH_UGWorkplan_Conf'!BD514</f>
        <v>6.3105785999999997E-2</v>
      </c>
      <c r="AP499" s="1">
        <f>'PG&amp;E 2023-26_SH_UGWorkplan_Conf'!BE514</f>
        <v>0</v>
      </c>
      <c r="AQ499" s="1">
        <f>'PG&amp;E 2023-26_SH_UGWorkplan_Conf'!BF514</f>
        <v>711</v>
      </c>
      <c r="AR499" s="1">
        <f>'PG&amp;E 2023-26_SH_UGWorkplan_Conf'!BH514</f>
        <v>3.6217006078610816E-3</v>
      </c>
      <c r="AS499" s="1" t="str">
        <f>'PG&amp;E 2023-26_SH_UGWorkplan_Conf'!BI514</f>
        <v>Tier 2</v>
      </c>
    </row>
    <row r="500" spans="1:45" x14ac:dyDescent="0.25">
      <c r="A500" s="1">
        <f>'PG&amp;E 2023-26_SH_UGWorkplan_Conf'!A515</f>
        <v>35277147</v>
      </c>
      <c r="B500" s="1" t="str">
        <f>'PG&amp;E 2023-26_SH_UGWorkplan_Conf'!B515</f>
        <v>STS-POLE_IDLE_REMV-GREELY HILL RD CO#423</v>
      </c>
      <c r="C500" s="1" t="str">
        <f>'PG&amp;E 2023-26_SH_UGWorkplan_Conf'!H515</f>
        <v>Idle Facilities</v>
      </c>
      <c r="D500" s="1" t="str">
        <f>'PG&amp;E 2023-26_SH_UGWorkplan_Conf'!I515</f>
        <v>2AF</v>
      </c>
      <c r="E500" s="1" t="str">
        <f>'PG&amp;E 2023-26_SH_UGWorkplan_Conf'!J515</f>
        <v>UNSC</v>
      </c>
      <c r="F500" s="1" t="str">
        <f>'PG&amp;E 2023-26_SH_UGWorkplan_Conf'!K515</f>
        <v>Ready for Construction</v>
      </c>
      <c r="G500" s="1" t="str">
        <f>'PG&amp;E 2023-26_SH_UGWorkplan_Conf'!L515</f>
        <v>Y</v>
      </c>
      <c r="H500" s="32">
        <f>'PG&amp;E 2023-26_SH_UGWorkplan_Conf'!N515</f>
        <v>0</v>
      </c>
      <c r="I500" s="32">
        <f>'PG&amp;E 2023-26_SH_UGWorkplan_Conf'!O515</f>
        <v>0</v>
      </c>
      <c r="J500" s="32">
        <f>'PG&amp;E 2023-26_SH_UGWorkplan_Conf'!P515</f>
        <v>0.40871212121212119</v>
      </c>
      <c r="K500" s="32">
        <f>'PG&amp;E 2023-26_SH_UGWorkplan_Conf'!Q515</f>
        <v>0.40871212121212119</v>
      </c>
      <c r="L500" s="32">
        <f>'PG&amp;E 2023-26_SH_UGWorkplan_Conf'!V515</f>
        <v>0</v>
      </c>
      <c r="M500" s="32">
        <f>'PG&amp;E 2023-26_SH_UGWorkplan_Conf'!W515</f>
        <v>0</v>
      </c>
      <c r="N500" s="32">
        <f>'PG&amp;E 2023-26_SH_UGWorkplan_Conf'!X515</f>
        <v>0</v>
      </c>
      <c r="O500" s="32">
        <f>'PG&amp;E 2023-26_SH_UGWorkplan_Conf'!Y515</f>
        <v>0</v>
      </c>
      <c r="P500" s="32">
        <f>'PG&amp;E 2023-26_SH_UGWorkplan_Conf'!AE515</f>
        <v>0</v>
      </c>
      <c r="Q500" s="32">
        <f>'PG&amp;E 2023-26_SH_UGWorkplan_Conf'!AF515</f>
        <v>0</v>
      </c>
      <c r="R500" s="32">
        <f>'PG&amp;E 2023-26_SH_UGWorkplan_Conf'!AG515</f>
        <v>0.40871212121212119</v>
      </c>
      <c r="S500" s="32">
        <f>'PG&amp;E 2023-26_SH_UGWorkplan_Conf'!AH515</f>
        <v>0.40871212121212119</v>
      </c>
      <c r="T500" s="32">
        <f>'PG&amp;E 2023-26_SH_UGWorkplan_Conf'!AI515</f>
        <v>0</v>
      </c>
      <c r="U500" s="32">
        <f>'PG&amp;E 2023-26_SH_UGWorkplan_Conf'!AJ515</f>
        <v>0</v>
      </c>
      <c r="V500" s="32">
        <f>'PG&amp;E 2023-26_SH_UGWorkplan_Conf'!AK515</f>
        <v>0</v>
      </c>
      <c r="W500" s="32">
        <f>'PG&amp;E 2023-26_SH_UGWorkplan_Conf'!AL515</f>
        <v>0</v>
      </c>
      <c r="X500" s="32">
        <f>'PG&amp;E 2023-26_SH_UGWorkplan_Conf'!AM515</f>
        <v>0</v>
      </c>
      <c r="Y500" s="32">
        <f>'PG&amp;E 2023-26_SH_UGWorkplan_Conf'!AN515</f>
        <v>0</v>
      </c>
      <c r="Z500" s="32">
        <f>'PG&amp;E 2023-26_SH_UGWorkplan_Conf'!AO515</f>
        <v>0</v>
      </c>
      <c r="AA500" s="32">
        <f>'PG&amp;E 2023-26_SH_UGWorkplan_Conf'!AP515</f>
        <v>0</v>
      </c>
      <c r="AB500" s="32">
        <f>'PG&amp;E 2023-26_SH_UGWorkplan_Conf'!AQ515</f>
        <v>0</v>
      </c>
      <c r="AC500" s="32">
        <f>'PG&amp;E 2023-26_SH_UGWorkplan_Conf'!AR515</f>
        <v>0</v>
      </c>
      <c r="AD500" s="32">
        <f>'PG&amp;E 2023-26_SH_UGWorkplan_Conf'!AS515</f>
        <v>0</v>
      </c>
      <c r="AE500" s="32">
        <f>'PG&amp;E 2023-26_SH_UGWorkplan_Conf'!AT515</f>
        <v>0</v>
      </c>
      <c r="AF500" s="1" t="str">
        <f>'PG&amp;E 2023-26_SH_UGWorkplan_Conf'!AU515</f>
        <v>YO</v>
      </c>
      <c r="AG500" s="1" t="str">
        <f>'PG&amp;E 2023-26_SH_UGWorkplan_Conf'!AV515</f>
        <v>Region 5 - Central Valley</v>
      </c>
      <c r="AH500" s="1" t="str">
        <f>'PG&amp;E 2023-26_SH_UGWorkplan_Conf'!AW515</f>
        <v>Coulterville</v>
      </c>
      <c r="AI500" s="1" t="str">
        <f>'PG&amp;E 2023-26_SH_UGWorkplan_Conf'!AX515</f>
        <v>Mariposa</v>
      </c>
      <c r="AJ500" s="1">
        <f>'PG&amp;E 2023-26_SH_UGWorkplan_Conf'!AY515</f>
        <v>37.730235186400002</v>
      </c>
      <c r="AK500" s="1">
        <f>'PG&amp;E 2023-26_SH_UGWorkplan_Conf'!AZ515</f>
        <v>-120.1819850295</v>
      </c>
      <c r="AL500" s="1" t="str">
        <f>'PG&amp;E 2023-26_SH_UGWorkplan_Conf'!BA515</f>
        <v>WDRM v2</v>
      </c>
      <c r="AM500" s="1">
        <f>'PG&amp;E 2023-26_SH_UGWorkplan_Conf'!BB515</f>
        <v>0</v>
      </c>
      <c r="AN500" s="1">
        <f>'PG&amp;E 2023-26_SH_UGWorkplan_Conf'!BC515</f>
        <v>1019</v>
      </c>
      <c r="AO500" s="1">
        <f>'PG&amp;E 2023-26_SH_UGWorkplan_Conf'!BD515</f>
        <v>6.5186566398006504E-2</v>
      </c>
      <c r="AP500" s="1">
        <f>'PG&amp;E 2023-26_SH_UGWorkplan_Conf'!BE515</f>
        <v>0</v>
      </c>
      <c r="AQ500" s="1">
        <f>'PG&amp;E 2023-26_SH_UGWorkplan_Conf'!BF515</f>
        <v>433</v>
      </c>
      <c r="AR500" s="1">
        <f>'PG&amp;E 2023-26_SH_UGWorkplan_Conf'!BH515</f>
        <v>6.4317384539592628E-3</v>
      </c>
      <c r="AS500" s="1" t="str">
        <f>'PG&amp;E 2023-26_SH_UGWorkplan_Conf'!BI515</f>
        <v>Tier 2</v>
      </c>
    </row>
    <row r="501" spans="1:45" x14ac:dyDescent="0.25">
      <c r="A501" s="1">
        <f>'PG&amp;E 2023-26_SH_UGWorkplan_Conf'!A516</f>
        <v>35234526</v>
      </c>
      <c r="B501" s="1" t="str">
        <f>'PG&amp;E 2023-26_SH_UGWorkplan_Conf'!B516</f>
        <v>PSPS - MARTELL 1101 - SUTTER CREEK PH1.3</v>
      </c>
      <c r="C501" s="1" t="str">
        <f>'PG&amp;E 2023-26_SH_UGWorkplan_Conf'!H516</f>
        <v>Base SH</v>
      </c>
      <c r="D501" s="1" t="str">
        <f>'PG&amp;E 2023-26_SH_UGWorkplan_Conf'!I516</f>
        <v>08W</v>
      </c>
      <c r="E501" s="1" t="str">
        <f>'PG&amp;E 2023-26_SH_UGWorkplan_Conf'!J516</f>
        <v>CONS</v>
      </c>
      <c r="F501" s="1" t="str">
        <f>'PG&amp;E 2023-26_SH_UGWorkplan_Conf'!K516</f>
        <v>In-Construction</v>
      </c>
      <c r="G501" s="1" t="str">
        <f>'PG&amp;E 2023-26_SH_UGWorkplan_Conf'!L516</f>
        <v>Y</v>
      </c>
      <c r="H501" s="32">
        <f>'PG&amp;E 2023-26_SH_UGWorkplan_Conf'!N516</f>
        <v>0</v>
      </c>
      <c r="I501" s="32">
        <f>'PG&amp;E 2023-26_SH_UGWorkplan_Conf'!O516</f>
        <v>1.2250000000000001</v>
      </c>
      <c r="J501" s="32">
        <f>'PG&amp;E 2023-26_SH_UGWorkplan_Conf'!P516</f>
        <v>0.13257575757575757</v>
      </c>
      <c r="K501" s="32">
        <f>'PG&amp;E 2023-26_SH_UGWorkplan_Conf'!Q516</f>
        <v>1.3575757575757577</v>
      </c>
      <c r="L501" s="32">
        <f>'PG&amp;E 2023-26_SH_UGWorkplan_Conf'!V516</f>
        <v>0</v>
      </c>
      <c r="M501" s="32">
        <f>'PG&amp;E 2023-26_SH_UGWorkplan_Conf'!W516</f>
        <v>0</v>
      </c>
      <c r="N501" s="32">
        <f>'PG&amp;E 2023-26_SH_UGWorkplan_Conf'!X516</f>
        <v>0</v>
      </c>
      <c r="O501" s="32">
        <f>'PG&amp;E 2023-26_SH_UGWorkplan_Conf'!Y516</f>
        <v>0</v>
      </c>
      <c r="P501" s="32">
        <f>'PG&amp;E 2023-26_SH_UGWorkplan_Conf'!AE516</f>
        <v>0</v>
      </c>
      <c r="Q501" s="32">
        <f>'PG&amp;E 2023-26_SH_UGWorkplan_Conf'!AF516</f>
        <v>0</v>
      </c>
      <c r="R501" s="32">
        <f>'PG&amp;E 2023-26_SH_UGWorkplan_Conf'!AG516</f>
        <v>0</v>
      </c>
      <c r="S501" s="32">
        <f>'PG&amp;E 2023-26_SH_UGWorkplan_Conf'!AH516</f>
        <v>0</v>
      </c>
      <c r="T501" s="32">
        <f>'PG&amp;E 2023-26_SH_UGWorkplan_Conf'!AI516</f>
        <v>0</v>
      </c>
      <c r="U501" s="32">
        <f>'PG&amp;E 2023-26_SH_UGWorkplan_Conf'!AJ516</f>
        <v>1.2250000000000001</v>
      </c>
      <c r="V501" s="32">
        <f>'PG&amp;E 2023-26_SH_UGWorkplan_Conf'!AK516</f>
        <v>0.13257575757575757</v>
      </c>
      <c r="W501" s="32">
        <f>'PG&amp;E 2023-26_SH_UGWorkplan_Conf'!AL516</f>
        <v>1.3575757575757577</v>
      </c>
      <c r="X501" s="32">
        <f>'PG&amp;E 2023-26_SH_UGWorkplan_Conf'!AM516</f>
        <v>0</v>
      </c>
      <c r="Y501" s="32">
        <f>'PG&amp;E 2023-26_SH_UGWorkplan_Conf'!AN516</f>
        <v>0</v>
      </c>
      <c r="Z501" s="32">
        <f>'PG&amp;E 2023-26_SH_UGWorkplan_Conf'!AO516</f>
        <v>0</v>
      </c>
      <c r="AA501" s="32">
        <f>'PG&amp;E 2023-26_SH_UGWorkplan_Conf'!AP516</f>
        <v>0</v>
      </c>
      <c r="AB501" s="32">
        <f>'PG&amp;E 2023-26_SH_UGWorkplan_Conf'!AQ516</f>
        <v>0</v>
      </c>
      <c r="AC501" s="32">
        <f>'PG&amp;E 2023-26_SH_UGWorkplan_Conf'!AR516</f>
        <v>0</v>
      </c>
      <c r="AD501" s="32">
        <f>'PG&amp;E 2023-26_SH_UGWorkplan_Conf'!AS516</f>
        <v>0</v>
      </c>
      <c r="AE501" s="32">
        <f>'PG&amp;E 2023-26_SH_UGWorkplan_Conf'!AT516</f>
        <v>0</v>
      </c>
      <c r="AF501" s="1" t="str">
        <f>'PG&amp;E 2023-26_SH_UGWorkplan_Conf'!AU516</f>
        <v>ST</v>
      </c>
      <c r="AG501" s="1" t="str">
        <f>'PG&amp;E 2023-26_SH_UGWorkplan_Conf'!AV516</f>
        <v>Region 5 - Central Valley</v>
      </c>
      <c r="AH501" s="1" t="str">
        <f>'PG&amp;E 2023-26_SH_UGWorkplan_Conf'!AW516</f>
        <v>Sutter Creek</v>
      </c>
      <c r="AI501" s="1" t="str">
        <f>'PG&amp;E 2023-26_SH_UGWorkplan_Conf'!AX516</f>
        <v>Amador</v>
      </c>
      <c r="AJ501" s="1">
        <f>'PG&amp;E 2023-26_SH_UGWorkplan_Conf'!AY516</f>
        <v>38.394922164299999</v>
      </c>
      <c r="AK501" s="1">
        <f>'PG&amp;E 2023-26_SH_UGWorkplan_Conf'!AZ516</f>
        <v>-120.80401538770001</v>
      </c>
      <c r="AL501" s="1" t="str">
        <f>'PG&amp;E 2023-26_SH_UGWorkplan_Conf'!BA516</f>
        <v>WDRM v2</v>
      </c>
      <c r="AM501" s="1">
        <f>'PG&amp;E 2023-26_SH_UGWorkplan_Conf'!BB516</f>
        <v>0</v>
      </c>
      <c r="AN501" s="1">
        <f>'PG&amp;E 2023-26_SH_UGWorkplan_Conf'!BC516</f>
        <v>999</v>
      </c>
      <c r="AO501" s="1">
        <f>'PG&amp;E 2023-26_SH_UGWorkplan_Conf'!BD516</f>
        <v>6.7405287999999994E-2</v>
      </c>
      <c r="AP501" s="1">
        <f>'PG&amp;E 2023-26_SH_UGWorkplan_Conf'!BE516</f>
        <v>0</v>
      </c>
      <c r="AQ501" s="1">
        <f>'PG&amp;E 2023-26_SH_UGWorkplan_Conf'!BF516</f>
        <v>2578</v>
      </c>
      <c r="AR501" s="1">
        <f>'PG&amp;E 2023-26_SH_UGWorkplan_Conf'!BH516</f>
        <v>2.8279601937793375E-4</v>
      </c>
      <c r="AS501" s="1" t="str">
        <f>'PG&amp;E 2023-26_SH_UGWorkplan_Conf'!BI516</f>
        <v>Tier 2</v>
      </c>
    </row>
    <row r="502" spans="1:45" x14ac:dyDescent="0.25">
      <c r="A502" s="1">
        <f>'PG&amp;E 2023-26_SH_UGWorkplan_Conf'!A517</f>
        <v>35292784</v>
      </c>
      <c r="B502" s="1" t="str">
        <f>'PG&amp;E 2023-26_SH_UGWorkplan_Conf'!B517</f>
        <v>FRRB - BUCKS CREEK 1102CB PH5</v>
      </c>
      <c r="C502" s="1" t="str">
        <f>'PG&amp;E 2023-26_SH_UGWorkplan_Conf'!H517</f>
        <v>Fire Rebuild</v>
      </c>
      <c r="D502" s="1" t="str">
        <f>'PG&amp;E 2023-26_SH_UGWorkplan_Conf'!I517</f>
        <v>08W</v>
      </c>
      <c r="E502" s="1" t="str">
        <f>'PG&amp;E 2023-26_SH_UGWorkplan_Conf'!J517</f>
        <v>ESTS</v>
      </c>
      <c r="F502" s="1" t="str">
        <f>'PG&amp;E 2023-26_SH_UGWorkplan_Conf'!K517</f>
        <v>Estimating</v>
      </c>
      <c r="G502" s="1" t="str">
        <f>'PG&amp;E 2023-26_SH_UGWorkplan_Conf'!L517</f>
        <v>Y</v>
      </c>
      <c r="H502" s="32">
        <f>'PG&amp;E 2023-26_SH_UGWorkplan_Conf'!N517</f>
        <v>0</v>
      </c>
      <c r="I502" s="32">
        <f>'PG&amp;E 2023-26_SH_UGWorkplan_Conf'!O517</f>
        <v>3.0643939393939394</v>
      </c>
      <c r="J502" s="32">
        <f>'PG&amp;E 2023-26_SH_UGWorkplan_Conf'!P517</f>
        <v>0</v>
      </c>
      <c r="K502" s="32">
        <f>'PG&amp;E 2023-26_SH_UGWorkplan_Conf'!Q517</f>
        <v>3.0643939393939394</v>
      </c>
      <c r="L502" s="32">
        <f>'PG&amp;E 2023-26_SH_UGWorkplan_Conf'!V517</f>
        <v>0</v>
      </c>
      <c r="M502" s="32">
        <f>'PG&amp;E 2023-26_SH_UGWorkplan_Conf'!W517</f>
        <v>0</v>
      </c>
      <c r="N502" s="32">
        <f>'PG&amp;E 2023-26_SH_UGWorkplan_Conf'!X517</f>
        <v>0</v>
      </c>
      <c r="O502" s="32">
        <f>'PG&amp;E 2023-26_SH_UGWorkplan_Conf'!Y517</f>
        <v>0</v>
      </c>
      <c r="P502" s="32">
        <f>'PG&amp;E 2023-26_SH_UGWorkplan_Conf'!AE517</f>
        <v>0</v>
      </c>
      <c r="Q502" s="32">
        <f>'PG&amp;E 2023-26_SH_UGWorkplan_Conf'!AF517</f>
        <v>3.0643939393939394</v>
      </c>
      <c r="R502" s="32">
        <f>'PG&amp;E 2023-26_SH_UGWorkplan_Conf'!AG517</f>
        <v>0</v>
      </c>
      <c r="S502" s="32">
        <f>'PG&amp;E 2023-26_SH_UGWorkplan_Conf'!AH517</f>
        <v>3.0643939393939394</v>
      </c>
      <c r="T502" s="32">
        <f>'PG&amp;E 2023-26_SH_UGWorkplan_Conf'!AI517</f>
        <v>0</v>
      </c>
      <c r="U502" s="32">
        <f>'PG&amp;E 2023-26_SH_UGWorkplan_Conf'!AJ517</f>
        <v>0</v>
      </c>
      <c r="V502" s="32">
        <f>'PG&amp;E 2023-26_SH_UGWorkplan_Conf'!AK517</f>
        <v>0</v>
      </c>
      <c r="W502" s="32">
        <f>'PG&amp;E 2023-26_SH_UGWorkplan_Conf'!AL517</f>
        <v>0</v>
      </c>
      <c r="X502" s="32">
        <f>'PG&amp;E 2023-26_SH_UGWorkplan_Conf'!AM517</f>
        <v>0</v>
      </c>
      <c r="Y502" s="32">
        <f>'PG&amp;E 2023-26_SH_UGWorkplan_Conf'!AN517</f>
        <v>0</v>
      </c>
      <c r="Z502" s="32">
        <f>'PG&amp;E 2023-26_SH_UGWorkplan_Conf'!AO517</f>
        <v>0</v>
      </c>
      <c r="AA502" s="32">
        <f>'PG&amp;E 2023-26_SH_UGWorkplan_Conf'!AP517</f>
        <v>0</v>
      </c>
      <c r="AB502" s="32">
        <f>'PG&amp;E 2023-26_SH_UGWorkplan_Conf'!AQ517</f>
        <v>0</v>
      </c>
      <c r="AC502" s="32">
        <f>'PG&amp;E 2023-26_SH_UGWorkplan_Conf'!AR517</f>
        <v>0</v>
      </c>
      <c r="AD502" s="32">
        <f>'PG&amp;E 2023-26_SH_UGWorkplan_Conf'!AS517</f>
        <v>0</v>
      </c>
      <c r="AE502" s="32">
        <f>'PG&amp;E 2023-26_SH_UGWorkplan_Conf'!AT517</f>
        <v>0</v>
      </c>
      <c r="AF502" s="1" t="str">
        <f>'PG&amp;E 2023-26_SH_UGWorkplan_Conf'!AU517</f>
        <v>NV</v>
      </c>
      <c r="AG502" s="1" t="str">
        <f>'PG&amp;E 2023-26_SH_UGWorkplan_Conf'!AV517</f>
        <v>Region 2 - North East</v>
      </c>
      <c r="AH502" s="1" t="str">
        <f>'PG&amp;E 2023-26_SH_UGWorkplan_Conf'!AW517</f>
        <v>Greenville</v>
      </c>
      <c r="AI502" s="1" t="str">
        <f>'PG&amp;E 2023-26_SH_UGWorkplan_Conf'!AX517</f>
        <v>Plumas</v>
      </c>
      <c r="AJ502" s="1">
        <f>'PG&amp;E 2023-26_SH_UGWorkplan_Conf'!AY517</f>
        <v>40.158079999999998</v>
      </c>
      <c r="AK502" s="1">
        <f>'PG&amp;E 2023-26_SH_UGWorkplan_Conf'!AZ517</f>
        <v>-121.08103</v>
      </c>
      <c r="AL502" s="1" t="str">
        <f>'PG&amp;E 2023-26_SH_UGWorkplan_Conf'!BA517</f>
        <v>WDRM v2</v>
      </c>
      <c r="AM502" s="1">
        <f>'PG&amp;E 2023-26_SH_UGWorkplan_Conf'!BB517</f>
        <v>0</v>
      </c>
      <c r="AN502" s="1">
        <f>'PG&amp;E 2023-26_SH_UGWorkplan_Conf'!BC517</f>
        <v>995</v>
      </c>
      <c r="AO502" s="1">
        <f>'PG&amp;E 2023-26_SH_UGWorkplan_Conf'!BD517</f>
        <v>6.7786203000000003E-2</v>
      </c>
      <c r="AP502" s="1">
        <f>'PG&amp;E 2023-26_SH_UGWorkplan_Conf'!BE517</f>
        <v>0</v>
      </c>
      <c r="AQ502" s="1">
        <f>'PG&amp;E 2023-26_SH_UGWorkplan_Conf'!BF517</f>
        <v>2135</v>
      </c>
      <c r="AR502" s="1">
        <f>'PG&amp;E 2023-26_SH_UGWorkplan_Conf'!BH517</f>
        <v>4.7036396663698103E-4</v>
      </c>
      <c r="AS502" s="1" t="str">
        <f>'PG&amp;E 2023-26_SH_UGWorkplan_Conf'!BI517</f>
        <v>Tier 2</v>
      </c>
    </row>
    <row r="503" spans="1:45" x14ac:dyDescent="0.25">
      <c r="A503" s="1">
        <f>'PG&amp;E 2023-26_SH_UGWorkplan_Conf'!A518</f>
        <v>35292780</v>
      </c>
      <c r="B503" s="1" t="str">
        <f>'PG&amp;E 2023-26_SH_UGWorkplan_Conf'!B518</f>
        <v>FRRB -BIG MEADOWS 21012260 UG TL 1.9</v>
      </c>
      <c r="C503" s="1" t="str">
        <f>'PG&amp;E 2023-26_SH_UGWorkplan_Conf'!H518</f>
        <v>Fire Rebuild</v>
      </c>
      <c r="D503" s="1" t="str">
        <f>'PG&amp;E 2023-26_SH_UGWorkplan_Conf'!I518</f>
        <v>08W</v>
      </c>
      <c r="E503" s="1" t="str">
        <f>'PG&amp;E 2023-26_SH_UGWorkplan_Conf'!J518</f>
        <v>ESTS</v>
      </c>
      <c r="F503" s="1" t="str">
        <f>'PG&amp;E 2023-26_SH_UGWorkplan_Conf'!K518</f>
        <v>Estimating</v>
      </c>
      <c r="G503" s="1" t="str">
        <f>'PG&amp;E 2023-26_SH_UGWorkplan_Conf'!L518</f>
        <v>Y</v>
      </c>
      <c r="H503" s="32">
        <f>'PG&amp;E 2023-26_SH_UGWorkplan_Conf'!N518</f>
        <v>0</v>
      </c>
      <c r="I503" s="32">
        <f>'PG&amp;E 2023-26_SH_UGWorkplan_Conf'!O518</f>
        <v>0.1715909090909091</v>
      </c>
      <c r="J503" s="32">
        <f>'PG&amp;E 2023-26_SH_UGWorkplan_Conf'!P518</f>
        <v>0</v>
      </c>
      <c r="K503" s="32">
        <f>'PG&amp;E 2023-26_SH_UGWorkplan_Conf'!Q518</f>
        <v>0.1715909090909091</v>
      </c>
      <c r="L503" s="32">
        <f>'PG&amp;E 2023-26_SH_UGWorkplan_Conf'!V518</f>
        <v>0</v>
      </c>
      <c r="M503" s="32">
        <f>'PG&amp;E 2023-26_SH_UGWorkplan_Conf'!W518</f>
        <v>0</v>
      </c>
      <c r="N503" s="32">
        <f>'PG&amp;E 2023-26_SH_UGWorkplan_Conf'!X518</f>
        <v>0</v>
      </c>
      <c r="O503" s="32">
        <f>'PG&amp;E 2023-26_SH_UGWorkplan_Conf'!Y518</f>
        <v>0</v>
      </c>
      <c r="P503" s="32">
        <f>'PG&amp;E 2023-26_SH_UGWorkplan_Conf'!AE518</f>
        <v>0</v>
      </c>
      <c r="Q503" s="32">
        <f>'PG&amp;E 2023-26_SH_UGWorkplan_Conf'!AF518</f>
        <v>0.1715909090909091</v>
      </c>
      <c r="R503" s="32">
        <f>'PG&amp;E 2023-26_SH_UGWorkplan_Conf'!AG518</f>
        <v>0</v>
      </c>
      <c r="S503" s="32">
        <f>'PG&amp;E 2023-26_SH_UGWorkplan_Conf'!AH518</f>
        <v>0.1715909090909091</v>
      </c>
      <c r="T503" s="32">
        <f>'PG&amp;E 2023-26_SH_UGWorkplan_Conf'!AI518</f>
        <v>0</v>
      </c>
      <c r="U503" s="32">
        <f>'PG&amp;E 2023-26_SH_UGWorkplan_Conf'!AJ518</f>
        <v>0</v>
      </c>
      <c r="V503" s="32">
        <f>'PG&amp;E 2023-26_SH_UGWorkplan_Conf'!AK518</f>
        <v>0</v>
      </c>
      <c r="W503" s="32">
        <f>'PG&amp;E 2023-26_SH_UGWorkplan_Conf'!AL518</f>
        <v>0</v>
      </c>
      <c r="X503" s="32">
        <f>'PG&amp;E 2023-26_SH_UGWorkplan_Conf'!AM518</f>
        <v>0</v>
      </c>
      <c r="Y503" s="32">
        <f>'PG&amp;E 2023-26_SH_UGWorkplan_Conf'!AN518</f>
        <v>0</v>
      </c>
      <c r="Z503" s="32">
        <f>'PG&amp;E 2023-26_SH_UGWorkplan_Conf'!AO518</f>
        <v>0</v>
      </c>
      <c r="AA503" s="32">
        <f>'PG&amp;E 2023-26_SH_UGWorkplan_Conf'!AP518</f>
        <v>0</v>
      </c>
      <c r="AB503" s="32">
        <f>'PG&amp;E 2023-26_SH_UGWorkplan_Conf'!AQ518</f>
        <v>0</v>
      </c>
      <c r="AC503" s="32">
        <f>'PG&amp;E 2023-26_SH_UGWorkplan_Conf'!AR518</f>
        <v>0</v>
      </c>
      <c r="AD503" s="32">
        <f>'PG&amp;E 2023-26_SH_UGWorkplan_Conf'!AS518</f>
        <v>0</v>
      </c>
      <c r="AE503" s="32">
        <f>'PG&amp;E 2023-26_SH_UGWorkplan_Conf'!AT518</f>
        <v>0</v>
      </c>
      <c r="AF503" s="1" t="str">
        <f>'PG&amp;E 2023-26_SH_UGWorkplan_Conf'!AU518</f>
        <v>NV</v>
      </c>
      <c r="AG503" s="1" t="str">
        <f>'PG&amp;E 2023-26_SH_UGWorkplan_Conf'!AV518</f>
        <v>Region 2 - North East</v>
      </c>
      <c r="AH503" s="1" t="str">
        <f>'PG&amp;E 2023-26_SH_UGWorkplan_Conf'!AW518</f>
        <v>Greenville</v>
      </c>
      <c r="AI503" s="1" t="str">
        <f>'PG&amp;E 2023-26_SH_UGWorkplan_Conf'!AX518</f>
        <v>Plumas</v>
      </c>
      <c r="AJ503" s="1">
        <f>'PG&amp;E 2023-26_SH_UGWorkplan_Conf'!AY518</f>
        <v>40.158079999999998</v>
      </c>
      <c r="AK503" s="1">
        <f>'PG&amp;E 2023-26_SH_UGWorkplan_Conf'!AZ518</f>
        <v>-121.08103</v>
      </c>
      <c r="AL503" s="1" t="str">
        <f>'PG&amp;E 2023-26_SH_UGWorkplan_Conf'!BA518</f>
        <v>WDRM v2</v>
      </c>
      <c r="AM503" s="1">
        <f>'PG&amp;E 2023-26_SH_UGWorkplan_Conf'!BB518</f>
        <v>0</v>
      </c>
      <c r="AN503" s="1">
        <f>'PG&amp;E 2023-26_SH_UGWorkplan_Conf'!BC518</f>
        <v>995</v>
      </c>
      <c r="AO503" s="1">
        <f>'PG&amp;E 2023-26_SH_UGWorkplan_Conf'!BD518</f>
        <v>6.7786203000000003E-2</v>
      </c>
      <c r="AP503" s="1">
        <f>'PG&amp;E 2023-26_SH_UGWorkplan_Conf'!BE518</f>
        <v>0</v>
      </c>
      <c r="AQ503" s="1">
        <f>'PG&amp;E 2023-26_SH_UGWorkplan_Conf'!BF518</f>
        <v>2135</v>
      </c>
      <c r="AR503" s="1">
        <f>'PG&amp;E 2023-26_SH_UGWorkplan_Conf'!BH518</f>
        <v>4.7036396663698103E-4</v>
      </c>
      <c r="AS503" s="1" t="str">
        <f>'PG&amp;E 2023-26_SH_UGWorkplan_Conf'!BI518</f>
        <v>Tier 2</v>
      </c>
    </row>
    <row r="504" spans="1:45" x14ac:dyDescent="0.25">
      <c r="A504" s="1">
        <f>'PG&amp;E 2023-26_SH_UGWorkplan_Conf'!A519</f>
        <v>35290944</v>
      </c>
      <c r="B504" s="1" t="str">
        <f>'PG&amp;E 2023-26_SH_UGWorkplan_Conf'!B519</f>
        <v>FRRB -BIG MEADOWS 21012260 UG TL 1.6</v>
      </c>
      <c r="C504" s="1" t="str">
        <f>'PG&amp;E 2023-26_SH_UGWorkplan_Conf'!H519</f>
        <v>Fire Rebuild</v>
      </c>
      <c r="D504" s="1" t="str">
        <f>'PG&amp;E 2023-26_SH_UGWorkplan_Conf'!I519</f>
        <v>08W</v>
      </c>
      <c r="E504" s="1" t="str">
        <f>'PG&amp;E 2023-26_SH_UGWorkplan_Conf'!J519</f>
        <v>CONS</v>
      </c>
      <c r="F504" s="1" t="str">
        <f>'PG&amp;E 2023-26_SH_UGWorkplan_Conf'!K519</f>
        <v>In-Construction</v>
      </c>
      <c r="G504" s="1" t="str">
        <f>'PG&amp;E 2023-26_SH_UGWorkplan_Conf'!L519</f>
        <v>Y</v>
      </c>
      <c r="H504" s="32">
        <f>'PG&amp;E 2023-26_SH_UGWorkplan_Conf'!N519</f>
        <v>0</v>
      </c>
      <c r="I504" s="32">
        <f>'PG&amp;E 2023-26_SH_UGWorkplan_Conf'!O519</f>
        <v>0.49450757575757576</v>
      </c>
      <c r="J504" s="32">
        <f>'PG&amp;E 2023-26_SH_UGWorkplan_Conf'!P519</f>
        <v>0</v>
      </c>
      <c r="K504" s="32">
        <f>'PG&amp;E 2023-26_SH_UGWorkplan_Conf'!Q519</f>
        <v>0.49450757575757576</v>
      </c>
      <c r="L504" s="32">
        <f>'PG&amp;E 2023-26_SH_UGWorkplan_Conf'!V519</f>
        <v>0</v>
      </c>
      <c r="M504" s="32">
        <f>'PG&amp;E 2023-26_SH_UGWorkplan_Conf'!W519</f>
        <v>0</v>
      </c>
      <c r="N504" s="32">
        <f>'PG&amp;E 2023-26_SH_UGWorkplan_Conf'!X519</f>
        <v>0</v>
      </c>
      <c r="O504" s="32">
        <f>'PG&amp;E 2023-26_SH_UGWorkplan_Conf'!Y519</f>
        <v>0</v>
      </c>
      <c r="P504" s="32">
        <f>'PG&amp;E 2023-26_SH_UGWorkplan_Conf'!AE519</f>
        <v>0</v>
      </c>
      <c r="Q504" s="32">
        <f>'PG&amp;E 2023-26_SH_UGWorkplan_Conf'!AF519</f>
        <v>0.49450757575757576</v>
      </c>
      <c r="R504" s="32">
        <f>'PG&amp;E 2023-26_SH_UGWorkplan_Conf'!AG519</f>
        <v>0</v>
      </c>
      <c r="S504" s="32">
        <f>'PG&amp;E 2023-26_SH_UGWorkplan_Conf'!AH519</f>
        <v>0.49450757575757576</v>
      </c>
      <c r="T504" s="32">
        <f>'PG&amp;E 2023-26_SH_UGWorkplan_Conf'!AI519</f>
        <v>0</v>
      </c>
      <c r="U504" s="32">
        <f>'PG&amp;E 2023-26_SH_UGWorkplan_Conf'!AJ519</f>
        <v>0</v>
      </c>
      <c r="V504" s="32">
        <f>'PG&amp;E 2023-26_SH_UGWorkplan_Conf'!AK519</f>
        <v>0</v>
      </c>
      <c r="W504" s="32">
        <f>'PG&amp;E 2023-26_SH_UGWorkplan_Conf'!AL519</f>
        <v>0</v>
      </c>
      <c r="X504" s="32">
        <f>'PG&amp;E 2023-26_SH_UGWorkplan_Conf'!AM519</f>
        <v>0</v>
      </c>
      <c r="Y504" s="32">
        <f>'PG&amp;E 2023-26_SH_UGWorkplan_Conf'!AN519</f>
        <v>0</v>
      </c>
      <c r="Z504" s="32">
        <f>'PG&amp;E 2023-26_SH_UGWorkplan_Conf'!AO519</f>
        <v>0</v>
      </c>
      <c r="AA504" s="32">
        <f>'PG&amp;E 2023-26_SH_UGWorkplan_Conf'!AP519</f>
        <v>0</v>
      </c>
      <c r="AB504" s="32">
        <f>'PG&amp;E 2023-26_SH_UGWorkplan_Conf'!AQ519</f>
        <v>0</v>
      </c>
      <c r="AC504" s="32">
        <f>'PG&amp;E 2023-26_SH_UGWorkplan_Conf'!AR519</f>
        <v>0</v>
      </c>
      <c r="AD504" s="32">
        <f>'PG&amp;E 2023-26_SH_UGWorkplan_Conf'!AS519</f>
        <v>0</v>
      </c>
      <c r="AE504" s="32">
        <f>'PG&amp;E 2023-26_SH_UGWorkplan_Conf'!AT519</f>
        <v>0</v>
      </c>
      <c r="AF504" s="1" t="str">
        <f>'PG&amp;E 2023-26_SH_UGWorkplan_Conf'!AU519</f>
        <v>NV</v>
      </c>
      <c r="AG504" s="1" t="str">
        <f>'PG&amp;E 2023-26_SH_UGWorkplan_Conf'!AV519</f>
        <v>Region 2 - North East</v>
      </c>
      <c r="AH504" s="1" t="str">
        <f>'PG&amp;E 2023-26_SH_UGWorkplan_Conf'!AW519</f>
        <v>Greenville</v>
      </c>
      <c r="AI504" s="1" t="str">
        <f>'PG&amp;E 2023-26_SH_UGWorkplan_Conf'!AX519</f>
        <v>Plumas</v>
      </c>
      <c r="AJ504" s="1">
        <f>'PG&amp;E 2023-26_SH_UGWorkplan_Conf'!AY519</f>
        <v>40.158079999999998</v>
      </c>
      <c r="AK504" s="1">
        <f>'PG&amp;E 2023-26_SH_UGWorkplan_Conf'!AZ519</f>
        <v>-121.08103</v>
      </c>
      <c r="AL504" s="1" t="str">
        <f>'PG&amp;E 2023-26_SH_UGWorkplan_Conf'!BA519</f>
        <v>WDRM v2</v>
      </c>
      <c r="AM504" s="1">
        <f>'PG&amp;E 2023-26_SH_UGWorkplan_Conf'!BB519</f>
        <v>0</v>
      </c>
      <c r="AN504" s="1">
        <f>'PG&amp;E 2023-26_SH_UGWorkplan_Conf'!BC519</f>
        <v>995</v>
      </c>
      <c r="AO504" s="1">
        <f>'PG&amp;E 2023-26_SH_UGWorkplan_Conf'!BD519</f>
        <v>6.7786203000000003E-2</v>
      </c>
      <c r="AP504" s="1">
        <f>'PG&amp;E 2023-26_SH_UGWorkplan_Conf'!BE519</f>
        <v>0</v>
      </c>
      <c r="AQ504" s="1">
        <f>'PG&amp;E 2023-26_SH_UGWorkplan_Conf'!BF519</f>
        <v>2135</v>
      </c>
      <c r="AR504" s="1">
        <f>'PG&amp;E 2023-26_SH_UGWorkplan_Conf'!BH519</f>
        <v>4.7036396663698103E-4</v>
      </c>
      <c r="AS504" s="1" t="str">
        <f>'PG&amp;E 2023-26_SH_UGWorkplan_Conf'!BI519</f>
        <v>Tier 2</v>
      </c>
    </row>
    <row r="505" spans="1:45" x14ac:dyDescent="0.25">
      <c r="A505" s="1">
        <f>'PG&amp;E 2023-26_SH_UGWorkplan_Conf'!A520</f>
        <v>35290544</v>
      </c>
      <c r="B505" s="1" t="str">
        <f>'PG&amp;E 2023-26_SH_UGWorkplan_Conf'!B520</f>
        <v>FRRB - BIG MEADOWS 21012260 UG ML PH1.3</v>
      </c>
      <c r="C505" s="1" t="str">
        <f>'PG&amp;E 2023-26_SH_UGWorkplan_Conf'!H520</f>
        <v>Fire Rebuild</v>
      </c>
      <c r="D505" s="1" t="str">
        <f>'PG&amp;E 2023-26_SH_UGWorkplan_Conf'!I520</f>
        <v>08W</v>
      </c>
      <c r="E505" s="1" t="str">
        <f>'PG&amp;E 2023-26_SH_UGWorkplan_Conf'!J520</f>
        <v>CONS</v>
      </c>
      <c r="F505" s="1" t="str">
        <f>'PG&amp;E 2023-26_SH_UGWorkplan_Conf'!K520</f>
        <v>In-Construction</v>
      </c>
      <c r="G505" s="1" t="str">
        <f>'PG&amp;E 2023-26_SH_UGWorkplan_Conf'!L520</f>
        <v>Y</v>
      </c>
      <c r="H505" s="32">
        <f>'PG&amp;E 2023-26_SH_UGWorkplan_Conf'!N520</f>
        <v>0</v>
      </c>
      <c r="I505" s="32">
        <f>'PG&amp;E 2023-26_SH_UGWorkplan_Conf'!O520</f>
        <v>0.97992424242424248</v>
      </c>
      <c r="J505" s="32">
        <f>'PG&amp;E 2023-26_SH_UGWorkplan_Conf'!P520</f>
        <v>0</v>
      </c>
      <c r="K505" s="32">
        <f>'PG&amp;E 2023-26_SH_UGWorkplan_Conf'!Q520</f>
        <v>0.97992424242424248</v>
      </c>
      <c r="L505" s="32">
        <f>'PG&amp;E 2023-26_SH_UGWorkplan_Conf'!V520</f>
        <v>0</v>
      </c>
      <c r="M505" s="32">
        <f>'PG&amp;E 2023-26_SH_UGWorkplan_Conf'!W520</f>
        <v>0</v>
      </c>
      <c r="N505" s="32">
        <f>'PG&amp;E 2023-26_SH_UGWorkplan_Conf'!X520</f>
        <v>0</v>
      </c>
      <c r="O505" s="32">
        <f>'PG&amp;E 2023-26_SH_UGWorkplan_Conf'!Y520</f>
        <v>0</v>
      </c>
      <c r="P505" s="32">
        <f>'PG&amp;E 2023-26_SH_UGWorkplan_Conf'!AE520</f>
        <v>0</v>
      </c>
      <c r="Q505" s="32">
        <f>'PG&amp;E 2023-26_SH_UGWorkplan_Conf'!AF520</f>
        <v>0.97992424242424248</v>
      </c>
      <c r="R505" s="32">
        <f>'PG&amp;E 2023-26_SH_UGWorkplan_Conf'!AG520</f>
        <v>0</v>
      </c>
      <c r="S505" s="32">
        <f>'PG&amp;E 2023-26_SH_UGWorkplan_Conf'!AH520</f>
        <v>0.97992424242424248</v>
      </c>
      <c r="T505" s="32">
        <f>'PG&amp;E 2023-26_SH_UGWorkplan_Conf'!AI520</f>
        <v>0</v>
      </c>
      <c r="U505" s="32">
        <f>'PG&amp;E 2023-26_SH_UGWorkplan_Conf'!AJ520</f>
        <v>0</v>
      </c>
      <c r="V505" s="32">
        <f>'PG&amp;E 2023-26_SH_UGWorkplan_Conf'!AK520</f>
        <v>0</v>
      </c>
      <c r="W505" s="32">
        <f>'PG&amp;E 2023-26_SH_UGWorkplan_Conf'!AL520</f>
        <v>0</v>
      </c>
      <c r="X505" s="32">
        <f>'PG&amp;E 2023-26_SH_UGWorkplan_Conf'!AM520</f>
        <v>0</v>
      </c>
      <c r="Y505" s="32">
        <f>'PG&amp;E 2023-26_SH_UGWorkplan_Conf'!AN520</f>
        <v>0</v>
      </c>
      <c r="Z505" s="32">
        <f>'PG&amp;E 2023-26_SH_UGWorkplan_Conf'!AO520</f>
        <v>0</v>
      </c>
      <c r="AA505" s="32">
        <f>'PG&amp;E 2023-26_SH_UGWorkplan_Conf'!AP520</f>
        <v>0</v>
      </c>
      <c r="AB505" s="32">
        <f>'PG&amp;E 2023-26_SH_UGWorkplan_Conf'!AQ520</f>
        <v>0</v>
      </c>
      <c r="AC505" s="32">
        <f>'PG&amp;E 2023-26_SH_UGWorkplan_Conf'!AR520</f>
        <v>0</v>
      </c>
      <c r="AD505" s="32">
        <f>'PG&amp;E 2023-26_SH_UGWorkplan_Conf'!AS520</f>
        <v>0</v>
      </c>
      <c r="AE505" s="32">
        <f>'PG&amp;E 2023-26_SH_UGWorkplan_Conf'!AT520</f>
        <v>0</v>
      </c>
      <c r="AF505" s="1" t="str">
        <f>'PG&amp;E 2023-26_SH_UGWorkplan_Conf'!AU520</f>
        <v>NV</v>
      </c>
      <c r="AG505" s="1" t="str">
        <f>'PG&amp;E 2023-26_SH_UGWorkplan_Conf'!AV520</f>
        <v>Region 2 - North East</v>
      </c>
      <c r="AH505" s="1" t="str">
        <f>'PG&amp;E 2023-26_SH_UGWorkplan_Conf'!AW520</f>
        <v>Greenville</v>
      </c>
      <c r="AI505" s="1" t="str">
        <f>'PG&amp;E 2023-26_SH_UGWorkplan_Conf'!AX520</f>
        <v>Plumas</v>
      </c>
      <c r="AJ505" s="1">
        <f>'PG&amp;E 2023-26_SH_UGWorkplan_Conf'!AY520</f>
        <v>40.158079999999998</v>
      </c>
      <c r="AK505" s="1">
        <f>'PG&amp;E 2023-26_SH_UGWorkplan_Conf'!AZ520</f>
        <v>-121.08103</v>
      </c>
      <c r="AL505" s="1" t="str">
        <f>'PG&amp;E 2023-26_SH_UGWorkplan_Conf'!BA520</f>
        <v>WDRM v2</v>
      </c>
      <c r="AM505" s="1">
        <f>'PG&amp;E 2023-26_SH_UGWorkplan_Conf'!BB520</f>
        <v>0</v>
      </c>
      <c r="AN505" s="1">
        <f>'PG&amp;E 2023-26_SH_UGWorkplan_Conf'!BC520</f>
        <v>995</v>
      </c>
      <c r="AO505" s="1">
        <f>'PG&amp;E 2023-26_SH_UGWorkplan_Conf'!BD520</f>
        <v>6.7786203000000003E-2</v>
      </c>
      <c r="AP505" s="1">
        <f>'PG&amp;E 2023-26_SH_UGWorkplan_Conf'!BE520</f>
        <v>0</v>
      </c>
      <c r="AQ505" s="1">
        <f>'PG&amp;E 2023-26_SH_UGWorkplan_Conf'!BF520</f>
        <v>2135</v>
      </c>
      <c r="AR505" s="1">
        <f>'PG&amp;E 2023-26_SH_UGWorkplan_Conf'!BH520</f>
        <v>4.7036396663698103E-4</v>
      </c>
      <c r="AS505" s="1" t="str">
        <f>'PG&amp;E 2023-26_SH_UGWorkplan_Conf'!BI520</f>
        <v>Tier 2</v>
      </c>
    </row>
    <row r="506" spans="1:45" x14ac:dyDescent="0.25">
      <c r="A506" s="1">
        <f>'PG&amp;E 2023-26_SH_UGWorkplan_Conf'!A521</f>
        <v>35290542</v>
      </c>
      <c r="B506" s="1" t="str">
        <f>'PG&amp;E 2023-26_SH_UGWorkplan_Conf'!B521</f>
        <v>FRRB - BIG MEADOWS 21012260 UG ML PH1.2</v>
      </c>
      <c r="C506" s="1" t="str">
        <f>'PG&amp;E 2023-26_SH_UGWorkplan_Conf'!H521</f>
        <v>Fire Rebuild</v>
      </c>
      <c r="D506" s="1" t="str">
        <f>'PG&amp;E 2023-26_SH_UGWorkplan_Conf'!I521</f>
        <v>08W</v>
      </c>
      <c r="E506" s="1" t="str">
        <f>'PG&amp;E 2023-26_SH_UGWorkplan_Conf'!J521</f>
        <v>PEND</v>
      </c>
      <c r="F506" s="1" t="str">
        <f>'PG&amp;E 2023-26_SH_UGWorkplan_Conf'!K521</f>
        <v>Permitting/Dependency</v>
      </c>
      <c r="G506" s="1" t="str">
        <f>'PG&amp;E 2023-26_SH_UGWorkplan_Conf'!L521</f>
        <v>Y</v>
      </c>
      <c r="H506" s="32">
        <f>'PG&amp;E 2023-26_SH_UGWorkplan_Conf'!N521</f>
        <v>0</v>
      </c>
      <c r="I506" s="32">
        <f>'PG&amp;E 2023-26_SH_UGWorkplan_Conf'!O521</f>
        <v>0.66003787878787878</v>
      </c>
      <c r="J506" s="32">
        <f>'PG&amp;E 2023-26_SH_UGWorkplan_Conf'!P521</f>
        <v>0</v>
      </c>
      <c r="K506" s="32">
        <f>'PG&amp;E 2023-26_SH_UGWorkplan_Conf'!Q521</f>
        <v>0.66003787878787878</v>
      </c>
      <c r="L506" s="32">
        <f>'PG&amp;E 2023-26_SH_UGWorkplan_Conf'!V521</f>
        <v>0</v>
      </c>
      <c r="M506" s="32">
        <f>'PG&amp;E 2023-26_SH_UGWorkplan_Conf'!W521</f>
        <v>0</v>
      </c>
      <c r="N506" s="32">
        <f>'PG&amp;E 2023-26_SH_UGWorkplan_Conf'!X521</f>
        <v>0</v>
      </c>
      <c r="O506" s="32">
        <f>'PG&amp;E 2023-26_SH_UGWorkplan_Conf'!Y521</f>
        <v>0</v>
      </c>
      <c r="P506" s="32">
        <f>'PG&amp;E 2023-26_SH_UGWorkplan_Conf'!AE521</f>
        <v>0</v>
      </c>
      <c r="Q506" s="32">
        <f>'PG&amp;E 2023-26_SH_UGWorkplan_Conf'!AF521</f>
        <v>0.66003787878787878</v>
      </c>
      <c r="R506" s="32">
        <f>'PG&amp;E 2023-26_SH_UGWorkplan_Conf'!AG521</f>
        <v>0</v>
      </c>
      <c r="S506" s="32">
        <f>'PG&amp;E 2023-26_SH_UGWorkplan_Conf'!AH521</f>
        <v>0.66003787878787878</v>
      </c>
      <c r="T506" s="32">
        <f>'PG&amp;E 2023-26_SH_UGWorkplan_Conf'!AI521</f>
        <v>0</v>
      </c>
      <c r="U506" s="32">
        <f>'PG&amp;E 2023-26_SH_UGWorkplan_Conf'!AJ521</f>
        <v>0</v>
      </c>
      <c r="V506" s="32">
        <f>'PG&amp;E 2023-26_SH_UGWorkplan_Conf'!AK521</f>
        <v>0</v>
      </c>
      <c r="W506" s="32">
        <f>'PG&amp;E 2023-26_SH_UGWorkplan_Conf'!AL521</f>
        <v>0</v>
      </c>
      <c r="X506" s="32">
        <f>'PG&amp;E 2023-26_SH_UGWorkplan_Conf'!AM521</f>
        <v>0</v>
      </c>
      <c r="Y506" s="32">
        <f>'PG&amp;E 2023-26_SH_UGWorkplan_Conf'!AN521</f>
        <v>0</v>
      </c>
      <c r="Z506" s="32">
        <f>'PG&amp;E 2023-26_SH_UGWorkplan_Conf'!AO521</f>
        <v>0</v>
      </c>
      <c r="AA506" s="32">
        <f>'PG&amp;E 2023-26_SH_UGWorkplan_Conf'!AP521</f>
        <v>0</v>
      </c>
      <c r="AB506" s="32">
        <f>'PG&amp;E 2023-26_SH_UGWorkplan_Conf'!AQ521</f>
        <v>0</v>
      </c>
      <c r="AC506" s="32">
        <f>'PG&amp;E 2023-26_SH_UGWorkplan_Conf'!AR521</f>
        <v>0</v>
      </c>
      <c r="AD506" s="32">
        <f>'PG&amp;E 2023-26_SH_UGWorkplan_Conf'!AS521</f>
        <v>0</v>
      </c>
      <c r="AE506" s="32">
        <f>'PG&amp;E 2023-26_SH_UGWorkplan_Conf'!AT521</f>
        <v>0</v>
      </c>
      <c r="AF506" s="1" t="str">
        <f>'PG&amp;E 2023-26_SH_UGWorkplan_Conf'!AU521</f>
        <v>NV</v>
      </c>
      <c r="AG506" s="1" t="str">
        <f>'PG&amp;E 2023-26_SH_UGWorkplan_Conf'!AV521</f>
        <v>Region 2 - North East</v>
      </c>
      <c r="AH506" s="1" t="str">
        <f>'PG&amp;E 2023-26_SH_UGWorkplan_Conf'!AW521</f>
        <v>Greenville</v>
      </c>
      <c r="AI506" s="1" t="str">
        <f>'PG&amp;E 2023-26_SH_UGWorkplan_Conf'!AX521</f>
        <v>Plumas</v>
      </c>
      <c r="AJ506" s="1">
        <f>'PG&amp;E 2023-26_SH_UGWorkplan_Conf'!AY521</f>
        <v>40.158079999999998</v>
      </c>
      <c r="AK506" s="1">
        <f>'PG&amp;E 2023-26_SH_UGWorkplan_Conf'!AZ521</f>
        <v>-121.08103</v>
      </c>
      <c r="AL506" s="1" t="str">
        <f>'PG&amp;E 2023-26_SH_UGWorkplan_Conf'!BA521</f>
        <v>WDRM v2</v>
      </c>
      <c r="AM506" s="1">
        <f>'PG&amp;E 2023-26_SH_UGWorkplan_Conf'!BB521</f>
        <v>0</v>
      </c>
      <c r="AN506" s="1">
        <f>'PG&amp;E 2023-26_SH_UGWorkplan_Conf'!BC521</f>
        <v>995</v>
      </c>
      <c r="AO506" s="1">
        <f>'PG&amp;E 2023-26_SH_UGWorkplan_Conf'!BD521</f>
        <v>6.7786203000000003E-2</v>
      </c>
      <c r="AP506" s="1">
        <f>'PG&amp;E 2023-26_SH_UGWorkplan_Conf'!BE521</f>
        <v>0</v>
      </c>
      <c r="AQ506" s="1">
        <f>'PG&amp;E 2023-26_SH_UGWorkplan_Conf'!BF521</f>
        <v>2135</v>
      </c>
      <c r="AR506" s="1">
        <f>'PG&amp;E 2023-26_SH_UGWorkplan_Conf'!BH521</f>
        <v>4.7036396663698103E-4</v>
      </c>
      <c r="AS506" s="1" t="str">
        <f>'PG&amp;E 2023-26_SH_UGWorkplan_Conf'!BI521</f>
        <v>Tier 2</v>
      </c>
    </row>
    <row r="507" spans="1:45" x14ac:dyDescent="0.25">
      <c r="A507" s="1">
        <f>'PG&amp;E 2023-26_SH_UGWorkplan_Conf'!A522</f>
        <v>35211643</v>
      </c>
      <c r="B507" s="1" t="str">
        <f>'PG&amp;E 2023-26_SH_UGWorkplan_Conf'!B522</f>
        <v>DR-STS-COND_IDLE_REMV-6 PLS W/O 11554 ON</v>
      </c>
      <c r="C507" s="1" t="str">
        <f>'PG&amp;E 2023-26_SH_UGWorkplan_Conf'!H522</f>
        <v>Idle Facilities</v>
      </c>
      <c r="D507" s="1" t="str">
        <f>'PG&amp;E 2023-26_SH_UGWorkplan_Conf'!I522</f>
        <v>2AF</v>
      </c>
      <c r="E507" s="1" t="str">
        <f>'PG&amp;E 2023-26_SH_UGWorkplan_Conf'!J522</f>
        <v>PEND</v>
      </c>
      <c r="F507" s="1" t="str">
        <f>'PG&amp;E 2023-26_SH_UGWorkplan_Conf'!K522</f>
        <v>Permitting/Dependency</v>
      </c>
      <c r="G507" s="1" t="str">
        <f>'PG&amp;E 2023-26_SH_UGWorkplan_Conf'!L522</f>
        <v>Y</v>
      </c>
      <c r="H507" s="32">
        <f>'PG&amp;E 2023-26_SH_UGWorkplan_Conf'!N522</f>
        <v>0</v>
      </c>
      <c r="I507" s="32">
        <f>'PG&amp;E 2023-26_SH_UGWorkplan_Conf'!O522</f>
        <v>0</v>
      </c>
      <c r="J507" s="32">
        <f>'PG&amp;E 2023-26_SH_UGWorkplan_Conf'!P522</f>
        <v>0.24488636363636362</v>
      </c>
      <c r="K507" s="32">
        <f>'PG&amp;E 2023-26_SH_UGWorkplan_Conf'!Q522</f>
        <v>0.24488636363636362</v>
      </c>
      <c r="L507" s="32">
        <f>'PG&amp;E 2023-26_SH_UGWorkplan_Conf'!V522</f>
        <v>0</v>
      </c>
      <c r="M507" s="32">
        <f>'PG&amp;E 2023-26_SH_UGWorkplan_Conf'!W522</f>
        <v>0</v>
      </c>
      <c r="N507" s="32">
        <f>'PG&amp;E 2023-26_SH_UGWorkplan_Conf'!X522</f>
        <v>0</v>
      </c>
      <c r="O507" s="32">
        <f>'PG&amp;E 2023-26_SH_UGWorkplan_Conf'!Y522</f>
        <v>0</v>
      </c>
      <c r="P507" s="32">
        <f>'PG&amp;E 2023-26_SH_UGWorkplan_Conf'!AE522</f>
        <v>0</v>
      </c>
      <c r="Q507" s="32">
        <f>'PG&amp;E 2023-26_SH_UGWorkplan_Conf'!AF522</f>
        <v>0</v>
      </c>
      <c r="R507" s="32">
        <f>'PG&amp;E 2023-26_SH_UGWorkplan_Conf'!AG522</f>
        <v>0.24488636363636362</v>
      </c>
      <c r="S507" s="32">
        <f>'PG&amp;E 2023-26_SH_UGWorkplan_Conf'!AH522</f>
        <v>0.24488636363636362</v>
      </c>
      <c r="T507" s="32">
        <f>'PG&amp;E 2023-26_SH_UGWorkplan_Conf'!AI522</f>
        <v>0</v>
      </c>
      <c r="U507" s="32">
        <f>'PG&amp;E 2023-26_SH_UGWorkplan_Conf'!AJ522</f>
        <v>0</v>
      </c>
      <c r="V507" s="32">
        <f>'PG&amp;E 2023-26_SH_UGWorkplan_Conf'!AK522</f>
        <v>0</v>
      </c>
      <c r="W507" s="32">
        <f>'PG&amp;E 2023-26_SH_UGWorkplan_Conf'!AL522</f>
        <v>0</v>
      </c>
      <c r="X507" s="32">
        <f>'PG&amp;E 2023-26_SH_UGWorkplan_Conf'!AM522</f>
        <v>0</v>
      </c>
      <c r="Y507" s="32">
        <f>'PG&amp;E 2023-26_SH_UGWorkplan_Conf'!AN522</f>
        <v>0</v>
      </c>
      <c r="Z507" s="32">
        <f>'PG&amp;E 2023-26_SH_UGWorkplan_Conf'!AO522</f>
        <v>0</v>
      </c>
      <c r="AA507" s="32">
        <f>'PG&amp;E 2023-26_SH_UGWorkplan_Conf'!AP522</f>
        <v>0</v>
      </c>
      <c r="AB507" s="32">
        <f>'PG&amp;E 2023-26_SH_UGWorkplan_Conf'!AQ522</f>
        <v>0</v>
      </c>
      <c r="AC507" s="32">
        <f>'PG&amp;E 2023-26_SH_UGWorkplan_Conf'!AR522</f>
        <v>0</v>
      </c>
      <c r="AD507" s="32">
        <f>'PG&amp;E 2023-26_SH_UGWorkplan_Conf'!AS522</f>
        <v>0</v>
      </c>
      <c r="AE507" s="32">
        <f>'PG&amp;E 2023-26_SH_UGWorkplan_Conf'!AT522</f>
        <v>0</v>
      </c>
      <c r="AF507" s="1" t="str">
        <f>'PG&amp;E 2023-26_SH_UGWorkplan_Conf'!AU522</f>
        <v>NV</v>
      </c>
      <c r="AG507" s="1" t="str">
        <f>'PG&amp;E 2023-26_SH_UGWorkplan_Conf'!AV522</f>
        <v>Region 2 - North East</v>
      </c>
      <c r="AH507" s="1" t="str">
        <f>'PG&amp;E 2023-26_SH_UGWorkplan_Conf'!AW522</f>
        <v>Redding</v>
      </c>
      <c r="AI507" s="1" t="str">
        <f>'PG&amp;E 2023-26_SH_UGWorkplan_Conf'!AX522</f>
        <v>Shasta</v>
      </c>
      <c r="AJ507" s="1">
        <f>'PG&amp;E 2023-26_SH_UGWorkplan_Conf'!AY522</f>
        <v>40.620144306100002</v>
      </c>
      <c r="AK507" s="1">
        <f>'PG&amp;E 2023-26_SH_UGWorkplan_Conf'!AZ522</f>
        <v>-122.4408995289</v>
      </c>
      <c r="AL507" s="1" t="str">
        <f>'PG&amp;E 2023-26_SH_UGWorkplan_Conf'!BA522</f>
        <v>WDRM v2</v>
      </c>
      <c r="AM507" s="1">
        <f>'PG&amp;E 2023-26_SH_UGWorkplan_Conf'!BB522</f>
        <v>0</v>
      </c>
      <c r="AN507" s="1">
        <f>'PG&amp;E 2023-26_SH_UGWorkplan_Conf'!BC522</f>
        <v>981</v>
      </c>
      <c r="AO507" s="1">
        <f>'PG&amp;E 2023-26_SH_UGWorkplan_Conf'!BD522</f>
        <v>6.9495329325340999E-2</v>
      </c>
      <c r="AP507" s="1">
        <f>'PG&amp;E 2023-26_SH_UGWorkplan_Conf'!BE522</f>
        <v>0</v>
      </c>
      <c r="AQ507" s="1">
        <f>'PG&amp;E 2023-26_SH_UGWorkplan_Conf'!BF522</f>
        <v>957</v>
      </c>
      <c r="AR507" s="1">
        <f>'PG&amp;E 2023-26_SH_UGWorkplan_Conf'!BH522</f>
        <v>2.420112697647601E-3</v>
      </c>
      <c r="AS507" s="1" t="str">
        <f>'PG&amp;E 2023-26_SH_UGWorkplan_Conf'!BI522</f>
        <v>Tier 2</v>
      </c>
    </row>
    <row r="508" spans="1:45" x14ac:dyDescent="0.25">
      <c r="A508" s="1">
        <f>'PG&amp;E 2023-26_SH_UGWorkplan_Conf'!A523</f>
        <v>35343398</v>
      </c>
      <c r="B508" s="1" t="str">
        <f>'PG&amp;E 2023-26_SH_UGWorkplan_Conf'!B523</f>
        <v>PSPS - WYANDOTTE 1110 LR980944 PH1.10</v>
      </c>
      <c r="C508" s="1" t="str">
        <f>'PG&amp;E 2023-26_SH_UGWorkplan_Conf'!H523</f>
        <v>Base SH</v>
      </c>
      <c r="D508" s="1" t="str">
        <f>'PG&amp;E 2023-26_SH_UGWorkplan_Conf'!I523</f>
        <v>08W</v>
      </c>
      <c r="E508" s="1" t="str">
        <f>'PG&amp;E 2023-26_SH_UGWorkplan_Conf'!J523</f>
        <v>PEND</v>
      </c>
      <c r="F508" s="1" t="str">
        <f>'PG&amp;E 2023-26_SH_UGWorkplan_Conf'!K523</f>
        <v>Permitting/Dependency</v>
      </c>
      <c r="G508" s="1" t="str">
        <f>'PG&amp;E 2023-26_SH_UGWorkplan_Conf'!L523</f>
        <v>Y</v>
      </c>
      <c r="H508" s="32">
        <f>'PG&amp;E 2023-26_SH_UGWorkplan_Conf'!N523</f>
        <v>0</v>
      </c>
      <c r="I508" s="32">
        <f>'PG&amp;E 2023-26_SH_UGWorkplan_Conf'!O523</f>
        <v>0</v>
      </c>
      <c r="J508" s="32">
        <f>'PG&amp;E 2023-26_SH_UGWorkplan_Conf'!P523</f>
        <v>0.32007575757575757</v>
      </c>
      <c r="K508" s="32">
        <f>'PG&amp;E 2023-26_SH_UGWorkplan_Conf'!Q523</f>
        <v>0.32007575757575757</v>
      </c>
      <c r="L508" s="32">
        <f>'PG&amp;E 2023-26_SH_UGWorkplan_Conf'!V523</f>
        <v>0</v>
      </c>
      <c r="M508" s="32">
        <f>'PG&amp;E 2023-26_SH_UGWorkplan_Conf'!W523</f>
        <v>0</v>
      </c>
      <c r="N508" s="32">
        <f>'PG&amp;E 2023-26_SH_UGWorkplan_Conf'!X523</f>
        <v>0</v>
      </c>
      <c r="O508" s="32">
        <f>'PG&amp;E 2023-26_SH_UGWorkplan_Conf'!Y523</f>
        <v>0</v>
      </c>
      <c r="P508" s="32">
        <f>'PG&amp;E 2023-26_SH_UGWorkplan_Conf'!AE523</f>
        <v>0</v>
      </c>
      <c r="Q508" s="32">
        <f>'PG&amp;E 2023-26_SH_UGWorkplan_Conf'!AF523</f>
        <v>0</v>
      </c>
      <c r="R508" s="32">
        <f>'PG&amp;E 2023-26_SH_UGWorkplan_Conf'!AG523</f>
        <v>0</v>
      </c>
      <c r="S508" s="32">
        <f>'PG&amp;E 2023-26_SH_UGWorkplan_Conf'!AH523</f>
        <v>0</v>
      </c>
      <c r="T508" s="32">
        <f>'PG&amp;E 2023-26_SH_UGWorkplan_Conf'!AI523</f>
        <v>0</v>
      </c>
      <c r="U508" s="32">
        <f>'PG&amp;E 2023-26_SH_UGWorkplan_Conf'!AJ523</f>
        <v>0</v>
      </c>
      <c r="V508" s="32">
        <f>'PG&amp;E 2023-26_SH_UGWorkplan_Conf'!AK523</f>
        <v>0.32007575757575757</v>
      </c>
      <c r="W508" s="32">
        <f>'PG&amp;E 2023-26_SH_UGWorkplan_Conf'!AL523</f>
        <v>0.32007575757575757</v>
      </c>
      <c r="X508" s="32">
        <f>'PG&amp;E 2023-26_SH_UGWorkplan_Conf'!AM523</f>
        <v>0</v>
      </c>
      <c r="Y508" s="32">
        <f>'PG&amp;E 2023-26_SH_UGWorkplan_Conf'!AN523</f>
        <v>0</v>
      </c>
      <c r="Z508" s="32">
        <f>'PG&amp;E 2023-26_SH_UGWorkplan_Conf'!AO523</f>
        <v>0</v>
      </c>
      <c r="AA508" s="32">
        <f>'PG&amp;E 2023-26_SH_UGWorkplan_Conf'!AP523</f>
        <v>0</v>
      </c>
      <c r="AB508" s="32">
        <f>'PG&amp;E 2023-26_SH_UGWorkplan_Conf'!AQ523</f>
        <v>0</v>
      </c>
      <c r="AC508" s="32">
        <f>'PG&amp;E 2023-26_SH_UGWorkplan_Conf'!AR523</f>
        <v>0</v>
      </c>
      <c r="AD508" s="32">
        <f>'PG&amp;E 2023-26_SH_UGWorkplan_Conf'!AS523</f>
        <v>0</v>
      </c>
      <c r="AE508" s="32">
        <f>'PG&amp;E 2023-26_SH_UGWorkplan_Conf'!AT523</f>
        <v>0</v>
      </c>
      <c r="AF508" s="1" t="str">
        <f>'PG&amp;E 2023-26_SH_UGWorkplan_Conf'!AU523</f>
        <v>NV</v>
      </c>
      <c r="AG508" s="1" t="str">
        <f>'PG&amp;E 2023-26_SH_UGWorkplan_Conf'!AV523</f>
        <v>Region 2 - North East</v>
      </c>
      <c r="AH508" s="1" t="str">
        <f>'PG&amp;E 2023-26_SH_UGWorkplan_Conf'!AW523</f>
        <v>Oroville</v>
      </c>
      <c r="AI508" s="1" t="str">
        <f>'PG&amp;E 2023-26_SH_UGWorkplan_Conf'!AX523</f>
        <v>Butte</v>
      </c>
      <c r="AJ508" s="1">
        <f>'PG&amp;E 2023-26_SH_UGWorkplan_Conf'!AY523</f>
        <v>39.516853284200003</v>
      </c>
      <c r="AK508" s="1">
        <f>'PG&amp;E 2023-26_SH_UGWorkplan_Conf'!AZ523</f>
        <v>-121.5161131604</v>
      </c>
      <c r="AL508" s="1" t="str">
        <f>'PG&amp;E 2023-26_SH_UGWorkplan_Conf'!BA523</f>
        <v>WDRM v2</v>
      </c>
      <c r="AM508" s="1">
        <f>'PG&amp;E 2023-26_SH_UGWorkplan_Conf'!BB523</f>
        <v>0</v>
      </c>
      <c r="AN508" s="1">
        <f>'PG&amp;E 2023-26_SH_UGWorkplan_Conf'!BC523</f>
        <v>976</v>
      </c>
      <c r="AO508" s="1">
        <f>'PG&amp;E 2023-26_SH_UGWorkplan_Conf'!BD523</f>
        <v>7.0566329722031806E-2</v>
      </c>
      <c r="AP508" s="1">
        <f>'PG&amp;E 2023-26_SH_UGWorkplan_Conf'!BE523</f>
        <v>0</v>
      </c>
      <c r="AQ508" s="1">
        <f>'PG&amp;E 2023-26_SH_UGWorkplan_Conf'!BF523</f>
        <v>1779</v>
      </c>
      <c r="AR508" s="1">
        <f>'PG&amp;E 2023-26_SH_UGWorkplan_Conf'!BH523</f>
        <v>7.0122992469055703E-4</v>
      </c>
      <c r="AS508" s="1" t="str">
        <f>'PG&amp;E 2023-26_SH_UGWorkplan_Conf'!BI523</f>
        <v>Tier 2</v>
      </c>
    </row>
    <row r="509" spans="1:45" x14ac:dyDescent="0.25">
      <c r="A509" s="1">
        <f>'PG&amp;E 2023-26_SH_UGWorkplan_Conf'!A524</f>
        <v>35343397</v>
      </c>
      <c r="B509" s="1" t="str">
        <f>'PG&amp;E 2023-26_SH_UGWorkplan_Conf'!B524</f>
        <v>PSPS - WYANDOTTE 1110 LR980944 PH1.9</v>
      </c>
      <c r="C509" s="1" t="str">
        <f>'PG&amp;E 2023-26_SH_UGWorkplan_Conf'!H524</f>
        <v>Base SH</v>
      </c>
      <c r="D509" s="1" t="str">
        <f>'PG&amp;E 2023-26_SH_UGWorkplan_Conf'!I524</f>
        <v>08W</v>
      </c>
      <c r="E509" s="1" t="str">
        <f>'PG&amp;E 2023-26_SH_UGWorkplan_Conf'!J524</f>
        <v>ESTS</v>
      </c>
      <c r="F509" s="1" t="str">
        <f>'PG&amp;E 2023-26_SH_UGWorkplan_Conf'!K524</f>
        <v>Estimating</v>
      </c>
      <c r="G509" s="1" t="str">
        <f>'PG&amp;E 2023-26_SH_UGWorkplan_Conf'!L524</f>
        <v>Y</v>
      </c>
      <c r="H509" s="32">
        <f>'PG&amp;E 2023-26_SH_UGWorkplan_Conf'!N524</f>
        <v>0</v>
      </c>
      <c r="I509" s="32">
        <f>'PG&amp;E 2023-26_SH_UGWorkplan_Conf'!O524</f>
        <v>0.84</v>
      </c>
      <c r="J509" s="32">
        <f>'PG&amp;E 2023-26_SH_UGWorkplan_Conf'!P524</f>
        <v>0</v>
      </c>
      <c r="K509" s="32">
        <f>'PG&amp;E 2023-26_SH_UGWorkplan_Conf'!Q524</f>
        <v>0.84</v>
      </c>
      <c r="L509" s="32">
        <f>'PG&amp;E 2023-26_SH_UGWorkplan_Conf'!V524</f>
        <v>0</v>
      </c>
      <c r="M509" s="32">
        <f>'PG&amp;E 2023-26_SH_UGWorkplan_Conf'!W524</f>
        <v>0</v>
      </c>
      <c r="N509" s="32">
        <f>'PG&amp;E 2023-26_SH_UGWorkplan_Conf'!X524</f>
        <v>0</v>
      </c>
      <c r="O509" s="32">
        <f>'PG&amp;E 2023-26_SH_UGWorkplan_Conf'!Y524</f>
        <v>0</v>
      </c>
      <c r="P509" s="32">
        <f>'PG&amp;E 2023-26_SH_UGWorkplan_Conf'!AE524</f>
        <v>0</v>
      </c>
      <c r="Q509" s="32">
        <f>'PG&amp;E 2023-26_SH_UGWorkplan_Conf'!AF524</f>
        <v>0</v>
      </c>
      <c r="R509" s="32">
        <f>'PG&amp;E 2023-26_SH_UGWorkplan_Conf'!AG524</f>
        <v>0</v>
      </c>
      <c r="S509" s="32">
        <f>'PG&amp;E 2023-26_SH_UGWorkplan_Conf'!AH524</f>
        <v>0</v>
      </c>
      <c r="T509" s="32">
        <f>'PG&amp;E 2023-26_SH_UGWorkplan_Conf'!AI524</f>
        <v>0</v>
      </c>
      <c r="U509" s="32">
        <f>'PG&amp;E 2023-26_SH_UGWorkplan_Conf'!AJ524</f>
        <v>0.84</v>
      </c>
      <c r="V509" s="32">
        <f>'PG&amp;E 2023-26_SH_UGWorkplan_Conf'!AK524</f>
        <v>0</v>
      </c>
      <c r="W509" s="32">
        <f>'PG&amp;E 2023-26_SH_UGWorkplan_Conf'!AL524</f>
        <v>0.84</v>
      </c>
      <c r="X509" s="32">
        <f>'PG&amp;E 2023-26_SH_UGWorkplan_Conf'!AM524</f>
        <v>0</v>
      </c>
      <c r="Y509" s="32">
        <f>'PG&amp;E 2023-26_SH_UGWorkplan_Conf'!AN524</f>
        <v>0</v>
      </c>
      <c r="Z509" s="32">
        <f>'PG&amp;E 2023-26_SH_UGWorkplan_Conf'!AO524</f>
        <v>0</v>
      </c>
      <c r="AA509" s="32">
        <f>'PG&amp;E 2023-26_SH_UGWorkplan_Conf'!AP524</f>
        <v>0</v>
      </c>
      <c r="AB509" s="32">
        <f>'PG&amp;E 2023-26_SH_UGWorkplan_Conf'!AQ524</f>
        <v>0</v>
      </c>
      <c r="AC509" s="32">
        <f>'PG&amp;E 2023-26_SH_UGWorkplan_Conf'!AR524</f>
        <v>0</v>
      </c>
      <c r="AD509" s="32">
        <f>'PG&amp;E 2023-26_SH_UGWorkplan_Conf'!AS524</f>
        <v>0</v>
      </c>
      <c r="AE509" s="32">
        <f>'PG&amp;E 2023-26_SH_UGWorkplan_Conf'!AT524</f>
        <v>0</v>
      </c>
      <c r="AF509" s="1" t="str">
        <f>'PG&amp;E 2023-26_SH_UGWorkplan_Conf'!AU524</f>
        <v>NV</v>
      </c>
      <c r="AG509" s="1" t="str">
        <f>'PG&amp;E 2023-26_SH_UGWorkplan_Conf'!AV524</f>
        <v>Region 2 - North East</v>
      </c>
      <c r="AH509" s="1" t="str">
        <f>'PG&amp;E 2023-26_SH_UGWorkplan_Conf'!AW524</f>
        <v>Oroville</v>
      </c>
      <c r="AI509" s="1" t="str">
        <f>'PG&amp;E 2023-26_SH_UGWorkplan_Conf'!AX524</f>
        <v>Butte</v>
      </c>
      <c r="AJ509" s="1">
        <f>'PG&amp;E 2023-26_SH_UGWorkplan_Conf'!AY524</f>
        <v>39.508248582699999</v>
      </c>
      <c r="AK509" s="1">
        <f>'PG&amp;E 2023-26_SH_UGWorkplan_Conf'!AZ524</f>
        <v>-121.5038075248</v>
      </c>
      <c r="AL509" s="1" t="str">
        <f>'PG&amp;E 2023-26_SH_UGWorkplan_Conf'!BA524</f>
        <v>WDRM v2</v>
      </c>
      <c r="AM509" s="1">
        <f>'PG&amp;E 2023-26_SH_UGWorkplan_Conf'!BB524</f>
        <v>0</v>
      </c>
      <c r="AN509" s="1">
        <f>'PG&amp;E 2023-26_SH_UGWorkplan_Conf'!BC524</f>
        <v>976</v>
      </c>
      <c r="AO509" s="1">
        <f>'PG&amp;E 2023-26_SH_UGWorkplan_Conf'!BD524</f>
        <v>7.0566329999999997E-2</v>
      </c>
      <c r="AP509" s="1">
        <f>'PG&amp;E 2023-26_SH_UGWorkplan_Conf'!BE524</f>
        <v>0</v>
      </c>
      <c r="AQ509" s="1">
        <f>'PG&amp;E 2023-26_SH_UGWorkplan_Conf'!BF524</f>
        <v>1779</v>
      </c>
      <c r="AR509" s="1">
        <f>'PG&amp;E 2023-26_SH_UGWorkplan_Conf'!BH524</f>
        <v>7.0122992469055703E-4</v>
      </c>
      <c r="AS509" s="1" t="str">
        <f>'PG&amp;E 2023-26_SH_UGWorkplan_Conf'!BI524</f>
        <v>Tier 2</v>
      </c>
    </row>
    <row r="510" spans="1:45" x14ac:dyDescent="0.25">
      <c r="A510" s="1">
        <f>'PG&amp;E 2023-26_SH_UGWorkplan_Conf'!A525</f>
        <v>35343396</v>
      </c>
      <c r="B510" s="1" t="str">
        <f>'PG&amp;E 2023-26_SH_UGWorkplan_Conf'!B525</f>
        <v>PSPS - WYANDOTTE 1110 LR980944 PH1.8</v>
      </c>
      <c r="C510" s="1" t="str">
        <f>'PG&amp;E 2023-26_SH_UGWorkplan_Conf'!H525</f>
        <v>Base SH</v>
      </c>
      <c r="D510" s="1" t="str">
        <f>'PG&amp;E 2023-26_SH_UGWorkplan_Conf'!I525</f>
        <v>08W</v>
      </c>
      <c r="E510" s="1" t="str">
        <f>'PG&amp;E 2023-26_SH_UGWorkplan_Conf'!J525</f>
        <v>ESTS</v>
      </c>
      <c r="F510" s="1" t="str">
        <f>'PG&amp;E 2023-26_SH_UGWorkplan_Conf'!K525</f>
        <v>Estimating</v>
      </c>
      <c r="G510" s="1" t="str">
        <f>'PG&amp;E 2023-26_SH_UGWorkplan_Conf'!L525</f>
        <v>Y</v>
      </c>
      <c r="H510" s="32">
        <f>'PG&amp;E 2023-26_SH_UGWorkplan_Conf'!N525</f>
        <v>0</v>
      </c>
      <c r="I510" s="32">
        <f>'PG&amp;E 2023-26_SH_UGWorkplan_Conf'!O525</f>
        <v>1.0821969696969698</v>
      </c>
      <c r="J510" s="32">
        <f>'PG&amp;E 2023-26_SH_UGWorkplan_Conf'!P525</f>
        <v>0</v>
      </c>
      <c r="K510" s="32">
        <f>'PG&amp;E 2023-26_SH_UGWorkplan_Conf'!Q525</f>
        <v>1.0821969696969698</v>
      </c>
      <c r="L510" s="32">
        <f>'PG&amp;E 2023-26_SH_UGWorkplan_Conf'!V525</f>
        <v>0</v>
      </c>
      <c r="M510" s="32">
        <f>'PG&amp;E 2023-26_SH_UGWorkplan_Conf'!W525</f>
        <v>0</v>
      </c>
      <c r="N510" s="32">
        <f>'PG&amp;E 2023-26_SH_UGWorkplan_Conf'!X525</f>
        <v>0</v>
      </c>
      <c r="O510" s="32">
        <f>'PG&amp;E 2023-26_SH_UGWorkplan_Conf'!Y525</f>
        <v>0</v>
      </c>
      <c r="P510" s="32">
        <f>'PG&amp;E 2023-26_SH_UGWorkplan_Conf'!AE525</f>
        <v>0</v>
      </c>
      <c r="Q510" s="32">
        <f>'PG&amp;E 2023-26_SH_UGWorkplan_Conf'!AF525</f>
        <v>1.0821969696969698</v>
      </c>
      <c r="R510" s="32">
        <f>'PG&amp;E 2023-26_SH_UGWorkplan_Conf'!AG525</f>
        <v>0</v>
      </c>
      <c r="S510" s="32">
        <f>'PG&amp;E 2023-26_SH_UGWorkplan_Conf'!AH525</f>
        <v>1.0821969696969698</v>
      </c>
      <c r="T510" s="32">
        <f>'PG&amp;E 2023-26_SH_UGWorkplan_Conf'!AI525</f>
        <v>0</v>
      </c>
      <c r="U510" s="32">
        <f>'PG&amp;E 2023-26_SH_UGWorkplan_Conf'!AJ525</f>
        <v>0</v>
      </c>
      <c r="V510" s="32">
        <f>'PG&amp;E 2023-26_SH_UGWorkplan_Conf'!AK525</f>
        <v>0</v>
      </c>
      <c r="W510" s="32">
        <f>'PG&amp;E 2023-26_SH_UGWorkplan_Conf'!AL525</f>
        <v>0</v>
      </c>
      <c r="X510" s="32">
        <f>'PG&amp;E 2023-26_SH_UGWorkplan_Conf'!AM525</f>
        <v>0</v>
      </c>
      <c r="Y510" s="32">
        <f>'PG&amp;E 2023-26_SH_UGWorkplan_Conf'!AN525</f>
        <v>0</v>
      </c>
      <c r="Z510" s="32">
        <f>'PG&amp;E 2023-26_SH_UGWorkplan_Conf'!AO525</f>
        <v>0</v>
      </c>
      <c r="AA510" s="32">
        <f>'PG&amp;E 2023-26_SH_UGWorkplan_Conf'!AP525</f>
        <v>0</v>
      </c>
      <c r="AB510" s="32">
        <f>'PG&amp;E 2023-26_SH_UGWorkplan_Conf'!AQ525</f>
        <v>0</v>
      </c>
      <c r="AC510" s="32">
        <f>'PG&amp;E 2023-26_SH_UGWorkplan_Conf'!AR525</f>
        <v>0</v>
      </c>
      <c r="AD510" s="32">
        <f>'PG&amp;E 2023-26_SH_UGWorkplan_Conf'!AS525</f>
        <v>0</v>
      </c>
      <c r="AE510" s="32">
        <f>'PG&amp;E 2023-26_SH_UGWorkplan_Conf'!AT525</f>
        <v>0</v>
      </c>
      <c r="AF510" s="1" t="str">
        <f>'PG&amp;E 2023-26_SH_UGWorkplan_Conf'!AU525</f>
        <v>NV</v>
      </c>
      <c r="AG510" s="1" t="str">
        <f>'PG&amp;E 2023-26_SH_UGWorkplan_Conf'!AV525</f>
        <v>Region 2 - North East</v>
      </c>
      <c r="AH510" s="1" t="str">
        <f>'PG&amp;E 2023-26_SH_UGWorkplan_Conf'!AW525</f>
        <v>Oroville</v>
      </c>
      <c r="AI510" s="1" t="str">
        <f>'PG&amp;E 2023-26_SH_UGWorkplan_Conf'!AX525</f>
        <v>Butte</v>
      </c>
      <c r="AJ510" s="1">
        <f>'PG&amp;E 2023-26_SH_UGWorkplan_Conf'!AY525</f>
        <v>39.519977431800001</v>
      </c>
      <c r="AK510" s="1">
        <f>'PG&amp;E 2023-26_SH_UGWorkplan_Conf'!AZ525</f>
        <v>-121.4943326714</v>
      </c>
      <c r="AL510" s="1" t="str">
        <f>'PG&amp;E 2023-26_SH_UGWorkplan_Conf'!BA525</f>
        <v>WDRM v2</v>
      </c>
      <c r="AM510" s="1">
        <f>'PG&amp;E 2023-26_SH_UGWorkplan_Conf'!BB525</f>
        <v>0</v>
      </c>
      <c r="AN510" s="1">
        <f>'PG&amp;E 2023-26_SH_UGWorkplan_Conf'!BC525</f>
        <v>976</v>
      </c>
      <c r="AO510" s="1">
        <f>'PG&amp;E 2023-26_SH_UGWorkplan_Conf'!BD525</f>
        <v>7.0566329999999997E-2</v>
      </c>
      <c r="AP510" s="1">
        <f>'PG&amp;E 2023-26_SH_UGWorkplan_Conf'!BE525</f>
        <v>0</v>
      </c>
      <c r="AQ510" s="1">
        <f>'PG&amp;E 2023-26_SH_UGWorkplan_Conf'!BF525</f>
        <v>1779</v>
      </c>
      <c r="AR510" s="1">
        <f>'PG&amp;E 2023-26_SH_UGWorkplan_Conf'!BH525</f>
        <v>7.0122992469055703E-4</v>
      </c>
      <c r="AS510" s="1" t="str">
        <f>'PG&amp;E 2023-26_SH_UGWorkplan_Conf'!BI525</f>
        <v>Tier 2</v>
      </c>
    </row>
    <row r="511" spans="1:45" x14ac:dyDescent="0.25">
      <c r="A511" s="1">
        <f>'PG&amp;E 2023-26_SH_UGWorkplan_Conf'!A526</f>
        <v>35343395</v>
      </c>
      <c r="B511" s="1" t="str">
        <f>'PG&amp;E 2023-26_SH_UGWorkplan_Conf'!B526</f>
        <v>PSPS - WYANDOTTE 1110 LR980944 PH1.7</v>
      </c>
      <c r="C511" s="1" t="str">
        <f>'PG&amp;E 2023-26_SH_UGWorkplan_Conf'!H526</f>
        <v>Base SH</v>
      </c>
      <c r="D511" s="1" t="str">
        <f>'PG&amp;E 2023-26_SH_UGWorkplan_Conf'!I526</f>
        <v>08W</v>
      </c>
      <c r="E511" s="1" t="str">
        <f>'PG&amp;E 2023-26_SH_UGWorkplan_Conf'!J526</f>
        <v>UNSE</v>
      </c>
      <c r="F511" s="1" t="str">
        <f>'PG&amp;E 2023-26_SH_UGWorkplan_Conf'!K526</f>
        <v>Scoping/Scoped</v>
      </c>
      <c r="G511" s="1" t="str">
        <f>'PG&amp;E 2023-26_SH_UGWorkplan_Conf'!L526</f>
        <v>Y</v>
      </c>
      <c r="H511" s="32">
        <f>'PG&amp;E 2023-26_SH_UGWorkplan_Conf'!N526</f>
        <v>0</v>
      </c>
      <c r="I511" s="32">
        <f>'PG&amp;E 2023-26_SH_UGWorkplan_Conf'!O526</f>
        <v>1.7599999999999998</v>
      </c>
      <c r="J511" s="32">
        <f>'PG&amp;E 2023-26_SH_UGWorkplan_Conf'!P526</f>
        <v>0</v>
      </c>
      <c r="K511" s="32">
        <f>'PG&amp;E 2023-26_SH_UGWorkplan_Conf'!Q526</f>
        <v>1.7599999999999998</v>
      </c>
      <c r="L511" s="32">
        <f>'PG&amp;E 2023-26_SH_UGWorkplan_Conf'!V526</f>
        <v>0</v>
      </c>
      <c r="M511" s="32">
        <f>'PG&amp;E 2023-26_SH_UGWorkplan_Conf'!W526</f>
        <v>0</v>
      </c>
      <c r="N511" s="32">
        <f>'PG&amp;E 2023-26_SH_UGWorkplan_Conf'!X526</f>
        <v>0</v>
      </c>
      <c r="O511" s="32">
        <f>'PG&amp;E 2023-26_SH_UGWorkplan_Conf'!Y526</f>
        <v>0</v>
      </c>
      <c r="P511" s="32">
        <f>'PG&amp;E 2023-26_SH_UGWorkplan_Conf'!AE526</f>
        <v>0</v>
      </c>
      <c r="Q511" s="32">
        <f>'PG&amp;E 2023-26_SH_UGWorkplan_Conf'!AF526</f>
        <v>1.7599999999999998</v>
      </c>
      <c r="R511" s="32">
        <f>'PG&amp;E 2023-26_SH_UGWorkplan_Conf'!AG526</f>
        <v>0</v>
      </c>
      <c r="S511" s="32">
        <f>'PG&amp;E 2023-26_SH_UGWorkplan_Conf'!AH526</f>
        <v>1.7599999999999998</v>
      </c>
      <c r="T511" s="32">
        <f>'PG&amp;E 2023-26_SH_UGWorkplan_Conf'!AI526</f>
        <v>0</v>
      </c>
      <c r="U511" s="32">
        <f>'PG&amp;E 2023-26_SH_UGWorkplan_Conf'!AJ526</f>
        <v>0</v>
      </c>
      <c r="V511" s="32">
        <f>'PG&amp;E 2023-26_SH_UGWorkplan_Conf'!AK526</f>
        <v>0</v>
      </c>
      <c r="W511" s="32">
        <f>'PG&amp;E 2023-26_SH_UGWorkplan_Conf'!AL526</f>
        <v>0</v>
      </c>
      <c r="X511" s="32">
        <f>'PG&amp;E 2023-26_SH_UGWorkplan_Conf'!AM526</f>
        <v>0</v>
      </c>
      <c r="Y511" s="32">
        <f>'PG&amp;E 2023-26_SH_UGWorkplan_Conf'!AN526</f>
        <v>0</v>
      </c>
      <c r="Z511" s="32">
        <f>'PG&amp;E 2023-26_SH_UGWorkplan_Conf'!AO526</f>
        <v>0</v>
      </c>
      <c r="AA511" s="32">
        <f>'PG&amp;E 2023-26_SH_UGWorkplan_Conf'!AP526</f>
        <v>0</v>
      </c>
      <c r="AB511" s="32">
        <f>'PG&amp;E 2023-26_SH_UGWorkplan_Conf'!AQ526</f>
        <v>0</v>
      </c>
      <c r="AC511" s="32">
        <f>'PG&amp;E 2023-26_SH_UGWorkplan_Conf'!AR526</f>
        <v>0</v>
      </c>
      <c r="AD511" s="32">
        <f>'PG&amp;E 2023-26_SH_UGWorkplan_Conf'!AS526</f>
        <v>0</v>
      </c>
      <c r="AE511" s="32">
        <f>'PG&amp;E 2023-26_SH_UGWorkplan_Conf'!AT526</f>
        <v>0</v>
      </c>
      <c r="AF511" s="1" t="str">
        <f>'PG&amp;E 2023-26_SH_UGWorkplan_Conf'!AU526</f>
        <v>NV</v>
      </c>
      <c r="AG511" s="1" t="str">
        <f>'PG&amp;E 2023-26_SH_UGWorkplan_Conf'!AV526</f>
        <v>Region 2 - North East</v>
      </c>
      <c r="AH511" s="1" t="str">
        <f>'PG&amp;E 2023-26_SH_UGWorkplan_Conf'!AW526</f>
        <v>Oroville</v>
      </c>
      <c r="AI511" s="1" t="str">
        <f>'PG&amp;E 2023-26_SH_UGWorkplan_Conf'!AX526</f>
        <v>Butte</v>
      </c>
      <c r="AJ511" s="1">
        <f>'PG&amp;E 2023-26_SH_UGWorkplan_Conf'!AY526</f>
        <v>39.516803155200002</v>
      </c>
      <c r="AK511" s="1">
        <f>'PG&amp;E 2023-26_SH_UGWorkplan_Conf'!AZ526</f>
        <v>-121.4942589873</v>
      </c>
      <c r="AL511" s="1" t="str">
        <f>'PG&amp;E 2023-26_SH_UGWorkplan_Conf'!BA526</f>
        <v>WDRM v2</v>
      </c>
      <c r="AM511" s="1">
        <f>'PG&amp;E 2023-26_SH_UGWorkplan_Conf'!BB526</f>
        <v>0</v>
      </c>
      <c r="AN511" s="1">
        <f>'PG&amp;E 2023-26_SH_UGWorkplan_Conf'!BC526</f>
        <v>976</v>
      </c>
      <c r="AO511" s="1">
        <f>'PG&amp;E 2023-26_SH_UGWorkplan_Conf'!BD526</f>
        <v>7.0566329999999997E-2</v>
      </c>
      <c r="AP511" s="1">
        <f>'PG&amp;E 2023-26_SH_UGWorkplan_Conf'!BE526</f>
        <v>0</v>
      </c>
      <c r="AQ511" s="1">
        <f>'PG&amp;E 2023-26_SH_UGWorkplan_Conf'!BF526</f>
        <v>1779</v>
      </c>
      <c r="AR511" s="1">
        <f>'PG&amp;E 2023-26_SH_UGWorkplan_Conf'!BH526</f>
        <v>7.0122992469055703E-4</v>
      </c>
      <c r="AS511" s="1" t="str">
        <f>'PG&amp;E 2023-26_SH_UGWorkplan_Conf'!BI526</f>
        <v>Tier 2</v>
      </c>
    </row>
    <row r="512" spans="1:45" x14ac:dyDescent="0.25">
      <c r="A512" s="1">
        <f>'PG&amp;E 2023-26_SH_UGWorkplan_Conf'!A527</f>
        <v>35343394</v>
      </c>
      <c r="B512" s="1" t="str">
        <f>'PG&amp;E 2023-26_SH_UGWorkplan_Conf'!B527</f>
        <v>PSPS - WYANDOTTE 1110 LR980944 PH1.6</v>
      </c>
      <c r="C512" s="1" t="str">
        <f>'PG&amp;E 2023-26_SH_UGWorkplan_Conf'!H527</f>
        <v>Base SH</v>
      </c>
      <c r="D512" s="1" t="str">
        <f>'PG&amp;E 2023-26_SH_UGWorkplan_Conf'!I527</f>
        <v>08W</v>
      </c>
      <c r="E512" s="1" t="str">
        <f>'PG&amp;E 2023-26_SH_UGWorkplan_Conf'!J527</f>
        <v>ESTS</v>
      </c>
      <c r="F512" s="1" t="str">
        <f>'PG&amp;E 2023-26_SH_UGWorkplan_Conf'!K527</f>
        <v>Estimating</v>
      </c>
      <c r="G512" s="1" t="str">
        <f>'PG&amp;E 2023-26_SH_UGWorkplan_Conf'!L527</f>
        <v>Y</v>
      </c>
      <c r="H512" s="32">
        <f>'PG&amp;E 2023-26_SH_UGWorkplan_Conf'!N527</f>
        <v>0</v>
      </c>
      <c r="I512" s="32">
        <f>'PG&amp;E 2023-26_SH_UGWorkplan_Conf'!O527</f>
        <v>1.17</v>
      </c>
      <c r="J512" s="32">
        <f>'PG&amp;E 2023-26_SH_UGWorkplan_Conf'!P527</f>
        <v>0</v>
      </c>
      <c r="K512" s="32">
        <f>'PG&amp;E 2023-26_SH_UGWorkplan_Conf'!Q527</f>
        <v>1.17</v>
      </c>
      <c r="L512" s="32">
        <f>'PG&amp;E 2023-26_SH_UGWorkplan_Conf'!V527</f>
        <v>0</v>
      </c>
      <c r="M512" s="32">
        <f>'PG&amp;E 2023-26_SH_UGWorkplan_Conf'!W527</f>
        <v>0</v>
      </c>
      <c r="N512" s="32">
        <f>'PG&amp;E 2023-26_SH_UGWorkplan_Conf'!X527</f>
        <v>0</v>
      </c>
      <c r="O512" s="32">
        <f>'PG&amp;E 2023-26_SH_UGWorkplan_Conf'!Y527</f>
        <v>0</v>
      </c>
      <c r="P512" s="32">
        <f>'PG&amp;E 2023-26_SH_UGWorkplan_Conf'!AE527</f>
        <v>0</v>
      </c>
      <c r="Q512" s="32">
        <f>'PG&amp;E 2023-26_SH_UGWorkplan_Conf'!AF527</f>
        <v>1.17</v>
      </c>
      <c r="R512" s="32">
        <f>'PG&amp;E 2023-26_SH_UGWorkplan_Conf'!AG527</f>
        <v>0</v>
      </c>
      <c r="S512" s="32">
        <f>'PG&amp;E 2023-26_SH_UGWorkplan_Conf'!AH527</f>
        <v>1.17</v>
      </c>
      <c r="T512" s="32">
        <f>'PG&amp;E 2023-26_SH_UGWorkplan_Conf'!AI527</f>
        <v>0</v>
      </c>
      <c r="U512" s="32">
        <f>'PG&amp;E 2023-26_SH_UGWorkplan_Conf'!AJ527</f>
        <v>0</v>
      </c>
      <c r="V512" s="32">
        <f>'PG&amp;E 2023-26_SH_UGWorkplan_Conf'!AK527</f>
        <v>0</v>
      </c>
      <c r="W512" s="32">
        <f>'PG&amp;E 2023-26_SH_UGWorkplan_Conf'!AL527</f>
        <v>0</v>
      </c>
      <c r="X512" s="32">
        <f>'PG&amp;E 2023-26_SH_UGWorkplan_Conf'!AM527</f>
        <v>0</v>
      </c>
      <c r="Y512" s="32">
        <f>'PG&amp;E 2023-26_SH_UGWorkplan_Conf'!AN527</f>
        <v>0</v>
      </c>
      <c r="Z512" s="32">
        <f>'PG&amp;E 2023-26_SH_UGWorkplan_Conf'!AO527</f>
        <v>0</v>
      </c>
      <c r="AA512" s="32">
        <f>'PG&amp;E 2023-26_SH_UGWorkplan_Conf'!AP527</f>
        <v>0</v>
      </c>
      <c r="AB512" s="32">
        <f>'PG&amp;E 2023-26_SH_UGWorkplan_Conf'!AQ527</f>
        <v>0</v>
      </c>
      <c r="AC512" s="32">
        <f>'PG&amp;E 2023-26_SH_UGWorkplan_Conf'!AR527</f>
        <v>0</v>
      </c>
      <c r="AD512" s="32">
        <f>'PG&amp;E 2023-26_SH_UGWorkplan_Conf'!AS527</f>
        <v>0</v>
      </c>
      <c r="AE512" s="32">
        <f>'PG&amp;E 2023-26_SH_UGWorkplan_Conf'!AT527</f>
        <v>0</v>
      </c>
      <c r="AF512" s="1" t="str">
        <f>'PG&amp;E 2023-26_SH_UGWorkplan_Conf'!AU527</f>
        <v>NV</v>
      </c>
      <c r="AG512" s="1" t="str">
        <f>'PG&amp;E 2023-26_SH_UGWorkplan_Conf'!AV527</f>
        <v>Region 2 - North East</v>
      </c>
      <c r="AH512" s="1" t="str">
        <f>'PG&amp;E 2023-26_SH_UGWorkplan_Conf'!AW527</f>
        <v>Oroville</v>
      </c>
      <c r="AI512" s="1" t="str">
        <f>'PG&amp;E 2023-26_SH_UGWorkplan_Conf'!AX527</f>
        <v>Butte</v>
      </c>
      <c r="AJ512" s="1">
        <f>'PG&amp;E 2023-26_SH_UGWorkplan_Conf'!AY527</f>
        <v>39.515198038500003</v>
      </c>
      <c r="AK512" s="1">
        <f>'PG&amp;E 2023-26_SH_UGWorkplan_Conf'!AZ527</f>
        <v>-121.4932152012</v>
      </c>
      <c r="AL512" s="1" t="str">
        <f>'PG&amp;E 2023-26_SH_UGWorkplan_Conf'!BA527</f>
        <v>WDRM v2</v>
      </c>
      <c r="AM512" s="1">
        <f>'PG&amp;E 2023-26_SH_UGWorkplan_Conf'!BB527</f>
        <v>0</v>
      </c>
      <c r="AN512" s="1">
        <f>'PG&amp;E 2023-26_SH_UGWorkplan_Conf'!BC527</f>
        <v>976</v>
      </c>
      <c r="AO512" s="1">
        <f>'PG&amp;E 2023-26_SH_UGWorkplan_Conf'!BD527</f>
        <v>7.0566329999999997E-2</v>
      </c>
      <c r="AP512" s="1">
        <f>'PG&amp;E 2023-26_SH_UGWorkplan_Conf'!BE527</f>
        <v>0</v>
      </c>
      <c r="AQ512" s="1">
        <f>'PG&amp;E 2023-26_SH_UGWorkplan_Conf'!BF527</f>
        <v>1779</v>
      </c>
      <c r="AR512" s="1">
        <f>'PG&amp;E 2023-26_SH_UGWorkplan_Conf'!BH527</f>
        <v>7.0122992469055703E-4</v>
      </c>
      <c r="AS512" s="1" t="str">
        <f>'PG&amp;E 2023-26_SH_UGWorkplan_Conf'!BI527</f>
        <v>Tier 2</v>
      </c>
    </row>
    <row r="513" spans="1:45" x14ac:dyDescent="0.25">
      <c r="A513" s="1">
        <f>'PG&amp;E 2023-26_SH_UGWorkplan_Conf'!A528</f>
        <v>35331309</v>
      </c>
      <c r="B513" s="1" t="str">
        <f>'PG&amp;E 2023-26_SH_UGWorkplan_Conf'!B528</f>
        <v>REMG 801 - WYANDOTTE 1110, OROVILLE DAM</v>
      </c>
      <c r="C513" s="1" t="str">
        <f>'PG&amp;E 2023-26_SH_UGWorkplan_Conf'!H528</f>
        <v>Base SH</v>
      </c>
      <c r="D513" s="1" t="str">
        <f>'PG&amp;E 2023-26_SH_UGWorkplan_Conf'!I528</f>
        <v>08W</v>
      </c>
      <c r="E513" s="1" t="str">
        <f>'PG&amp;E 2023-26_SH_UGWorkplan_Conf'!J528</f>
        <v>UNSE</v>
      </c>
      <c r="F513" s="1" t="str">
        <f>'PG&amp;E 2023-26_SH_UGWorkplan_Conf'!K528</f>
        <v>Scoping/Scoped</v>
      </c>
      <c r="G513" s="1" t="str">
        <f>'PG&amp;E 2023-26_SH_UGWorkplan_Conf'!L528</f>
        <v>Y</v>
      </c>
      <c r="H513" s="32">
        <f>'PG&amp;E 2023-26_SH_UGWorkplan_Conf'!N528</f>
        <v>0</v>
      </c>
      <c r="I513" s="32">
        <f>'PG&amp;E 2023-26_SH_UGWorkplan_Conf'!O528</f>
        <v>0</v>
      </c>
      <c r="J513" s="32">
        <f>'PG&amp;E 2023-26_SH_UGWorkplan_Conf'!P528</f>
        <v>0.82992424242424245</v>
      </c>
      <c r="K513" s="32">
        <f>'PG&amp;E 2023-26_SH_UGWorkplan_Conf'!Q528</f>
        <v>0.82992424242424245</v>
      </c>
      <c r="L513" s="32">
        <f>'PG&amp;E 2023-26_SH_UGWorkplan_Conf'!V528</f>
        <v>0</v>
      </c>
      <c r="M513" s="32">
        <f>'PG&amp;E 2023-26_SH_UGWorkplan_Conf'!W528</f>
        <v>0</v>
      </c>
      <c r="N513" s="32">
        <f>'PG&amp;E 2023-26_SH_UGWorkplan_Conf'!X528</f>
        <v>0</v>
      </c>
      <c r="O513" s="32">
        <f>'PG&amp;E 2023-26_SH_UGWorkplan_Conf'!Y528</f>
        <v>0</v>
      </c>
      <c r="P513" s="32">
        <f>'PG&amp;E 2023-26_SH_UGWorkplan_Conf'!AE528</f>
        <v>0</v>
      </c>
      <c r="Q513" s="32">
        <f>'PG&amp;E 2023-26_SH_UGWorkplan_Conf'!AF528</f>
        <v>0</v>
      </c>
      <c r="R513" s="32">
        <f>'PG&amp;E 2023-26_SH_UGWorkplan_Conf'!AG528</f>
        <v>0</v>
      </c>
      <c r="S513" s="32">
        <f>'PG&amp;E 2023-26_SH_UGWorkplan_Conf'!AH528</f>
        <v>0</v>
      </c>
      <c r="T513" s="32">
        <f>'PG&amp;E 2023-26_SH_UGWorkplan_Conf'!AI528</f>
        <v>0</v>
      </c>
      <c r="U513" s="32">
        <f>'PG&amp;E 2023-26_SH_UGWorkplan_Conf'!AJ528</f>
        <v>0</v>
      </c>
      <c r="V513" s="32">
        <f>'PG&amp;E 2023-26_SH_UGWorkplan_Conf'!AK528</f>
        <v>0.82992424242424245</v>
      </c>
      <c r="W513" s="32">
        <f>'PG&amp;E 2023-26_SH_UGWorkplan_Conf'!AL528</f>
        <v>0.82992424242424245</v>
      </c>
      <c r="X513" s="32">
        <f>'PG&amp;E 2023-26_SH_UGWorkplan_Conf'!AM528</f>
        <v>0</v>
      </c>
      <c r="Y513" s="32">
        <f>'PG&amp;E 2023-26_SH_UGWorkplan_Conf'!AN528</f>
        <v>0</v>
      </c>
      <c r="Z513" s="32">
        <f>'PG&amp;E 2023-26_SH_UGWorkplan_Conf'!AO528</f>
        <v>0</v>
      </c>
      <c r="AA513" s="32">
        <f>'PG&amp;E 2023-26_SH_UGWorkplan_Conf'!AP528</f>
        <v>0</v>
      </c>
      <c r="AB513" s="32">
        <f>'PG&amp;E 2023-26_SH_UGWorkplan_Conf'!AQ528</f>
        <v>0</v>
      </c>
      <c r="AC513" s="32">
        <f>'PG&amp;E 2023-26_SH_UGWorkplan_Conf'!AR528</f>
        <v>0</v>
      </c>
      <c r="AD513" s="32">
        <f>'PG&amp;E 2023-26_SH_UGWorkplan_Conf'!AS528</f>
        <v>0</v>
      </c>
      <c r="AE513" s="32">
        <f>'PG&amp;E 2023-26_SH_UGWorkplan_Conf'!AT528</f>
        <v>0</v>
      </c>
      <c r="AF513" s="1" t="str">
        <f>'PG&amp;E 2023-26_SH_UGWorkplan_Conf'!AU528</f>
        <v>NV</v>
      </c>
      <c r="AG513" s="1" t="str">
        <f>'PG&amp;E 2023-26_SH_UGWorkplan_Conf'!AV528</f>
        <v>Region 2 - North East</v>
      </c>
      <c r="AH513" s="1" t="str">
        <f>'PG&amp;E 2023-26_SH_UGWorkplan_Conf'!AW528</f>
        <v>Oroville</v>
      </c>
      <c r="AI513" s="1" t="str">
        <f>'PG&amp;E 2023-26_SH_UGWorkplan_Conf'!AX528</f>
        <v>Butte</v>
      </c>
      <c r="AJ513" s="1">
        <f>'PG&amp;E 2023-26_SH_UGWorkplan_Conf'!AY528</f>
        <v>39.525477248500003</v>
      </c>
      <c r="AK513" s="1">
        <f>'PG&amp;E 2023-26_SH_UGWorkplan_Conf'!AZ528</f>
        <v>-121.48165828090001</v>
      </c>
      <c r="AL513" s="1" t="str">
        <f>'PG&amp;E 2023-26_SH_UGWorkplan_Conf'!BA528</f>
        <v>WDRM v2</v>
      </c>
      <c r="AM513" s="1">
        <f>'PG&amp;E 2023-26_SH_UGWorkplan_Conf'!BB528</f>
        <v>0</v>
      </c>
      <c r="AN513" s="1">
        <f>'PG&amp;E 2023-26_SH_UGWorkplan_Conf'!BC528</f>
        <v>976</v>
      </c>
      <c r="AO513" s="1">
        <f>'PG&amp;E 2023-26_SH_UGWorkplan_Conf'!BD528</f>
        <v>7.0566329722031806E-2</v>
      </c>
      <c r="AP513" s="1">
        <f>'PG&amp;E 2023-26_SH_UGWorkplan_Conf'!BE528</f>
        <v>0</v>
      </c>
      <c r="AQ513" s="1">
        <f>'PG&amp;E 2023-26_SH_UGWorkplan_Conf'!BF528</f>
        <v>1779</v>
      </c>
      <c r="AR513" s="1">
        <f>'PG&amp;E 2023-26_SH_UGWorkplan_Conf'!BH528</f>
        <v>7.0122992469055703E-4</v>
      </c>
      <c r="AS513" s="1" t="str">
        <f>'PG&amp;E 2023-26_SH_UGWorkplan_Conf'!BI528</f>
        <v>Tier 2</v>
      </c>
    </row>
    <row r="514" spans="1:45" x14ac:dyDescent="0.25">
      <c r="A514" s="1">
        <f>'PG&amp;E 2023-26_SH_UGWorkplan_Conf'!A529</f>
        <v>35331308</v>
      </c>
      <c r="B514" s="1" t="str">
        <f>'PG&amp;E 2023-26_SH_UGWorkplan_Conf'!B529</f>
        <v>PSPS WYANDOTTE 1110 LR980944 PH1.4</v>
      </c>
      <c r="C514" s="1" t="str">
        <f>'PG&amp;E 2023-26_SH_UGWorkplan_Conf'!H529</f>
        <v>Base SH</v>
      </c>
      <c r="D514" s="1" t="str">
        <f>'PG&amp;E 2023-26_SH_UGWorkplan_Conf'!I529</f>
        <v>08W</v>
      </c>
      <c r="E514" s="1" t="str">
        <f>'PG&amp;E 2023-26_SH_UGWorkplan_Conf'!J529</f>
        <v>ESTS</v>
      </c>
      <c r="F514" s="1" t="str">
        <f>'PG&amp;E 2023-26_SH_UGWorkplan_Conf'!K529</f>
        <v>Estimating</v>
      </c>
      <c r="G514" s="1" t="str">
        <f>'PG&amp;E 2023-26_SH_UGWorkplan_Conf'!L529</f>
        <v>Y</v>
      </c>
      <c r="H514" s="32">
        <f>'PG&amp;E 2023-26_SH_UGWorkplan_Conf'!N529</f>
        <v>0</v>
      </c>
      <c r="I514" s="32">
        <f>'PG&amp;E 2023-26_SH_UGWorkplan_Conf'!O529</f>
        <v>0.82</v>
      </c>
      <c r="J514" s="32">
        <f>'PG&amp;E 2023-26_SH_UGWorkplan_Conf'!P529</f>
        <v>0</v>
      </c>
      <c r="K514" s="32">
        <f>'PG&amp;E 2023-26_SH_UGWorkplan_Conf'!Q529</f>
        <v>0.82</v>
      </c>
      <c r="L514" s="32">
        <f>'PG&amp;E 2023-26_SH_UGWorkplan_Conf'!V529</f>
        <v>0</v>
      </c>
      <c r="M514" s="32">
        <f>'PG&amp;E 2023-26_SH_UGWorkplan_Conf'!W529</f>
        <v>0</v>
      </c>
      <c r="N514" s="32">
        <f>'PG&amp;E 2023-26_SH_UGWorkplan_Conf'!X529</f>
        <v>0</v>
      </c>
      <c r="O514" s="32">
        <f>'PG&amp;E 2023-26_SH_UGWorkplan_Conf'!Y529</f>
        <v>0</v>
      </c>
      <c r="P514" s="32">
        <f>'PG&amp;E 2023-26_SH_UGWorkplan_Conf'!AE529</f>
        <v>0</v>
      </c>
      <c r="Q514" s="32">
        <f>'PG&amp;E 2023-26_SH_UGWorkplan_Conf'!AF529</f>
        <v>0.82</v>
      </c>
      <c r="R514" s="32">
        <f>'PG&amp;E 2023-26_SH_UGWorkplan_Conf'!AG529</f>
        <v>0</v>
      </c>
      <c r="S514" s="32">
        <f>'PG&amp;E 2023-26_SH_UGWorkplan_Conf'!AH529</f>
        <v>0.82</v>
      </c>
      <c r="T514" s="32">
        <f>'PG&amp;E 2023-26_SH_UGWorkplan_Conf'!AI529</f>
        <v>0</v>
      </c>
      <c r="U514" s="32">
        <f>'PG&amp;E 2023-26_SH_UGWorkplan_Conf'!AJ529</f>
        <v>0</v>
      </c>
      <c r="V514" s="32">
        <f>'PG&amp;E 2023-26_SH_UGWorkplan_Conf'!AK529</f>
        <v>0</v>
      </c>
      <c r="W514" s="32">
        <f>'PG&amp;E 2023-26_SH_UGWorkplan_Conf'!AL529</f>
        <v>0</v>
      </c>
      <c r="X514" s="32">
        <f>'PG&amp;E 2023-26_SH_UGWorkplan_Conf'!AM529</f>
        <v>0</v>
      </c>
      <c r="Y514" s="32">
        <f>'PG&amp;E 2023-26_SH_UGWorkplan_Conf'!AN529</f>
        <v>0</v>
      </c>
      <c r="Z514" s="32">
        <f>'PG&amp;E 2023-26_SH_UGWorkplan_Conf'!AO529</f>
        <v>0</v>
      </c>
      <c r="AA514" s="32">
        <f>'PG&amp;E 2023-26_SH_UGWorkplan_Conf'!AP529</f>
        <v>0</v>
      </c>
      <c r="AB514" s="32">
        <f>'PG&amp;E 2023-26_SH_UGWorkplan_Conf'!AQ529</f>
        <v>0</v>
      </c>
      <c r="AC514" s="32">
        <f>'PG&amp;E 2023-26_SH_UGWorkplan_Conf'!AR529</f>
        <v>0</v>
      </c>
      <c r="AD514" s="32">
        <f>'PG&amp;E 2023-26_SH_UGWorkplan_Conf'!AS529</f>
        <v>0</v>
      </c>
      <c r="AE514" s="32">
        <f>'PG&amp;E 2023-26_SH_UGWorkplan_Conf'!AT529</f>
        <v>0</v>
      </c>
      <c r="AF514" s="1" t="str">
        <f>'PG&amp;E 2023-26_SH_UGWorkplan_Conf'!AU529</f>
        <v>NV</v>
      </c>
      <c r="AG514" s="1" t="str">
        <f>'PG&amp;E 2023-26_SH_UGWorkplan_Conf'!AV529</f>
        <v>Region 2 - North East</v>
      </c>
      <c r="AH514" s="1" t="str">
        <f>'PG&amp;E 2023-26_SH_UGWorkplan_Conf'!AW529</f>
        <v>Oroville</v>
      </c>
      <c r="AI514" s="1" t="str">
        <f>'PG&amp;E 2023-26_SH_UGWorkplan_Conf'!AX529</f>
        <v>Butte</v>
      </c>
      <c r="AJ514" s="1">
        <f>'PG&amp;E 2023-26_SH_UGWorkplan_Conf'!AY529</f>
        <v>39.517077142399998</v>
      </c>
      <c r="AK514" s="1">
        <f>'PG&amp;E 2023-26_SH_UGWorkplan_Conf'!AZ529</f>
        <v>-121.4825122907</v>
      </c>
      <c r="AL514" s="1" t="str">
        <f>'PG&amp;E 2023-26_SH_UGWorkplan_Conf'!BA529</f>
        <v>WDRM v2</v>
      </c>
      <c r="AM514" s="1">
        <f>'PG&amp;E 2023-26_SH_UGWorkplan_Conf'!BB529</f>
        <v>0</v>
      </c>
      <c r="AN514" s="1">
        <f>'PG&amp;E 2023-26_SH_UGWorkplan_Conf'!BC529</f>
        <v>976</v>
      </c>
      <c r="AO514" s="1">
        <f>'PG&amp;E 2023-26_SH_UGWorkplan_Conf'!BD529</f>
        <v>7.0566329999999997E-2</v>
      </c>
      <c r="AP514" s="1">
        <f>'PG&amp;E 2023-26_SH_UGWorkplan_Conf'!BE529</f>
        <v>0</v>
      </c>
      <c r="AQ514" s="1">
        <f>'PG&amp;E 2023-26_SH_UGWorkplan_Conf'!BF529</f>
        <v>1779</v>
      </c>
      <c r="AR514" s="1">
        <f>'PG&amp;E 2023-26_SH_UGWorkplan_Conf'!BH529</f>
        <v>7.0122992469055703E-4</v>
      </c>
      <c r="AS514" s="1" t="str">
        <f>'PG&amp;E 2023-26_SH_UGWorkplan_Conf'!BI529</f>
        <v>Tier 2</v>
      </c>
    </row>
    <row r="515" spans="1:45" x14ac:dyDescent="0.25">
      <c r="A515" s="1">
        <f>'PG&amp;E 2023-26_SH_UGWorkplan_Conf'!A530</f>
        <v>35331307</v>
      </c>
      <c r="B515" s="1" t="str">
        <f>'PG&amp;E 2023-26_SH_UGWorkplan_Conf'!B530</f>
        <v>PSPS WYANDOTTE 1110 LR980944 PH1.3</v>
      </c>
      <c r="C515" s="1" t="str">
        <f>'PG&amp;E 2023-26_SH_UGWorkplan_Conf'!H530</f>
        <v>Base SH</v>
      </c>
      <c r="D515" s="1" t="str">
        <f>'PG&amp;E 2023-26_SH_UGWorkplan_Conf'!I530</f>
        <v>08W</v>
      </c>
      <c r="E515" s="1" t="str">
        <f>'PG&amp;E 2023-26_SH_UGWorkplan_Conf'!J530</f>
        <v>ESTS</v>
      </c>
      <c r="F515" s="1" t="str">
        <f>'PG&amp;E 2023-26_SH_UGWorkplan_Conf'!K530</f>
        <v>Estimating</v>
      </c>
      <c r="G515" s="1" t="str">
        <f>'PG&amp;E 2023-26_SH_UGWorkplan_Conf'!L530</f>
        <v>Y</v>
      </c>
      <c r="H515" s="32">
        <f>'PG&amp;E 2023-26_SH_UGWorkplan_Conf'!N530</f>
        <v>0</v>
      </c>
      <c r="I515" s="32">
        <f>'PG&amp;E 2023-26_SH_UGWorkplan_Conf'!O530</f>
        <v>2.5499999999999998</v>
      </c>
      <c r="J515" s="32">
        <f>'PG&amp;E 2023-26_SH_UGWorkplan_Conf'!P530</f>
        <v>0</v>
      </c>
      <c r="K515" s="32">
        <f>'PG&amp;E 2023-26_SH_UGWorkplan_Conf'!Q530</f>
        <v>2.5499999999999998</v>
      </c>
      <c r="L515" s="32">
        <f>'PG&amp;E 2023-26_SH_UGWorkplan_Conf'!V530</f>
        <v>0</v>
      </c>
      <c r="M515" s="32">
        <f>'PG&amp;E 2023-26_SH_UGWorkplan_Conf'!W530</f>
        <v>0</v>
      </c>
      <c r="N515" s="32">
        <f>'PG&amp;E 2023-26_SH_UGWorkplan_Conf'!X530</f>
        <v>0</v>
      </c>
      <c r="O515" s="32">
        <f>'PG&amp;E 2023-26_SH_UGWorkplan_Conf'!Y530</f>
        <v>0</v>
      </c>
      <c r="P515" s="32">
        <f>'PG&amp;E 2023-26_SH_UGWorkplan_Conf'!AE530</f>
        <v>0</v>
      </c>
      <c r="Q515" s="32">
        <f>'PG&amp;E 2023-26_SH_UGWorkplan_Conf'!AF530</f>
        <v>2.5499999999999998</v>
      </c>
      <c r="R515" s="32">
        <f>'PG&amp;E 2023-26_SH_UGWorkplan_Conf'!AG530</f>
        <v>0</v>
      </c>
      <c r="S515" s="32">
        <f>'PG&amp;E 2023-26_SH_UGWorkplan_Conf'!AH530</f>
        <v>2.5499999999999998</v>
      </c>
      <c r="T515" s="32">
        <f>'PG&amp;E 2023-26_SH_UGWorkplan_Conf'!AI530</f>
        <v>0</v>
      </c>
      <c r="U515" s="32">
        <f>'PG&amp;E 2023-26_SH_UGWorkplan_Conf'!AJ530</f>
        <v>0</v>
      </c>
      <c r="V515" s="32">
        <f>'PG&amp;E 2023-26_SH_UGWorkplan_Conf'!AK530</f>
        <v>0</v>
      </c>
      <c r="W515" s="32">
        <f>'PG&amp;E 2023-26_SH_UGWorkplan_Conf'!AL530</f>
        <v>0</v>
      </c>
      <c r="X515" s="32">
        <f>'PG&amp;E 2023-26_SH_UGWorkplan_Conf'!AM530</f>
        <v>0</v>
      </c>
      <c r="Y515" s="32">
        <f>'PG&amp;E 2023-26_SH_UGWorkplan_Conf'!AN530</f>
        <v>0</v>
      </c>
      <c r="Z515" s="32">
        <f>'PG&amp;E 2023-26_SH_UGWorkplan_Conf'!AO530</f>
        <v>0</v>
      </c>
      <c r="AA515" s="32">
        <f>'PG&amp;E 2023-26_SH_UGWorkplan_Conf'!AP530</f>
        <v>0</v>
      </c>
      <c r="AB515" s="32">
        <f>'PG&amp;E 2023-26_SH_UGWorkplan_Conf'!AQ530</f>
        <v>0</v>
      </c>
      <c r="AC515" s="32">
        <f>'PG&amp;E 2023-26_SH_UGWorkplan_Conf'!AR530</f>
        <v>0</v>
      </c>
      <c r="AD515" s="32">
        <f>'PG&amp;E 2023-26_SH_UGWorkplan_Conf'!AS530</f>
        <v>0</v>
      </c>
      <c r="AE515" s="32">
        <f>'PG&amp;E 2023-26_SH_UGWorkplan_Conf'!AT530</f>
        <v>0</v>
      </c>
      <c r="AF515" s="1" t="str">
        <f>'PG&amp;E 2023-26_SH_UGWorkplan_Conf'!AU530</f>
        <v>NV</v>
      </c>
      <c r="AG515" s="1" t="str">
        <f>'PG&amp;E 2023-26_SH_UGWorkplan_Conf'!AV530</f>
        <v>Region 2 - North East</v>
      </c>
      <c r="AH515" s="1" t="str">
        <f>'PG&amp;E 2023-26_SH_UGWorkplan_Conf'!AW530</f>
        <v>Oroville</v>
      </c>
      <c r="AI515" s="1" t="str">
        <f>'PG&amp;E 2023-26_SH_UGWorkplan_Conf'!AX530</f>
        <v>Butte</v>
      </c>
      <c r="AJ515" s="1">
        <f>'PG&amp;E 2023-26_SH_UGWorkplan_Conf'!AY530</f>
        <v>39.526148434299998</v>
      </c>
      <c r="AK515" s="1">
        <f>'PG&amp;E 2023-26_SH_UGWorkplan_Conf'!AZ530</f>
        <v>-121.4814817852</v>
      </c>
      <c r="AL515" s="1" t="str">
        <f>'PG&amp;E 2023-26_SH_UGWorkplan_Conf'!BA530</f>
        <v>WDRM v2</v>
      </c>
      <c r="AM515" s="1">
        <f>'PG&amp;E 2023-26_SH_UGWorkplan_Conf'!BB530</f>
        <v>0</v>
      </c>
      <c r="AN515" s="1">
        <f>'PG&amp;E 2023-26_SH_UGWorkplan_Conf'!BC530</f>
        <v>976</v>
      </c>
      <c r="AO515" s="1">
        <f>'PG&amp;E 2023-26_SH_UGWorkplan_Conf'!BD530</f>
        <v>7.0566329999999997E-2</v>
      </c>
      <c r="AP515" s="1">
        <f>'PG&amp;E 2023-26_SH_UGWorkplan_Conf'!BE530</f>
        <v>0</v>
      </c>
      <c r="AQ515" s="1">
        <f>'PG&amp;E 2023-26_SH_UGWorkplan_Conf'!BF530</f>
        <v>1779</v>
      </c>
      <c r="AR515" s="1">
        <f>'PG&amp;E 2023-26_SH_UGWorkplan_Conf'!BH530</f>
        <v>7.0122992469055703E-4</v>
      </c>
      <c r="AS515" s="1" t="str">
        <f>'PG&amp;E 2023-26_SH_UGWorkplan_Conf'!BI530</f>
        <v>Tier 2</v>
      </c>
    </row>
    <row r="516" spans="1:45" x14ac:dyDescent="0.25">
      <c r="A516" s="1">
        <f>'PG&amp;E 2023-26_SH_UGWorkplan_Conf'!A531</f>
        <v>35331306</v>
      </c>
      <c r="B516" s="1" t="str">
        <f>'PG&amp;E 2023-26_SH_UGWorkplan_Conf'!B531</f>
        <v>PSPS WYANDOTTE 1110 LR980944 PH1.2</v>
      </c>
      <c r="C516" s="1" t="str">
        <f>'PG&amp;E 2023-26_SH_UGWorkplan_Conf'!H531</f>
        <v>Base SH</v>
      </c>
      <c r="D516" s="1" t="str">
        <f>'PG&amp;E 2023-26_SH_UGWorkplan_Conf'!I531</f>
        <v>08W</v>
      </c>
      <c r="E516" s="1" t="str">
        <f>'PG&amp;E 2023-26_SH_UGWorkplan_Conf'!J531</f>
        <v>ESTS</v>
      </c>
      <c r="F516" s="1" t="str">
        <f>'PG&amp;E 2023-26_SH_UGWorkplan_Conf'!K531</f>
        <v>Estimating</v>
      </c>
      <c r="G516" s="1" t="str">
        <f>'PG&amp;E 2023-26_SH_UGWorkplan_Conf'!L531</f>
        <v>Y</v>
      </c>
      <c r="H516" s="32">
        <f>'PG&amp;E 2023-26_SH_UGWorkplan_Conf'!N531</f>
        <v>0</v>
      </c>
      <c r="I516" s="32">
        <f>'PG&amp;E 2023-26_SH_UGWorkplan_Conf'!O531</f>
        <v>2.67</v>
      </c>
      <c r="J516" s="32">
        <f>'PG&amp;E 2023-26_SH_UGWorkplan_Conf'!P531</f>
        <v>0</v>
      </c>
      <c r="K516" s="32">
        <f>'PG&amp;E 2023-26_SH_UGWorkplan_Conf'!Q531</f>
        <v>2.67</v>
      </c>
      <c r="L516" s="32">
        <f>'PG&amp;E 2023-26_SH_UGWorkplan_Conf'!V531</f>
        <v>0</v>
      </c>
      <c r="M516" s="32">
        <f>'PG&amp;E 2023-26_SH_UGWorkplan_Conf'!W531</f>
        <v>0</v>
      </c>
      <c r="N516" s="32">
        <f>'PG&amp;E 2023-26_SH_UGWorkplan_Conf'!X531</f>
        <v>0</v>
      </c>
      <c r="O516" s="32">
        <f>'PG&amp;E 2023-26_SH_UGWorkplan_Conf'!Y531</f>
        <v>0</v>
      </c>
      <c r="P516" s="32">
        <f>'PG&amp;E 2023-26_SH_UGWorkplan_Conf'!AE531</f>
        <v>0</v>
      </c>
      <c r="Q516" s="32">
        <f>'PG&amp;E 2023-26_SH_UGWorkplan_Conf'!AF531</f>
        <v>0</v>
      </c>
      <c r="R516" s="32">
        <f>'PG&amp;E 2023-26_SH_UGWorkplan_Conf'!AG531</f>
        <v>0</v>
      </c>
      <c r="S516" s="32">
        <f>'PG&amp;E 2023-26_SH_UGWorkplan_Conf'!AH531</f>
        <v>0</v>
      </c>
      <c r="T516" s="32">
        <f>'PG&amp;E 2023-26_SH_UGWorkplan_Conf'!AI531</f>
        <v>0</v>
      </c>
      <c r="U516" s="32">
        <f>'PG&amp;E 2023-26_SH_UGWorkplan_Conf'!AJ531</f>
        <v>2.67</v>
      </c>
      <c r="V516" s="32">
        <f>'PG&amp;E 2023-26_SH_UGWorkplan_Conf'!AK531</f>
        <v>0</v>
      </c>
      <c r="W516" s="32">
        <f>'PG&amp;E 2023-26_SH_UGWorkplan_Conf'!AL531</f>
        <v>2.67</v>
      </c>
      <c r="X516" s="32">
        <f>'PG&amp;E 2023-26_SH_UGWorkplan_Conf'!AM531</f>
        <v>0</v>
      </c>
      <c r="Y516" s="32">
        <f>'PG&amp;E 2023-26_SH_UGWorkplan_Conf'!AN531</f>
        <v>0</v>
      </c>
      <c r="Z516" s="32">
        <f>'PG&amp;E 2023-26_SH_UGWorkplan_Conf'!AO531</f>
        <v>0</v>
      </c>
      <c r="AA516" s="32">
        <f>'PG&amp;E 2023-26_SH_UGWorkplan_Conf'!AP531</f>
        <v>0</v>
      </c>
      <c r="AB516" s="32">
        <f>'PG&amp;E 2023-26_SH_UGWorkplan_Conf'!AQ531</f>
        <v>0</v>
      </c>
      <c r="AC516" s="32">
        <f>'PG&amp;E 2023-26_SH_UGWorkplan_Conf'!AR531</f>
        <v>0</v>
      </c>
      <c r="AD516" s="32">
        <f>'PG&amp;E 2023-26_SH_UGWorkplan_Conf'!AS531</f>
        <v>0</v>
      </c>
      <c r="AE516" s="32">
        <f>'PG&amp;E 2023-26_SH_UGWorkplan_Conf'!AT531</f>
        <v>0</v>
      </c>
      <c r="AF516" s="1" t="str">
        <f>'PG&amp;E 2023-26_SH_UGWorkplan_Conf'!AU531</f>
        <v>NV</v>
      </c>
      <c r="AG516" s="1" t="str">
        <f>'PG&amp;E 2023-26_SH_UGWorkplan_Conf'!AV531</f>
        <v>Region 2 - North East</v>
      </c>
      <c r="AH516" s="1" t="str">
        <f>'PG&amp;E 2023-26_SH_UGWorkplan_Conf'!AW531</f>
        <v>Oroville</v>
      </c>
      <c r="AI516" s="1" t="str">
        <f>'PG&amp;E 2023-26_SH_UGWorkplan_Conf'!AX531</f>
        <v>Butte</v>
      </c>
      <c r="AJ516" s="1">
        <f>'PG&amp;E 2023-26_SH_UGWorkplan_Conf'!AY531</f>
        <v>39.517837129699998</v>
      </c>
      <c r="AK516" s="1">
        <f>'PG&amp;E 2023-26_SH_UGWorkplan_Conf'!AZ531</f>
        <v>-121.4853771783</v>
      </c>
      <c r="AL516" s="1" t="str">
        <f>'PG&amp;E 2023-26_SH_UGWorkplan_Conf'!BA531</f>
        <v>WDRM v2</v>
      </c>
      <c r="AM516" s="1">
        <f>'PG&amp;E 2023-26_SH_UGWorkplan_Conf'!BB531</f>
        <v>0</v>
      </c>
      <c r="AN516" s="1">
        <f>'PG&amp;E 2023-26_SH_UGWorkplan_Conf'!BC531</f>
        <v>976</v>
      </c>
      <c r="AO516" s="1">
        <f>'PG&amp;E 2023-26_SH_UGWorkplan_Conf'!BD531</f>
        <v>7.0566329999999997E-2</v>
      </c>
      <c r="AP516" s="1">
        <f>'PG&amp;E 2023-26_SH_UGWorkplan_Conf'!BE531</f>
        <v>0</v>
      </c>
      <c r="AQ516" s="1">
        <f>'PG&amp;E 2023-26_SH_UGWorkplan_Conf'!BF531</f>
        <v>1779</v>
      </c>
      <c r="AR516" s="1">
        <f>'PG&amp;E 2023-26_SH_UGWorkplan_Conf'!BH531</f>
        <v>7.0122992469055703E-4</v>
      </c>
      <c r="AS516" s="1" t="str">
        <f>'PG&amp;E 2023-26_SH_UGWorkplan_Conf'!BI531</f>
        <v>Tier 2</v>
      </c>
    </row>
    <row r="517" spans="1:45" x14ac:dyDescent="0.25">
      <c r="A517" s="1">
        <f>'PG&amp;E 2023-26_SH_UGWorkplan_Conf'!A532</f>
        <v>35312560</v>
      </c>
      <c r="B517" s="1" t="str">
        <f>'PG&amp;E 2023-26_SH_UGWorkplan_Conf'!B532</f>
        <v>PSPS WYANDOTTE 1110 LR980944 PH1.1</v>
      </c>
      <c r="C517" s="1" t="str">
        <f>'PG&amp;E 2023-26_SH_UGWorkplan_Conf'!H532</f>
        <v>Base SH</v>
      </c>
      <c r="D517" s="1" t="str">
        <f>'PG&amp;E 2023-26_SH_UGWorkplan_Conf'!I532</f>
        <v>08W</v>
      </c>
      <c r="E517" s="1" t="str">
        <f>'PG&amp;E 2023-26_SH_UGWorkplan_Conf'!J532</f>
        <v>ESTS</v>
      </c>
      <c r="F517" s="1" t="str">
        <f>'PG&amp;E 2023-26_SH_UGWorkplan_Conf'!K532</f>
        <v>Estimating</v>
      </c>
      <c r="G517" s="1" t="str">
        <f>'PG&amp;E 2023-26_SH_UGWorkplan_Conf'!L532</f>
        <v>Y</v>
      </c>
      <c r="H517" s="32">
        <f>'PG&amp;E 2023-26_SH_UGWorkplan_Conf'!N532</f>
        <v>0</v>
      </c>
      <c r="I517" s="32">
        <f>'PG&amp;E 2023-26_SH_UGWorkplan_Conf'!O532</f>
        <v>3.6100378787878786</v>
      </c>
      <c r="J517" s="32">
        <f>'PG&amp;E 2023-26_SH_UGWorkplan_Conf'!P532</f>
        <v>0</v>
      </c>
      <c r="K517" s="32">
        <f>'PG&amp;E 2023-26_SH_UGWorkplan_Conf'!Q532</f>
        <v>3.6100378787878786</v>
      </c>
      <c r="L517" s="32">
        <f>'PG&amp;E 2023-26_SH_UGWorkplan_Conf'!V532</f>
        <v>0</v>
      </c>
      <c r="M517" s="32">
        <f>'PG&amp;E 2023-26_SH_UGWorkplan_Conf'!W532</f>
        <v>0</v>
      </c>
      <c r="N517" s="32">
        <f>'PG&amp;E 2023-26_SH_UGWorkplan_Conf'!X532</f>
        <v>0</v>
      </c>
      <c r="O517" s="32">
        <f>'PG&amp;E 2023-26_SH_UGWorkplan_Conf'!Y532</f>
        <v>0</v>
      </c>
      <c r="P517" s="32">
        <f>'PG&amp;E 2023-26_SH_UGWorkplan_Conf'!AE532</f>
        <v>0</v>
      </c>
      <c r="Q517" s="32">
        <f>'PG&amp;E 2023-26_SH_UGWorkplan_Conf'!AF532</f>
        <v>3.6100378787878786</v>
      </c>
      <c r="R517" s="32">
        <f>'PG&amp;E 2023-26_SH_UGWorkplan_Conf'!AG532</f>
        <v>0</v>
      </c>
      <c r="S517" s="32">
        <f>'PG&amp;E 2023-26_SH_UGWorkplan_Conf'!AH532</f>
        <v>3.6100378787878786</v>
      </c>
      <c r="T517" s="32">
        <f>'PG&amp;E 2023-26_SH_UGWorkplan_Conf'!AI532</f>
        <v>0</v>
      </c>
      <c r="U517" s="32">
        <f>'PG&amp;E 2023-26_SH_UGWorkplan_Conf'!AJ532</f>
        <v>0</v>
      </c>
      <c r="V517" s="32">
        <f>'PG&amp;E 2023-26_SH_UGWorkplan_Conf'!AK532</f>
        <v>0</v>
      </c>
      <c r="W517" s="32">
        <f>'PG&amp;E 2023-26_SH_UGWorkplan_Conf'!AL532</f>
        <v>0</v>
      </c>
      <c r="X517" s="32">
        <f>'PG&amp;E 2023-26_SH_UGWorkplan_Conf'!AM532</f>
        <v>0</v>
      </c>
      <c r="Y517" s="32">
        <f>'PG&amp;E 2023-26_SH_UGWorkplan_Conf'!AN532</f>
        <v>0</v>
      </c>
      <c r="Z517" s="32">
        <f>'PG&amp;E 2023-26_SH_UGWorkplan_Conf'!AO532</f>
        <v>0</v>
      </c>
      <c r="AA517" s="32">
        <f>'PG&amp;E 2023-26_SH_UGWorkplan_Conf'!AP532</f>
        <v>0</v>
      </c>
      <c r="AB517" s="32">
        <f>'PG&amp;E 2023-26_SH_UGWorkplan_Conf'!AQ532</f>
        <v>0</v>
      </c>
      <c r="AC517" s="32">
        <f>'PG&amp;E 2023-26_SH_UGWorkplan_Conf'!AR532</f>
        <v>0</v>
      </c>
      <c r="AD517" s="32">
        <f>'PG&amp;E 2023-26_SH_UGWorkplan_Conf'!AS532</f>
        <v>0</v>
      </c>
      <c r="AE517" s="32">
        <f>'PG&amp;E 2023-26_SH_UGWorkplan_Conf'!AT532</f>
        <v>0</v>
      </c>
      <c r="AF517" s="1" t="str">
        <f>'PG&amp;E 2023-26_SH_UGWorkplan_Conf'!AU532</f>
        <v>NV</v>
      </c>
      <c r="AG517" s="1" t="str">
        <f>'PG&amp;E 2023-26_SH_UGWorkplan_Conf'!AV532</f>
        <v>Region 2 - North East</v>
      </c>
      <c r="AH517" s="1" t="str">
        <f>'PG&amp;E 2023-26_SH_UGWorkplan_Conf'!AW532</f>
        <v>Oroville</v>
      </c>
      <c r="AI517" s="1" t="str">
        <f>'PG&amp;E 2023-26_SH_UGWorkplan_Conf'!AX532</f>
        <v>Butte</v>
      </c>
      <c r="AJ517" s="1">
        <f>'PG&amp;E 2023-26_SH_UGWorkplan_Conf'!AY532</f>
        <v>39.505383853700003</v>
      </c>
      <c r="AK517" s="1">
        <f>'PG&amp;E 2023-26_SH_UGWorkplan_Conf'!AZ532</f>
        <v>-121.4998769882</v>
      </c>
      <c r="AL517" s="1" t="str">
        <f>'PG&amp;E 2023-26_SH_UGWorkplan_Conf'!BA532</f>
        <v>WDRM v2</v>
      </c>
      <c r="AM517" s="1">
        <f>'PG&amp;E 2023-26_SH_UGWorkplan_Conf'!BB532</f>
        <v>0</v>
      </c>
      <c r="AN517" s="1">
        <f>'PG&amp;E 2023-26_SH_UGWorkplan_Conf'!BC532</f>
        <v>976</v>
      </c>
      <c r="AO517" s="1">
        <f>'PG&amp;E 2023-26_SH_UGWorkplan_Conf'!BD532</f>
        <v>7.0566329999999997E-2</v>
      </c>
      <c r="AP517" s="1">
        <f>'PG&amp;E 2023-26_SH_UGWorkplan_Conf'!BE532</f>
        <v>0</v>
      </c>
      <c r="AQ517" s="1">
        <f>'PG&amp;E 2023-26_SH_UGWorkplan_Conf'!BF532</f>
        <v>1779</v>
      </c>
      <c r="AR517" s="1">
        <f>'PG&amp;E 2023-26_SH_UGWorkplan_Conf'!BH532</f>
        <v>7.0122992469055703E-4</v>
      </c>
      <c r="AS517" s="1" t="str">
        <f>'PG&amp;E 2023-26_SH_UGWorkplan_Conf'!BI532</f>
        <v>Tier 2</v>
      </c>
    </row>
    <row r="518" spans="1:45" x14ac:dyDescent="0.25">
      <c r="A518" s="1">
        <f>'PG&amp;E 2023-26_SH_UGWorkplan_Conf'!A533</f>
        <v>35254948</v>
      </c>
      <c r="B518" s="1" t="str">
        <f>'PG&amp;E 2023-26_SH_UGWorkplan_Conf'!B533</f>
        <v>X22: CWSP - VOLTA 11011596 - PH1.6</v>
      </c>
      <c r="C518" s="1" t="str">
        <f>'PG&amp;E 2023-26_SH_UGWorkplan_Conf'!H533</f>
        <v>Base SH</v>
      </c>
      <c r="D518" s="1" t="str">
        <f>'PG&amp;E 2023-26_SH_UGWorkplan_Conf'!I533</f>
        <v>08W</v>
      </c>
      <c r="E518" s="1" t="str">
        <f>'PG&amp;E 2023-26_SH_UGWorkplan_Conf'!J533</f>
        <v>CONS</v>
      </c>
      <c r="F518" s="1" t="str">
        <f>'PG&amp;E 2023-26_SH_UGWorkplan_Conf'!K533</f>
        <v>In-Construction</v>
      </c>
      <c r="G518" s="1" t="str">
        <f>'PG&amp;E 2023-26_SH_UGWorkplan_Conf'!L533</f>
        <v>Y</v>
      </c>
      <c r="H518" s="32">
        <f>'PG&amp;E 2023-26_SH_UGWorkplan_Conf'!N533</f>
        <v>0.98030303030303034</v>
      </c>
      <c r="I518" s="32">
        <f>'PG&amp;E 2023-26_SH_UGWorkplan_Conf'!O533</f>
        <v>0</v>
      </c>
      <c r="J518" s="32">
        <f>'PG&amp;E 2023-26_SH_UGWorkplan_Conf'!P533</f>
        <v>0</v>
      </c>
      <c r="K518" s="32">
        <f>'PG&amp;E 2023-26_SH_UGWorkplan_Conf'!Q533</f>
        <v>0.98030303030303034</v>
      </c>
      <c r="L518" s="32">
        <f>'PG&amp;E 2023-26_SH_UGWorkplan_Conf'!V533</f>
        <v>0</v>
      </c>
      <c r="M518" s="32">
        <f>'PG&amp;E 2023-26_SH_UGWorkplan_Conf'!W533</f>
        <v>0</v>
      </c>
      <c r="N518" s="32">
        <f>'PG&amp;E 2023-26_SH_UGWorkplan_Conf'!X533</f>
        <v>0</v>
      </c>
      <c r="O518" s="32">
        <f>'PG&amp;E 2023-26_SH_UGWorkplan_Conf'!Y533</f>
        <v>0</v>
      </c>
      <c r="P518" s="32">
        <f>'PG&amp;E 2023-26_SH_UGWorkplan_Conf'!AE533</f>
        <v>0.98030303030303034</v>
      </c>
      <c r="Q518" s="32">
        <f>'PG&amp;E 2023-26_SH_UGWorkplan_Conf'!AF533</f>
        <v>0</v>
      </c>
      <c r="R518" s="32">
        <f>'PG&amp;E 2023-26_SH_UGWorkplan_Conf'!AG533</f>
        <v>0</v>
      </c>
      <c r="S518" s="32">
        <f>'PG&amp;E 2023-26_SH_UGWorkplan_Conf'!AH533</f>
        <v>0.98030303030303034</v>
      </c>
      <c r="T518" s="32">
        <f>'PG&amp;E 2023-26_SH_UGWorkplan_Conf'!AI533</f>
        <v>0</v>
      </c>
      <c r="U518" s="32">
        <f>'PG&amp;E 2023-26_SH_UGWorkplan_Conf'!AJ533</f>
        <v>0</v>
      </c>
      <c r="V518" s="32">
        <f>'PG&amp;E 2023-26_SH_UGWorkplan_Conf'!AK533</f>
        <v>0</v>
      </c>
      <c r="W518" s="32">
        <f>'PG&amp;E 2023-26_SH_UGWorkplan_Conf'!AL533</f>
        <v>0</v>
      </c>
      <c r="X518" s="32">
        <f>'PG&amp;E 2023-26_SH_UGWorkplan_Conf'!AM533</f>
        <v>0</v>
      </c>
      <c r="Y518" s="32">
        <f>'PG&amp;E 2023-26_SH_UGWorkplan_Conf'!AN533</f>
        <v>0</v>
      </c>
      <c r="Z518" s="32">
        <f>'PG&amp;E 2023-26_SH_UGWorkplan_Conf'!AO533</f>
        <v>0</v>
      </c>
      <c r="AA518" s="32">
        <f>'PG&amp;E 2023-26_SH_UGWorkplan_Conf'!AP533</f>
        <v>0</v>
      </c>
      <c r="AB518" s="32">
        <f>'PG&amp;E 2023-26_SH_UGWorkplan_Conf'!AQ533</f>
        <v>0</v>
      </c>
      <c r="AC518" s="32">
        <f>'PG&amp;E 2023-26_SH_UGWorkplan_Conf'!AR533</f>
        <v>0</v>
      </c>
      <c r="AD518" s="32">
        <f>'PG&amp;E 2023-26_SH_UGWorkplan_Conf'!AS533</f>
        <v>0</v>
      </c>
      <c r="AE518" s="32">
        <f>'PG&amp;E 2023-26_SH_UGWorkplan_Conf'!AT533</f>
        <v>0</v>
      </c>
      <c r="AF518" s="1" t="str">
        <f>'PG&amp;E 2023-26_SH_UGWorkplan_Conf'!AU533</f>
        <v>NV</v>
      </c>
      <c r="AG518" s="1" t="str">
        <f>'PG&amp;E 2023-26_SH_UGWorkplan_Conf'!AV533</f>
        <v>Region 2 - North East</v>
      </c>
      <c r="AH518" s="1" t="str">
        <f>'PG&amp;E 2023-26_SH_UGWorkplan_Conf'!AW533</f>
        <v>Paynes Creek</v>
      </c>
      <c r="AI518" s="1" t="str">
        <f>'PG&amp;E 2023-26_SH_UGWorkplan_Conf'!AX533</f>
        <v>Tehama</v>
      </c>
      <c r="AJ518" s="1">
        <f>'PG&amp;E 2023-26_SH_UGWorkplan_Conf'!AY533</f>
        <v>40.351013563900004</v>
      </c>
      <c r="AK518" s="1">
        <f>'PG&amp;E 2023-26_SH_UGWorkplan_Conf'!AZ533</f>
        <v>-121.781141662</v>
      </c>
      <c r="AL518" s="1" t="str">
        <f>'PG&amp;E 2023-26_SH_UGWorkplan_Conf'!BA533</f>
        <v>WDRM v2</v>
      </c>
      <c r="AM518" s="1">
        <f>'PG&amp;E 2023-26_SH_UGWorkplan_Conf'!BB533</f>
        <v>0</v>
      </c>
      <c r="AN518" s="1">
        <f>'PG&amp;E 2023-26_SH_UGWorkplan_Conf'!BC533</f>
        <v>966</v>
      </c>
      <c r="AO518" s="1">
        <f>'PG&amp;E 2023-26_SH_UGWorkplan_Conf'!BD533</f>
        <v>7.1922243751646894E-2</v>
      </c>
      <c r="AP518" s="1">
        <f>'PG&amp;E 2023-26_SH_UGWorkplan_Conf'!BE533</f>
        <v>0</v>
      </c>
      <c r="AQ518" s="1">
        <f>'PG&amp;E 2023-26_SH_UGWorkplan_Conf'!BF533</f>
        <v>281</v>
      </c>
      <c r="AR518" s="1">
        <f>'PG&amp;E 2023-26_SH_UGWorkplan_Conf'!BH533</f>
        <v>9.9218674009235557E-3</v>
      </c>
      <c r="AS518" s="1" t="str">
        <f>'PG&amp;E 2023-26_SH_UGWorkplan_Conf'!BI533</f>
        <v>Tier 2</v>
      </c>
    </row>
    <row r="519" spans="1:45" x14ac:dyDescent="0.25">
      <c r="A519" s="1">
        <f>'PG&amp;E 2023-26_SH_UGWorkplan_Conf'!A534</f>
        <v>35254947</v>
      </c>
      <c r="B519" s="1" t="str">
        <f>'PG&amp;E 2023-26_SH_UGWorkplan_Conf'!B534</f>
        <v>CWSP - VOLTA 11011596 - PH1.5</v>
      </c>
      <c r="C519" s="1" t="str">
        <f>'PG&amp;E 2023-26_SH_UGWorkplan_Conf'!H534</f>
        <v>Base SH</v>
      </c>
      <c r="D519" s="1" t="str">
        <f>'PG&amp;E 2023-26_SH_UGWorkplan_Conf'!I534</f>
        <v>08W</v>
      </c>
      <c r="E519" s="1" t="str">
        <f>'PG&amp;E 2023-26_SH_UGWorkplan_Conf'!J534</f>
        <v>PEND</v>
      </c>
      <c r="F519" s="1" t="str">
        <f>'PG&amp;E 2023-26_SH_UGWorkplan_Conf'!K534</f>
        <v>Permitting/Dependency</v>
      </c>
      <c r="G519" s="1" t="str">
        <f>'PG&amp;E 2023-26_SH_UGWorkplan_Conf'!L534</f>
        <v>Y</v>
      </c>
      <c r="H519" s="32">
        <f>'PG&amp;E 2023-26_SH_UGWorkplan_Conf'!N534</f>
        <v>0</v>
      </c>
      <c r="I519" s="32">
        <f>'PG&amp;E 2023-26_SH_UGWorkplan_Conf'!O534</f>
        <v>0.26300000000000001</v>
      </c>
      <c r="J519" s="32">
        <f>'PG&amp;E 2023-26_SH_UGWorkplan_Conf'!P534</f>
        <v>0</v>
      </c>
      <c r="K519" s="32">
        <f>'PG&amp;E 2023-26_SH_UGWorkplan_Conf'!Q534</f>
        <v>0.26300000000000001</v>
      </c>
      <c r="L519" s="32">
        <f>'PG&amp;E 2023-26_SH_UGWorkplan_Conf'!V534</f>
        <v>0</v>
      </c>
      <c r="M519" s="32">
        <f>'PG&amp;E 2023-26_SH_UGWorkplan_Conf'!W534</f>
        <v>0</v>
      </c>
      <c r="N519" s="32">
        <f>'PG&amp;E 2023-26_SH_UGWorkplan_Conf'!X534</f>
        <v>0</v>
      </c>
      <c r="O519" s="32">
        <f>'PG&amp;E 2023-26_SH_UGWorkplan_Conf'!Y534</f>
        <v>0</v>
      </c>
      <c r="P519" s="32">
        <f>'PG&amp;E 2023-26_SH_UGWorkplan_Conf'!AE534</f>
        <v>0</v>
      </c>
      <c r="Q519" s="32">
        <f>'PG&amp;E 2023-26_SH_UGWorkplan_Conf'!AF534</f>
        <v>0.26300000000000001</v>
      </c>
      <c r="R519" s="32">
        <f>'PG&amp;E 2023-26_SH_UGWorkplan_Conf'!AG534</f>
        <v>0</v>
      </c>
      <c r="S519" s="32">
        <f>'PG&amp;E 2023-26_SH_UGWorkplan_Conf'!AH534</f>
        <v>0.26300000000000001</v>
      </c>
      <c r="T519" s="32">
        <f>'PG&amp;E 2023-26_SH_UGWorkplan_Conf'!AI534</f>
        <v>0</v>
      </c>
      <c r="U519" s="32">
        <f>'PG&amp;E 2023-26_SH_UGWorkplan_Conf'!AJ534</f>
        <v>0</v>
      </c>
      <c r="V519" s="32">
        <f>'PG&amp;E 2023-26_SH_UGWorkplan_Conf'!AK534</f>
        <v>0</v>
      </c>
      <c r="W519" s="32">
        <f>'PG&amp;E 2023-26_SH_UGWorkplan_Conf'!AL534</f>
        <v>0</v>
      </c>
      <c r="X519" s="32">
        <f>'PG&amp;E 2023-26_SH_UGWorkplan_Conf'!AM534</f>
        <v>0</v>
      </c>
      <c r="Y519" s="32">
        <f>'PG&amp;E 2023-26_SH_UGWorkplan_Conf'!AN534</f>
        <v>0</v>
      </c>
      <c r="Z519" s="32">
        <f>'PG&amp;E 2023-26_SH_UGWorkplan_Conf'!AO534</f>
        <v>0</v>
      </c>
      <c r="AA519" s="32">
        <f>'PG&amp;E 2023-26_SH_UGWorkplan_Conf'!AP534</f>
        <v>0</v>
      </c>
      <c r="AB519" s="32">
        <f>'PG&amp;E 2023-26_SH_UGWorkplan_Conf'!AQ534</f>
        <v>0</v>
      </c>
      <c r="AC519" s="32">
        <f>'PG&amp;E 2023-26_SH_UGWorkplan_Conf'!AR534</f>
        <v>0</v>
      </c>
      <c r="AD519" s="32">
        <f>'PG&amp;E 2023-26_SH_UGWorkplan_Conf'!AS534</f>
        <v>0</v>
      </c>
      <c r="AE519" s="32">
        <f>'PG&amp;E 2023-26_SH_UGWorkplan_Conf'!AT534</f>
        <v>0</v>
      </c>
      <c r="AF519" s="1" t="str">
        <f>'PG&amp;E 2023-26_SH_UGWorkplan_Conf'!AU534</f>
        <v>NV</v>
      </c>
      <c r="AG519" s="1" t="str">
        <f>'PG&amp;E 2023-26_SH_UGWorkplan_Conf'!AV534</f>
        <v>Region 2 - North East</v>
      </c>
      <c r="AH519" s="1" t="str">
        <f>'PG&amp;E 2023-26_SH_UGWorkplan_Conf'!AW534</f>
        <v>Paynes Creek</v>
      </c>
      <c r="AI519" s="1" t="str">
        <f>'PG&amp;E 2023-26_SH_UGWorkplan_Conf'!AX534</f>
        <v>Tehama</v>
      </c>
      <c r="AJ519" s="1">
        <f>'PG&amp;E 2023-26_SH_UGWorkplan_Conf'!AY534</f>
        <v>40.351013563900004</v>
      </c>
      <c r="AK519" s="1">
        <f>'PG&amp;E 2023-26_SH_UGWorkplan_Conf'!AZ534</f>
        <v>-121.781141662</v>
      </c>
      <c r="AL519" s="1" t="str">
        <f>'PG&amp;E 2023-26_SH_UGWorkplan_Conf'!BA534</f>
        <v>WDRM v2</v>
      </c>
      <c r="AM519" s="1">
        <f>'PG&amp;E 2023-26_SH_UGWorkplan_Conf'!BB534</f>
        <v>0</v>
      </c>
      <c r="AN519" s="1">
        <f>'PG&amp;E 2023-26_SH_UGWorkplan_Conf'!BC534</f>
        <v>966</v>
      </c>
      <c r="AO519" s="1">
        <f>'PG&amp;E 2023-26_SH_UGWorkplan_Conf'!BD534</f>
        <v>7.1922243999999996E-2</v>
      </c>
      <c r="AP519" s="1">
        <f>'PG&amp;E 2023-26_SH_UGWorkplan_Conf'!BE534</f>
        <v>0</v>
      </c>
      <c r="AQ519" s="1">
        <f>'PG&amp;E 2023-26_SH_UGWorkplan_Conf'!BF534</f>
        <v>281</v>
      </c>
      <c r="AR519" s="1">
        <f>'PG&amp;E 2023-26_SH_UGWorkplan_Conf'!BH534</f>
        <v>9.9218674009235557E-3</v>
      </c>
      <c r="AS519" s="1" t="str">
        <f>'PG&amp;E 2023-26_SH_UGWorkplan_Conf'!BI534</f>
        <v>Tier 2</v>
      </c>
    </row>
    <row r="520" spans="1:45" x14ac:dyDescent="0.25">
      <c r="A520" s="1">
        <f>'PG&amp;E 2023-26_SH_UGWorkplan_Conf'!A535</f>
        <v>35254946</v>
      </c>
      <c r="B520" s="1" t="str">
        <f>'PG&amp;E 2023-26_SH_UGWorkplan_Conf'!B535</f>
        <v>X22: CWSP - VOLTA 11011596 - PH1.4</v>
      </c>
      <c r="C520" s="1" t="str">
        <f>'PG&amp;E 2023-26_SH_UGWorkplan_Conf'!H535</f>
        <v>Base SH</v>
      </c>
      <c r="D520" s="1" t="str">
        <f>'PG&amp;E 2023-26_SH_UGWorkplan_Conf'!I535</f>
        <v>08W</v>
      </c>
      <c r="E520" s="1" t="str">
        <f>'PG&amp;E 2023-26_SH_UGWorkplan_Conf'!J535</f>
        <v>CONS</v>
      </c>
      <c r="F520" s="1" t="str">
        <f>'PG&amp;E 2023-26_SH_UGWorkplan_Conf'!K535</f>
        <v>In-Construction</v>
      </c>
      <c r="G520" s="1" t="str">
        <f>'PG&amp;E 2023-26_SH_UGWorkplan_Conf'!L535</f>
        <v>Y</v>
      </c>
      <c r="H520" s="32">
        <f>'PG&amp;E 2023-26_SH_UGWorkplan_Conf'!N535</f>
        <v>0.88276515151515156</v>
      </c>
      <c r="I520" s="32">
        <f>'PG&amp;E 2023-26_SH_UGWorkplan_Conf'!O535</f>
        <v>0</v>
      </c>
      <c r="J520" s="32">
        <f>'PG&amp;E 2023-26_SH_UGWorkplan_Conf'!P535</f>
        <v>0</v>
      </c>
      <c r="K520" s="32">
        <f>'PG&amp;E 2023-26_SH_UGWorkplan_Conf'!Q535</f>
        <v>0.88276515151515156</v>
      </c>
      <c r="L520" s="32">
        <f>'PG&amp;E 2023-26_SH_UGWorkplan_Conf'!V535</f>
        <v>0</v>
      </c>
      <c r="M520" s="32">
        <f>'PG&amp;E 2023-26_SH_UGWorkplan_Conf'!W535</f>
        <v>0</v>
      </c>
      <c r="N520" s="32">
        <f>'PG&amp;E 2023-26_SH_UGWorkplan_Conf'!X535</f>
        <v>0</v>
      </c>
      <c r="O520" s="32">
        <f>'PG&amp;E 2023-26_SH_UGWorkplan_Conf'!Y535</f>
        <v>0</v>
      </c>
      <c r="P520" s="32">
        <f>'PG&amp;E 2023-26_SH_UGWorkplan_Conf'!AE535</f>
        <v>0.88276515151515156</v>
      </c>
      <c r="Q520" s="32">
        <f>'PG&amp;E 2023-26_SH_UGWorkplan_Conf'!AF535</f>
        <v>0</v>
      </c>
      <c r="R520" s="32">
        <f>'PG&amp;E 2023-26_SH_UGWorkplan_Conf'!AG535</f>
        <v>0</v>
      </c>
      <c r="S520" s="32">
        <f>'PG&amp;E 2023-26_SH_UGWorkplan_Conf'!AH535</f>
        <v>0.88276515151515156</v>
      </c>
      <c r="T520" s="32">
        <f>'PG&amp;E 2023-26_SH_UGWorkplan_Conf'!AI535</f>
        <v>0</v>
      </c>
      <c r="U520" s="32">
        <f>'PG&amp;E 2023-26_SH_UGWorkplan_Conf'!AJ535</f>
        <v>0</v>
      </c>
      <c r="V520" s="32">
        <f>'PG&amp;E 2023-26_SH_UGWorkplan_Conf'!AK535</f>
        <v>0</v>
      </c>
      <c r="W520" s="32">
        <f>'PG&amp;E 2023-26_SH_UGWorkplan_Conf'!AL535</f>
        <v>0</v>
      </c>
      <c r="X520" s="32">
        <f>'PG&amp;E 2023-26_SH_UGWorkplan_Conf'!AM535</f>
        <v>0</v>
      </c>
      <c r="Y520" s="32">
        <f>'PG&amp;E 2023-26_SH_UGWorkplan_Conf'!AN535</f>
        <v>0</v>
      </c>
      <c r="Z520" s="32">
        <f>'PG&amp;E 2023-26_SH_UGWorkplan_Conf'!AO535</f>
        <v>0</v>
      </c>
      <c r="AA520" s="32">
        <f>'PG&amp;E 2023-26_SH_UGWorkplan_Conf'!AP535</f>
        <v>0</v>
      </c>
      <c r="AB520" s="32">
        <f>'PG&amp;E 2023-26_SH_UGWorkplan_Conf'!AQ535</f>
        <v>0</v>
      </c>
      <c r="AC520" s="32">
        <f>'PG&amp;E 2023-26_SH_UGWorkplan_Conf'!AR535</f>
        <v>0</v>
      </c>
      <c r="AD520" s="32">
        <f>'PG&amp;E 2023-26_SH_UGWorkplan_Conf'!AS535</f>
        <v>0</v>
      </c>
      <c r="AE520" s="32">
        <f>'PG&amp;E 2023-26_SH_UGWorkplan_Conf'!AT535</f>
        <v>0</v>
      </c>
      <c r="AF520" s="1" t="str">
        <f>'PG&amp;E 2023-26_SH_UGWorkplan_Conf'!AU535</f>
        <v>NV</v>
      </c>
      <c r="AG520" s="1" t="str">
        <f>'PG&amp;E 2023-26_SH_UGWorkplan_Conf'!AV535</f>
        <v>Region 2 - North East</v>
      </c>
      <c r="AH520" s="1" t="str">
        <f>'PG&amp;E 2023-26_SH_UGWorkplan_Conf'!AW535</f>
        <v>Paynes Creek</v>
      </c>
      <c r="AI520" s="1" t="str">
        <f>'PG&amp;E 2023-26_SH_UGWorkplan_Conf'!AX535</f>
        <v>Tehama</v>
      </c>
      <c r="AJ520" s="1">
        <f>'PG&amp;E 2023-26_SH_UGWorkplan_Conf'!AY535</f>
        <v>40.351013563900004</v>
      </c>
      <c r="AK520" s="1">
        <f>'PG&amp;E 2023-26_SH_UGWorkplan_Conf'!AZ535</f>
        <v>-121.781141662</v>
      </c>
      <c r="AL520" s="1" t="str">
        <f>'PG&amp;E 2023-26_SH_UGWorkplan_Conf'!BA535</f>
        <v>WDRM v2</v>
      </c>
      <c r="AM520" s="1">
        <f>'PG&amp;E 2023-26_SH_UGWorkplan_Conf'!BB535</f>
        <v>0</v>
      </c>
      <c r="AN520" s="1">
        <f>'PG&amp;E 2023-26_SH_UGWorkplan_Conf'!BC535</f>
        <v>966</v>
      </c>
      <c r="AO520" s="1">
        <f>'PG&amp;E 2023-26_SH_UGWorkplan_Conf'!BD535</f>
        <v>7.1922243751646894E-2</v>
      </c>
      <c r="AP520" s="1">
        <f>'PG&amp;E 2023-26_SH_UGWorkplan_Conf'!BE535</f>
        <v>0</v>
      </c>
      <c r="AQ520" s="1">
        <f>'PG&amp;E 2023-26_SH_UGWorkplan_Conf'!BF535</f>
        <v>281</v>
      </c>
      <c r="AR520" s="1">
        <f>'PG&amp;E 2023-26_SH_UGWorkplan_Conf'!BH535</f>
        <v>9.9218674009235557E-3</v>
      </c>
      <c r="AS520" s="1" t="str">
        <f>'PG&amp;E 2023-26_SH_UGWorkplan_Conf'!BI535</f>
        <v>Tier 2</v>
      </c>
    </row>
    <row r="521" spans="1:45" x14ac:dyDescent="0.25">
      <c r="A521" s="1">
        <f>'PG&amp;E 2023-26_SH_UGWorkplan_Conf'!A536</f>
        <v>35254945</v>
      </c>
      <c r="B521" s="1" t="str">
        <f>'PG&amp;E 2023-26_SH_UGWorkplan_Conf'!B536</f>
        <v>CWSP - VOLTA 11011596 - PH1.3</v>
      </c>
      <c r="C521" s="1" t="str">
        <f>'PG&amp;E 2023-26_SH_UGWorkplan_Conf'!H536</f>
        <v>Base SH</v>
      </c>
      <c r="D521" s="1" t="str">
        <f>'PG&amp;E 2023-26_SH_UGWorkplan_Conf'!I536</f>
        <v>08W</v>
      </c>
      <c r="E521" s="1" t="str">
        <f>'PG&amp;E 2023-26_SH_UGWorkplan_Conf'!J536</f>
        <v>PEND</v>
      </c>
      <c r="F521" s="1" t="str">
        <f>'PG&amp;E 2023-26_SH_UGWorkplan_Conf'!K536</f>
        <v>Permitting/Dependency</v>
      </c>
      <c r="G521" s="1" t="str">
        <f>'PG&amp;E 2023-26_SH_UGWorkplan_Conf'!L536</f>
        <v>Y</v>
      </c>
      <c r="H521" s="32">
        <f>'PG&amp;E 2023-26_SH_UGWorkplan_Conf'!N536</f>
        <v>0</v>
      </c>
      <c r="I521" s="32">
        <f>'PG&amp;E 2023-26_SH_UGWorkplan_Conf'!O536</f>
        <v>0.51</v>
      </c>
      <c r="J521" s="32">
        <f>'PG&amp;E 2023-26_SH_UGWorkplan_Conf'!P536</f>
        <v>0</v>
      </c>
      <c r="K521" s="32">
        <f>'PG&amp;E 2023-26_SH_UGWorkplan_Conf'!Q536</f>
        <v>0.51</v>
      </c>
      <c r="L521" s="32">
        <f>'PG&amp;E 2023-26_SH_UGWorkplan_Conf'!V536</f>
        <v>0</v>
      </c>
      <c r="M521" s="32">
        <f>'PG&amp;E 2023-26_SH_UGWorkplan_Conf'!W536</f>
        <v>0</v>
      </c>
      <c r="N521" s="32">
        <f>'PG&amp;E 2023-26_SH_UGWorkplan_Conf'!X536</f>
        <v>0</v>
      </c>
      <c r="O521" s="32">
        <f>'PG&amp;E 2023-26_SH_UGWorkplan_Conf'!Y536</f>
        <v>0</v>
      </c>
      <c r="P521" s="32">
        <f>'PG&amp;E 2023-26_SH_UGWorkplan_Conf'!AE536</f>
        <v>0</v>
      </c>
      <c r="Q521" s="32">
        <f>'PG&amp;E 2023-26_SH_UGWorkplan_Conf'!AF536</f>
        <v>0.51</v>
      </c>
      <c r="R521" s="32">
        <f>'PG&amp;E 2023-26_SH_UGWorkplan_Conf'!AG536</f>
        <v>0</v>
      </c>
      <c r="S521" s="32">
        <f>'PG&amp;E 2023-26_SH_UGWorkplan_Conf'!AH536</f>
        <v>0.51</v>
      </c>
      <c r="T521" s="32">
        <f>'PG&amp;E 2023-26_SH_UGWorkplan_Conf'!AI536</f>
        <v>0</v>
      </c>
      <c r="U521" s="32">
        <f>'PG&amp;E 2023-26_SH_UGWorkplan_Conf'!AJ536</f>
        <v>0</v>
      </c>
      <c r="V521" s="32">
        <f>'PG&amp;E 2023-26_SH_UGWorkplan_Conf'!AK536</f>
        <v>0</v>
      </c>
      <c r="W521" s="32">
        <f>'PG&amp;E 2023-26_SH_UGWorkplan_Conf'!AL536</f>
        <v>0</v>
      </c>
      <c r="X521" s="32">
        <f>'PG&amp;E 2023-26_SH_UGWorkplan_Conf'!AM536</f>
        <v>0</v>
      </c>
      <c r="Y521" s="32">
        <f>'PG&amp;E 2023-26_SH_UGWorkplan_Conf'!AN536</f>
        <v>0</v>
      </c>
      <c r="Z521" s="32">
        <f>'PG&amp;E 2023-26_SH_UGWorkplan_Conf'!AO536</f>
        <v>0</v>
      </c>
      <c r="AA521" s="32">
        <f>'PG&amp;E 2023-26_SH_UGWorkplan_Conf'!AP536</f>
        <v>0</v>
      </c>
      <c r="AB521" s="32">
        <f>'PG&amp;E 2023-26_SH_UGWorkplan_Conf'!AQ536</f>
        <v>0</v>
      </c>
      <c r="AC521" s="32">
        <f>'PG&amp;E 2023-26_SH_UGWorkplan_Conf'!AR536</f>
        <v>0</v>
      </c>
      <c r="AD521" s="32">
        <f>'PG&amp;E 2023-26_SH_UGWorkplan_Conf'!AS536</f>
        <v>0</v>
      </c>
      <c r="AE521" s="32">
        <f>'PG&amp;E 2023-26_SH_UGWorkplan_Conf'!AT536</f>
        <v>0</v>
      </c>
      <c r="AF521" s="1" t="str">
        <f>'PG&amp;E 2023-26_SH_UGWorkplan_Conf'!AU536</f>
        <v>NV</v>
      </c>
      <c r="AG521" s="1" t="str">
        <f>'PG&amp;E 2023-26_SH_UGWorkplan_Conf'!AV536</f>
        <v>Region 2 - North East</v>
      </c>
      <c r="AH521" s="1" t="str">
        <f>'PG&amp;E 2023-26_SH_UGWorkplan_Conf'!AW536</f>
        <v>Paynes Creek</v>
      </c>
      <c r="AI521" s="1" t="str">
        <f>'PG&amp;E 2023-26_SH_UGWorkplan_Conf'!AX536</f>
        <v>Tehama</v>
      </c>
      <c r="AJ521" s="1">
        <f>'PG&amp;E 2023-26_SH_UGWorkplan_Conf'!AY536</f>
        <v>40.351013563900004</v>
      </c>
      <c r="AK521" s="1">
        <f>'PG&amp;E 2023-26_SH_UGWorkplan_Conf'!AZ536</f>
        <v>-121.781141662</v>
      </c>
      <c r="AL521" s="1" t="str">
        <f>'PG&amp;E 2023-26_SH_UGWorkplan_Conf'!BA536</f>
        <v>WDRM v2</v>
      </c>
      <c r="AM521" s="1">
        <f>'PG&amp;E 2023-26_SH_UGWorkplan_Conf'!BB536</f>
        <v>0</v>
      </c>
      <c r="AN521" s="1">
        <f>'PG&amp;E 2023-26_SH_UGWorkplan_Conf'!BC536</f>
        <v>966</v>
      </c>
      <c r="AO521" s="1">
        <f>'PG&amp;E 2023-26_SH_UGWorkplan_Conf'!BD536</f>
        <v>7.1922243999999996E-2</v>
      </c>
      <c r="AP521" s="1">
        <f>'PG&amp;E 2023-26_SH_UGWorkplan_Conf'!BE536</f>
        <v>0</v>
      </c>
      <c r="AQ521" s="1">
        <f>'PG&amp;E 2023-26_SH_UGWorkplan_Conf'!BF536</f>
        <v>281</v>
      </c>
      <c r="AR521" s="1">
        <f>'PG&amp;E 2023-26_SH_UGWorkplan_Conf'!BH536</f>
        <v>9.9218674009235557E-3</v>
      </c>
      <c r="AS521" s="1" t="str">
        <f>'PG&amp;E 2023-26_SH_UGWorkplan_Conf'!BI536</f>
        <v>Tier 2</v>
      </c>
    </row>
    <row r="522" spans="1:45" x14ac:dyDescent="0.25">
      <c r="A522" s="1">
        <f>'PG&amp;E 2023-26_SH_UGWorkplan_Conf'!A537</f>
        <v>35243453</v>
      </c>
      <c r="B522" s="1" t="str">
        <f>'PG&amp;E 2023-26_SH_UGWorkplan_Conf'!B537</f>
        <v>X22: CWSP-VOLTA-11011596-PH1</v>
      </c>
      <c r="C522" s="1" t="str">
        <f>'PG&amp;E 2023-26_SH_UGWorkplan_Conf'!H537</f>
        <v>Base SH</v>
      </c>
      <c r="D522" s="1" t="str">
        <f>'PG&amp;E 2023-26_SH_UGWorkplan_Conf'!I537</f>
        <v>08W</v>
      </c>
      <c r="E522" s="1" t="str">
        <f>'PG&amp;E 2023-26_SH_UGWorkplan_Conf'!J537</f>
        <v>CONS</v>
      </c>
      <c r="F522" s="1" t="str">
        <f>'PG&amp;E 2023-26_SH_UGWorkplan_Conf'!K537</f>
        <v>In-Construction</v>
      </c>
      <c r="G522" s="1" t="str">
        <f>'PG&amp;E 2023-26_SH_UGWorkplan_Conf'!L537</f>
        <v>Y</v>
      </c>
      <c r="H522" s="32">
        <f>'PG&amp;E 2023-26_SH_UGWorkplan_Conf'!N537</f>
        <v>1.428030303030303</v>
      </c>
      <c r="I522" s="32">
        <f>'PG&amp;E 2023-26_SH_UGWorkplan_Conf'!O537</f>
        <v>0</v>
      </c>
      <c r="J522" s="32">
        <f>'PG&amp;E 2023-26_SH_UGWorkplan_Conf'!P537</f>
        <v>0</v>
      </c>
      <c r="K522" s="32">
        <f>'PG&amp;E 2023-26_SH_UGWorkplan_Conf'!Q537</f>
        <v>1.428030303030303</v>
      </c>
      <c r="L522" s="32">
        <f>'PG&amp;E 2023-26_SH_UGWorkplan_Conf'!V537</f>
        <v>1.085984848484848</v>
      </c>
      <c r="M522" s="32">
        <f>'PG&amp;E 2023-26_SH_UGWorkplan_Conf'!W537</f>
        <v>0</v>
      </c>
      <c r="N522" s="32">
        <f>'PG&amp;E 2023-26_SH_UGWorkplan_Conf'!X537</f>
        <v>0</v>
      </c>
      <c r="O522" s="32">
        <f>'PG&amp;E 2023-26_SH_UGWorkplan_Conf'!Y537</f>
        <v>1.085984848484848</v>
      </c>
      <c r="P522" s="32">
        <f>'PG&amp;E 2023-26_SH_UGWorkplan_Conf'!AE537</f>
        <v>0.34204545454545499</v>
      </c>
      <c r="Q522" s="32">
        <f>'PG&amp;E 2023-26_SH_UGWorkplan_Conf'!AF537</f>
        <v>0</v>
      </c>
      <c r="R522" s="32">
        <f>'PG&amp;E 2023-26_SH_UGWorkplan_Conf'!AG537</f>
        <v>0</v>
      </c>
      <c r="S522" s="32">
        <f>'PG&amp;E 2023-26_SH_UGWorkplan_Conf'!AH537</f>
        <v>0.34204545454545499</v>
      </c>
      <c r="T522" s="32">
        <f>'PG&amp;E 2023-26_SH_UGWorkplan_Conf'!AI537</f>
        <v>0</v>
      </c>
      <c r="U522" s="32">
        <f>'PG&amp;E 2023-26_SH_UGWorkplan_Conf'!AJ537</f>
        <v>0</v>
      </c>
      <c r="V522" s="32">
        <f>'PG&amp;E 2023-26_SH_UGWorkplan_Conf'!AK537</f>
        <v>0</v>
      </c>
      <c r="W522" s="32">
        <f>'PG&amp;E 2023-26_SH_UGWorkplan_Conf'!AL537</f>
        <v>0</v>
      </c>
      <c r="X522" s="32">
        <f>'PG&amp;E 2023-26_SH_UGWorkplan_Conf'!AM537</f>
        <v>0</v>
      </c>
      <c r="Y522" s="32">
        <f>'PG&amp;E 2023-26_SH_UGWorkplan_Conf'!AN537</f>
        <v>0</v>
      </c>
      <c r="Z522" s="32">
        <f>'PG&amp;E 2023-26_SH_UGWorkplan_Conf'!AO537</f>
        <v>0</v>
      </c>
      <c r="AA522" s="32">
        <f>'PG&amp;E 2023-26_SH_UGWorkplan_Conf'!AP537</f>
        <v>0</v>
      </c>
      <c r="AB522" s="32">
        <f>'PG&amp;E 2023-26_SH_UGWorkplan_Conf'!AQ537</f>
        <v>0</v>
      </c>
      <c r="AC522" s="32">
        <f>'PG&amp;E 2023-26_SH_UGWorkplan_Conf'!AR537</f>
        <v>0</v>
      </c>
      <c r="AD522" s="32">
        <f>'PG&amp;E 2023-26_SH_UGWorkplan_Conf'!AS537</f>
        <v>0</v>
      </c>
      <c r="AE522" s="32">
        <f>'PG&amp;E 2023-26_SH_UGWorkplan_Conf'!AT537</f>
        <v>0</v>
      </c>
      <c r="AF522" s="1" t="str">
        <f>'PG&amp;E 2023-26_SH_UGWorkplan_Conf'!AU537</f>
        <v>NV</v>
      </c>
      <c r="AG522" s="1" t="str">
        <f>'PG&amp;E 2023-26_SH_UGWorkplan_Conf'!AV537</f>
        <v>Region 2 - North East</v>
      </c>
      <c r="AH522" s="1" t="str">
        <f>'PG&amp;E 2023-26_SH_UGWorkplan_Conf'!AW537</f>
        <v>Paynes Creek</v>
      </c>
      <c r="AI522" s="1" t="str">
        <f>'PG&amp;E 2023-26_SH_UGWorkplan_Conf'!AX537</f>
        <v>Tehama</v>
      </c>
      <c r="AJ522" s="1">
        <f>'PG&amp;E 2023-26_SH_UGWorkplan_Conf'!AY537</f>
        <v>40.351013563900004</v>
      </c>
      <c r="AK522" s="1">
        <f>'PG&amp;E 2023-26_SH_UGWorkplan_Conf'!AZ537</f>
        <v>-121.781141662</v>
      </c>
      <c r="AL522" s="1" t="str">
        <f>'PG&amp;E 2023-26_SH_UGWorkplan_Conf'!BA537</f>
        <v>WDRM v2</v>
      </c>
      <c r="AM522" s="1">
        <f>'PG&amp;E 2023-26_SH_UGWorkplan_Conf'!BB537</f>
        <v>0</v>
      </c>
      <c r="AN522" s="1">
        <f>'PG&amp;E 2023-26_SH_UGWorkplan_Conf'!BC537</f>
        <v>966</v>
      </c>
      <c r="AO522" s="1">
        <f>'PG&amp;E 2023-26_SH_UGWorkplan_Conf'!BD537</f>
        <v>7.1922243751646894E-2</v>
      </c>
      <c r="AP522" s="1">
        <f>'PG&amp;E 2023-26_SH_UGWorkplan_Conf'!BE537</f>
        <v>0</v>
      </c>
      <c r="AQ522" s="1">
        <f>'PG&amp;E 2023-26_SH_UGWorkplan_Conf'!BF537</f>
        <v>281</v>
      </c>
      <c r="AR522" s="1">
        <f>'PG&amp;E 2023-26_SH_UGWorkplan_Conf'!BH537</f>
        <v>9.9218674009235557E-3</v>
      </c>
      <c r="AS522" s="1" t="str">
        <f>'PG&amp;E 2023-26_SH_UGWorkplan_Conf'!BI537</f>
        <v>Tier 2</v>
      </c>
    </row>
    <row r="523" spans="1:45" x14ac:dyDescent="0.25">
      <c r="A523" s="1">
        <f>'PG&amp;E 2023-26_SH_UGWorkplan_Conf'!A538</f>
        <v>35227033</v>
      </c>
      <c r="B523" s="1" t="str">
        <f>'PG&amp;E 2023-26_SH_UGWorkplan_Conf'!B538</f>
        <v>PUEBLO 2102, DRY CREEK</v>
      </c>
      <c r="C523" s="1" t="str">
        <f>'PG&amp;E 2023-26_SH_UGWorkplan_Conf'!H538</f>
        <v>Base SH</v>
      </c>
      <c r="D523" s="1" t="str">
        <f>'PG&amp;E 2023-26_SH_UGWorkplan_Conf'!I538</f>
        <v>08W</v>
      </c>
      <c r="E523" s="1" t="str">
        <f>'PG&amp;E 2023-26_SH_UGWorkplan_Conf'!J538</f>
        <v>APPR</v>
      </c>
      <c r="F523" s="1" t="str">
        <f>'PG&amp;E 2023-26_SH_UGWorkplan_Conf'!K538</f>
        <v>Estimating</v>
      </c>
      <c r="G523" s="1" t="str">
        <f>'PG&amp;E 2023-26_SH_UGWorkplan_Conf'!L538</f>
        <v>Y</v>
      </c>
      <c r="H523" s="32">
        <f>'PG&amp;E 2023-26_SH_UGWorkplan_Conf'!N538</f>
        <v>0.45170454545454547</v>
      </c>
      <c r="I523" s="32">
        <f>'PG&amp;E 2023-26_SH_UGWorkplan_Conf'!O538</f>
        <v>0</v>
      </c>
      <c r="J523" s="32">
        <f>'PG&amp;E 2023-26_SH_UGWorkplan_Conf'!P538</f>
        <v>0</v>
      </c>
      <c r="K523" s="32">
        <f>'PG&amp;E 2023-26_SH_UGWorkplan_Conf'!Q538</f>
        <v>0.45170454545454547</v>
      </c>
      <c r="L523" s="32">
        <f>'PG&amp;E 2023-26_SH_UGWorkplan_Conf'!V538</f>
        <v>0</v>
      </c>
      <c r="M523" s="32">
        <f>'PG&amp;E 2023-26_SH_UGWorkplan_Conf'!W538</f>
        <v>0</v>
      </c>
      <c r="N523" s="32">
        <f>'PG&amp;E 2023-26_SH_UGWorkplan_Conf'!X538</f>
        <v>0</v>
      </c>
      <c r="O523" s="32">
        <f>'PG&amp;E 2023-26_SH_UGWorkplan_Conf'!Y538</f>
        <v>0</v>
      </c>
      <c r="P523" s="32">
        <f>'PG&amp;E 2023-26_SH_UGWorkplan_Conf'!AE538</f>
        <v>0</v>
      </c>
      <c r="Q523" s="32">
        <f>'PG&amp;E 2023-26_SH_UGWorkplan_Conf'!AF538</f>
        <v>0</v>
      </c>
      <c r="R523" s="32">
        <f>'PG&amp;E 2023-26_SH_UGWorkplan_Conf'!AG538</f>
        <v>0</v>
      </c>
      <c r="S523" s="32">
        <f>'PG&amp;E 2023-26_SH_UGWorkplan_Conf'!AH538</f>
        <v>0</v>
      </c>
      <c r="T523" s="32">
        <f>'PG&amp;E 2023-26_SH_UGWorkplan_Conf'!AI538</f>
        <v>0</v>
      </c>
      <c r="U523" s="32">
        <f>'PG&amp;E 2023-26_SH_UGWorkplan_Conf'!AJ538</f>
        <v>0</v>
      </c>
      <c r="V523" s="32">
        <f>'PG&amp;E 2023-26_SH_UGWorkplan_Conf'!AK538</f>
        <v>0</v>
      </c>
      <c r="W523" s="32">
        <f>'PG&amp;E 2023-26_SH_UGWorkplan_Conf'!AL538</f>
        <v>0</v>
      </c>
      <c r="X523" s="32">
        <f>'PG&amp;E 2023-26_SH_UGWorkplan_Conf'!AM538</f>
        <v>0.45170454545454547</v>
      </c>
      <c r="Y523" s="32">
        <f>'PG&amp;E 2023-26_SH_UGWorkplan_Conf'!AN538</f>
        <v>0</v>
      </c>
      <c r="Z523" s="32">
        <f>'PG&amp;E 2023-26_SH_UGWorkplan_Conf'!AO538</f>
        <v>0</v>
      </c>
      <c r="AA523" s="32">
        <f>'PG&amp;E 2023-26_SH_UGWorkplan_Conf'!AP538</f>
        <v>0.45170454545454547</v>
      </c>
      <c r="AB523" s="32">
        <f>'PG&amp;E 2023-26_SH_UGWorkplan_Conf'!AQ538</f>
        <v>0</v>
      </c>
      <c r="AC523" s="32">
        <f>'PG&amp;E 2023-26_SH_UGWorkplan_Conf'!AR538</f>
        <v>0</v>
      </c>
      <c r="AD523" s="32">
        <f>'PG&amp;E 2023-26_SH_UGWorkplan_Conf'!AS538</f>
        <v>0</v>
      </c>
      <c r="AE523" s="32">
        <f>'PG&amp;E 2023-26_SH_UGWorkplan_Conf'!AT538</f>
        <v>0</v>
      </c>
      <c r="AF523" s="1" t="str">
        <f>'PG&amp;E 2023-26_SH_UGWorkplan_Conf'!AU538</f>
        <v>NB</v>
      </c>
      <c r="AG523" s="1" t="str">
        <f>'PG&amp;E 2023-26_SH_UGWorkplan_Conf'!AV538</f>
        <v>Region 1 - North Coast</v>
      </c>
      <c r="AH523" s="1" t="str">
        <f>'PG&amp;E 2023-26_SH_UGWorkplan_Conf'!AW538</f>
        <v>Napa</v>
      </c>
      <c r="AI523" s="1" t="str">
        <f>'PG&amp;E 2023-26_SH_UGWorkplan_Conf'!AX538</f>
        <v>Napa</v>
      </c>
      <c r="AJ523" s="1">
        <f>'PG&amp;E 2023-26_SH_UGWorkplan_Conf'!AY538</f>
        <v>38.432983490700003</v>
      </c>
      <c r="AK523" s="1">
        <f>'PG&amp;E 2023-26_SH_UGWorkplan_Conf'!AZ538</f>
        <v>-122.4021126042</v>
      </c>
      <c r="AL523" s="1" t="str">
        <f>'PG&amp;E 2023-26_SH_UGWorkplan_Conf'!BA538</f>
        <v>WDRM v2</v>
      </c>
      <c r="AM523" s="1">
        <f>'PG&amp;E 2023-26_SH_UGWorkplan_Conf'!BB538</f>
        <v>0</v>
      </c>
      <c r="AN523" s="1">
        <f>'PG&amp;E 2023-26_SH_UGWorkplan_Conf'!BC538</f>
        <v>951</v>
      </c>
      <c r="AO523" s="1">
        <f>'PG&amp;E 2023-26_SH_UGWorkplan_Conf'!BD538</f>
        <v>7.3389170128912898E-2</v>
      </c>
      <c r="AP523" s="1">
        <f>'PG&amp;E 2023-26_SH_UGWorkplan_Conf'!BE538</f>
        <v>0</v>
      </c>
      <c r="AQ523" s="1">
        <f>'PG&amp;E 2023-26_SH_UGWorkplan_Conf'!BF538</f>
        <v>338</v>
      </c>
      <c r="AR523" s="1">
        <f>'PG&amp;E 2023-26_SH_UGWorkplan_Conf'!BH538</f>
        <v>8.3786555790069731E-3</v>
      </c>
      <c r="AS523" s="1" t="str">
        <f>'PG&amp;E 2023-26_SH_UGWorkplan_Conf'!BI538</f>
        <v>Tier 3</v>
      </c>
    </row>
    <row r="524" spans="1:45" x14ac:dyDescent="0.25">
      <c r="A524" s="1">
        <f>'PG&amp;E 2023-26_SH_UGWorkplan_Conf'!A539</f>
        <v>35224438</v>
      </c>
      <c r="B524" s="1" t="str">
        <f>'PG&amp;E 2023-26_SH_UGWorkplan_Conf'!B539</f>
        <v>#+STS-COND_IDLE_REMV-SUDDEN RANCH AT RR</v>
      </c>
      <c r="C524" s="1" t="str">
        <f>'PG&amp;E 2023-26_SH_UGWorkplan_Conf'!H539</f>
        <v>Idle Facilities</v>
      </c>
      <c r="D524" s="1" t="str">
        <f>'PG&amp;E 2023-26_SH_UGWorkplan_Conf'!I539</f>
        <v>2AF</v>
      </c>
      <c r="E524" s="1" t="str">
        <f>'PG&amp;E 2023-26_SH_UGWorkplan_Conf'!J539</f>
        <v>CONS</v>
      </c>
      <c r="F524" s="1" t="str">
        <f>'PG&amp;E 2023-26_SH_UGWorkplan_Conf'!K539</f>
        <v>In-Construction</v>
      </c>
      <c r="G524" s="1" t="str">
        <f>'PG&amp;E 2023-26_SH_UGWorkplan_Conf'!L539</f>
        <v>Y</v>
      </c>
      <c r="H524" s="32">
        <f>'PG&amp;E 2023-26_SH_UGWorkplan_Conf'!N539</f>
        <v>0</v>
      </c>
      <c r="I524" s="32">
        <f>'PG&amp;E 2023-26_SH_UGWorkplan_Conf'!O539</f>
        <v>0</v>
      </c>
      <c r="J524" s="32">
        <f>'PG&amp;E 2023-26_SH_UGWorkplan_Conf'!P539</f>
        <v>1.7234848484848485E-2</v>
      </c>
      <c r="K524" s="32">
        <f>'PG&amp;E 2023-26_SH_UGWorkplan_Conf'!Q539</f>
        <v>1.7234848484848485E-2</v>
      </c>
      <c r="L524" s="32">
        <f>'PG&amp;E 2023-26_SH_UGWorkplan_Conf'!V539</f>
        <v>0</v>
      </c>
      <c r="M524" s="32">
        <f>'PG&amp;E 2023-26_SH_UGWorkplan_Conf'!W539</f>
        <v>0</v>
      </c>
      <c r="N524" s="32">
        <f>'PG&amp;E 2023-26_SH_UGWorkplan_Conf'!X539</f>
        <v>0</v>
      </c>
      <c r="O524" s="32">
        <f>'PG&amp;E 2023-26_SH_UGWorkplan_Conf'!Y539</f>
        <v>0</v>
      </c>
      <c r="P524" s="32">
        <f>'PG&amp;E 2023-26_SH_UGWorkplan_Conf'!AE539</f>
        <v>0</v>
      </c>
      <c r="Q524" s="32">
        <f>'PG&amp;E 2023-26_SH_UGWorkplan_Conf'!AF539</f>
        <v>0</v>
      </c>
      <c r="R524" s="32">
        <f>'PG&amp;E 2023-26_SH_UGWorkplan_Conf'!AG539</f>
        <v>1.7234848484848485E-2</v>
      </c>
      <c r="S524" s="32">
        <f>'PG&amp;E 2023-26_SH_UGWorkplan_Conf'!AH539</f>
        <v>1.7234848484848485E-2</v>
      </c>
      <c r="T524" s="32">
        <f>'PG&amp;E 2023-26_SH_UGWorkplan_Conf'!AI539</f>
        <v>0</v>
      </c>
      <c r="U524" s="32">
        <f>'PG&amp;E 2023-26_SH_UGWorkplan_Conf'!AJ539</f>
        <v>0</v>
      </c>
      <c r="V524" s="32">
        <f>'PG&amp;E 2023-26_SH_UGWorkplan_Conf'!AK539</f>
        <v>0</v>
      </c>
      <c r="W524" s="32">
        <f>'PG&amp;E 2023-26_SH_UGWorkplan_Conf'!AL539</f>
        <v>0</v>
      </c>
      <c r="X524" s="32">
        <f>'PG&amp;E 2023-26_SH_UGWorkplan_Conf'!AM539</f>
        <v>0</v>
      </c>
      <c r="Y524" s="32">
        <f>'PG&amp;E 2023-26_SH_UGWorkplan_Conf'!AN539</f>
        <v>0</v>
      </c>
      <c r="Z524" s="32">
        <f>'PG&amp;E 2023-26_SH_UGWorkplan_Conf'!AO539</f>
        <v>0</v>
      </c>
      <c r="AA524" s="32">
        <f>'PG&amp;E 2023-26_SH_UGWorkplan_Conf'!AP539</f>
        <v>0</v>
      </c>
      <c r="AB524" s="32">
        <f>'PG&amp;E 2023-26_SH_UGWorkplan_Conf'!AQ539</f>
        <v>0</v>
      </c>
      <c r="AC524" s="32">
        <f>'PG&amp;E 2023-26_SH_UGWorkplan_Conf'!AR539</f>
        <v>0</v>
      </c>
      <c r="AD524" s="32">
        <f>'PG&amp;E 2023-26_SH_UGWorkplan_Conf'!AS539</f>
        <v>0</v>
      </c>
      <c r="AE524" s="32">
        <f>'PG&amp;E 2023-26_SH_UGWorkplan_Conf'!AT539</f>
        <v>0</v>
      </c>
      <c r="AF524" s="1" t="str">
        <f>'PG&amp;E 2023-26_SH_UGWorkplan_Conf'!AU539</f>
        <v>LP</v>
      </c>
      <c r="AG524" s="1" t="str">
        <f>'PG&amp;E 2023-26_SH_UGWorkplan_Conf'!AV539</f>
        <v>Region 4 - Central Coast</v>
      </c>
      <c r="AH524" s="1" t="str">
        <f>'PG&amp;E 2023-26_SH_UGWorkplan_Conf'!AW539</f>
        <v>Lompoc</v>
      </c>
      <c r="AI524" s="1" t="str">
        <f>'PG&amp;E 2023-26_SH_UGWorkplan_Conf'!AX539</f>
        <v>Santa Barbara</v>
      </c>
      <c r="AJ524" s="1">
        <f>'PG&amp;E 2023-26_SH_UGWorkplan_Conf'!AY539</f>
        <v>34.538607057</v>
      </c>
      <c r="AK524" s="1">
        <f>'PG&amp;E 2023-26_SH_UGWorkplan_Conf'!AZ539</f>
        <v>-120.53653065</v>
      </c>
      <c r="AL524" s="1" t="str">
        <f>'PG&amp;E 2023-26_SH_UGWorkplan_Conf'!BA539</f>
        <v>WDRM v2</v>
      </c>
      <c r="AM524" s="1">
        <f>'PG&amp;E 2023-26_SH_UGWorkplan_Conf'!BB539</f>
        <v>0</v>
      </c>
      <c r="AN524" s="1">
        <f>'PG&amp;E 2023-26_SH_UGWorkplan_Conf'!BC539</f>
        <v>949</v>
      </c>
      <c r="AO524" s="1">
        <f>'PG&amp;E 2023-26_SH_UGWorkplan_Conf'!BD539</f>
        <v>7.3568569396296593E-2</v>
      </c>
      <c r="AP524" s="1">
        <f>'PG&amp;E 2023-26_SH_UGWorkplan_Conf'!BE539</f>
        <v>0</v>
      </c>
      <c r="AQ524" s="1">
        <f>'PG&amp;E 2023-26_SH_UGWorkplan_Conf'!BF539</f>
        <v>2028</v>
      </c>
      <c r="AR524" s="1">
        <f>'PG&amp;E 2023-26_SH_UGWorkplan_Conf'!BH539</f>
        <v>5.2681366542197663E-4</v>
      </c>
      <c r="AS524" s="1" t="str">
        <f>'PG&amp;E 2023-26_SH_UGWorkplan_Conf'!BI539</f>
        <v>Tier 2</v>
      </c>
    </row>
    <row r="525" spans="1:45" x14ac:dyDescent="0.25">
      <c r="A525" s="1">
        <f>'PG&amp;E 2023-26_SH_UGWorkplan_Conf'!A540</f>
        <v>35292758</v>
      </c>
      <c r="B525" s="1" t="str">
        <f>'PG&amp;E 2023-26_SH_UGWorkplan_Conf'!B540</f>
        <v>FRRB BIG MEADOWS 2101 CB PH1</v>
      </c>
      <c r="C525" s="1" t="str">
        <f>'PG&amp;E 2023-26_SH_UGWorkplan_Conf'!H540</f>
        <v>Fire Rebuild</v>
      </c>
      <c r="D525" s="1" t="str">
        <f>'PG&amp;E 2023-26_SH_UGWorkplan_Conf'!I540</f>
        <v>08W</v>
      </c>
      <c r="E525" s="1" t="str">
        <f>'PG&amp;E 2023-26_SH_UGWorkplan_Conf'!J540</f>
        <v>ESTS</v>
      </c>
      <c r="F525" s="1" t="str">
        <f>'PG&amp;E 2023-26_SH_UGWorkplan_Conf'!K540</f>
        <v>Estimating</v>
      </c>
      <c r="G525" s="1" t="str">
        <f>'PG&amp;E 2023-26_SH_UGWorkplan_Conf'!L540</f>
        <v>Y</v>
      </c>
      <c r="H525" s="32">
        <f>'PG&amp;E 2023-26_SH_UGWorkplan_Conf'!N540</f>
        <v>0.15</v>
      </c>
      <c r="I525" s="32">
        <f>'PG&amp;E 2023-26_SH_UGWorkplan_Conf'!O540</f>
        <v>0</v>
      </c>
      <c r="J525" s="32">
        <f>'PG&amp;E 2023-26_SH_UGWorkplan_Conf'!P540</f>
        <v>0</v>
      </c>
      <c r="K525" s="32">
        <f>'PG&amp;E 2023-26_SH_UGWorkplan_Conf'!Q540</f>
        <v>0.15</v>
      </c>
      <c r="L525" s="32">
        <f>'PG&amp;E 2023-26_SH_UGWorkplan_Conf'!V540</f>
        <v>0</v>
      </c>
      <c r="M525" s="32">
        <f>'PG&amp;E 2023-26_SH_UGWorkplan_Conf'!W540</f>
        <v>0</v>
      </c>
      <c r="N525" s="32">
        <f>'PG&amp;E 2023-26_SH_UGWorkplan_Conf'!X540</f>
        <v>0</v>
      </c>
      <c r="O525" s="32">
        <f>'PG&amp;E 2023-26_SH_UGWorkplan_Conf'!Y540</f>
        <v>0</v>
      </c>
      <c r="P525" s="32">
        <f>'PG&amp;E 2023-26_SH_UGWorkplan_Conf'!AE540</f>
        <v>0.15</v>
      </c>
      <c r="Q525" s="32">
        <f>'PG&amp;E 2023-26_SH_UGWorkplan_Conf'!AF540</f>
        <v>0</v>
      </c>
      <c r="R525" s="32">
        <f>'PG&amp;E 2023-26_SH_UGWorkplan_Conf'!AG540</f>
        <v>0</v>
      </c>
      <c r="S525" s="32">
        <f>'PG&amp;E 2023-26_SH_UGWorkplan_Conf'!AH540</f>
        <v>0.15</v>
      </c>
      <c r="T525" s="32">
        <f>'PG&amp;E 2023-26_SH_UGWorkplan_Conf'!AI540</f>
        <v>0</v>
      </c>
      <c r="U525" s="32">
        <f>'PG&amp;E 2023-26_SH_UGWorkplan_Conf'!AJ540</f>
        <v>0</v>
      </c>
      <c r="V525" s="32">
        <f>'PG&amp;E 2023-26_SH_UGWorkplan_Conf'!AK540</f>
        <v>0</v>
      </c>
      <c r="W525" s="32">
        <f>'PG&amp;E 2023-26_SH_UGWorkplan_Conf'!AL540</f>
        <v>0</v>
      </c>
      <c r="X525" s="32">
        <f>'PG&amp;E 2023-26_SH_UGWorkplan_Conf'!AM540</f>
        <v>0</v>
      </c>
      <c r="Y525" s="32">
        <f>'PG&amp;E 2023-26_SH_UGWorkplan_Conf'!AN540</f>
        <v>0</v>
      </c>
      <c r="Z525" s="32">
        <f>'PG&amp;E 2023-26_SH_UGWorkplan_Conf'!AO540</f>
        <v>0</v>
      </c>
      <c r="AA525" s="32">
        <f>'PG&amp;E 2023-26_SH_UGWorkplan_Conf'!AP540</f>
        <v>0</v>
      </c>
      <c r="AB525" s="32">
        <f>'PG&amp;E 2023-26_SH_UGWorkplan_Conf'!AQ540</f>
        <v>0</v>
      </c>
      <c r="AC525" s="32">
        <f>'PG&amp;E 2023-26_SH_UGWorkplan_Conf'!AR540</f>
        <v>0</v>
      </c>
      <c r="AD525" s="32">
        <f>'PG&amp;E 2023-26_SH_UGWorkplan_Conf'!AS540</f>
        <v>0</v>
      </c>
      <c r="AE525" s="32">
        <f>'PG&amp;E 2023-26_SH_UGWorkplan_Conf'!AT540</f>
        <v>0</v>
      </c>
      <c r="AF525" s="1" t="str">
        <f>'PG&amp;E 2023-26_SH_UGWorkplan_Conf'!AU540</f>
        <v>NV</v>
      </c>
      <c r="AG525" s="1" t="str">
        <f>'PG&amp;E 2023-26_SH_UGWorkplan_Conf'!AV540</f>
        <v>Region 2 - North East</v>
      </c>
      <c r="AH525" s="1" t="str">
        <f>'PG&amp;E 2023-26_SH_UGWorkplan_Conf'!AW540</f>
        <v>Greenville</v>
      </c>
      <c r="AI525" s="1" t="str">
        <f>'PG&amp;E 2023-26_SH_UGWorkplan_Conf'!AX540</f>
        <v>Plumas</v>
      </c>
      <c r="AJ525" s="1">
        <f>'PG&amp;E 2023-26_SH_UGWorkplan_Conf'!AY540</f>
        <v>40.158079999999998</v>
      </c>
      <c r="AK525" s="1">
        <f>'PG&amp;E 2023-26_SH_UGWorkplan_Conf'!AZ540</f>
        <v>-121.08103</v>
      </c>
      <c r="AL525" s="1" t="str">
        <f>'PG&amp;E 2023-26_SH_UGWorkplan_Conf'!BA540</f>
        <v>WDRM v2</v>
      </c>
      <c r="AM525" s="1">
        <f>'PG&amp;E 2023-26_SH_UGWorkplan_Conf'!BB540</f>
        <v>0</v>
      </c>
      <c r="AN525" s="1">
        <f>'PG&amp;E 2023-26_SH_UGWorkplan_Conf'!BC540</f>
        <v>916</v>
      </c>
      <c r="AO525" s="1">
        <f>'PG&amp;E 2023-26_SH_UGWorkplan_Conf'!BD540</f>
        <v>7.7858702164945004E-2</v>
      </c>
      <c r="AP525" s="1">
        <f>'PG&amp;E 2023-26_SH_UGWorkplan_Conf'!BE540</f>
        <v>0</v>
      </c>
      <c r="AQ525" s="1">
        <f>'PG&amp;E 2023-26_SH_UGWorkplan_Conf'!BF540</f>
        <v>575</v>
      </c>
      <c r="AR525" s="1">
        <f>'PG&amp;E 2023-26_SH_UGWorkplan_Conf'!BH540</f>
        <v>4.6734753231011611E-3</v>
      </c>
      <c r="AS525" s="1" t="str">
        <f>'PG&amp;E 2023-26_SH_UGWorkplan_Conf'!BI540</f>
        <v>Tier 2</v>
      </c>
    </row>
    <row r="526" spans="1:45" x14ac:dyDescent="0.25">
      <c r="A526" s="1">
        <f>'PG&amp;E 2023-26_SH_UGWorkplan_Conf'!A541</f>
        <v>35292756</v>
      </c>
      <c r="B526" s="1" t="str">
        <f>'PG&amp;E 2023-26_SH_UGWorkplan_Conf'!B541</f>
        <v>FRRB - BIG MEADOWS 21012248 UG ML PH4.1</v>
      </c>
      <c r="C526" s="1" t="str">
        <f>'PG&amp;E 2023-26_SH_UGWorkplan_Conf'!H541</f>
        <v>Fire Rebuild</v>
      </c>
      <c r="D526" s="1" t="str">
        <f>'PG&amp;E 2023-26_SH_UGWorkplan_Conf'!I541</f>
        <v>08W</v>
      </c>
      <c r="E526" s="1" t="str">
        <f>'PG&amp;E 2023-26_SH_UGWorkplan_Conf'!J541</f>
        <v>PEND</v>
      </c>
      <c r="F526" s="1" t="str">
        <f>'PG&amp;E 2023-26_SH_UGWorkplan_Conf'!K541</f>
        <v>Permitting/Dependency</v>
      </c>
      <c r="G526" s="1" t="str">
        <f>'PG&amp;E 2023-26_SH_UGWorkplan_Conf'!L541</f>
        <v>Y</v>
      </c>
      <c r="H526" s="32">
        <f>'PG&amp;E 2023-26_SH_UGWorkplan_Conf'!N541</f>
        <v>0</v>
      </c>
      <c r="I526" s="32">
        <f>'PG&amp;E 2023-26_SH_UGWorkplan_Conf'!O541</f>
        <v>1.2785984848484848</v>
      </c>
      <c r="J526" s="32">
        <f>'PG&amp;E 2023-26_SH_UGWorkplan_Conf'!P541</f>
        <v>0</v>
      </c>
      <c r="K526" s="32">
        <f>'PG&amp;E 2023-26_SH_UGWorkplan_Conf'!Q541</f>
        <v>1.2785984848484848</v>
      </c>
      <c r="L526" s="32">
        <f>'PG&amp;E 2023-26_SH_UGWorkplan_Conf'!V541</f>
        <v>0</v>
      </c>
      <c r="M526" s="32">
        <f>'PG&amp;E 2023-26_SH_UGWorkplan_Conf'!W541</f>
        <v>0</v>
      </c>
      <c r="N526" s="32">
        <f>'PG&amp;E 2023-26_SH_UGWorkplan_Conf'!X541</f>
        <v>0</v>
      </c>
      <c r="O526" s="32">
        <f>'PG&amp;E 2023-26_SH_UGWorkplan_Conf'!Y541</f>
        <v>0</v>
      </c>
      <c r="P526" s="32">
        <f>'PG&amp;E 2023-26_SH_UGWorkplan_Conf'!AE541</f>
        <v>0</v>
      </c>
      <c r="Q526" s="32">
        <f>'PG&amp;E 2023-26_SH_UGWorkplan_Conf'!AF541</f>
        <v>1.2785984848484848</v>
      </c>
      <c r="R526" s="32">
        <f>'PG&amp;E 2023-26_SH_UGWorkplan_Conf'!AG541</f>
        <v>0</v>
      </c>
      <c r="S526" s="32">
        <f>'PG&amp;E 2023-26_SH_UGWorkplan_Conf'!AH541</f>
        <v>1.2785984848484848</v>
      </c>
      <c r="T526" s="32">
        <f>'PG&amp;E 2023-26_SH_UGWorkplan_Conf'!AI541</f>
        <v>0</v>
      </c>
      <c r="U526" s="32">
        <f>'PG&amp;E 2023-26_SH_UGWorkplan_Conf'!AJ541</f>
        <v>0</v>
      </c>
      <c r="V526" s="32">
        <f>'PG&amp;E 2023-26_SH_UGWorkplan_Conf'!AK541</f>
        <v>0</v>
      </c>
      <c r="W526" s="32">
        <f>'PG&amp;E 2023-26_SH_UGWorkplan_Conf'!AL541</f>
        <v>0</v>
      </c>
      <c r="X526" s="32">
        <f>'PG&amp;E 2023-26_SH_UGWorkplan_Conf'!AM541</f>
        <v>0</v>
      </c>
      <c r="Y526" s="32">
        <f>'PG&amp;E 2023-26_SH_UGWorkplan_Conf'!AN541</f>
        <v>0</v>
      </c>
      <c r="Z526" s="32">
        <f>'PG&amp;E 2023-26_SH_UGWorkplan_Conf'!AO541</f>
        <v>0</v>
      </c>
      <c r="AA526" s="32">
        <f>'PG&amp;E 2023-26_SH_UGWorkplan_Conf'!AP541</f>
        <v>0</v>
      </c>
      <c r="AB526" s="32">
        <f>'PG&amp;E 2023-26_SH_UGWorkplan_Conf'!AQ541</f>
        <v>0</v>
      </c>
      <c r="AC526" s="32">
        <f>'PG&amp;E 2023-26_SH_UGWorkplan_Conf'!AR541</f>
        <v>0</v>
      </c>
      <c r="AD526" s="32">
        <f>'PG&amp;E 2023-26_SH_UGWorkplan_Conf'!AS541</f>
        <v>0</v>
      </c>
      <c r="AE526" s="32">
        <f>'PG&amp;E 2023-26_SH_UGWorkplan_Conf'!AT541</f>
        <v>0</v>
      </c>
      <c r="AF526" s="1" t="str">
        <f>'PG&amp;E 2023-26_SH_UGWorkplan_Conf'!AU541</f>
        <v>NV</v>
      </c>
      <c r="AG526" s="1" t="str">
        <f>'PG&amp;E 2023-26_SH_UGWorkplan_Conf'!AV541</f>
        <v>Region 2 - North East</v>
      </c>
      <c r="AH526" s="1" t="str">
        <f>'PG&amp;E 2023-26_SH_UGWorkplan_Conf'!AW541</f>
        <v>Greenville</v>
      </c>
      <c r="AI526" s="1" t="str">
        <f>'PG&amp;E 2023-26_SH_UGWorkplan_Conf'!AX541</f>
        <v>Plumas</v>
      </c>
      <c r="AJ526" s="1">
        <f>'PG&amp;E 2023-26_SH_UGWorkplan_Conf'!AY541</f>
        <v>40.158079999999998</v>
      </c>
      <c r="AK526" s="1">
        <f>'PG&amp;E 2023-26_SH_UGWorkplan_Conf'!AZ541</f>
        <v>-121.08103</v>
      </c>
      <c r="AL526" s="1" t="str">
        <f>'PG&amp;E 2023-26_SH_UGWorkplan_Conf'!BA541</f>
        <v>WDRM v2</v>
      </c>
      <c r="AM526" s="1">
        <f>'PG&amp;E 2023-26_SH_UGWorkplan_Conf'!BB541</f>
        <v>0</v>
      </c>
      <c r="AN526" s="1">
        <f>'PG&amp;E 2023-26_SH_UGWorkplan_Conf'!BC541</f>
        <v>916</v>
      </c>
      <c r="AO526" s="1">
        <f>'PG&amp;E 2023-26_SH_UGWorkplan_Conf'!BD541</f>
        <v>7.7858702000000002E-2</v>
      </c>
      <c r="AP526" s="1">
        <f>'PG&amp;E 2023-26_SH_UGWorkplan_Conf'!BE541</f>
        <v>0</v>
      </c>
      <c r="AQ526" s="1">
        <f>'PG&amp;E 2023-26_SH_UGWorkplan_Conf'!BF541</f>
        <v>575</v>
      </c>
      <c r="AR526" s="1">
        <f>'PG&amp;E 2023-26_SH_UGWorkplan_Conf'!BH541</f>
        <v>4.6734753231011611E-3</v>
      </c>
      <c r="AS526" s="1" t="str">
        <f>'PG&amp;E 2023-26_SH_UGWorkplan_Conf'!BI541</f>
        <v>Tier 2</v>
      </c>
    </row>
    <row r="527" spans="1:45" x14ac:dyDescent="0.25">
      <c r="A527" s="1">
        <f>'PG&amp;E 2023-26_SH_UGWorkplan_Conf'!A542</f>
        <v>35292755</v>
      </c>
      <c r="B527" s="1" t="str">
        <f>'PG&amp;E 2023-26_SH_UGWorkplan_Conf'!B542</f>
        <v>FRRB - BIG MEADOWS 21012248 UG ML PH3</v>
      </c>
      <c r="C527" s="1" t="str">
        <f>'PG&amp;E 2023-26_SH_UGWorkplan_Conf'!H542</f>
        <v>Fire Rebuild</v>
      </c>
      <c r="D527" s="1" t="str">
        <f>'PG&amp;E 2023-26_SH_UGWorkplan_Conf'!I542</f>
        <v>08W</v>
      </c>
      <c r="E527" s="1" t="str">
        <f>'PG&amp;E 2023-26_SH_UGWorkplan_Conf'!J542</f>
        <v>CONS</v>
      </c>
      <c r="F527" s="1" t="str">
        <f>'PG&amp;E 2023-26_SH_UGWorkplan_Conf'!K542</f>
        <v>In-Construction</v>
      </c>
      <c r="G527" s="1" t="str">
        <f>'PG&amp;E 2023-26_SH_UGWorkplan_Conf'!L542</f>
        <v>Y</v>
      </c>
      <c r="H527" s="32">
        <f>'PG&amp;E 2023-26_SH_UGWorkplan_Conf'!N542</f>
        <v>0</v>
      </c>
      <c r="I527" s="32">
        <f>'PG&amp;E 2023-26_SH_UGWorkplan_Conf'!O542</f>
        <v>2.6481060606060605</v>
      </c>
      <c r="J527" s="32">
        <f>'PG&amp;E 2023-26_SH_UGWorkplan_Conf'!P542</f>
        <v>0</v>
      </c>
      <c r="K527" s="32">
        <f>'PG&amp;E 2023-26_SH_UGWorkplan_Conf'!Q542</f>
        <v>2.6481060606060605</v>
      </c>
      <c r="L527" s="32">
        <f>'PG&amp;E 2023-26_SH_UGWorkplan_Conf'!V542</f>
        <v>0</v>
      </c>
      <c r="M527" s="32">
        <f>'PG&amp;E 2023-26_SH_UGWorkplan_Conf'!W542</f>
        <v>0</v>
      </c>
      <c r="N527" s="32">
        <f>'PG&amp;E 2023-26_SH_UGWorkplan_Conf'!X542</f>
        <v>0</v>
      </c>
      <c r="O527" s="32">
        <f>'PG&amp;E 2023-26_SH_UGWorkplan_Conf'!Y542</f>
        <v>0</v>
      </c>
      <c r="P527" s="32">
        <f>'PG&amp;E 2023-26_SH_UGWorkplan_Conf'!AE542</f>
        <v>0</v>
      </c>
      <c r="Q527" s="32">
        <f>'PG&amp;E 2023-26_SH_UGWorkplan_Conf'!AF542</f>
        <v>2.6481060606060605</v>
      </c>
      <c r="R527" s="32">
        <f>'PG&amp;E 2023-26_SH_UGWorkplan_Conf'!AG542</f>
        <v>0</v>
      </c>
      <c r="S527" s="32">
        <f>'PG&amp;E 2023-26_SH_UGWorkplan_Conf'!AH542</f>
        <v>2.6481060606060605</v>
      </c>
      <c r="T527" s="32">
        <f>'PG&amp;E 2023-26_SH_UGWorkplan_Conf'!AI542</f>
        <v>0</v>
      </c>
      <c r="U527" s="32">
        <f>'PG&amp;E 2023-26_SH_UGWorkplan_Conf'!AJ542</f>
        <v>0</v>
      </c>
      <c r="V527" s="32">
        <f>'PG&amp;E 2023-26_SH_UGWorkplan_Conf'!AK542</f>
        <v>0</v>
      </c>
      <c r="W527" s="32">
        <f>'PG&amp;E 2023-26_SH_UGWorkplan_Conf'!AL542</f>
        <v>0</v>
      </c>
      <c r="X527" s="32">
        <f>'PG&amp;E 2023-26_SH_UGWorkplan_Conf'!AM542</f>
        <v>0</v>
      </c>
      <c r="Y527" s="32">
        <f>'PG&amp;E 2023-26_SH_UGWorkplan_Conf'!AN542</f>
        <v>0</v>
      </c>
      <c r="Z527" s="32">
        <f>'PG&amp;E 2023-26_SH_UGWorkplan_Conf'!AO542</f>
        <v>0</v>
      </c>
      <c r="AA527" s="32">
        <f>'PG&amp;E 2023-26_SH_UGWorkplan_Conf'!AP542</f>
        <v>0</v>
      </c>
      <c r="AB527" s="32">
        <f>'PG&amp;E 2023-26_SH_UGWorkplan_Conf'!AQ542</f>
        <v>0</v>
      </c>
      <c r="AC527" s="32">
        <f>'PG&amp;E 2023-26_SH_UGWorkplan_Conf'!AR542</f>
        <v>0</v>
      </c>
      <c r="AD527" s="32">
        <f>'PG&amp;E 2023-26_SH_UGWorkplan_Conf'!AS542</f>
        <v>0</v>
      </c>
      <c r="AE527" s="32">
        <f>'PG&amp;E 2023-26_SH_UGWorkplan_Conf'!AT542</f>
        <v>0</v>
      </c>
      <c r="AF527" s="1" t="str">
        <f>'PG&amp;E 2023-26_SH_UGWorkplan_Conf'!AU542</f>
        <v>NV</v>
      </c>
      <c r="AG527" s="1" t="str">
        <f>'PG&amp;E 2023-26_SH_UGWorkplan_Conf'!AV542</f>
        <v>Region 2 - North East</v>
      </c>
      <c r="AH527" s="1" t="str">
        <f>'PG&amp;E 2023-26_SH_UGWorkplan_Conf'!AW542</f>
        <v>Greenville</v>
      </c>
      <c r="AI527" s="1" t="str">
        <f>'PG&amp;E 2023-26_SH_UGWorkplan_Conf'!AX542</f>
        <v>Plumas</v>
      </c>
      <c r="AJ527" s="1">
        <f>'PG&amp;E 2023-26_SH_UGWorkplan_Conf'!AY542</f>
        <v>40.158079999999998</v>
      </c>
      <c r="AK527" s="1">
        <f>'PG&amp;E 2023-26_SH_UGWorkplan_Conf'!AZ542</f>
        <v>-121.08103</v>
      </c>
      <c r="AL527" s="1" t="str">
        <f>'PG&amp;E 2023-26_SH_UGWorkplan_Conf'!BA542</f>
        <v>WDRM v2</v>
      </c>
      <c r="AM527" s="1">
        <f>'PG&amp;E 2023-26_SH_UGWorkplan_Conf'!BB542</f>
        <v>0</v>
      </c>
      <c r="AN527" s="1">
        <f>'PG&amp;E 2023-26_SH_UGWorkplan_Conf'!BC542</f>
        <v>916</v>
      </c>
      <c r="AO527" s="1">
        <f>'PG&amp;E 2023-26_SH_UGWorkplan_Conf'!BD542</f>
        <v>7.7858702000000002E-2</v>
      </c>
      <c r="AP527" s="1">
        <f>'PG&amp;E 2023-26_SH_UGWorkplan_Conf'!BE542</f>
        <v>0</v>
      </c>
      <c r="AQ527" s="1">
        <f>'PG&amp;E 2023-26_SH_UGWorkplan_Conf'!BF542</f>
        <v>575</v>
      </c>
      <c r="AR527" s="1">
        <f>'PG&amp;E 2023-26_SH_UGWorkplan_Conf'!BH542</f>
        <v>4.6734753231011611E-3</v>
      </c>
      <c r="AS527" s="1" t="str">
        <f>'PG&amp;E 2023-26_SH_UGWorkplan_Conf'!BI542</f>
        <v>Tier 2</v>
      </c>
    </row>
    <row r="528" spans="1:45" x14ac:dyDescent="0.25">
      <c r="A528" s="1">
        <f>'PG&amp;E 2023-26_SH_UGWorkplan_Conf'!A543</f>
        <v>35292754</v>
      </c>
      <c r="B528" s="1" t="str">
        <f>'PG&amp;E 2023-26_SH_UGWorkplan_Conf'!B543</f>
        <v>FRRB - BIG MEADOWS 21012248 UG ML PH2</v>
      </c>
      <c r="C528" s="1" t="str">
        <f>'PG&amp;E 2023-26_SH_UGWorkplan_Conf'!H543</f>
        <v>Fire Rebuild</v>
      </c>
      <c r="D528" s="1" t="str">
        <f>'PG&amp;E 2023-26_SH_UGWorkplan_Conf'!I543</f>
        <v>08W</v>
      </c>
      <c r="E528" s="1" t="str">
        <f>'PG&amp;E 2023-26_SH_UGWorkplan_Conf'!J543</f>
        <v>CONS</v>
      </c>
      <c r="F528" s="1" t="str">
        <f>'PG&amp;E 2023-26_SH_UGWorkplan_Conf'!K543</f>
        <v>In-Construction</v>
      </c>
      <c r="G528" s="1" t="str">
        <f>'PG&amp;E 2023-26_SH_UGWorkplan_Conf'!L543</f>
        <v>Y</v>
      </c>
      <c r="H528" s="32">
        <f>'PG&amp;E 2023-26_SH_UGWorkplan_Conf'!N543</f>
        <v>0</v>
      </c>
      <c r="I528" s="32">
        <f>'PG&amp;E 2023-26_SH_UGWorkplan_Conf'!O543</f>
        <v>4.0852272727272725</v>
      </c>
      <c r="J528" s="32">
        <f>'PG&amp;E 2023-26_SH_UGWorkplan_Conf'!P543</f>
        <v>0</v>
      </c>
      <c r="K528" s="32">
        <f>'PG&amp;E 2023-26_SH_UGWorkplan_Conf'!Q543</f>
        <v>4.0852272727272725</v>
      </c>
      <c r="L528" s="32">
        <f>'PG&amp;E 2023-26_SH_UGWorkplan_Conf'!V543</f>
        <v>0</v>
      </c>
      <c r="M528" s="32">
        <f>'PG&amp;E 2023-26_SH_UGWorkplan_Conf'!W543</f>
        <v>0</v>
      </c>
      <c r="N528" s="32">
        <f>'PG&amp;E 2023-26_SH_UGWorkplan_Conf'!X543</f>
        <v>0</v>
      </c>
      <c r="O528" s="32">
        <f>'PG&amp;E 2023-26_SH_UGWorkplan_Conf'!Y543</f>
        <v>0</v>
      </c>
      <c r="P528" s="32">
        <f>'PG&amp;E 2023-26_SH_UGWorkplan_Conf'!AE543</f>
        <v>0</v>
      </c>
      <c r="Q528" s="32">
        <f>'PG&amp;E 2023-26_SH_UGWorkplan_Conf'!AF543</f>
        <v>4.0852272727272725</v>
      </c>
      <c r="R528" s="32">
        <f>'PG&amp;E 2023-26_SH_UGWorkplan_Conf'!AG543</f>
        <v>0</v>
      </c>
      <c r="S528" s="32">
        <f>'PG&amp;E 2023-26_SH_UGWorkplan_Conf'!AH543</f>
        <v>4.0852272727272725</v>
      </c>
      <c r="T528" s="32">
        <f>'PG&amp;E 2023-26_SH_UGWorkplan_Conf'!AI543</f>
        <v>0</v>
      </c>
      <c r="U528" s="32">
        <f>'PG&amp;E 2023-26_SH_UGWorkplan_Conf'!AJ543</f>
        <v>0</v>
      </c>
      <c r="V528" s="32">
        <f>'PG&amp;E 2023-26_SH_UGWorkplan_Conf'!AK543</f>
        <v>0</v>
      </c>
      <c r="W528" s="32">
        <f>'PG&amp;E 2023-26_SH_UGWorkplan_Conf'!AL543</f>
        <v>0</v>
      </c>
      <c r="X528" s="32">
        <f>'PG&amp;E 2023-26_SH_UGWorkplan_Conf'!AM543</f>
        <v>0</v>
      </c>
      <c r="Y528" s="32">
        <f>'PG&amp;E 2023-26_SH_UGWorkplan_Conf'!AN543</f>
        <v>0</v>
      </c>
      <c r="Z528" s="32">
        <f>'PG&amp;E 2023-26_SH_UGWorkplan_Conf'!AO543</f>
        <v>0</v>
      </c>
      <c r="AA528" s="32">
        <f>'PG&amp;E 2023-26_SH_UGWorkplan_Conf'!AP543</f>
        <v>0</v>
      </c>
      <c r="AB528" s="32">
        <f>'PG&amp;E 2023-26_SH_UGWorkplan_Conf'!AQ543</f>
        <v>0</v>
      </c>
      <c r="AC528" s="32">
        <f>'PG&amp;E 2023-26_SH_UGWorkplan_Conf'!AR543</f>
        <v>0</v>
      </c>
      <c r="AD528" s="32">
        <f>'PG&amp;E 2023-26_SH_UGWorkplan_Conf'!AS543</f>
        <v>0</v>
      </c>
      <c r="AE528" s="32">
        <f>'PG&amp;E 2023-26_SH_UGWorkplan_Conf'!AT543</f>
        <v>0</v>
      </c>
      <c r="AF528" s="1" t="str">
        <f>'PG&amp;E 2023-26_SH_UGWorkplan_Conf'!AU543</f>
        <v>NV</v>
      </c>
      <c r="AG528" s="1" t="str">
        <f>'PG&amp;E 2023-26_SH_UGWorkplan_Conf'!AV543</f>
        <v>Region 2 - North East</v>
      </c>
      <c r="AH528" s="1" t="str">
        <f>'PG&amp;E 2023-26_SH_UGWorkplan_Conf'!AW543</f>
        <v>Greenville</v>
      </c>
      <c r="AI528" s="1" t="str">
        <f>'PG&amp;E 2023-26_SH_UGWorkplan_Conf'!AX543</f>
        <v>Plumas</v>
      </c>
      <c r="AJ528" s="1">
        <f>'PG&amp;E 2023-26_SH_UGWorkplan_Conf'!AY543</f>
        <v>40.158079999999998</v>
      </c>
      <c r="AK528" s="1">
        <f>'PG&amp;E 2023-26_SH_UGWorkplan_Conf'!AZ543</f>
        <v>-121.08103</v>
      </c>
      <c r="AL528" s="1" t="str">
        <f>'PG&amp;E 2023-26_SH_UGWorkplan_Conf'!BA543</f>
        <v>WDRM v2</v>
      </c>
      <c r="AM528" s="1">
        <f>'PG&amp;E 2023-26_SH_UGWorkplan_Conf'!BB543</f>
        <v>0</v>
      </c>
      <c r="AN528" s="1">
        <f>'PG&amp;E 2023-26_SH_UGWorkplan_Conf'!BC543</f>
        <v>916</v>
      </c>
      <c r="AO528" s="1">
        <f>'PG&amp;E 2023-26_SH_UGWorkplan_Conf'!BD543</f>
        <v>7.7858702000000002E-2</v>
      </c>
      <c r="AP528" s="1">
        <f>'PG&amp;E 2023-26_SH_UGWorkplan_Conf'!BE543</f>
        <v>0</v>
      </c>
      <c r="AQ528" s="1">
        <f>'PG&amp;E 2023-26_SH_UGWorkplan_Conf'!BF543</f>
        <v>575</v>
      </c>
      <c r="AR528" s="1">
        <f>'PG&amp;E 2023-26_SH_UGWorkplan_Conf'!BH543</f>
        <v>4.6734753231011611E-3</v>
      </c>
      <c r="AS528" s="1" t="str">
        <f>'PG&amp;E 2023-26_SH_UGWorkplan_Conf'!BI543</f>
        <v>Tier 2</v>
      </c>
    </row>
    <row r="529" spans="1:45" x14ac:dyDescent="0.25">
      <c r="A529" s="1">
        <f>'PG&amp;E 2023-26_SH_UGWorkplan_Conf'!A544</f>
        <v>35290540</v>
      </c>
      <c r="B529" s="1" t="str">
        <f>'PG&amp;E 2023-26_SH_UGWorkplan_Conf'!B544</f>
        <v>FRRB - BIG MEADOWS 21012248 UG ML PH1</v>
      </c>
      <c r="C529" s="1" t="str">
        <f>'PG&amp;E 2023-26_SH_UGWorkplan_Conf'!H544</f>
        <v>Fire Rebuild</v>
      </c>
      <c r="D529" s="1" t="str">
        <f>'PG&amp;E 2023-26_SH_UGWorkplan_Conf'!I544</f>
        <v>08W</v>
      </c>
      <c r="E529" s="1" t="str">
        <f>'PG&amp;E 2023-26_SH_UGWorkplan_Conf'!J544</f>
        <v>CONS</v>
      </c>
      <c r="F529" s="1" t="str">
        <f>'PG&amp;E 2023-26_SH_UGWorkplan_Conf'!K544</f>
        <v>In-Construction</v>
      </c>
      <c r="G529" s="1" t="str">
        <f>'PG&amp;E 2023-26_SH_UGWorkplan_Conf'!L544</f>
        <v>Y</v>
      </c>
      <c r="H529" s="32">
        <f>'PG&amp;E 2023-26_SH_UGWorkplan_Conf'!N544</f>
        <v>5.568181818181818E-2</v>
      </c>
      <c r="I529" s="32">
        <f>'PG&amp;E 2023-26_SH_UGWorkplan_Conf'!O544</f>
        <v>1.2857954545454546</v>
      </c>
      <c r="J529" s="32">
        <f>'PG&amp;E 2023-26_SH_UGWorkplan_Conf'!P544</f>
        <v>9.4696969696969696E-2</v>
      </c>
      <c r="K529" s="32">
        <f>'PG&amp;E 2023-26_SH_UGWorkplan_Conf'!Q544</f>
        <v>1.4361742424242425</v>
      </c>
      <c r="L529" s="32">
        <f>'PG&amp;E 2023-26_SH_UGWorkplan_Conf'!V544</f>
        <v>0</v>
      </c>
      <c r="M529" s="32">
        <f>'PG&amp;E 2023-26_SH_UGWorkplan_Conf'!W544</f>
        <v>0</v>
      </c>
      <c r="N529" s="32">
        <f>'PG&amp;E 2023-26_SH_UGWorkplan_Conf'!X544</f>
        <v>0</v>
      </c>
      <c r="O529" s="32">
        <f>'PG&amp;E 2023-26_SH_UGWorkplan_Conf'!Y544</f>
        <v>0</v>
      </c>
      <c r="P529" s="32">
        <f>'PG&amp;E 2023-26_SH_UGWorkplan_Conf'!AE544</f>
        <v>5.568181818181818E-2</v>
      </c>
      <c r="Q529" s="32">
        <f>'PG&amp;E 2023-26_SH_UGWorkplan_Conf'!AF544</f>
        <v>1.2857954545454546</v>
      </c>
      <c r="R529" s="32">
        <f>'PG&amp;E 2023-26_SH_UGWorkplan_Conf'!AG544</f>
        <v>9.4696969696969696E-2</v>
      </c>
      <c r="S529" s="32">
        <f>'PG&amp;E 2023-26_SH_UGWorkplan_Conf'!AH544</f>
        <v>1.4361742424242425</v>
      </c>
      <c r="T529" s="32">
        <f>'PG&amp;E 2023-26_SH_UGWorkplan_Conf'!AI544</f>
        <v>0</v>
      </c>
      <c r="U529" s="32">
        <f>'PG&amp;E 2023-26_SH_UGWorkplan_Conf'!AJ544</f>
        <v>0</v>
      </c>
      <c r="V529" s="32">
        <f>'PG&amp;E 2023-26_SH_UGWorkplan_Conf'!AK544</f>
        <v>0</v>
      </c>
      <c r="W529" s="32">
        <f>'PG&amp;E 2023-26_SH_UGWorkplan_Conf'!AL544</f>
        <v>0</v>
      </c>
      <c r="X529" s="32">
        <f>'PG&amp;E 2023-26_SH_UGWorkplan_Conf'!AM544</f>
        <v>0</v>
      </c>
      <c r="Y529" s="32">
        <f>'PG&amp;E 2023-26_SH_UGWorkplan_Conf'!AN544</f>
        <v>0</v>
      </c>
      <c r="Z529" s="32">
        <f>'PG&amp;E 2023-26_SH_UGWorkplan_Conf'!AO544</f>
        <v>0</v>
      </c>
      <c r="AA529" s="32">
        <f>'PG&amp;E 2023-26_SH_UGWorkplan_Conf'!AP544</f>
        <v>0</v>
      </c>
      <c r="AB529" s="32">
        <f>'PG&amp;E 2023-26_SH_UGWorkplan_Conf'!AQ544</f>
        <v>0</v>
      </c>
      <c r="AC529" s="32">
        <f>'PG&amp;E 2023-26_SH_UGWorkplan_Conf'!AR544</f>
        <v>0</v>
      </c>
      <c r="AD529" s="32">
        <f>'PG&amp;E 2023-26_SH_UGWorkplan_Conf'!AS544</f>
        <v>0</v>
      </c>
      <c r="AE529" s="32">
        <f>'PG&amp;E 2023-26_SH_UGWorkplan_Conf'!AT544</f>
        <v>0</v>
      </c>
      <c r="AF529" s="1" t="str">
        <f>'PG&amp;E 2023-26_SH_UGWorkplan_Conf'!AU544</f>
        <v>NV</v>
      </c>
      <c r="AG529" s="1" t="str">
        <f>'PG&amp;E 2023-26_SH_UGWorkplan_Conf'!AV544</f>
        <v>Region 2 - North East</v>
      </c>
      <c r="AH529" s="1" t="str">
        <f>'PG&amp;E 2023-26_SH_UGWorkplan_Conf'!AW544</f>
        <v>Greenville</v>
      </c>
      <c r="AI529" s="1" t="str">
        <f>'PG&amp;E 2023-26_SH_UGWorkplan_Conf'!AX544</f>
        <v>Plumas</v>
      </c>
      <c r="AJ529" s="1">
        <f>'PG&amp;E 2023-26_SH_UGWorkplan_Conf'!AY544</f>
        <v>40.158079999999998</v>
      </c>
      <c r="AK529" s="1">
        <f>'PG&amp;E 2023-26_SH_UGWorkplan_Conf'!AZ544</f>
        <v>-121.08103</v>
      </c>
      <c r="AL529" s="1" t="str">
        <f>'PG&amp;E 2023-26_SH_UGWorkplan_Conf'!BA544</f>
        <v>WDRM v2</v>
      </c>
      <c r="AM529" s="1">
        <f>'PG&amp;E 2023-26_SH_UGWorkplan_Conf'!BB544</f>
        <v>0</v>
      </c>
      <c r="AN529" s="1">
        <f>'PG&amp;E 2023-26_SH_UGWorkplan_Conf'!BC544</f>
        <v>916</v>
      </c>
      <c r="AO529" s="1">
        <f>'PG&amp;E 2023-26_SH_UGWorkplan_Conf'!BD544</f>
        <v>7.7858702000000002E-2</v>
      </c>
      <c r="AP529" s="1">
        <f>'PG&amp;E 2023-26_SH_UGWorkplan_Conf'!BE544</f>
        <v>0</v>
      </c>
      <c r="AQ529" s="1">
        <f>'PG&amp;E 2023-26_SH_UGWorkplan_Conf'!BF544</f>
        <v>575</v>
      </c>
      <c r="AR529" s="1">
        <f>'PG&amp;E 2023-26_SH_UGWorkplan_Conf'!BH544</f>
        <v>4.6734753231011611E-3</v>
      </c>
      <c r="AS529" s="1" t="str">
        <f>'PG&amp;E 2023-26_SH_UGWorkplan_Conf'!BI544</f>
        <v>Tier 2</v>
      </c>
    </row>
    <row r="530" spans="1:45" x14ac:dyDescent="0.25">
      <c r="A530" s="1">
        <f>'PG&amp;E 2023-26_SH_UGWorkplan_Conf'!A545</f>
        <v>35280493</v>
      </c>
      <c r="B530" s="1" t="str">
        <f>'PG&amp;E 2023-26_SH_UGWorkplan_Conf'!B545</f>
        <v>FRRB -BIG MEADOWS 21012260 UG TL 1.13</v>
      </c>
      <c r="C530" s="1" t="str">
        <f>'PG&amp;E 2023-26_SH_UGWorkplan_Conf'!H545</f>
        <v>Fire Rebuild</v>
      </c>
      <c r="D530" s="1" t="str">
        <f>'PG&amp;E 2023-26_SH_UGWorkplan_Conf'!I545</f>
        <v>08W</v>
      </c>
      <c r="E530" s="1" t="str">
        <f>'PG&amp;E 2023-26_SH_UGWorkplan_Conf'!J545</f>
        <v>PEND</v>
      </c>
      <c r="F530" s="1" t="str">
        <f>'PG&amp;E 2023-26_SH_UGWorkplan_Conf'!K545</f>
        <v>Permitting/Dependency</v>
      </c>
      <c r="G530" s="1" t="str">
        <f>'PG&amp;E 2023-26_SH_UGWorkplan_Conf'!L545</f>
        <v>Y</v>
      </c>
      <c r="H530" s="32">
        <f>'PG&amp;E 2023-26_SH_UGWorkplan_Conf'!N545</f>
        <v>0.12007575757575757</v>
      </c>
      <c r="I530" s="32">
        <f>'PG&amp;E 2023-26_SH_UGWorkplan_Conf'!O545</f>
        <v>0.35</v>
      </c>
      <c r="J530" s="32">
        <f>'PG&amp;E 2023-26_SH_UGWorkplan_Conf'!P545</f>
        <v>0</v>
      </c>
      <c r="K530" s="32">
        <f>'PG&amp;E 2023-26_SH_UGWorkplan_Conf'!Q545</f>
        <v>0.47007575757575759</v>
      </c>
      <c r="L530" s="32">
        <f>'PG&amp;E 2023-26_SH_UGWorkplan_Conf'!V545</f>
        <v>0</v>
      </c>
      <c r="M530" s="32">
        <f>'PG&amp;E 2023-26_SH_UGWorkplan_Conf'!W545</f>
        <v>0</v>
      </c>
      <c r="N530" s="32">
        <f>'PG&amp;E 2023-26_SH_UGWorkplan_Conf'!X545</f>
        <v>0</v>
      </c>
      <c r="O530" s="32">
        <f>'PG&amp;E 2023-26_SH_UGWorkplan_Conf'!Y545</f>
        <v>0</v>
      </c>
      <c r="P530" s="32">
        <f>'PG&amp;E 2023-26_SH_UGWorkplan_Conf'!AE545</f>
        <v>0.12007575757575757</v>
      </c>
      <c r="Q530" s="32">
        <f>'PG&amp;E 2023-26_SH_UGWorkplan_Conf'!AF545</f>
        <v>0.35</v>
      </c>
      <c r="R530" s="32">
        <f>'PG&amp;E 2023-26_SH_UGWorkplan_Conf'!AG545</f>
        <v>0</v>
      </c>
      <c r="S530" s="32">
        <f>'PG&amp;E 2023-26_SH_UGWorkplan_Conf'!AH545</f>
        <v>0.47007575757575754</v>
      </c>
      <c r="T530" s="32">
        <f>'PG&amp;E 2023-26_SH_UGWorkplan_Conf'!AI545</f>
        <v>0</v>
      </c>
      <c r="U530" s="32">
        <f>'PG&amp;E 2023-26_SH_UGWorkplan_Conf'!AJ545</f>
        <v>0</v>
      </c>
      <c r="V530" s="32">
        <f>'PG&amp;E 2023-26_SH_UGWorkplan_Conf'!AK545</f>
        <v>0</v>
      </c>
      <c r="W530" s="32">
        <f>'PG&amp;E 2023-26_SH_UGWorkplan_Conf'!AL545</f>
        <v>0</v>
      </c>
      <c r="X530" s="32">
        <f>'PG&amp;E 2023-26_SH_UGWorkplan_Conf'!AM545</f>
        <v>0</v>
      </c>
      <c r="Y530" s="32">
        <f>'PG&amp;E 2023-26_SH_UGWorkplan_Conf'!AN545</f>
        <v>0</v>
      </c>
      <c r="Z530" s="32">
        <f>'PG&amp;E 2023-26_SH_UGWorkplan_Conf'!AO545</f>
        <v>0</v>
      </c>
      <c r="AA530" s="32">
        <f>'PG&amp;E 2023-26_SH_UGWorkplan_Conf'!AP545</f>
        <v>0</v>
      </c>
      <c r="AB530" s="32">
        <f>'PG&amp;E 2023-26_SH_UGWorkplan_Conf'!AQ545</f>
        <v>0</v>
      </c>
      <c r="AC530" s="32">
        <f>'PG&amp;E 2023-26_SH_UGWorkplan_Conf'!AR545</f>
        <v>0</v>
      </c>
      <c r="AD530" s="32">
        <f>'PG&amp;E 2023-26_SH_UGWorkplan_Conf'!AS545</f>
        <v>0</v>
      </c>
      <c r="AE530" s="32">
        <f>'PG&amp;E 2023-26_SH_UGWorkplan_Conf'!AT545</f>
        <v>0</v>
      </c>
      <c r="AF530" s="1" t="str">
        <f>'PG&amp;E 2023-26_SH_UGWorkplan_Conf'!AU545</f>
        <v>NV</v>
      </c>
      <c r="AG530" s="1" t="str">
        <f>'PG&amp;E 2023-26_SH_UGWorkplan_Conf'!AV545</f>
        <v>Region 2 - North East</v>
      </c>
      <c r="AH530" s="1" t="str">
        <f>'PG&amp;E 2023-26_SH_UGWorkplan_Conf'!AW545</f>
        <v>Greenville</v>
      </c>
      <c r="AI530" s="1" t="str">
        <f>'PG&amp;E 2023-26_SH_UGWorkplan_Conf'!AX545</f>
        <v>Plumas</v>
      </c>
      <c r="AJ530" s="1">
        <f>'PG&amp;E 2023-26_SH_UGWorkplan_Conf'!AY545</f>
        <v>40.158079999999998</v>
      </c>
      <c r="AK530" s="1">
        <f>'PG&amp;E 2023-26_SH_UGWorkplan_Conf'!AZ545</f>
        <v>-121.08103</v>
      </c>
      <c r="AL530" s="1" t="str">
        <f>'PG&amp;E 2023-26_SH_UGWorkplan_Conf'!BA545</f>
        <v>WDRM v2</v>
      </c>
      <c r="AM530" s="1">
        <f>'PG&amp;E 2023-26_SH_UGWorkplan_Conf'!BB545</f>
        <v>0</v>
      </c>
      <c r="AN530" s="1">
        <f>'PG&amp;E 2023-26_SH_UGWorkplan_Conf'!BC545</f>
        <v>916</v>
      </c>
      <c r="AO530" s="1">
        <f>'PG&amp;E 2023-26_SH_UGWorkplan_Conf'!BD545</f>
        <v>7.7858702000000002E-2</v>
      </c>
      <c r="AP530" s="1">
        <f>'PG&amp;E 2023-26_SH_UGWorkplan_Conf'!BE545</f>
        <v>0</v>
      </c>
      <c r="AQ530" s="1">
        <f>'PG&amp;E 2023-26_SH_UGWorkplan_Conf'!BF545</f>
        <v>575</v>
      </c>
      <c r="AR530" s="1">
        <f>'PG&amp;E 2023-26_SH_UGWorkplan_Conf'!BH545</f>
        <v>4.6734753231011611E-3</v>
      </c>
      <c r="AS530" s="1" t="str">
        <f>'PG&amp;E 2023-26_SH_UGWorkplan_Conf'!BI545</f>
        <v>Tier 2</v>
      </c>
    </row>
    <row r="531" spans="1:45" x14ac:dyDescent="0.25">
      <c r="A531" s="1">
        <f>'PG&amp;E 2023-26_SH_UGWorkplan_Conf'!A546</f>
        <v>35279985</v>
      </c>
      <c r="B531" s="1" t="str">
        <f>'PG&amp;E 2023-26_SH_UGWorkplan_Conf'!B546</f>
        <v>FRRB-BIG MEADOW2101 UG RND VLY RES PH1.1</v>
      </c>
      <c r="C531" s="1" t="str">
        <f>'PG&amp;E 2023-26_SH_UGWorkplan_Conf'!H546</f>
        <v>Fire Rebuild</v>
      </c>
      <c r="D531" s="1" t="str">
        <f>'PG&amp;E 2023-26_SH_UGWorkplan_Conf'!I546</f>
        <v>08W</v>
      </c>
      <c r="E531" s="1" t="str">
        <f>'PG&amp;E 2023-26_SH_UGWorkplan_Conf'!J546</f>
        <v>PEND</v>
      </c>
      <c r="F531" s="1" t="str">
        <f>'PG&amp;E 2023-26_SH_UGWorkplan_Conf'!K546</f>
        <v>Permitting/Dependency</v>
      </c>
      <c r="G531" s="1" t="str">
        <f>'PG&amp;E 2023-26_SH_UGWorkplan_Conf'!L546</f>
        <v>Y</v>
      </c>
      <c r="H531" s="32">
        <f>'PG&amp;E 2023-26_SH_UGWorkplan_Conf'!N546</f>
        <v>0</v>
      </c>
      <c r="I531" s="32">
        <f>'PG&amp;E 2023-26_SH_UGWorkplan_Conf'!O546</f>
        <v>3.114962121212121</v>
      </c>
      <c r="J531" s="32">
        <f>'PG&amp;E 2023-26_SH_UGWorkplan_Conf'!P546</f>
        <v>0</v>
      </c>
      <c r="K531" s="32">
        <f>'PG&amp;E 2023-26_SH_UGWorkplan_Conf'!Q546</f>
        <v>3.114962121212121</v>
      </c>
      <c r="L531" s="32">
        <f>'PG&amp;E 2023-26_SH_UGWorkplan_Conf'!V546</f>
        <v>0</v>
      </c>
      <c r="M531" s="32">
        <f>'PG&amp;E 2023-26_SH_UGWorkplan_Conf'!W546</f>
        <v>0</v>
      </c>
      <c r="N531" s="32">
        <f>'PG&amp;E 2023-26_SH_UGWorkplan_Conf'!X546</f>
        <v>0</v>
      </c>
      <c r="O531" s="32">
        <f>'PG&amp;E 2023-26_SH_UGWorkplan_Conf'!Y546</f>
        <v>0</v>
      </c>
      <c r="P531" s="32">
        <f>'PG&amp;E 2023-26_SH_UGWorkplan_Conf'!AE546</f>
        <v>0</v>
      </c>
      <c r="Q531" s="32">
        <f>'PG&amp;E 2023-26_SH_UGWorkplan_Conf'!AF546</f>
        <v>3.114962121212121</v>
      </c>
      <c r="R531" s="32">
        <f>'PG&amp;E 2023-26_SH_UGWorkplan_Conf'!AG546</f>
        <v>0</v>
      </c>
      <c r="S531" s="32">
        <f>'PG&amp;E 2023-26_SH_UGWorkplan_Conf'!AH546</f>
        <v>3.114962121212121</v>
      </c>
      <c r="T531" s="32">
        <f>'PG&amp;E 2023-26_SH_UGWorkplan_Conf'!AI546</f>
        <v>0</v>
      </c>
      <c r="U531" s="32">
        <f>'PG&amp;E 2023-26_SH_UGWorkplan_Conf'!AJ546</f>
        <v>0</v>
      </c>
      <c r="V531" s="32">
        <f>'PG&amp;E 2023-26_SH_UGWorkplan_Conf'!AK546</f>
        <v>0</v>
      </c>
      <c r="W531" s="32">
        <f>'PG&amp;E 2023-26_SH_UGWorkplan_Conf'!AL546</f>
        <v>0</v>
      </c>
      <c r="X531" s="32">
        <f>'PG&amp;E 2023-26_SH_UGWorkplan_Conf'!AM546</f>
        <v>0</v>
      </c>
      <c r="Y531" s="32">
        <f>'PG&amp;E 2023-26_SH_UGWorkplan_Conf'!AN546</f>
        <v>0</v>
      </c>
      <c r="Z531" s="32">
        <f>'PG&amp;E 2023-26_SH_UGWorkplan_Conf'!AO546</f>
        <v>0</v>
      </c>
      <c r="AA531" s="32">
        <f>'PG&amp;E 2023-26_SH_UGWorkplan_Conf'!AP546</f>
        <v>0</v>
      </c>
      <c r="AB531" s="32">
        <f>'PG&amp;E 2023-26_SH_UGWorkplan_Conf'!AQ546</f>
        <v>0</v>
      </c>
      <c r="AC531" s="32">
        <f>'PG&amp;E 2023-26_SH_UGWorkplan_Conf'!AR546</f>
        <v>0</v>
      </c>
      <c r="AD531" s="32">
        <f>'PG&amp;E 2023-26_SH_UGWorkplan_Conf'!AS546</f>
        <v>0</v>
      </c>
      <c r="AE531" s="32">
        <f>'PG&amp;E 2023-26_SH_UGWorkplan_Conf'!AT546</f>
        <v>0</v>
      </c>
      <c r="AF531" s="1" t="str">
        <f>'PG&amp;E 2023-26_SH_UGWorkplan_Conf'!AU546</f>
        <v>NV</v>
      </c>
      <c r="AG531" s="1" t="str">
        <f>'PG&amp;E 2023-26_SH_UGWorkplan_Conf'!AV546</f>
        <v>Region 2 - North East</v>
      </c>
      <c r="AH531" s="1" t="str">
        <f>'PG&amp;E 2023-26_SH_UGWorkplan_Conf'!AW546</f>
        <v>Chester</v>
      </c>
      <c r="AI531" s="1" t="str">
        <f>'PG&amp;E 2023-26_SH_UGWorkplan_Conf'!AX546</f>
        <v>Plumas</v>
      </c>
      <c r="AJ531" s="1">
        <f>'PG&amp;E 2023-26_SH_UGWorkplan_Conf'!AY546</f>
        <v>40.292679999999997</v>
      </c>
      <c r="AK531" s="1">
        <f>'PG&amp;E 2023-26_SH_UGWorkplan_Conf'!AZ546</f>
        <v>-121.24287</v>
      </c>
      <c r="AL531" s="1" t="str">
        <f>'PG&amp;E 2023-26_SH_UGWorkplan_Conf'!BA546</f>
        <v>WDRM v2</v>
      </c>
      <c r="AM531" s="1">
        <f>'PG&amp;E 2023-26_SH_UGWorkplan_Conf'!BB546</f>
        <v>0</v>
      </c>
      <c r="AN531" s="1">
        <f>'PG&amp;E 2023-26_SH_UGWorkplan_Conf'!BC546</f>
        <v>916</v>
      </c>
      <c r="AO531" s="1">
        <f>'PG&amp;E 2023-26_SH_UGWorkplan_Conf'!BD546</f>
        <v>7.7858702000000002E-2</v>
      </c>
      <c r="AP531" s="1">
        <f>'PG&amp;E 2023-26_SH_UGWorkplan_Conf'!BE546</f>
        <v>0</v>
      </c>
      <c r="AQ531" s="1">
        <f>'PG&amp;E 2023-26_SH_UGWorkplan_Conf'!BF546</f>
        <v>575</v>
      </c>
      <c r="AR531" s="1">
        <f>'PG&amp;E 2023-26_SH_UGWorkplan_Conf'!BH546</f>
        <v>4.6734753231011611E-3</v>
      </c>
      <c r="AS531" s="1" t="str">
        <f>'PG&amp;E 2023-26_SH_UGWorkplan_Conf'!BI546</f>
        <v>Tier 2</v>
      </c>
    </row>
    <row r="532" spans="1:45" x14ac:dyDescent="0.25">
      <c r="A532" s="1">
        <f>'PG&amp;E 2023-26_SH_UGWorkplan_Conf'!A547</f>
        <v>35280498</v>
      </c>
      <c r="B532" s="1" t="str">
        <f>'PG&amp;E 2023-26_SH_UGWorkplan_Conf'!B547</f>
        <v>FRRB - CRESCENT MILLS 21012056 OH TL 1.1</v>
      </c>
      <c r="C532" s="1" t="str">
        <f>'PG&amp;E 2023-26_SH_UGWorkplan_Conf'!H547</f>
        <v>Fire Rebuild</v>
      </c>
      <c r="D532" s="1" t="str">
        <f>'PG&amp;E 2023-26_SH_UGWorkplan_Conf'!I547</f>
        <v>08W</v>
      </c>
      <c r="E532" s="1" t="str">
        <f>'PG&amp;E 2023-26_SH_UGWorkplan_Conf'!J547</f>
        <v>PEND</v>
      </c>
      <c r="F532" s="1" t="str">
        <f>'PG&amp;E 2023-26_SH_UGWorkplan_Conf'!K547</f>
        <v>Permitting/Dependency</v>
      </c>
      <c r="G532" s="1" t="str">
        <f>'PG&amp;E 2023-26_SH_UGWorkplan_Conf'!L547</f>
        <v>Y</v>
      </c>
      <c r="H532" s="32">
        <f>'PG&amp;E 2023-26_SH_UGWorkplan_Conf'!N547</f>
        <v>0.15</v>
      </c>
      <c r="I532" s="32">
        <f>'PG&amp;E 2023-26_SH_UGWorkplan_Conf'!O547</f>
        <v>0</v>
      </c>
      <c r="J532" s="32">
        <f>'PG&amp;E 2023-26_SH_UGWorkplan_Conf'!P547</f>
        <v>0</v>
      </c>
      <c r="K532" s="32">
        <f>'PG&amp;E 2023-26_SH_UGWorkplan_Conf'!Q547</f>
        <v>0.15</v>
      </c>
      <c r="L532" s="32">
        <f>'PG&amp;E 2023-26_SH_UGWorkplan_Conf'!V547</f>
        <v>0</v>
      </c>
      <c r="M532" s="32">
        <f>'PG&amp;E 2023-26_SH_UGWorkplan_Conf'!W547</f>
        <v>0</v>
      </c>
      <c r="N532" s="32">
        <f>'PG&amp;E 2023-26_SH_UGWorkplan_Conf'!X547</f>
        <v>0</v>
      </c>
      <c r="O532" s="32">
        <f>'PG&amp;E 2023-26_SH_UGWorkplan_Conf'!Y547</f>
        <v>0</v>
      </c>
      <c r="P532" s="32">
        <f>'PG&amp;E 2023-26_SH_UGWorkplan_Conf'!AE547</f>
        <v>0.15</v>
      </c>
      <c r="Q532" s="32">
        <f>'PG&amp;E 2023-26_SH_UGWorkplan_Conf'!AF547</f>
        <v>0</v>
      </c>
      <c r="R532" s="32">
        <f>'PG&amp;E 2023-26_SH_UGWorkplan_Conf'!AG547</f>
        <v>0</v>
      </c>
      <c r="S532" s="32">
        <f>'PG&amp;E 2023-26_SH_UGWorkplan_Conf'!AH547</f>
        <v>0.15</v>
      </c>
      <c r="T532" s="32">
        <f>'PG&amp;E 2023-26_SH_UGWorkplan_Conf'!AI547</f>
        <v>0</v>
      </c>
      <c r="U532" s="32">
        <f>'PG&amp;E 2023-26_SH_UGWorkplan_Conf'!AJ547</f>
        <v>0</v>
      </c>
      <c r="V532" s="32">
        <f>'PG&amp;E 2023-26_SH_UGWorkplan_Conf'!AK547</f>
        <v>0</v>
      </c>
      <c r="W532" s="32">
        <f>'PG&amp;E 2023-26_SH_UGWorkplan_Conf'!AL547</f>
        <v>0</v>
      </c>
      <c r="X532" s="32">
        <f>'PG&amp;E 2023-26_SH_UGWorkplan_Conf'!AM547</f>
        <v>0</v>
      </c>
      <c r="Y532" s="32">
        <f>'PG&amp;E 2023-26_SH_UGWorkplan_Conf'!AN547</f>
        <v>0</v>
      </c>
      <c r="Z532" s="32">
        <f>'PG&amp;E 2023-26_SH_UGWorkplan_Conf'!AO547</f>
        <v>0</v>
      </c>
      <c r="AA532" s="32">
        <f>'PG&amp;E 2023-26_SH_UGWorkplan_Conf'!AP547</f>
        <v>0</v>
      </c>
      <c r="AB532" s="32">
        <f>'PG&amp;E 2023-26_SH_UGWorkplan_Conf'!AQ547</f>
        <v>0</v>
      </c>
      <c r="AC532" s="32">
        <f>'PG&amp;E 2023-26_SH_UGWorkplan_Conf'!AR547</f>
        <v>0</v>
      </c>
      <c r="AD532" s="32">
        <f>'PG&amp;E 2023-26_SH_UGWorkplan_Conf'!AS547</f>
        <v>0</v>
      </c>
      <c r="AE532" s="32">
        <f>'PG&amp;E 2023-26_SH_UGWorkplan_Conf'!AT547</f>
        <v>0</v>
      </c>
      <c r="AF532" s="1" t="str">
        <f>'PG&amp;E 2023-26_SH_UGWorkplan_Conf'!AU547</f>
        <v>NV</v>
      </c>
      <c r="AG532" s="1" t="str">
        <f>'PG&amp;E 2023-26_SH_UGWorkplan_Conf'!AV547</f>
        <v>Region 2 - North East</v>
      </c>
      <c r="AH532" s="1" t="str">
        <f>'PG&amp;E 2023-26_SH_UGWorkplan_Conf'!AW547</f>
        <v>Greenville</v>
      </c>
      <c r="AI532" s="1" t="str">
        <f>'PG&amp;E 2023-26_SH_UGWorkplan_Conf'!AX547</f>
        <v>Plumas</v>
      </c>
      <c r="AJ532" s="1">
        <f>'PG&amp;E 2023-26_SH_UGWorkplan_Conf'!AY547</f>
        <v>40.158079999999998</v>
      </c>
      <c r="AK532" s="1">
        <f>'PG&amp;E 2023-26_SH_UGWorkplan_Conf'!AZ547</f>
        <v>-121.08103</v>
      </c>
      <c r="AL532" s="1" t="str">
        <f>'PG&amp;E 2023-26_SH_UGWorkplan_Conf'!BA547</f>
        <v>WDRM v2</v>
      </c>
      <c r="AM532" s="1">
        <f>'PG&amp;E 2023-26_SH_UGWorkplan_Conf'!BB547</f>
        <v>0</v>
      </c>
      <c r="AN532" s="1">
        <f>'PG&amp;E 2023-26_SH_UGWorkplan_Conf'!BC547</f>
        <v>895</v>
      </c>
      <c r="AO532" s="1">
        <f>'PG&amp;E 2023-26_SH_UGWorkplan_Conf'!BD547</f>
        <v>8.0307722433482706E-2</v>
      </c>
      <c r="AP532" s="1">
        <f>'PG&amp;E 2023-26_SH_UGWorkplan_Conf'!BE547</f>
        <v>0</v>
      </c>
      <c r="AQ532" s="1">
        <f>'PG&amp;E 2023-26_SH_UGWorkplan_Conf'!BF547</f>
        <v>854</v>
      </c>
      <c r="AR532" s="1">
        <f>'PG&amp;E 2023-26_SH_UGWorkplan_Conf'!BH547</f>
        <v>2.8531617350931052E-3</v>
      </c>
      <c r="AS532" s="1" t="str">
        <f>'PG&amp;E 2023-26_SH_UGWorkplan_Conf'!BI547</f>
        <v>Tier 2</v>
      </c>
    </row>
    <row r="533" spans="1:45" x14ac:dyDescent="0.25">
      <c r="A533" s="1">
        <f>'PG&amp;E 2023-26_SH_UGWorkplan_Conf'!A548</f>
        <v>35280496</v>
      </c>
      <c r="B533" s="1" t="str">
        <f>'PG&amp;E 2023-26_SH_UGWorkplan_Conf'!B548</f>
        <v>FRRB - CRESCENT MILLS 21012056 UG ML 1.2</v>
      </c>
      <c r="C533" s="1" t="str">
        <f>'PG&amp;E 2023-26_SH_UGWorkplan_Conf'!H548</f>
        <v>Fire Rebuild</v>
      </c>
      <c r="D533" s="1" t="str">
        <f>'PG&amp;E 2023-26_SH_UGWorkplan_Conf'!I548</f>
        <v>08W</v>
      </c>
      <c r="E533" s="1" t="str">
        <f>'PG&amp;E 2023-26_SH_UGWorkplan_Conf'!J548</f>
        <v>ESTS</v>
      </c>
      <c r="F533" s="1" t="str">
        <f>'PG&amp;E 2023-26_SH_UGWorkplan_Conf'!K548</f>
        <v>Estimating</v>
      </c>
      <c r="G533" s="1" t="str">
        <f>'PG&amp;E 2023-26_SH_UGWorkplan_Conf'!L548</f>
        <v>Y</v>
      </c>
      <c r="H533" s="32">
        <f>'PG&amp;E 2023-26_SH_UGWorkplan_Conf'!N548</f>
        <v>0</v>
      </c>
      <c r="I533" s="32">
        <f>'PG&amp;E 2023-26_SH_UGWorkplan_Conf'!O548</f>
        <v>0.82007575757575757</v>
      </c>
      <c r="J533" s="32">
        <f>'PG&amp;E 2023-26_SH_UGWorkplan_Conf'!P548</f>
        <v>0</v>
      </c>
      <c r="K533" s="32">
        <f>'PG&amp;E 2023-26_SH_UGWorkplan_Conf'!Q548</f>
        <v>0.82007575757575757</v>
      </c>
      <c r="L533" s="32">
        <f>'PG&amp;E 2023-26_SH_UGWorkplan_Conf'!V548</f>
        <v>0</v>
      </c>
      <c r="M533" s="32">
        <f>'PG&amp;E 2023-26_SH_UGWorkplan_Conf'!W548</f>
        <v>0</v>
      </c>
      <c r="N533" s="32">
        <f>'PG&amp;E 2023-26_SH_UGWorkplan_Conf'!X548</f>
        <v>0</v>
      </c>
      <c r="O533" s="32">
        <f>'PG&amp;E 2023-26_SH_UGWorkplan_Conf'!Y548</f>
        <v>0</v>
      </c>
      <c r="P533" s="32">
        <f>'PG&amp;E 2023-26_SH_UGWorkplan_Conf'!AE548</f>
        <v>0</v>
      </c>
      <c r="Q533" s="32">
        <f>'PG&amp;E 2023-26_SH_UGWorkplan_Conf'!AF548</f>
        <v>0.82007575757575757</v>
      </c>
      <c r="R533" s="32">
        <f>'PG&amp;E 2023-26_SH_UGWorkplan_Conf'!AG548</f>
        <v>0</v>
      </c>
      <c r="S533" s="32">
        <f>'PG&amp;E 2023-26_SH_UGWorkplan_Conf'!AH548</f>
        <v>0.82007575757575757</v>
      </c>
      <c r="T533" s="32">
        <f>'PG&amp;E 2023-26_SH_UGWorkplan_Conf'!AI548</f>
        <v>0</v>
      </c>
      <c r="U533" s="32">
        <f>'PG&amp;E 2023-26_SH_UGWorkplan_Conf'!AJ548</f>
        <v>0</v>
      </c>
      <c r="V533" s="32">
        <f>'PG&amp;E 2023-26_SH_UGWorkplan_Conf'!AK548</f>
        <v>0</v>
      </c>
      <c r="W533" s="32">
        <f>'PG&amp;E 2023-26_SH_UGWorkplan_Conf'!AL548</f>
        <v>0</v>
      </c>
      <c r="X533" s="32">
        <f>'PG&amp;E 2023-26_SH_UGWorkplan_Conf'!AM548</f>
        <v>0</v>
      </c>
      <c r="Y533" s="32">
        <f>'PG&amp;E 2023-26_SH_UGWorkplan_Conf'!AN548</f>
        <v>0</v>
      </c>
      <c r="Z533" s="32">
        <f>'PG&amp;E 2023-26_SH_UGWorkplan_Conf'!AO548</f>
        <v>0</v>
      </c>
      <c r="AA533" s="32">
        <f>'PG&amp;E 2023-26_SH_UGWorkplan_Conf'!AP548</f>
        <v>0</v>
      </c>
      <c r="AB533" s="32">
        <f>'PG&amp;E 2023-26_SH_UGWorkplan_Conf'!AQ548</f>
        <v>0</v>
      </c>
      <c r="AC533" s="32">
        <f>'PG&amp;E 2023-26_SH_UGWorkplan_Conf'!AR548</f>
        <v>0</v>
      </c>
      <c r="AD533" s="32">
        <f>'PG&amp;E 2023-26_SH_UGWorkplan_Conf'!AS548</f>
        <v>0</v>
      </c>
      <c r="AE533" s="32">
        <f>'PG&amp;E 2023-26_SH_UGWorkplan_Conf'!AT548</f>
        <v>0</v>
      </c>
      <c r="AF533" s="1" t="str">
        <f>'PG&amp;E 2023-26_SH_UGWorkplan_Conf'!AU548</f>
        <v>NV</v>
      </c>
      <c r="AG533" s="1" t="str">
        <f>'PG&amp;E 2023-26_SH_UGWorkplan_Conf'!AV548</f>
        <v>Region 2 - North East</v>
      </c>
      <c r="AH533" s="1" t="str">
        <f>'PG&amp;E 2023-26_SH_UGWorkplan_Conf'!AW548</f>
        <v>Greenville</v>
      </c>
      <c r="AI533" s="1" t="str">
        <f>'PG&amp;E 2023-26_SH_UGWorkplan_Conf'!AX548</f>
        <v>Plumas</v>
      </c>
      <c r="AJ533" s="1">
        <f>'PG&amp;E 2023-26_SH_UGWorkplan_Conf'!AY548</f>
        <v>40.158079999999998</v>
      </c>
      <c r="AK533" s="1">
        <f>'PG&amp;E 2023-26_SH_UGWorkplan_Conf'!AZ548</f>
        <v>-121.08103</v>
      </c>
      <c r="AL533" s="1" t="str">
        <f>'PG&amp;E 2023-26_SH_UGWorkplan_Conf'!BA548</f>
        <v>WDRM v2</v>
      </c>
      <c r="AM533" s="1">
        <f>'PG&amp;E 2023-26_SH_UGWorkplan_Conf'!BB548</f>
        <v>0</v>
      </c>
      <c r="AN533" s="1">
        <f>'PG&amp;E 2023-26_SH_UGWorkplan_Conf'!BC548</f>
        <v>895</v>
      </c>
      <c r="AO533" s="1">
        <f>'PG&amp;E 2023-26_SH_UGWorkplan_Conf'!BD548</f>
        <v>8.0307721999999998E-2</v>
      </c>
      <c r="AP533" s="1">
        <f>'PG&amp;E 2023-26_SH_UGWorkplan_Conf'!BE548</f>
        <v>0</v>
      </c>
      <c r="AQ533" s="1">
        <f>'PG&amp;E 2023-26_SH_UGWorkplan_Conf'!BF548</f>
        <v>854</v>
      </c>
      <c r="AR533" s="1">
        <f>'PG&amp;E 2023-26_SH_UGWorkplan_Conf'!BH548</f>
        <v>2.8531617350931052E-3</v>
      </c>
      <c r="AS533" s="1" t="str">
        <f>'PG&amp;E 2023-26_SH_UGWorkplan_Conf'!BI548</f>
        <v>Tier 2</v>
      </c>
    </row>
    <row r="534" spans="1:45" x14ac:dyDescent="0.25">
      <c r="A534" s="1">
        <f>'PG&amp;E 2023-26_SH_UGWorkplan_Conf'!A549</f>
        <v>35145458</v>
      </c>
      <c r="B534" s="1" t="str">
        <f>'PG&amp;E 2023-26_SH_UGWorkplan_Conf'!B549</f>
        <v>STS-POLE_IDLE_REMV - NW C/O BUCKMEADOWS</v>
      </c>
      <c r="C534" s="1" t="str">
        <f>'PG&amp;E 2023-26_SH_UGWorkplan_Conf'!H549</f>
        <v>Idle Facilities</v>
      </c>
      <c r="D534" s="1" t="str">
        <f>'PG&amp;E 2023-26_SH_UGWorkplan_Conf'!I549</f>
        <v>2AF</v>
      </c>
      <c r="E534" s="1" t="str">
        <f>'PG&amp;E 2023-26_SH_UGWorkplan_Conf'!J549</f>
        <v>PEND</v>
      </c>
      <c r="F534" s="1" t="str">
        <f>'PG&amp;E 2023-26_SH_UGWorkplan_Conf'!K549</f>
        <v>Permitting/Dependency</v>
      </c>
      <c r="G534" s="1" t="str">
        <f>'PG&amp;E 2023-26_SH_UGWorkplan_Conf'!L549</f>
        <v>Y</v>
      </c>
      <c r="H534" s="32">
        <f>'PG&amp;E 2023-26_SH_UGWorkplan_Conf'!N549</f>
        <v>0</v>
      </c>
      <c r="I534" s="32">
        <f>'PG&amp;E 2023-26_SH_UGWorkplan_Conf'!O549</f>
        <v>0</v>
      </c>
      <c r="J534" s="32">
        <f>'PG&amp;E 2023-26_SH_UGWorkplan_Conf'!P549</f>
        <v>1.6263257575757575</v>
      </c>
      <c r="K534" s="32">
        <f>'PG&amp;E 2023-26_SH_UGWorkplan_Conf'!Q549</f>
        <v>1.6263257575757575</v>
      </c>
      <c r="L534" s="32">
        <f>'PG&amp;E 2023-26_SH_UGWorkplan_Conf'!V549</f>
        <v>0</v>
      </c>
      <c r="M534" s="32">
        <f>'PG&amp;E 2023-26_SH_UGWorkplan_Conf'!W549</f>
        <v>0</v>
      </c>
      <c r="N534" s="32">
        <f>'PG&amp;E 2023-26_SH_UGWorkplan_Conf'!X549</f>
        <v>0</v>
      </c>
      <c r="O534" s="32">
        <f>'PG&amp;E 2023-26_SH_UGWorkplan_Conf'!Y549</f>
        <v>0</v>
      </c>
      <c r="P534" s="32">
        <f>'PG&amp;E 2023-26_SH_UGWorkplan_Conf'!AE549</f>
        <v>0</v>
      </c>
      <c r="Q534" s="32">
        <f>'PG&amp;E 2023-26_SH_UGWorkplan_Conf'!AF549</f>
        <v>0</v>
      </c>
      <c r="R534" s="32">
        <f>'PG&amp;E 2023-26_SH_UGWorkplan_Conf'!AG549</f>
        <v>1.6263257575757575</v>
      </c>
      <c r="S534" s="32">
        <f>'PG&amp;E 2023-26_SH_UGWorkplan_Conf'!AH549</f>
        <v>1.6263257575757575</v>
      </c>
      <c r="T534" s="32">
        <f>'PG&amp;E 2023-26_SH_UGWorkplan_Conf'!AI549</f>
        <v>0</v>
      </c>
      <c r="U534" s="32">
        <f>'PG&amp;E 2023-26_SH_UGWorkplan_Conf'!AJ549</f>
        <v>0</v>
      </c>
      <c r="V534" s="32">
        <f>'PG&amp;E 2023-26_SH_UGWorkplan_Conf'!AK549</f>
        <v>0</v>
      </c>
      <c r="W534" s="32">
        <f>'PG&amp;E 2023-26_SH_UGWorkplan_Conf'!AL549</f>
        <v>0</v>
      </c>
      <c r="X534" s="32">
        <f>'PG&amp;E 2023-26_SH_UGWorkplan_Conf'!AM549</f>
        <v>0</v>
      </c>
      <c r="Y534" s="32">
        <f>'PG&amp;E 2023-26_SH_UGWorkplan_Conf'!AN549</f>
        <v>0</v>
      </c>
      <c r="Z534" s="32">
        <f>'PG&amp;E 2023-26_SH_UGWorkplan_Conf'!AO549</f>
        <v>0</v>
      </c>
      <c r="AA534" s="32">
        <f>'PG&amp;E 2023-26_SH_UGWorkplan_Conf'!AP549</f>
        <v>0</v>
      </c>
      <c r="AB534" s="32">
        <f>'PG&amp;E 2023-26_SH_UGWorkplan_Conf'!AQ549</f>
        <v>0</v>
      </c>
      <c r="AC534" s="32">
        <f>'PG&amp;E 2023-26_SH_UGWorkplan_Conf'!AR549</f>
        <v>0</v>
      </c>
      <c r="AD534" s="32">
        <f>'PG&amp;E 2023-26_SH_UGWorkplan_Conf'!AS549</f>
        <v>0</v>
      </c>
      <c r="AE534" s="32">
        <f>'PG&amp;E 2023-26_SH_UGWorkplan_Conf'!AT549</f>
        <v>0</v>
      </c>
      <c r="AF534" s="1" t="str">
        <f>'PG&amp;E 2023-26_SH_UGWorkplan_Conf'!AU549</f>
        <v>YO</v>
      </c>
      <c r="AG534" s="1" t="str">
        <f>'PG&amp;E 2023-26_SH_UGWorkplan_Conf'!AV549</f>
        <v>Region 5 - Central Valley</v>
      </c>
      <c r="AH534" s="1" t="str">
        <f>'PG&amp;E 2023-26_SH_UGWorkplan_Conf'!AW549</f>
        <v>Mariposa</v>
      </c>
      <c r="AI534" s="1" t="str">
        <f>'PG&amp;E 2023-26_SH_UGWorkplan_Conf'!AX549</f>
        <v>Mariposa</v>
      </c>
      <c r="AJ534" s="1">
        <f>'PG&amp;E 2023-26_SH_UGWorkplan_Conf'!AY549</f>
        <v>37.758000000000003</v>
      </c>
      <c r="AK534" s="1">
        <f>'PG&amp;E 2023-26_SH_UGWorkplan_Conf'!AZ549</f>
        <v>-120.04076999999999</v>
      </c>
      <c r="AL534" s="1" t="str">
        <f>'PG&amp;E 2023-26_SH_UGWorkplan_Conf'!BA549</f>
        <v>WDRM v2</v>
      </c>
      <c r="AM534" s="1">
        <f>'PG&amp;E 2023-26_SH_UGWorkplan_Conf'!BB549</f>
        <v>0</v>
      </c>
      <c r="AN534" s="1">
        <f>'PG&amp;E 2023-26_SH_UGWorkplan_Conf'!BC549</f>
        <v>882</v>
      </c>
      <c r="AO534" s="1">
        <f>'PG&amp;E 2023-26_SH_UGWorkplan_Conf'!BD549</f>
        <v>8.2330232807496295E-2</v>
      </c>
      <c r="AP534" s="1">
        <f>'PG&amp;E 2023-26_SH_UGWorkplan_Conf'!BE549</f>
        <v>0</v>
      </c>
      <c r="AQ534" s="1">
        <f>'PG&amp;E 2023-26_SH_UGWorkplan_Conf'!BF549</f>
        <v>550</v>
      </c>
      <c r="AR534" s="1">
        <f>'PG&amp;E 2023-26_SH_UGWorkplan_Conf'!BH549</f>
        <v>4.910347227189484E-3</v>
      </c>
      <c r="AS534" s="1" t="str">
        <f>'PG&amp;E 2023-26_SH_UGWorkplan_Conf'!BI549</f>
        <v>Tier 2</v>
      </c>
    </row>
    <row r="535" spans="1:45" x14ac:dyDescent="0.25">
      <c r="A535" s="1">
        <f>'PG&amp;E 2023-26_SH_UGWorkplan_Conf'!A550</f>
        <v>35235674</v>
      </c>
      <c r="B535" s="1" t="str">
        <f>'PG&amp;E 2023-26_SH_UGWorkplan_Conf'!B550</f>
        <v>FRRB - BIG BEND 1102 - B1 PH1.1</v>
      </c>
      <c r="C535" s="1" t="str">
        <f>'PG&amp;E 2023-26_SH_UGWorkplan_Conf'!H550</f>
        <v>Fire Rebuild</v>
      </c>
      <c r="D535" s="1" t="str">
        <f>'PG&amp;E 2023-26_SH_UGWorkplan_Conf'!I550</f>
        <v>08W</v>
      </c>
      <c r="E535" s="1" t="str">
        <f>'PG&amp;E 2023-26_SH_UGWorkplan_Conf'!J550</f>
        <v>PEND</v>
      </c>
      <c r="F535" s="1" t="str">
        <f>'PG&amp;E 2023-26_SH_UGWorkplan_Conf'!K550</f>
        <v>Permitting/Dependency</v>
      </c>
      <c r="G535" s="1" t="str">
        <f>'PG&amp;E 2023-26_SH_UGWorkplan_Conf'!L550</f>
        <v>Y</v>
      </c>
      <c r="H535" s="32">
        <f>'PG&amp;E 2023-26_SH_UGWorkplan_Conf'!N550</f>
        <v>0.11079545454545454</v>
      </c>
      <c r="I535" s="32">
        <f>'PG&amp;E 2023-26_SH_UGWorkplan_Conf'!O550</f>
        <v>0</v>
      </c>
      <c r="J535" s="32">
        <f>'PG&amp;E 2023-26_SH_UGWorkplan_Conf'!P550</f>
        <v>0</v>
      </c>
      <c r="K535" s="32">
        <f>'PG&amp;E 2023-26_SH_UGWorkplan_Conf'!Q550</f>
        <v>0.11079545454545454</v>
      </c>
      <c r="L535" s="32">
        <f>'PG&amp;E 2023-26_SH_UGWorkplan_Conf'!V550</f>
        <v>0</v>
      </c>
      <c r="M535" s="32">
        <f>'PG&amp;E 2023-26_SH_UGWorkplan_Conf'!W550</f>
        <v>0</v>
      </c>
      <c r="N535" s="32">
        <f>'PG&amp;E 2023-26_SH_UGWorkplan_Conf'!X550</f>
        <v>0</v>
      </c>
      <c r="O535" s="32">
        <f>'PG&amp;E 2023-26_SH_UGWorkplan_Conf'!Y550</f>
        <v>0</v>
      </c>
      <c r="P535" s="32">
        <f>'PG&amp;E 2023-26_SH_UGWorkplan_Conf'!AE550</f>
        <v>0</v>
      </c>
      <c r="Q535" s="32">
        <f>'PG&amp;E 2023-26_SH_UGWorkplan_Conf'!AF550</f>
        <v>0</v>
      </c>
      <c r="R535" s="32">
        <f>'PG&amp;E 2023-26_SH_UGWorkplan_Conf'!AG550</f>
        <v>0</v>
      </c>
      <c r="S535" s="32">
        <f>'PG&amp;E 2023-26_SH_UGWorkplan_Conf'!AH550</f>
        <v>0</v>
      </c>
      <c r="T535" s="32">
        <f>'PG&amp;E 2023-26_SH_UGWorkplan_Conf'!AI550</f>
        <v>0</v>
      </c>
      <c r="U535" s="32">
        <f>'PG&amp;E 2023-26_SH_UGWorkplan_Conf'!AJ550</f>
        <v>0</v>
      </c>
      <c r="V535" s="32">
        <f>'PG&amp;E 2023-26_SH_UGWorkplan_Conf'!AK550</f>
        <v>0</v>
      </c>
      <c r="W535" s="32">
        <f>'PG&amp;E 2023-26_SH_UGWorkplan_Conf'!AL550</f>
        <v>0</v>
      </c>
      <c r="X535" s="32">
        <f>'PG&amp;E 2023-26_SH_UGWorkplan_Conf'!AM550</f>
        <v>0.11079545454545454</v>
      </c>
      <c r="Y535" s="32">
        <f>'PG&amp;E 2023-26_SH_UGWorkplan_Conf'!AN550</f>
        <v>0</v>
      </c>
      <c r="Z535" s="32">
        <f>'PG&amp;E 2023-26_SH_UGWorkplan_Conf'!AO550</f>
        <v>0</v>
      </c>
      <c r="AA535" s="32">
        <f>'PG&amp;E 2023-26_SH_UGWorkplan_Conf'!AP550</f>
        <v>0.11079545454545454</v>
      </c>
      <c r="AB535" s="32">
        <f>'PG&amp;E 2023-26_SH_UGWorkplan_Conf'!AQ550</f>
        <v>0</v>
      </c>
      <c r="AC535" s="32">
        <f>'PG&amp;E 2023-26_SH_UGWorkplan_Conf'!AR550</f>
        <v>0</v>
      </c>
      <c r="AD535" s="32">
        <f>'PG&amp;E 2023-26_SH_UGWorkplan_Conf'!AS550</f>
        <v>0</v>
      </c>
      <c r="AE535" s="32">
        <f>'PG&amp;E 2023-26_SH_UGWorkplan_Conf'!AT550</f>
        <v>0</v>
      </c>
      <c r="AF535" s="1" t="str">
        <f>'PG&amp;E 2023-26_SH_UGWorkplan_Conf'!AU550</f>
        <v>NV</v>
      </c>
      <c r="AG535" s="1" t="str">
        <f>'PG&amp;E 2023-26_SH_UGWorkplan_Conf'!AV550</f>
        <v>Region 2 - North East</v>
      </c>
      <c r="AH535" s="1" t="str">
        <f>'PG&amp;E 2023-26_SH_UGWorkplan_Conf'!AW550</f>
        <v>Berry Creek</v>
      </c>
      <c r="AI535" s="1" t="str">
        <f>'PG&amp;E 2023-26_SH_UGWorkplan_Conf'!AX550</f>
        <v>Butte</v>
      </c>
      <c r="AJ535" s="1">
        <f>'PG&amp;E 2023-26_SH_UGWorkplan_Conf'!AY550</f>
        <v>39.654991149902344</v>
      </c>
      <c r="AK535" s="1">
        <f>'PG&amp;E 2023-26_SH_UGWorkplan_Conf'!AZ550</f>
        <v>-121.45899200439453</v>
      </c>
      <c r="AL535" s="1" t="str">
        <f>'PG&amp;E 2023-26_SH_UGWorkplan_Conf'!BA550</f>
        <v>WDRM v2</v>
      </c>
      <c r="AM535" s="1">
        <f>'PG&amp;E 2023-26_SH_UGWorkplan_Conf'!BB550</f>
        <v>0</v>
      </c>
      <c r="AN535" s="1">
        <f>'PG&amp;E 2023-26_SH_UGWorkplan_Conf'!BC550</f>
        <v>865</v>
      </c>
      <c r="AO535" s="1">
        <f>'PG&amp;E 2023-26_SH_UGWorkplan_Conf'!BD550</f>
        <v>8.4888039216044597E-2</v>
      </c>
      <c r="AP535" s="1">
        <f>'PG&amp;E 2023-26_SH_UGWorkplan_Conf'!BE550</f>
        <v>0</v>
      </c>
      <c r="AQ535" s="1">
        <f>'PG&amp;E 2023-26_SH_UGWorkplan_Conf'!BF550</f>
        <v>187</v>
      </c>
      <c r="AR535" s="1">
        <f>'PG&amp;E 2023-26_SH_UGWorkplan_Conf'!BH550</f>
        <v>1.3302450984945926E-2</v>
      </c>
      <c r="AS535" s="1" t="str">
        <f>'PG&amp;E 2023-26_SH_UGWorkplan_Conf'!BI550</f>
        <v>Tier 3</v>
      </c>
    </row>
    <row r="536" spans="1:45" x14ac:dyDescent="0.25">
      <c r="A536" s="1">
        <f>'PG&amp;E 2023-26_SH_UGWorkplan_Conf'!A551</f>
        <v>35221620</v>
      </c>
      <c r="B536" s="1" t="str">
        <f>'PG&amp;E 2023-26_SH_UGWorkplan_Conf'!B551</f>
        <v>STS-COND_IDLE_REMV-12345 HERITAGE WAY</v>
      </c>
      <c r="C536" s="1" t="str">
        <f>'PG&amp;E 2023-26_SH_UGWorkplan_Conf'!H551</f>
        <v>Idle Facilities</v>
      </c>
      <c r="D536" s="1" t="str">
        <f>'PG&amp;E 2023-26_SH_UGWorkplan_Conf'!I551</f>
        <v>2AF</v>
      </c>
      <c r="E536" s="1" t="str">
        <f>'PG&amp;E 2023-26_SH_UGWorkplan_Conf'!J551</f>
        <v>CONS</v>
      </c>
      <c r="F536" s="1" t="str">
        <f>'PG&amp;E 2023-26_SH_UGWorkplan_Conf'!K551</f>
        <v>In-Construction</v>
      </c>
      <c r="G536" s="1" t="str">
        <f>'PG&amp;E 2023-26_SH_UGWorkplan_Conf'!L551</f>
        <v>Y</v>
      </c>
      <c r="H536" s="32">
        <f>'PG&amp;E 2023-26_SH_UGWorkplan_Conf'!N551</f>
        <v>0</v>
      </c>
      <c r="I536" s="32">
        <f>'PG&amp;E 2023-26_SH_UGWorkplan_Conf'!O551</f>
        <v>0</v>
      </c>
      <c r="J536" s="32">
        <f>'PG&amp;E 2023-26_SH_UGWorkplan_Conf'!P551</f>
        <v>4.261363636363636E-2</v>
      </c>
      <c r="K536" s="32">
        <f>'PG&amp;E 2023-26_SH_UGWorkplan_Conf'!Q551</f>
        <v>4.261363636363636E-2</v>
      </c>
      <c r="L536" s="32">
        <f>'PG&amp;E 2023-26_SH_UGWorkplan_Conf'!V551</f>
        <v>0</v>
      </c>
      <c r="M536" s="32">
        <f>'PG&amp;E 2023-26_SH_UGWorkplan_Conf'!W551</f>
        <v>0</v>
      </c>
      <c r="N536" s="32">
        <f>'PG&amp;E 2023-26_SH_UGWorkplan_Conf'!X551</f>
        <v>0</v>
      </c>
      <c r="O536" s="32">
        <f>'PG&amp;E 2023-26_SH_UGWorkplan_Conf'!Y551</f>
        <v>0</v>
      </c>
      <c r="P536" s="32">
        <f>'PG&amp;E 2023-26_SH_UGWorkplan_Conf'!AE551</f>
        <v>0</v>
      </c>
      <c r="Q536" s="32">
        <f>'PG&amp;E 2023-26_SH_UGWorkplan_Conf'!AF551</f>
        <v>0</v>
      </c>
      <c r="R536" s="32">
        <f>'PG&amp;E 2023-26_SH_UGWorkplan_Conf'!AG551</f>
        <v>4.261363636363636E-2</v>
      </c>
      <c r="S536" s="32">
        <f>'PG&amp;E 2023-26_SH_UGWorkplan_Conf'!AH551</f>
        <v>4.261363636363636E-2</v>
      </c>
      <c r="T536" s="32">
        <f>'PG&amp;E 2023-26_SH_UGWorkplan_Conf'!AI551</f>
        <v>0</v>
      </c>
      <c r="U536" s="32">
        <f>'PG&amp;E 2023-26_SH_UGWorkplan_Conf'!AJ551</f>
        <v>0</v>
      </c>
      <c r="V536" s="32">
        <f>'PG&amp;E 2023-26_SH_UGWorkplan_Conf'!AK551</f>
        <v>0</v>
      </c>
      <c r="W536" s="32">
        <f>'PG&amp;E 2023-26_SH_UGWorkplan_Conf'!AL551</f>
        <v>0</v>
      </c>
      <c r="X536" s="32">
        <f>'PG&amp;E 2023-26_SH_UGWorkplan_Conf'!AM551</f>
        <v>0</v>
      </c>
      <c r="Y536" s="32">
        <f>'PG&amp;E 2023-26_SH_UGWorkplan_Conf'!AN551</f>
        <v>0</v>
      </c>
      <c r="Z536" s="32">
        <f>'PG&amp;E 2023-26_SH_UGWorkplan_Conf'!AO551</f>
        <v>0</v>
      </c>
      <c r="AA536" s="32">
        <f>'PG&amp;E 2023-26_SH_UGWorkplan_Conf'!AP551</f>
        <v>0</v>
      </c>
      <c r="AB536" s="32">
        <f>'PG&amp;E 2023-26_SH_UGWorkplan_Conf'!AQ551</f>
        <v>0</v>
      </c>
      <c r="AC536" s="32">
        <f>'PG&amp;E 2023-26_SH_UGWorkplan_Conf'!AR551</f>
        <v>0</v>
      </c>
      <c r="AD536" s="32">
        <f>'PG&amp;E 2023-26_SH_UGWorkplan_Conf'!AS551</f>
        <v>0</v>
      </c>
      <c r="AE536" s="32">
        <f>'PG&amp;E 2023-26_SH_UGWorkplan_Conf'!AT551</f>
        <v>0</v>
      </c>
      <c r="AF536" s="1" t="str">
        <f>'PG&amp;E 2023-26_SH_UGWorkplan_Conf'!AU551</f>
        <v>SJ</v>
      </c>
      <c r="AG536" s="1" t="str">
        <f>'PG&amp;E 2023-26_SH_UGWorkplan_Conf'!AV551</f>
        <v>Region 4 - Central Coast</v>
      </c>
      <c r="AH536" s="1" t="str">
        <f>'PG&amp;E 2023-26_SH_UGWorkplan_Conf'!AW551</f>
        <v>Gilroy</v>
      </c>
      <c r="AI536" s="1" t="str">
        <f>'PG&amp;E 2023-26_SH_UGWorkplan_Conf'!AX551</f>
        <v>Santa Clara</v>
      </c>
      <c r="AJ536" s="1">
        <f>'PG&amp;E 2023-26_SH_UGWorkplan_Conf'!AY551</f>
        <v>37.053330472699997</v>
      </c>
      <c r="AK536" s="1">
        <f>'PG&amp;E 2023-26_SH_UGWorkplan_Conf'!AZ551</f>
        <v>-121.6624946945</v>
      </c>
      <c r="AL536" s="1" t="str">
        <f>'PG&amp;E 2023-26_SH_UGWorkplan_Conf'!BA551</f>
        <v>WDRM v2</v>
      </c>
      <c r="AM536" s="1">
        <f>'PG&amp;E 2023-26_SH_UGWorkplan_Conf'!BB551</f>
        <v>0</v>
      </c>
      <c r="AN536" s="1">
        <f>'PG&amp;E 2023-26_SH_UGWorkplan_Conf'!BC551</f>
        <v>854</v>
      </c>
      <c r="AO536" s="1">
        <f>'PG&amp;E 2023-26_SH_UGWorkplan_Conf'!BD551</f>
        <v>8.5689196290682695E-2</v>
      </c>
      <c r="AP536" s="1">
        <f>'PG&amp;E 2023-26_SH_UGWorkplan_Conf'!BE551</f>
        <v>0</v>
      </c>
      <c r="AQ536" s="1">
        <f>'PG&amp;E 2023-26_SH_UGWorkplan_Conf'!BF551</f>
        <v>1052</v>
      </c>
      <c r="AR536" s="1">
        <f>'PG&amp;E 2023-26_SH_UGWorkplan_Conf'!BH551</f>
        <v>2.0755817921493604E-3</v>
      </c>
      <c r="AS536" s="1" t="str">
        <f>'PG&amp;E 2023-26_SH_UGWorkplan_Conf'!BI551</f>
        <v>Tier 2</v>
      </c>
    </row>
    <row r="537" spans="1:45" x14ac:dyDescent="0.25">
      <c r="A537" s="1">
        <f>'PG&amp;E 2023-26_SH_UGWorkplan_Conf'!A552</f>
        <v>35297984</v>
      </c>
      <c r="B537" s="1" t="str">
        <f>'PG&amp;E 2023-26_SH_UGWorkplan_Conf'!B552</f>
        <v>REMG 368 - STILLWATER 1101</v>
      </c>
      <c r="C537" s="1" t="str">
        <f>'PG&amp;E 2023-26_SH_UGWorkplan_Conf'!H552</f>
        <v>Fire Rebuild</v>
      </c>
      <c r="D537" s="1" t="str">
        <f>'PG&amp;E 2023-26_SH_UGWorkplan_Conf'!I552</f>
        <v>08W</v>
      </c>
      <c r="E537" s="1" t="str">
        <f>'PG&amp;E 2023-26_SH_UGWorkplan_Conf'!J552</f>
        <v>UNSE</v>
      </c>
      <c r="F537" s="1" t="str">
        <f>'PG&amp;E 2023-26_SH_UGWorkplan_Conf'!K552</f>
        <v>Scoping/Scoped</v>
      </c>
      <c r="G537" s="1" t="str">
        <f>'PG&amp;E 2023-26_SH_UGWorkplan_Conf'!L552</f>
        <v>Y</v>
      </c>
      <c r="H537" s="32">
        <f>'PG&amp;E 2023-26_SH_UGWorkplan_Conf'!N552</f>
        <v>0</v>
      </c>
      <c r="I537" s="32">
        <f>'PG&amp;E 2023-26_SH_UGWorkplan_Conf'!O552</f>
        <v>1.1200757575757576</v>
      </c>
      <c r="J537" s="32">
        <f>'PG&amp;E 2023-26_SH_UGWorkplan_Conf'!P552</f>
        <v>0</v>
      </c>
      <c r="K537" s="32">
        <f>'PG&amp;E 2023-26_SH_UGWorkplan_Conf'!Q552</f>
        <v>1.1200757575757576</v>
      </c>
      <c r="L537" s="32">
        <f>'PG&amp;E 2023-26_SH_UGWorkplan_Conf'!V552</f>
        <v>0</v>
      </c>
      <c r="M537" s="32">
        <f>'PG&amp;E 2023-26_SH_UGWorkplan_Conf'!W552</f>
        <v>0</v>
      </c>
      <c r="N537" s="32">
        <f>'PG&amp;E 2023-26_SH_UGWorkplan_Conf'!X552</f>
        <v>0</v>
      </c>
      <c r="O537" s="32">
        <f>'PG&amp;E 2023-26_SH_UGWorkplan_Conf'!Y552</f>
        <v>0</v>
      </c>
      <c r="P537" s="32">
        <f>'PG&amp;E 2023-26_SH_UGWorkplan_Conf'!AE552</f>
        <v>0</v>
      </c>
      <c r="Q537" s="32">
        <f>'PG&amp;E 2023-26_SH_UGWorkplan_Conf'!AF552</f>
        <v>0</v>
      </c>
      <c r="R537" s="32">
        <f>'PG&amp;E 2023-26_SH_UGWorkplan_Conf'!AG552</f>
        <v>0</v>
      </c>
      <c r="S537" s="32">
        <f>'PG&amp;E 2023-26_SH_UGWorkplan_Conf'!AH552</f>
        <v>0</v>
      </c>
      <c r="T537" s="32">
        <f>'PG&amp;E 2023-26_SH_UGWorkplan_Conf'!AI552</f>
        <v>0</v>
      </c>
      <c r="U537" s="32">
        <f>'PG&amp;E 2023-26_SH_UGWorkplan_Conf'!AJ552</f>
        <v>0</v>
      </c>
      <c r="V537" s="32">
        <f>'PG&amp;E 2023-26_SH_UGWorkplan_Conf'!AK552</f>
        <v>0</v>
      </c>
      <c r="W537" s="32">
        <f>'PG&amp;E 2023-26_SH_UGWorkplan_Conf'!AL552</f>
        <v>0</v>
      </c>
      <c r="X537" s="32">
        <f>'PG&amp;E 2023-26_SH_UGWorkplan_Conf'!AM552</f>
        <v>0</v>
      </c>
      <c r="Y537" s="32">
        <f>'PG&amp;E 2023-26_SH_UGWorkplan_Conf'!AN552</f>
        <v>0</v>
      </c>
      <c r="Z537" s="32">
        <f>'PG&amp;E 2023-26_SH_UGWorkplan_Conf'!AO552</f>
        <v>0</v>
      </c>
      <c r="AA537" s="32">
        <f>'PG&amp;E 2023-26_SH_UGWorkplan_Conf'!AP552</f>
        <v>0</v>
      </c>
      <c r="AB537" s="32">
        <f>'PG&amp;E 2023-26_SH_UGWorkplan_Conf'!AQ552</f>
        <v>0</v>
      </c>
      <c r="AC537" s="32">
        <f>'PG&amp;E 2023-26_SH_UGWorkplan_Conf'!AR552</f>
        <v>1.1200757575757576</v>
      </c>
      <c r="AD537" s="32">
        <f>'PG&amp;E 2023-26_SH_UGWorkplan_Conf'!AS552</f>
        <v>0</v>
      </c>
      <c r="AE537" s="32">
        <f>'PG&amp;E 2023-26_SH_UGWorkplan_Conf'!AT552</f>
        <v>1.1200757575757576</v>
      </c>
      <c r="AF537" s="1" t="str">
        <f>'PG&amp;E 2023-26_SH_UGWorkplan_Conf'!AU552</f>
        <v>NV</v>
      </c>
      <c r="AG537" s="1" t="str">
        <f>'PG&amp;E 2023-26_SH_UGWorkplan_Conf'!AV552</f>
        <v>Region 2 - North East</v>
      </c>
      <c r="AH537" s="1" t="str">
        <f>'PG&amp;E 2023-26_SH_UGWorkplan_Conf'!AW552</f>
        <v>Redding</v>
      </c>
      <c r="AI537" s="1" t="str">
        <f>'PG&amp;E 2023-26_SH_UGWorkplan_Conf'!AX552</f>
        <v>Shasta</v>
      </c>
      <c r="AJ537" s="1">
        <f>'PG&amp;E 2023-26_SH_UGWorkplan_Conf'!AY552</f>
        <v>40.695127923299999</v>
      </c>
      <c r="AK537" s="1">
        <f>'PG&amp;E 2023-26_SH_UGWorkplan_Conf'!AZ552</f>
        <v>-122.3173645399</v>
      </c>
      <c r="AL537" s="1" t="str">
        <f>'PG&amp;E 2023-26_SH_UGWorkplan_Conf'!BA552</f>
        <v>WDRM v2</v>
      </c>
      <c r="AM537" s="1">
        <f>'PG&amp;E 2023-26_SH_UGWorkplan_Conf'!BB552</f>
        <v>0</v>
      </c>
      <c r="AN537" s="1">
        <f>'PG&amp;E 2023-26_SH_UGWorkplan_Conf'!BC552</f>
        <v>851</v>
      </c>
      <c r="AO537" s="1">
        <f>'PG&amp;E 2023-26_SH_UGWorkplan_Conf'!BD552</f>
        <v>8.5978973E-2</v>
      </c>
      <c r="AP537" s="1">
        <f>'PG&amp;E 2023-26_SH_UGWorkplan_Conf'!BE552</f>
        <v>0</v>
      </c>
      <c r="AQ537" s="1">
        <f>'PG&amp;E 2023-26_SH_UGWorkplan_Conf'!BF552</f>
        <v>2266</v>
      </c>
      <c r="AR537" s="1">
        <f>'PG&amp;E 2023-26_SH_UGWorkplan_Conf'!BH552</f>
        <v>4.01654515685909E-4</v>
      </c>
      <c r="AS537" s="1" t="str">
        <f>'PG&amp;E 2023-26_SH_UGWorkplan_Conf'!BI552</f>
        <v>Tier 2</v>
      </c>
    </row>
    <row r="538" spans="1:45" x14ac:dyDescent="0.25">
      <c r="A538" s="1">
        <f>'PG&amp;E 2023-26_SH_UGWorkplan_Conf'!A553</f>
        <v>35190945</v>
      </c>
      <c r="B538" s="1" t="str">
        <f>'PG&amp;E 2023-26_SH_UGWorkplan_Conf'!B553</f>
        <v>EP 2951 HIGHWAY 4 MURPHYS WAGON TRAIL</v>
      </c>
      <c r="C538" s="1" t="str">
        <f>'PG&amp;E 2023-26_SH_UGWorkplan_Conf'!H553</f>
        <v>Other</v>
      </c>
      <c r="D538" s="1" t="str">
        <f>'PG&amp;E 2023-26_SH_UGWorkplan_Conf'!I553</f>
        <v>10Q</v>
      </c>
      <c r="E538" s="1" t="str">
        <f>'PG&amp;E 2023-26_SH_UGWorkplan_Conf'!J553</f>
        <v>CONS</v>
      </c>
      <c r="F538" s="1" t="str">
        <f>'PG&amp;E 2023-26_SH_UGWorkplan_Conf'!K553</f>
        <v>In-Construction</v>
      </c>
      <c r="G538" s="1" t="str">
        <f>'PG&amp;E 2023-26_SH_UGWorkplan_Conf'!L553</f>
        <v>Y</v>
      </c>
      <c r="H538" s="32">
        <f>'PG&amp;E 2023-26_SH_UGWorkplan_Conf'!N553</f>
        <v>1.1168560606060607</v>
      </c>
      <c r="I538" s="32">
        <f>'PG&amp;E 2023-26_SH_UGWorkplan_Conf'!O553</f>
        <v>0</v>
      </c>
      <c r="J538" s="32">
        <f>'PG&amp;E 2023-26_SH_UGWorkplan_Conf'!P553</f>
        <v>0</v>
      </c>
      <c r="K538" s="32">
        <f>'PG&amp;E 2023-26_SH_UGWorkplan_Conf'!Q553</f>
        <v>1.1168560606060607</v>
      </c>
      <c r="L538" s="32">
        <f>'PG&amp;E 2023-26_SH_UGWorkplan_Conf'!V553</f>
        <v>0</v>
      </c>
      <c r="M538" s="32">
        <f>'PG&amp;E 2023-26_SH_UGWorkplan_Conf'!W553</f>
        <v>0</v>
      </c>
      <c r="N538" s="32">
        <f>'PG&amp;E 2023-26_SH_UGWorkplan_Conf'!X553</f>
        <v>0</v>
      </c>
      <c r="O538" s="32">
        <f>'PG&amp;E 2023-26_SH_UGWorkplan_Conf'!Y553</f>
        <v>0</v>
      </c>
      <c r="P538" s="32">
        <f>'PG&amp;E 2023-26_SH_UGWorkplan_Conf'!AE553</f>
        <v>1.1168560606060607</v>
      </c>
      <c r="Q538" s="32">
        <f>'PG&amp;E 2023-26_SH_UGWorkplan_Conf'!AF553</f>
        <v>0</v>
      </c>
      <c r="R538" s="32">
        <f>'PG&amp;E 2023-26_SH_UGWorkplan_Conf'!AG553</f>
        <v>0</v>
      </c>
      <c r="S538" s="32">
        <f>'PG&amp;E 2023-26_SH_UGWorkplan_Conf'!AH553</f>
        <v>1.1168560606060607</v>
      </c>
      <c r="T538" s="32">
        <f>'PG&amp;E 2023-26_SH_UGWorkplan_Conf'!AI553</f>
        <v>0</v>
      </c>
      <c r="U538" s="32">
        <f>'PG&amp;E 2023-26_SH_UGWorkplan_Conf'!AJ553</f>
        <v>0</v>
      </c>
      <c r="V538" s="32">
        <f>'PG&amp;E 2023-26_SH_UGWorkplan_Conf'!AK553</f>
        <v>0</v>
      </c>
      <c r="W538" s="32">
        <f>'PG&amp;E 2023-26_SH_UGWorkplan_Conf'!AL553</f>
        <v>0</v>
      </c>
      <c r="X538" s="32">
        <f>'PG&amp;E 2023-26_SH_UGWorkplan_Conf'!AM553</f>
        <v>0</v>
      </c>
      <c r="Y538" s="32">
        <f>'PG&amp;E 2023-26_SH_UGWorkplan_Conf'!AN553</f>
        <v>0</v>
      </c>
      <c r="Z538" s="32">
        <f>'PG&amp;E 2023-26_SH_UGWorkplan_Conf'!AO553</f>
        <v>0</v>
      </c>
      <c r="AA538" s="32">
        <f>'PG&amp;E 2023-26_SH_UGWorkplan_Conf'!AP553</f>
        <v>0</v>
      </c>
      <c r="AB538" s="32">
        <f>'PG&amp;E 2023-26_SH_UGWorkplan_Conf'!AQ553</f>
        <v>0</v>
      </c>
      <c r="AC538" s="32">
        <f>'PG&amp;E 2023-26_SH_UGWorkplan_Conf'!AR553</f>
        <v>0</v>
      </c>
      <c r="AD538" s="32">
        <f>'PG&amp;E 2023-26_SH_UGWorkplan_Conf'!AS553</f>
        <v>0</v>
      </c>
      <c r="AE538" s="32">
        <f>'PG&amp;E 2023-26_SH_UGWorkplan_Conf'!AT553</f>
        <v>0</v>
      </c>
      <c r="AF538" s="1" t="str">
        <f>'PG&amp;E 2023-26_SH_UGWorkplan_Conf'!AU553</f>
        <v>ST</v>
      </c>
      <c r="AG538" s="1" t="str">
        <f>'PG&amp;E 2023-26_SH_UGWorkplan_Conf'!AV553</f>
        <v>Region 5 - Central Valley</v>
      </c>
      <c r="AH538" s="1" t="str">
        <f>'PG&amp;E 2023-26_SH_UGWorkplan_Conf'!AW553</f>
        <v>Copperopolis</v>
      </c>
      <c r="AI538" s="1" t="str">
        <f>'PG&amp;E 2023-26_SH_UGWorkplan_Conf'!AX553</f>
        <v>Calaveras</v>
      </c>
      <c r="AJ538" s="1">
        <f>'PG&amp;E 2023-26_SH_UGWorkplan_Conf'!AY553</f>
        <v>0</v>
      </c>
      <c r="AK538" s="1">
        <f>'PG&amp;E 2023-26_SH_UGWorkplan_Conf'!AZ553</f>
        <v>0</v>
      </c>
      <c r="AL538" s="1" t="str">
        <f>'PG&amp;E 2023-26_SH_UGWorkplan_Conf'!BA553</f>
        <v>WDRM v2</v>
      </c>
      <c r="AM538" s="1">
        <f>'PG&amp;E 2023-26_SH_UGWorkplan_Conf'!BB553</f>
        <v>0</v>
      </c>
      <c r="AN538" s="1">
        <f>'PG&amp;E 2023-26_SH_UGWorkplan_Conf'!BC553</f>
        <v>838</v>
      </c>
      <c r="AO538" s="1">
        <f>'PG&amp;E 2023-26_SH_UGWorkplan_Conf'!BD553</f>
        <v>8.8153157920718303E-2</v>
      </c>
      <c r="AP538" s="1">
        <f>'PG&amp;E 2023-26_SH_UGWorkplan_Conf'!BE553</f>
        <v>0</v>
      </c>
      <c r="AQ538" s="1">
        <f>'PG&amp;E 2023-26_SH_UGWorkplan_Conf'!BF553</f>
        <v>1734</v>
      </c>
      <c r="AR538" s="1">
        <f>'PG&amp;E 2023-26_SH_UGWorkplan_Conf'!BH553</f>
        <v>7.3728011859489626E-4</v>
      </c>
      <c r="AS538" s="1" t="str">
        <f>'PG&amp;E 2023-26_SH_UGWorkplan_Conf'!BI553</f>
        <v>Tier 2</v>
      </c>
    </row>
    <row r="539" spans="1:45" x14ac:dyDescent="0.25">
      <c r="A539" s="1">
        <f>'PG&amp;E 2023-26_SH_UGWorkplan_Conf'!A554</f>
        <v>35332718</v>
      </c>
      <c r="B539" s="1" t="str">
        <f>'PG&amp;E 2023-26_SH_UGWorkplan_Conf'!B554</f>
        <v>PEORIA 1705 RECONDUCTORING</v>
      </c>
      <c r="C539" s="1" t="str">
        <f>'PG&amp;E 2023-26_SH_UGWorkplan_Conf'!H554</f>
        <v>Other</v>
      </c>
      <c r="D539" s="1" t="str">
        <f>'PG&amp;E 2023-26_SH_UGWorkplan_Conf'!I554</f>
        <v>06H</v>
      </c>
      <c r="E539" s="1" t="str">
        <f>'PG&amp;E 2023-26_SH_UGWorkplan_Conf'!J554</f>
        <v>ESTS</v>
      </c>
      <c r="F539" s="1" t="str">
        <f>'PG&amp;E 2023-26_SH_UGWorkplan_Conf'!K554</f>
        <v>Estimating</v>
      </c>
      <c r="G539" s="1" t="str">
        <f>'PG&amp;E 2023-26_SH_UGWorkplan_Conf'!L554</f>
        <v>Y</v>
      </c>
      <c r="H539" s="32">
        <f>'PG&amp;E 2023-26_SH_UGWorkplan_Conf'!N554</f>
        <v>1.4015151515151516</v>
      </c>
      <c r="I539" s="32">
        <f>'PG&amp;E 2023-26_SH_UGWorkplan_Conf'!O554</f>
        <v>0</v>
      </c>
      <c r="J539" s="32">
        <f>'PG&amp;E 2023-26_SH_UGWorkplan_Conf'!P554</f>
        <v>0</v>
      </c>
      <c r="K539" s="32">
        <f>'PG&amp;E 2023-26_SH_UGWorkplan_Conf'!Q554</f>
        <v>1.4015151515151516</v>
      </c>
      <c r="L539" s="32">
        <f>'PG&amp;E 2023-26_SH_UGWorkplan_Conf'!V554</f>
        <v>0</v>
      </c>
      <c r="M539" s="32">
        <f>'PG&amp;E 2023-26_SH_UGWorkplan_Conf'!W554</f>
        <v>0</v>
      </c>
      <c r="N539" s="32">
        <f>'PG&amp;E 2023-26_SH_UGWorkplan_Conf'!X554</f>
        <v>0</v>
      </c>
      <c r="O539" s="32">
        <f>'PG&amp;E 2023-26_SH_UGWorkplan_Conf'!Y554</f>
        <v>0</v>
      </c>
      <c r="P539" s="32">
        <f>'PG&amp;E 2023-26_SH_UGWorkplan_Conf'!AE554</f>
        <v>0</v>
      </c>
      <c r="Q539" s="32">
        <f>'PG&amp;E 2023-26_SH_UGWorkplan_Conf'!AF554</f>
        <v>0</v>
      </c>
      <c r="R539" s="32">
        <f>'PG&amp;E 2023-26_SH_UGWorkplan_Conf'!AG554</f>
        <v>0</v>
      </c>
      <c r="S539" s="32">
        <f>'PG&amp;E 2023-26_SH_UGWorkplan_Conf'!AH554</f>
        <v>0</v>
      </c>
      <c r="T539" s="32">
        <f>'PG&amp;E 2023-26_SH_UGWorkplan_Conf'!AI554</f>
        <v>1.4015151515151516</v>
      </c>
      <c r="U539" s="32">
        <f>'PG&amp;E 2023-26_SH_UGWorkplan_Conf'!AJ554</f>
        <v>0</v>
      </c>
      <c r="V539" s="32">
        <f>'PG&amp;E 2023-26_SH_UGWorkplan_Conf'!AK554</f>
        <v>0</v>
      </c>
      <c r="W539" s="32">
        <f>'PG&amp;E 2023-26_SH_UGWorkplan_Conf'!AL554</f>
        <v>1.4015151515151516</v>
      </c>
      <c r="X539" s="32">
        <f>'PG&amp;E 2023-26_SH_UGWorkplan_Conf'!AM554</f>
        <v>0</v>
      </c>
      <c r="Y539" s="32">
        <f>'PG&amp;E 2023-26_SH_UGWorkplan_Conf'!AN554</f>
        <v>0</v>
      </c>
      <c r="Z539" s="32">
        <f>'PG&amp;E 2023-26_SH_UGWorkplan_Conf'!AO554</f>
        <v>0</v>
      </c>
      <c r="AA539" s="32">
        <f>'PG&amp;E 2023-26_SH_UGWorkplan_Conf'!AP554</f>
        <v>0</v>
      </c>
      <c r="AB539" s="32">
        <f>'PG&amp;E 2023-26_SH_UGWorkplan_Conf'!AQ554</f>
        <v>0</v>
      </c>
      <c r="AC539" s="32">
        <f>'PG&amp;E 2023-26_SH_UGWorkplan_Conf'!AR554</f>
        <v>0</v>
      </c>
      <c r="AD539" s="32">
        <f>'PG&amp;E 2023-26_SH_UGWorkplan_Conf'!AS554</f>
        <v>0</v>
      </c>
      <c r="AE539" s="32">
        <f>'PG&amp;E 2023-26_SH_UGWorkplan_Conf'!AT554</f>
        <v>0</v>
      </c>
      <c r="AF539" s="1" t="str">
        <f>'PG&amp;E 2023-26_SH_UGWorkplan_Conf'!AU554</f>
        <v>YO</v>
      </c>
      <c r="AG539" s="1" t="str">
        <f>'PG&amp;E 2023-26_SH_UGWorkplan_Conf'!AV554</f>
        <v>Region 5 - Central Valley</v>
      </c>
      <c r="AH539" s="1" t="str">
        <f>'PG&amp;E 2023-26_SH_UGWorkplan_Conf'!AW554</f>
        <v>Jamestown</v>
      </c>
      <c r="AI539" s="1" t="str">
        <f>'PG&amp;E 2023-26_SH_UGWorkplan_Conf'!AX554</f>
        <v>Tuolumne</v>
      </c>
      <c r="AJ539" s="1">
        <f>'PG&amp;E 2023-26_SH_UGWorkplan_Conf'!AY554</f>
        <v>37.866349999999997</v>
      </c>
      <c r="AK539" s="1">
        <f>'PG&amp;E 2023-26_SH_UGWorkplan_Conf'!AZ554</f>
        <v>-120.42931</v>
      </c>
      <c r="AL539" s="1" t="str">
        <f>'PG&amp;E 2023-26_SH_UGWorkplan_Conf'!BA554</f>
        <v>WDRM v2</v>
      </c>
      <c r="AM539" s="1">
        <f>'PG&amp;E 2023-26_SH_UGWorkplan_Conf'!BB554</f>
        <v>0</v>
      </c>
      <c r="AN539" s="1">
        <f>'PG&amp;E 2023-26_SH_UGWorkplan_Conf'!BC554</f>
        <v>835</v>
      </c>
      <c r="AO539" s="1">
        <f>'PG&amp;E 2023-26_SH_UGWorkplan_Conf'!BD554</f>
        <v>8.8488710525104902E-2</v>
      </c>
      <c r="AP539" s="1">
        <f>'PG&amp;E 2023-26_SH_UGWorkplan_Conf'!BE554</f>
        <v>0</v>
      </c>
      <c r="AQ539" s="1">
        <f>'PG&amp;E 2023-26_SH_UGWorkplan_Conf'!BF554</f>
        <v>1778</v>
      </c>
      <c r="AR539" s="1">
        <f>'PG&amp;E 2023-26_SH_UGWorkplan_Conf'!BH554</f>
        <v>7.0131599766552559E-4</v>
      </c>
      <c r="AS539" s="1" t="str">
        <f>'PG&amp;E 2023-26_SH_UGWorkplan_Conf'!BI554</f>
        <v>Tier 2</v>
      </c>
    </row>
    <row r="540" spans="1:45" x14ac:dyDescent="0.25">
      <c r="A540" s="1">
        <f>'PG&amp;E 2023-26_SH_UGWorkplan_Conf'!A555</f>
        <v>35204814</v>
      </c>
      <c r="B540" s="1" t="str">
        <f>'PG&amp;E 2023-26_SH_UGWorkplan_Conf'!B555</f>
        <v>DR-COND_IDLE_REMV-14820 FERN RD</v>
      </c>
      <c r="C540" s="1" t="str">
        <f>'PG&amp;E 2023-26_SH_UGWorkplan_Conf'!H555</f>
        <v>Idle Facilities</v>
      </c>
      <c r="D540" s="1" t="str">
        <f>'PG&amp;E 2023-26_SH_UGWorkplan_Conf'!I555</f>
        <v>2AF</v>
      </c>
      <c r="E540" s="1" t="str">
        <f>'PG&amp;E 2023-26_SH_UGWorkplan_Conf'!J555</f>
        <v>CONS</v>
      </c>
      <c r="F540" s="1" t="str">
        <f>'PG&amp;E 2023-26_SH_UGWorkplan_Conf'!K555</f>
        <v>In-Construction</v>
      </c>
      <c r="G540" s="1" t="str">
        <f>'PG&amp;E 2023-26_SH_UGWorkplan_Conf'!L555</f>
        <v>Y</v>
      </c>
      <c r="H540" s="32">
        <f>'PG&amp;E 2023-26_SH_UGWorkplan_Conf'!N555</f>
        <v>0</v>
      </c>
      <c r="I540" s="32">
        <f>'PG&amp;E 2023-26_SH_UGWorkplan_Conf'!O555</f>
        <v>0</v>
      </c>
      <c r="J540" s="32">
        <f>'PG&amp;E 2023-26_SH_UGWorkplan_Conf'!P555</f>
        <v>0.21022727272727273</v>
      </c>
      <c r="K540" s="32">
        <f>'PG&amp;E 2023-26_SH_UGWorkplan_Conf'!Q555</f>
        <v>0.21022727272727273</v>
      </c>
      <c r="L540" s="32">
        <f>'PG&amp;E 2023-26_SH_UGWorkplan_Conf'!V555</f>
        <v>0</v>
      </c>
      <c r="M540" s="32">
        <f>'PG&amp;E 2023-26_SH_UGWorkplan_Conf'!W555</f>
        <v>0</v>
      </c>
      <c r="N540" s="32">
        <f>'PG&amp;E 2023-26_SH_UGWorkplan_Conf'!X555</f>
        <v>0</v>
      </c>
      <c r="O540" s="32">
        <f>'PG&amp;E 2023-26_SH_UGWorkplan_Conf'!Y555</f>
        <v>0</v>
      </c>
      <c r="P540" s="32">
        <f>'PG&amp;E 2023-26_SH_UGWorkplan_Conf'!AE555</f>
        <v>0</v>
      </c>
      <c r="Q540" s="32">
        <f>'PG&amp;E 2023-26_SH_UGWorkplan_Conf'!AF555</f>
        <v>0</v>
      </c>
      <c r="R540" s="32">
        <f>'PG&amp;E 2023-26_SH_UGWorkplan_Conf'!AG555</f>
        <v>0.21022727272727273</v>
      </c>
      <c r="S540" s="32">
        <f>'PG&amp;E 2023-26_SH_UGWorkplan_Conf'!AH555</f>
        <v>0.21022727272727273</v>
      </c>
      <c r="T540" s="32">
        <f>'PG&amp;E 2023-26_SH_UGWorkplan_Conf'!AI555</f>
        <v>0</v>
      </c>
      <c r="U540" s="32">
        <f>'PG&amp;E 2023-26_SH_UGWorkplan_Conf'!AJ555</f>
        <v>0</v>
      </c>
      <c r="V540" s="32">
        <f>'PG&amp;E 2023-26_SH_UGWorkplan_Conf'!AK555</f>
        <v>0</v>
      </c>
      <c r="W540" s="32">
        <f>'PG&amp;E 2023-26_SH_UGWorkplan_Conf'!AL555</f>
        <v>0</v>
      </c>
      <c r="X540" s="32">
        <f>'PG&amp;E 2023-26_SH_UGWorkplan_Conf'!AM555</f>
        <v>0</v>
      </c>
      <c r="Y540" s="32">
        <f>'PG&amp;E 2023-26_SH_UGWorkplan_Conf'!AN555</f>
        <v>0</v>
      </c>
      <c r="Z540" s="32">
        <f>'PG&amp;E 2023-26_SH_UGWorkplan_Conf'!AO555</f>
        <v>0</v>
      </c>
      <c r="AA540" s="32">
        <f>'PG&amp;E 2023-26_SH_UGWorkplan_Conf'!AP555</f>
        <v>0</v>
      </c>
      <c r="AB540" s="32">
        <f>'PG&amp;E 2023-26_SH_UGWorkplan_Conf'!AQ555</f>
        <v>0</v>
      </c>
      <c r="AC540" s="32">
        <f>'PG&amp;E 2023-26_SH_UGWorkplan_Conf'!AR555</f>
        <v>0</v>
      </c>
      <c r="AD540" s="32">
        <f>'PG&amp;E 2023-26_SH_UGWorkplan_Conf'!AS555</f>
        <v>0</v>
      </c>
      <c r="AE540" s="32">
        <f>'PG&amp;E 2023-26_SH_UGWorkplan_Conf'!AT555</f>
        <v>0</v>
      </c>
      <c r="AF540" s="1" t="str">
        <f>'PG&amp;E 2023-26_SH_UGWorkplan_Conf'!AU555</f>
        <v>NV</v>
      </c>
      <c r="AG540" s="1" t="str">
        <f>'PG&amp;E 2023-26_SH_UGWorkplan_Conf'!AV555</f>
        <v>Region 2 - North East</v>
      </c>
      <c r="AH540" s="1" t="str">
        <f>'PG&amp;E 2023-26_SH_UGWorkplan_Conf'!AW555</f>
        <v>Whitmore</v>
      </c>
      <c r="AI540" s="1" t="str">
        <f>'PG&amp;E 2023-26_SH_UGWorkplan_Conf'!AX555</f>
        <v>Shasta</v>
      </c>
      <c r="AJ540" s="1">
        <f>'PG&amp;E 2023-26_SH_UGWorkplan_Conf'!AY555</f>
        <v>40.675948560099997</v>
      </c>
      <c r="AK540" s="1">
        <f>'PG&amp;E 2023-26_SH_UGWorkplan_Conf'!AZ555</f>
        <v>-121.9710471506</v>
      </c>
      <c r="AL540" s="1" t="str">
        <f>'PG&amp;E 2023-26_SH_UGWorkplan_Conf'!BA555</f>
        <v>WDRM v2</v>
      </c>
      <c r="AM540" s="1">
        <f>'PG&amp;E 2023-26_SH_UGWorkplan_Conf'!BB555</f>
        <v>0</v>
      </c>
      <c r="AN540" s="1">
        <f>'PG&amp;E 2023-26_SH_UGWorkplan_Conf'!BC555</f>
        <v>820</v>
      </c>
      <c r="AO540" s="1">
        <f>'PG&amp;E 2023-26_SH_UGWorkplan_Conf'!BD555</f>
        <v>9.0420283160581705E-2</v>
      </c>
      <c r="AP540" s="1">
        <f>'PG&amp;E 2023-26_SH_UGWorkplan_Conf'!BE555</f>
        <v>0</v>
      </c>
      <c r="AQ540" s="1">
        <f>'PG&amp;E 2023-26_SH_UGWorkplan_Conf'!BF555</f>
        <v>1536</v>
      </c>
      <c r="AR540" s="1">
        <f>'PG&amp;E 2023-26_SH_UGWorkplan_Conf'!BH555</f>
        <v>9.3567299602685693E-4</v>
      </c>
      <c r="AS540" s="1" t="str">
        <f>'PG&amp;E 2023-26_SH_UGWorkplan_Conf'!BI555</f>
        <v>Tier 2 &amp; 3</v>
      </c>
    </row>
    <row r="541" spans="1:45" x14ac:dyDescent="0.25">
      <c r="A541" s="1">
        <f>'PG&amp;E 2023-26_SH_UGWorkplan_Conf'!A556</f>
        <v>74010582</v>
      </c>
      <c r="B541" s="1" t="str">
        <f>'PG&amp;E 2023-26_SH_UGWorkplan_Conf'!B556</f>
        <v>GREEN VALLEY RD EL DORADO CNTY R20A</v>
      </c>
      <c r="C541" s="1" t="str">
        <f>'PG&amp;E 2023-26_SH_UGWorkplan_Conf'!H556</f>
        <v>Other</v>
      </c>
      <c r="D541" s="1" t="str">
        <f>'PG&amp;E 2023-26_SH_UGWorkplan_Conf'!I556</f>
        <v>30A</v>
      </c>
      <c r="E541" s="1" t="str">
        <f>'PG&amp;E 2023-26_SH_UGWorkplan_Conf'!J556</f>
        <v>PEND</v>
      </c>
      <c r="F541" s="1" t="str">
        <f>'PG&amp;E 2023-26_SH_UGWorkplan_Conf'!K556</f>
        <v>Permitting/Dependency</v>
      </c>
      <c r="G541" s="1" t="str">
        <f>'PG&amp;E 2023-26_SH_UGWorkplan_Conf'!L556</f>
        <v>Y</v>
      </c>
      <c r="H541" s="32">
        <f>'PG&amp;E 2023-26_SH_UGWorkplan_Conf'!N556</f>
        <v>0</v>
      </c>
      <c r="I541" s="32">
        <f>'PG&amp;E 2023-26_SH_UGWorkplan_Conf'!O556</f>
        <v>1.3299242424242423</v>
      </c>
      <c r="J541" s="32">
        <f>'PG&amp;E 2023-26_SH_UGWorkplan_Conf'!P556</f>
        <v>0</v>
      </c>
      <c r="K541" s="32">
        <f>'PG&amp;E 2023-26_SH_UGWorkplan_Conf'!Q556</f>
        <v>1.3299242424242423</v>
      </c>
      <c r="L541" s="32">
        <f>'PG&amp;E 2023-26_SH_UGWorkplan_Conf'!V556</f>
        <v>0</v>
      </c>
      <c r="M541" s="32">
        <f>'PG&amp;E 2023-26_SH_UGWorkplan_Conf'!W556</f>
        <v>0</v>
      </c>
      <c r="N541" s="32">
        <f>'PG&amp;E 2023-26_SH_UGWorkplan_Conf'!X556</f>
        <v>0</v>
      </c>
      <c r="O541" s="32">
        <f>'PG&amp;E 2023-26_SH_UGWorkplan_Conf'!Y556</f>
        <v>0</v>
      </c>
      <c r="P541" s="32">
        <f>'PG&amp;E 2023-26_SH_UGWorkplan_Conf'!AE556</f>
        <v>0</v>
      </c>
      <c r="Q541" s="32">
        <f>'PG&amp;E 2023-26_SH_UGWorkplan_Conf'!AF556</f>
        <v>0</v>
      </c>
      <c r="R541" s="32">
        <f>'PG&amp;E 2023-26_SH_UGWorkplan_Conf'!AG556</f>
        <v>0</v>
      </c>
      <c r="S541" s="32">
        <f>'PG&amp;E 2023-26_SH_UGWorkplan_Conf'!AH556</f>
        <v>0</v>
      </c>
      <c r="T541" s="32">
        <f>'PG&amp;E 2023-26_SH_UGWorkplan_Conf'!AI556</f>
        <v>0</v>
      </c>
      <c r="U541" s="32">
        <f>'PG&amp;E 2023-26_SH_UGWorkplan_Conf'!AJ556</f>
        <v>1.3299242424242423</v>
      </c>
      <c r="V541" s="32">
        <f>'PG&amp;E 2023-26_SH_UGWorkplan_Conf'!AK556</f>
        <v>0</v>
      </c>
      <c r="W541" s="32">
        <f>'PG&amp;E 2023-26_SH_UGWorkplan_Conf'!AL556</f>
        <v>1.3299242424242423</v>
      </c>
      <c r="X541" s="32">
        <f>'PG&amp;E 2023-26_SH_UGWorkplan_Conf'!AM556</f>
        <v>0</v>
      </c>
      <c r="Y541" s="32">
        <f>'PG&amp;E 2023-26_SH_UGWorkplan_Conf'!AN556</f>
        <v>0</v>
      </c>
      <c r="Z541" s="32">
        <f>'PG&amp;E 2023-26_SH_UGWorkplan_Conf'!AO556</f>
        <v>0</v>
      </c>
      <c r="AA541" s="32">
        <f>'PG&amp;E 2023-26_SH_UGWorkplan_Conf'!AP556</f>
        <v>0</v>
      </c>
      <c r="AB541" s="32">
        <f>'PG&amp;E 2023-26_SH_UGWorkplan_Conf'!AQ556</f>
        <v>0</v>
      </c>
      <c r="AC541" s="32">
        <f>'PG&amp;E 2023-26_SH_UGWorkplan_Conf'!AR556</f>
        <v>0</v>
      </c>
      <c r="AD541" s="32">
        <f>'PG&amp;E 2023-26_SH_UGWorkplan_Conf'!AS556</f>
        <v>0</v>
      </c>
      <c r="AE541" s="32">
        <f>'PG&amp;E 2023-26_SH_UGWorkplan_Conf'!AT556</f>
        <v>0</v>
      </c>
      <c r="AF541" s="1" t="str">
        <f>'PG&amp;E 2023-26_SH_UGWorkplan_Conf'!AU556</f>
        <v>SI</v>
      </c>
      <c r="AG541" s="1" t="str">
        <f>'PG&amp;E 2023-26_SH_UGWorkplan_Conf'!AV556</f>
        <v>Region 2 - North East</v>
      </c>
      <c r="AH541" s="1" t="str">
        <f>'PG&amp;E 2023-26_SH_UGWorkplan_Conf'!AW556</f>
        <v>Placerville</v>
      </c>
      <c r="AI541" s="1" t="str">
        <f>'PG&amp;E 2023-26_SH_UGWorkplan_Conf'!AX556</f>
        <v>El Dorado</v>
      </c>
      <c r="AJ541" s="1">
        <f>'PG&amp;E 2023-26_SH_UGWorkplan_Conf'!AY556</f>
        <v>38.725969999999997</v>
      </c>
      <c r="AK541" s="1">
        <f>'PG&amp;E 2023-26_SH_UGWorkplan_Conf'!AZ556</f>
        <v>-120.83956999999999</v>
      </c>
      <c r="AL541" s="1" t="str">
        <f>'PG&amp;E 2023-26_SH_UGWorkplan_Conf'!BA556</f>
        <v>WDRM v2</v>
      </c>
      <c r="AM541" s="1">
        <f>'PG&amp;E 2023-26_SH_UGWorkplan_Conf'!BB556</f>
        <v>0</v>
      </c>
      <c r="AN541" s="1">
        <f>'PG&amp;E 2023-26_SH_UGWorkplan_Conf'!BC556</f>
        <v>811</v>
      </c>
      <c r="AO541" s="1">
        <f>'PG&amp;E 2023-26_SH_UGWorkplan_Conf'!BD556</f>
        <v>9.2281017000000007E-2</v>
      </c>
      <c r="AP541" s="1">
        <f>'PG&amp;E 2023-26_SH_UGWorkplan_Conf'!BE556</f>
        <v>0</v>
      </c>
      <c r="AQ541" s="1">
        <f>'PG&amp;E 2023-26_SH_UGWorkplan_Conf'!BF556</f>
        <v>1184</v>
      </c>
      <c r="AR541" s="1">
        <f>'PG&amp;E 2023-26_SH_UGWorkplan_Conf'!BH556</f>
        <v>1.6786976073725516E-3</v>
      </c>
      <c r="AS541" s="1" t="str">
        <f>'PG&amp;E 2023-26_SH_UGWorkplan_Conf'!BI556</f>
        <v>Tier 2</v>
      </c>
    </row>
    <row r="542" spans="1:45" x14ac:dyDescent="0.25">
      <c r="A542" s="1">
        <f>'PG&amp;E 2023-26_SH_UGWorkplan_Conf'!A557</f>
        <v>35173857</v>
      </c>
      <c r="B542" s="1" t="str">
        <f>'PG&amp;E 2023-26_SH_UGWorkplan_Conf'!B557</f>
        <v>SILVERADO 2104_RECONDUCTOR NEAR FUSE 797</v>
      </c>
      <c r="C542" s="1" t="str">
        <f>'PG&amp;E 2023-26_SH_UGWorkplan_Conf'!H557</f>
        <v>Other</v>
      </c>
      <c r="D542" s="1" t="str">
        <f>'PG&amp;E 2023-26_SH_UGWorkplan_Conf'!I557</f>
        <v>06E</v>
      </c>
      <c r="E542" s="1" t="str">
        <f>'PG&amp;E 2023-26_SH_UGWorkplan_Conf'!J557</f>
        <v>CONS</v>
      </c>
      <c r="F542" s="1" t="str">
        <f>'PG&amp;E 2023-26_SH_UGWorkplan_Conf'!K557</f>
        <v>In-Construction</v>
      </c>
      <c r="G542" s="1" t="str">
        <f>'PG&amp;E 2023-26_SH_UGWorkplan_Conf'!L557</f>
        <v>Y</v>
      </c>
      <c r="H542" s="32">
        <f>'PG&amp;E 2023-26_SH_UGWorkplan_Conf'!N557</f>
        <v>0.18939393939393939</v>
      </c>
      <c r="I542" s="32">
        <f>'PG&amp;E 2023-26_SH_UGWorkplan_Conf'!O557</f>
        <v>0</v>
      </c>
      <c r="J542" s="32">
        <f>'PG&amp;E 2023-26_SH_UGWorkplan_Conf'!P557</f>
        <v>0</v>
      </c>
      <c r="K542" s="32">
        <f>'PG&amp;E 2023-26_SH_UGWorkplan_Conf'!Q557</f>
        <v>0.18939393939393939</v>
      </c>
      <c r="L542" s="32">
        <f>'PG&amp;E 2023-26_SH_UGWorkplan_Conf'!V557</f>
        <v>0</v>
      </c>
      <c r="M542" s="32">
        <f>'PG&amp;E 2023-26_SH_UGWorkplan_Conf'!W557</f>
        <v>0</v>
      </c>
      <c r="N542" s="32">
        <f>'PG&amp;E 2023-26_SH_UGWorkplan_Conf'!X557</f>
        <v>0</v>
      </c>
      <c r="O542" s="32">
        <f>'PG&amp;E 2023-26_SH_UGWorkplan_Conf'!Y557</f>
        <v>0</v>
      </c>
      <c r="P542" s="32">
        <f>'PG&amp;E 2023-26_SH_UGWorkplan_Conf'!AE557</f>
        <v>0.18939393939393939</v>
      </c>
      <c r="Q542" s="32">
        <f>'PG&amp;E 2023-26_SH_UGWorkplan_Conf'!AF557</f>
        <v>0</v>
      </c>
      <c r="R542" s="32">
        <f>'PG&amp;E 2023-26_SH_UGWorkplan_Conf'!AG557</f>
        <v>0</v>
      </c>
      <c r="S542" s="32">
        <f>'PG&amp;E 2023-26_SH_UGWorkplan_Conf'!AH557</f>
        <v>0.18939393939393939</v>
      </c>
      <c r="T542" s="32">
        <f>'PG&amp;E 2023-26_SH_UGWorkplan_Conf'!AI557</f>
        <v>0</v>
      </c>
      <c r="U542" s="32">
        <f>'PG&amp;E 2023-26_SH_UGWorkplan_Conf'!AJ557</f>
        <v>0</v>
      </c>
      <c r="V542" s="32">
        <f>'PG&amp;E 2023-26_SH_UGWorkplan_Conf'!AK557</f>
        <v>0</v>
      </c>
      <c r="W542" s="32">
        <f>'PG&amp;E 2023-26_SH_UGWorkplan_Conf'!AL557</f>
        <v>0</v>
      </c>
      <c r="X542" s="32">
        <f>'PG&amp;E 2023-26_SH_UGWorkplan_Conf'!AM557</f>
        <v>0</v>
      </c>
      <c r="Y542" s="32">
        <f>'PG&amp;E 2023-26_SH_UGWorkplan_Conf'!AN557</f>
        <v>0</v>
      </c>
      <c r="Z542" s="32">
        <f>'PG&amp;E 2023-26_SH_UGWorkplan_Conf'!AO557</f>
        <v>0</v>
      </c>
      <c r="AA542" s="32">
        <f>'PG&amp;E 2023-26_SH_UGWorkplan_Conf'!AP557</f>
        <v>0</v>
      </c>
      <c r="AB542" s="32">
        <f>'PG&amp;E 2023-26_SH_UGWorkplan_Conf'!AQ557</f>
        <v>0</v>
      </c>
      <c r="AC542" s="32">
        <f>'PG&amp;E 2023-26_SH_UGWorkplan_Conf'!AR557</f>
        <v>0</v>
      </c>
      <c r="AD542" s="32">
        <f>'PG&amp;E 2023-26_SH_UGWorkplan_Conf'!AS557</f>
        <v>0</v>
      </c>
      <c r="AE542" s="32">
        <f>'PG&amp;E 2023-26_SH_UGWorkplan_Conf'!AT557</f>
        <v>0</v>
      </c>
      <c r="AF542" s="1" t="str">
        <f>'PG&amp;E 2023-26_SH_UGWorkplan_Conf'!AU557</f>
        <v>NB</v>
      </c>
      <c r="AG542" s="1" t="str">
        <f>'PG&amp;E 2023-26_SH_UGWorkplan_Conf'!AV557</f>
        <v>Region 1 - North Coast</v>
      </c>
      <c r="AH542" s="1" t="str">
        <f>'PG&amp;E 2023-26_SH_UGWorkplan_Conf'!AW557</f>
        <v>Angwin</v>
      </c>
      <c r="AI542" s="1" t="str">
        <f>'PG&amp;E 2023-26_SH_UGWorkplan_Conf'!AX557</f>
        <v>Napa</v>
      </c>
      <c r="AJ542" s="1">
        <f>'PG&amp;E 2023-26_SH_UGWorkplan_Conf'!AY557</f>
        <v>38.586649999999999</v>
      </c>
      <c r="AK542" s="1">
        <f>'PG&amp;E 2023-26_SH_UGWorkplan_Conf'!AZ557</f>
        <v>-122.44239</v>
      </c>
      <c r="AL542" s="1" t="str">
        <f>'PG&amp;E 2023-26_SH_UGWorkplan_Conf'!BA557</f>
        <v>WDRM v2</v>
      </c>
      <c r="AM542" s="1">
        <f>'PG&amp;E 2023-26_SH_UGWorkplan_Conf'!BB557</f>
        <v>0</v>
      </c>
      <c r="AN542" s="1">
        <f>'PG&amp;E 2023-26_SH_UGWorkplan_Conf'!BC557</f>
        <v>792</v>
      </c>
      <c r="AO542" s="1">
        <f>'PG&amp;E 2023-26_SH_UGWorkplan_Conf'!BD557</f>
        <v>9.4958660325452998E-2</v>
      </c>
      <c r="AP542" s="1">
        <f>'PG&amp;E 2023-26_SH_UGWorkplan_Conf'!BE557</f>
        <v>0</v>
      </c>
      <c r="AQ542" s="1">
        <f>'PG&amp;E 2023-26_SH_UGWorkplan_Conf'!BF557</f>
        <v>59</v>
      </c>
      <c r="AR542" s="1">
        <f>'PG&amp;E 2023-26_SH_UGWorkplan_Conf'!BH557</f>
        <v>2.1383303449303431E-2</v>
      </c>
      <c r="AS542" s="1" t="str">
        <f>'PG&amp;E 2023-26_SH_UGWorkplan_Conf'!BI557</f>
        <v>Tier 3</v>
      </c>
    </row>
    <row r="543" spans="1:45" x14ac:dyDescent="0.25">
      <c r="A543" s="1">
        <f>'PG&amp;E 2023-26_SH_UGWorkplan_Conf'!A558</f>
        <v>35211230</v>
      </c>
      <c r="B543" s="1" t="str">
        <f>'PG&amp;E 2023-26_SH_UGWorkplan_Conf'!B558</f>
        <v>DRCOND_IDLE_REMV-5726 EVERGLADE</v>
      </c>
      <c r="C543" s="1" t="str">
        <f>'PG&amp;E 2023-26_SH_UGWorkplan_Conf'!H558</f>
        <v>Idle Facilities</v>
      </c>
      <c r="D543" s="1" t="str">
        <f>'PG&amp;E 2023-26_SH_UGWorkplan_Conf'!I558</f>
        <v>2AF</v>
      </c>
      <c r="E543" s="1" t="str">
        <f>'PG&amp;E 2023-26_SH_UGWorkplan_Conf'!J558</f>
        <v>CONS</v>
      </c>
      <c r="F543" s="1" t="str">
        <f>'PG&amp;E 2023-26_SH_UGWorkplan_Conf'!K558</f>
        <v>In-Construction</v>
      </c>
      <c r="G543" s="1" t="str">
        <f>'PG&amp;E 2023-26_SH_UGWorkplan_Conf'!L558</f>
        <v>Y</v>
      </c>
      <c r="H543" s="32">
        <f>'PG&amp;E 2023-26_SH_UGWorkplan_Conf'!N558</f>
        <v>0</v>
      </c>
      <c r="I543" s="32">
        <f>'PG&amp;E 2023-26_SH_UGWorkplan_Conf'!O558</f>
        <v>0</v>
      </c>
      <c r="J543" s="32">
        <f>'PG&amp;E 2023-26_SH_UGWorkplan_Conf'!P558</f>
        <v>6.1174242424242423E-2</v>
      </c>
      <c r="K543" s="32">
        <f>'PG&amp;E 2023-26_SH_UGWorkplan_Conf'!Q558</f>
        <v>6.1174242424242423E-2</v>
      </c>
      <c r="L543" s="32">
        <f>'PG&amp;E 2023-26_SH_UGWorkplan_Conf'!V558</f>
        <v>0</v>
      </c>
      <c r="M543" s="32">
        <f>'PG&amp;E 2023-26_SH_UGWorkplan_Conf'!W558</f>
        <v>0</v>
      </c>
      <c r="N543" s="32">
        <f>'PG&amp;E 2023-26_SH_UGWorkplan_Conf'!X558</f>
        <v>0</v>
      </c>
      <c r="O543" s="32">
        <f>'PG&amp;E 2023-26_SH_UGWorkplan_Conf'!Y558</f>
        <v>0</v>
      </c>
      <c r="P543" s="32">
        <f>'PG&amp;E 2023-26_SH_UGWorkplan_Conf'!AE558</f>
        <v>0</v>
      </c>
      <c r="Q543" s="32">
        <f>'PG&amp;E 2023-26_SH_UGWorkplan_Conf'!AF558</f>
        <v>0</v>
      </c>
      <c r="R543" s="32">
        <f>'PG&amp;E 2023-26_SH_UGWorkplan_Conf'!AG558</f>
        <v>6.1174242424242423E-2</v>
      </c>
      <c r="S543" s="32">
        <f>'PG&amp;E 2023-26_SH_UGWorkplan_Conf'!AH558</f>
        <v>6.1174242424242423E-2</v>
      </c>
      <c r="T543" s="32">
        <f>'PG&amp;E 2023-26_SH_UGWorkplan_Conf'!AI558</f>
        <v>0</v>
      </c>
      <c r="U543" s="32">
        <f>'PG&amp;E 2023-26_SH_UGWorkplan_Conf'!AJ558</f>
        <v>0</v>
      </c>
      <c r="V543" s="32">
        <f>'PG&amp;E 2023-26_SH_UGWorkplan_Conf'!AK558</f>
        <v>0</v>
      </c>
      <c r="W543" s="32">
        <f>'PG&amp;E 2023-26_SH_UGWorkplan_Conf'!AL558</f>
        <v>0</v>
      </c>
      <c r="X543" s="32">
        <f>'PG&amp;E 2023-26_SH_UGWorkplan_Conf'!AM558</f>
        <v>0</v>
      </c>
      <c r="Y543" s="32">
        <f>'PG&amp;E 2023-26_SH_UGWorkplan_Conf'!AN558</f>
        <v>0</v>
      </c>
      <c r="Z543" s="32">
        <f>'PG&amp;E 2023-26_SH_UGWorkplan_Conf'!AO558</f>
        <v>0</v>
      </c>
      <c r="AA543" s="32">
        <f>'PG&amp;E 2023-26_SH_UGWorkplan_Conf'!AP558</f>
        <v>0</v>
      </c>
      <c r="AB543" s="32">
        <f>'PG&amp;E 2023-26_SH_UGWorkplan_Conf'!AQ558</f>
        <v>0</v>
      </c>
      <c r="AC543" s="32">
        <f>'PG&amp;E 2023-26_SH_UGWorkplan_Conf'!AR558</f>
        <v>0</v>
      </c>
      <c r="AD543" s="32">
        <f>'PG&amp;E 2023-26_SH_UGWorkplan_Conf'!AS558</f>
        <v>0</v>
      </c>
      <c r="AE543" s="32">
        <f>'PG&amp;E 2023-26_SH_UGWorkplan_Conf'!AT558</f>
        <v>0</v>
      </c>
      <c r="AF543" s="1" t="str">
        <f>'PG&amp;E 2023-26_SH_UGWorkplan_Conf'!AU558</f>
        <v>SA</v>
      </c>
      <c r="AG543" s="1" t="str">
        <f>'PG&amp;E 2023-26_SH_UGWorkplan_Conf'!AV558</f>
        <v>Region 2 - North East</v>
      </c>
      <c r="AH543" s="1" t="str">
        <f>'PG&amp;E 2023-26_SH_UGWorkplan_Conf'!AW558</f>
        <v>Browns Valley</v>
      </c>
      <c r="AI543" s="1" t="str">
        <f>'PG&amp;E 2023-26_SH_UGWorkplan_Conf'!AX558</f>
        <v>Yuba</v>
      </c>
      <c r="AJ543" s="1">
        <f>'PG&amp;E 2023-26_SH_UGWorkplan_Conf'!AY558</f>
        <v>39.2454420794</v>
      </c>
      <c r="AK543" s="1">
        <f>'PG&amp;E 2023-26_SH_UGWorkplan_Conf'!AZ558</f>
        <v>-121.3989052913</v>
      </c>
      <c r="AL543" s="1" t="str">
        <f>'PG&amp;E 2023-26_SH_UGWorkplan_Conf'!BA558</f>
        <v>WDRM v2</v>
      </c>
      <c r="AM543" s="1">
        <f>'PG&amp;E 2023-26_SH_UGWorkplan_Conf'!BB558</f>
        <v>0</v>
      </c>
      <c r="AN543" s="1">
        <f>'PG&amp;E 2023-26_SH_UGWorkplan_Conf'!BC558</f>
        <v>774</v>
      </c>
      <c r="AO543" s="1">
        <f>'PG&amp;E 2023-26_SH_UGWorkplan_Conf'!BD558</f>
        <v>9.8287443501943794E-2</v>
      </c>
      <c r="AP543" s="1">
        <f>'PG&amp;E 2023-26_SH_UGWorkplan_Conf'!BE558</f>
        <v>0</v>
      </c>
      <c r="AQ543" s="1">
        <f>'PG&amp;E 2023-26_SH_UGWorkplan_Conf'!BF558</f>
        <v>3122</v>
      </c>
      <c r="AR543" s="1">
        <f>'PG&amp;E 2023-26_SH_UGWorkplan_Conf'!BH558</f>
        <v>1.0395137869778084E-4</v>
      </c>
      <c r="AS543" s="1" t="str">
        <f>'PG&amp;E 2023-26_SH_UGWorkplan_Conf'!BI558</f>
        <v>Tier 2</v>
      </c>
    </row>
    <row r="544" spans="1:45" x14ac:dyDescent="0.25">
      <c r="A544" s="1">
        <f>'PG&amp;E 2023-26_SH_UGWorkplan_Conf'!A559</f>
        <v>35221249</v>
      </c>
      <c r="B544" s="1" t="str">
        <f>'PG&amp;E 2023-26_SH_UGWorkplan_Conf'!B559</f>
        <v>DR~STS-OFAC_IDLE_REMV - 1/N/O/AT 908 ORE</v>
      </c>
      <c r="C544" s="1" t="str">
        <f>'PG&amp;E 2023-26_SH_UGWorkplan_Conf'!H559</f>
        <v>Idle Facilities</v>
      </c>
      <c r="D544" s="1" t="str">
        <f>'PG&amp;E 2023-26_SH_UGWorkplan_Conf'!I559</f>
        <v>2AF</v>
      </c>
      <c r="E544" s="1" t="str">
        <f>'PG&amp;E 2023-26_SH_UGWorkplan_Conf'!J559</f>
        <v>CONS</v>
      </c>
      <c r="F544" s="1" t="str">
        <f>'PG&amp;E 2023-26_SH_UGWorkplan_Conf'!K559</f>
        <v>In-Construction</v>
      </c>
      <c r="G544" s="1" t="str">
        <f>'PG&amp;E 2023-26_SH_UGWorkplan_Conf'!L559</f>
        <v>Y</v>
      </c>
      <c r="H544" s="32">
        <f>'PG&amp;E 2023-26_SH_UGWorkplan_Conf'!N559</f>
        <v>0</v>
      </c>
      <c r="I544" s="32">
        <f>'PG&amp;E 2023-26_SH_UGWorkplan_Conf'!O559</f>
        <v>0</v>
      </c>
      <c r="J544" s="32">
        <f>'PG&amp;E 2023-26_SH_UGWorkplan_Conf'!P559</f>
        <v>8.6363636363636365E-2</v>
      </c>
      <c r="K544" s="32">
        <f>'PG&amp;E 2023-26_SH_UGWorkplan_Conf'!Q559</f>
        <v>8.6363636363636365E-2</v>
      </c>
      <c r="L544" s="32">
        <f>'PG&amp;E 2023-26_SH_UGWorkplan_Conf'!V559</f>
        <v>0</v>
      </c>
      <c r="M544" s="32">
        <f>'PG&amp;E 2023-26_SH_UGWorkplan_Conf'!W559</f>
        <v>0</v>
      </c>
      <c r="N544" s="32">
        <f>'PG&amp;E 2023-26_SH_UGWorkplan_Conf'!X559</f>
        <v>0</v>
      </c>
      <c r="O544" s="32">
        <f>'PG&amp;E 2023-26_SH_UGWorkplan_Conf'!Y559</f>
        <v>0</v>
      </c>
      <c r="P544" s="32">
        <f>'PG&amp;E 2023-26_SH_UGWorkplan_Conf'!AE559</f>
        <v>0</v>
      </c>
      <c r="Q544" s="32">
        <f>'PG&amp;E 2023-26_SH_UGWorkplan_Conf'!AF559</f>
        <v>0</v>
      </c>
      <c r="R544" s="32">
        <f>'PG&amp;E 2023-26_SH_UGWorkplan_Conf'!AG559</f>
        <v>8.6363636363636365E-2</v>
      </c>
      <c r="S544" s="32">
        <f>'PG&amp;E 2023-26_SH_UGWorkplan_Conf'!AH559</f>
        <v>8.6363636363636365E-2</v>
      </c>
      <c r="T544" s="32">
        <f>'PG&amp;E 2023-26_SH_UGWorkplan_Conf'!AI559</f>
        <v>0</v>
      </c>
      <c r="U544" s="32">
        <f>'PG&amp;E 2023-26_SH_UGWorkplan_Conf'!AJ559</f>
        <v>0</v>
      </c>
      <c r="V544" s="32">
        <f>'PG&amp;E 2023-26_SH_UGWorkplan_Conf'!AK559</f>
        <v>0</v>
      </c>
      <c r="W544" s="32">
        <f>'PG&amp;E 2023-26_SH_UGWorkplan_Conf'!AL559</f>
        <v>0</v>
      </c>
      <c r="X544" s="32">
        <f>'PG&amp;E 2023-26_SH_UGWorkplan_Conf'!AM559</f>
        <v>0</v>
      </c>
      <c r="Y544" s="32">
        <f>'PG&amp;E 2023-26_SH_UGWorkplan_Conf'!AN559</f>
        <v>0</v>
      </c>
      <c r="Z544" s="32">
        <f>'PG&amp;E 2023-26_SH_UGWorkplan_Conf'!AO559</f>
        <v>0</v>
      </c>
      <c r="AA544" s="32">
        <f>'PG&amp;E 2023-26_SH_UGWorkplan_Conf'!AP559</f>
        <v>0</v>
      </c>
      <c r="AB544" s="32">
        <f>'PG&amp;E 2023-26_SH_UGWorkplan_Conf'!AQ559</f>
        <v>0</v>
      </c>
      <c r="AC544" s="32">
        <f>'PG&amp;E 2023-26_SH_UGWorkplan_Conf'!AR559</f>
        <v>0</v>
      </c>
      <c r="AD544" s="32">
        <f>'PG&amp;E 2023-26_SH_UGWorkplan_Conf'!AS559</f>
        <v>0</v>
      </c>
      <c r="AE544" s="32">
        <f>'PG&amp;E 2023-26_SH_UGWorkplan_Conf'!AT559</f>
        <v>0</v>
      </c>
      <c r="AF544" s="1" t="str">
        <f>'PG&amp;E 2023-26_SH_UGWorkplan_Conf'!AU559</f>
        <v>NV</v>
      </c>
      <c r="AG544" s="1" t="str">
        <f>'PG&amp;E 2023-26_SH_UGWorkplan_Conf'!AV559</f>
        <v>Region 2 - North East</v>
      </c>
      <c r="AH544" s="1" t="str">
        <f>'PG&amp;E 2023-26_SH_UGWorkplan_Conf'!AW559</f>
        <v>Oroville</v>
      </c>
      <c r="AI544" s="1" t="str">
        <f>'PG&amp;E 2023-26_SH_UGWorkplan_Conf'!AX559</f>
        <v>Butte</v>
      </c>
      <c r="AJ544" s="1">
        <f>'PG&amp;E 2023-26_SH_UGWorkplan_Conf'!AY559</f>
        <v>39.551898518000002</v>
      </c>
      <c r="AK544" s="1">
        <f>'PG&amp;E 2023-26_SH_UGWorkplan_Conf'!AZ559</f>
        <v>-121.5067764723</v>
      </c>
      <c r="AL544" s="1" t="str">
        <f>'PG&amp;E 2023-26_SH_UGWorkplan_Conf'!BA559</f>
        <v>WDRM v2</v>
      </c>
      <c r="AM544" s="1">
        <f>'PG&amp;E 2023-26_SH_UGWorkplan_Conf'!BB559</f>
        <v>0</v>
      </c>
      <c r="AN544" s="1">
        <f>'PG&amp;E 2023-26_SH_UGWorkplan_Conf'!BC559</f>
        <v>771</v>
      </c>
      <c r="AO544" s="1">
        <f>'PG&amp;E 2023-26_SH_UGWorkplan_Conf'!BD559</f>
        <v>9.8497941736223296E-2</v>
      </c>
      <c r="AP544" s="1">
        <f>'PG&amp;E 2023-26_SH_UGWorkplan_Conf'!BE559</f>
        <v>0</v>
      </c>
      <c r="AQ544" s="1">
        <f>'PG&amp;E 2023-26_SH_UGWorkplan_Conf'!BF559</f>
        <v>1281</v>
      </c>
      <c r="AR544" s="1">
        <f>'PG&amp;E 2023-26_SH_UGWorkplan_Conf'!BH559</f>
        <v>1.3785635227383866E-3</v>
      </c>
      <c r="AS544" s="1" t="str">
        <f>'PG&amp;E 2023-26_SH_UGWorkplan_Conf'!BI559</f>
        <v>Tier 2</v>
      </c>
    </row>
    <row r="545" spans="1:45" x14ac:dyDescent="0.25">
      <c r="A545" s="1">
        <f>'PG&amp;E 2023-26_SH_UGWorkplan_Conf'!A560</f>
        <v>35217564</v>
      </c>
      <c r="B545" s="1" t="str">
        <f>'PG&amp;E 2023-26_SH_UGWorkplan_Conf'!B560</f>
        <v>DR-COND_IDLE_REMV - 1PWO 11188 TOWNSHIP</v>
      </c>
      <c r="C545" s="1" t="str">
        <f>'PG&amp;E 2023-26_SH_UGWorkplan_Conf'!H560</f>
        <v>Idle Facilities</v>
      </c>
      <c r="D545" s="1" t="str">
        <f>'PG&amp;E 2023-26_SH_UGWorkplan_Conf'!I560</f>
        <v>2AF</v>
      </c>
      <c r="E545" s="1" t="str">
        <f>'PG&amp;E 2023-26_SH_UGWorkplan_Conf'!J560</f>
        <v>UNSE</v>
      </c>
      <c r="F545" s="1" t="str">
        <f>'PG&amp;E 2023-26_SH_UGWorkplan_Conf'!K560</f>
        <v>Scoping/Scoped</v>
      </c>
      <c r="G545" s="1" t="str">
        <f>'PG&amp;E 2023-26_SH_UGWorkplan_Conf'!L560</f>
        <v>Y</v>
      </c>
      <c r="H545" s="32">
        <f>'PG&amp;E 2023-26_SH_UGWorkplan_Conf'!N560</f>
        <v>0</v>
      </c>
      <c r="I545" s="32">
        <f>'PG&amp;E 2023-26_SH_UGWorkplan_Conf'!O560</f>
        <v>0</v>
      </c>
      <c r="J545" s="32">
        <f>'PG&amp;E 2023-26_SH_UGWorkplan_Conf'!P560</f>
        <v>5.6818181818181816E-2</v>
      </c>
      <c r="K545" s="32">
        <f>'PG&amp;E 2023-26_SH_UGWorkplan_Conf'!Q560</f>
        <v>5.6818181818181816E-2</v>
      </c>
      <c r="L545" s="32">
        <f>'PG&amp;E 2023-26_SH_UGWorkplan_Conf'!V560</f>
        <v>0</v>
      </c>
      <c r="M545" s="32">
        <f>'PG&amp;E 2023-26_SH_UGWorkplan_Conf'!W560</f>
        <v>0</v>
      </c>
      <c r="N545" s="32">
        <f>'PG&amp;E 2023-26_SH_UGWorkplan_Conf'!X560</f>
        <v>0</v>
      </c>
      <c r="O545" s="32">
        <f>'PG&amp;E 2023-26_SH_UGWorkplan_Conf'!Y560</f>
        <v>0</v>
      </c>
      <c r="P545" s="32">
        <f>'PG&amp;E 2023-26_SH_UGWorkplan_Conf'!AE560</f>
        <v>0</v>
      </c>
      <c r="Q545" s="32">
        <f>'PG&amp;E 2023-26_SH_UGWorkplan_Conf'!AF560</f>
        <v>0</v>
      </c>
      <c r="R545" s="32">
        <f>'PG&amp;E 2023-26_SH_UGWorkplan_Conf'!AG560</f>
        <v>5.6818181818181816E-2</v>
      </c>
      <c r="S545" s="32">
        <f>'PG&amp;E 2023-26_SH_UGWorkplan_Conf'!AH560</f>
        <v>5.6818181818181816E-2</v>
      </c>
      <c r="T545" s="32">
        <f>'PG&amp;E 2023-26_SH_UGWorkplan_Conf'!AI560</f>
        <v>0</v>
      </c>
      <c r="U545" s="32">
        <f>'PG&amp;E 2023-26_SH_UGWorkplan_Conf'!AJ560</f>
        <v>0</v>
      </c>
      <c r="V545" s="32">
        <f>'PG&amp;E 2023-26_SH_UGWorkplan_Conf'!AK560</f>
        <v>0</v>
      </c>
      <c r="W545" s="32">
        <f>'PG&amp;E 2023-26_SH_UGWorkplan_Conf'!AL560</f>
        <v>0</v>
      </c>
      <c r="X545" s="32">
        <f>'PG&amp;E 2023-26_SH_UGWorkplan_Conf'!AM560</f>
        <v>0</v>
      </c>
      <c r="Y545" s="32">
        <f>'PG&amp;E 2023-26_SH_UGWorkplan_Conf'!AN560</f>
        <v>0</v>
      </c>
      <c r="Z545" s="32">
        <f>'PG&amp;E 2023-26_SH_UGWorkplan_Conf'!AO560</f>
        <v>0</v>
      </c>
      <c r="AA545" s="32">
        <f>'PG&amp;E 2023-26_SH_UGWorkplan_Conf'!AP560</f>
        <v>0</v>
      </c>
      <c r="AB545" s="32">
        <f>'PG&amp;E 2023-26_SH_UGWorkplan_Conf'!AQ560</f>
        <v>0</v>
      </c>
      <c r="AC545" s="32">
        <f>'PG&amp;E 2023-26_SH_UGWorkplan_Conf'!AR560</f>
        <v>0</v>
      </c>
      <c r="AD545" s="32">
        <f>'PG&amp;E 2023-26_SH_UGWorkplan_Conf'!AS560</f>
        <v>0</v>
      </c>
      <c r="AE545" s="32">
        <f>'PG&amp;E 2023-26_SH_UGWorkplan_Conf'!AT560</f>
        <v>0</v>
      </c>
      <c r="AF545" s="1" t="str">
        <f>'PG&amp;E 2023-26_SH_UGWorkplan_Conf'!AU560</f>
        <v>SA</v>
      </c>
      <c r="AG545" s="1" t="str">
        <f>'PG&amp;E 2023-26_SH_UGWorkplan_Conf'!AV560</f>
        <v>Region 2 - North East</v>
      </c>
      <c r="AH545" s="1" t="str">
        <f>'PG&amp;E 2023-26_SH_UGWorkplan_Conf'!AW560</f>
        <v>Browns Valley</v>
      </c>
      <c r="AI545" s="1" t="str">
        <f>'PG&amp;E 2023-26_SH_UGWorkplan_Conf'!AX560</f>
        <v>Yuba</v>
      </c>
      <c r="AJ545" s="1">
        <f>'PG&amp;E 2023-26_SH_UGWorkplan_Conf'!AY560</f>
        <v>39.286434155800002</v>
      </c>
      <c r="AK545" s="1">
        <f>'PG&amp;E 2023-26_SH_UGWorkplan_Conf'!AZ560</f>
        <v>-121.35348941399999</v>
      </c>
      <c r="AL545" s="1" t="str">
        <f>'PG&amp;E 2023-26_SH_UGWorkplan_Conf'!BA560</f>
        <v>WDRM v2</v>
      </c>
      <c r="AM545" s="1">
        <f>'PG&amp;E 2023-26_SH_UGWorkplan_Conf'!BB560</f>
        <v>0</v>
      </c>
      <c r="AN545" s="1">
        <f>'PG&amp;E 2023-26_SH_UGWorkplan_Conf'!BC560</f>
        <v>758</v>
      </c>
      <c r="AO545" s="1">
        <f>'PG&amp;E 2023-26_SH_UGWorkplan_Conf'!BD560</f>
        <v>0.100872894239124</v>
      </c>
      <c r="AP545" s="1">
        <f>'PG&amp;E 2023-26_SH_UGWorkplan_Conf'!BE560</f>
        <v>0</v>
      </c>
      <c r="AQ545" s="1">
        <f>'PG&amp;E 2023-26_SH_UGWorkplan_Conf'!BF560</f>
        <v>2091</v>
      </c>
      <c r="AR545" s="1">
        <f>'PG&amp;E 2023-26_SH_UGWorkplan_Conf'!BH560</f>
        <v>4.9398684237380501E-4</v>
      </c>
      <c r="AS545" s="1" t="str">
        <f>'PG&amp;E 2023-26_SH_UGWorkplan_Conf'!BI560</f>
        <v>Tier 2</v>
      </c>
    </row>
    <row r="546" spans="1:45" x14ac:dyDescent="0.25">
      <c r="A546" s="1">
        <f>'PG&amp;E 2023-26_SH_UGWorkplan_Conf'!A561</f>
        <v>35221659</v>
      </c>
      <c r="B546" s="1" t="str">
        <f>'PG&amp;E 2023-26_SH_UGWorkplan_Conf'!B561</f>
        <v>STS-COND_IDLE_REMV-1N/O 2W/O 10835 WATER</v>
      </c>
      <c r="C546" s="1" t="str">
        <f>'PG&amp;E 2023-26_SH_UGWorkplan_Conf'!H561</f>
        <v>Idle Facilities</v>
      </c>
      <c r="D546" s="1" t="str">
        <f>'PG&amp;E 2023-26_SH_UGWorkplan_Conf'!I561</f>
        <v>2AF</v>
      </c>
      <c r="E546" s="1" t="str">
        <f>'PG&amp;E 2023-26_SH_UGWorkplan_Conf'!J561</f>
        <v>CONS</v>
      </c>
      <c r="F546" s="1" t="str">
        <f>'PG&amp;E 2023-26_SH_UGWorkplan_Conf'!K561</f>
        <v>In-Construction</v>
      </c>
      <c r="G546" s="1" t="str">
        <f>'PG&amp;E 2023-26_SH_UGWorkplan_Conf'!L561</f>
        <v>Y</v>
      </c>
      <c r="H546" s="32">
        <f>'PG&amp;E 2023-26_SH_UGWorkplan_Conf'!N561</f>
        <v>0</v>
      </c>
      <c r="I546" s="32">
        <f>'PG&amp;E 2023-26_SH_UGWorkplan_Conf'!O561</f>
        <v>0</v>
      </c>
      <c r="J546" s="32">
        <f>'PG&amp;E 2023-26_SH_UGWorkplan_Conf'!P561</f>
        <v>0.15075757575757576</v>
      </c>
      <c r="K546" s="32">
        <f>'PG&amp;E 2023-26_SH_UGWorkplan_Conf'!Q561</f>
        <v>0.15075757575757576</v>
      </c>
      <c r="L546" s="32">
        <f>'PG&amp;E 2023-26_SH_UGWorkplan_Conf'!V561</f>
        <v>0</v>
      </c>
      <c r="M546" s="32">
        <f>'PG&amp;E 2023-26_SH_UGWorkplan_Conf'!W561</f>
        <v>0</v>
      </c>
      <c r="N546" s="32">
        <f>'PG&amp;E 2023-26_SH_UGWorkplan_Conf'!X561</f>
        <v>0</v>
      </c>
      <c r="O546" s="32">
        <f>'PG&amp;E 2023-26_SH_UGWorkplan_Conf'!Y561</f>
        <v>0</v>
      </c>
      <c r="P546" s="32">
        <f>'PG&amp;E 2023-26_SH_UGWorkplan_Conf'!AE561</f>
        <v>0</v>
      </c>
      <c r="Q546" s="32">
        <f>'PG&amp;E 2023-26_SH_UGWorkplan_Conf'!AF561</f>
        <v>0</v>
      </c>
      <c r="R546" s="32">
        <f>'PG&amp;E 2023-26_SH_UGWorkplan_Conf'!AG561</f>
        <v>0.15075757575757576</v>
      </c>
      <c r="S546" s="32">
        <f>'PG&amp;E 2023-26_SH_UGWorkplan_Conf'!AH561</f>
        <v>0.15075757575757576</v>
      </c>
      <c r="T546" s="32">
        <f>'PG&amp;E 2023-26_SH_UGWorkplan_Conf'!AI561</f>
        <v>0</v>
      </c>
      <c r="U546" s="32">
        <f>'PG&amp;E 2023-26_SH_UGWorkplan_Conf'!AJ561</f>
        <v>0</v>
      </c>
      <c r="V546" s="32">
        <f>'PG&amp;E 2023-26_SH_UGWorkplan_Conf'!AK561</f>
        <v>0</v>
      </c>
      <c r="W546" s="32">
        <f>'PG&amp;E 2023-26_SH_UGWorkplan_Conf'!AL561</f>
        <v>0</v>
      </c>
      <c r="X546" s="32">
        <f>'PG&amp;E 2023-26_SH_UGWorkplan_Conf'!AM561</f>
        <v>0</v>
      </c>
      <c r="Y546" s="32">
        <f>'PG&amp;E 2023-26_SH_UGWorkplan_Conf'!AN561</f>
        <v>0</v>
      </c>
      <c r="Z546" s="32">
        <f>'PG&amp;E 2023-26_SH_UGWorkplan_Conf'!AO561</f>
        <v>0</v>
      </c>
      <c r="AA546" s="32">
        <f>'PG&amp;E 2023-26_SH_UGWorkplan_Conf'!AP561</f>
        <v>0</v>
      </c>
      <c r="AB546" s="32">
        <f>'PG&amp;E 2023-26_SH_UGWorkplan_Conf'!AQ561</f>
        <v>0</v>
      </c>
      <c r="AC546" s="32">
        <f>'PG&amp;E 2023-26_SH_UGWorkplan_Conf'!AR561</f>
        <v>0</v>
      </c>
      <c r="AD546" s="32">
        <f>'PG&amp;E 2023-26_SH_UGWorkplan_Conf'!AS561</f>
        <v>0</v>
      </c>
      <c r="AE546" s="32">
        <f>'PG&amp;E 2023-26_SH_UGWorkplan_Conf'!AT561</f>
        <v>0</v>
      </c>
      <c r="AF546" s="1" t="str">
        <f>'PG&amp;E 2023-26_SH_UGWorkplan_Conf'!AU561</f>
        <v>ST</v>
      </c>
      <c r="AG546" s="1" t="str">
        <f>'PG&amp;E 2023-26_SH_UGWorkplan_Conf'!AV561</f>
        <v>Region 5 - Central Valley</v>
      </c>
      <c r="AH546" s="1" t="str">
        <f>'PG&amp;E 2023-26_SH_UGWorkplan_Conf'!AW561</f>
        <v>Ione</v>
      </c>
      <c r="AI546" s="1" t="str">
        <f>'PG&amp;E 2023-26_SH_UGWorkplan_Conf'!AX561</f>
        <v>Amador</v>
      </c>
      <c r="AJ546" s="1">
        <f>'PG&amp;E 2023-26_SH_UGWorkplan_Conf'!AY561</f>
        <v>38.366502419600003</v>
      </c>
      <c r="AK546" s="1">
        <f>'PG&amp;E 2023-26_SH_UGWorkplan_Conf'!AZ561</f>
        <v>-120.929141332</v>
      </c>
      <c r="AL546" s="1" t="str">
        <f>'PG&amp;E 2023-26_SH_UGWorkplan_Conf'!BA561</f>
        <v>WDRM v2</v>
      </c>
      <c r="AM546" s="1">
        <f>'PG&amp;E 2023-26_SH_UGWorkplan_Conf'!BB561</f>
        <v>0</v>
      </c>
      <c r="AN546" s="1">
        <f>'PG&amp;E 2023-26_SH_UGWorkplan_Conf'!BC561</f>
        <v>744</v>
      </c>
      <c r="AO546" s="1">
        <f>'PG&amp;E 2023-26_SH_UGWorkplan_Conf'!BD561</f>
        <v>0.10337921643098601</v>
      </c>
      <c r="AP546" s="1">
        <f>'PG&amp;E 2023-26_SH_UGWorkplan_Conf'!BE561</f>
        <v>0</v>
      </c>
      <c r="AQ546" s="1">
        <f>'PG&amp;E 2023-26_SH_UGWorkplan_Conf'!BF561</f>
        <v>2444</v>
      </c>
      <c r="AR546" s="1">
        <f>'PG&amp;E 2023-26_SH_UGWorkplan_Conf'!BH561</f>
        <v>3.2628680506082249E-4</v>
      </c>
      <c r="AS546" s="1" t="str">
        <f>'PG&amp;E 2023-26_SH_UGWorkplan_Conf'!BI561</f>
        <v>Tier 2</v>
      </c>
    </row>
    <row r="547" spans="1:45" x14ac:dyDescent="0.25">
      <c r="A547" s="1">
        <f>'PG&amp;E 2023-26_SH_UGWorkplan_Conf'!A562</f>
        <v>35342151</v>
      </c>
      <c r="B547" s="1" t="str">
        <f>'PG&amp;E 2023-26_SH_UGWorkplan_Conf'!B562</f>
        <v>PSPS - JAMESON 1102 LR65516 1.9</v>
      </c>
      <c r="C547" s="1" t="str">
        <f>'PG&amp;E 2023-26_SH_UGWorkplan_Conf'!H562</f>
        <v>Base SH</v>
      </c>
      <c r="D547" s="1" t="str">
        <f>'PG&amp;E 2023-26_SH_UGWorkplan_Conf'!I562</f>
        <v>08W</v>
      </c>
      <c r="E547" s="1" t="str">
        <f>'PG&amp;E 2023-26_SH_UGWorkplan_Conf'!J562</f>
        <v>ESTS</v>
      </c>
      <c r="F547" s="1" t="str">
        <f>'PG&amp;E 2023-26_SH_UGWorkplan_Conf'!K562</f>
        <v>Estimating</v>
      </c>
      <c r="G547" s="1" t="str">
        <f>'PG&amp;E 2023-26_SH_UGWorkplan_Conf'!L562</f>
        <v>Y</v>
      </c>
      <c r="H547" s="32">
        <f>'PG&amp;E 2023-26_SH_UGWorkplan_Conf'!N562</f>
        <v>0</v>
      </c>
      <c r="I547" s="32">
        <f>'PG&amp;E 2023-26_SH_UGWorkplan_Conf'!O562</f>
        <v>7.9924242424242425E-2</v>
      </c>
      <c r="J547" s="32">
        <f>'PG&amp;E 2023-26_SH_UGWorkplan_Conf'!P562</f>
        <v>0</v>
      </c>
      <c r="K547" s="32">
        <f>'PG&amp;E 2023-26_SH_UGWorkplan_Conf'!Q562</f>
        <v>7.9924242424242425E-2</v>
      </c>
      <c r="L547" s="32">
        <f>'PG&amp;E 2023-26_SH_UGWorkplan_Conf'!V562</f>
        <v>0</v>
      </c>
      <c r="M547" s="32">
        <f>'PG&amp;E 2023-26_SH_UGWorkplan_Conf'!W562</f>
        <v>0</v>
      </c>
      <c r="N547" s="32">
        <f>'PG&amp;E 2023-26_SH_UGWorkplan_Conf'!X562</f>
        <v>0</v>
      </c>
      <c r="O547" s="32">
        <f>'PG&amp;E 2023-26_SH_UGWorkplan_Conf'!Y562</f>
        <v>0</v>
      </c>
      <c r="P547" s="32">
        <f>'PG&amp;E 2023-26_SH_UGWorkplan_Conf'!AE562</f>
        <v>0</v>
      </c>
      <c r="Q547" s="32">
        <f>'PG&amp;E 2023-26_SH_UGWorkplan_Conf'!AF562</f>
        <v>7.9924242424242425E-2</v>
      </c>
      <c r="R547" s="32">
        <f>'PG&amp;E 2023-26_SH_UGWorkplan_Conf'!AG562</f>
        <v>0</v>
      </c>
      <c r="S547" s="32">
        <f>'PG&amp;E 2023-26_SH_UGWorkplan_Conf'!AH562</f>
        <v>7.9924242424242425E-2</v>
      </c>
      <c r="T547" s="32">
        <f>'PG&amp;E 2023-26_SH_UGWorkplan_Conf'!AI562</f>
        <v>0</v>
      </c>
      <c r="U547" s="32">
        <f>'PG&amp;E 2023-26_SH_UGWorkplan_Conf'!AJ562</f>
        <v>0</v>
      </c>
      <c r="V547" s="32">
        <f>'PG&amp;E 2023-26_SH_UGWorkplan_Conf'!AK562</f>
        <v>0</v>
      </c>
      <c r="W547" s="32">
        <f>'PG&amp;E 2023-26_SH_UGWorkplan_Conf'!AL562</f>
        <v>0</v>
      </c>
      <c r="X547" s="32">
        <f>'PG&amp;E 2023-26_SH_UGWorkplan_Conf'!AM562</f>
        <v>0</v>
      </c>
      <c r="Y547" s="32">
        <f>'PG&amp;E 2023-26_SH_UGWorkplan_Conf'!AN562</f>
        <v>0</v>
      </c>
      <c r="Z547" s="32">
        <f>'PG&amp;E 2023-26_SH_UGWorkplan_Conf'!AO562</f>
        <v>0</v>
      </c>
      <c r="AA547" s="32">
        <f>'PG&amp;E 2023-26_SH_UGWorkplan_Conf'!AP562</f>
        <v>0</v>
      </c>
      <c r="AB547" s="32">
        <f>'PG&amp;E 2023-26_SH_UGWorkplan_Conf'!AQ562</f>
        <v>0</v>
      </c>
      <c r="AC547" s="32">
        <f>'PG&amp;E 2023-26_SH_UGWorkplan_Conf'!AR562</f>
        <v>0</v>
      </c>
      <c r="AD547" s="32">
        <f>'PG&amp;E 2023-26_SH_UGWorkplan_Conf'!AS562</f>
        <v>0</v>
      </c>
      <c r="AE547" s="32">
        <f>'PG&amp;E 2023-26_SH_UGWorkplan_Conf'!AT562</f>
        <v>0</v>
      </c>
      <c r="AF547" s="1" t="str">
        <f>'PG&amp;E 2023-26_SH_UGWorkplan_Conf'!AU562</f>
        <v>SA</v>
      </c>
      <c r="AG547" s="1" t="str">
        <f>'PG&amp;E 2023-26_SH_UGWorkplan_Conf'!AV562</f>
        <v>Region 2 - North East</v>
      </c>
      <c r="AH547" s="1" t="str">
        <f>'PG&amp;E 2023-26_SH_UGWorkplan_Conf'!AW562</f>
        <v>Fairfield</v>
      </c>
      <c r="AI547" s="1" t="str">
        <f>'PG&amp;E 2023-26_SH_UGWorkplan_Conf'!AX562</f>
        <v>Solano</v>
      </c>
      <c r="AJ547" s="1">
        <f>'PG&amp;E 2023-26_SH_UGWorkplan_Conf'!AY562</f>
        <v>38.249125186299999</v>
      </c>
      <c r="AK547" s="1">
        <f>'PG&amp;E 2023-26_SH_UGWorkplan_Conf'!AZ562</f>
        <v>-122.17689519539999</v>
      </c>
      <c r="AL547" s="1" t="str">
        <f>'PG&amp;E 2023-26_SH_UGWorkplan_Conf'!BA562</f>
        <v>WDRM v2</v>
      </c>
      <c r="AM547" s="1">
        <f>'PG&amp;E 2023-26_SH_UGWorkplan_Conf'!BB562</f>
        <v>0</v>
      </c>
      <c r="AN547" s="1">
        <f>'PG&amp;E 2023-26_SH_UGWorkplan_Conf'!BC562</f>
        <v>739</v>
      </c>
      <c r="AO547" s="1">
        <f>'PG&amp;E 2023-26_SH_UGWorkplan_Conf'!BD562</f>
        <v>0.10400266599999999</v>
      </c>
      <c r="AP547" s="1">
        <f>'PG&amp;E 2023-26_SH_UGWorkplan_Conf'!BE562</f>
        <v>0</v>
      </c>
      <c r="AQ547" s="1">
        <f>'PG&amp;E 2023-26_SH_UGWorkplan_Conf'!BF562</f>
        <v>313</v>
      </c>
      <c r="AR547" s="1">
        <f>'PG&amp;E 2023-26_SH_UGWorkplan_Conf'!BH562</f>
        <v>8.9195589008514674E-3</v>
      </c>
      <c r="AS547" s="1" t="str">
        <f>'PG&amp;E 2023-26_SH_UGWorkplan_Conf'!BI562</f>
        <v>Tier 2</v>
      </c>
    </row>
    <row r="548" spans="1:45" x14ac:dyDescent="0.25">
      <c r="A548" s="1">
        <f>'PG&amp;E 2023-26_SH_UGWorkplan_Conf'!A563</f>
        <v>35342150</v>
      </c>
      <c r="B548" s="1" t="str">
        <f>'PG&amp;E 2023-26_SH_UGWorkplan_Conf'!B563</f>
        <v>PSPS - JAMESON 1102 LR65516 1.8</v>
      </c>
      <c r="C548" s="1" t="str">
        <f>'PG&amp;E 2023-26_SH_UGWorkplan_Conf'!H563</f>
        <v>Base SH</v>
      </c>
      <c r="D548" s="1" t="str">
        <f>'PG&amp;E 2023-26_SH_UGWorkplan_Conf'!I563</f>
        <v>08W</v>
      </c>
      <c r="E548" s="1" t="str">
        <f>'PG&amp;E 2023-26_SH_UGWorkplan_Conf'!J563</f>
        <v>UNSC</v>
      </c>
      <c r="F548" s="1" t="str">
        <f>'PG&amp;E 2023-26_SH_UGWorkplan_Conf'!K563</f>
        <v>Ready for Construction</v>
      </c>
      <c r="G548" s="1" t="str">
        <f>'PG&amp;E 2023-26_SH_UGWorkplan_Conf'!L563</f>
        <v>Y</v>
      </c>
      <c r="H548" s="32">
        <f>'PG&amp;E 2023-26_SH_UGWorkplan_Conf'!N563</f>
        <v>0</v>
      </c>
      <c r="I548" s="32">
        <f>'PG&amp;E 2023-26_SH_UGWorkplan_Conf'!O563</f>
        <v>0</v>
      </c>
      <c r="J548" s="32">
        <f>'PG&amp;E 2023-26_SH_UGWorkplan_Conf'!P563</f>
        <v>4.2520833333333332</v>
      </c>
      <c r="K548" s="32">
        <f>'PG&amp;E 2023-26_SH_UGWorkplan_Conf'!Q563</f>
        <v>4.2520833333333332</v>
      </c>
      <c r="L548" s="32">
        <f>'PG&amp;E 2023-26_SH_UGWorkplan_Conf'!V563</f>
        <v>0</v>
      </c>
      <c r="M548" s="32">
        <f>'PG&amp;E 2023-26_SH_UGWorkplan_Conf'!W563</f>
        <v>0</v>
      </c>
      <c r="N548" s="32">
        <f>'PG&amp;E 2023-26_SH_UGWorkplan_Conf'!X563</f>
        <v>0</v>
      </c>
      <c r="O548" s="32">
        <f>'PG&amp;E 2023-26_SH_UGWorkplan_Conf'!Y563</f>
        <v>0</v>
      </c>
      <c r="P548" s="32">
        <f>'PG&amp;E 2023-26_SH_UGWorkplan_Conf'!AE563</f>
        <v>0</v>
      </c>
      <c r="Q548" s="32">
        <f>'PG&amp;E 2023-26_SH_UGWorkplan_Conf'!AF563</f>
        <v>0</v>
      </c>
      <c r="R548" s="32">
        <f>'PG&amp;E 2023-26_SH_UGWorkplan_Conf'!AG563</f>
        <v>0</v>
      </c>
      <c r="S548" s="32">
        <f>'PG&amp;E 2023-26_SH_UGWorkplan_Conf'!AH563</f>
        <v>0</v>
      </c>
      <c r="T548" s="32">
        <f>'PG&amp;E 2023-26_SH_UGWorkplan_Conf'!AI563</f>
        <v>0</v>
      </c>
      <c r="U548" s="32">
        <f>'PG&amp;E 2023-26_SH_UGWorkplan_Conf'!AJ563</f>
        <v>0</v>
      </c>
      <c r="V548" s="32">
        <f>'PG&amp;E 2023-26_SH_UGWorkplan_Conf'!AK563</f>
        <v>0</v>
      </c>
      <c r="W548" s="32">
        <f>'PG&amp;E 2023-26_SH_UGWorkplan_Conf'!AL563</f>
        <v>0</v>
      </c>
      <c r="X548" s="32">
        <f>'PG&amp;E 2023-26_SH_UGWorkplan_Conf'!AM563</f>
        <v>0</v>
      </c>
      <c r="Y548" s="32">
        <f>'PG&amp;E 2023-26_SH_UGWorkplan_Conf'!AN563</f>
        <v>0</v>
      </c>
      <c r="Z548" s="32">
        <f>'PG&amp;E 2023-26_SH_UGWorkplan_Conf'!AO563</f>
        <v>4.2520833333333332</v>
      </c>
      <c r="AA548" s="32">
        <f>'PG&amp;E 2023-26_SH_UGWorkplan_Conf'!AP563</f>
        <v>4.2520833333333332</v>
      </c>
      <c r="AB548" s="32">
        <f>'PG&amp;E 2023-26_SH_UGWorkplan_Conf'!AQ563</f>
        <v>0</v>
      </c>
      <c r="AC548" s="32">
        <f>'PG&amp;E 2023-26_SH_UGWorkplan_Conf'!AR563</f>
        <v>0</v>
      </c>
      <c r="AD548" s="32">
        <f>'PG&amp;E 2023-26_SH_UGWorkplan_Conf'!AS563</f>
        <v>0</v>
      </c>
      <c r="AE548" s="32">
        <f>'PG&amp;E 2023-26_SH_UGWorkplan_Conf'!AT563</f>
        <v>0</v>
      </c>
      <c r="AF548" s="1" t="str">
        <f>'PG&amp;E 2023-26_SH_UGWorkplan_Conf'!AU563</f>
        <v>SA</v>
      </c>
      <c r="AG548" s="1" t="str">
        <f>'PG&amp;E 2023-26_SH_UGWorkplan_Conf'!AV563</f>
        <v>Region 2 - North East</v>
      </c>
      <c r="AH548" s="1" t="str">
        <f>'PG&amp;E 2023-26_SH_UGWorkplan_Conf'!AW563</f>
        <v>Fairfield</v>
      </c>
      <c r="AI548" s="1" t="str">
        <f>'PG&amp;E 2023-26_SH_UGWorkplan_Conf'!AX563</f>
        <v>Solano</v>
      </c>
      <c r="AJ548" s="1">
        <f>'PG&amp;E 2023-26_SH_UGWorkplan_Conf'!AY563</f>
        <v>38.262255468399999</v>
      </c>
      <c r="AK548" s="1">
        <f>'PG&amp;E 2023-26_SH_UGWorkplan_Conf'!AZ563</f>
        <v>-122.16375151139999</v>
      </c>
      <c r="AL548" s="1" t="str">
        <f>'PG&amp;E 2023-26_SH_UGWorkplan_Conf'!BA563</f>
        <v>WDRM v2</v>
      </c>
      <c r="AM548" s="1">
        <f>'PG&amp;E 2023-26_SH_UGWorkplan_Conf'!BB563</f>
        <v>0</v>
      </c>
      <c r="AN548" s="1">
        <f>'PG&amp;E 2023-26_SH_UGWorkplan_Conf'!BC563</f>
        <v>739</v>
      </c>
      <c r="AO548" s="1">
        <f>'PG&amp;E 2023-26_SH_UGWorkplan_Conf'!BD563</f>
        <v>0.10400266607068399</v>
      </c>
      <c r="AP548" s="1">
        <f>'PG&amp;E 2023-26_SH_UGWorkplan_Conf'!BE563</f>
        <v>0</v>
      </c>
      <c r="AQ548" s="1">
        <f>'PG&amp;E 2023-26_SH_UGWorkplan_Conf'!BF563</f>
        <v>313</v>
      </c>
      <c r="AR548" s="1">
        <f>'PG&amp;E 2023-26_SH_UGWorkplan_Conf'!BH563</f>
        <v>8.9195589008514674E-3</v>
      </c>
      <c r="AS548" s="1" t="str">
        <f>'PG&amp;E 2023-26_SH_UGWorkplan_Conf'!BI563</f>
        <v>Tier 2</v>
      </c>
    </row>
    <row r="549" spans="1:45" x14ac:dyDescent="0.25">
      <c r="A549" s="1">
        <f>'PG&amp;E 2023-26_SH_UGWorkplan_Conf'!A564</f>
        <v>35342148</v>
      </c>
      <c r="B549" s="1" t="str">
        <f>'PG&amp;E 2023-26_SH_UGWorkplan_Conf'!B564</f>
        <v>PSPS - JAMESON 1102 LR65516 1.7</v>
      </c>
      <c r="C549" s="1" t="str">
        <f>'PG&amp;E 2023-26_SH_UGWorkplan_Conf'!H564</f>
        <v>Base SH</v>
      </c>
      <c r="D549" s="1" t="str">
        <f>'PG&amp;E 2023-26_SH_UGWorkplan_Conf'!I564</f>
        <v>08W</v>
      </c>
      <c r="E549" s="1" t="str">
        <f>'PG&amp;E 2023-26_SH_UGWorkplan_Conf'!J564</f>
        <v>ESTS</v>
      </c>
      <c r="F549" s="1" t="str">
        <f>'PG&amp;E 2023-26_SH_UGWorkplan_Conf'!K564</f>
        <v>Estimating</v>
      </c>
      <c r="G549" s="1" t="str">
        <f>'PG&amp;E 2023-26_SH_UGWorkplan_Conf'!L564</f>
        <v>Y</v>
      </c>
      <c r="H549" s="32">
        <f>'PG&amp;E 2023-26_SH_UGWorkplan_Conf'!N564</f>
        <v>0</v>
      </c>
      <c r="I549" s="32">
        <f>'PG&amp;E 2023-26_SH_UGWorkplan_Conf'!O564</f>
        <v>1.1899621212121212</v>
      </c>
      <c r="J549" s="32">
        <f>'PG&amp;E 2023-26_SH_UGWorkplan_Conf'!P564</f>
        <v>0</v>
      </c>
      <c r="K549" s="32">
        <f>'PG&amp;E 2023-26_SH_UGWorkplan_Conf'!Q564</f>
        <v>1.1899621212121212</v>
      </c>
      <c r="L549" s="32">
        <f>'PG&amp;E 2023-26_SH_UGWorkplan_Conf'!V564</f>
        <v>0</v>
      </c>
      <c r="M549" s="32">
        <f>'PG&amp;E 2023-26_SH_UGWorkplan_Conf'!W564</f>
        <v>0</v>
      </c>
      <c r="N549" s="32">
        <f>'PG&amp;E 2023-26_SH_UGWorkplan_Conf'!X564</f>
        <v>0</v>
      </c>
      <c r="O549" s="32">
        <f>'PG&amp;E 2023-26_SH_UGWorkplan_Conf'!Y564</f>
        <v>0</v>
      </c>
      <c r="P549" s="32">
        <f>'PG&amp;E 2023-26_SH_UGWorkplan_Conf'!AE564</f>
        <v>0</v>
      </c>
      <c r="Q549" s="32">
        <f>'PG&amp;E 2023-26_SH_UGWorkplan_Conf'!AF564</f>
        <v>1.1899621212121212</v>
      </c>
      <c r="R549" s="32">
        <f>'PG&amp;E 2023-26_SH_UGWorkplan_Conf'!AG564</f>
        <v>0</v>
      </c>
      <c r="S549" s="32">
        <f>'PG&amp;E 2023-26_SH_UGWorkplan_Conf'!AH564</f>
        <v>1.1899621212121212</v>
      </c>
      <c r="T549" s="32">
        <f>'PG&amp;E 2023-26_SH_UGWorkplan_Conf'!AI564</f>
        <v>0</v>
      </c>
      <c r="U549" s="32">
        <f>'PG&amp;E 2023-26_SH_UGWorkplan_Conf'!AJ564</f>
        <v>0</v>
      </c>
      <c r="V549" s="32">
        <f>'PG&amp;E 2023-26_SH_UGWorkplan_Conf'!AK564</f>
        <v>0</v>
      </c>
      <c r="W549" s="32">
        <f>'PG&amp;E 2023-26_SH_UGWorkplan_Conf'!AL564</f>
        <v>0</v>
      </c>
      <c r="X549" s="32">
        <f>'PG&amp;E 2023-26_SH_UGWorkplan_Conf'!AM564</f>
        <v>0</v>
      </c>
      <c r="Y549" s="32">
        <f>'PG&amp;E 2023-26_SH_UGWorkplan_Conf'!AN564</f>
        <v>0</v>
      </c>
      <c r="Z549" s="32">
        <f>'PG&amp;E 2023-26_SH_UGWorkplan_Conf'!AO564</f>
        <v>0</v>
      </c>
      <c r="AA549" s="32">
        <f>'PG&amp;E 2023-26_SH_UGWorkplan_Conf'!AP564</f>
        <v>0</v>
      </c>
      <c r="AB549" s="32">
        <f>'PG&amp;E 2023-26_SH_UGWorkplan_Conf'!AQ564</f>
        <v>0</v>
      </c>
      <c r="AC549" s="32">
        <f>'PG&amp;E 2023-26_SH_UGWorkplan_Conf'!AR564</f>
        <v>0</v>
      </c>
      <c r="AD549" s="32">
        <f>'PG&amp;E 2023-26_SH_UGWorkplan_Conf'!AS564</f>
        <v>0</v>
      </c>
      <c r="AE549" s="32">
        <f>'PG&amp;E 2023-26_SH_UGWorkplan_Conf'!AT564</f>
        <v>0</v>
      </c>
      <c r="AF549" s="1" t="str">
        <f>'PG&amp;E 2023-26_SH_UGWorkplan_Conf'!AU564</f>
        <v>SA</v>
      </c>
      <c r="AG549" s="1" t="str">
        <f>'PG&amp;E 2023-26_SH_UGWorkplan_Conf'!AV564</f>
        <v>Region 2 - North East</v>
      </c>
      <c r="AH549" s="1" t="str">
        <f>'PG&amp;E 2023-26_SH_UGWorkplan_Conf'!AW564</f>
        <v>Fairfield</v>
      </c>
      <c r="AI549" s="1" t="str">
        <f>'PG&amp;E 2023-26_SH_UGWorkplan_Conf'!AX564</f>
        <v>Solano</v>
      </c>
      <c r="AJ549" s="1">
        <f>'PG&amp;E 2023-26_SH_UGWorkplan_Conf'!AY564</f>
        <v>38.271371280099999</v>
      </c>
      <c r="AK549" s="1">
        <f>'PG&amp;E 2023-26_SH_UGWorkplan_Conf'!AZ564</f>
        <v>-122.167159603</v>
      </c>
      <c r="AL549" s="1" t="str">
        <f>'PG&amp;E 2023-26_SH_UGWorkplan_Conf'!BA564</f>
        <v>WDRM v2</v>
      </c>
      <c r="AM549" s="1">
        <f>'PG&amp;E 2023-26_SH_UGWorkplan_Conf'!BB564</f>
        <v>0</v>
      </c>
      <c r="AN549" s="1">
        <f>'PG&amp;E 2023-26_SH_UGWorkplan_Conf'!BC564</f>
        <v>739</v>
      </c>
      <c r="AO549" s="1">
        <f>'PG&amp;E 2023-26_SH_UGWorkplan_Conf'!BD564</f>
        <v>0.10400266599999999</v>
      </c>
      <c r="AP549" s="1">
        <f>'PG&amp;E 2023-26_SH_UGWorkplan_Conf'!BE564</f>
        <v>0</v>
      </c>
      <c r="AQ549" s="1">
        <f>'PG&amp;E 2023-26_SH_UGWorkplan_Conf'!BF564</f>
        <v>313</v>
      </c>
      <c r="AR549" s="1">
        <f>'PG&amp;E 2023-26_SH_UGWorkplan_Conf'!BH564</f>
        <v>8.9195589008514674E-3</v>
      </c>
      <c r="AS549" s="1" t="str">
        <f>'PG&amp;E 2023-26_SH_UGWorkplan_Conf'!BI564</f>
        <v>Tier 2</v>
      </c>
    </row>
    <row r="550" spans="1:45" x14ac:dyDescent="0.25">
      <c r="A550" s="1">
        <f>'PG&amp;E 2023-26_SH_UGWorkplan_Conf'!A565</f>
        <v>35342147</v>
      </c>
      <c r="B550" s="1" t="str">
        <f>'PG&amp;E 2023-26_SH_UGWorkplan_Conf'!B565</f>
        <v>PSPS - JAMESON 1102 LR65516 1.6</v>
      </c>
      <c r="C550" s="1" t="str">
        <f>'PG&amp;E 2023-26_SH_UGWorkplan_Conf'!H565</f>
        <v>Base SH</v>
      </c>
      <c r="D550" s="1" t="str">
        <f>'PG&amp;E 2023-26_SH_UGWorkplan_Conf'!I565</f>
        <v>08W</v>
      </c>
      <c r="E550" s="1" t="str">
        <f>'PG&amp;E 2023-26_SH_UGWorkplan_Conf'!J565</f>
        <v>ESTS</v>
      </c>
      <c r="F550" s="1" t="str">
        <f>'PG&amp;E 2023-26_SH_UGWorkplan_Conf'!K565</f>
        <v>Estimating</v>
      </c>
      <c r="G550" s="1" t="str">
        <f>'PG&amp;E 2023-26_SH_UGWorkplan_Conf'!L565</f>
        <v>Y</v>
      </c>
      <c r="H550" s="32">
        <f>'PG&amp;E 2023-26_SH_UGWorkplan_Conf'!N565</f>
        <v>0</v>
      </c>
      <c r="I550" s="32">
        <f>'PG&amp;E 2023-26_SH_UGWorkplan_Conf'!O565</f>
        <v>1.8259469696969697</v>
      </c>
      <c r="J550" s="32">
        <f>'PG&amp;E 2023-26_SH_UGWorkplan_Conf'!P565</f>
        <v>0</v>
      </c>
      <c r="K550" s="32">
        <f>'PG&amp;E 2023-26_SH_UGWorkplan_Conf'!Q565</f>
        <v>1.8259469696969697</v>
      </c>
      <c r="L550" s="32">
        <f>'PG&amp;E 2023-26_SH_UGWorkplan_Conf'!V565</f>
        <v>0</v>
      </c>
      <c r="M550" s="32">
        <f>'PG&amp;E 2023-26_SH_UGWorkplan_Conf'!W565</f>
        <v>0</v>
      </c>
      <c r="N550" s="32">
        <f>'PG&amp;E 2023-26_SH_UGWorkplan_Conf'!X565</f>
        <v>0</v>
      </c>
      <c r="O550" s="32">
        <f>'PG&amp;E 2023-26_SH_UGWorkplan_Conf'!Y565</f>
        <v>0</v>
      </c>
      <c r="P550" s="32">
        <f>'PG&amp;E 2023-26_SH_UGWorkplan_Conf'!AE565</f>
        <v>0</v>
      </c>
      <c r="Q550" s="32">
        <f>'PG&amp;E 2023-26_SH_UGWorkplan_Conf'!AF565</f>
        <v>1.8259469696969697</v>
      </c>
      <c r="R550" s="32">
        <f>'PG&amp;E 2023-26_SH_UGWorkplan_Conf'!AG565</f>
        <v>0</v>
      </c>
      <c r="S550" s="32">
        <f>'PG&amp;E 2023-26_SH_UGWorkplan_Conf'!AH565</f>
        <v>1.8259469696969697</v>
      </c>
      <c r="T550" s="32">
        <f>'PG&amp;E 2023-26_SH_UGWorkplan_Conf'!AI565</f>
        <v>0</v>
      </c>
      <c r="U550" s="32">
        <f>'PG&amp;E 2023-26_SH_UGWorkplan_Conf'!AJ565</f>
        <v>0</v>
      </c>
      <c r="V550" s="32">
        <f>'PG&amp;E 2023-26_SH_UGWorkplan_Conf'!AK565</f>
        <v>0</v>
      </c>
      <c r="W550" s="32">
        <f>'PG&amp;E 2023-26_SH_UGWorkplan_Conf'!AL565</f>
        <v>0</v>
      </c>
      <c r="X550" s="32">
        <f>'PG&amp;E 2023-26_SH_UGWorkplan_Conf'!AM565</f>
        <v>0</v>
      </c>
      <c r="Y550" s="32">
        <f>'PG&amp;E 2023-26_SH_UGWorkplan_Conf'!AN565</f>
        <v>0</v>
      </c>
      <c r="Z550" s="32">
        <f>'PG&amp;E 2023-26_SH_UGWorkplan_Conf'!AO565</f>
        <v>0</v>
      </c>
      <c r="AA550" s="32">
        <f>'PG&amp;E 2023-26_SH_UGWorkplan_Conf'!AP565</f>
        <v>0</v>
      </c>
      <c r="AB550" s="32">
        <f>'PG&amp;E 2023-26_SH_UGWorkplan_Conf'!AQ565</f>
        <v>0</v>
      </c>
      <c r="AC550" s="32">
        <f>'PG&amp;E 2023-26_SH_UGWorkplan_Conf'!AR565</f>
        <v>0</v>
      </c>
      <c r="AD550" s="32">
        <f>'PG&amp;E 2023-26_SH_UGWorkplan_Conf'!AS565</f>
        <v>0</v>
      </c>
      <c r="AE550" s="32">
        <f>'PG&amp;E 2023-26_SH_UGWorkplan_Conf'!AT565</f>
        <v>0</v>
      </c>
      <c r="AF550" s="1" t="str">
        <f>'PG&amp;E 2023-26_SH_UGWorkplan_Conf'!AU565</f>
        <v>SA</v>
      </c>
      <c r="AG550" s="1" t="str">
        <f>'PG&amp;E 2023-26_SH_UGWorkplan_Conf'!AV565</f>
        <v>Region 2 - North East</v>
      </c>
      <c r="AH550" s="1" t="str">
        <f>'PG&amp;E 2023-26_SH_UGWorkplan_Conf'!AW565</f>
        <v>Fairfield</v>
      </c>
      <c r="AI550" s="1" t="str">
        <f>'PG&amp;E 2023-26_SH_UGWorkplan_Conf'!AX565</f>
        <v>Solano</v>
      </c>
      <c r="AJ550" s="1">
        <f>'PG&amp;E 2023-26_SH_UGWorkplan_Conf'!AY565</f>
        <v>38.270642272099998</v>
      </c>
      <c r="AK550" s="1">
        <f>'PG&amp;E 2023-26_SH_UGWorkplan_Conf'!AZ565</f>
        <v>-122.1670125924</v>
      </c>
      <c r="AL550" s="1" t="str">
        <f>'PG&amp;E 2023-26_SH_UGWorkplan_Conf'!BA565</f>
        <v>WDRM v2</v>
      </c>
      <c r="AM550" s="1">
        <f>'PG&amp;E 2023-26_SH_UGWorkplan_Conf'!BB565</f>
        <v>0</v>
      </c>
      <c r="AN550" s="1">
        <f>'PG&amp;E 2023-26_SH_UGWorkplan_Conf'!BC565</f>
        <v>739</v>
      </c>
      <c r="AO550" s="1">
        <f>'PG&amp;E 2023-26_SH_UGWorkplan_Conf'!BD565</f>
        <v>0.10400266599999999</v>
      </c>
      <c r="AP550" s="1">
        <f>'PG&amp;E 2023-26_SH_UGWorkplan_Conf'!BE565</f>
        <v>0</v>
      </c>
      <c r="AQ550" s="1">
        <f>'PG&amp;E 2023-26_SH_UGWorkplan_Conf'!BF565</f>
        <v>313</v>
      </c>
      <c r="AR550" s="1">
        <f>'PG&amp;E 2023-26_SH_UGWorkplan_Conf'!BH565</f>
        <v>8.9195589008514674E-3</v>
      </c>
      <c r="AS550" s="1" t="str">
        <f>'PG&amp;E 2023-26_SH_UGWorkplan_Conf'!BI565</f>
        <v>Tier 2</v>
      </c>
    </row>
    <row r="551" spans="1:45" x14ac:dyDescent="0.25">
      <c r="A551" s="1">
        <f>'PG&amp;E 2023-26_SH_UGWorkplan_Conf'!A566</f>
        <v>35342146</v>
      </c>
      <c r="B551" s="1" t="str">
        <f>'PG&amp;E 2023-26_SH_UGWorkplan_Conf'!B566</f>
        <v>PSPS - JAMESON 1102 LR65516 1.5</v>
      </c>
      <c r="C551" s="1" t="str">
        <f>'PG&amp;E 2023-26_SH_UGWorkplan_Conf'!H566</f>
        <v>Base SH</v>
      </c>
      <c r="D551" s="1" t="str">
        <f>'PG&amp;E 2023-26_SH_UGWorkplan_Conf'!I566</f>
        <v>08W</v>
      </c>
      <c r="E551" s="1" t="str">
        <f>'PG&amp;E 2023-26_SH_UGWorkplan_Conf'!J566</f>
        <v>ESTS</v>
      </c>
      <c r="F551" s="1" t="str">
        <f>'PG&amp;E 2023-26_SH_UGWorkplan_Conf'!K566</f>
        <v>Estimating</v>
      </c>
      <c r="G551" s="1" t="str">
        <f>'PG&amp;E 2023-26_SH_UGWorkplan_Conf'!L566</f>
        <v>Y</v>
      </c>
      <c r="H551" s="32">
        <f>'PG&amp;E 2023-26_SH_UGWorkplan_Conf'!N566</f>
        <v>0</v>
      </c>
      <c r="I551" s="32">
        <f>'PG&amp;E 2023-26_SH_UGWorkplan_Conf'!O566</f>
        <v>2.396969696969697</v>
      </c>
      <c r="J551" s="32">
        <f>'PG&amp;E 2023-26_SH_UGWorkplan_Conf'!P566</f>
        <v>0</v>
      </c>
      <c r="K551" s="32">
        <f>'PG&amp;E 2023-26_SH_UGWorkplan_Conf'!Q566</f>
        <v>2.396969696969697</v>
      </c>
      <c r="L551" s="32">
        <f>'PG&amp;E 2023-26_SH_UGWorkplan_Conf'!V566</f>
        <v>0</v>
      </c>
      <c r="M551" s="32">
        <f>'PG&amp;E 2023-26_SH_UGWorkplan_Conf'!W566</f>
        <v>0</v>
      </c>
      <c r="N551" s="32">
        <f>'PG&amp;E 2023-26_SH_UGWorkplan_Conf'!X566</f>
        <v>0</v>
      </c>
      <c r="O551" s="32">
        <f>'PG&amp;E 2023-26_SH_UGWorkplan_Conf'!Y566</f>
        <v>0</v>
      </c>
      <c r="P551" s="32">
        <f>'PG&amp;E 2023-26_SH_UGWorkplan_Conf'!AE566</f>
        <v>0</v>
      </c>
      <c r="Q551" s="32">
        <f>'PG&amp;E 2023-26_SH_UGWorkplan_Conf'!AF566</f>
        <v>2.396969696969697</v>
      </c>
      <c r="R551" s="32">
        <f>'PG&amp;E 2023-26_SH_UGWorkplan_Conf'!AG566</f>
        <v>0</v>
      </c>
      <c r="S551" s="32">
        <f>'PG&amp;E 2023-26_SH_UGWorkplan_Conf'!AH566</f>
        <v>2.396969696969697</v>
      </c>
      <c r="T551" s="32">
        <f>'PG&amp;E 2023-26_SH_UGWorkplan_Conf'!AI566</f>
        <v>0</v>
      </c>
      <c r="U551" s="32">
        <f>'PG&amp;E 2023-26_SH_UGWorkplan_Conf'!AJ566</f>
        <v>0</v>
      </c>
      <c r="V551" s="32">
        <f>'PG&amp;E 2023-26_SH_UGWorkplan_Conf'!AK566</f>
        <v>0</v>
      </c>
      <c r="W551" s="32">
        <f>'PG&amp;E 2023-26_SH_UGWorkplan_Conf'!AL566</f>
        <v>0</v>
      </c>
      <c r="X551" s="32">
        <f>'PG&amp;E 2023-26_SH_UGWorkplan_Conf'!AM566</f>
        <v>0</v>
      </c>
      <c r="Y551" s="32">
        <f>'PG&amp;E 2023-26_SH_UGWorkplan_Conf'!AN566</f>
        <v>0</v>
      </c>
      <c r="Z551" s="32">
        <f>'PG&amp;E 2023-26_SH_UGWorkplan_Conf'!AO566</f>
        <v>0</v>
      </c>
      <c r="AA551" s="32">
        <f>'PG&amp;E 2023-26_SH_UGWorkplan_Conf'!AP566</f>
        <v>0</v>
      </c>
      <c r="AB551" s="32">
        <f>'PG&amp;E 2023-26_SH_UGWorkplan_Conf'!AQ566</f>
        <v>0</v>
      </c>
      <c r="AC551" s="32">
        <f>'PG&amp;E 2023-26_SH_UGWorkplan_Conf'!AR566</f>
        <v>0</v>
      </c>
      <c r="AD551" s="32">
        <f>'PG&amp;E 2023-26_SH_UGWorkplan_Conf'!AS566</f>
        <v>0</v>
      </c>
      <c r="AE551" s="32">
        <f>'PG&amp;E 2023-26_SH_UGWorkplan_Conf'!AT566</f>
        <v>0</v>
      </c>
      <c r="AF551" s="1" t="str">
        <f>'PG&amp;E 2023-26_SH_UGWorkplan_Conf'!AU566</f>
        <v>SA</v>
      </c>
      <c r="AG551" s="1" t="str">
        <f>'PG&amp;E 2023-26_SH_UGWorkplan_Conf'!AV566</f>
        <v>Region 2 - North East</v>
      </c>
      <c r="AH551" s="1" t="str">
        <f>'PG&amp;E 2023-26_SH_UGWorkplan_Conf'!AW566</f>
        <v>Fairfield</v>
      </c>
      <c r="AI551" s="1" t="str">
        <f>'PG&amp;E 2023-26_SH_UGWorkplan_Conf'!AX566</f>
        <v>Solano</v>
      </c>
      <c r="AJ551" s="1">
        <f>'PG&amp;E 2023-26_SH_UGWorkplan_Conf'!AY566</f>
        <v>38.262019770099997</v>
      </c>
      <c r="AK551" s="1">
        <f>'PG&amp;E 2023-26_SH_UGWorkplan_Conf'!AZ566</f>
        <v>-122.1635339914</v>
      </c>
      <c r="AL551" s="1" t="str">
        <f>'PG&amp;E 2023-26_SH_UGWorkplan_Conf'!BA566</f>
        <v>WDRM v2</v>
      </c>
      <c r="AM551" s="1">
        <f>'PG&amp;E 2023-26_SH_UGWorkplan_Conf'!BB566</f>
        <v>0</v>
      </c>
      <c r="AN551" s="1">
        <f>'PG&amp;E 2023-26_SH_UGWorkplan_Conf'!BC566</f>
        <v>739</v>
      </c>
      <c r="AO551" s="1">
        <f>'PG&amp;E 2023-26_SH_UGWorkplan_Conf'!BD566</f>
        <v>0.10400266599999999</v>
      </c>
      <c r="AP551" s="1">
        <f>'PG&amp;E 2023-26_SH_UGWorkplan_Conf'!BE566</f>
        <v>0</v>
      </c>
      <c r="AQ551" s="1">
        <f>'PG&amp;E 2023-26_SH_UGWorkplan_Conf'!BF566</f>
        <v>313</v>
      </c>
      <c r="AR551" s="1">
        <f>'PG&amp;E 2023-26_SH_UGWorkplan_Conf'!BH566</f>
        <v>8.9195589008514674E-3</v>
      </c>
      <c r="AS551" s="1" t="str">
        <f>'PG&amp;E 2023-26_SH_UGWorkplan_Conf'!BI566</f>
        <v>Tier 2</v>
      </c>
    </row>
    <row r="552" spans="1:45" x14ac:dyDescent="0.25">
      <c r="A552" s="1">
        <f>'PG&amp;E 2023-26_SH_UGWorkplan_Conf'!A567</f>
        <v>35342145</v>
      </c>
      <c r="B552" s="1" t="str">
        <f>'PG&amp;E 2023-26_SH_UGWorkplan_Conf'!B567</f>
        <v>PSPS - JAMESON 1102 LR65516 1.4</v>
      </c>
      <c r="C552" s="1" t="str">
        <f>'PG&amp;E 2023-26_SH_UGWorkplan_Conf'!H567</f>
        <v>Base SH</v>
      </c>
      <c r="D552" s="1" t="str">
        <f>'PG&amp;E 2023-26_SH_UGWorkplan_Conf'!I567</f>
        <v>08W</v>
      </c>
      <c r="E552" s="1" t="str">
        <f>'PG&amp;E 2023-26_SH_UGWorkplan_Conf'!J567</f>
        <v>ESTS</v>
      </c>
      <c r="F552" s="1" t="str">
        <f>'PG&amp;E 2023-26_SH_UGWorkplan_Conf'!K567</f>
        <v>Estimating</v>
      </c>
      <c r="G552" s="1" t="str">
        <f>'PG&amp;E 2023-26_SH_UGWorkplan_Conf'!L567</f>
        <v>Y</v>
      </c>
      <c r="H552" s="32">
        <f>'PG&amp;E 2023-26_SH_UGWorkplan_Conf'!N567</f>
        <v>0</v>
      </c>
      <c r="I552" s="32">
        <f>'PG&amp;E 2023-26_SH_UGWorkplan_Conf'!O567</f>
        <v>0.16306818181818181</v>
      </c>
      <c r="J552" s="32">
        <f>'PG&amp;E 2023-26_SH_UGWorkplan_Conf'!P567</f>
        <v>0</v>
      </c>
      <c r="K552" s="32">
        <f>'PG&amp;E 2023-26_SH_UGWorkplan_Conf'!Q567</f>
        <v>0.16306818181818181</v>
      </c>
      <c r="L552" s="32">
        <f>'PG&amp;E 2023-26_SH_UGWorkplan_Conf'!V567</f>
        <v>0</v>
      </c>
      <c r="M552" s="32">
        <f>'PG&amp;E 2023-26_SH_UGWorkplan_Conf'!W567</f>
        <v>0</v>
      </c>
      <c r="N552" s="32">
        <f>'PG&amp;E 2023-26_SH_UGWorkplan_Conf'!X567</f>
        <v>0</v>
      </c>
      <c r="O552" s="32">
        <f>'PG&amp;E 2023-26_SH_UGWorkplan_Conf'!Y567</f>
        <v>0</v>
      </c>
      <c r="P552" s="32">
        <f>'PG&amp;E 2023-26_SH_UGWorkplan_Conf'!AE567</f>
        <v>0</v>
      </c>
      <c r="Q552" s="32">
        <f>'PG&amp;E 2023-26_SH_UGWorkplan_Conf'!AF567</f>
        <v>0.16306818181818181</v>
      </c>
      <c r="R552" s="32">
        <f>'PG&amp;E 2023-26_SH_UGWorkplan_Conf'!AG567</f>
        <v>0</v>
      </c>
      <c r="S552" s="32">
        <f>'PG&amp;E 2023-26_SH_UGWorkplan_Conf'!AH567</f>
        <v>0.16306818181818181</v>
      </c>
      <c r="T552" s="32">
        <f>'PG&amp;E 2023-26_SH_UGWorkplan_Conf'!AI567</f>
        <v>0</v>
      </c>
      <c r="U552" s="32">
        <f>'PG&amp;E 2023-26_SH_UGWorkplan_Conf'!AJ567</f>
        <v>0</v>
      </c>
      <c r="V552" s="32">
        <f>'PG&amp;E 2023-26_SH_UGWorkplan_Conf'!AK567</f>
        <v>0</v>
      </c>
      <c r="W552" s="32">
        <f>'PG&amp;E 2023-26_SH_UGWorkplan_Conf'!AL567</f>
        <v>0</v>
      </c>
      <c r="X552" s="32">
        <f>'PG&amp;E 2023-26_SH_UGWorkplan_Conf'!AM567</f>
        <v>0</v>
      </c>
      <c r="Y552" s="32">
        <f>'PG&amp;E 2023-26_SH_UGWorkplan_Conf'!AN567</f>
        <v>0</v>
      </c>
      <c r="Z552" s="32">
        <f>'PG&amp;E 2023-26_SH_UGWorkplan_Conf'!AO567</f>
        <v>0</v>
      </c>
      <c r="AA552" s="32">
        <f>'PG&amp;E 2023-26_SH_UGWorkplan_Conf'!AP567</f>
        <v>0</v>
      </c>
      <c r="AB552" s="32">
        <f>'PG&amp;E 2023-26_SH_UGWorkplan_Conf'!AQ567</f>
        <v>0</v>
      </c>
      <c r="AC552" s="32">
        <f>'PG&amp;E 2023-26_SH_UGWorkplan_Conf'!AR567</f>
        <v>0</v>
      </c>
      <c r="AD552" s="32">
        <f>'PG&amp;E 2023-26_SH_UGWorkplan_Conf'!AS567</f>
        <v>0</v>
      </c>
      <c r="AE552" s="32">
        <f>'PG&amp;E 2023-26_SH_UGWorkplan_Conf'!AT567</f>
        <v>0</v>
      </c>
      <c r="AF552" s="1" t="str">
        <f>'PG&amp;E 2023-26_SH_UGWorkplan_Conf'!AU567</f>
        <v>SA</v>
      </c>
      <c r="AG552" s="1" t="str">
        <f>'PG&amp;E 2023-26_SH_UGWorkplan_Conf'!AV567</f>
        <v>Region 2 - North East</v>
      </c>
      <c r="AH552" s="1" t="str">
        <f>'PG&amp;E 2023-26_SH_UGWorkplan_Conf'!AW567</f>
        <v>Fairfield</v>
      </c>
      <c r="AI552" s="1" t="str">
        <f>'PG&amp;E 2023-26_SH_UGWorkplan_Conf'!AX567</f>
        <v>Solano</v>
      </c>
      <c r="AJ552" s="1">
        <f>'PG&amp;E 2023-26_SH_UGWorkplan_Conf'!AY567</f>
        <v>38.256484379600003</v>
      </c>
      <c r="AK552" s="1">
        <f>'PG&amp;E 2023-26_SH_UGWorkplan_Conf'!AZ567</f>
        <v>-122.168770646</v>
      </c>
      <c r="AL552" s="1" t="str">
        <f>'PG&amp;E 2023-26_SH_UGWorkplan_Conf'!BA567</f>
        <v>WDRM v2</v>
      </c>
      <c r="AM552" s="1">
        <f>'PG&amp;E 2023-26_SH_UGWorkplan_Conf'!BB567</f>
        <v>0</v>
      </c>
      <c r="AN552" s="1">
        <f>'PG&amp;E 2023-26_SH_UGWorkplan_Conf'!BC567</f>
        <v>739</v>
      </c>
      <c r="AO552" s="1">
        <f>'PG&amp;E 2023-26_SH_UGWorkplan_Conf'!BD567</f>
        <v>0.10400266599999999</v>
      </c>
      <c r="AP552" s="1">
        <f>'PG&amp;E 2023-26_SH_UGWorkplan_Conf'!BE567</f>
        <v>0</v>
      </c>
      <c r="AQ552" s="1">
        <f>'PG&amp;E 2023-26_SH_UGWorkplan_Conf'!BF567</f>
        <v>313</v>
      </c>
      <c r="AR552" s="1">
        <f>'PG&amp;E 2023-26_SH_UGWorkplan_Conf'!BH567</f>
        <v>8.9195589008514674E-3</v>
      </c>
      <c r="AS552" s="1" t="str">
        <f>'PG&amp;E 2023-26_SH_UGWorkplan_Conf'!BI567</f>
        <v>Tier 2</v>
      </c>
    </row>
    <row r="553" spans="1:45" x14ac:dyDescent="0.25">
      <c r="A553" s="1">
        <f>'PG&amp;E 2023-26_SH_UGWorkplan_Conf'!A568</f>
        <v>35342144</v>
      </c>
      <c r="B553" s="1" t="str">
        <f>'PG&amp;E 2023-26_SH_UGWorkplan_Conf'!B568</f>
        <v>PSPS - JAMESON 1102 LR65516 1.3</v>
      </c>
      <c r="C553" s="1" t="str">
        <f>'PG&amp;E 2023-26_SH_UGWorkplan_Conf'!H568</f>
        <v>Base SH</v>
      </c>
      <c r="D553" s="1" t="str">
        <f>'PG&amp;E 2023-26_SH_UGWorkplan_Conf'!I568</f>
        <v>08W</v>
      </c>
      <c r="E553" s="1" t="str">
        <f>'PG&amp;E 2023-26_SH_UGWorkplan_Conf'!J568</f>
        <v>ESTS</v>
      </c>
      <c r="F553" s="1" t="str">
        <f>'PG&amp;E 2023-26_SH_UGWorkplan_Conf'!K568</f>
        <v>Estimating</v>
      </c>
      <c r="G553" s="1" t="str">
        <f>'PG&amp;E 2023-26_SH_UGWorkplan_Conf'!L568</f>
        <v>Y</v>
      </c>
      <c r="H553" s="32">
        <f>'PG&amp;E 2023-26_SH_UGWorkplan_Conf'!N568</f>
        <v>0</v>
      </c>
      <c r="I553" s="32">
        <f>'PG&amp;E 2023-26_SH_UGWorkplan_Conf'!O568</f>
        <v>1.6170454545454545</v>
      </c>
      <c r="J553" s="32">
        <f>'PG&amp;E 2023-26_SH_UGWorkplan_Conf'!P568</f>
        <v>0</v>
      </c>
      <c r="K553" s="32">
        <f>'PG&amp;E 2023-26_SH_UGWorkplan_Conf'!Q568</f>
        <v>1.6170454545454545</v>
      </c>
      <c r="L553" s="32">
        <f>'PG&amp;E 2023-26_SH_UGWorkplan_Conf'!V568</f>
        <v>0</v>
      </c>
      <c r="M553" s="32">
        <f>'PG&amp;E 2023-26_SH_UGWorkplan_Conf'!W568</f>
        <v>0</v>
      </c>
      <c r="N553" s="32">
        <f>'PG&amp;E 2023-26_SH_UGWorkplan_Conf'!X568</f>
        <v>0</v>
      </c>
      <c r="O553" s="32">
        <f>'PG&amp;E 2023-26_SH_UGWorkplan_Conf'!Y568</f>
        <v>0</v>
      </c>
      <c r="P553" s="32">
        <f>'PG&amp;E 2023-26_SH_UGWorkplan_Conf'!AE568</f>
        <v>0</v>
      </c>
      <c r="Q553" s="32">
        <f>'PG&amp;E 2023-26_SH_UGWorkplan_Conf'!AF568</f>
        <v>1.6170454545454545</v>
      </c>
      <c r="R553" s="32">
        <f>'PG&amp;E 2023-26_SH_UGWorkplan_Conf'!AG568</f>
        <v>0</v>
      </c>
      <c r="S553" s="32">
        <f>'PG&amp;E 2023-26_SH_UGWorkplan_Conf'!AH568</f>
        <v>1.6170454545454545</v>
      </c>
      <c r="T553" s="32">
        <f>'PG&amp;E 2023-26_SH_UGWorkplan_Conf'!AI568</f>
        <v>0</v>
      </c>
      <c r="U553" s="32">
        <f>'PG&amp;E 2023-26_SH_UGWorkplan_Conf'!AJ568</f>
        <v>0</v>
      </c>
      <c r="V553" s="32">
        <f>'PG&amp;E 2023-26_SH_UGWorkplan_Conf'!AK568</f>
        <v>0</v>
      </c>
      <c r="W553" s="32">
        <f>'PG&amp;E 2023-26_SH_UGWorkplan_Conf'!AL568</f>
        <v>0</v>
      </c>
      <c r="X553" s="32">
        <f>'PG&amp;E 2023-26_SH_UGWorkplan_Conf'!AM568</f>
        <v>0</v>
      </c>
      <c r="Y553" s="32">
        <f>'PG&amp;E 2023-26_SH_UGWorkplan_Conf'!AN568</f>
        <v>0</v>
      </c>
      <c r="Z553" s="32">
        <f>'PG&amp;E 2023-26_SH_UGWorkplan_Conf'!AO568</f>
        <v>0</v>
      </c>
      <c r="AA553" s="32">
        <f>'PG&amp;E 2023-26_SH_UGWorkplan_Conf'!AP568</f>
        <v>0</v>
      </c>
      <c r="AB553" s="32">
        <f>'PG&amp;E 2023-26_SH_UGWorkplan_Conf'!AQ568</f>
        <v>0</v>
      </c>
      <c r="AC553" s="32">
        <f>'PG&amp;E 2023-26_SH_UGWorkplan_Conf'!AR568</f>
        <v>0</v>
      </c>
      <c r="AD553" s="32">
        <f>'PG&amp;E 2023-26_SH_UGWorkplan_Conf'!AS568</f>
        <v>0</v>
      </c>
      <c r="AE553" s="32">
        <f>'PG&amp;E 2023-26_SH_UGWorkplan_Conf'!AT568</f>
        <v>0</v>
      </c>
      <c r="AF553" s="1" t="str">
        <f>'PG&amp;E 2023-26_SH_UGWorkplan_Conf'!AU568</f>
        <v>SA</v>
      </c>
      <c r="AG553" s="1" t="str">
        <f>'PG&amp;E 2023-26_SH_UGWorkplan_Conf'!AV568</f>
        <v>Region 2 - North East</v>
      </c>
      <c r="AH553" s="1" t="str">
        <f>'PG&amp;E 2023-26_SH_UGWorkplan_Conf'!AW568</f>
        <v>Fairfield</v>
      </c>
      <c r="AI553" s="1" t="str">
        <f>'PG&amp;E 2023-26_SH_UGWorkplan_Conf'!AX568</f>
        <v>Solano</v>
      </c>
      <c r="AJ553" s="1">
        <f>'PG&amp;E 2023-26_SH_UGWorkplan_Conf'!AY568</f>
        <v>38.255299575000002</v>
      </c>
      <c r="AK553" s="1">
        <f>'PG&amp;E 2023-26_SH_UGWorkplan_Conf'!AZ568</f>
        <v>-122.1614924914</v>
      </c>
      <c r="AL553" s="1" t="str">
        <f>'PG&amp;E 2023-26_SH_UGWorkplan_Conf'!BA568</f>
        <v>WDRM v2</v>
      </c>
      <c r="AM553" s="1">
        <f>'PG&amp;E 2023-26_SH_UGWorkplan_Conf'!BB568</f>
        <v>0</v>
      </c>
      <c r="AN553" s="1">
        <f>'PG&amp;E 2023-26_SH_UGWorkplan_Conf'!BC568</f>
        <v>739</v>
      </c>
      <c r="AO553" s="1">
        <f>'PG&amp;E 2023-26_SH_UGWorkplan_Conf'!BD568</f>
        <v>0.10400266599999999</v>
      </c>
      <c r="AP553" s="1">
        <f>'PG&amp;E 2023-26_SH_UGWorkplan_Conf'!BE568</f>
        <v>0</v>
      </c>
      <c r="AQ553" s="1">
        <f>'PG&amp;E 2023-26_SH_UGWorkplan_Conf'!BF568</f>
        <v>313</v>
      </c>
      <c r="AR553" s="1">
        <f>'PG&amp;E 2023-26_SH_UGWorkplan_Conf'!BH568</f>
        <v>8.9195589008514674E-3</v>
      </c>
      <c r="AS553" s="1" t="str">
        <f>'PG&amp;E 2023-26_SH_UGWorkplan_Conf'!BI568</f>
        <v>Tier 2</v>
      </c>
    </row>
    <row r="554" spans="1:45" x14ac:dyDescent="0.25">
      <c r="A554" s="1">
        <f>'PG&amp;E 2023-26_SH_UGWorkplan_Conf'!A569</f>
        <v>35342143</v>
      </c>
      <c r="B554" s="1" t="str">
        <f>'PG&amp;E 2023-26_SH_UGWorkplan_Conf'!B569</f>
        <v>PSPS - JAMESON 1102 LR65516 1.2</v>
      </c>
      <c r="C554" s="1" t="str">
        <f>'PG&amp;E 2023-26_SH_UGWorkplan_Conf'!H569</f>
        <v>Base SH</v>
      </c>
      <c r="D554" s="1" t="str">
        <f>'PG&amp;E 2023-26_SH_UGWorkplan_Conf'!I569</f>
        <v>08W</v>
      </c>
      <c r="E554" s="1" t="str">
        <f>'PG&amp;E 2023-26_SH_UGWorkplan_Conf'!J569</f>
        <v>ESTS</v>
      </c>
      <c r="F554" s="1" t="str">
        <f>'PG&amp;E 2023-26_SH_UGWorkplan_Conf'!K569</f>
        <v>Estimating</v>
      </c>
      <c r="G554" s="1" t="str">
        <f>'PG&amp;E 2023-26_SH_UGWorkplan_Conf'!L569</f>
        <v>Y</v>
      </c>
      <c r="H554" s="32">
        <f>'PG&amp;E 2023-26_SH_UGWorkplan_Conf'!N569</f>
        <v>0</v>
      </c>
      <c r="I554" s="32">
        <f>'PG&amp;E 2023-26_SH_UGWorkplan_Conf'!O569</f>
        <v>3.2770833333333331</v>
      </c>
      <c r="J554" s="32">
        <f>'PG&amp;E 2023-26_SH_UGWorkplan_Conf'!P569</f>
        <v>0</v>
      </c>
      <c r="K554" s="32">
        <f>'PG&amp;E 2023-26_SH_UGWorkplan_Conf'!Q569</f>
        <v>3.2770833333333331</v>
      </c>
      <c r="L554" s="32">
        <f>'PG&amp;E 2023-26_SH_UGWorkplan_Conf'!V569</f>
        <v>0</v>
      </c>
      <c r="M554" s="32">
        <f>'PG&amp;E 2023-26_SH_UGWorkplan_Conf'!W569</f>
        <v>0</v>
      </c>
      <c r="N554" s="32">
        <f>'PG&amp;E 2023-26_SH_UGWorkplan_Conf'!X569</f>
        <v>0</v>
      </c>
      <c r="O554" s="32">
        <f>'PG&amp;E 2023-26_SH_UGWorkplan_Conf'!Y569</f>
        <v>0</v>
      </c>
      <c r="P554" s="32">
        <f>'PG&amp;E 2023-26_SH_UGWorkplan_Conf'!AE569</f>
        <v>0</v>
      </c>
      <c r="Q554" s="32">
        <f>'PG&amp;E 2023-26_SH_UGWorkplan_Conf'!AF569</f>
        <v>3.2770833333333331</v>
      </c>
      <c r="R554" s="32">
        <f>'PG&amp;E 2023-26_SH_UGWorkplan_Conf'!AG569</f>
        <v>0</v>
      </c>
      <c r="S554" s="32">
        <f>'PG&amp;E 2023-26_SH_UGWorkplan_Conf'!AH569</f>
        <v>3.2770833333333331</v>
      </c>
      <c r="T554" s="32">
        <f>'PG&amp;E 2023-26_SH_UGWorkplan_Conf'!AI569</f>
        <v>0</v>
      </c>
      <c r="U554" s="32">
        <f>'PG&amp;E 2023-26_SH_UGWorkplan_Conf'!AJ569</f>
        <v>0</v>
      </c>
      <c r="V554" s="32">
        <f>'PG&amp;E 2023-26_SH_UGWorkplan_Conf'!AK569</f>
        <v>0</v>
      </c>
      <c r="W554" s="32">
        <f>'PG&amp;E 2023-26_SH_UGWorkplan_Conf'!AL569</f>
        <v>0</v>
      </c>
      <c r="X554" s="32">
        <f>'PG&amp;E 2023-26_SH_UGWorkplan_Conf'!AM569</f>
        <v>0</v>
      </c>
      <c r="Y554" s="32">
        <f>'PG&amp;E 2023-26_SH_UGWorkplan_Conf'!AN569</f>
        <v>0</v>
      </c>
      <c r="Z554" s="32">
        <f>'PG&amp;E 2023-26_SH_UGWorkplan_Conf'!AO569</f>
        <v>0</v>
      </c>
      <c r="AA554" s="32">
        <f>'PG&amp;E 2023-26_SH_UGWorkplan_Conf'!AP569</f>
        <v>0</v>
      </c>
      <c r="AB554" s="32">
        <f>'PG&amp;E 2023-26_SH_UGWorkplan_Conf'!AQ569</f>
        <v>0</v>
      </c>
      <c r="AC554" s="32">
        <f>'PG&amp;E 2023-26_SH_UGWorkplan_Conf'!AR569</f>
        <v>0</v>
      </c>
      <c r="AD554" s="32">
        <f>'PG&amp;E 2023-26_SH_UGWorkplan_Conf'!AS569</f>
        <v>0</v>
      </c>
      <c r="AE554" s="32">
        <f>'PG&amp;E 2023-26_SH_UGWorkplan_Conf'!AT569</f>
        <v>0</v>
      </c>
      <c r="AF554" s="1" t="str">
        <f>'PG&amp;E 2023-26_SH_UGWorkplan_Conf'!AU569</f>
        <v>SA</v>
      </c>
      <c r="AG554" s="1" t="str">
        <f>'PG&amp;E 2023-26_SH_UGWorkplan_Conf'!AV569</f>
        <v>Region 2 - North East</v>
      </c>
      <c r="AH554" s="1" t="str">
        <f>'PG&amp;E 2023-26_SH_UGWorkplan_Conf'!AW569</f>
        <v>Fairfield</v>
      </c>
      <c r="AI554" s="1" t="str">
        <f>'PG&amp;E 2023-26_SH_UGWorkplan_Conf'!AX569</f>
        <v>Solano</v>
      </c>
      <c r="AJ554" s="1">
        <f>'PG&amp;E 2023-26_SH_UGWorkplan_Conf'!AY569</f>
        <v>38.2644652619</v>
      </c>
      <c r="AK554" s="1">
        <f>'PG&amp;E 2023-26_SH_UGWorkplan_Conf'!AZ569</f>
        <v>-122.17216958</v>
      </c>
      <c r="AL554" s="1" t="str">
        <f>'PG&amp;E 2023-26_SH_UGWorkplan_Conf'!BA569</f>
        <v>WDRM v2</v>
      </c>
      <c r="AM554" s="1">
        <f>'PG&amp;E 2023-26_SH_UGWorkplan_Conf'!BB569</f>
        <v>0</v>
      </c>
      <c r="AN554" s="1">
        <f>'PG&amp;E 2023-26_SH_UGWorkplan_Conf'!BC569</f>
        <v>739</v>
      </c>
      <c r="AO554" s="1">
        <f>'PG&amp;E 2023-26_SH_UGWorkplan_Conf'!BD569</f>
        <v>0.10400266599999999</v>
      </c>
      <c r="AP554" s="1">
        <f>'PG&amp;E 2023-26_SH_UGWorkplan_Conf'!BE569</f>
        <v>0</v>
      </c>
      <c r="AQ554" s="1">
        <f>'PG&amp;E 2023-26_SH_UGWorkplan_Conf'!BF569</f>
        <v>313</v>
      </c>
      <c r="AR554" s="1">
        <f>'PG&amp;E 2023-26_SH_UGWorkplan_Conf'!BH569</f>
        <v>8.9195589008514674E-3</v>
      </c>
      <c r="AS554" s="1" t="str">
        <f>'PG&amp;E 2023-26_SH_UGWorkplan_Conf'!BI569</f>
        <v>Tier 2</v>
      </c>
    </row>
    <row r="555" spans="1:45" x14ac:dyDescent="0.25">
      <c r="A555" s="1">
        <f>'PG&amp;E 2023-26_SH_UGWorkplan_Conf'!A570</f>
        <v>35320442</v>
      </c>
      <c r="B555" s="1" t="str">
        <f>'PG&amp;E 2023-26_SH_UGWorkplan_Conf'!B570</f>
        <v>PSPS - JAMESON 1102 LR65516 1.1</v>
      </c>
      <c r="C555" s="1" t="str">
        <f>'PG&amp;E 2023-26_SH_UGWorkplan_Conf'!H570</f>
        <v>Base SH</v>
      </c>
      <c r="D555" s="1" t="str">
        <f>'PG&amp;E 2023-26_SH_UGWorkplan_Conf'!I570</f>
        <v>08W</v>
      </c>
      <c r="E555" s="1" t="str">
        <f>'PG&amp;E 2023-26_SH_UGWorkplan_Conf'!J570</f>
        <v>ESTS</v>
      </c>
      <c r="F555" s="1" t="str">
        <f>'PG&amp;E 2023-26_SH_UGWorkplan_Conf'!K570</f>
        <v>Estimating</v>
      </c>
      <c r="G555" s="1" t="str">
        <f>'PG&amp;E 2023-26_SH_UGWorkplan_Conf'!L570</f>
        <v>Y</v>
      </c>
      <c r="H555" s="32">
        <f>'PG&amp;E 2023-26_SH_UGWorkplan_Conf'!N570</f>
        <v>0</v>
      </c>
      <c r="I555" s="32">
        <f>'PG&amp;E 2023-26_SH_UGWorkplan_Conf'!O570</f>
        <v>0.38693181818181815</v>
      </c>
      <c r="J555" s="32">
        <f>'PG&amp;E 2023-26_SH_UGWorkplan_Conf'!P570</f>
        <v>0</v>
      </c>
      <c r="K555" s="32">
        <f>'PG&amp;E 2023-26_SH_UGWorkplan_Conf'!Q570</f>
        <v>0.38693181818181815</v>
      </c>
      <c r="L555" s="32">
        <f>'PG&amp;E 2023-26_SH_UGWorkplan_Conf'!V570</f>
        <v>0</v>
      </c>
      <c r="M555" s="32">
        <f>'PG&amp;E 2023-26_SH_UGWorkplan_Conf'!W570</f>
        <v>0</v>
      </c>
      <c r="N555" s="32">
        <f>'PG&amp;E 2023-26_SH_UGWorkplan_Conf'!X570</f>
        <v>0</v>
      </c>
      <c r="O555" s="32">
        <f>'PG&amp;E 2023-26_SH_UGWorkplan_Conf'!Y570</f>
        <v>0</v>
      </c>
      <c r="P555" s="32">
        <f>'PG&amp;E 2023-26_SH_UGWorkplan_Conf'!AE570</f>
        <v>0</v>
      </c>
      <c r="Q555" s="32">
        <f>'PG&amp;E 2023-26_SH_UGWorkplan_Conf'!AF570</f>
        <v>0.38693181818181815</v>
      </c>
      <c r="R555" s="32">
        <f>'PG&amp;E 2023-26_SH_UGWorkplan_Conf'!AG570</f>
        <v>0</v>
      </c>
      <c r="S555" s="32">
        <f>'PG&amp;E 2023-26_SH_UGWorkplan_Conf'!AH570</f>
        <v>0.38693181818181815</v>
      </c>
      <c r="T555" s="32">
        <f>'PG&amp;E 2023-26_SH_UGWorkplan_Conf'!AI570</f>
        <v>0</v>
      </c>
      <c r="U555" s="32">
        <f>'PG&amp;E 2023-26_SH_UGWorkplan_Conf'!AJ570</f>
        <v>0</v>
      </c>
      <c r="V555" s="32">
        <f>'PG&amp;E 2023-26_SH_UGWorkplan_Conf'!AK570</f>
        <v>0</v>
      </c>
      <c r="W555" s="32">
        <f>'PG&amp;E 2023-26_SH_UGWorkplan_Conf'!AL570</f>
        <v>0</v>
      </c>
      <c r="X555" s="32">
        <f>'PG&amp;E 2023-26_SH_UGWorkplan_Conf'!AM570</f>
        <v>0</v>
      </c>
      <c r="Y555" s="32">
        <f>'PG&amp;E 2023-26_SH_UGWorkplan_Conf'!AN570</f>
        <v>0</v>
      </c>
      <c r="Z555" s="32">
        <f>'PG&amp;E 2023-26_SH_UGWorkplan_Conf'!AO570</f>
        <v>0</v>
      </c>
      <c r="AA555" s="32">
        <f>'PG&amp;E 2023-26_SH_UGWorkplan_Conf'!AP570</f>
        <v>0</v>
      </c>
      <c r="AB555" s="32">
        <f>'PG&amp;E 2023-26_SH_UGWorkplan_Conf'!AQ570</f>
        <v>0</v>
      </c>
      <c r="AC555" s="32">
        <f>'PG&amp;E 2023-26_SH_UGWorkplan_Conf'!AR570</f>
        <v>0</v>
      </c>
      <c r="AD555" s="32">
        <f>'PG&amp;E 2023-26_SH_UGWorkplan_Conf'!AS570</f>
        <v>0</v>
      </c>
      <c r="AE555" s="32">
        <f>'PG&amp;E 2023-26_SH_UGWorkplan_Conf'!AT570</f>
        <v>0</v>
      </c>
      <c r="AF555" s="1" t="str">
        <f>'PG&amp;E 2023-26_SH_UGWorkplan_Conf'!AU570</f>
        <v>SA</v>
      </c>
      <c r="AG555" s="1" t="str">
        <f>'PG&amp;E 2023-26_SH_UGWorkplan_Conf'!AV570</f>
        <v>Region 2 - North East</v>
      </c>
      <c r="AH555" s="1" t="str">
        <f>'PG&amp;E 2023-26_SH_UGWorkplan_Conf'!AW570</f>
        <v>Fairfield</v>
      </c>
      <c r="AI555" s="1" t="str">
        <f>'PG&amp;E 2023-26_SH_UGWorkplan_Conf'!AX570</f>
        <v>Solano</v>
      </c>
      <c r="AJ555" s="1">
        <f>'PG&amp;E 2023-26_SH_UGWorkplan_Conf'!AY570</f>
        <v>38.251505440899997</v>
      </c>
      <c r="AK555" s="1">
        <f>'PG&amp;E 2023-26_SH_UGWorkplan_Conf'!AZ570</f>
        <v>-122.1609714546</v>
      </c>
      <c r="AL555" s="1" t="str">
        <f>'PG&amp;E 2023-26_SH_UGWorkplan_Conf'!BA570</f>
        <v>WDRM v2</v>
      </c>
      <c r="AM555" s="1">
        <f>'PG&amp;E 2023-26_SH_UGWorkplan_Conf'!BB570</f>
        <v>0</v>
      </c>
      <c r="AN555" s="1">
        <f>'PG&amp;E 2023-26_SH_UGWorkplan_Conf'!BC570</f>
        <v>739</v>
      </c>
      <c r="AO555" s="1">
        <f>'PG&amp;E 2023-26_SH_UGWorkplan_Conf'!BD570</f>
        <v>0.10400266599999999</v>
      </c>
      <c r="AP555" s="1">
        <f>'PG&amp;E 2023-26_SH_UGWorkplan_Conf'!BE570</f>
        <v>0</v>
      </c>
      <c r="AQ555" s="1">
        <f>'PG&amp;E 2023-26_SH_UGWorkplan_Conf'!BF570</f>
        <v>313</v>
      </c>
      <c r="AR555" s="1">
        <f>'PG&amp;E 2023-26_SH_UGWorkplan_Conf'!BH570</f>
        <v>8.9195589008514674E-3</v>
      </c>
      <c r="AS555" s="1" t="str">
        <f>'PG&amp;E 2023-26_SH_UGWorkplan_Conf'!BI570</f>
        <v>Tier 2</v>
      </c>
    </row>
    <row r="556" spans="1:45" x14ac:dyDescent="0.25">
      <c r="A556" s="1">
        <f>'PG&amp;E 2023-26_SH_UGWorkplan_Conf'!A571</f>
        <v>35337015</v>
      </c>
      <c r="B556" s="1" t="str">
        <f>'PG&amp;E 2023-26_SH_UGWorkplan_Conf'!B571</f>
        <v>CWSP - JAMESON 1105 LR9472 PH 1.4</v>
      </c>
      <c r="C556" s="1" t="str">
        <f>'PG&amp;E 2023-26_SH_UGWorkplan_Conf'!H571</f>
        <v>Base SH</v>
      </c>
      <c r="D556" s="1" t="str">
        <f>'PG&amp;E 2023-26_SH_UGWorkplan_Conf'!I571</f>
        <v>08W</v>
      </c>
      <c r="E556" s="1" t="str">
        <f>'PG&amp;E 2023-26_SH_UGWorkplan_Conf'!J571</f>
        <v>ESTS</v>
      </c>
      <c r="F556" s="1" t="str">
        <f>'PG&amp;E 2023-26_SH_UGWorkplan_Conf'!K571</f>
        <v>Estimating</v>
      </c>
      <c r="G556" s="1" t="str">
        <f>'PG&amp;E 2023-26_SH_UGWorkplan_Conf'!L571</f>
        <v>Y</v>
      </c>
      <c r="H556" s="32">
        <f>'PG&amp;E 2023-26_SH_UGWorkplan_Conf'!N571</f>
        <v>0</v>
      </c>
      <c r="I556" s="32">
        <f>'PG&amp;E 2023-26_SH_UGWorkplan_Conf'!O571</f>
        <v>0.48996212121212124</v>
      </c>
      <c r="J556" s="32">
        <f>'PG&amp;E 2023-26_SH_UGWorkplan_Conf'!P571</f>
        <v>0</v>
      </c>
      <c r="K556" s="32">
        <f>'PG&amp;E 2023-26_SH_UGWorkplan_Conf'!Q571</f>
        <v>0.48996212121212124</v>
      </c>
      <c r="L556" s="32">
        <f>'PG&amp;E 2023-26_SH_UGWorkplan_Conf'!V571</f>
        <v>0</v>
      </c>
      <c r="M556" s="32">
        <f>'PG&amp;E 2023-26_SH_UGWorkplan_Conf'!W571</f>
        <v>0</v>
      </c>
      <c r="N556" s="32">
        <f>'PG&amp;E 2023-26_SH_UGWorkplan_Conf'!X571</f>
        <v>0</v>
      </c>
      <c r="O556" s="32">
        <f>'PG&amp;E 2023-26_SH_UGWorkplan_Conf'!Y571</f>
        <v>0</v>
      </c>
      <c r="P556" s="32">
        <f>'PG&amp;E 2023-26_SH_UGWorkplan_Conf'!AE571</f>
        <v>0</v>
      </c>
      <c r="Q556" s="32">
        <f>'PG&amp;E 2023-26_SH_UGWorkplan_Conf'!AF571</f>
        <v>0.48996212121212124</v>
      </c>
      <c r="R556" s="32">
        <f>'PG&amp;E 2023-26_SH_UGWorkplan_Conf'!AG571</f>
        <v>0</v>
      </c>
      <c r="S556" s="32">
        <f>'PG&amp;E 2023-26_SH_UGWorkplan_Conf'!AH571</f>
        <v>0.48996212121212124</v>
      </c>
      <c r="T556" s="32">
        <f>'PG&amp;E 2023-26_SH_UGWorkplan_Conf'!AI571</f>
        <v>0</v>
      </c>
      <c r="U556" s="32">
        <f>'PG&amp;E 2023-26_SH_UGWorkplan_Conf'!AJ571</f>
        <v>0</v>
      </c>
      <c r="V556" s="32">
        <f>'PG&amp;E 2023-26_SH_UGWorkplan_Conf'!AK571</f>
        <v>0</v>
      </c>
      <c r="W556" s="32">
        <f>'PG&amp;E 2023-26_SH_UGWorkplan_Conf'!AL571</f>
        <v>0</v>
      </c>
      <c r="X556" s="32">
        <f>'PG&amp;E 2023-26_SH_UGWorkplan_Conf'!AM571</f>
        <v>0</v>
      </c>
      <c r="Y556" s="32">
        <f>'PG&amp;E 2023-26_SH_UGWorkplan_Conf'!AN571</f>
        <v>0</v>
      </c>
      <c r="Z556" s="32">
        <f>'PG&amp;E 2023-26_SH_UGWorkplan_Conf'!AO571</f>
        <v>0</v>
      </c>
      <c r="AA556" s="32">
        <f>'PG&amp;E 2023-26_SH_UGWorkplan_Conf'!AP571</f>
        <v>0</v>
      </c>
      <c r="AB556" s="32">
        <f>'PG&amp;E 2023-26_SH_UGWorkplan_Conf'!AQ571</f>
        <v>0</v>
      </c>
      <c r="AC556" s="32">
        <f>'PG&amp;E 2023-26_SH_UGWorkplan_Conf'!AR571</f>
        <v>0</v>
      </c>
      <c r="AD556" s="32">
        <f>'PG&amp;E 2023-26_SH_UGWorkplan_Conf'!AS571</f>
        <v>0</v>
      </c>
      <c r="AE556" s="32">
        <f>'PG&amp;E 2023-26_SH_UGWorkplan_Conf'!AT571</f>
        <v>0</v>
      </c>
      <c r="AF556" s="1" t="str">
        <f>'PG&amp;E 2023-26_SH_UGWorkplan_Conf'!AU571</f>
        <v>SA</v>
      </c>
      <c r="AG556" s="1" t="str">
        <f>'PG&amp;E 2023-26_SH_UGWorkplan_Conf'!AV571</f>
        <v>Region 2 - North East</v>
      </c>
      <c r="AH556" s="1" t="str">
        <f>'PG&amp;E 2023-26_SH_UGWorkplan_Conf'!AW571</f>
        <v>Fairfield</v>
      </c>
      <c r="AI556" s="1" t="str">
        <f>'PG&amp;E 2023-26_SH_UGWorkplan_Conf'!AX571</f>
        <v>Solano</v>
      </c>
      <c r="AJ556" s="1">
        <f>'PG&amp;E 2023-26_SH_UGWorkplan_Conf'!AY571</f>
        <v>38.253318564600001</v>
      </c>
      <c r="AK556" s="1">
        <f>'PG&amp;E 2023-26_SH_UGWorkplan_Conf'!AZ571</f>
        <v>-122.1355683214</v>
      </c>
      <c r="AL556" s="1" t="str">
        <f>'PG&amp;E 2023-26_SH_UGWorkplan_Conf'!BA571</f>
        <v>WDRM v2</v>
      </c>
      <c r="AM556" s="1">
        <f>'PG&amp;E 2023-26_SH_UGWorkplan_Conf'!BB571</f>
        <v>0</v>
      </c>
      <c r="AN556" s="1">
        <f>'PG&amp;E 2023-26_SH_UGWorkplan_Conf'!BC571</f>
        <v>724</v>
      </c>
      <c r="AO556" s="1">
        <f>'PG&amp;E 2023-26_SH_UGWorkplan_Conf'!BD571</f>
        <v>0.107307682</v>
      </c>
      <c r="AP556" s="1">
        <f>'PG&amp;E 2023-26_SH_UGWorkplan_Conf'!BE571</f>
        <v>0</v>
      </c>
      <c r="AQ556" s="1">
        <f>'PG&amp;E 2023-26_SH_UGWorkplan_Conf'!BF571</f>
        <v>1928</v>
      </c>
      <c r="AR556" s="1">
        <f>'PG&amp;E 2023-26_SH_UGWorkplan_Conf'!BH571</f>
        <v>5.7841561936537549E-4</v>
      </c>
      <c r="AS556" s="1" t="str">
        <f>'PG&amp;E 2023-26_SH_UGWorkplan_Conf'!BI571</f>
        <v>Tier 2</v>
      </c>
    </row>
    <row r="557" spans="1:45" x14ac:dyDescent="0.25">
      <c r="A557" s="1">
        <f>'PG&amp;E 2023-26_SH_UGWorkplan_Conf'!A572</f>
        <v>35337014</v>
      </c>
      <c r="B557" s="1" t="str">
        <f>'PG&amp;E 2023-26_SH_UGWorkplan_Conf'!B572</f>
        <v>CWSP - JAMESON 1105 LR9472 PH 1.3</v>
      </c>
      <c r="C557" s="1" t="str">
        <f>'PG&amp;E 2023-26_SH_UGWorkplan_Conf'!H572</f>
        <v>Base SH</v>
      </c>
      <c r="D557" s="1" t="str">
        <f>'PG&amp;E 2023-26_SH_UGWorkplan_Conf'!I572</f>
        <v>08W</v>
      </c>
      <c r="E557" s="1" t="str">
        <f>'PG&amp;E 2023-26_SH_UGWorkplan_Conf'!J572</f>
        <v>ESTS</v>
      </c>
      <c r="F557" s="1" t="str">
        <f>'PG&amp;E 2023-26_SH_UGWorkplan_Conf'!K572</f>
        <v>Estimating</v>
      </c>
      <c r="G557" s="1" t="str">
        <f>'PG&amp;E 2023-26_SH_UGWorkplan_Conf'!L572</f>
        <v>Y</v>
      </c>
      <c r="H557" s="32">
        <f>'PG&amp;E 2023-26_SH_UGWorkplan_Conf'!N572</f>
        <v>0.82992424242424245</v>
      </c>
      <c r="I557" s="32">
        <f>'PG&amp;E 2023-26_SH_UGWorkplan_Conf'!O572</f>
        <v>2.0075757575757577E-2</v>
      </c>
      <c r="J557" s="32">
        <f>'PG&amp;E 2023-26_SH_UGWorkplan_Conf'!P572</f>
        <v>0</v>
      </c>
      <c r="K557" s="32">
        <f>'PG&amp;E 2023-26_SH_UGWorkplan_Conf'!Q572</f>
        <v>0.85</v>
      </c>
      <c r="L557" s="32">
        <f>'PG&amp;E 2023-26_SH_UGWorkplan_Conf'!V572</f>
        <v>0</v>
      </c>
      <c r="M557" s="32">
        <f>'PG&amp;E 2023-26_SH_UGWorkplan_Conf'!W572</f>
        <v>0</v>
      </c>
      <c r="N557" s="32">
        <f>'PG&amp;E 2023-26_SH_UGWorkplan_Conf'!X572</f>
        <v>0</v>
      </c>
      <c r="O557" s="32">
        <f>'PG&amp;E 2023-26_SH_UGWorkplan_Conf'!Y572</f>
        <v>0</v>
      </c>
      <c r="P557" s="32">
        <f>'PG&amp;E 2023-26_SH_UGWorkplan_Conf'!AE572</f>
        <v>0.82992424242424245</v>
      </c>
      <c r="Q557" s="32">
        <f>'PG&amp;E 2023-26_SH_UGWorkplan_Conf'!AF572</f>
        <v>2.0075757575757577E-2</v>
      </c>
      <c r="R557" s="32">
        <f>'PG&amp;E 2023-26_SH_UGWorkplan_Conf'!AG572</f>
        <v>0</v>
      </c>
      <c r="S557" s="32">
        <f>'PG&amp;E 2023-26_SH_UGWorkplan_Conf'!AH572</f>
        <v>0.85</v>
      </c>
      <c r="T557" s="32">
        <f>'PG&amp;E 2023-26_SH_UGWorkplan_Conf'!AI572</f>
        <v>0</v>
      </c>
      <c r="U557" s="32">
        <f>'PG&amp;E 2023-26_SH_UGWorkplan_Conf'!AJ572</f>
        <v>0</v>
      </c>
      <c r="V557" s="32">
        <f>'PG&amp;E 2023-26_SH_UGWorkplan_Conf'!AK572</f>
        <v>0</v>
      </c>
      <c r="W557" s="32">
        <f>'PG&amp;E 2023-26_SH_UGWorkplan_Conf'!AL572</f>
        <v>0</v>
      </c>
      <c r="X557" s="32">
        <f>'PG&amp;E 2023-26_SH_UGWorkplan_Conf'!AM572</f>
        <v>0</v>
      </c>
      <c r="Y557" s="32">
        <f>'PG&amp;E 2023-26_SH_UGWorkplan_Conf'!AN572</f>
        <v>0</v>
      </c>
      <c r="Z557" s="32">
        <f>'PG&amp;E 2023-26_SH_UGWorkplan_Conf'!AO572</f>
        <v>0</v>
      </c>
      <c r="AA557" s="32">
        <f>'PG&amp;E 2023-26_SH_UGWorkplan_Conf'!AP572</f>
        <v>0</v>
      </c>
      <c r="AB557" s="32">
        <f>'PG&amp;E 2023-26_SH_UGWorkplan_Conf'!AQ572</f>
        <v>0</v>
      </c>
      <c r="AC557" s="32">
        <f>'PG&amp;E 2023-26_SH_UGWorkplan_Conf'!AR572</f>
        <v>0</v>
      </c>
      <c r="AD557" s="32">
        <f>'PG&amp;E 2023-26_SH_UGWorkplan_Conf'!AS572</f>
        <v>0</v>
      </c>
      <c r="AE557" s="32">
        <f>'PG&amp;E 2023-26_SH_UGWorkplan_Conf'!AT572</f>
        <v>0</v>
      </c>
      <c r="AF557" s="1" t="str">
        <f>'PG&amp;E 2023-26_SH_UGWorkplan_Conf'!AU572</f>
        <v>SA</v>
      </c>
      <c r="AG557" s="1" t="str">
        <f>'PG&amp;E 2023-26_SH_UGWorkplan_Conf'!AV572</f>
        <v>Region 2 - North East</v>
      </c>
      <c r="AH557" s="1" t="str">
        <f>'PG&amp;E 2023-26_SH_UGWorkplan_Conf'!AW572</f>
        <v>Fairfield</v>
      </c>
      <c r="AI557" s="1" t="str">
        <f>'PG&amp;E 2023-26_SH_UGWorkplan_Conf'!AX572</f>
        <v>Solano</v>
      </c>
      <c r="AJ557" s="1">
        <f>'PG&amp;E 2023-26_SH_UGWorkplan_Conf'!AY572</f>
        <v>38.252493679499999</v>
      </c>
      <c r="AK557" s="1">
        <f>'PG&amp;E 2023-26_SH_UGWorkplan_Conf'!AZ572</f>
        <v>-122.1439811982</v>
      </c>
      <c r="AL557" s="1" t="str">
        <f>'PG&amp;E 2023-26_SH_UGWorkplan_Conf'!BA572</f>
        <v>WDRM v2</v>
      </c>
      <c r="AM557" s="1">
        <f>'PG&amp;E 2023-26_SH_UGWorkplan_Conf'!BB572</f>
        <v>0</v>
      </c>
      <c r="AN557" s="1">
        <f>'PG&amp;E 2023-26_SH_UGWorkplan_Conf'!BC572</f>
        <v>724</v>
      </c>
      <c r="AO557" s="1">
        <f>'PG&amp;E 2023-26_SH_UGWorkplan_Conf'!BD572</f>
        <v>0.107307682</v>
      </c>
      <c r="AP557" s="1">
        <f>'PG&amp;E 2023-26_SH_UGWorkplan_Conf'!BE572</f>
        <v>0</v>
      </c>
      <c r="AQ557" s="1">
        <f>'PG&amp;E 2023-26_SH_UGWorkplan_Conf'!BF572</f>
        <v>1928</v>
      </c>
      <c r="AR557" s="1">
        <f>'PG&amp;E 2023-26_SH_UGWorkplan_Conf'!BH572</f>
        <v>5.7841561936537549E-4</v>
      </c>
      <c r="AS557" s="1" t="str">
        <f>'PG&amp;E 2023-26_SH_UGWorkplan_Conf'!BI572</f>
        <v>Tier 2</v>
      </c>
    </row>
    <row r="558" spans="1:45" x14ac:dyDescent="0.25">
      <c r="A558" s="1">
        <f>'PG&amp;E 2023-26_SH_UGWorkplan_Conf'!A573</f>
        <v>35337013</v>
      </c>
      <c r="B558" s="1" t="str">
        <f>'PG&amp;E 2023-26_SH_UGWorkplan_Conf'!B573</f>
        <v>CWSP - JAMESON 1105 LR9472 PH 1.2</v>
      </c>
      <c r="C558" s="1" t="str">
        <f>'PG&amp;E 2023-26_SH_UGWorkplan_Conf'!H573</f>
        <v>Base SH</v>
      </c>
      <c r="D558" s="1" t="str">
        <f>'PG&amp;E 2023-26_SH_UGWorkplan_Conf'!I573</f>
        <v>08W</v>
      </c>
      <c r="E558" s="1" t="str">
        <f>'PG&amp;E 2023-26_SH_UGWorkplan_Conf'!J573</f>
        <v>PEND</v>
      </c>
      <c r="F558" s="1" t="str">
        <f>'PG&amp;E 2023-26_SH_UGWorkplan_Conf'!K573</f>
        <v>Permitting/Dependency</v>
      </c>
      <c r="G558" s="1" t="str">
        <f>'PG&amp;E 2023-26_SH_UGWorkplan_Conf'!L573</f>
        <v>Y</v>
      </c>
      <c r="H558" s="32">
        <f>'PG&amp;E 2023-26_SH_UGWorkplan_Conf'!N573</f>
        <v>0.28996212121212123</v>
      </c>
      <c r="I558" s="32">
        <f>'PG&amp;E 2023-26_SH_UGWorkplan_Conf'!O573</f>
        <v>0</v>
      </c>
      <c r="J558" s="32">
        <f>'PG&amp;E 2023-26_SH_UGWorkplan_Conf'!P573</f>
        <v>0</v>
      </c>
      <c r="K558" s="32">
        <f>'PG&amp;E 2023-26_SH_UGWorkplan_Conf'!Q573</f>
        <v>0.28996212121212123</v>
      </c>
      <c r="L558" s="32">
        <f>'PG&amp;E 2023-26_SH_UGWorkplan_Conf'!V573</f>
        <v>0</v>
      </c>
      <c r="M558" s="32">
        <f>'PG&amp;E 2023-26_SH_UGWorkplan_Conf'!W573</f>
        <v>0</v>
      </c>
      <c r="N558" s="32">
        <f>'PG&amp;E 2023-26_SH_UGWorkplan_Conf'!X573</f>
        <v>0</v>
      </c>
      <c r="O558" s="32">
        <f>'PG&amp;E 2023-26_SH_UGWorkplan_Conf'!Y573</f>
        <v>0</v>
      </c>
      <c r="P558" s="32">
        <f>'PG&amp;E 2023-26_SH_UGWorkplan_Conf'!AE573</f>
        <v>0</v>
      </c>
      <c r="Q558" s="32">
        <f>'PG&amp;E 2023-26_SH_UGWorkplan_Conf'!AF573</f>
        <v>0</v>
      </c>
      <c r="R558" s="32">
        <f>'PG&amp;E 2023-26_SH_UGWorkplan_Conf'!AG573</f>
        <v>0</v>
      </c>
      <c r="S558" s="32">
        <f>'PG&amp;E 2023-26_SH_UGWorkplan_Conf'!AH573</f>
        <v>0</v>
      </c>
      <c r="T558" s="32">
        <f>'PG&amp;E 2023-26_SH_UGWorkplan_Conf'!AI573</f>
        <v>0</v>
      </c>
      <c r="U558" s="32">
        <f>'PG&amp;E 2023-26_SH_UGWorkplan_Conf'!AJ573</f>
        <v>0</v>
      </c>
      <c r="V558" s="32">
        <f>'PG&amp;E 2023-26_SH_UGWorkplan_Conf'!AK573</f>
        <v>0</v>
      </c>
      <c r="W558" s="32">
        <f>'PG&amp;E 2023-26_SH_UGWorkplan_Conf'!AL573</f>
        <v>0</v>
      </c>
      <c r="X558" s="32">
        <f>'PG&amp;E 2023-26_SH_UGWorkplan_Conf'!AM573</f>
        <v>0.28996212121212123</v>
      </c>
      <c r="Y558" s="32">
        <f>'PG&amp;E 2023-26_SH_UGWorkplan_Conf'!AN573</f>
        <v>0</v>
      </c>
      <c r="Z558" s="32">
        <f>'PG&amp;E 2023-26_SH_UGWorkplan_Conf'!AO573</f>
        <v>0</v>
      </c>
      <c r="AA558" s="32">
        <f>'PG&amp;E 2023-26_SH_UGWorkplan_Conf'!AP573</f>
        <v>0.28996212121212123</v>
      </c>
      <c r="AB558" s="32">
        <f>'PG&amp;E 2023-26_SH_UGWorkplan_Conf'!AQ573</f>
        <v>0</v>
      </c>
      <c r="AC558" s="32">
        <f>'PG&amp;E 2023-26_SH_UGWorkplan_Conf'!AR573</f>
        <v>0</v>
      </c>
      <c r="AD558" s="32">
        <f>'PG&amp;E 2023-26_SH_UGWorkplan_Conf'!AS573</f>
        <v>0</v>
      </c>
      <c r="AE558" s="32">
        <f>'PG&amp;E 2023-26_SH_UGWorkplan_Conf'!AT573</f>
        <v>0</v>
      </c>
      <c r="AF558" s="1" t="str">
        <f>'PG&amp;E 2023-26_SH_UGWorkplan_Conf'!AU573</f>
        <v>SA</v>
      </c>
      <c r="AG558" s="1" t="str">
        <f>'PG&amp;E 2023-26_SH_UGWorkplan_Conf'!AV573</f>
        <v>Region 2 - North East</v>
      </c>
      <c r="AH558" s="1" t="str">
        <f>'PG&amp;E 2023-26_SH_UGWorkplan_Conf'!AW573</f>
        <v>Fairfield</v>
      </c>
      <c r="AI558" s="1" t="str">
        <f>'PG&amp;E 2023-26_SH_UGWorkplan_Conf'!AX573</f>
        <v>Solano</v>
      </c>
      <c r="AJ558" s="1">
        <f>'PG&amp;E 2023-26_SH_UGWorkplan_Conf'!AY573</f>
        <v>38.249126434326172</v>
      </c>
      <c r="AK558" s="1">
        <f>'PG&amp;E 2023-26_SH_UGWorkplan_Conf'!AZ573</f>
        <v>-122.15174865722656</v>
      </c>
      <c r="AL558" s="1" t="str">
        <f>'PG&amp;E 2023-26_SH_UGWorkplan_Conf'!BA573</f>
        <v>WDRM v2</v>
      </c>
      <c r="AM558" s="1">
        <f>'PG&amp;E 2023-26_SH_UGWorkplan_Conf'!BB573</f>
        <v>0</v>
      </c>
      <c r="AN558" s="1">
        <f>'PG&amp;E 2023-26_SH_UGWorkplan_Conf'!BC573</f>
        <v>724</v>
      </c>
      <c r="AO558" s="1">
        <f>'PG&amp;E 2023-26_SH_UGWorkplan_Conf'!BD573</f>
        <v>0.10730768246269599</v>
      </c>
      <c r="AP558" s="1">
        <f>'PG&amp;E 2023-26_SH_UGWorkplan_Conf'!BE573</f>
        <v>0</v>
      </c>
      <c r="AQ558" s="1">
        <f>'PG&amp;E 2023-26_SH_UGWorkplan_Conf'!BF573</f>
        <v>1928</v>
      </c>
      <c r="AR558" s="1">
        <f>'PG&amp;E 2023-26_SH_UGWorkplan_Conf'!BH573</f>
        <v>5.7841561936537549E-4</v>
      </c>
      <c r="AS558" s="1" t="str">
        <f>'PG&amp;E 2023-26_SH_UGWorkplan_Conf'!BI573</f>
        <v>Tier 2</v>
      </c>
    </row>
    <row r="559" spans="1:45" x14ac:dyDescent="0.25">
      <c r="A559" s="1">
        <f>'PG&amp;E 2023-26_SH_UGWorkplan_Conf'!A574</f>
        <v>35320459</v>
      </c>
      <c r="B559" s="1" t="str">
        <f>'PG&amp;E 2023-26_SH_UGWorkplan_Conf'!B574</f>
        <v>CWSP - JAMESON 1105 LR9472 PH 1.1</v>
      </c>
      <c r="C559" s="1" t="str">
        <f>'PG&amp;E 2023-26_SH_UGWorkplan_Conf'!H574</f>
        <v>Base SH</v>
      </c>
      <c r="D559" s="1" t="str">
        <f>'PG&amp;E 2023-26_SH_UGWorkplan_Conf'!I574</f>
        <v>08W</v>
      </c>
      <c r="E559" s="1" t="str">
        <f>'PG&amp;E 2023-26_SH_UGWorkplan_Conf'!J574</f>
        <v>PEND</v>
      </c>
      <c r="F559" s="1" t="str">
        <f>'PG&amp;E 2023-26_SH_UGWorkplan_Conf'!K574</f>
        <v>Permitting/Dependency</v>
      </c>
      <c r="G559" s="1" t="str">
        <f>'PG&amp;E 2023-26_SH_UGWorkplan_Conf'!L574</f>
        <v>Y</v>
      </c>
      <c r="H559" s="32">
        <f>'PG&amp;E 2023-26_SH_UGWorkplan_Conf'!N574</f>
        <v>0.97007575757575759</v>
      </c>
      <c r="I559" s="32">
        <f>'PG&amp;E 2023-26_SH_UGWorkplan_Conf'!O574</f>
        <v>0</v>
      </c>
      <c r="J559" s="32">
        <f>'PG&amp;E 2023-26_SH_UGWorkplan_Conf'!P574</f>
        <v>0</v>
      </c>
      <c r="K559" s="32">
        <f>'PG&amp;E 2023-26_SH_UGWorkplan_Conf'!Q574</f>
        <v>0.97007575757575759</v>
      </c>
      <c r="L559" s="32">
        <f>'PG&amp;E 2023-26_SH_UGWorkplan_Conf'!V574</f>
        <v>0</v>
      </c>
      <c r="M559" s="32">
        <f>'PG&amp;E 2023-26_SH_UGWorkplan_Conf'!W574</f>
        <v>0</v>
      </c>
      <c r="N559" s="32">
        <f>'PG&amp;E 2023-26_SH_UGWorkplan_Conf'!X574</f>
        <v>0</v>
      </c>
      <c r="O559" s="32">
        <f>'PG&amp;E 2023-26_SH_UGWorkplan_Conf'!Y574</f>
        <v>0</v>
      </c>
      <c r="P559" s="32">
        <f>'PG&amp;E 2023-26_SH_UGWorkplan_Conf'!AE574</f>
        <v>0</v>
      </c>
      <c r="Q559" s="32">
        <f>'PG&amp;E 2023-26_SH_UGWorkplan_Conf'!AF574</f>
        <v>0</v>
      </c>
      <c r="R559" s="32">
        <f>'PG&amp;E 2023-26_SH_UGWorkplan_Conf'!AG574</f>
        <v>0</v>
      </c>
      <c r="S559" s="32">
        <f>'PG&amp;E 2023-26_SH_UGWorkplan_Conf'!AH574</f>
        <v>0</v>
      </c>
      <c r="T559" s="32">
        <f>'PG&amp;E 2023-26_SH_UGWorkplan_Conf'!AI574</f>
        <v>0</v>
      </c>
      <c r="U559" s="32">
        <f>'PG&amp;E 2023-26_SH_UGWorkplan_Conf'!AJ574</f>
        <v>0</v>
      </c>
      <c r="V559" s="32">
        <f>'PG&amp;E 2023-26_SH_UGWorkplan_Conf'!AK574</f>
        <v>0</v>
      </c>
      <c r="W559" s="32">
        <f>'PG&amp;E 2023-26_SH_UGWorkplan_Conf'!AL574</f>
        <v>0</v>
      </c>
      <c r="X559" s="32">
        <f>'PG&amp;E 2023-26_SH_UGWorkplan_Conf'!AM574</f>
        <v>0.97007575757575759</v>
      </c>
      <c r="Y559" s="32">
        <f>'PG&amp;E 2023-26_SH_UGWorkplan_Conf'!AN574</f>
        <v>0</v>
      </c>
      <c r="Z559" s="32">
        <f>'PG&amp;E 2023-26_SH_UGWorkplan_Conf'!AO574</f>
        <v>0</v>
      </c>
      <c r="AA559" s="32">
        <f>'PG&amp;E 2023-26_SH_UGWorkplan_Conf'!AP574</f>
        <v>0.97007575757575759</v>
      </c>
      <c r="AB559" s="32">
        <f>'PG&amp;E 2023-26_SH_UGWorkplan_Conf'!AQ574</f>
        <v>0</v>
      </c>
      <c r="AC559" s="32">
        <f>'PG&amp;E 2023-26_SH_UGWorkplan_Conf'!AR574</f>
        <v>0</v>
      </c>
      <c r="AD559" s="32">
        <f>'PG&amp;E 2023-26_SH_UGWorkplan_Conf'!AS574</f>
        <v>0</v>
      </c>
      <c r="AE559" s="32">
        <f>'PG&amp;E 2023-26_SH_UGWorkplan_Conf'!AT574</f>
        <v>0</v>
      </c>
      <c r="AF559" s="1" t="str">
        <f>'PG&amp;E 2023-26_SH_UGWorkplan_Conf'!AU574</f>
        <v>SA</v>
      </c>
      <c r="AG559" s="1" t="str">
        <f>'PG&amp;E 2023-26_SH_UGWorkplan_Conf'!AV574</f>
        <v>Region 2 - North East</v>
      </c>
      <c r="AH559" s="1" t="str">
        <f>'PG&amp;E 2023-26_SH_UGWorkplan_Conf'!AW574</f>
        <v>Fairfield</v>
      </c>
      <c r="AI559" s="1" t="str">
        <f>'PG&amp;E 2023-26_SH_UGWorkplan_Conf'!AX574</f>
        <v>Solano</v>
      </c>
      <c r="AJ559" s="1">
        <f>'PG&amp;E 2023-26_SH_UGWorkplan_Conf'!AY574</f>
        <v>38.251491634799997</v>
      </c>
      <c r="AK559" s="1">
        <f>'PG&amp;E 2023-26_SH_UGWorkplan_Conf'!AZ574</f>
        <v>-122.1569755451</v>
      </c>
      <c r="AL559" s="1" t="str">
        <f>'PG&amp;E 2023-26_SH_UGWorkplan_Conf'!BA574</f>
        <v>WDRM v2</v>
      </c>
      <c r="AM559" s="1">
        <f>'PG&amp;E 2023-26_SH_UGWorkplan_Conf'!BB574</f>
        <v>0</v>
      </c>
      <c r="AN559" s="1">
        <f>'PG&amp;E 2023-26_SH_UGWorkplan_Conf'!BC574</f>
        <v>724</v>
      </c>
      <c r="AO559" s="1">
        <f>'PG&amp;E 2023-26_SH_UGWorkplan_Conf'!BD574</f>
        <v>0.10730768246269599</v>
      </c>
      <c r="AP559" s="1">
        <f>'PG&amp;E 2023-26_SH_UGWorkplan_Conf'!BE574</f>
        <v>0</v>
      </c>
      <c r="AQ559" s="1">
        <f>'PG&amp;E 2023-26_SH_UGWorkplan_Conf'!BF574</f>
        <v>1928</v>
      </c>
      <c r="AR559" s="1">
        <f>'PG&amp;E 2023-26_SH_UGWorkplan_Conf'!BH574</f>
        <v>5.7841561936537549E-4</v>
      </c>
      <c r="AS559" s="1" t="str">
        <f>'PG&amp;E 2023-26_SH_UGWorkplan_Conf'!BI574</f>
        <v>Tier 2</v>
      </c>
    </row>
    <row r="560" spans="1:45" x14ac:dyDescent="0.25">
      <c r="A560" s="1">
        <f>'PG&amp;E 2023-26_SH_UGWorkplan_Conf'!A575</f>
        <v>35329011</v>
      </c>
      <c r="B560" s="1" t="str">
        <f>'PG&amp;E 2023-26_SH_UGWorkplan_Conf'!B575</f>
        <v>PSPS  CLARK ROAD 1102 LR81296 PH 1.4</v>
      </c>
      <c r="C560" s="1" t="str">
        <f>'PG&amp;E 2023-26_SH_UGWorkplan_Conf'!H575</f>
        <v>Base SH</v>
      </c>
      <c r="D560" s="1" t="str">
        <f>'PG&amp;E 2023-26_SH_UGWorkplan_Conf'!I575</f>
        <v>08W</v>
      </c>
      <c r="E560" s="1" t="str">
        <f>'PG&amp;E 2023-26_SH_UGWorkplan_Conf'!J575</f>
        <v>ADER</v>
      </c>
      <c r="F560" s="1" t="str">
        <f>'PG&amp;E 2023-26_SH_UGWorkplan_Conf'!K575</f>
        <v>Estimating</v>
      </c>
      <c r="G560" s="1" t="str">
        <f>'PG&amp;E 2023-26_SH_UGWorkplan_Conf'!L575</f>
        <v>Y</v>
      </c>
      <c r="H560" s="32">
        <f>'PG&amp;E 2023-26_SH_UGWorkplan_Conf'!N575</f>
        <v>0</v>
      </c>
      <c r="I560" s="32">
        <f>'PG&amp;E 2023-26_SH_UGWorkplan_Conf'!O575</f>
        <v>2.3229166666666665</v>
      </c>
      <c r="J560" s="32">
        <f>'PG&amp;E 2023-26_SH_UGWorkplan_Conf'!P575</f>
        <v>0</v>
      </c>
      <c r="K560" s="32">
        <f>'PG&amp;E 2023-26_SH_UGWorkplan_Conf'!Q575</f>
        <v>2.3229166666666665</v>
      </c>
      <c r="L560" s="32">
        <f>'PG&amp;E 2023-26_SH_UGWorkplan_Conf'!V575</f>
        <v>0</v>
      </c>
      <c r="M560" s="32">
        <f>'PG&amp;E 2023-26_SH_UGWorkplan_Conf'!W575</f>
        <v>0</v>
      </c>
      <c r="N560" s="32">
        <f>'PG&amp;E 2023-26_SH_UGWorkplan_Conf'!X575</f>
        <v>0</v>
      </c>
      <c r="O560" s="32">
        <f>'PG&amp;E 2023-26_SH_UGWorkplan_Conf'!Y575</f>
        <v>0</v>
      </c>
      <c r="P560" s="32">
        <f>'PG&amp;E 2023-26_SH_UGWorkplan_Conf'!AE575</f>
        <v>0</v>
      </c>
      <c r="Q560" s="32">
        <f>'PG&amp;E 2023-26_SH_UGWorkplan_Conf'!AF575</f>
        <v>2.3229166666666665</v>
      </c>
      <c r="R560" s="32">
        <f>'PG&amp;E 2023-26_SH_UGWorkplan_Conf'!AG575</f>
        <v>0</v>
      </c>
      <c r="S560" s="32">
        <f>'PG&amp;E 2023-26_SH_UGWorkplan_Conf'!AH575</f>
        <v>2.3229166666666665</v>
      </c>
      <c r="T560" s="32">
        <f>'PG&amp;E 2023-26_SH_UGWorkplan_Conf'!AI575</f>
        <v>0</v>
      </c>
      <c r="U560" s="32">
        <f>'PG&amp;E 2023-26_SH_UGWorkplan_Conf'!AJ575</f>
        <v>0</v>
      </c>
      <c r="V560" s="32">
        <f>'PG&amp;E 2023-26_SH_UGWorkplan_Conf'!AK575</f>
        <v>0</v>
      </c>
      <c r="W560" s="32">
        <f>'PG&amp;E 2023-26_SH_UGWorkplan_Conf'!AL575</f>
        <v>0</v>
      </c>
      <c r="X560" s="32">
        <f>'PG&amp;E 2023-26_SH_UGWorkplan_Conf'!AM575</f>
        <v>0</v>
      </c>
      <c r="Y560" s="32">
        <f>'PG&amp;E 2023-26_SH_UGWorkplan_Conf'!AN575</f>
        <v>0</v>
      </c>
      <c r="Z560" s="32">
        <f>'PG&amp;E 2023-26_SH_UGWorkplan_Conf'!AO575</f>
        <v>0</v>
      </c>
      <c r="AA560" s="32">
        <f>'PG&amp;E 2023-26_SH_UGWorkplan_Conf'!AP575</f>
        <v>0</v>
      </c>
      <c r="AB560" s="32">
        <f>'PG&amp;E 2023-26_SH_UGWorkplan_Conf'!AQ575</f>
        <v>0</v>
      </c>
      <c r="AC560" s="32">
        <f>'PG&amp;E 2023-26_SH_UGWorkplan_Conf'!AR575</f>
        <v>0</v>
      </c>
      <c r="AD560" s="32">
        <f>'PG&amp;E 2023-26_SH_UGWorkplan_Conf'!AS575</f>
        <v>0</v>
      </c>
      <c r="AE560" s="32">
        <f>'PG&amp;E 2023-26_SH_UGWorkplan_Conf'!AT575</f>
        <v>0</v>
      </c>
      <c r="AF560" s="1" t="str">
        <f>'PG&amp;E 2023-26_SH_UGWorkplan_Conf'!AU575</f>
        <v>NV</v>
      </c>
      <c r="AG560" s="1" t="str">
        <f>'PG&amp;E 2023-26_SH_UGWorkplan_Conf'!AV575</f>
        <v>Region 2 - North East</v>
      </c>
      <c r="AH560" s="1" t="str">
        <f>'PG&amp;E 2023-26_SH_UGWorkplan_Conf'!AW575</f>
        <v>Oroville</v>
      </c>
      <c r="AI560" s="1" t="str">
        <f>'PG&amp;E 2023-26_SH_UGWorkplan_Conf'!AX575</f>
        <v>Butte</v>
      </c>
      <c r="AJ560" s="1">
        <f>'PG&amp;E 2023-26_SH_UGWorkplan_Conf'!AY575</f>
        <v>39.666667938232422</v>
      </c>
      <c r="AK560" s="1">
        <f>'PG&amp;E 2023-26_SH_UGWorkplan_Conf'!AZ575</f>
        <v>-121.5826416015625</v>
      </c>
      <c r="AL560" s="1" t="str">
        <f>'PG&amp;E 2023-26_SH_UGWorkplan_Conf'!BA575</f>
        <v>WDRM v2</v>
      </c>
      <c r="AM560" s="1">
        <f>'PG&amp;E 2023-26_SH_UGWorkplan_Conf'!BB575</f>
        <v>0</v>
      </c>
      <c r="AN560" s="1">
        <f>'PG&amp;E 2023-26_SH_UGWorkplan_Conf'!BC575</f>
        <v>698</v>
      </c>
      <c r="AO560" s="1">
        <f>'PG&amp;E 2023-26_SH_UGWorkplan_Conf'!BD575</f>
        <v>0.112182739</v>
      </c>
      <c r="AP560" s="1">
        <f>'PG&amp;E 2023-26_SH_UGWorkplan_Conf'!BE575</f>
        <v>0</v>
      </c>
      <c r="AQ560" s="1">
        <f>'PG&amp;E 2023-26_SH_UGWorkplan_Conf'!BF575</f>
        <v>1028</v>
      </c>
      <c r="AR560" s="1">
        <f>'PG&amp;E 2023-26_SH_UGWorkplan_Conf'!BH575</f>
        <v>2.1691216635855511E-3</v>
      </c>
      <c r="AS560" s="1" t="str">
        <f>'PG&amp;E 2023-26_SH_UGWorkplan_Conf'!BI575</f>
        <v>Tier 2</v>
      </c>
    </row>
    <row r="561" spans="1:45" x14ac:dyDescent="0.25">
      <c r="A561" s="1">
        <f>'PG&amp;E 2023-26_SH_UGWorkplan_Conf'!A576</f>
        <v>35329010</v>
      </c>
      <c r="B561" s="1" t="str">
        <f>'PG&amp;E 2023-26_SH_UGWorkplan_Conf'!B576</f>
        <v>PSPS  CLARK ROAD 1102 LR81296 PH 1.3</v>
      </c>
      <c r="C561" s="1" t="str">
        <f>'PG&amp;E 2023-26_SH_UGWorkplan_Conf'!H576</f>
        <v>Base SH</v>
      </c>
      <c r="D561" s="1" t="str">
        <f>'PG&amp;E 2023-26_SH_UGWorkplan_Conf'!I576</f>
        <v>08W</v>
      </c>
      <c r="E561" s="1" t="str">
        <f>'PG&amp;E 2023-26_SH_UGWorkplan_Conf'!J576</f>
        <v>PEND</v>
      </c>
      <c r="F561" s="1" t="str">
        <f>'PG&amp;E 2023-26_SH_UGWorkplan_Conf'!K576</f>
        <v>Permitting/Dependency</v>
      </c>
      <c r="G561" s="1" t="str">
        <f>'PG&amp;E 2023-26_SH_UGWorkplan_Conf'!L576</f>
        <v>Y</v>
      </c>
      <c r="H561" s="32">
        <f>'PG&amp;E 2023-26_SH_UGWorkplan_Conf'!N576</f>
        <v>0</v>
      </c>
      <c r="I561" s="32">
        <f>'PG&amp;E 2023-26_SH_UGWorkplan_Conf'!O576</f>
        <v>2.8140151515151515</v>
      </c>
      <c r="J561" s="32">
        <f>'PG&amp;E 2023-26_SH_UGWorkplan_Conf'!P576</f>
        <v>2.0075757575757577E-2</v>
      </c>
      <c r="K561" s="32">
        <f>'PG&amp;E 2023-26_SH_UGWorkplan_Conf'!Q576</f>
        <v>2.834090909090909</v>
      </c>
      <c r="L561" s="32">
        <f>'PG&amp;E 2023-26_SH_UGWorkplan_Conf'!V576</f>
        <v>0</v>
      </c>
      <c r="M561" s="32">
        <f>'PG&amp;E 2023-26_SH_UGWorkplan_Conf'!W576</f>
        <v>0</v>
      </c>
      <c r="N561" s="32">
        <f>'PG&amp;E 2023-26_SH_UGWorkplan_Conf'!X576</f>
        <v>0</v>
      </c>
      <c r="O561" s="32">
        <f>'PG&amp;E 2023-26_SH_UGWorkplan_Conf'!Y576</f>
        <v>0</v>
      </c>
      <c r="P561" s="32">
        <f>'PG&amp;E 2023-26_SH_UGWorkplan_Conf'!AE576</f>
        <v>0</v>
      </c>
      <c r="Q561" s="32">
        <f>'PG&amp;E 2023-26_SH_UGWorkplan_Conf'!AF576</f>
        <v>2.8140151515151515</v>
      </c>
      <c r="R561" s="32">
        <f>'PG&amp;E 2023-26_SH_UGWorkplan_Conf'!AG576</f>
        <v>2.0075757575757577E-2</v>
      </c>
      <c r="S561" s="32">
        <f>'PG&amp;E 2023-26_SH_UGWorkplan_Conf'!AH576</f>
        <v>2.834090909090909</v>
      </c>
      <c r="T561" s="32">
        <f>'PG&amp;E 2023-26_SH_UGWorkplan_Conf'!AI576</f>
        <v>0</v>
      </c>
      <c r="U561" s="32">
        <f>'PG&amp;E 2023-26_SH_UGWorkplan_Conf'!AJ576</f>
        <v>0</v>
      </c>
      <c r="V561" s="32">
        <f>'PG&amp;E 2023-26_SH_UGWorkplan_Conf'!AK576</f>
        <v>0</v>
      </c>
      <c r="W561" s="32">
        <f>'PG&amp;E 2023-26_SH_UGWorkplan_Conf'!AL576</f>
        <v>0</v>
      </c>
      <c r="X561" s="32">
        <f>'PG&amp;E 2023-26_SH_UGWorkplan_Conf'!AM576</f>
        <v>0</v>
      </c>
      <c r="Y561" s="32">
        <f>'PG&amp;E 2023-26_SH_UGWorkplan_Conf'!AN576</f>
        <v>0</v>
      </c>
      <c r="Z561" s="32">
        <f>'PG&amp;E 2023-26_SH_UGWorkplan_Conf'!AO576</f>
        <v>0</v>
      </c>
      <c r="AA561" s="32">
        <f>'PG&amp;E 2023-26_SH_UGWorkplan_Conf'!AP576</f>
        <v>0</v>
      </c>
      <c r="AB561" s="32">
        <f>'PG&amp;E 2023-26_SH_UGWorkplan_Conf'!AQ576</f>
        <v>0</v>
      </c>
      <c r="AC561" s="32">
        <f>'PG&amp;E 2023-26_SH_UGWorkplan_Conf'!AR576</f>
        <v>0</v>
      </c>
      <c r="AD561" s="32">
        <f>'PG&amp;E 2023-26_SH_UGWorkplan_Conf'!AS576</f>
        <v>0</v>
      </c>
      <c r="AE561" s="32">
        <f>'PG&amp;E 2023-26_SH_UGWorkplan_Conf'!AT576</f>
        <v>0</v>
      </c>
      <c r="AF561" s="1" t="str">
        <f>'PG&amp;E 2023-26_SH_UGWorkplan_Conf'!AU576</f>
        <v>NV</v>
      </c>
      <c r="AG561" s="1" t="str">
        <f>'PG&amp;E 2023-26_SH_UGWorkplan_Conf'!AV576</f>
        <v>Region 2 - North East</v>
      </c>
      <c r="AH561" s="1" t="str">
        <f>'PG&amp;E 2023-26_SH_UGWorkplan_Conf'!AW576</f>
        <v>Oroville</v>
      </c>
      <c r="AI561" s="1" t="str">
        <f>'PG&amp;E 2023-26_SH_UGWorkplan_Conf'!AX576</f>
        <v>Butte</v>
      </c>
      <c r="AJ561" s="1">
        <f>'PG&amp;E 2023-26_SH_UGWorkplan_Conf'!AY576</f>
        <v>39.656403744899997</v>
      </c>
      <c r="AK561" s="1">
        <f>'PG&amp;E 2023-26_SH_UGWorkplan_Conf'!AZ576</f>
        <v>-121.5838440022</v>
      </c>
      <c r="AL561" s="1" t="str">
        <f>'PG&amp;E 2023-26_SH_UGWorkplan_Conf'!BA576</f>
        <v>WDRM v2</v>
      </c>
      <c r="AM561" s="1">
        <f>'PG&amp;E 2023-26_SH_UGWorkplan_Conf'!BB576</f>
        <v>0</v>
      </c>
      <c r="AN561" s="1">
        <f>'PG&amp;E 2023-26_SH_UGWorkplan_Conf'!BC576</f>
        <v>698</v>
      </c>
      <c r="AO561" s="1">
        <f>'PG&amp;E 2023-26_SH_UGWorkplan_Conf'!BD576</f>
        <v>0.112182739</v>
      </c>
      <c r="AP561" s="1">
        <f>'PG&amp;E 2023-26_SH_UGWorkplan_Conf'!BE576</f>
        <v>0</v>
      </c>
      <c r="AQ561" s="1">
        <f>'PG&amp;E 2023-26_SH_UGWorkplan_Conf'!BF576</f>
        <v>1028</v>
      </c>
      <c r="AR561" s="1">
        <f>'PG&amp;E 2023-26_SH_UGWorkplan_Conf'!BH576</f>
        <v>2.1691216635855511E-3</v>
      </c>
      <c r="AS561" s="1" t="str">
        <f>'PG&amp;E 2023-26_SH_UGWorkplan_Conf'!BI576</f>
        <v>Tier 2</v>
      </c>
    </row>
    <row r="562" spans="1:45" x14ac:dyDescent="0.25">
      <c r="A562" s="1">
        <f>'PG&amp;E 2023-26_SH_UGWorkplan_Conf'!A577</f>
        <v>35329009</v>
      </c>
      <c r="B562" s="1" t="str">
        <f>'PG&amp;E 2023-26_SH_UGWorkplan_Conf'!B577</f>
        <v>PSPS  CLARK ROAD 1102 LR81296 PH 1.2</v>
      </c>
      <c r="C562" s="1" t="str">
        <f>'PG&amp;E 2023-26_SH_UGWorkplan_Conf'!H577</f>
        <v>Base SH</v>
      </c>
      <c r="D562" s="1" t="str">
        <f>'PG&amp;E 2023-26_SH_UGWorkplan_Conf'!I577</f>
        <v>08W</v>
      </c>
      <c r="E562" s="1" t="str">
        <f>'PG&amp;E 2023-26_SH_UGWorkplan_Conf'!J577</f>
        <v>PEND</v>
      </c>
      <c r="F562" s="1" t="str">
        <f>'PG&amp;E 2023-26_SH_UGWorkplan_Conf'!K577</f>
        <v>Permitting/Dependency</v>
      </c>
      <c r="G562" s="1" t="str">
        <f>'PG&amp;E 2023-26_SH_UGWorkplan_Conf'!L577</f>
        <v>Y</v>
      </c>
      <c r="H562" s="32">
        <f>'PG&amp;E 2023-26_SH_UGWorkplan_Conf'!N577</f>
        <v>0</v>
      </c>
      <c r="I562" s="32">
        <f>'PG&amp;E 2023-26_SH_UGWorkplan_Conf'!O577</f>
        <v>0.94090909090909092</v>
      </c>
      <c r="J562" s="32">
        <f>'PG&amp;E 2023-26_SH_UGWorkplan_Conf'!P577</f>
        <v>2.0075757575757577E-2</v>
      </c>
      <c r="K562" s="32">
        <f>'PG&amp;E 2023-26_SH_UGWorkplan_Conf'!Q577</f>
        <v>0.96098484848484844</v>
      </c>
      <c r="L562" s="32">
        <f>'PG&amp;E 2023-26_SH_UGWorkplan_Conf'!V577</f>
        <v>0</v>
      </c>
      <c r="M562" s="32">
        <f>'PG&amp;E 2023-26_SH_UGWorkplan_Conf'!W577</f>
        <v>0</v>
      </c>
      <c r="N562" s="32">
        <f>'PG&amp;E 2023-26_SH_UGWorkplan_Conf'!X577</f>
        <v>0</v>
      </c>
      <c r="O562" s="32">
        <f>'PG&amp;E 2023-26_SH_UGWorkplan_Conf'!Y577</f>
        <v>0</v>
      </c>
      <c r="P562" s="32">
        <f>'PG&amp;E 2023-26_SH_UGWorkplan_Conf'!AE577</f>
        <v>0</v>
      </c>
      <c r="Q562" s="32">
        <f>'PG&amp;E 2023-26_SH_UGWorkplan_Conf'!AF577</f>
        <v>0.94090909090909092</v>
      </c>
      <c r="R562" s="32">
        <f>'PG&amp;E 2023-26_SH_UGWorkplan_Conf'!AG577</f>
        <v>2.0075757575757577E-2</v>
      </c>
      <c r="S562" s="32">
        <f>'PG&amp;E 2023-26_SH_UGWorkplan_Conf'!AH577</f>
        <v>0.96098484848484844</v>
      </c>
      <c r="T562" s="32">
        <f>'PG&amp;E 2023-26_SH_UGWorkplan_Conf'!AI577</f>
        <v>0</v>
      </c>
      <c r="U562" s="32">
        <f>'PG&amp;E 2023-26_SH_UGWorkplan_Conf'!AJ577</f>
        <v>0</v>
      </c>
      <c r="V562" s="32">
        <f>'PG&amp;E 2023-26_SH_UGWorkplan_Conf'!AK577</f>
        <v>0</v>
      </c>
      <c r="W562" s="32">
        <f>'PG&amp;E 2023-26_SH_UGWorkplan_Conf'!AL577</f>
        <v>0</v>
      </c>
      <c r="X562" s="32">
        <f>'PG&amp;E 2023-26_SH_UGWorkplan_Conf'!AM577</f>
        <v>0</v>
      </c>
      <c r="Y562" s="32">
        <f>'PG&amp;E 2023-26_SH_UGWorkplan_Conf'!AN577</f>
        <v>0</v>
      </c>
      <c r="Z562" s="32">
        <f>'PG&amp;E 2023-26_SH_UGWorkplan_Conf'!AO577</f>
        <v>0</v>
      </c>
      <c r="AA562" s="32">
        <f>'PG&amp;E 2023-26_SH_UGWorkplan_Conf'!AP577</f>
        <v>0</v>
      </c>
      <c r="AB562" s="32">
        <f>'PG&amp;E 2023-26_SH_UGWorkplan_Conf'!AQ577</f>
        <v>0</v>
      </c>
      <c r="AC562" s="32">
        <f>'PG&amp;E 2023-26_SH_UGWorkplan_Conf'!AR577</f>
        <v>0</v>
      </c>
      <c r="AD562" s="32">
        <f>'PG&amp;E 2023-26_SH_UGWorkplan_Conf'!AS577</f>
        <v>0</v>
      </c>
      <c r="AE562" s="32">
        <f>'PG&amp;E 2023-26_SH_UGWorkplan_Conf'!AT577</f>
        <v>0</v>
      </c>
      <c r="AF562" s="1" t="str">
        <f>'PG&amp;E 2023-26_SH_UGWorkplan_Conf'!AU577</f>
        <v>NV</v>
      </c>
      <c r="AG562" s="1" t="str">
        <f>'PG&amp;E 2023-26_SH_UGWorkplan_Conf'!AV577</f>
        <v>Region 2 - North East</v>
      </c>
      <c r="AH562" s="1" t="str">
        <f>'PG&amp;E 2023-26_SH_UGWorkplan_Conf'!AW577</f>
        <v>Oroville</v>
      </c>
      <c r="AI562" s="1" t="str">
        <f>'PG&amp;E 2023-26_SH_UGWorkplan_Conf'!AX577</f>
        <v>Butte</v>
      </c>
      <c r="AJ562" s="1">
        <f>'PG&amp;E 2023-26_SH_UGWorkplan_Conf'!AY577</f>
        <v>39.655007032199997</v>
      </c>
      <c r="AK562" s="1">
        <f>'PG&amp;E 2023-26_SH_UGWorkplan_Conf'!AZ577</f>
        <v>-121.5839296332</v>
      </c>
      <c r="AL562" s="1" t="str">
        <f>'PG&amp;E 2023-26_SH_UGWorkplan_Conf'!BA577</f>
        <v>WDRM v2</v>
      </c>
      <c r="AM562" s="1">
        <f>'PG&amp;E 2023-26_SH_UGWorkplan_Conf'!BB577</f>
        <v>0</v>
      </c>
      <c r="AN562" s="1">
        <f>'PG&amp;E 2023-26_SH_UGWorkplan_Conf'!BC577</f>
        <v>698</v>
      </c>
      <c r="AO562" s="1">
        <f>'PG&amp;E 2023-26_SH_UGWorkplan_Conf'!BD577</f>
        <v>0.112182739</v>
      </c>
      <c r="AP562" s="1">
        <f>'PG&amp;E 2023-26_SH_UGWorkplan_Conf'!BE577</f>
        <v>0</v>
      </c>
      <c r="AQ562" s="1">
        <f>'PG&amp;E 2023-26_SH_UGWorkplan_Conf'!BF577</f>
        <v>1028</v>
      </c>
      <c r="AR562" s="1">
        <f>'PG&amp;E 2023-26_SH_UGWorkplan_Conf'!BH577</f>
        <v>2.1691216635855511E-3</v>
      </c>
      <c r="AS562" s="1" t="str">
        <f>'PG&amp;E 2023-26_SH_UGWorkplan_Conf'!BI577</f>
        <v>Tier 2</v>
      </c>
    </row>
    <row r="563" spans="1:45" x14ac:dyDescent="0.25">
      <c r="A563" s="1">
        <f>'PG&amp;E 2023-26_SH_UGWorkplan_Conf'!A578</f>
        <v>35299631</v>
      </c>
      <c r="B563" s="1" t="str">
        <f>'PG&amp;E 2023-26_SH_UGWorkplan_Conf'!B578</f>
        <v>PSPS  CLARK ROAD 1102 LR81296 PH 1.1</v>
      </c>
      <c r="C563" s="1" t="str">
        <f>'PG&amp;E 2023-26_SH_UGWorkplan_Conf'!H578</f>
        <v>Base SH</v>
      </c>
      <c r="D563" s="1" t="str">
        <f>'PG&amp;E 2023-26_SH_UGWorkplan_Conf'!I578</f>
        <v>08W</v>
      </c>
      <c r="E563" s="1" t="str">
        <f>'PG&amp;E 2023-26_SH_UGWorkplan_Conf'!J578</f>
        <v>PEND</v>
      </c>
      <c r="F563" s="1" t="str">
        <f>'PG&amp;E 2023-26_SH_UGWorkplan_Conf'!K578</f>
        <v>Permitting/Dependency</v>
      </c>
      <c r="G563" s="1" t="str">
        <f>'PG&amp;E 2023-26_SH_UGWorkplan_Conf'!L578</f>
        <v>Y</v>
      </c>
      <c r="H563" s="32">
        <f>'PG&amp;E 2023-26_SH_UGWorkplan_Conf'!N578</f>
        <v>0</v>
      </c>
      <c r="I563" s="32">
        <f>'PG&amp;E 2023-26_SH_UGWorkplan_Conf'!O578</f>
        <v>3.4299242424242422</v>
      </c>
      <c r="J563" s="32">
        <f>'PG&amp;E 2023-26_SH_UGWorkplan_Conf'!P578</f>
        <v>0</v>
      </c>
      <c r="K563" s="32">
        <f>'PG&amp;E 2023-26_SH_UGWorkplan_Conf'!Q578</f>
        <v>3.4299242424242422</v>
      </c>
      <c r="L563" s="32">
        <f>'PG&amp;E 2023-26_SH_UGWorkplan_Conf'!V578</f>
        <v>0</v>
      </c>
      <c r="M563" s="32">
        <f>'PG&amp;E 2023-26_SH_UGWorkplan_Conf'!W578</f>
        <v>0</v>
      </c>
      <c r="N563" s="32">
        <f>'PG&amp;E 2023-26_SH_UGWorkplan_Conf'!X578</f>
        <v>0</v>
      </c>
      <c r="O563" s="32">
        <f>'PG&amp;E 2023-26_SH_UGWorkplan_Conf'!Y578</f>
        <v>0</v>
      </c>
      <c r="P563" s="32">
        <f>'PG&amp;E 2023-26_SH_UGWorkplan_Conf'!AE578</f>
        <v>0</v>
      </c>
      <c r="Q563" s="32">
        <f>'PG&amp;E 2023-26_SH_UGWorkplan_Conf'!AF578</f>
        <v>3.4299242424242422</v>
      </c>
      <c r="R563" s="32">
        <f>'PG&amp;E 2023-26_SH_UGWorkplan_Conf'!AG578</f>
        <v>0</v>
      </c>
      <c r="S563" s="32">
        <f>'PG&amp;E 2023-26_SH_UGWorkplan_Conf'!AH578</f>
        <v>3.4299242424242422</v>
      </c>
      <c r="T563" s="32">
        <f>'PG&amp;E 2023-26_SH_UGWorkplan_Conf'!AI578</f>
        <v>0</v>
      </c>
      <c r="U563" s="32">
        <f>'PG&amp;E 2023-26_SH_UGWorkplan_Conf'!AJ578</f>
        <v>0</v>
      </c>
      <c r="V563" s="32">
        <f>'PG&amp;E 2023-26_SH_UGWorkplan_Conf'!AK578</f>
        <v>0</v>
      </c>
      <c r="W563" s="32">
        <f>'PG&amp;E 2023-26_SH_UGWorkplan_Conf'!AL578</f>
        <v>0</v>
      </c>
      <c r="X563" s="32">
        <f>'PG&amp;E 2023-26_SH_UGWorkplan_Conf'!AM578</f>
        <v>0</v>
      </c>
      <c r="Y563" s="32">
        <f>'PG&amp;E 2023-26_SH_UGWorkplan_Conf'!AN578</f>
        <v>0</v>
      </c>
      <c r="Z563" s="32">
        <f>'PG&amp;E 2023-26_SH_UGWorkplan_Conf'!AO578</f>
        <v>0</v>
      </c>
      <c r="AA563" s="32">
        <f>'PG&amp;E 2023-26_SH_UGWorkplan_Conf'!AP578</f>
        <v>0</v>
      </c>
      <c r="AB563" s="32">
        <f>'PG&amp;E 2023-26_SH_UGWorkplan_Conf'!AQ578</f>
        <v>0</v>
      </c>
      <c r="AC563" s="32">
        <f>'PG&amp;E 2023-26_SH_UGWorkplan_Conf'!AR578</f>
        <v>0</v>
      </c>
      <c r="AD563" s="32">
        <f>'PG&amp;E 2023-26_SH_UGWorkplan_Conf'!AS578</f>
        <v>0</v>
      </c>
      <c r="AE563" s="32">
        <f>'PG&amp;E 2023-26_SH_UGWorkplan_Conf'!AT578</f>
        <v>0</v>
      </c>
      <c r="AF563" s="1" t="str">
        <f>'PG&amp;E 2023-26_SH_UGWorkplan_Conf'!AU578</f>
        <v>NV</v>
      </c>
      <c r="AG563" s="1" t="str">
        <f>'PG&amp;E 2023-26_SH_UGWorkplan_Conf'!AV578</f>
        <v>Region 2 - North East</v>
      </c>
      <c r="AH563" s="1" t="str">
        <f>'PG&amp;E 2023-26_SH_UGWorkplan_Conf'!AW578</f>
        <v>Oroville</v>
      </c>
      <c r="AI563" s="1" t="str">
        <f>'PG&amp;E 2023-26_SH_UGWorkplan_Conf'!AX578</f>
        <v>Butte</v>
      </c>
      <c r="AJ563" s="1">
        <f>'PG&amp;E 2023-26_SH_UGWorkplan_Conf'!AY578</f>
        <v>39.647421848599997</v>
      </c>
      <c r="AK563" s="1">
        <f>'PG&amp;E 2023-26_SH_UGWorkplan_Conf'!AZ578</f>
        <v>-121.63058740380001</v>
      </c>
      <c r="AL563" s="1" t="str">
        <f>'PG&amp;E 2023-26_SH_UGWorkplan_Conf'!BA578</f>
        <v>WDRM v2</v>
      </c>
      <c r="AM563" s="1">
        <f>'PG&amp;E 2023-26_SH_UGWorkplan_Conf'!BB578</f>
        <v>0</v>
      </c>
      <c r="AN563" s="1">
        <f>'PG&amp;E 2023-26_SH_UGWorkplan_Conf'!BC578</f>
        <v>698</v>
      </c>
      <c r="AO563" s="1">
        <f>'PG&amp;E 2023-26_SH_UGWorkplan_Conf'!BD578</f>
        <v>0.112182739</v>
      </c>
      <c r="AP563" s="1">
        <f>'PG&amp;E 2023-26_SH_UGWorkplan_Conf'!BE578</f>
        <v>0</v>
      </c>
      <c r="AQ563" s="1">
        <f>'PG&amp;E 2023-26_SH_UGWorkplan_Conf'!BF578</f>
        <v>1028</v>
      </c>
      <c r="AR563" s="1">
        <f>'PG&amp;E 2023-26_SH_UGWorkplan_Conf'!BH578</f>
        <v>2.1691216635855511E-3</v>
      </c>
      <c r="AS563" s="1" t="str">
        <f>'PG&amp;E 2023-26_SH_UGWorkplan_Conf'!BI578</f>
        <v>Tier 2</v>
      </c>
    </row>
    <row r="564" spans="1:45" x14ac:dyDescent="0.25">
      <c r="A564" s="1">
        <f>'PG&amp;E 2023-26_SH_UGWorkplan_Conf'!A579</f>
        <v>35342310</v>
      </c>
      <c r="B564" s="1" t="str">
        <f>'PG&amp;E 2023-26_SH_UGWorkplan_Conf'!B579</f>
        <v>PSPS - TEJON 11023751 PH 2.4</v>
      </c>
      <c r="C564" s="1" t="str">
        <f>'PG&amp;E 2023-26_SH_UGWorkplan_Conf'!H579</f>
        <v>Base SH</v>
      </c>
      <c r="D564" s="1" t="str">
        <f>'PG&amp;E 2023-26_SH_UGWorkplan_Conf'!I579</f>
        <v>08W</v>
      </c>
      <c r="E564" s="1" t="str">
        <f>'PG&amp;E 2023-26_SH_UGWorkplan_Conf'!J579</f>
        <v>UNSE</v>
      </c>
      <c r="F564" s="1" t="str">
        <f>'PG&amp;E 2023-26_SH_UGWorkplan_Conf'!K579</f>
        <v>Scoping/Scoped</v>
      </c>
      <c r="G564" s="1" t="str">
        <f>'PG&amp;E 2023-26_SH_UGWorkplan_Conf'!L579</f>
        <v>Y</v>
      </c>
      <c r="H564" s="32">
        <f>'PG&amp;E 2023-26_SH_UGWorkplan_Conf'!N579</f>
        <v>0</v>
      </c>
      <c r="I564" s="32">
        <f>'PG&amp;E 2023-26_SH_UGWorkplan_Conf'!O579</f>
        <v>1.357</v>
      </c>
      <c r="J564" s="32">
        <f>'PG&amp;E 2023-26_SH_UGWorkplan_Conf'!P579</f>
        <v>0</v>
      </c>
      <c r="K564" s="32">
        <f>'PG&amp;E 2023-26_SH_UGWorkplan_Conf'!Q579</f>
        <v>1.357</v>
      </c>
      <c r="L564" s="32">
        <f>'PG&amp;E 2023-26_SH_UGWorkplan_Conf'!V579</f>
        <v>0</v>
      </c>
      <c r="M564" s="32">
        <f>'PG&amp;E 2023-26_SH_UGWorkplan_Conf'!W579</f>
        <v>0</v>
      </c>
      <c r="N564" s="32">
        <f>'PG&amp;E 2023-26_SH_UGWorkplan_Conf'!X579</f>
        <v>0</v>
      </c>
      <c r="O564" s="32">
        <f>'PG&amp;E 2023-26_SH_UGWorkplan_Conf'!Y579</f>
        <v>0</v>
      </c>
      <c r="P564" s="32">
        <f>'PG&amp;E 2023-26_SH_UGWorkplan_Conf'!AE579</f>
        <v>0</v>
      </c>
      <c r="Q564" s="32">
        <f>'PG&amp;E 2023-26_SH_UGWorkplan_Conf'!AF579</f>
        <v>0</v>
      </c>
      <c r="R564" s="32">
        <f>'PG&amp;E 2023-26_SH_UGWorkplan_Conf'!AG579</f>
        <v>0</v>
      </c>
      <c r="S564" s="32">
        <f>'PG&amp;E 2023-26_SH_UGWorkplan_Conf'!AH579</f>
        <v>0</v>
      </c>
      <c r="T564" s="32">
        <f>'PG&amp;E 2023-26_SH_UGWorkplan_Conf'!AI579</f>
        <v>0</v>
      </c>
      <c r="U564" s="32">
        <f>'PG&amp;E 2023-26_SH_UGWorkplan_Conf'!AJ579</f>
        <v>0</v>
      </c>
      <c r="V564" s="32">
        <f>'PG&amp;E 2023-26_SH_UGWorkplan_Conf'!AK579</f>
        <v>0</v>
      </c>
      <c r="W564" s="32">
        <f>'PG&amp;E 2023-26_SH_UGWorkplan_Conf'!AL579</f>
        <v>0</v>
      </c>
      <c r="X564" s="32">
        <f>'PG&amp;E 2023-26_SH_UGWorkplan_Conf'!AM579</f>
        <v>0</v>
      </c>
      <c r="Y564" s="32">
        <f>'PG&amp;E 2023-26_SH_UGWorkplan_Conf'!AN579</f>
        <v>0</v>
      </c>
      <c r="Z564" s="32">
        <f>'PG&amp;E 2023-26_SH_UGWorkplan_Conf'!AO579</f>
        <v>0</v>
      </c>
      <c r="AA564" s="32">
        <f>'PG&amp;E 2023-26_SH_UGWorkplan_Conf'!AP579</f>
        <v>0</v>
      </c>
      <c r="AB564" s="32">
        <f>'PG&amp;E 2023-26_SH_UGWorkplan_Conf'!AQ579</f>
        <v>0</v>
      </c>
      <c r="AC564" s="32">
        <f>'PG&amp;E 2023-26_SH_UGWorkplan_Conf'!AR579</f>
        <v>1.357</v>
      </c>
      <c r="AD564" s="32">
        <f>'PG&amp;E 2023-26_SH_UGWorkplan_Conf'!AS579</f>
        <v>0</v>
      </c>
      <c r="AE564" s="32">
        <f>'PG&amp;E 2023-26_SH_UGWorkplan_Conf'!AT579</f>
        <v>1.357</v>
      </c>
      <c r="AF564" s="1" t="str">
        <f>'PG&amp;E 2023-26_SH_UGWorkplan_Conf'!AU579</f>
        <v>KE</v>
      </c>
      <c r="AG564" s="1" t="str">
        <f>'PG&amp;E 2023-26_SH_UGWorkplan_Conf'!AV579</f>
        <v>Region 5 - Central Valley</v>
      </c>
      <c r="AH564" s="1" t="str">
        <f>'PG&amp;E 2023-26_SH_UGWorkplan_Conf'!AW579</f>
        <v>Lebec</v>
      </c>
      <c r="AI564" s="1" t="str">
        <f>'PG&amp;E 2023-26_SH_UGWorkplan_Conf'!AX579</f>
        <v>Kern</v>
      </c>
      <c r="AJ564" s="1">
        <f>'PG&amp;E 2023-26_SH_UGWorkplan_Conf'!AY579</f>
        <v>34.881395032100002</v>
      </c>
      <c r="AK564" s="1">
        <f>'PG&amp;E 2023-26_SH_UGWorkplan_Conf'!AZ579</f>
        <v>-118.9012486765</v>
      </c>
      <c r="AL564" s="1" t="str">
        <f>'PG&amp;E 2023-26_SH_UGWorkplan_Conf'!BA579</f>
        <v>WDRM v2</v>
      </c>
      <c r="AM564" s="1">
        <f>'PG&amp;E 2023-26_SH_UGWorkplan_Conf'!BB579</f>
        <v>0</v>
      </c>
      <c r="AN564" s="1">
        <f>'PG&amp;E 2023-26_SH_UGWorkplan_Conf'!BC579</f>
        <v>691</v>
      </c>
      <c r="AO564" s="1">
        <f>'PG&amp;E 2023-26_SH_UGWorkplan_Conf'!BD579</f>
        <v>0.112692801</v>
      </c>
      <c r="AP564" s="1">
        <f>'PG&amp;E 2023-26_SH_UGWorkplan_Conf'!BE579</f>
        <v>0</v>
      </c>
      <c r="AQ564" s="1">
        <f>'PG&amp;E 2023-26_SH_UGWorkplan_Conf'!BF579</f>
        <v>368</v>
      </c>
      <c r="AR564" s="1">
        <f>'PG&amp;E 2023-26_SH_UGWorkplan_Conf'!BH579</f>
        <v>7.5263269179046488E-3</v>
      </c>
      <c r="AS564" s="1" t="str">
        <f>'PG&amp;E 2023-26_SH_UGWorkplan_Conf'!BI579</f>
        <v>Tier 2</v>
      </c>
    </row>
    <row r="565" spans="1:45" x14ac:dyDescent="0.25">
      <c r="A565" s="1">
        <f>'PG&amp;E 2023-26_SH_UGWorkplan_Conf'!A580</f>
        <v>35342308</v>
      </c>
      <c r="B565" s="1" t="str">
        <f>'PG&amp;E 2023-26_SH_UGWorkplan_Conf'!B580</f>
        <v>PSPS - TEJON 11023751 PH 2.3</v>
      </c>
      <c r="C565" s="1" t="str">
        <f>'PG&amp;E 2023-26_SH_UGWorkplan_Conf'!H580</f>
        <v>Base SH</v>
      </c>
      <c r="D565" s="1" t="str">
        <f>'PG&amp;E 2023-26_SH_UGWorkplan_Conf'!I580</f>
        <v>08W</v>
      </c>
      <c r="E565" s="1" t="str">
        <f>'PG&amp;E 2023-26_SH_UGWorkplan_Conf'!J580</f>
        <v>UNSE</v>
      </c>
      <c r="F565" s="1" t="str">
        <f>'PG&amp;E 2023-26_SH_UGWorkplan_Conf'!K580</f>
        <v>Scoping/Scoped</v>
      </c>
      <c r="G565" s="1" t="str">
        <f>'PG&amp;E 2023-26_SH_UGWorkplan_Conf'!L580</f>
        <v>Y</v>
      </c>
      <c r="H565" s="32">
        <f>'PG&amp;E 2023-26_SH_UGWorkplan_Conf'!N580</f>
        <v>0</v>
      </c>
      <c r="I565" s="32">
        <f>'PG&amp;E 2023-26_SH_UGWorkplan_Conf'!O580</f>
        <v>2.9969999999999999</v>
      </c>
      <c r="J565" s="32">
        <f>'PG&amp;E 2023-26_SH_UGWorkplan_Conf'!P580</f>
        <v>0</v>
      </c>
      <c r="K565" s="32">
        <f>'PG&amp;E 2023-26_SH_UGWorkplan_Conf'!Q580</f>
        <v>2.9969999999999999</v>
      </c>
      <c r="L565" s="32">
        <f>'PG&amp;E 2023-26_SH_UGWorkplan_Conf'!V580</f>
        <v>0</v>
      </c>
      <c r="M565" s="32">
        <f>'PG&amp;E 2023-26_SH_UGWorkplan_Conf'!W580</f>
        <v>0</v>
      </c>
      <c r="N565" s="32">
        <f>'PG&amp;E 2023-26_SH_UGWorkplan_Conf'!X580</f>
        <v>0</v>
      </c>
      <c r="O565" s="32">
        <f>'PG&amp;E 2023-26_SH_UGWorkplan_Conf'!Y580</f>
        <v>0</v>
      </c>
      <c r="P565" s="32">
        <f>'PG&amp;E 2023-26_SH_UGWorkplan_Conf'!AE580</f>
        <v>0</v>
      </c>
      <c r="Q565" s="32">
        <f>'PG&amp;E 2023-26_SH_UGWorkplan_Conf'!AF580</f>
        <v>0</v>
      </c>
      <c r="R565" s="32">
        <f>'PG&amp;E 2023-26_SH_UGWorkplan_Conf'!AG580</f>
        <v>0</v>
      </c>
      <c r="S565" s="32">
        <f>'PG&amp;E 2023-26_SH_UGWorkplan_Conf'!AH580</f>
        <v>0</v>
      </c>
      <c r="T565" s="32">
        <f>'PG&amp;E 2023-26_SH_UGWorkplan_Conf'!AI580</f>
        <v>0</v>
      </c>
      <c r="U565" s="32">
        <f>'PG&amp;E 2023-26_SH_UGWorkplan_Conf'!AJ580</f>
        <v>0</v>
      </c>
      <c r="V565" s="32">
        <f>'PG&amp;E 2023-26_SH_UGWorkplan_Conf'!AK580</f>
        <v>0</v>
      </c>
      <c r="W565" s="32">
        <f>'PG&amp;E 2023-26_SH_UGWorkplan_Conf'!AL580</f>
        <v>0</v>
      </c>
      <c r="X565" s="32">
        <f>'PG&amp;E 2023-26_SH_UGWorkplan_Conf'!AM580</f>
        <v>0</v>
      </c>
      <c r="Y565" s="32">
        <f>'PG&amp;E 2023-26_SH_UGWorkplan_Conf'!AN580</f>
        <v>0</v>
      </c>
      <c r="Z565" s="32">
        <f>'PG&amp;E 2023-26_SH_UGWorkplan_Conf'!AO580</f>
        <v>0</v>
      </c>
      <c r="AA565" s="32">
        <f>'PG&amp;E 2023-26_SH_UGWorkplan_Conf'!AP580</f>
        <v>0</v>
      </c>
      <c r="AB565" s="32">
        <f>'PG&amp;E 2023-26_SH_UGWorkplan_Conf'!AQ580</f>
        <v>0</v>
      </c>
      <c r="AC565" s="32">
        <f>'PG&amp;E 2023-26_SH_UGWorkplan_Conf'!AR580</f>
        <v>2.9969999999999999</v>
      </c>
      <c r="AD565" s="32">
        <f>'PG&amp;E 2023-26_SH_UGWorkplan_Conf'!AS580</f>
        <v>0</v>
      </c>
      <c r="AE565" s="32">
        <f>'PG&amp;E 2023-26_SH_UGWorkplan_Conf'!AT580</f>
        <v>2.9969999999999999</v>
      </c>
      <c r="AF565" s="1" t="str">
        <f>'PG&amp;E 2023-26_SH_UGWorkplan_Conf'!AU580</f>
        <v>KE</v>
      </c>
      <c r="AG565" s="1" t="str">
        <f>'PG&amp;E 2023-26_SH_UGWorkplan_Conf'!AV580</f>
        <v>Region 5 - Central Valley</v>
      </c>
      <c r="AH565" s="1" t="str">
        <f>'PG&amp;E 2023-26_SH_UGWorkplan_Conf'!AW580</f>
        <v>Lebec</v>
      </c>
      <c r="AI565" s="1" t="str">
        <f>'PG&amp;E 2023-26_SH_UGWorkplan_Conf'!AX580</f>
        <v>Kern</v>
      </c>
      <c r="AJ565" s="1">
        <f>'PG&amp;E 2023-26_SH_UGWorkplan_Conf'!AY580</f>
        <v>34.886788737099998</v>
      </c>
      <c r="AK565" s="1">
        <f>'PG&amp;E 2023-26_SH_UGWorkplan_Conf'!AZ580</f>
        <v>-118.9361224657</v>
      </c>
      <c r="AL565" s="1" t="str">
        <f>'PG&amp;E 2023-26_SH_UGWorkplan_Conf'!BA580</f>
        <v>WDRM v2</v>
      </c>
      <c r="AM565" s="1">
        <f>'PG&amp;E 2023-26_SH_UGWorkplan_Conf'!BB580</f>
        <v>0</v>
      </c>
      <c r="AN565" s="1">
        <f>'PG&amp;E 2023-26_SH_UGWorkplan_Conf'!BC580</f>
        <v>691</v>
      </c>
      <c r="AO565" s="1">
        <f>'PG&amp;E 2023-26_SH_UGWorkplan_Conf'!BD580</f>
        <v>0.112692801</v>
      </c>
      <c r="AP565" s="1">
        <f>'PG&amp;E 2023-26_SH_UGWorkplan_Conf'!BE580</f>
        <v>0</v>
      </c>
      <c r="AQ565" s="1">
        <f>'PG&amp;E 2023-26_SH_UGWorkplan_Conf'!BF580</f>
        <v>368</v>
      </c>
      <c r="AR565" s="1">
        <f>'PG&amp;E 2023-26_SH_UGWorkplan_Conf'!BH580</f>
        <v>7.5263269179046488E-3</v>
      </c>
      <c r="AS565" s="1" t="str">
        <f>'PG&amp;E 2023-26_SH_UGWorkplan_Conf'!BI580</f>
        <v>Tier 2</v>
      </c>
    </row>
    <row r="566" spans="1:45" x14ac:dyDescent="0.25">
      <c r="A566" s="1">
        <f>'PG&amp;E 2023-26_SH_UGWorkplan_Conf'!A581</f>
        <v>35342307</v>
      </c>
      <c r="B566" s="1" t="str">
        <f>'PG&amp;E 2023-26_SH_UGWorkplan_Conf'!B581</f>
        <v>PSPS - TEJON 11023751 PH 2.2</v>
      </c>
      <c r="C566" s="1" t="str">
        <f>'PG&amp;E 2023-26_SH_UGWorkplan_Conf'!H581</f>
        <v>Base SH</v>
      </c>
      <c r="D566" s="1" t="str">
        <f>'PG&amp;E 2023-26_SH_UGWorkplan_Conf'!I581</f>
        <v>08W</v>
      </c>
      <c r="E566" s="1" t="str">
        <f>'PG&amp;E 2023-26_SH_UGWorkplan_Conf'!J581</f>
        <v>UNSE</v>
      </c>
      <c r="F566" s="1" t="str">
        <f>'PG&amp;E 2023-26_SH_UGWorkplan_Conf'!K581</f>
        <v>Scoping/Scoped</v>
      </c>
      <c r="G566" s="1" t="str">
        <f>'PG&amp;E 2023-26_SH_UGWorkplan_Conf'!L581</f>
        <v>Y</v>
      </c>
      <c r="H566" s="32">
        <f>'PG&amp;E 2023-26_SH_UGWorkplan_Conf'!N581</f>
        <v>0</v>
      </c>
      <c r="I566" s="32">
        <f>'PG&amp;E 2023-26_SH_UGWorkplan_Conf'!O581</f>
        <v>2.2519999999999998</v>
      </c>
      <c r="J566" s="32">
        <f>'PG&amp;E 2023-26_SH_UGWorkplan_Conf'!P581</f>
        <v>0</v>
      </c>
      <c r="K566" s="32">
        <f>'PG&amp;E 2023-26_SH_UGWorkplan_Conf'!Q581</f>
        <v>2.2519999999999998</v>
      </c>
      <c r="L566" s="32">
        <f>'PG&amp;E 2023-26_SH_UGWorkplan_Conf'!V581</f>
        <v>0</v>
      </c>
      <c r="M566" s="32">
        <f>'PG&amp;E 2023-26_SH_UGWorkplan_Conf'!W581</f>
        <v>0</v>
      </c>
      <c r="N566" s="32">
        <f>'PG&amp;E 2023-26_SH_UGWorkplan_Conf'!X581</f>
        <v>0</v>
      </c>
      <c r="O566" s="32">
        <f>'PG&amp;E 2023-26_SH_UGWorkplan_Conf'!Y581</f>
        <v>0</v>
      </c>
      <c r="P566" s="32">
        <f>'PG&amp;E 2023-26_SH_UGWorkplan_Conf'!AE581</f>
        <v>0</v>
      </c>
      <c r="Q566" s="32">
        <f>'PG&amp;E 2023-26_SH_UGWorkplan_Conf'!AF581</f>
        <v>0</v>
      </c>
      <c r="R566" s="32">
        <f>'PG&amp;E 2023-26_SH_UGWorkplan_Conf'!AG581</f>
        <v>0</v>
      </c>
      <c r="S566" s="32">
        <f>'PG&amp;E 2023-26_SH_UGWorkplan_Conf'!AH581</f>
        <v>0</v>
      </c>
      <c r="T566" s="32">
        <f>'PG&amp;E 2023-26_SH_UGWorkplan_Conf'!AI581</f>
        <v>0</v>
      </c>
      <c r="U566" s="32">
        <f>'PG&amp;E 2023-26_SH_UGWorkplan_Conf'!AJ581</f>
        <v>0</v>
      </c>
      <c r="V566" s="32">
        <f>'PG&amp;E 2023-26_SH_UGWorkplan_Conf'!AK581</f>
        <v>0</v>
      </c>
      <c r="W566" s="32">
        <f>'PG&amp;E 2023-26_SH_UGWorkplan_Conf'!AL581</f>
        <v>0</v>
      </c>
      <c r="X566" s="32">
        <f>'PG&amp;E 2023-26_SH_UGWorkplan_Conf'!AM581</f>
        <v>0</v>
      </c>
      <c r="Y566" s="32">
        <f>'PG&amp;E 2023-26_SH_UGWorkplan_Conf'!AN581</f>
        <v>0</v>
      </c>
      <c r="Z566" s="32">
        <f>'PG&amp;E 2023-26_SH_UGWorkplan_Conf'!AO581</f>
        <v>0</v>
      </c>
      <c r="AA566" s="32">
        <f>'PG&amp;E 2023-26_SH_UGWorkplan_Conf'!AP581</f>
        <v>0</v>
      </c>
      <c r="AB566" s="32">
        <f>'PG&amp;E 2023-26_SH_UGWorkplan_Conf'!AQ581</f>
        <v>0</v>
      </c>
      <c r="AC566" s="32">
        <f>'PG&amp;E 2023-26_SH_UGWorkplan_Conf'!AR581</f>
        <v>2.2519999999999998</v>
      </c>
      <c r="AD566" s="32">
        <f>'PG&amp;E 2023-26_SH_UGWorkplan_Conf'!AS581</f>
        <v>0</v>
      </c>
      <c r="AE566" s="32">
        <f>'PG&amp;E 2023-26_SH_UGWorkplan_Conf'!AT581</f>
        <v>2.2519999999999998</v>
      </c>
      <c r="AF566" s="1" t="str">
        <f>'PG&amp;E 2023-26_SH_UGWorkplan_Conf'!AU581</f>
        <v>KE</v>
      </c>
      <c r="AG566" s="1" t="str">
        <f>'PG&amp;E 2023-26_SH_UGWorkplan_Conf'!AV581</f>
        <v>Region 5 - Central Valley</v>
      </c>
      <c r="AH566" s="1" t="str">
        <f>'PG&amp;E 2023-26_SH_UGWorkplan_Conf'!AW581</f>
        <v>Lebec</v>
      </c>
      <c r="AI566" s="1" t="str">
        <f>'PG&amp;E 2023-26_SH_UGWorkplan_Conf'!AX581</f>
        <v>Kern</v>
      </c>
      <c r="AJ566" s="1">
        <f>'PG&amp;E 2023-26_SH_UGWorkplan_Conf'!AY581</f>
        <v>34.883270835899999</v>
      </c>
      <c r="AK566" s="1">
        <f>'PG&amp;E 2023-26_SH_UGWorkplan_Conf'!AZ581</f>
        <v>-118.92714476819999</v>
      </c>
      <c r="AL566" s="1" t="str">
        <f>'PG&amp;E 2023-26_SH_UGWorkplan_Conf'!BA581</f>
        <v>WDRM v2</v>
      </c>
      <c r="AM566" s="1">
        <f>'PG&amp;E 2023-26_SH_UGWorkplan_Conf'!BB581</f>
        <v>0</v>
      </c>
      <c r="AN566" s="1">
        <f>'PG&amp;E 2023-26_SH_UGWorkplan_Conf'!BC581</f>
        <v>691</v>
      </c>
      <c r="AO566" s="1">
        <f>'PG&amp;E 2023-26_SH_UGWorkplan_Conf'!BD581</f>
        <v>0.112692801</v>
      </c>
      <c r="AP566" s="1">
        <f>'PG&amp;E 2023-26_SH_UGWorkplan_Conf'!BE581</f>
        <v>0</v>
      </c>
      <c r="AQ566" s="1">
        <f>'PG&amp;E 2023-26_SH_UGWorkplan_Conf'!BF581</f>
        <v>368</v>
      </c>
      <c r="AR566" s="1">
        <f>'PG&amp;E 2023-26_SH_UGWorkplan_Conf'!BH581</f>
        <v>7.5263269179046488E-3</v>
      </c>
      <c r="AS566" s="1" t="str">
        <f>'PG&amp;E 2023-26_SH_UGWorkplan_Conf'!BI581</f>
        <v>Tier 2</v>
      </c>
    </row>
    <row r="567" spans="1:45" x14ac:dyDescent="0.25">
      <c r="A567" s="1">
        <f>'PG&amp;E 2023-26_SH_UGWorkplan_Conf'!A582</f>
        <v>35335289</v>
      </c>
      <c r="B567" s="1" t="str">
        <f>'PG&amp;E 2023-26_SH_UGWorkplan_Conf'!B582</f>
        <v>PSPS - TEJON 1102 LR3751 PH 1.3</v>
      </c>
      <c r="C567" s="1" t="str">
        <f>'PG&amp;E 2023-26_SH_UGWorkplan_Conf'!H582</f>
        <v>Base SH</v>
      </c>
      <c r="D567" s="1" t="str">
        <f>'PG&amp;E 2023-26_SH_UGWorkplan_Conf'!I582</f>
        <v>08W</v>
      </c>
      <c r="E567" s="1" t="str">
        <f>'PG&amp;E 2023-26_SH_UGWorkplan_Conf'!J582</f>
        <v>UNSE</v>
      </c>
      <c r="F567" s="1" t="str">
        <f>'PG&amp;E 2023-26_SH_UGWorkplan_Conf'!K582</f>
        <v>Scoping/Scoped</v>
      </c>
      <c r="G567" s="1" t="str">
        <f>'PG&amp;E 2023-26_SH_UGWorkplan_Conf'!L582</f>
        <v>Y</v>
      </c>
      <c r="H567" s="32">
        <f>'PG&amp;E 2023-26_SH_UGWorkplan_Conf'!N582</f>
        <v>0</v>
      </c>
      <c r="I567" s="32">
        <f>'PG&amp;E 2023-26_SH_UGWorkplan_Conf'!O582</f>
        <v>1.5774621212121211</v>
      </c>
      <c r="J567" s="32">
        <f>'PG&amp;E 2023-26_SH_UGWorkplan_Conf'!P582</f>
        <v>0</v>
      </c>
      <c r="K567" s="32">
        <f>'PG&amp;E 2023-26_SH_UGWorkplan_Conf'!Q582</f>
        <v>1.5774621212121211</v>
      </c>
      <c r="L567" s="32">
        <f>'PG&amp;E 2023-26_SH_UGWorkplan_Conf'!V582</f>
        <v>0</v>
      </c>
      <c r="M567" s="32">
        <f>'PG&amp;E 2023-26_SH_UGWorkplan_Conf'!W582</f>
        <v>0</v>
      </c>
      <c r="N567" s="32">
        <f>'PG&amp;E 2023-26_SH_UGWorkplan_Conf'!X582</f>
        <v>0</v>
      </c>
      <c r="O567" s="32">
        <f>'PG&amp;E 2023-26_SH_UGWorkplan_Conf'!Y582</f>
        <v>0</v>
      </c>
      <c r="P567" s="32">
        <f>'PG&amp;E 2023-26_SH_UGWorkplan_Conf'!AE582</f>
        <v>0</v>
      </c>
      <c r="Q567" s="32">
        <f>'PG&amp;E 2023-26_SH_UGWorkplan_Conf'!AF582</f>
        <v>0</v>
      </c>
      <c r="R567" s="32">
        <f>'PG&amp;E 2023-26_SH_UGWorkplan_Conf'!AG582</f>
        <v>0</v>
      </c>
      <c r="S567" s="32">
        <f>'PG&amp;E 2023-26_SH_UGWorkplan_Conf'!AH582</f>
        <v>0</v>
      </c>
      <c r="T567" s="32">
        <f>'PG&amp;E 2023-26_SH_UGWorkplan_Conf'!AI582</f>
        <v>0</v>
      </c>
      <c r="U567" s="32">
        <f>'PG&amp;E 2023-26_SH_UGWorkplan_Conf'!AJ582</f>
        <v>0</v>
      </c>
      <c r="V567" s="32">
        <f>'PG&amp;E 2023-26_SH_UGWorkplan_Conf'!AK582</f>
        <v>0</v>
      </c>
      <c r="W567" s="32">
        <f>'PG&amp;E 2023-26_SH_UGWorkplan_Conf'!AL582</f>
        <v>0</v>
      </c>
      <c r="X567" s="32">
        <f>'PG&amp;E 2023-26_SH_UGWorkplan_Conf'!AM582</f>
        <v>0</v>
      </c>
      <c r="Y567" s="32">
        <f>'PG&amp;E 2023-26_SH_UGWorkplan_Conf'!AN582</f>
        <v>0</v>
      </c>
      <c r="Z567" s="32">
        <f>'PG&amp;E 2023-26_SH_UGWorkplan_Conf'!AO582</f>
        <v>0</v>
      </c>
      <c r="AA567" s="32">
        <f>'PG&amp;E 2023-26_SH_UGWorkplan_Conf'!AP582</f>
        <v>0</v>
      </c>
      <c r="AB567" s="32">
        <f>'PG&amp;E 2023-26_SH_UGWorkplan_Conf'!AQ582</f>
        <v>0</v>
      </c>
      <c r="AC567" s="32">
        <f>'PG&amp;E 2023-26_SH_UGWorkplan_Conf'!AR582</f>
        <v>1.5774621212121211</v>
      </c>
      <c r="AD567" s="32">
        <f>'PG&amp;E 2023-26_SH_UGWorkplan_Conf'!AS582</f>
        <v>0</v>
      </c>
      <c r="AE567" s="32">
        <f>'PG&amp;E 2023-26_SH_UGWorkplan_Conf'!AT582</f>
        <v>1.5774621212121211</v>
      </c>
      <c r="AF567" s="1" t="str">
        <f>'PG&amp;E 2023-26_SH_UGWorkplan_Conf'!AU582</f>
        <v>KE</v>
      </c>
      <c r="AG567" s="1" t="str">
        <f>'PG&amp;E 2023-26_SH_UGWorkplan_Conf'!AV582</f>
        <v>Region 5 - Central Valley</v>
      </c>
      <c r="AH567" s="1" t="str">
        <f>'PG&amp;E 2023-26_SH_UGWorkplan_Conf'!AW582</f>
        <v>Lebec</v>
      </c>
      <c r="AI567" s="1" t="str">
        <f>'PG&amp;E 2023-26_SH_UGWorkplan_Conf'!AX582</f>
        <v>Kern</v>
      </c>
      <c r="AJ567" s="1">
        <f>'PG&amp;E 2023-26_SH_UGWorkplan_Conf'!AY582</f>
        <v>34.890843732699999</v>
      </c>
      <c r="AK567" s="1">
        <f>'PG&amp;E 2023-26_SH_UGWorkplan_Conf'!AZ582</f>
        <v>-118.9154041689</v>
      </c>
      <c r="AL567" s="1" t="str">
        <f>'PG&amp;E 2023-26_SH_UGWorkplan_Conf'!BA582</f>
        <v>WDRM v2</v>
      </c>
      <c r="AM567" s="1">
        <f>'PG&amp;E 2023-26_SH_UGWorkplan_Conf'!BB582</f>
        <v>0</v>
      </c>
      <c r="AN567" s="1">
        <f>'PG&amp;E 2023-26_SH_UGWorkplan_Conf'!BC582</f>
        <v>691</v>
      </c>
      <c r="AO567" s="1">
        <f>'PG&amp;E 2023-26_SH_UGWorkplan_Conf'!BD582</f>
        <v>0.112692801</v>
      </c>
      <c r="AP567" s="1">
        <f>'PG&amp;E 2023-26_SH_UGWorkplan_Conf'!BE582</f>
        <v>0</v>
      </c>
      <c r="AQ567" s="1">
        <f>'PG&amp;E 2023-26_SH_UGWorkplan_Conf'!BF582</f>
        <v>368</v>
      </c>
      <c r="AR567" s="1">
        <f>'PG&amp;E 2023-26_SH_UGWorkplan_Conf'!BH582</f>
        <v>7.5263269179046488E-3</v>
      </c>
      <c r="AS567" s="1" t="str">
        <f>'PG&amp;E 2023-26_SH_UGWorkplan_Conf'!BI582</f>
        <v>Tier 2</v>
      </c>
    </row>
    <row r="568" spans="1:45" x14ac:dyDescent="0.25">
      <c r="A568" s="1">
        <f>'PG&amp;E 2023-26_SH_UGWorkplan_Conf'!A583</f>
        <v>35335288</v>
      </c>
      <c r="B568" s="1" t="str">
        <f>'PG&amp;E 2023-26_SH_UGWorkplan_Conf'!B583</f>
        <v>PSPS - TEJON 1102 LR3751 PH 1.2</v>
      </c>
      <c r="C568" s="1" t="str">
        <f>'PG&amp;E 2023-26_SH_UGWorkplan_Conf'!H583</f>
        <v>Base SH</v>
      </c>
      <c r="D568" s="1" t="str">
        <f>'PG&amp;E 2023-26_SH_UGWorkplan_Conf'!I583</f>
        <v>08W</v>
      </c>
      <c r="E568" s="1" t="str">
        <f>'PG&amp;E 2023-26_SH_UGWorkplan_Conf'!J583</f>
        <v>UNSE</v>
      </c>
      <c r="F568" s="1" t="str">
        <f>'PG&amp;E 2023-26_SH_UGWorkplan_Conf'!K583</f>
        <v>Scoping/Scoped</v>
      </c>
      <c r="G568" s="1" t="str">
        <f>'PG&amp;E 2023-26_SH_UGWorkplan_Conf'!L583</f>
        <v>Y</v>
      </c>
      <c r="H568" s="32">
        <f>'PG&amp;E 2023-26_SH_UGWorkplan_Conf'!N583</f>
        <v>1.3799242424242424</v>
      </c>
      <c r="I568" s="32">
        <f>'PG&amp;E 2023-26_SH_UGWorkplan_Conf'!O583</f>
        <v>3.6</v>
      </c>
      <c r="J568" s="32">
        <f>'PG&amp;E 2023-26_SH_UGWorkplan_Conf'!P583</f>
        <v>0</v>
      </c>
      <c r="K568" s="32">
        <f>'PG&amp;E 2023-26_SH_UGWorkplan_Conf'!Q583</f>
        <v>4.979924242424242</v>
      </c>
      <c r="L568" s="32">
        <f>'PG&amp;E 2023-26_SH_UGWorkplan_Conf'!V583</f>
        <v>0</v>
      </c>
      <c r="M568" s="32">
        <f>'PG&amp;E 2023-26_SH_UGWorkplan_Conf'!W583</f>
        <v>0</v>
      </c>
      <c r="N568" s="32">
        <f>'PG&amp;E 2023-26_SH_UGWorkplan_Conf'!X583</f>
        <v>0</v>
      </c>
      <c r="O568" s="32">
        <f>'PG&amp;E 2023-26_SH_UGWorkplan_Conf'!Y583</f>
        <v>0</v>
      </c>
      <c r="P568" s="32">
        <f>'PG&amp;E 2023-26_SH_UGWorkplan_Conf'!AE583</f>
        <v>0</v>
      </c>
      <c r="Q568" s="32">
        <f>'PG&amp;E 2023-26_SH_UGWorkplan_Conf'!AF583</f>
        <v>0</v>
      </c>
      <c r="R568" s="32">
        <f>'PG&amp;E 2023-26_SH_UGWorkplan_Conf'!AG583</f>
        <v>0</v>
      </c>
      <c r="S568" s="32">
        <f>'PG&amp;E 2023-26_SH_UGWorkplan_Conf'!AH583</f>
        <v>0</v>
      </c>
      <c r="T568" s="32">
        <f>'PG&amp;E 2023-26_SH_UGWorkplan_Conf'!AI583</f>
        <v>0</v>
      </c>
      <c r="U568" s="32">
        <f>'PG&amp;E 2023-26_SH_UGWorkplan_Conf'!AJ583</f>
        <v>0</v>
      </c>
      <c r="V568" s="32">
        <f>'PG&amp;E 2023-26_SH_UGWorkplan_Conf'!AK583</f>
        <v>0</v>
      </c>
      <c r="W568" s="32">
        <f>'PG&amp;E 2023-26_SH_UGWorkplan_Conf'!AL583</f>
        <v>0</v>
      </c>
      <c r="X568" s="32">
        <f>'PG&amp;E 2023-26_SH_UGWorkplan_Conf'!AM583</f>
        <v>1.3799242424242424</v>
      </c>
      <c r="Y568" s="32">
        <f>'PG&amp;E 2023-26_SH_UGWorkplan_Conf'!AN583</f>
        <v>3.6</v>
      </c>
      <c r="Z568" s="32">
        <f>'PG&amp;E 2023-26_SH_UGWorkplan_Conf'!AO583</f>
        <v>0</v>
      </c>
      <c r="AA568" s="32">
        <f>'PG&amp;E 2023-26_SH_UGWorkplan_Conf'!AP583</f>
        <v>4.9799242424242429</v>
      </c>
      <c r="AB568" s="32">
        <f>'PG&amp;E 2023-26_SH_UGWorkplan_Conf'!AQ583</f>
        <v>0</v>
      </c>
      <c r="AC568" s="32">
        <f>'PG&amp;E 2023-26_SH_UGWorkplan_Conf'!AR583</f>
        <v>0</v>
      </c>
      <c r="AD568" s="32">
        <f>'PG&amp;E 2023-26_SH_UGWorkplan_Conf'!AS583</f>
        <v>0</v>
      </c>
      <c r="AE568" s="32">
        <f>'PG&amp;E 2023-26_SH_UGWorkplan_Conf'!AT583</f>
        <v>0</v>
      </c>
      <c r="AF568" s="1" t="str">
        <f>'PG&amp;E 2023-26_SH_UGWorkplan_Conf'!AU583</f>
        <v>KE</v>
      </c>
      <c r="AG568" s="1" t="str">
        <f>'PG&amp;E 2023-26_SH_UGWorkplan_Conf'!AV583</f>
        <v>Region 5 - Central Valley</v>
      </c>
      <c r="AH568" s="1" t="str">
        <f>'PG&amp;E 2023-26_SH_UGWorkplan_Conf'!AW583</f>
        <v>Lebec</v>
      </c>
      <c r="AI568" s="1" t="str">
        <f>'PG&amp;E 2023-26_SH_UGWorkplan_Conf'!AX583</f>
        <v>Kern</v>
      </c>
      <c r="AJ568" s="1">
        <f>'PG&amp;E 2023-26_SH_UGWorkplan_Conf'!AY583</f>
        <v>34.91583251953125</v>
      </c>
      <c r="AK568" s="1">
        <f>'PG&amp;E 2023-26_SH_UGWorkplan_Conf'!AZ583</f>
        <v>-118.92575836181641</v>
      </c>
      <c r="AL568" s="1" t="str">
        <f>'PG&amp;E 2023-26_SH_UGWorkplan_Conf'!BA583</f>
        <v>WDRM v2</v>
      </c>
      <c r="AM568" s="1">
        <f>'PG&amp;E 2023-26_SH_UGWorkplan_Conf'!BB583</f>
        <v>0</v>
      </c>
      <c r="AN568" s="1">
        <f>'PG&amp;E 2023-26_SH_UGWorkplan_Conf'!BC583</f>
        <v>691</v>
      </c>
      <c r="AO568" s="1">
        <f>'PG&amp;E 2023-26_SH_UGWorkplan_Conf'!BD583</f>
        <v>0.112692801</v>
      </c>
      <c r="AP568" s="1">
        <f>'PG&amp;E 2023-26_SH_UGWorkplan_Conf'!BE583</f>
        <v>0</v>
      </c>
      <c r="AQ568" s="1">
        <f>'PG&amp;E 2023-26_SH_UGWorkplan_Conf'!BF583</f>
        <v>368</v>
      </c>
      <c r="AR568" s="1">
        <f>'PG&amp;E 2023-26_SH_UGWorkplan_Conf'!BH583</f>
        <v>7.5263269179046488E-3</v>
      </c>
      <c r="AS568" s="1" t="str">
        <f>'PG&amp;E 2023-26_SH_UGWorkplan_Conf'!BI583</f>
        <v>Tier 2</v>
      </c>
    </row>
    <row r="569" spans="1:45" x14ac:dyDescent="0.25">
      <c r="A569" s="1">
        <f>'PG&amp;E 2023-26_SH_UGWorkplan_Conf'!A584</f>
        <v>35321445</v>
      </c>
      <c r="B569" s="1" t="str">
        <f>'PG&amp;E 2023-26_SH_UGWorkplan_Conf'!B584</f>
        <v>PSPS - TEJON 11023751 PH 2.1</v>
      </c>
      <c r="C569" s="1" t="str">
        <f>'PG&amp;E 2023-26_SH_UGWorkplan_Conf'!H584</f>
        <v>Base SH</v>
      </c>
      <c r="D569" s="1" t="str">
        <f>'PG&amp;E 2023-26_SH_UGWorkplan_Conf'!I584</f>
        <v>08W</v>
      </c>
      <c r="E569" s="1" t="str">
        <f>'PG&amp;E 2023-26_SH_UGWorkplan_Conf'!J584</f>
        <v>UNSE</v>
      </c>
      <c r="F569" s="1" t="str">
        <f>'PG&amp;E 2023-26_SH_UGWorkplan_Conf'!K584</f>
        <v>Scoping/Scoped</v>
      </c>
      <c r="G569" s="1" t="str">
        <f>'PG&amp;E 2023-26_SH_UGWorkplan_Conf'!L584</f>
        <v>Y</v>
      </c>
      <c r="H569" s="32">
        <f>'PG&amp;E 2023-26_SH_UGWorkplan_Conf'!N584</f>
        <v>0</v>
      </c>
      <c r="I569" s="32">
        <f>'PG&amp;E 2023-26_SH_UGWorkplan_Conf'!O584</f>
        <v>2.9580000000000002</v>
      </c>
      <c r="J569" s="32">
        <f>'PG&amp;E 2023-26_SH_UGWorkplan_Conf'!P584</f>
        <v>0</v>
      </c>
      <c r="K569" s="32">
        <f>'PG&amp;E 2023-26_SH_UGWorkplan_Conf'!Q584</f>
        <v>2.9580000000000002</v>
      </c>
      <c r="L569" s="32">
        <f>'PG&amp;E 2023-26_SH_UGWorkplan_Conf'!V584</f>
        <v>0</v>
      </c>
      <c r="M569" s="32">
        <f>'PG&amp;E 2023-26_SH_UGWorkplan_Conf'!W584</f>
        <v>0</v>
      </c>
      <c r="N569" s="32">
        <f>'PG&amp;E 2023-26_SH_UGWorkplan_Conf'!X584</f>
        <v>0</v>
      </c>
      <c r="O569" s="32">
        <f>'PG&amp;E 2023-26_SH_UGWorkplan_Conf'!Y584</f>
        <v>0</v>
      </c>
      <c r="P569" s="32">
        <f>'PG&amp;E 2023-26_SH_UGWorkplan_Conf'!AE584</f>
        <v>0</v>
      </c>
      <c r="Q569" s="32">
        <f>'PG&amp;E 2023-26_SH_UGWorkplan_Conf'!AF584</f>
        <v>0</v>
      </c>
      <c r="R569" s="32">
        <f>'PG&amp;E 2023-26_SH_UGWorkplan_Conf'!AG584</f>
        <v>0</v>
      </c>
      <c r="S569" s="32">
        <f>'PG&amp;E 2023-26_SH_UGWorkplan_Conf'!AH584</f>
        <v>0</v>
      </c>
      <c r="T569" s="32">
        <f>'PG&amp;E 2023-26_SH_UGWorkplan_Conf'!AI584</f>
        <v>0</v>
      </c>
      <c r="U569" s="32">
        <f>'PG&amp;E 2023-26_SH_UGWorkplan_Conf'!AJ584</f>
        <v>0</v>
      </c>
      <c r="V569" s="32">
        <f>'PG&amp;E 2023-26_SH_UGWorkplan_Conf'!AK584</f>
        <v>0</v>
      </c>
      <c r="W569" s="32">
        <f>'PG&amp;E 2023-26_SH_UGWorkplan_Conf'!AL584</f>
        <v>0</v>
      </c>
      <c r="X569" s="32">
        <f>'PG&amp;E 2023-26_SH_UGWorkplan_Conf'!AM584</f>
        <v>0</v>
      </c>
      <c r="Y569" s="32">
        <f>'PG&amp;E 2023-26_SH_UGWorkplan_Conf'!AN584</f>
        <v>2.9580000000000002</v>
      </c>
      <c r="Z569" s="32">
        <f>'PG&amp;E 2023-26_SH_UGWorkplan_Conf'!AO584</f>
        <v>0</v>
      </c>
      <c r="AA569" s="32">
        <f>'PG&amp;E 2023-26_SH_UGWorkplan_Conf'!AP584</f>
        <v>2.9580000000000002</v>
      </c>
      <c r="AB569" s="32">
        <f>'PG&amp;E 2023-26_SH_UGWorkplan_Conf'!AQ584</f>
        <v>0</v>
      </c>
      <c r="AC569" s="32">
        <f>'PG&amp;E 2023-26_SH_UGWorkplan_Conf'!AR584</f>
        <v>0</v>
      </c>
      <c r="AD569" s="32">
        <f>'PG&amp;E 2023-26_SH_UGWorkplan_Conf'!AS584</f>
        <v>0</v>
      </c>
      <c r="AE569" s="32">
        <f>'PG&amp;E 2023-26_SH_UGWorkplan_Conf'!AT584</f>
        <v>0</v>
      </c>
      <c r="AF569" s="1" t="str">
        <f>'PG&amp;E 2023-26_SH_UGWorkplan_Conf'!AU584</f>
        <v>KE</v>
      </c>
      <c r="AG569" s="1" t="str">
        <f>'PG&amp;E 2023-26_SH_UGWorkplan_Conf'!AV584</f>
        <v>Region 5 - Central Valley</v>
      </c>
      <c r="AH569" s="1" t="str">
        <f>'PG&amp;E 2023-26_SH_UGWorkplan_Conf'!AW584</f>
        <v>Lebec</v>
      </c>
      <c r="AI569" s="1" t="str">
        <f>'PG&amp;E 2023-26_SH_UGWorkplan_Conf'!AX584</f>
        <v>Kern</v>
      </c>
      <c r="AJ569" s="1">
        <f>'PG&amp;E 2023-26_SH_UGWorkplan_Conf'!AY584</f>
        <v>34.890843732699999</v>
      </c>
      <c r="AK569" s="1">
        <f>'PG&amp;E 2023-26_SH_UGWorkplan_Conf'!AZ584</f>
        <v>-118.9154041689</v>
      </c>
      <c r="AL569" s="1" t="str">
        <f>'PG&amp;E 2023-26_SH_UGWorkplan_Conf'!BA584</f>
        <v>WDRM v2</v>
      </c>
      <c r="AM569" s="1">
        <f>'PG&amp;E 2023-26_SH_UGWorkplan_Conf'!BB584</f>
        <v>0</v>
      </c>
      <c r="AN569" s="1">
        <f>'PG&amp;E 2023-26_SH_UGWorkplan_Conf'!BC584</f>
        <v>691</v>
      </c>
      <c r="AO569" s="1">
        <f>'PG&amp;E 2023-26_SH_UGWorkplan_Conf'!BD584</f>
        <v>0.112692801</v>
      </c>
      <c r="AP569" s="1">
        <f>'PG&amp;E 2023-26_SH_UGWorkplan_Conf'!BE584</f>
        <v>0</v>
      </c>
      <c r="AQ569" s="1">
        <f>'PG&amp;E 2023-26_SH_UGWorkplan_Conf'!BF584</f>
        <v>368</v>
      </c>
      <c r="AR569" s="1">
        <f>'PG&amp;E 2023-26_SH_UGWorkplan_Conf'!BH584</f>
        <v>7.5263269179046488E-3</v>
      </c>
      <c r="AS569" s="1" t="str">
        <f>'PG&amp;E 2023-26_SH_UGWorkplan_Conf'!BI584</f>
        <v>Tier 2</v>
      </c>
    </row>
    <row r="570" spans="1:45" x14ac:dyDescent="0.25">
      <c r="A570" s="1">
        <f>'PG&amp;E 2023-26_SH_UGWorkplan_Conf'!A585</f>
        <v>35312554</v>
      </c>
      <c r="B570" s="1" t="str">
        <f>'PG&amp;E 2023-26_SH_UGWorkplan_Conf'!B585</f>
        <v>PSPS - TEJON 1102 LR3751 PH 1.1</v>
      </c>
      <c r="C570" s="1" t="str">
        <f>'PG&amp;E 2023-26_SH_UGWorkplan_Conf'!H585</f>
        <v>Base SH</v>
      </c>
      <c r="D570" s="1" t="str">
        <f>'PG&amp;E 2023-26_SH_UGWorkplan_Conf'!I585</f>
        <v>08W</v>
      </c>
      <c r="E570" s="1" t="str">
        <f>'PG&amp;E 2023-26_SH_UGWorkplan_Conf'!J585</f>
        <v>UNSE</v>
      </c>
      <c r="F570" s="1" t="str">
        <f>'PG&amp;E 2023-26_SH_UGWorkplan_Conf'!K585</f>
        <v>Scoping/Scoped</v>
      </c>
      <c r="G570" s="1" t="str">
        <f>'PG&amp;E 2023-26_SH_UGWorkplan_Conf'!L585</f>
        <v>Y</v>
      </c>
      <c r="H570" s="32">
        <f>'PG&amp;E 2023-26_SH_UGWorkplan_Conf'!N585</f>
        <v>0</v>
      </c>
      <c r="I570" s="32">
        <f>'PG&amp;E 2023-26_SH_UGWorkplan_Conf'!O585</f>
        <v>1.6</v>
      </c>
      <c r="J570" s="32">
        <f>'PG&amp;E 2023-26_SH_UGWorkplan_Conf'!P585</f>
        <v>0</v>
      </c>
      <c r="K570" s="32">
        <f>'PG&amp;E 2023-26_SH_UGWorkplan_Conf'!Q585</f>
        <v>1.6</v>
      </c>
      <c r="L570" s="32">
        <f>'PG&amp;E 2023-26_SH_UGWorkplan_Conf'!V585</f>
        <v>0</v>
      </c>
      <c r="M570" s="32">
        <f>'PG&amp;E 2023-26_SH_UGWorkplan_Conf'!W585</f>
        <v>0</v>
      </c>
      <c r="N570" s="32">
        <f>'PG&amp;E 2023-26_SH_UGWorkplan_Conf'!X585</f>
        <v>0</v>
      </c>
      <c r="O570" s="32">
        <f>'PG&amp;E 2023-26_SH_UGWorkplan_Conf'!Y585</f>
        <v>0</v>
      </c>
      <c r="P570" s="32">
        <f>'PG&amp;E 2023-26_SH_UGWorkplan_Conf'!AE585</f>
        <v>0</v>
      </c>
      <c r="Q570" s="32">
        <f>'PG&amp;E 2023-26_SH_UGWorkplan_Conf'!AF585</f>
        <v>0</v>
      </c>
      <c r="R570" s="32">
        <f>'PG&amp;E 2023-26_SH_UGWorkplan_Conf'!AG585</f>
        <v>0</v>
      </c>
      <c r="S570" s="32">
        <f>'PG&amp;E 2023-26_SH_UGWorkplan_Conf'!AH585</f>
        <v>0</v>
      </c>
      <c r="T570" s="32">
        <f>'PG&amp;E 2023-26_SH_UGWorkplan_Conf'!AI585</f>
        <v>0</v>
      </c>
      <c r="U570" s="32">
        <f>'PG&amp;E 2023-26_SH_UGWorkplan_Conf'!AJ585</f>
        <v>0</v>
      </c>
      <c r="V570" s="32">
        <f>'PG&amp;E 2023-26_SH_UGWorkplan_Conf'!AK585</f>
        <v>0</v>
      </c>
      <c r="W570" s="32">
        <f>'PG&amp;E 2023-26_SH_UGWorkplan_Conf'!AL585</f>
        <v>0</v>
      </c>
      <c r="X570" s="32">
        <f>'PG&amp;E 2023-26_SH_UGWorkplan_Conf'!AM585</f>
        <v>0</v>
      </c>
      <c r="Y570" s="32">
        <f>'PG&amp;E 2023-26_SH_UGWorkplan_Conf'!AN585</f>
        <v>1.6</v>
      </c>
      <c r="Z570" s="32">
        <f>'PG&amp;E 2023-26_SH_UGWorkplan_Conf'!AO585</f>
        <v>0</v>
      </c>
      <c r="AA570" s="32">
        <f>'PG&amp;E 2023-26_SH_UGWorkplan_Conf'!AP585</f>
        <v>1.6</v>
      </c>
      <c r="AB570" s="32">
        <f>'PG&amp;E 2023-26_SH_UGWorkplan_Conf'!AQ585</f>
        <v>0</v>
      </c>
      <c r="AC570" s="32">
        <f>'PG&amp;E 2023-26_SH_UGWorkplan_Conf'!AR585</f>
        <v>0</v>
      </c>
      <c r="AD570" s="32">
        <f>'PG&amp;E 2023-26_SH_UGWorkplan_Conf'!AS585</f>
        <v>0</v>
      </c>
      <c r="AE570" s="32">
        <f>'PG&amp;E 2023-26_SH_UGWorkplan_Conf'!AT585</f>
        <v>0</v>
      </c>
      <c r="AF570" s="1" t="str">
        <f>'PG&amp;E 2023-26_SH_UGWorkplan_Conf'!AU585</f>
        <v>KE</v>
      </c>
      <c r="AG570" s="1" t="str">
        <f>'PG&amp;E 2023-26_SH_UGWorkplan_Conf'!AV585</f>
        <v>Region 5 - Central Valley</v>
      </c>
      <c r="AH570" s="1" t="str">
        <f>'PG&amp;E 2023-26_SH_UGWorkplan_Conf'!AW585</f>
        <v>Lebec</v>
      </c>
      <c r="AI570" s="1" t="str">
        <f>'PG&amp;E 2023-26_SH_UGWorkplan_Conf'!AX585</f>
        <v>Kern</v>
      </c>
      <c r="AJ570" s="1">
        <f>'PG&amp;E 2023-26_SH_UGWorkplan_Conf'!AY585</f>
        <v>34.932108813100001</v>
      </c>
      <c r="AK570" s="1">
        <f>'PG&amp;E 2023-26_SH_UGWorkplan_Conf'!AZ585</f>
        <v>-118.92828937669999</v>
      </c>
      <c r="AL570" s="1" t="str">
        <f>'PG&amp;E 2023-26_SH_UGWorkplan_Conf'!BA585</f>
        <v>WDRM v2</v>
      </c>
      <c r="AM570" s="1">
        <f>'PG&amp;E 2023-26_SH_UGWorkplan_Conf'!BB585</f>
        <v>0</v>
      </c>
      <c r="AN570" s="1">
        <f>'PG&amp;E 2023-26_SH_UGWorkplan_Conf'!BC585</f>
        <v>691</v>
      </c>
      <c r="AO570" s="1">
        <f>'PG&amp;E 2023-26_SH_UGWorkplan_Conf'!BD585</f>
        <v>0.112692801</v>
      </c>
      <c r="AP570" s="1">
        <f>'PG&amp;E 2023-26_SH_UGWorkplan_Conf'!BE585</f>
        <v>0</v>
      </c>
      <c r="AQ570" s="1">
        <f>'PG&amp;E 2023-26_SH_UGWorkplan_Conf'!BF585</f>
        <v>368</v>
      </c>
      <c r="AR570" s="1">
        <f>'PG&amp;E 2023-26_SH_UGWorkplan_Conf'!BH585</f>
        <v>7.5263269179046488E-3</v>
      </c>
      <c r="AS570" s="1" t="str">
        <f>'PG&amp;E 2023-26_SH_UGWorkplan_Conf'!BI585</f>
        <v>Tier 2</v>
      </c>
    </row>
    <row r="571" spans="1:45" x14ac:dyDescent="0.25">
      <c r="A571" s="1">
        <f>'PG&amp;E 2023-26_SH_UGWorkplan_Conf'!A586</f>
        <v>35207962</v>
      </c>
      <c r="B571" s="1" t="str">
        <f>'PG&amp;E 2023-26_SH_UGWorkplan_Conf'!B586</f>
        <v>FT-COND_IDLE_REMV-13080 FERN RD EAST</v>
      </c>
      <c r="C571" s="1" t="str">
        <f>'PG&amp;E 2023-26_SH_UGWorkplan_Conf'!H586</f>
        <v>Idle Facilities</v>
      </c>
      <c r="D571" s="1" t="str">
        <f>'PG&amp;E 2023-26_SH_UGWorkplan_Conf'!I586</f>
        <v>2AF</v>
      </c>
      <c r="E571" s="1" t="str">
        <f>'PG&amp;E 2023-26_SH_UGWorkplan_Conf'!J586</f>
        <v>PEND</v>
      </c>
      <c r="F571" s="1" t="str">
        <f>'PG&amp;E 2023-26_SH_UGWorkplan_Conf'!K586</f>
        <v>Permitting/Dependency</v>
      </c>
      <c r="G571" s="1" t="str">
        <f>'PG&amp;E 2023-26_SH_UGWorkplan_Conf'!L586</f>
        <v>Y</v>
      </c>
      <c r="H571" s="32">
        <f>'PG&amp;E 2023-26_SH_UGWorkplan_Conf'!N586</f>
        <v>0</v>
      </c>
      <c r="I571" s="32">
        <f>'PG&amp;E 2023-26_SH_UGWorkplan_Conf'!O586</f>
        <v>0</v>
      </c>
      <c r="J571" s="32">
        <f>'PG&amp;E 2023-26_SH_UGWorkplan_Conf'!P586</f>
        <v>8.6363636363636365E-2</v>
      </c>
      <c r="K571" s="32">
        <f>'PG&amp;E 2023-26_SH_UGWorkplan_Conf'!Q586</f>
        <v>8.6363636363636365E-2</v>
      </c>
      <c r="L571" s="32">
        <f>'PG&amp;E 2023-26_SH_UGWorkplan_Conf'!V586</f>
        <v>0</v>
      </c>
      <c r="M571" s="32">
        <f>'PG&amp;E 2023-26_SH_UGWorkplan_Conf'!W586</f>
        <v>0</v>
      </c>
      <c r="N571" s="32">
        <f>'PG&amp;E 2023-26_SH_UGWorkplan_Conf'!X586</f>
        <v>0</v>
      </c>
      <c r="O571" s="32">
        <f>'PG&amp;E 2023-26_SH_UGWorkplan_Conf'!Y586</f>
        <v>0</v>
      </c>
      <c r="P571" s="32">
        <f>'PG&amp;E 2023-26_SH_UGWorkplan_Conf'!AE586</f>
        <v>0</v>
      </c>
      <c r="Q571" s="32">
        <f>'PG&amp;E 2023-26_SH_UGWorkplan_Conf'!AF586</f>
        <v>0</v>
      </c>
      <c r="R571" s="32">
        <f>'PG&amp;E 2023-26_SH_UGWorkplan_Conf'!AG586</f>
        <v>8.6363636363636365E-2</v>
      </c>
      <c r="S571" s="32">
        <f>'PG&amp;E 2023-26_SH_UGWorkplan_Conf'!AH586</f>
        <v>8.6363636363636365E-2</v>
      </c>
      <c r="T571" s="32">
        <f>'PG&amp;E 2023-26_SH_UGWorkplan_Conf'!AI586</f>
        <v>0</v>
      </c>
      <c r="U571" s="32">
        <f>'PG&amp;E 2023-26_SH_UGWorkplan_Conf'!AJ586</f>
        <v>0</v>
      </c>
      <c r="V571" s="32">
        <f>'PG&amp;E 2023-26_SH_UGWorkplan_Conf'!AK586</f>
        <v>0</v>
      </c>
      <c r="W571" s="32">
        <f>'PG&amp;E 2023-26_SH_UGWorkplan_Conf'!AL586</f>
        <v>0</v>
      </c>
      <c r="X571" s="32">
        <f>'PG&amp;E 2023-26_SH_UGWorkplan_Conf'!AM586</f>
        <v>0</v>
      </c>
      <c r="Y571" s="32">
        <f>'PG&amp;E 2023-26_SH_UGWorkplan_Conf'!AN586</f>
        <v>0</v>
      </c>
      <c r="Z571" s="32">
        <f>'PG&amp;E 2023-26_SH_UGWorkplan_Conf'!AO586</f>
        <v>0</v>
      </c>
      <c r="AA571" s="32">
        <f>'PG&amp;E 2023-26_SH_UGWorkplan_Conf'!AP586</f>
        <v>0</v>
      </c>
      <c r="AB571" s="32">
        <f>'PG&amp;E 2023-26_SH_UGWorkplan_Conf'!AQ586</f>
        <v>0</v>
      </c>
      <c r="AC571" s="32">
        <f>'PG&amp;E 2023-26_SH_UGWorkplan_Conf'!AR586</f>
        <v>0</v>
      </c>
      <c r="AD571" s="32">
        <f>'PG&amp;E 2023-26_SH_UGWorkplan_Conf'!AS586</f>
        <v>0</v>
      </c>
      <c r="AE571" s="32">
        <f>'PG&amp;E 2023-26_SH_UGWorkplan_Conf'!AT586</f>
        <v>0</v>
      </c>
      <c r="AF571" s="1" t="str">
        <f>'PG&amp;E 2023-26_SH_UGWorkplan_Conf'!AU586</f>
        <v>NV</v>
      </c>
      <c r="AG571" s="1" t="str">
        <f>'PG&amp;E 2023-26_SH_UGWorkplan_Conf'!AV586</f>
        <v>Region 2 - North East</v>
      </c>
      <c r="AH571" s="1" t="str">
        <f>'PG&amp;E 2023-26_SH_UGWorkplan_Conf'!AW586</f>
        <v>Whitmore</v>
      </c>
      <c r="AI571" s="1" t="str">
        <f>'PG&amp;E 2023-26_SH_UGWorkplan_Conf'!AX586</f>
        <v>Shasta</v>
      </c>
      <c r="AJ571" s="1">
        <f>'PG&amp;E 2023-26_SH_UGWorkplan_Conf'!AY586</f>
        <v>40.658655033700001</v>
      </c>
      <c r="AK571" s="1">
        <f>'PG&amp;E 2023-26_SH_UGWorkplan_Conf'!AZ586</f>
        <v>-121.8939266883</v>
      </c>
      <c r="AL571" s="1" t="str">
        <f>'PG&amp;E 2023-26_SH_UGWorkplan_Conf'!BA586</f>
        <v>WDRM v2</v>
      </c>
      <c r="AM571" s="1">
        <f>'PG&amp;E 2023-26_SH_UGWorkplan_Conf'!BB586</f>
        <v>0</v>
      </c>
      <c r="AN571" s="1">
        <f>'PG&amp;E 2023-26_SH_UGWorkplan_Conf'!BC586</f>
        <v>678</v>
      </c>
      <c r="AO571" s="1">
        <f>'PG&amp;E 2023-26_SH_UGWorkplan_Conf'!BD586</f>
        <v>0.114485977924954</v>
      </c>
      <c r="AP571" s="1">
        <f>'PG&amp;E 2023-26_SH_UGWorkplan_Conf'!BE586</f>
        <v>0</v>
      </c>
      <c r="AQ571" s="1">
        <f>'PG&amp;E 2023-26_SH_UGWorkplan_Conf'!BF586</f>
        <v>1076</v>
      </c>
      <c r="AR571" s="1">
        <f>'PG&amp;E 2023-26_SH_UGWorkplan_Conf'!BH586</f>
        <v>2.0262010383969059E-3</v>
      </c>
      <c r="AS571" s="1" t="str">
        <f>'PG&amp;E 2023-26_SH_UGWorkplan_Conf'!BI586</f>
        <v>Tier 2</v>
      </c>
    </row>
    <row r="572" spans="1:45" x14ac:dyDescent="0.25">
      <c r="A572" s="1">
        <f>'PG&amp;E 2023-26_SH_UGWorkplan_Conf'!A587</f>
        <v>35026643</v>
      </c>
      <c r="B572" s="1" t="str">
        <f>'PG&amp;E 2023-26_SH_UGWorkplan_Conf'!B587</f>
        <v>DIAMOND SPRINGS 1105 - LR 2102</v>
      </c>
      <c r="C572" s="1" t="str">
        <f>'PG&amp;E 2023-26_SH_UGWorkplan_Conf'!H587</f>
        <v>Base SH</v>
      </c>
      <c r="D572" s="1" t="str">
        <f>'PG&amp;E 2023-26_SH_UGWorkplan_Conf'!I587</f>
        <v>08W</v>
      </c>
      <c r="E572" s="1" t="str">
        <f>'PG&amp;E 2023-26_SH_UGWorkplan_Conf'!J587</f>
        <v>CONS</v>
      </c>
      <c r="F572" s="1" t="str">
        <f>'PG&amp;E 2023-26_SH_UGWorkplan_Conf'!K587</f>
        <v>In-Construction</v>
      </c>
      <c r="G572" s="1" t="str">
        <f>'PG&amp;E 2023-26_SH_UGWorkplan_Conf'!L587</f>
        <v>Y</v>
      </c>
      <c r="H572" s="32">
        <f>'PG&amp;E 2023-26_SH_UGWorkplan_Conf'!N587</f>
        <v>1.0732954545454545</v>
      </c>
      <c r="I572" s="32">
        <f>'PG&amp;E 2023-26_SH_UGWorkplan_Conf'!O587</f>
        <v>0</v>
      </c>
      <c r="J572" s="32">
        <f>'PG&amp;E 2023-26_SH_UGWorkplan_Conf'!P587</f>
        <v>0</v>
      </c>
      <c r="K572" s="32">
        <f>'PG&amp;E 2023-26_SH_UGWorkplan_Conf'!Q587</f>
        <v>1.0732954545454545</v>
      </c>
      <c r="L572" s="32">
        <f>'PG&amp;E 2023-26_SH_UGWorkplan_Conf'!V587</f>
        <v>0.29280303030303029</v>
      </c>
      <c r="M572" s="32">
        <f>'PG&amp;E 2023-26_SH_UGWorkplan_Conf'!W587</f>
        <v>0</v>
      </c>
      <c r="N572" s="32">
        <f>'PG&amp;E 2023-26_SH_UGWorkplan_Conf'!X587</f>
        <v>0</v>
      </c>
      <c r="O572" s="32">
        <f>'PG&amp;E 2023-26_SH_UGWorkplan_Conf'!Y587</f>
        <v>0.29280303030303029</v>
      </c>
      <c r="P572" s="32">
        <f>'PG&amp;E 2023-26_SH_UGWorkplan_Conf'!AE587</f>
        <v>0.78049242424242427</v>
      </c>
      <c r="Q572" s="32">
        <f>'PG&amp;E 2023-26_SH_UGWorkplan_Conf'!AF587</f>
        <v>0</v>
      </c>
      <c r="R572" s="32">
        <f>'PG&amp;E 2023-26_SH_UGWorkplan_Conf'!AG587</f>
        <v>0</v>
      </c>
      <c r="S572" s="32">
        <f>'PG&amp;E 2023-26_SH_UGWorkplan_Conf'!AH587</f>
        <v>0.78049242424242427</v>
      </c>
      <c r="T572" s="32">
        <f>'PG&amp;E 2023-26_SH_UGWorkplan_Conf'!AI587</f>
        <v>0</v>
      </c>
      <c r="U572" s="32">
        <f>'PG&amp;E 2023-26_SH_UGWorkplan_Conf'!AJ587</f>
        <v>0</v>
      </c>
      <c r="V572" s="32">
        <f>'PG&amp;E 2023-26_SH_UGWorkplan_Conf'!AK587</f>
        <v>0</v>
      </c>
      <c r="W572" s="32">
        <f>'PG&amp;E 2023-26_SH_UGWorkplan_Conf'!AL587</f>
        <v>0</v>
      </c>
      <c r="X572" s="32">
        <f>'PG&amp;E 2023-26_SH_UGWorkplan_Conf'!AM587</f>
        <v>0</v>
      </c>
      <c r="Y572" s="32">
        <f>'PG&amp;E 2023-26_SH_UGWorkplan_Conf'!AN587</f>
        <v>0</v>
      </c>
      <c r="Z572" s="32">
        <f>'PG&amp;E 2023-26_SH_UGWorkplan_Conf'!AO587</f>
        <v>0</v>
      </c>
      <c r="AA572" s="32">
        <f>'PG&amp;E 2023-26_SH_UGWorkplan_Conf'!AP587</f>
        <v>0</v>
      </c>
      <c r="AB572" s="32">
        <f>'PG&amp;E 2023-26_SH_UGWorkplan_Conf'!AQ587</f>
        <v>0</v>
      </c>
      <c r="AC572" s="32">
        <f>'PG&amp;E 2023-26_SH_UGWorkplan_Conf'!AR587</f>
        <v>0</v>
      </c>
      <c r="AD572" s="32">
        <f>'PG&amp;E 2023-26_SH_UGWorkplan_Conf'!AS587</f>
        <v>0</v>
      </c>
      <c r="AE572" s="32">
        <f>'PG&amp;E 2023-26_SH_UGWorkplan_Conf'!AT587</f>
        <v>0</v>
      </c>
      <c r="AF572" s="1" t="str">
        <f>'PG&amp;E 2023-26_SH_UGWorkplan_Conf'!AU587</f>
        <v>SI</v>
      </c>
      <c r="AG572" s="1" t="str">
        <f>'PG&amp;E 2023-26_SH_UGWorkplan_Conf'!AV587</f>
        <v>Region 2 - North East</v>
      </c>
      <c r="AH572" s="1" t="str">
        <f>'PG&amp;E 2023-26_SH_UGWorkplan_Conf'!AW587</f>
        <v>Placerville</v>
      </c>
      <c r="AI572" s="1" t="str">
        <f>'PG&amp;E 2023-26_SH_UGWorkplan_Conf'!AX587</f>
        <v>El Dorado</v>
      </c>
      <c r="AJ572" s="1">
        <f>'PG&amp;E 2023-26_SH_UGWorkplan_Conf'!AY587</f>
        <v>38.682388148999998</v>
      </c>
      <c r="AK572" s="1">
        <f>'PG&amp;E 2023-26_SH_UGWorkplan_Conf'!AZ587</f>
        <v>-120.8551387386</v>
      </c>
      <c r="AL572" s="1" t="str">
        <f>'PG&amp;E 2023-26_SH_UGWorkplan_Conf'!BA587</f>
        <v>WDRM v2</v>
      </c>
      <c r="AM572" s="1">
        <f>'PG&amp;E 2023-26_SH_UGWorkplan_Conf'!BB587</f>
        <v>0</v>
      </c>
      <c r="AN572" s="1">
        <f>'PG&amp;E 2023-26_SH_UGWorkplan_Conf'!BC587</f>
        <v>666</v>
      </c>
      <c r="AO572" s="1">
        <f>'PG&amp;E 2023-26_SH_UGWorkplan_Conf'!BD587</f>
        <v>0.11620531280481999</v>
      </c>
      <c r="AP572" s="1">
        <f>'PG&amp;E 2023-26_SH_UGWorkplan_Conf'!BE587</f>
        <v>0</v>
      </c>
      <c r="AQ572" s="1">
        <f>'PG&amp;E 2023-26_SH_UGWorkplan_Conf'!BF587</f>
        <v>775</v>
      </c>
      <c r="AR572" s="1">
        <f>'PG&amp;E 2023-26_SH_UGWorkplan_Conf'!BH587</f>
        <v>3.2085176963469846E-3</v>
      </c>
      <c r="AS572" s="1" t="str">
        <f>'PG&amp;E 2023-26_SH_UGWorkplan_Conf'!BI587</f>
        <v>Tier 2</v>
      </c>
    </row>
    <row r="573" spans="1:45" x14ac:dyDescent="0.25">
      <c r="A573" s="1">
        <f>'PG&amp;E 2023-26_SH_UGWorkplan_Conf'!A588</f>
        <v>35339665</v>
      </c>
      <c r="B573" s="1" t="str">
        <f>'PG&amp;E 2023-26_SH_UGWorkplan_Conf'!B588</f>
        <v>CWSP - HORSESHOE 1101 LR50140 PH 1.4</v>
      </c>
      <c r="C573" s="1" t="str">
        <f>'PG&amp;E 2023-26_SH_UGWorkplan_Conf'!H588</f>
        <v>Base SH</v>
      </c>
      <c r="D573" s="1" t="str">
        <f>'PG&amp;E 2023-26_SH_UGWorkplan_Conf'!I588</f>
        <v>08W</v>
      </c>
      <c r="E573" s="1" t="str">
        <f>'PG&amp;E 2023-26_SH_UGWorkplan_Conf'!J588</f>
        <v>ESTS</v>
      </c>
      <c r="F573" s="1" t="str">
        <f>'PG&amp;E 2023-26_SH_UGWorkplan_Conf'!K588</f>
        <v>Estimating</v>
      </c>
      <c r="G573" s="1" t="str">
        <f>'PG&amp;E 2023-26_SH_UGWorkplan_Conf'!L588</f>
        <v>Y</v>
      </c>
      <c r="H573" s="32">
        <f>'PG&amp;E 2023-26_SH_UGWorkplan_Conf'!N588</f>
        <v>0</v>
      </c>
      <c r="I573" s="32">
        <f>'PG&amp;E 2023-26_SH_UGWorkplan_Conf'!O588</f>
        <v>0.75909090909090904</v>
      </c>
      <c r="J573" s="32">
        <f>'PG&amp;E 2023-26_SH_UGWorkplan_Conf'!P588</f>
        <v>0</v>
      </c>
      <c r="K573" s="32">
        <f>'PG&amp;E 2023-26_SH_UGWorkplan_Conf'!Q588</f>
        <v>0.75909090909090904</v>
      </c>
      <c r="L573" s="32">
        <f>'PG&amp;E 2023-26_SH_UGWorkplan_Conf'!V588</f>
        <v>0</v>
      </c>
      <c r="M573" s="32">
        <f>'PG&amp;E 2023-26_SH_UGWorkplan_Conf'!W588</f>
        <v>0</v>
      </c>
      <c r="N573" s="32">
        <f>'PG&amp;E 2023-26_SH_UGWorkplan_Conf'!X588</f>
        <v>0</v>
      </c>
      <c r="O573" s="32">
        <f>'PG&amp;E 2023-26_SH_UGWorkplan_Conf'!Y588</f>
        <v>0</v>
      </c>
      <c r="P573" s="32">
        <f>'PG&amp;E 2023-26_SH_UGWorkplan_Conf'!AE588</f>
        <v>0</v>
      </c>
      <c r="Q573" s="32">
        <f>'PG&amp;E 2023-26_SH_UGWorkplan_Conf'!AF588</f>
        <v>0.75909090909090904</v>
      </c>
      <c r="R573" s="32">
        <f>'PG&amp;E 2023-26_SH_UGWorkplan_Conf'!AG588</f>
        <v>0</v>
      </c>
      <c r="S573" s="32">
        <f>'PG&amp;E 2023-26_SH_UGWorkplan_Conf'!AH588</f>
        <v>0.75909090909090904</v>
      </c>
      <c r="T573" s="32">
        <f>'PG&amp;E 2023-26_SH_UGWorkplan_Conf'!AI588</f>
        <v>0</v>
      </c>
      <c r="U573" s="32">
        <f>'PG&amp;E 2023-26_SH_UGWorkplan_Conf'!AJ588</f>
        <v>0</v>
      </c>
      <c r="V573" s="32">
        <f>'PG&amp;E 2023-26_SH_UGWorkplan_Conf'!AK588</f>
        <v>0</v>
      </c>
      <c r="W573" s="32">
        <f>'PG&amp;E 2023-26_SH_UGWorkplan_Conf'!AL588</f>
        <v>0</v>
      </c>
      <c r="X573" s="32">
        <f>'PG&amp;E 2023-26_SH_UGWorkplan_Conf'!AM588</f>
        <v>0</v>
      </c>
      <c r="Y573" s="32">
        <f>'PG&amp;E 2023-26_SH_UGWorkplan_Conf'!AN588</f>
        <v>0</v>
      </c>
      <c r="Z573" s="32">
        <f>'PG&amp;E 2023-26_SH_UGWorkplan_Conf'!AO588</f>
        <v>0</v>
      </c>
      <c r="AA573" s="32">
        <f>'PG&amp;E 2023-26_SH_UGWorkplan_Conf'!AP588</f>
        <v>0</v>
      </c>
      <c r="AB573" s="32">
        <f>'PG&amp;E 2023-26_SH_UGWorkplan_Conf'!AQ588</f>
        <v>0</v>
      </c>
      <c r="AC573" s="32">
        <f>'PG&amp;E 2023-26_SH_UGWorkplan_Conf'!AR588</f>
        <v>0</v>
      </c>
      <c r="AD573" s="32">
        <f>'PG&amp;E 2023-26_SH_UGWorkplan_Conf'!AS588</f>
        <v>0</v>
      </c>
      <c r="AE573" s="32">
        <f>'PG&amp;E 2023-26_SH_UGWorkplan_Conf'!AT588</f>
        <v>0</v>
      </c>
      <c r="AF573" s="1" t="str">
        <f>'PG&amp;E 2023-26_SH_UGWorkplan_Conf'!AU588</f>
        <v>SI</v>
      </c>
      <c r="AG573" s="1" t="str">
        <f>'PG&amp;E 2023-26_SH_UGWorkplan_Conf'!AV588</f>
        <v>Region 2 - North East</v>
      </c>
      <c r="AH573" s="1" t="str">
        <f>'PG&amp;E 2023-26_SH_UGWorkplan_Conf'!AW588</f>
        <v>Loomis</v>
      </c>
      <c r="AI573" s="1" t="str">
        <f>'PG&amp;E 2023-26_SH_UGWorkplan_Conf'!AX588</f>
        <v>Placer</v>
      </c>
      <c r="AJ573" s="1">
        <f>'PG&amp;E 2023-26_SH_UGWorkplan_Conf'!AY588</f>
        <v>38.767038938600002</v>
      </c>
      <c r="AK573" s="1">
        <f>'PG&amp;E 2023-26_SH_UGWorkplan_Conf'!AZ588</f>
        <v>-121.1634499816</v>
      </c>
      <c r="AL573" s="1" t="str">
        <f>'PG&amp;E 2023-26_SH_UGWorkplan_Conf'!BA588</f>
        <v>WDRM v2</v>
      </c>
      <c r="AM573" s="1">
        <f>'PG&amp;E 2023-26_SH_UGWorkplan_Conf'!BB588</f>
        <v>0</v>
      </c>
      <c r="AN573" s="1">
        <f>'PG&amp;E 2023-26_SH_UGWorkplan_Conf'!BC588</f>
        <v>661</v>
      </c>
      <c r="AO573" s="1">
        <f>'PG&amp;E 2023-26_SH_UGWorkplan_Conf'!BD588</f>
        <v>0.11733574500000001</v>
      </c>
      <c r="AP573" s="1">
        <f>'PG&amp;E 2023-26_SH_UGWorkplan_Conf'!BE588</f>
        <v>0</v>
      </c>
      <c r="AQ573" s="1">
        <f>'PG&amp;E 2023-26_SH_UGWorkplan_Conf'!BF588</f>
        <v>2556</v>
      </c>
      <c r="AR573" s="1">
        <f>'PG&amp;E 2023-26_SH_UGWorkplan_Conf'!BH588</f>
        <v>2.8839337377709257E-4</v>
      </c>
      <c r="AS573" s="1" t="str">
        <f>'PG&amp;E 2023-26_SH_UGWorkplan_Conf'!BI588</f>
        <v>Tier 2</v>
      </c>
    </row>
    <row r="574" spans="1:45" x14ac:dyDescent="0.25">
      <c r="A574" s="1">
        <f>'PG&amp;E 2023-26_SH_UGWorkplan_Conf'!A589</f>
        <v>35339664</v>
      </c>
      <c r="B574" s="1" t="str">
        <f>'PG&amp;E 2023-26_SH_UGWorkplan_Conf'!B589</f>
        <v>CWSP - HORSESHOE 1101 LR50140 PH 1.3</v>
      </c>
      <c r="C574" s="1" t="str">
        <f>'PG&amp;E 2023-26_SH_UGWorkplan_Conf'!H589</f>
        <v>Base SH</v>
      </c>
      <c r="D574" s="1" t="str">
        <f>'PG&amp;E 2023-26_SH_UGWorkplan_Conf'!I589</f>
        <v>08W</v>
      </c>
      <c r="E574" s="1" t="str">
        <f>'PG&amp;E 2023-26_SH_UGWorkplan_Conf'!J589</f>
        <v>ESTS</v>
      </c>
      <c r="F574" s="1" t="str">
        <f>'PG&amp;E 2023-26_SH_UGWorkplan_Conf'!K589</f>
        <v>Estimating</v>
      </c>
      <c r="G574" s="1" t="str">
        <f>'PG&amp;E 2023-26_SH_UGWorkplan_Conf'!L589</f>
        <v>Y</v>
      </c>
      <c r="H574" s="32">
        <f>'PG&amp;E 2023-26_SH_UGWorkplan_Conf'!N589</f>
        <v>0.75208333333333333</v>
      </c>
      <c r="I574" s="32">
        <f>'PG&amp;E 2023-26_SH_UGWorkplan_Conf'!O589</f>
        <v>0.17007575757575757</v>
      </c>
      <c r="J574" s="32">
        <f>'PG&amp;E 2023-26_SH_UGWorkplan_Conf'!P589</f>
        <v>0</v>
      </c>
      <c r="K574" s="32">
        <f>'PG&amp;E 2023-26_SH_UGWorkplan_Conf'!Q589</f>
        <v>0.92215909090909087</v>
      </c>
      <c r="L574" s="32">
        <f>'PG&amp;E 2023-26_SH_UGWorkplan_Conf'!V589</f>
        <v>0</v>
      </c>
      <c r="M574" s="32">
        <f>'PG&amp;E 2023-26_SH_UGWorkplan_Conf'!W589</f>
        <v>0</v>
      </c>
      <c r="N574" s="32">
        <f>'PG&amp;E 2023-26_SH_UGWorkplan_Conf'!X589</f>
        <v>0</v>
      </c>
      <c r="O574" s="32">
        <f>'PG&amp;E 2023-26_SH_UGWorkplan_Conf'!Y589</f>
        <v>0</v>
      </c>
      <c r="P574" s="32">
        <f>'PG&amp;E 2023-26_SH_UGWorkplan_Conf'!AE589</f>
        <v>0.75208333333333333</v>
      </c>
      <c r="Q574" s="32">
        <f>'PG&amp;E 2023-26_SH_UGWorkplan_Conf'!AF589</f>
        <v>0.17007575757575757</v>
      </c>
      <c r="R574" s="32">
        <f>'PG&amp;E 2023-26_SH_UGWorkplan_Conf'!AG589</f>
        <v>0</v>
      </c>
      <c r="S574" s="32">
        <f>'PG&amp;E 2023-26_SH_UGWorkplan_Conf'!AH589</f>
        <v>0.92215909090909087</v>
      </c>
      <c r="T574" s="32">
        <f>'PG&amp;E 2023-26_SH_UGWorkplan_Conf'!AI589</f>
        <v>0</v>
      </c>
      <c r="U574" s="32">
        <f>'PG&amp;E 2023-26_SH_UGWorkplan_Conf'!AJ589</f>
        <v>0</v>
      </c>
      <c r="V574" s="32">
        <f>'PG&amp;E 2023-26_SH_UGWorkplan_Conf'!AK589</f>
        <v>0</v>
      </c>
      <c r="W574" s="32">
        <f>'PG&amp;E 2023-26_SH_UGWorkplan_Conf'!AL589</f>
        <v>0</v>
      </c>
      <c r="X574" s="32">
        <f>'PG&amp;E 2023-26_SH_UGWorkplan_Conf'!AM589</f>
        <v>0</v>
      </c>
      <c r="Y574" s="32">
        <f>'PG&amp;E 2023-26_SH_UGWorkplan_Conf'!AN589</f>
        <v>0</v>
      </c>
      <c r="Z574" s="32">
        <f>'PG&amp;E 2023-26_SH_UGWorkplan_Conf'!AO589</f>
        <v>0</v>
      </c>
      <c r="AA574" s="32">
        <f>'PG&amp;E 2023-26_SH_UGWorkplan_Conf'!AP589</f>
        <v>0</v>
      </c>
      <c r="AB574" s="32">
        <f>'PG&amp;E 2023-26_SH_UGWorkplan_Conf'!AQ589</f>
        <v>0</v>
      </c>
      <c r="AC574" s="32">
        <f>'PG&amp;E 2023-26_SH_UGWorkplan_Conf'!AR589</f>
        <v>0</v>
      </c>
      <c r="AD574" s="32">
        <f>'PG&amp;E 2023-26_SH_UGWorkplan_Conf'!AS589</f>
        <v>0</v>
      </c>
      <c r="AE574" s="32">
        <f>'PG&amp;E 2023-26_SH_UGWorkplan_Conf'!AT589</f>
        <v>0</v>
      </c>
      <c r="AF574" s="1" t="str">
        <f>'PG&amp;E 2023-26_SH_UGWorkplan_Conf'!AU589</f>
        <v>SI</v>
      </c>
      <c r="AG574" s="1" t="str">
        <f>'PG&amp;E 2023-26_SH_UGWorkplan_Conf'!AV589</f>
        <v>Region 2 - North East</v>
      </c>
      <c r="AH574" s="1" t="str">
        <f>'PG&amp;E 2023-26_SH_UGWorkplan_Conf'!AW589</f>
        <v>Loomis</v>
      </c>
      <c r="AI574" s="1" t="str">
        <f>'PG&amp;E 2023-26_SH_UGWorkplan_Conf'!AX589</f>
        <v>Placer</v>
      </c>
      <c r="AJ574" s="1">
        <f>'PG&amp;E 2023-26_SH_UGWorkplan_Conf'!AY589</f>
        <v>38.781520843505859</v>
      </c>
      <c r="AK574" s="1">
        <f>'PG&amp;E 2023-26_SH_UGWorkplan_Conf'!AZ589</f>
        <v>-121.16324615478516</v>
      </c>
      <c r="AL574" s="1" t="str">
        <f>'PG&amp;E 2023-26_SH_UGWorkplan_Conf'!BA589</f>
        <v>WDRM v2</v>
      </c>
      <c r="AM574" s="1">
        <f>'PG&amp;E 2023-26_SH_UGWorkplan_Conf'!BB589</f>
        <v>0</v>
      </c>
      <c r="AN574" s="1">
        <f>'PG&amp;E 2023-26_SH_UGWorkplan_Conf'!BC589</f>
        <v>661</v>
      </c>
      <c r="AO574" s="1">
        <f>'PG&amp;E 2023-26_SH_UGWorkplan_Conf'!BD589</f>
        <v>0.11733574500000001</v>
      </c>
      <c r="AP574" s="1">
        <f>'PG&amp;E 2023-26_SH_UGWorkplan_Conf'!BE589</f>
        <v>0</v>
      </c>
      <c r="AQ574" s="1">
        <f>'PG&amp;E 2023-26_SH_UGWorkplan_Conf'!BF589</f>
        <v>2556</v>
      </c>
      <c r="AR574" s="1">
        <f>'PG&amp;E 2023-26_SH_UGWorkplan_Conf'!BH589</f>
        <v>2.8839337377709257E-4</v>
      </c>
      <c r="AS574" s="1" t="str">
        <f>'PG&amp;E 2023-26_SH_UGWorkplan_Conf'!BI589</f>
        <v>Tier 2</v>
      </c>
    </row>
    <row r="575" spans="1:45" x14ac:dyDescent="0.25">
      <c r="A575" s="1">
        <f>'PG&amp;E 2023-26_SH_UGWorkplan_Conf'!A590</f>
        <v>35339663</v>
      </c>
      <c r="B575" s="1" t="str">
        <f>'PG&amp;E 2023-26_SH_UGWorkplan_Conf'!B590</f>
        <v>CWSP - HORSESHOE 1101 LR50140 PH 1.2</v>
      </c>
      <c r="C575" s="1" t="str">
        <f>'PG&amp;E 2023-26_SH_UGWorkplan_Conf'!H590</f>
        <v>Base SH</v>
      </c>
      <c r="D575" s="1" t="str">
        <f>'PG&amp;E 2023-26_SH_UGWorkplan_Conf'!I590</f>
        <v>08W</v>
      </c>
      <c r="E575" s="1" t="str">
        <f>'PG&amp;E 2023-26_SH_UGWorkplan_Conf'!J590</f>
        <v>PEND</v>
      </c>
      <c r="F575" s="1" t="str">
        <f>'PG&amp;E 2023-26_SH_UGWorkplan_Conf'!K590</f>
        <v>Permitting/Dependency</v>
      </c>
      <c r="G575" s="1" t="str">
        <f>'PG&amp;E 2023-26_SH_UGWorkplan_Conf'!L590</f>
        <v>Y</v>
      </c>
      <c r="H575" s="32">
        <f>'PG&amp;E 2023-26_SH_UGWorkplan_Conf'!N590</f>
        <v>2.0600378787878788</v>
      </c>
      <c r="I575" s="32">
        <f>'PG&amp;E 2023-26_SH_UGWorkplan_Conf'!O590</f>
        <v>0</v>
      </c>
      <c r="J575" s="32">
        <f>'PG&amp;E 2023-26_SH_UGWorkplan_Conf'!P590</f>
        <v>0</v>
      </c>
      <c r="K575" s="32">
        <f>'PG&amp;E 2023-26_SH_UGWorkplan_Conf'!Q590</f>
        <v>2.0600378787878788</v>
      </c>
      <c r="L575" s="32">
        <f>'PG&amp;E 2023-26_SH_UGWorkplan_Conf'!V590</f>
        <v>0</v>
      </c>
      <c r="M575" s="32">
        <f>'PG&amp;E 2023-26_SH_UGWorkplan_Conf'!W590</f>
        <v>0</v>
      </c>
      <c r="N575" s="32">
        <f>'PG&amp;E 2023-26_SH_UGWorkplan_Conf'!X590</f>
        <v>0</v>
      </c>
      <c r="O575" s="32">
        <f>'PG&amp;E 2023-26_SH_UGWorkplan_Conf'!Y590</f>
        <v>0</v>
      </c>
      <c r="P575" s="32">
        <f>'PG&amp;E 2023-26_SH_UGWorkplan_Conf'!AE590</f>
        <v>0</v>
      </c>
      <c r="Q575" s="32">
        <f>'PG&amp;E 2023-26_SH_UGWorkplan_Conf'!AF590</f>
        <v>0</v>
      </c>
      <c r="R575" s="32">
        <f>'PG&amp;E 2023-26_SH_UGWorkplan_Conf'!AG590</f>
        <v>0</v>
      </c>
      <c r="S575" s="32">
        <f>'PG&amp;E 2023-26_SH_UGWorkplan_Conf'!AH590</f>
        <v>0</v>
      </c>
      <c r="T575" s="32">
        <f>'PG&amp;E 2023-26_SH_UGWorkplan_Conf'!AI590</f>
        <v>0</v>
      </c>
      <c r="U575" s="32">
        <f>'PG&amp;E 2023-26_SH_UGWorkplan_Conf'!AJ590</f>
        <v>0</v>
      </c>
      <c r="V575" s="32">
        <f>'PG&amp;E 2023-26_SH_UGWorkplan_Conf'!AK590</f>
        <v>0</v>
      </c>
      <c r="W575" s="32">
        <f>'PG&amp;E 2023-26_SH_UGWorkplan_Conf'!AL590</f>
        <v>0</v>
      </c>
      <c r="X575" s="32">
        <f>'PG&amp;E 2023-26_SH_UGWorkplan_Conf'!AM590</f>
        <v>2.0600378787878788</v>
      </c>
      <c r="Y575" s="32">
        <f>'PG&amp;E 2023-26_SH_UGWorkplan_Conf'!AN590</f>
        <v>0</v>
      </c>
      <c r="Z575" s="32">
        <f>'PG&amp;E 2023-26_SH_UGWorkplan_Conf'!AO590</f>
        <v>0</v>
      </c>
      <c r="AA575" s="32">
        <f>'PG&amp;E 2023-26_SH_UGWorkplan_Conf'!AP590</f>
        <v>2.0600378787878788</v>
      </c>
      <c r="AB575" s="32">
        <f>'PG&amp;E 2023-26_SH_UGWorkplan_Conf'!AQ590</f>
        <v>0</v>
      </c>
      <c r="AC575" s="32">
        <f>'PG&amp;E 2023-26_SH_UGWorkplan_Conf'!AR590</f>
        <v>0</v>
      </c>
      <c r="AD575" s="32">
        <f>'PG&amp;E 2023-26_SH_UGWorkplan_Conf'!AS590</f>
        <v>0</v>
      </c>
      <c r="AE575" s="32">
        <f>'PG&amp;E 2023-26_SH_UGWorkplan_Conf'!AT590</f>
        <v>0</v>
      </c>
      <c r="AF575" s="1" t="str">
        <f>'PG&amp;E 2023-26_SH_UGWorkplan_Conf'!AU590</f>
        <v>SI</v>
      </c>
      <c r="AG575" s="1" t="str">
        <f>'PG&amp;E 2023-26_SH_UGWorkplan_Conf'!AV590</f>
        <v>Region 2 - North East</v>
      </c>
      <c r="AH575" s="1" t="str">
        <f>'PG&amp;E 2023-26_SH_UGWorkplan_Conf'!AW590</f>
        <v>Granite Bay</v>
      </c>
      <c r="AI575" s="1" t="str">
        <f>'PG&amp;E 2023-26_SH_UGWorkplan_Conf'!AX590</f>
        <v>Placer</v>
      </c>
      <c r="AJ575" s="1">
        <f>'PG&amp;E 2023-26_SH_UGWorkplan_Conf'!AY590</f>
        <v>38.782030983699997</v>
      </c>
      <c r="AK575" s="1">
        <f>'PG&amp;E 2023-26_SH_UGWorkplan_Conf'!AZ590</f>
        <v>-121.1455972247</v>
      </c>
      <c r="AL575" s="1" t="str">
        <f>'PG&amp;E 2023-26_SH_UGWorkplan_Conf'!BA590</f>
        <v>WDRM v2</v>
      </c>
      <c r="AM575" s="1">
        <f>'PG&amp;E 2023-26_SH_UGWorkplan_Conf'!BB590</f>
        <v>0</v>
      </c>
      <c r="AN575" s="1">
        <f>'PG&amp;E 2023-26_SH_UGWorkplan_Conf'!BC590</f>
        <v>661</v>
      </c>
      <c r="AO575" s="1">
        <f>'PG&amp;E 2023-26_SH_UGWorkplan_Conf'!BD590</f>
        <v>0.11733574549522</v>
      </c>
      <c r="AP575" s="1">
        <f>'PG&amp;E 2023-26_SH_UGWorkplan_Conf'!BE590</f>
        <v>0</v>
      </c>
      <c r="AQ575" s="1">
        <f>'PG&amp;E 2023-26_SH_UGWorkplan_Conf'!BF590</f>
        <v>2556</v>
      </c>
      <c r="AR575" s="1">
        <f>'PG&amp;E 2023-26_SH_UGWorkplan_Conf'!BH590</f>
        <v>2.8839337377709257E-4</v>
      </c>
      <c r="AS575" s="1" t="str">
        <f>'PG&amp;E 2023-26_SH_UGWorkplan_Conf'!BI590</f>
        <v>Tier 2</v>
      </c>
    </row>
    <row r="576" spans="1:45" x14ac:dyDescent="0.25">
      <c r="A576" s="1">
        <f>'PG&amp;E 2023-26_SH_UGWorkplan_Conf'!A591</f>
        <v>35320447</v>
      </c>
      <c r="B576" s="1" t="str">
        <f>'PG&amp;E 2023-26_SH_UGWorkplan_Conf'!B591</f>
        <v>CWSP - HORSESHOE 1101 LR50140 PH 1.1</v>
      </c>
      <c r="C576" s="1" t="str">
        <f>'PG&amp;E 2023-26_SH_UGWorkplan_Conf'!H591</f>
        <v>Base SH</v>
      </c>
      <c r="D576" s="1" t="str">
        <f>'PG&amp;E 2023-26_SH_UGWorkplan_Conf'!I591</f>
        <v>08W</v>
      </c>
      <c r="E576" s="1" t="str">
        <f>'PG&amp;E 2023-26_SH_UGWorkplan_Conf'!J591</f>
        <v>ESTS</v>
      </c>
      <c r="F576" s="1" t="str">
        <f>'PG&amp;E 2023-26_SH_UGWorkplan_Conf'!K591</f>
        <v>Estimating</v>
      </c>
      <c r="G576" s="1" t="str">
        <f>'PG&amp;E 2023-26_SH_UGWorkplan_Conf'!L591</f>
        <v>Y</v>
      </c>
      <c r="H576" s="32">
        <f>'PG&amp;E 2023-26_SH_UGWorkplan_Conf'!N591</f>
        <v>1.0899621212121211</v>
      </c>
      <c r="I576" s="32">
        <f>'PG&amp;E 2023-26_SH_UGWorkplan_Conf'!O591</f>
        <v>0.83996212121212122</v>
      </c>
      <c r="J576" s="32">
        <f>'PG&amp;E 2023-26_SH_UGWorkplan_Conf'!P591</f>
        <v>0</v>
      </c>
      <c r="K576" s="32">
        <f>'PG&amp;E 2023-26_SH_UGWorkplan_Conf'!Q591</f>
        <v>1.9299242424242424</v>
      </c>
      <c r="L576" s="32">
        <f>'PG&amp;E 2023-26_SH_UGWorkplan_Conf'!V591</f>
        <v>0</v>
      </c>
      <c r="M576" s="32">
        <f>'PG&amp;E 2023-26_SH_UGWorkplan_Conf'!W591</f>
        <v>0</v>
      </c>
      <c r="N576" s="32">
        <f>'PG&amp;E 2023-26_SH_UGWorkplan_Conf'!X591</f>
        <v>0</v>
      </c>
      <c r="O576" s="32">
        <f>'PG&amp;E 2023-26_SH_UGWorkplan_Conf'!Y591</f>
        <v>0</v>
      </c>
      <c r="P576" s="32">
        <f>'PG&amp;E 2023-26_SH_UGWorkplan_Conf'!AE591</f>
        <v>1.0899621212121211</v>
      </c>
      <c r="Q576" s="32">
        <f>'PG&amp;E 2023-26_SH_UGWorkplan_Conf'!AF591</f>
        <v>0.83996212121212122</v>
      </c>
      <c r="R576" s="32">
        <f>'PG&amp;E 2023-26_SH_UGWorkplan_Conf'!AG591</f>
        <v>0</v>
      </c>
      <c r="S576" s="32">
        <f>'PG&amp;E 2023-26_SH_UGWorkplan_Conf'!AH591</f>
        <v>1.9299242424242422</v>
      </c>
      <c r="T576" s="32">
        <f>'PG&amp;E 2023-26_SH_UGWorkplan_Conf'!AI591</f>
        <v>0</v>
      </c>
      <c r="U576" s="32">
        <f>'PG&amp;E 2023-26_SH_UGWorkplan_Conf'!AJ591</f>
        <v>0</v>
      </c>
      <c r="V576" s="32">
        <f>'PG&amp;E 2023-26_SH_UGWorkplan_Conf'!AK591</f>
        <v>0</v>
      </c>
      <c r="W576" s="32">
        <f>'PG&amp;E 2023-26_SH_UGWorkplan_Conf'!AL591</f>
        <v>0</v>
      </c>
      <c r="X576" s="32">
        <f>'PG&amp;E 2023-26_SH_UGWorkplan_Conf'!AM591</f>
        <v>0</v>
      </c>
      <c r="Y576" s="32">
        <f>'PG&amp;E 2023-26_SH_UGWorkplan_Conf'!AN591</f>
        <v>0</v>
      </c>
      <c r="Z576" s="32">
        <f>'PG&amp;E 2023-26_SH_UGWorkplan_Conf'!AO591</f>
        <v>0</v>
      </c>
      <c r="AA576" s="32">
        <f>'PG&amp;E 2023-26_SH_UGWorkplan_Conf'!AP591</f>
        <v>0</v>
      </c>
      <c r="AB576" s="32">
        <f>'PG&amp;E 2023-26_SH_UGWorkplan_Conf'!AQ591</f>
        <v>0</v>
      </c>
      <c r="AC576" s="32">
        <f>'PG&amp;E 2023-26_SH_UGWorkplan_Conf'!AR591</f>
        <v>0</v>
      </c>
      <c r="AD576" s="32">
        <f>'PG&amp;E 2023-26_SH_UGWorkplan_Conf'!AS591</f>
        <v>0</v>
      </c>
      <c r="AE576" s="32">
        <f>'PG&amp;E 2023-26_SH_UGWorkplan_Conf'!AT591</f>
        <v>0</v>
      </c>
      <c r="AF576" s="1" t="str">
        <f>'PG&amp;E 2023-26_SH_UGWorkplan_Conf'!AU591</f>
        <v>SI</v>
      </c>
      <c r="AG576" s="1" t="str">
        <f>'PG&amp;E 2023-26_SH_UGWorkplan_Conf'!AV591</f>
        <v>Region 2 - North East</v>
      </c>
      <c r="AH576" s="1" t="str">
        <f>'PG&amp;E 2023-26_SH_UGWorkplan_Conf'!AW591</f>
        <v>Granite Bay</v>
      </c>
      <c r="AI576" s="1" t="str">
        <f>'PG&amp;E 2023-26_SH_UGWorkplan_Conf'!AX591</f>
        <v>Placer</v>
      </c>
      <c r="AJ576" s="1">
        <f>'PG&amp;E 2023-26_SH_UGWorkplan_Conf'!AY591</f>
        <v>38.782030983699997</v>
      </c>
      <c r="AK576" s="1">
        <f>'PG&amp;E 2023-26_SH_UGWorkplan_Conf'!AZ591</f>
        <v>-121.1455972247</v>
      </c>
      <c r="AL576" s="1" t="str">
        <f>'PG&amp;E 2023-26_SH_UGWorkplan_Conf'!BA591</f>
        <v>WDRM v2</v>
      </c>
      <c r="AM576" s="1">
        <f>'PG&amp;E 2023-26_SH_UGWorkplan_Conf'!BB591</f>
        <v>0</v>
      </c>
      <c r="AN576" s="1">
        <f>'PG&amp;E 2023-26_SH_UGWorkplan_Conf'!BC591</f>
        <v>661</v>
      </c>
      <c r="AO576" s="1">
        <f>'PG&amp;E 2023-26_SH_UGWorkplan_Conf'!BD591</f>
        <v>0.11733574500000001</v>
      </c>
      <c r="AP576" s="1">
        <f>'PG&amp;E 2023-26_SH_UGWorkplan_Conf'!BE591</f>
        <v>0</v>
      </c>
      <c r="AQ576" s="1">
        <f>'PG&amp;E 2023-26_SH_UGWorkplan_Conf'!BF591</f>
        <v>2556</v>
      </c>
      <c r="AR576" s="1">
        <f>'PG&amp;E 2023-26_SH_UGWorkplan_Conf'!BH591</f>
        <v>2.8839337377709257E-4</v>
      </c>
      <c r="AS576" s="1" t="str">
        <f>'PG&amp;E 2023-26_SH_UGWorkplan_Conf'!BI591</f>
        <v>Tier 2</v>
      </c>
    </row>
    <row r="577" spans="1:45" x14ac:dyDescent="0.25">
      <c r="A577" s="1">
        <f>'PG&amp;E 2023-26_SH_UGWorkplan_Conf'!A592</f>
        <v>35335287</v>
      </c>
      <c r="B577" s="1" t="str">
        <f>'PG&amp;E 2023-26_SH_UGWorkplan_Conf'!B592</f>
        <v>PSPS - TEJON 1102 LR2455 PH 1.3</v>
      </c>
      <c r="C577" s="1" t="str">
        <f>'PG&amp;E 2023-26_SH_UGWorkplan_Conf'!H592</f>
        <v>Base SH</v>
      </c>
      <c r="D577" s="1" t="str">
        <f>'PG&amp;E 2023-26_SH_UGWorkplan_Conf'!I592</f>
        <v>08W</v>
      </c>
      <c r="E577" s="1" t="str">
        <f>'PG&amp;E 2023-26_SH_UGWorkplan_Conf'!J592</f>
        <v>UNSE</v>
      </c>
      <c r="F577" s="1" t="str">
        <f>'PG&amp;E 2023-26_SH_UGWorkplan_Conf'!K592</f>
        <v>Scoping/Scoped</v>
      </c>
      <c r="G577" s="1" t="str">
        <f>'PG&amp;E 2023-26_SH_UGWorkplan_Conf'!L592</f>
        <v>Y</v>
      </c>
      <c r="H577" s="32">
        <f>'PG&amp;E 2023-26_SH_UGWorkplan_Conf'!N592</f>
        <v>0</v>
      </c>
      <c r="I577" s="32">
        <f>'PG&amp;E 2023-26_SH_UGWorkplan_Conf'!O592</f>
        <v>2.1799242424242422</v>
      </c>
      <c r="J577" s="32">
        <f>'PG&amp;E 2023-26_SH_UGWorkplan_Conf'!P592</f>
        <v>0</v>
      </c>
      <c r="K577" s="32">
        <f>'PG&amp;E 2023-26_SH_UGWorkplan_Conf'!Q592</f>
        <v>2.1799242424242422</v>
      </c>
      <c r="L577" s="32">
        <f>'PG&amp;E 2023-26_SH_UGWorkplan_Conf'!V592</f>
        <v>0</v>
      </c>
      <c r="M577" s="32">
        <f>'PG&amp;E 2023-26_SH_UGWorkplan_Conf'!W592</f>
        <v>0</v>
      </c>
      <c r="N577" s="32">
        <f>'PG&amp;E 2023-26_SH_UGWorkplan_Conf'!X592</f>
        <v>0</v>
      </c>
      <c r="O577" s="32">
        <f>'PG&amp;E 2023-26_SH_UGWorkplan_Conf'!Y592</f>
        <v>0</v>
      </c>
      <c r="P577" s="32">
        <f>'PG&amp;E 2023-26_SH_UGWorkplan_Conf'!AE592</f>
        <v>0</v>
      </c>
      <c r="Q577" s="32">
        <f>'PG&amp;E 2023-26_SH_UGWorkplan_Conf'!AF592</f>
        <v>0</v>
      </c>
      <c r="R577" s="32">
        <f>'PG&amp;E 2023-26_SH_UGWorkplan_Conf'!AG592</f>
        <v>0</v>
      </c>
      <c r="S577" s="32">
        <f>'PG&amp;E 2023-26_SH_UGWorkplan_Conf'!AH592</f>
        <v>0</v>
      </c>
      <c r="T577" s="32">
        <f>'PG&amp;E 2023-26_SH_UGWorkplan_Conf'!AI592</f>
        <v>0</v>
      </c>
      <c r="U577" s="32">
        <f>'PG&amp;E 2023-26_SH_UGWorkplan_Conf'!AJ592</f>
        <v>2.1799242424242422</v>
      </c>
      <c r="V577" s="32">
        <f>'PG&amp;E 2023-26_SH_UGWorkplan_Conf'!AK592</f>
        <v>0</v>
      </c>
      <c r="W577" s="32">
        <f>'PG&amp;E 2023-26_SH_UGWorkplan_Conf'!AL592</f>
        <v>2.1799242424242422</v>
      </c>
      <c r="X577" s="32">
        <f>'PG&amp;E 2023-26_SH_UGWorkplan_Conf'!AM592</f>
        <v>0</v>
      </c>
      <c r="Y577" s="32">
        <f>'PG&amp;E 2023-26_SH_UGWorkplan_Conf'!AN592</f>
        <v>0</v>
      </c>
      <c r="Z577" s="32">
        <f>'PG&amp;E 2023-26_SH_UGWorkplan_Conf'!AO592</f>
        <v>0</v>
      </c>
      <c r="AA577" s="32">
        <f>'PG&amp;E 2023-26_SH_UGWorkplan_Conf'!AP592</f>
        <v>0</v>
      </c>
      <c r="AB577" s="32">
        <f>'PG&amp;E 2023-26_SH_UGWorkplan_Conf'!AQ592</f>
        <v>0</v>
      </c>
      <c r="AC577" s="32">
        <f>'PG&amp;E 2023-26_SH_UGWorkplan_Conf'!AR592</f>
        <v>0</v>
      </c>
      <c r="AD577" s="32">
        <f>'PG&amp;E 2023-26_SH_UGWorkplan_Conf'!AS592</f>
        <v>0</v>
      </c>
      <c r="AE577" s="32">
        <f>'PG&amp;E 2023-26_SH_UGWorkplan_Conf'!AT592</f>
        <v>0</v>
      </c>
      <c r="AF577" s="1" t="str">
        <f>'PG&amp;E 2023-26_SH_UGWorkplan_Conf'!AU592</f>
        <v>KE</v>
      </c>
      <c r="AG577" s="1" t="str">
        <f>'PG&amp;E 2023-26_SH_UGWorkplan_Conf'!AV592</f>
        <v>Region 5 - Central Valley</v>
      </c>
      <c r="AH577" s="1" t="str">
        <f>'PG&amp;E 2023-26_SH_UGWorkplan_Conf'!AW592</f>
        <v>Lebec</v>
      </c>
      <c r="AI577" s="1" t="str">
        <f>'PG&amp;E 2023-26_SH_UGWorkplan_Conf'!AX592</f>
        <v>Kern</v>
      </c>
      <c r="AJ577" s="1">
        <f>'PG&amp;E 2023-26_SH_UGWorkplan_Conf'!AY592</f>
        <v>34.846607839400001</v>
      </c>
      <c r="AK577" s="1">
        <f>'PG&amp;E 2023-26_SH_UGWorkplan_Conf'!AZ592</f>
        <v>-118.8986850859</v>
      </c>
      <c r="AL577" s="1" t="str">
        <f>'PG&amp;E 2023-26_SH_UGWorkplan_Conf'!BA592</f>
        <v>WDRM v2</v>
      </c>
      <c r="AM577" s="1">
        <f>'PG&amp;E 2023-26_SH_UGWorkplan_Conf'!BB592</f>
        <v>0</v>
      </c>
      <c r="AN577" s="1">
        <f>'PG&amp;E 2023-26_SH_UGWorkplan_Conf'!BC592</f>
        <v>642</v>
      </c>
      <c r="AO577" s="1">
        <f>'PG&amp;E 2023-26_SH_UGWorkplan_Conf'!BD592</f>
        <v>0.12033603399999999</v>
      </c>
      <c r="AP577" s="1">
        <f>'PG&amp;E 2023-26_SH_UGWorkplan_Conf'!BE592</f>
        <v>0</v>
      </c>
      <c r="AQ577" s="1">
        <f>'PG&amp;E 2023-26_SH_UGWorkplan_Conf'!BF592</f>
        <v>72</v>
      </c>
      <c r="AR577" s="1">
        <f>'PG&amp;E 2023-26_SH_UGWorkplan_Conf'!BH592</f>
        <v>2.0158189272556991E-2</v>
      </c>
      <c r="AS577" s="1" t="str">
        <f>'PG&amp;E 2023-26_SH_UGWorkplan_Conf'!BI592</f>
        <v>Tier 2</v>
      </c>
    </row>
    <row r="578" spans="1:45" x14ac:dyDescent="0.25">
      <c r="A578" s="1">
        <f>'PG&amp;E 2023-26_SH_UGWorkplan_Conf'!A593</f>
        <v>35335286</v>
      </c>
      <c r="B578" s="1" t="str">
        <f>'PG&amp;E 2023-26_SH_UGWorkplan_Conf'!B593</f>
        <v>PSPS - TEJON 1102 LR2455 PH 1.2</v>
      </c>
      <c r="C578" s="1" t="str">
        <f>'PG&amp;E 2023-26_SH_UGWorkplan_Conf'!H593</f>
        <v>Base SH</v>
      </c>
      <c r="D578" s="1" t="str">
        <f>'PG&amp;E 2023-26_SH_UGWorkplan_Conf'!I593</f>
        <v>08W</v>
      </c>
      <c r="E578" s="1" t="str">
        <f>'PG&amp;E 2023-26_SH_UGWorkplan_Conf'!J593</f>
        <v>UNSE</v>
      </c>
      <c r="F578" s="1" t="str">
        <f>'PG&amp;E 2023-26_SH_UGWorkplan_Conf'!K593</f>
        <v>Scoping/Scoped</v>
      </c>
      <c r="G578" s="1" t="str">
        <f>'PG&amp;E 2023-26_SH_UGWorkplan_Conf'!L593</f>
        <v>Y</v>
      </c>
      <c r="H578" s="32">
        <f>'PG&amp;E 2023-26_SH_UGWorkplan_Conf'!N593</f>
        <v>0</v>
      </c>
      <c r="I578" s="32">
        <f>'PG&amp;E 2023-26_SH_UGWorkplan_Conf'!O593</f>
        <v>5.2100378787878787</v>
      </c>
      <c r="J578" s="32">
        <f>'PG&amp;E 2023-26_SH_UGWorkplan_Conf'!P593</f>
        <v>0</v>
      </c>
      <c r="K578" s="32">
        <f>'PG&amp;E 2023-26_SH_UGWorkplan_Conf'!Q593</f>
        <v>5.2100378787878787</v>
      </c>
      <c r="L578" s="32">
        <f>'PG&amp;E 2023-26_SH_UGWorkplan_Conf'!V593</f>
        <v>0</v>
      </c>
      <c r="M578" s="32">
        <f>'PG&amp;E 2023-26_SH_UGWorkplan_Conf'!W593</f>
        <v>0</v>
      </c>
      <c r="N578" s="32">
        <f>'PG&amp;E 2023-26_SH_UGWorkplan_Conf'!X593</f>
        <v>0</v>
      </c>
      <c r="O578" s="32">
        <f>'PG&amp;E 2023-26_SH_UGWorkplan_Conf'!Y593</f>
        <v>0</v>
      </c>
      <c r="P578" s="32">
        <f>'PG&amp;E 2023-26_SH_UGWorkplan_Conf'!AE593</f>
        <v>0</v>
      </c>
      <c r="Q578" s="32">
        <f>'PG&amp;E 2023-26_SH_UGWorkplan_Conf'!AF593</f>
        <v>0</v>
      </c>
      <c r="R578" s="32">
        <f>'PG&amp;E 2023-26_SH_UGWorkplan_Conf'!AG593</f>
        <v>0</v>
      </c>
      <c r="S578" s="32">
        <f>'PG&amp;E 2023-26_SH_UGWorkplan_Conf'!AH593</f>
        <v>0</v>
      </c>
      <c r="T578" s="32">
        <f>'PG&amp;E 2023-26_SH_UGWorkplan_Conf'!AI593</f>
        <v>0</v>
      </c>
      <c r="U578" s="32">
        <f>'PG&amp;E 2023-26_SH_UGWorkplan_Conf'!AJ593</f>
        <v>5.2100378787878787</v>
      </c>
      <c r="V578" s="32">
        <f>'PG&amp;E 2023-26_SH_UGWorkplan_Conf'!AK593</f>
        <v>0</v>
      </c>
      <c r="W578" s="32">
        <f>'PG&amp;E 2023-26_SH_UGWorkplan_Conf'!AL593</f>
        <v>5.2100378787878787</v>
      </c>
      <c r="X578" s="32">
        <f>'PG&amp;E 2023-26_SH_UGWorkplan_Conf'!AM593</f>
        <v>0</v>
      </c>
      <c r="Y578" s="32">
        <f>'PG&amp;E 2023-26_SH_UGWorkplan_Conf'!AN593</f>
        <v>0</v>
      </c>
      <c r="Z578" s="32">
        <f>'PG&amp;E 2023-26_SH_UGWorkplan_Conf'!AO593</f>
        <v>0</v>
      </c>
      <c r="AA578" s="32">
        <f>'PG&amp;E 2023-26_SH_UGWorkplan_Conf'!AP593</f>
        <v>0</v>
      </c>
      <c r="AB578" s="32">
        <f>'PG&amp;E 2023-26_SH_UGWorkplan_Conf'!AQ593</f>
        <v>0</v>
      </c>
      <c r="AC578" s="32">
        <f>'PG&amp;E 2023-26_SH_UGWorkplan_Conf'!AR593</f>
        <v>0</v>
      </c>
      <c r="AD578" s="32">
        <f>'PG&amp;E 2023-26_SH_UGWorkplan_Conf'!AS593</f>
        <v>0</v>
      </c>
      <c r="AE578" s="32">
        <f>'PG&amp;E 2023-26_SH_UGWorkplan_Conf'!AT593</f>
        <v>0</v>
      </c>
      <c r="AF578" s="1" t="str">
        <f>'PG&amp;E 2023-26_SH_UGWorkplan_Conf'!AU593</f>
        <v>KE</v>
      </c>
      <c r="AG578" s="1" t="str">
        <f>'PG&amp;E 2023-26_SH_UGWorkplan_Conf'!AV593</f>
        <v>Region 5 - Central Valley</v>
      </c>
      <c r="AH578" s="1" t="str">
        <f>'PG&amp;E 2023-26_SH_UGWorkplan_Conf'!AW593</f>
        <v>Lebec</v>
      </c>
      <c r="AI578" s="1" t="str">
        <f>'PG&amp;E 2023-26_SH_UGWorkplan_Conf'!AX593</f>
        <v>Kern</v>
      </c>
      <c r="AJ578" s="1">
        <f>'PG&amp;E 2023-26_SH_UGWorkplan_Conf'!AY593</f>
        <v>34.854162437200003</v>
      </c>
      <c r="AK578" s="1">
        <f>'PG&amp;E 2023-26_SH_UGWorkplan_Conf'!AZ593</f>
        <v>-118.893008787</v>
      </c>
      <c r="AL578" s="1" t="str">
        <f>'PG&amp;E 2023-26_SH_UGWorkplan_Conf'!BA593</f>
        <v>WDRM v2</v>
      </c>
      <c r="AM578" s="1">
        <f>'PG&amp;E 2023-26_SH_UGWorkplan_Conf'!BB593</f>
        <v>0</v>
      </c>
      <c r="AN578" s="1">
        <f>'PG&amp;E 2023-26_SH_UGWorkplan_Conf'!BC593</f>
        <v>642</v>
      </c>
      <c r="AO578" s="1">
        <f>'PG&amp;E 2023-26_SH_UGWorkplan_Conf'!BD593</f>
        <v>0.12033603399999999</v>
      </c>
      <c r="AP578" s="1">
        <f>'PG&amp;E 2023-26_SH_UGWorkplan_Conf'!BE593</f>
        <v>0</v>
      </c>
      <c r="AQ578" s="1">
        <f>'PG&amp;E 2023-26_SH_UGWorkplan_Conf'!BF593</f>
        <v>72</v>
      </c>
      <c r="AR578" s="1">
        <f>'PG&amp;E 2023-26_SH_UGWorkplan_Conf'!BH593</f>
        <v>2.0158189272556991E-2</v>
      </c>
      <c r="AS578" s="1" t="str">
        <f>'PG&amp;E 2023-26_SH_UGWorkplan_Conf'!BI593</f>
        <v>Tier 2</v>
      </c>
    </row>
    <row r="579" spans="1:45" x14ac:dyDescent="0.25">
      <c r="A579" s="1">
        <f>'PG&amp;E 2023-26_SH_UGWorkplan_Conf'!A594</f>
        <v>35312553</v>
      </c>
      <c r="B579" s="1" t="str">
        <f>'PG&amp;E 2023-26_SH_UGWorkplan_Conf'!B594</f>
        <v>PSPS - TEJON 1102 LR2455 PH 1.1</v>
      </c>
      <c r="C579" s="1" t="str">
        <f>'PG&amp;E 2023-26_SH_UGWorkplan_Conf'!H594</f>
        <v>Base SH</v>
      </c>
      <c r="D579" s="1" t="str">
        <f>'PG&amp;E 2023-26_SH_UGWorkplan_Conf'!I594</f>
        <v>08W</v>
      </c>
      <c r="E579" s="1" t="str">
        <f>'PG&amp;E 2023-26_SH_UGWorkplan_Conf'!J594</f>
        <v>UNSE</v>
      </c>
      <c r="F579" s="1" t="str">
        <f>'PG&amp;E 2023-26_SH_UGWorkplan_Conf'!K594</f>
        <v>Scoping/Scoped</v>
      </c>
      <c r="G579" s="1" t="str">
        <f>'PG&amp;E 2023-26_SH_UGWorkplan_Conf'!L594</f>
        <v>Y</v>
      </c>
      <c r="H579" s="32">
        <f>'PG&amp;E 2023-26_SH_UGWorkplan_Conf'!N594</f>
        <v>0</v>
      </c>
      <c r="I579" s="32">
        <f>'PG&amp;E 2023-26_SH_UGWorkplan_Conf'!O594</f>
        <v>2.3899621212121214</v>
      </c>
      <c r="J579" s="32">
        <f>'PG&amp;E 2023-26_SH_UGWorkplan_Conf'!P594</f>
        <v>0</v>
      </c>
      <c r="K579" s="32">
        <f>'PG&amp;E 2023-26_SH_UGWorkplan_Conf'!Q594</f>
        <v>2.3899621212121214</v>
      </c>
      <c r="L579" s="32">
        <f>'PG&amp;E 2023-26_SH_UGWorkplan_Conf'!V594</f>
        <v>0</v>
      </c>
      <c r="M579" s="32">
        <f>'PG&amp;E 2023-26_SH_UGWorkplan_Conf'!W594</f>
        <v>0</v>
      </c>
      <c r="N579" s="32">
        <f>'PG&amp;E 2023-26_SH_UGWorkplan_Conf'!X594</f>
        <v>0</v>
      </c>
      <c r="O579" s="32">
        <f>'PG&amp;E 2023-26_SH_UGWorkplan_Conf'!Y594</f>
        <v>0</v>
      </c>
      <c r="P579" s="32">
        <f>'PG&amp;E 2023-26_SH_UGWorkplan_Conf'!AE594</f>
        <v>0</v>
      </c>
      <c r="Q579" s="32">
        <f>'PG&amp;E 2023-26_SH_UGWorkplan_Conf'!AF594</f>
        <v>0</v>
      </c>
      <c r="R579" s="32">
        <f>'PG&amp;E 2023-26_SH_UGWorkplan_Conf'!AG594</f>
        <v>0</v>
      </c>
      <c r="S579" s="32">
        <f>'PG&amp;E 2023-26_SH_UGWorkplan_Conf'!AH594</f>
        <v>0</v>
      </c>
      <c r="T579" s="32">
        <f>'PG&amp;E 2023-26_SH_UGWorkplan_Conf'!AI594</f>
        <v>0</v>
      </c>
      <c r="U579" s="32">
        <f>'PG&amp;E 2023-26_SH_UGWorkplan_Conf'!AJ594</f>
        <v>2.3899621212121214</v>
      </c>
      <c r="V579" s="32">
        <f>'PG&amp;E 2023-26_SH_UGWorkplan_Conf'!AK594</f>
        <v>0</v>
      </c>
      <c r="W579" s="32">
        <f>'PG&amp;E 2023-26_SH_UGWorkplan_Conf'!AL594</f>
        <v>2.3899621212121214</v>
      </c>
      <c r="X579" s="32">
        <f>'PG&amp;E 2023-26_SH_UGWorkplan_Conf'!AM594</f>
        <v>0</v>
      </c>
      <c r="Y579" s="32">
        <f>'PG&amp;E 2023-26_SH_UGWorkplan_Conf'!AN594</f>
        <v>0</v>
      </c>
      <c r="Z579" s="32">
        <f>'PG&amp;E 2023-26_SH_UGWorkplan_Conf'!AO594</f>
        <v>0</v>
      </c>
      <c r="AA579" s="32">
        <f>'PG&amp;E 2023-26_SH_UGWorkplan_Conf'!AP594</f>
        <v>0</v>
      </c>
      <c r="AB579" s="32">
        <f>'PG&amp;E 2023-26_SH_UGWorkplan_Conf'!AQ594</f>
        <v>0</v>
      </c>
      <c r="AC579" s="32">
        <f>'PG&amp;E 2023-26_SH_UGWorkplan_Conf'!AR594</f>
        <v>0</v>
      </c>
      <c r="AD579" s="32">
        <f>'PG&amp;E 2023-26_SH_UGWorkplan_Conf'!AS594</f>
        <v>0</v>
      </c>
      <c r="AE579" s="32">
        <f>'PG&amp;E 2023-26_SH_UGWorkplan_Conf'!AT594</f>
        <v>0</v>
      </c>
      <c r="AF579" s="1" t="str">
        <f>'PG&amp;E 2023-26_SH_UGWorkplan_Conf'!AU594</f>
        <v>KE</v>
      </c>
      <c r="AG579" s="1" t="str">
        <f>'PG&amp;E 2023-26_SH_UGWorkplan_Conf'!AV594</f>
        <v>Region 5 - Central Valley</v>
      </c>
      <c r="AH579" s="1" t="str">
        <f>'PG&amp;E 2023-26_SH_UGWorkplan_Conf'!AW594</f>
        <v>Lebec</v>
      </c>
      <c r="AI579" s="1" t="str">
        <f>'PG&amp;E 2023-26_SH_UGWorkplan_Conf'!AX594</f>
        <v>Kern</v>
      </c>
      <c r="AJ579" s="1">
        <f>'PG&amp;E 2023-26_SH_UGWorkplan_Conf'!AY594</f>
        <v>34.858184814453125</v>
      </c>
      <c r="AK579" s="1">
        <f>'PG&amp;E 2023-26_SH_UGWorkplan_Conf'!AZ594</f>
        <v>-118.88372039794922</v>
      </c>
      <c r="AL579" s="1" t="str">
        <f>'PG&amp;E 2023-26_SH_UGWorkplan_Conf'!BA594</f>
        <v>WDRM v2</v>
      </c>
      <c r="AM579" s="1">
        <f>'PG&amp;E 2023-26_SH_UGWorkplan_Conf'!BB594</f>
        <v>0</v>
      </c>
      <c r="AN579" s="1">
        <f>'PG&amp;E 2023-26_SH_UGWorkplan_Conf'!BC594</f>
        <v>642</v>
      </c>
      <c r="AO579" s="1">
        <f>'PG&amp;E 2023-26_SH_UGWorkplan_Conf'!BD594</f>
        <v>0.12033603399999999</v>
      </c>
      <c r="AP579" s="1">
        <f>'PG&amp;E 2023-26_SH_UGWorkplan_Conf'!BE594</f>
        <v>0</v>
      </c>
      <c r="AQ579" s="1">
        <f>'PG&amp;E 2023-26_SH_UGWorkplan_Conf'!BF594</f>
        <v>72</v>
      </c>
      <c r="AR579" s="1">
        <f>'PG&amp;E 2023-26_SH_UGWorkplan_Conf'!BH594</f>
        <v>2.0158189272556991E-2</v>
      </c>
      <c r="AS579" s="1" t="str">
        <f>'PG&amp;E 2023-26_SH_UGWorkplan_Conf'!BI594</f>
        <v>Tier 2</v>
      </c>
    </row>
    <row r="580" spans="1:45" x14ac:dyDescent="0.25">
      <c r="A580" s="1">
        <f>'PG&amp;E 2023-26_SH_UGWorkplan_Conf'!A595</f>
        <v>35246501</v>
      </c>
      <c r="B580" s="1" t="str">
        <f>'PG&amp;E 2023-26_SH_UGWorkplan_Conf'!B595</f>
        <v>REMG 44-FULTON 1107, PEPPERWOOD PRESERVE</v>
      </c>
      <c r="C580" s="1" t="str">
        <f>'PG&amp;E 2023-26_SH_UGWorkplan_Conf'!H595</f>
        <v>Base SH</v>
      </c>
      <c r="D580" s="1" t="str">
        <f>'PG&amp;E 2023-26_SH_UGWorkplan_Conf'!I595</f>
        <v>08W</v>
      </c>
      <c r="E580" s="1" t="str">
        <f>'PG&amp;E 2023-26_SH_UGWorkplan_Conf'!J595</f>
        <v>UNSE</v>
      </c>
      <c r="F580" s="1" t="str">
        <f>'PG&amp;E 2023-26_SH_UGWorkplan_Conf'!K595</f>
        <v>Scoping/Scoped</v>
      </c>
      <c r="G580" s="1" t="str">
        <f>'PG&amp;E 2023-26_SH_UGWorkplan_Conf'!L595</f>
        <v>Y</v>
      </c>
      <c r="H580" s="32">
        <f>'PG&amp;E 2023-26_SH_UGWorkplan_Conf'!N595</f>
        <v>0</v>
      </c>
      <c r="I580" s="32">
        <f>'PG&amp;E 2023-26_SH_UGWorkplan_Conf'!O595</f>
        <v>0</v>
      </c>
      <c r="J580" s="32">
        <f>'PG&amp;E 2023-26_SH_UGWorkplan_Conf'!P595</f>
        <v>7.0994318181818183</v>
      </c>
      <c r="K580" s="32">
        <f>'PG&amp;E 2023-26_SH_UGWorkplan_Conf'!Q595</f>
        <v>7.0994318181818183</v>
      </c>
      <c r="L580" s="32">
        <f>'PG&amp;E 2023-26_SH_UGWorkplan_Conf'!V595</f>
        <v>0</v>
      </c>
      <c r="M580" s="32">
        <f>'PG&amp;E 2023-26_SH_UGWorkplan_Conf'!W595</f>
        <v>0</v>
      </c>
      <c r="N580" s="32">
        <f>'PG&amp;E 2023-26_SH_UGWorkplan_Conf'!X595</f>
        <v>0</v>
      </c>
      <c r="O580" s="32">
        <f>'PG&amp;E 2023-26_SH_UGWorkplan_Conf'!Y595</f>
        <v>0</v>
      </c>
      <c r="P580" s="32">
        <f>'PG&amp;E 2023-26_SH_UGWorkplan_Conf'!AE595</f>
        <v>0</v>
      </c>
      <c r="Q580" s="32">
        <f>'PG&amp;E 2023-26_SH_UGWorkplan_Conf'!AF595</f>
        <v>0</v>
      </c>
      <c r="R580" s="32">
        <f>'PG&amp;E 2023-26_SH_UGWorkplan_Conf'!AG595</f>
        <v>7.0994318181818183</v>
      </c>
      <c r="S580" s="32">
        <f>'PG&amp;E 2023-26_SH_UGWorkplan_Conf'!AH595</f>
        <v>7.0994318181818183</v>
      </c>
      <c r="T580" s="32">
        <f>'PG&amp;E 2023-26_SH_UGWorkplan_Conf'!AI595</f>
        <v>0</v>
      </c>
      <c r="U580" s="32">
        <f>'PG&amp;E 2023-26_SH_UGWorkplan_Conf'!AJ595</f>
        <v>0</v>
      </c>
      <c r="V580" s="32">
        <f>'PG&amp;E 2023-26_SH_UGWorkplan_Conf'!AK595</f>
        <v>0</v>
      </c>
      <c r="W580" s="32">
        <f>'PG&amp;E 2023-26_SH_UGWorkplan_Conf'!AL595</f>
        <v>0</v>
      </c>
      <c r="X580" s="32">
        <f>'PG&amp;E 2023-26_SH_UGWorkplan_Conf'!AM595</f>
        <v>0</v>
      </c>
      <c r="Y580" s="32">
        <f>'PG&amp;E 2023-26_SH_UGWorkplan_Conf'!AN595</f>
        <v>0</v>
      </c>
      <c r="Z580" s="32">
        <f>'PG&amp;E 2023-26_SH_UGWorkplan_Conf'!AO595</f>
        <v>0</v>
      </c>
      <c r="AA580" s="32">
        <f>'PG&amp;E 2023-26_SH_UGWorkplan_Conf'!AP595</f>
        <v>0</v>
      </c>
      <c r="AB580" s="32">
        <f>'PG&amp;E 2023-26_SH_UGWorkplan_Conf'!AQ595</f>
        <v>0</v>
      </c>
      <c r="AC580" s="32">
        <f>'PG&amp;E 2023-26_SH_UGWorkplan_Conf'!AR595</f>
        <v>0</v>
      </c>
      <c r="AD580" s="32">
        <f>'PG&amp;E 2023-26_SH_UGWorkplan_Conf'!AS595</f>
        <v>0</v>
      </c>
      <c r="AE580" s="32">
        <f>'PG&amp;E 2023-26_SH_UGWorkplan_Conf'!AT595</f>
        <v>0</v>
      </c>
      <c r="AF580" s="1" t="str">
        <f>'PG&amp;E 2023-26_SH_UGWorkplan_Conf'!AU595</f>
        <v>SO</v>
      </c>
      <c r="AG580" s="1" t="str">
        <f>'PG&amp;E 2023-26_SH_UGWorkplan_Conf'!AV595</f>
        <v>Region 1 - North Coast</v>
      </c>
      <c r="AH580" s="1" t="str">
        <f>'PG&amp;E 2023-26_SH_UGWorkplan_Conf'!AW595</f>
        <v>Santa Rosa</v>
      </c>
      <c r="AI580" s="1" t="str">
        <f>'PG&amp;E 2023-26_SH_UGWorkplan_Conf'!AX595</f>
        <v>Sonoma</v>
      </c>
      <c r="AJ580" s="1">
        <f>'PG&amp;E 2023-26_SH_UGWorkplan_Conf'!AY595</f>
        <v>38.570189999999997</v>
      </c>
      <c r="AK580" s="1">
        <f>'PG&amp;E 2023-26_SH_UGWorkplan_Conf'!AZ595</f>
        <v>-122.67717</v>
      </c>
      <c r="AL580" s="1" t="str">
        <f>'PG&amp;E 2023-26_SH_UGWorkplan_Conf'!BA595</f>
        <v>WDRM v2</v>
      </c>
      <c r="AM580" s="1">
        <f>'PG&amp;E 2023-26_SH_UGWorkplan_Conf'!BB595</f>
        <v>0</v>
      </c>
      <c r="AN580" s="1">
        <f>'PG&amp;E 2023-26_SH_UGWorkplan_Conf'!BC595</f>
        <v>637</v>
      </c>
      <c r="AO580" s="1">
        <f>'PG&amp;E 2023-26_SH_UGWorkplan_Conf'!BD595</f>
        <v>0.12169286942318699</v>
      </c>
      <c r="AP580" s="1">
        <f>'PG&amp;E 2023-26_SH_UGWorkplan_Conf'!BE595</f>
        <v>0</v>
      </c>
      <c r="AQ580" s="1">
        <f>'PG&amp;E 2023-26_SH_UGWorkplan_Conf'!BF595</f>
        <v>1034</v>
      </c>
      <c r="AR580" s="1">
        <f>'PG&amp;E 2023-26_SH_UGWorkplan_Conf'!BH595</f>
        <v>2.1304360948639308E-3</v>
      </c>
      <c r="AS580" s="1" t="str">
        <f>'PG&amp;E 2023-26_SH_UGWorkplan_Conf'!BI595</f>
        <v>Tier 3</v>
      </c>
    </row>
    <row r="581" spans="1:45" x14ac:dyDescent="0.25">
      <c r="A581" s="1">
        <f>'PG&amp;E 2023-26_SH_UGWorkplan_Conf'!A596</f>
        <v>35149235</v>
      </c>
      <c r="B581" s="1" t="str">
        <f>'PG&amp;E 2023-26_SH_UGWorkplan_Conf'!B596</f>
        <v>8/31-REMV IDLE 6 LOCS 13311 HWY 29</v>
      </c>
      <c r="C581" s="1" t="str">
        <f>'PG&amp;E 2023-26_SH_UGWorkplan_Conf'!H596</f>
        <v>Idle Facilities</v>
      </c>
      <c r="D581" s="1" t="str">
        <f>'PG&amp;E 2023-26_SH_UGWorkplan_Conf'!I596</f>
        <v>2AF</v>
      </c>
      <c r="E581" s="1" t="str">
        <f>'PG&amp;E 2023-26_SH_UGWorkplan_Conf'!J596</f>
        <v>UNSC</v>
      </c>
      <c r="F581" s="1" t="str">
        <f>'PG&amp;E 2023-26_SH_UGWorkplan_Conf'!K596</f>
        <v>Ready for Construction</v>
      </c>
      <c r="G581" s="1" t="str">
        <f>'PG&amp;E 2023-26_SH_UGWorkplan_Conf'!L596</f>
        <v>Y</v>
      </c>
      <c r="H581" s="32">
        <f>'PG&amp;E 2023-26_SH_UGWorkplan_Conf'!N596</f>
        <v>0</v>
      </c>
      <c r="I581" s="32">
        <f>'PG&amp;E 2023-26_SH_UGWorkplan_Conf'!O596</f>
        <v>0</v>
      </c>
      <c r="J581" s="32">
        <f>'PG&amp;E 2023-26_SH_UGWorkplan_Conf'!P596</f>
        <v>0.16515151515151516</v>
      </c>
      <c r="K581" s="32">
        <f>'PG&amp;E 2023-26_SH_UGWorkplan_Conf'!Q596</f>
        <v>0.16515151515151516</v>
      </c>
      <c r="L581" s="32">
        <f>'PG&amp;E 2023-26_SH_UGWorkplan_Conf'!V596</f>
        <v>0</v>
      </c>
      <c r="M581" s="32">
        <f>'PG&amp;E 2023-26_SH_UGWorkplan_Conf'!W596</f>
        <v>0</v>
      </c>
      <c r="N581" s="32">
        <f>'PG&amp;E 2023-26_SH_UGWorkplan_Conf'!X596</f>
        <v>0</v>
      </c>
      <c r="O581" s="32">
        <f>'PG&amp;E 2023-26_SH_UGWorkplan_Conf'!Y596</f>
        <v>0</v>
      </c>
      <c r="P581" s="32">
        <f>'PG&amp;E 2023-26_SH_UGWorkplan_Conf'!AE596</f>
        <v>0</v>
      </c>
      <c r="Q581" s="32">
        <f>'PG&amp;E 2023-26_SH_UGWorkplan_Conf'!AF596</f>
        <v>0</v>
      </c>
      <c r="R581" s="32">
        <f>'PG&amp;E 2023-26_SH_UGWorkplan_Conf'!AG596</f>
        <v>0.16515151515151516</v>
      </c>
      <c r="S581" s="32">
        <f>'PG&amp;E 2023-26_SH_UGWorkplan_Conf'!AH596</f>
        <v>0.16515151515151516</v>
      </c>
      <c r="T581" s="32">
        <f>'PG&amp;E 2023-26_SH_UGWorkplan_Conf'!AI596</f>
        <v>0</v>
      </c>
      <c r="U581" s="32">
        <f>'PG&amp;E 2023-26_SH_UGWorkplan_Conf'!AJ596</f>
        <v>0</v>
      </c>
      <c r="V581" s="32">
        <f>'PG&amp;E 2023-26_SH_UGWorkplan_Conf'!AK596</f>
        <v>0</v>
      </c>
      <c r="W581" s="32">
        <f>'PG&amp;E 2023-26_SH_UGWorkplan_Conf'!AL596</f>
        <v>0</v>
      </c>
      <c r="X581" s="32">
        <f>'PG&amp;E 2023-26_SH_UGWorkplan_Conf'!AM596</f>
        <v>0</v>
      </c>
      <c r="Y581" s="32">
        <f>'PG&amp;E 2023-26_SH_UGWorkplan_Conf'!AN596</f>
        <v>0</v>
      </c>
      <c r="Z581" s="32">
        <f>'PG&amp;E 2023-26_SH_UGWorkplan_Conf'!AO596</f>
        <v>0</v>
      </c>
      <c r="AA581" s="32">
        <f>'PG&amp;E 2023-26_SH_UGWorkplan_Conf'!AP596</f>
        <v>0</v>
      </c>
      <c r="AB581" s="32">
        <f>'PG&amp;E 2023-26_SH_UGWorkplan_Conf'!AQ596</f>
        <v>0</v>
      </c>
      <c r="AC581" s="32">
        <f>'PG&amp;E 2023-26_SH_UGWorkplan_Conf'!AR596</f>
        <v>0</v>
      </c>
      <c r="AD581" s="32">
        <f>'PG&amp;E 2023-26_SH_UGWorkplan_Conf'!AS596</f>
        <v>0</v>
      </c>
      <c r="AE581" s="32">
        <f>'PG&amp;E 2023-26_SH_UGWorkplan_Conf'!AT596</f>
        <v>0</v>
      </c>
      <c r="AF581" s="1" t="str">
        <f>'PG&amp;E 2023-26_SH_UGWorkplan_Conf'!AU596</f>
        <v>HB</v>
      </c>
      <c r="AG581" s="1" t="str">
        <f>'PG&amp;E 2023-26_SH_UGWorkplan_Conf'!AV596</f>
        <v>Region 1 - North Coast</v>
      </c>
      <c r="AH581" s="1" t="str">
        <f>'PG&amp;E 2023-26_SH_UGWorkplan_Conf'!AW596</f>
        <v>Lower Lake</v>
      </c>
      <c r="AI581" s="1" t="str">
        <f>'PG&amp;E 2023-26_SH_UGWorkplan_Conf'!AX596</f>
        <v>Lake</v>
      </c>
      <c r="AJ581" s="1">
        <f>'PG&amp;E 2023-26_SH_UGWorkplan_Conf'!AY596</f>
        <v>38.861171722412109</v>
      </c>
      <c r="AK581" s="1">
        <f>'PG&amp;E 2023-26_SH_UGWorkplan_Conf'!AZ596</f>
        <v>-122.62635803222656</v>
      </c>
      <c r="AL581" s="1" t="str">
        <f>'PG&amp;E 2023-26_SH_UGWorkplan_Conf'!BA596</f>
        <v>WDRM v2</v>
      </c>
      <c r="AM581" s="1">
        <f>'PG&amp;E 2023-26_SH_UGWorkplan_Conf'!BB596</f>
        <v>0</v>
      </c>
      <c r="AN581" s="1">
        <f>'PG&amp;E 2023-26_SH_UGWorkplan_Conf'!BC596</f>
        <v>626</v>
      </c>
      <c r="AO581" s="1">
        <f>'PG&amp;E 2023-26_SH_UGWorkplan_Conf'!BD596</f>
        <v>0.123762788487064</v>
      </c>
      <c r="AP581" s="1">
        <f>'PG&amp;E 2023-26_SH_UGWorkplan_Conf'!BE596</f>
        <v>0</v>
      </c>
      <c r="AQ581" s="1">
        <f>'PG&amp;E 2023-26_SH_UGWorkplan_Conf'!BF596</f>
        <v>582</v>
      </c>
      <c r="AR581" s="1">
        <f>'PG&amp;E 2023-26_SH_UGWorkplan_Conf'!BH596</f>
        <v>4.590510272301433E-3</v>
      </c>
      <c r="AS581" s="1" t="str">
        <f>'PG&amp;E 2023-26_SH_UGWorkplan_Conf'!BI596</f>
        <v>Tier 2</v>
      </c>
    </row>
    <row r="582" spans="1:45" x14ac:dyDescent="0.25">
      <c r="A582" s="1">
        <f>'PG&amp;E 2023-26_SH_UGWorkplan_Conf'!A597</f>
        <v>35274596</v>
      </c>
      <c r="B582" s="1" t="str">
        <f>'PG&amp;E 2023-26_SH_UGWorkplan_Conf'!B597</f>
        <v>CWSP MARIPOSA 2101 LR 309438 PH 1.3</v>
      </c>
      <c r="C582" s="1" t="str">
        <f>'PG&amp;E 2023-26_SH_UGWorkplan_Conf'!H597</f>
        <v>Base SH</v>
      </c>
      <c r="D582" s="1" t="str">
        <f>'PG&amp;E 2023-26_SH_UGWorkplan_Conf'!I597</f>
        <v>08W</v>
      </c>
      <c r="E582" s="1" t="str">
        <f>'PG&amp;E 2023-26_SH_UGWorkplan_Conf'!J597</f>
        <v>PEND</v>
      </c>
      <c r="F582" s="1" t="str">
        <f>'PG&amp;E 2023-26_SH_UGWorkplan_Conf'!K597</f>
        <v>Permitting/Dependency</v>
      </c>
      <c r="G582" s="1" t="str">
        <f>'PG&amp;E 2023-26_SH_UGWorkplan_Conf'!L597</f>
        <v>Y</v>
      </c>
      <c r="H582" s="32">
        <f>'PG&amp;E 2023-26_SH_UGWorkplan_Conf'!N597</f>
        <v>1.2138257575757576</v>
      </c>
      <c r="I582" s="32">
        <f>'PG&amp;E 2023-26_SH_UGWorkplan_Conf'!O597</f>
        <v>0</v>
      </c>
      <c r="J582" s="32">
        <f>'PG&amp;E 2023-26_SH_UGWorkplan_Conf'!P597</f>
        <v>1.1187499999999999</v>
      </c>
      <c r="K582" s="32">
        <f>'PG&amp;E 2023-26_SH_UGWorkplan_Conf'!Q597</f>
        <v>2.3325757575757575</v>
      </c>
      <c r="L582" s="32">
        <f>'PG&amp;E 2023-26_SH_UGWorkplan_Conf'!V597</f>
        <v>0</v>
      </c>
      <c r="M582" s="32">
        <f>'PG&amp;E 2023-26_SH_UGWorkplan_Conf'!W597</f>
        <v>0</v>
      </c>
      <c r="N582" s="32">
        <f>'PG&amp;E 2023-26_SH_UGWorkplan_Conf'!X597</f>
        <v>0</v>
      </c>
      <c r="O582" s="32">
        <f>'PG&amp;E 2023-26_SH_UGWorkplan_Conf'!Y597</f>
        <v>0</v>
      </c>
      <c r="P582" s="32">
        <f>'PG&amp;E 2023-26_SH_UGWorkplan_Conf'!AE597</f>
        <v>0</v>
      </c>
      <c r="Q582" s="32">
        <f>'PG&amp;E 2023-26_SH_UGWorkplan_Conf'!AF597</f>
        <v>0</v>
      </c>
      <c r="R582" s="32">
        <f>'PG&amp;E 2023-26_SH_UGWorkplan_Conf'!AG597</f>
        <v>0</v>
      </c>
      <c r="S582" s="32">
        <f>'PG&amp;E 2023-26_SH_UGWorkplan_Conf'!AH597</f>
        <v>0</v>
      </c>
      <c r="T582" s="32">
        <f>'PG&amp;E 2023-26_SH_UGWorkplan_Conf'!AI597</f>
        <v>0</v>
      </c>
      <c r="U582" s="32">
        <f>'PG&amp;E 2023-26_SH_UGWorkplan_Conf'!AJ597</f>
        <v>0</v>
      </c>
      <c r="V582" s="32">
        <f>'PG&amp;E 2023-26_SH_UGWorkplan_Conf'!AK597</f>
        <v>0</v>
      </c>
      <c r="W582" s="32">
        <f>'PG&amp;E 2023-26_SH_UGWorkplan_Conf'!AL597</f>
        <v>0</v>
      </c>
      <c r="X582" s="32">
        <f>'PG&amp;E 2023-26_SH_UGWorkplan_Conf'!AM597</f>
        <v>1.2138257575757576</v>
      </c>
      <c r="Y582" s="32">
        <f>'PG&amp;E 2023-26_SH_UGWorkplan_Conf'!AN597</f>
        <v>0</v>
      </c>
      <c r="Z582" s="32">
        <f>'PG&amp;E 2023-26_SH_UGWorkplan_Conf'!AO597</f>
        <v>1.1187499999999999</v>
      </c>
      <c r="AA582" s="32">
        <f>'PG&amp;E 2023-26_SH_UGWorkplan_Conf'!AP597</f>
        <v>2.3325757575757575</v>
      </c>
      <c r="AB582" s="32">
        <f>'PG&amp;E 2023-26_SH_UGWorkplan_Conf'!AQ597</f>
        <v>0</v>
      </c>
      <c r="AC582" s="32">
        <f>'PG&amp;E 2023-26_SH_UGWorkplan_Conf'!AR597</f>
        <v>0</v>
      </c>
      <c r="AD582" s="32">
        <f>'PG&amp;E 2023-26_SH_UGWorkplan_Conf'!AS597</f>
        <v>0</v>
      </c>
      <c r="AE582" s="32">
        <f>'PG&amp;E 2023-26_SH_UGWorkplan_Conf'!AT597</f>
        <v>0</v>
      </c>
      <c r="AF582" s="1" t="str">
        <f>'PG&amp;E 2023-26_SH_UGWorkplan_Conf'!AU597</f>
        <v>YO</v>
      </c>
      <c r="AG582" s="1" t="str">
        <f>'PG&amp;E 2023-26_SH_UGWorkplan_Conf'!AV597</f>
        <v>Region 5 - Central Valley</v>
      </c>
      <c r="AH582" s="1" t="str">
        <f>'PG&amp;E 2023-26_SH_UGWorkplan_Conf'!AW597</f>
        <v>Mariposa</v>
      </c>
      <c r="AI582" s="1" t="str">
        <f>'PG&amp;E 2023-26_SH_UGWorkplan_Conf'!AX597</f>
        <v>Mariposa</v>
      </c>
      <c r="AJ582" s="1">
        <f>'PG&amp;E 2023-26_SH_UGWorkplan_Conf'!AY597</f>
        <v>37.488888091100002</v>
      </c>
      <c r="AK582" s="1">
        <f>'PG&amp;E 2023-26_SH_UGWorkplan_Conf'!AZ597</f>
        <v>-119.9737737693</v>
      </c>
      <c r="AL582" s="1" t="str">
        <f>'PG&amp;E 2023-26_SH_UGWorkplan_Conf'!BA597</f>
        <v>WDRM v2</v>
      </c>
      <c r="AM582" s="1">
        <f>'PG&amp;E 2023-26_SH_UGWorkplan_Conf'!BB597</f>
        <v>0</v>
      </c>
      <c r="AN582" s="1">
        <f>'PG&amp;E 2023-26_SH_UGWorkplan_Conf'!BC597</f>
        <v>605</v>
      </c>
      <c r="AO582" s="1">
        <f>'PG&amp;E 2023-26_SH_UGWorkplan_Conf'!BD597</f>
        <v>0.12966059211707601</v>
      </c>
      <c r="AP582" s="1">
        <f>'PG&amp;E 2023-26_SH_UGWorkplan_Conf'!BE597</f>
        <v>0</v>
      </c>
      <c r="AQ582" s="1">
        <f>'PG&amp;E 2023-26_SH_UGWorkplan_Conf'!BF597</f>
        <v>565</v>
      </c>
      <c r="AR582" s="1">
        <f>'PG&amp;E 2023-26_SH_UGWorkplan_Conf'!BH597</f>
        <v>4.7997836619695627E-3</v>
      </c>
      <c r="AS582" s="1" t="str">
        <f>'PG&amp;E 2023-26_SH_UGWorkplan_Conf'!BI597</f>
        <v>Tier 2</v>
      </c>
    </row>
    <row r="583" spans="1:45" x14ac:dyDescent="0.25">
      <c r="A583" s="1">
        <f>'PG&amp;E 2023-26_SH_UGWorkplan_Conf'!A598</f>
        <v>35274595</v>
      </c>
      <c r="B583" s="1" t="str">
        <f>'PG&amp;E 2023-26_SH_UGWorkplan_Conf'!B598</f>
        <v>CWSP MARIPOSA 2101 LR 309438 PH 1.2</v>
      </c>
      <c r="C583" s="1" t="str">
        <f>'PG&amp;E 2023-26_SH_UGWorkplan_Conf'!H598</f>
        <v>Base SH</v>
      </c>
      <c r="D583" s="1" t="str">
        <f>'PG&amp;E 2023-26_SH_UGWorkplan_Conf'!I598</f>
        <v>08W</v>
      </c>
      <c r="E583" s="1" t="str">
        <f>'PG&amp;E 2023-26_SH_UGWorkplan_Conf'!J598</f>
        <v>PEND</v>
      </c>
      <c r="F583" s="1" t="str">
        <f>'PG&amp;E 2023-26_SH_UGWorkplan_Conf'!K598</f>
        <v>Permitting/Dependency</v>
      </c>
      <c r="G583" s="1" t="str">
        <f>'PG&amp;E 2023-26_SH_UGWorkplan_Conf'!L598</f>
        <v>Y</v>
      </c>
      <c r="H583" s="32">
        <f>'PG&amp;E 2023-26_SH_UGWorkplan_Conf'!N598</f>
        <v>0</v>
      </c>
      <c r="I583" s="32">
        <f>'PG&amp;E 2023-26_SH_UGWorkplan_Conf'!O598</f>
        <v>0</v>
      </c>
      <c r="J583" s="32">
        <f>'PG&amp;E 2023-26_SH_UGWorkplan_Conf'!P598</f>
        <v>5.7000000000000009E-2</v>
      </c>
      <c r="K583" s="32">
        <f>'PG&amp;E 2023-26_SH_UGWorkplan_Conf'!Q598</f>
        <v>5.7000000000000009E-2</v>
      </c>
      <c r="L583" s="32">
        <f>'PG&amp;E 2023-26_SH_UGWorkplan_Conf'!V598</f>
        <v>0</v>
      </c>
      <c r="M583" s="32">
        <f>'PG&amp;E 2023-26_SH_UGWorkplan_Conf'!W598</f>
        <v>0</v>
      </c>
      <c r="N583" s="32">
        <f>'PG&amp;E 2023-26_SH_UGWorkplan_Conf'!X598</f>
        <v>0</v>
      </c>
      <c r="O583" s="32">
        <f>'PG&amp;E 2023-26_SH_UGWorkplan_Conf'!Y598</f>
        <v>0</v>
      </c>
      <c r="P583" s="32">
        <f>'PG&amp;E 2023-26_SH_UGWorkplan_Conf'!AE598</f>
        <v>0</v>
      </c>
      <c r="Q583" s="32">
        <f>'PG&amp;E 2023-26_SH_UGWorkplan_Conf'!AF598</f>
        <v>0</v>
      </c>
      <c r="R583" s="32">
        <f>'PG&amp;E 2023-26_SH_UGWorkplan_Conf'!AG598</f>
        <v>5.7000000000000009E-2</v>
      </c>
      <c r="S583" s="32">
        <f>'PG&amp;E 2023-26_SH_UGWorkplan_Conf'!AH598</f>
        <v>5.7000000000000009E-2</v>
      </c>
      <c r="T583" s="32">
        <f>'PG&amp;E 2023-26_SH_UGWorkplan_Conf'!AI598</f>
        <v>0</v>
      </c>
      <c r="U583" s="32">
        <f>'PG&amp;E 2023-26_SH_UGWorkplan_Conf'!AJ598</f>
        <v>0</v>
      </c>
      <c r="V583" s="32">
        <f>'PG&amp;E 2023-26_SH_UGWorkplan_Conf'!AK598</f>
        <v>0</v>
      </c>
      <c r="W583" s="32">
        <f>'PG&amp;E 2023-26_SH_UGWorkplan_Conf'!AL598</f>
        <v>0</v>
      </c>
      <c r="X583" s="32">
        <f>'PG&amp;E 2023-26_SH_UGWorkplan_Conf'!AM598</f>
        <v>0</v>
      </c>
      <c r="Y583" s="32">
        <f>'PG&amp;E 2023-26_SH_UGWorkplan_Conf'!AN598</f>
        <v>0</v>
      </c>
      <c r="Z583" s="32">
        <f>'PG&amp;E 2023-26_SH_UGWorkplan_Conf'!AO598</f>
        <v>0</v>
      </c>
      <c r="AA583" s="32">
        <f>'PG&amp;E 2023-26_SH_UGWorkplan_Conf'!AP598</f>
        <v>0</v>
      </c>
      <c r="AB583" s="32">
        <f>'PG&amp;E 2023-26_SH_UGWorkplan_Conf'!AQ598</f>
        <v>0</v>
      </c>
      <c r="AC583" s="32">
        <f>'PG&amp;E 2023-26_SH_UGWorkplan_Conf'!AR598</f>
        <v>0</v>
      </c>
      <c r="AD583" s="32">
        <f>'PG&amp;E 2023-26_SH_UGWorkplan_Conf'!AS598</f>
        <v>0</v>
      </c>
      <c r="AE583" s="32">
        <f>'PG&amp;E 2023-26_SH_UGWorkplan_Conf'!AT598</f>
        <v>0</v>
      </c>
      <c r="AF583" s="1" t="str">
        <f>'PG&amp;E 2023-26_SH_UGWorkplan_Conf'!AU598</f>
        <v>YO</v>
      </c>
      <c r="AG583" s="1" t="str">
        <f>'PG&amp;E 2023-26_SH_UGWorkplan_Conf'!AV598</f>
        <v>Region 5 - Central Valley</v>
      </c>
      <c r="AH583" s="1" t="str">
        <f>'PG&amp;E 2023-26_SH_UGWorkplan_Conf'!AW598</f>
        <v>Mariposa</v>
      </c>
      <c r="AI583" s="1" t="str">
        <f>'PG&amp;E 2023-26_SH_UGWorkplan_Conf'!AX598</f>
        <v>Mariposa</v>
      </c>
      <c r="AJ583" s="1">
        <f>'PG&amp;E 2023-26_SH_UGWorkplan_Conf'!AY598</f>
        <v>37.498291107999997</v>
      </c>
      <c r="AK583" s="1">
        <f>'PG&amp;E 2023-26_SH_UGWorkplan_Conf'!AZ598</f>
        <v>-119.9731886532</v>
      </c>
      <c r="AL583" s="1" t="str">
        <f>'PG&amp;E 2023-26_SH_UGWorkplan_Conf'!BA598</f>
        <v>WDRM v2</v>
      </c>
      <c r="AM583" s="1">
        <f>'PG&amp;E 2023-26_SH_UGWorkplan_Conf'!BB598</f>
        <v>0</v>
      </c>
      <c r="AN583" s="1">
        <f>'PG&amp;E 2023-26_SH_UGWorkplan_Conf'!BC598</f>
        <v>605</v>
      </c>
      <c r="AO583" s="1">
        <f>'PG&amp;E 2023-26_SH_UGWorkplan_Conf'!BD598</f>
        <v>0.12966059211707601</v>
      </c>
      <c r="AP583" s="1">
        <f>'PG&amp;E 2023-26_SH_UGWorkplan_Conf'!BE598</f>
        <v>0</v>
      </c>
      <c r="AQ583" s="1">
        <f>'PG&amp;E 2023-26_SH_UGWorkplan_Conf'!BF598</f>
        <v>565</v>
      </c>
      <c r="AR583" s="1">
        <f>'PG&amp;E 2023-26_SH_UGWorkplan_Conf'!BH598</f>
        <v>4.7997836619695627E-3</v>
      </c>
      <c r="AS583" s="1" t="str">
        <f>'PG&amp;E 2023-26_SH_UGWorkplan_Conf'!BI598</f>
        <v>Tier 2</v>
      </c>
    </row>
    <row r="584" spans="1:45" x14ac:dyDescent="0.25">
      <c r="A584" s="1">
        <f>'PG&amp;E 2023-26_SH_UGWorkplan_Conf'!A599</f>
        <v>35250572</v>
      </c>
      <c r="B584" s="1" t="str">
        <f>'PG&amp;E 2023-26_SH_UGWorkplan_Conf'!B599</f>
        <v>CWSP - MARIPOSA 2101 LR 309438 PH1.1</v>
      </c>
      <c r="C584" s="1" t="str">
        <f>'PG&amp;E 2023-26_SH_UGWorkplan_Conf'!H599</f>
        <v>Base SH</v>
      </c>
      <c r="D584" s="1" t="str">
        <f>'PG&amp;E 2023-26_SH_UGWorkplan_Conf'!I599</f>
        <v>08W</v>
      </c>
      <c r="E584" s="1" t="str">
        <f>'PG&amp;E 2023-26_SH_UGWorkplan_Conf'!J599</f>
        <v>PEND</v>
      </c>
      <c r="F584" s="1" t="str">
        <f>'PG&amp;E 2023-26_SH_UGWorkplan_Conf'!K599</f>
        <v>Permitting/Dependency</v>
      </c>
      <c r="G584" s="1" t="str">
        <f>'PG&amp;E 2023-26_SH_UGWorkplan_Conf'!L599</f>
        <v>Y</v>
      </c>
      <c r="H584" s="32">
        <f>'PG&amp;E 2023-26_SH_UGWorkplan_Conf'!N599</f>
        <v>1.9530000000000001</v>
      </c>
      <c r="I584" s="32">
        <f>'PG&amp;E 2023-26_SH_UGWorkplan_Conf'!O599</f>
        <v>0</v>
      </c>
      <c r="J584" s="32">
        <f>'PG&amp;E 2023-26_SH_UGWorkplan_Conf'!P599</f>
        <v>0</v>
      </c>
      <c r="K584" s="32">
        <f>'PG&amp;E 2023-26_SH_UGWorkplan_Conf'!Q599</f>
        <v>1.9530000000000001</v>
      </c>
      <c r="L584" s="32">
        <f>'PG&amp;E 2023-26_SH_UGWorkplan_Conf'!V599</f>
        <v>0</v>
      </c>
      <c r="M584" s="32">
        <f>'PG&amp;E 2023-26_SH_UGWorkplan_Conf'!W599</f>
        <v>0</v>
      </c>
      <c r="N584" s="32">
        <f>'PG&amp;E 2023-26_SH_UGWorkplan_Conf'!X599</f>
        <v>0</v>
      </c>
      <c r="O584" s="32">
        <f>'PG&amp;E 2023-26_SH_UGWorkplan_Conf'!Y599</f>
        <v>0</v>
      </c>
      <c r="P584" s="32">
        <f>'PG&amp;E 2023-26_SH_UGWorkplan_Conf'!AE599</f>
        <v>0</v>
      </c>
      <c r="Q584" s="32">
        <f>'PG&amp;E 2023-26_SH_UGWorkplan_Conf'!AF599</f>
        <v>0</v>
      </c>
      <c r="R584" s="32">
        <f>'PG&amp;E 2023-26_SH_UGWorkplan_Conf'!AG599</f>
        <v>0</v>
      </c>
      <c r="S584" s="32">
        <f>'PG&amp;E 2023-26_SH_UGWorkplan_Conf'!AH599</f>
        <v>0</v>
      </c>
      <c r="T584" s="32">
        <f>'PG&amp;E 2023-26_SH_UGWorkplan_Conf'!AI599</f>
        <v>0</v>
      </c>
      <c r="U584" s="32">
        <f>'PG&amp;E 2023-26_SH_UGWorkplan_Conf'!AJ599</f>
        <v>0</v>
      </c>
      <c r="V584" s="32">
        <f>'PG&amp;E 2023-26_SH_UGWorkplan_Conf'!AK599</f>
        <v>0</v>
      </c>
      <c r="W584" s="32">
        <f>'PG&amp;E 2023-26_SH_UGWorkplan_Conf'!AL599</f>
        <v>0</v>
      </c>
      <c r="X584" s="32">
        <f>'PG&amp;E 2023-26_SH_UGWorkplan_Conf'!AM599</f>
        <v>1.9530000000000001</v>
      </c>
      <c r="Y584" s="32">
        <f>'PG&amp;E 2023-26_SH_UGWorkplan_Conf'!AN599</f>
        <v>0</v>
      </c>
      <c r="Z584" s="32">
        <f>'PG&amp;E 2023-26_SH_UGWorkplan_Conf'!AO599</f>
        <v>0</v>
      </c>
      <c r="AA584" s="32">
        <f>'PG&amp;E 2023-26_SH_UGWorkplan_Conf'!AP599</f>
        <v>1.9530000000000001</v>
      </c>
      <c r="AB584" s="32">
        <f>'PG&amp;E 2023-26_SH_UGWorkplan_Conf'!AQ599</f>
        <v>0</v>
      </c>
      <c r="AC584" s="32">
        <f>'PG&amp;E 2023-26_SH_UGWorkplan_Conf'!AR599</f>
        <v>0</v>
      </c>
      <c r="AD584" s="32">
        <f>'PG&amp;E 2023-26_SH_UGWorkplan_Conf'!AS599</f>
        <v>0</v>
      </c>
      <c r="AE584" s="32">
        <f>'PG&amp;E 2023-26_SH_UGWorkplan_Conf'!AT599</f>
        <v>0</v>
      </c>
      <c r="AF584" s="1" t="str">
        <f>'PG&amp;E 2023-26_SH_UGWorkplan_Conf'!AU599</f>
        <v>YO</v>
      </c>
      <c r="AG584" s="1" t="str">
        <f>'PG&amp;E 2023-26_SH_UGWorkplan_Conf'!AV599</f>
        <v>Region 5 - Central Valley</v>
      </c>
      <c r="AH584" s="1" t="str">
        <f>'PG&amp;E 2023-26_SH_UGWorkplan_Conf'!AW599</f>
        <v>Mariposa</v>
      </c>
      <c r="AI584" s="1" t="str">
        <f>'PG&amp;E 2023-26_SH_UGWorkplan_Conf'!AX599</f>
        <v>Mariposa</v>
      </c>
      <c r="AJ584" s="1">
        <f>'PG&amp;E 2023-26_SH_UGWorkplan_Conf'!AY599</f>
        <v>37.502610063399999</v>
      </c>
      <c r="AK584" s="1">
        <f>'PG&amp;E 2023-26_SH_UGWorkplan_Conf'!AZ599</f>
        <v>-119.98862341189999</v>
      </c>
      <c r="AL584" s="1" t="str">
        <f>'PG&amp;E 2023-26_SH_UGWorkplan_Conf'!BA599</f>
        <v>WDRM v2</v>
      </c>
      <c r="AM584" s="1">
        <f>'PG&amp;E 2023-26_SH_UGWorkplan_Conf'!BB599</f>
        <v>0</v>
      </c>
      <c r="AN584" s="1">
        <f>'PG&amp;E 2023-26_SH_UGWorkplan_Conf'!BC599</f>
        <v>605</v>
      </c>
      <c r="AO584" s="1">
        <f>'PG&amp;E 2023-26_SH_UGWorkplan_Conf'!BD599</f>
        <v>0.12966059211707601</v>
      </c>
      <c r="AP584" s="1">
        <f>'PG&amp;E 2023-26_SH_UGWorkplan_Conf'!BE599</f>
        <v>0</v>
      </c>
      <c r="AQ584" s="1">
        <f>'PG&amp;E 2023-26_SH_UGWorkplan_Conf'!BF599</f>
        <v>565</v>
      </c>
      <c r="AR584" s="1">
        <f>'PG&amp;E 2023-26_SH_UGWorkplan_Conf'!BH599</f>
        <v>4.7997836619695627E-3</v>
      </c>
      <c r="AS584" s="1" t="str">
        <f>'PG&amp;E 2023-26_SH_UGWorkplan_Conf'!BI599</f>
        <v>Tier 2</v>
      </c>
    </row>
    <row r="585" spans="1:45" x14ac:dyDescent="0.25">
      <c r="A585" s="1">
        <f>'PG&amp;E 2023-26_SH_UGWorkplan_Conf'!A600</f>
        <v>35317937</v>
      </c>
      <c r="B585" s="1" t="str">
        <f>'PG&amp;E 2023-26_SH_UGWorkplan_Conf'!B600</f>
        <v>CWSP HARTLEY 1101 LR336932 1.10</v>
      </c>
      <c r="C585" s="1" t="str">
        <f>'PG&amp;E 2023-26_SH_UGWorkplan_Conf'!H600</f>
        <v>Base SH</v>
      </c>
      <c r="D585" s="1" t="str">
        <f>'PG&amp;E 2023-26_SH_UGWorkplan_Conf'!I600</f>
        <v>08W</v>
      </c>
      <c r="E585" s="1" t="str">
        <f>'PG&amp;E 2023-26_SH_UGWorkplan_Conf'!J600</f>
        <v>UNSE</v>
      </c>
      <c r="F585" s="1" t="str">
        <f>'PG&amp;E 2023-26_SH_UGWorkplan_Conf'!K600</f>
        <v>Scoping/Scoped</v>
      </c>
      <c r="G585" s="1" t="str">
        <f>'PG&amp;E 2023-26_SH_UGWorkplan_Conf'!L600</f>
        <v>Y</v>
      </c>
      <c r="H585" s="32">
        <f>'PG&amp;E 2023-26_SH_UGWorkplan_Conf'!N600</f>
        <v>0</v>
      </c>
      <c r="I585" s="32">
        <f>'PG&amp;E 2023-26_SH_UGWorkplan_Conf'!O600</f>
        <v>0</v>
      </c>
      <c r="J585" s="32">
        <f>'PG&amp;E 2023-26_SH_UGWorkplan_Conf'!P600</f>
        <v>1</v>
      </c>
      <c r="K585" s="32">
        <f>'PG&amp;E 2023-26_SH_UGWorkplan_Conf'!Q600</f>
        <v>1</v>
      </c>
      <c r="L585" s="32">
        <f>'PG&amp;E 2023-26_SH_UGWorkplan_Conf'!V600</f>
        <v>0</v>
      </c>
      <c r="M585" s="32">
        <f>'PG&amp;E 2023-26_SH_UGWorkplan_Conf'!W600</f>
        <v>0</v>
      </c>
      <c r="N585" s="32">
        <f>'PG&amp;E 2023-26_SH_UGWorkplan_Conf'!X600</f>
        <v>0</v>
      </c>
      <c r="O585" s="32">
        <f>'PG&amp;E 2023-26_SH_UGWorkplan_Conf'!Y600</f>
        <v>0</v>
      </c>
      <c r="P585" s="32">
        <f>'PG&amp;E 2023-26_SH_UGWorkplan_Conf'!AE600</f>
        <v>0</v>
      </c>
      <c r="Q585" s="32">
        <f>'PG&amp;E 2023-26_SH_UGWorkplan_Conf'!AF600</f>
        <v>0</v>
      </c>
      <c r="R585" s="32">
        <f>'PG&amp;E 2023-26_SH_UGWorkplan_Conf'!AG600</f>
        <v>0</v>
      </c>
      <c r="S585" s="32">
        <f>'PG&amp;E 2023-26_SH_UGWorkplan_Conf'!AH600</f>
        <v>0</v>
      </c>
      <c r="T585" s="32">
        <f>'PG&amp;E 2023-26_SH_UGWorkplan_Conf'!AI600</f>
        <v>0</v>
      </c>
      <c r="U585" s="32">
        <f>'PG&amp;E 2023-26_SH_UGWorkplan_Conf'!AJ600</f>
        <v>0</v>
      </c>
      <c r="V585" s="32">
        <f>'PG&amp;E 2023-26_SH_UGWorkplan_Conf'!AK600</f>
        <v>0</v>
      </c>
      <c r="W585" s="32">
        <f>'PG&amp;E 2023-26_SH_UGWorkplan_Conf'!AL600</f>
        <v>0</v>
      </c>
      <c r="X585" s="32">
        <f>'PG&amp;E 2023-26_SH_UGWorkplan_Conf'!AM600</f>
        <v>0</v>
      </c>
      <c r="Y585" s="32">
        <f>'PG&amp;E 2023-26_SH_UGWorkplan_Conf'!AN600</f>
        <v>0</v>
      </c>
      <c r="Z585" s="32">
        <f>'PG&amp;E 2023-26_SH_UGWorkplan_Conf'!AO600</f>
        <v>1</v>
      </c>
      <c r="AA585" s="32">
        <f>'PG&amp;E 2023-26_SH_UGWorkplan_Conf'!AP600</f>
        <v>1</v>
      </c>
      <c r="AB585" s="32">
        <f>'PG&amp;E 2023-26_SH_UGWorkplan_Conf'!AQ600</f>
        <v>0</v>
      </c>
      <c r="AC585" s="32">
        <f>'PG&amp;E 2023-26_SH_UGWorkplan_Conf'!AR600</f>
        <v>0</v>
      </c>
      <c r="AD585" s="32">
        <f>'PG&amp;E 2023-26_SH_UGWorkplan_Conf'!AS600</f>
        <v>0</v>
      </c>
      <c r="AE585" s="32">
        <f>'PG&amp;E 2023-26_SH_UGWorkplan_Conf'!AT600</f>
        <v>0</v>
      </c>
      <c r="AF585" s="1" t="str">
        <f>'PG&amp;E 2023-26_SH_UGWorkplan_Conf'!AU600</f>
        <v>HB</v>
      </c>
      <c r="AG585" s="1" t="str">
        <f>'PG&amp;E 2023-26_SH_UGWorkplan_Conf'!AV600</f>
        <v>Region 1 - North Coast</v>
      </c>
      <c r="AH585" s="1" t="str">
        <f>'PG&amp;E 2023-26_SH_UGWorkplan_Conf'!AW600</f>
        <v>Lakeport</v>
      </c>
      <c r="AI585" s="1" t="str">
        <f>'PG&amp;E 2023-26_SH_UGWorkplan_Conf'!AX600</f>
        <v>Lake</v>
      </c>
      <c r="AJ585" s="1">
        <f>'PG&amp;E 2023-26_SH_UGWorkplan_Conf'!AY600</f>
        <v>39.043598175048828</v>
      </c>
      <c r="AK585" s="1">
        <f>'PG&amp;E 2023-26_SH_UGWorkplan_Conf'!AZ600</f>
        <v>-122.97035217285156</v>
      </c>
      <c r="AL585" s="1" t="str">
        <f>'PG&amp;E 2023-26_SH_UGWorkplan_Conf'!BA600</f>
        <v>WDRM v2</v>
      </c>
      <c r="AM585" s="1">
        <f>'PG&amp;E 2023-26_SH_UGWorkplan_Conf'!BB600</f>
        <v>0</v>
      </c>
      <c r="AN585" s="1">
        <f>'PG&amp;E 2023-26_SH_UGWorkplan_Conf'!BC600</f>
        <v>593</v>
      </c>
      <c r="AO585" s="1">
        <f>'PG&amp;E 2023-26_SH_UGWorkplan_Conf'!BD600</f>
        <v>0.133032647955727</v>
      </c>
      <c r="AP585" s="1">
        <f>'PG&amp;E 2023-26_SH_UGWorkplan_Conf'!BE600</f>
        <v>0</v>
      </c>
      <c r="AQ585" s="1">
        <f>'PG&amp;E 2023-26_SH_UGWorkplan_Conf'!BF600</f>
        <v>1213</v>
      </c>
      <c r="AR585" s="1">
        <f>'PG&amp;E 2023-26_SH_UGWorkplan_Conf'!BH600</f>
        <v>1.5984245692400258E-3</v>
      </c>
      <c r="AS585" s="1" t="str">
        <f>'PG&amp;E 2023-26_SH_UGWorkplan_Conf'!BI600</f>
        <v>Tier 2</v>
      </c>
    </row>
    <row r="586" spans="1:45" x14ac:dyDescent="0.25">
      <c r="A586" s="1">
        <f>'PG&amp;E 2023-26_SH_UGWorkplan_Conf'!A601</f>
        <v>35317936</v>
      </c>
      <c r="B586" s="1" t="str">
        <f>'PG&amp;E 2023-26_SH_UGWorkplan_Conf'!B601</f>
        <v>CWSP  HARTLEY 1101 LR336932 1.9</v>
      </c>
      <c r="C586" s="1" t="str">
        <f>'PG&amp;E 2023-26_SH_UGWorkplan_Conf'!H601</f>
        <v>Base SH</v>
      </c>
      <c r="D586" s="1" t="str">
        <f>'PG&amp;E 2023-26_SH_UGWorkplan_Conf'!I601</f>
        <v>08W</v>
      </c>
      <c r="E586" s="1" t="str">
        <f>'PG&amp;E 2023-26_SH_UGWorkplan_Conf'!J601</f>
        <v>PEND</v>
      </c>
      <c r="F586" s="1" t="str">
        <f>'PG&amp;E 2023-26_SH_UGWorkplan_Conf'!K601</f>
        <v>Permitting/Dependency</v>
      </c>
      <c r="G586" s="1" t="str">
        <f>'PG&amp;E 2023-26_SH_UGWorkplan_Conf'!L601</f>
        <v>Y</v>
      </c>
      <c r="H586" s="32">
        <f>'PG&amp;E 2023-26_SH_UGWorkplan_Conf'!N601</f>
        <v>0.17</v>
      </c>
      <c r="I586" s="32">
        <f>'PG&amp;E 2023-26_SH_UGWorkplan_Conf'!O601</f>
        <v>0</v>
      </c>
      <c r="J586" s="32">
        <f>'PG&amp;E 2023-26_SH_UGWorkplan_Conf'!P601</f>
        <v>0</v>
      </c>
      <c r="K586" s="32">
        <f>'PG&amp;E 2023-26_SH_UGWorkplan_Conf'!Q601</f>
        <v>0.17</v>
      </c>
      <c r="L586" s="32">
        <f>'PG&amp;E 2023-26_SH_UGWorkplan_Conf'!V601</f>
        <v>0</v>
      </c>
      <c r="M586" s="32">
        <f>'PG&amp;E 2023-26_SH_UGWorkplan_Conf'!W601</f>
        <v>0</v>
      </c>
      <c r="N586" s="32">
        <f>'PG&amp;E 2023-26_SH_UGWorkplan_Conf'!X601</f>
        <v>0</v>
      </c>
      <c r="O586" s="32">
        <f>'PG&amp;E 2023-26_SH_UGWorkplan_Conf'!Y601</f>
        <v>0</v>
      </c>
      <c r="P586" s="32">
        <f>'PG&amp;E 2023-26_SH_UGWorkplan_Conf'!AE601</f>
        <v>0</v>
      </c>
      <c r="Q586" s="32">
        <f>'PG&amp;E 2023-26_SH_UGWorkplan_Conf'!AF601</f>
        <v>0</v>
      </c>
      <c r="R586" s="32">
        <f>'PG&amp;E 2023-26_SH_UGWorkplan_Conf'!AG601</f>
        <v>0</v>
      </c>
      <c r="S586" s="32">
        <f>'PG&amp;E 2023-26_SH_UGWorkplan_Conf'!AH601</f>
        <v>0</v>
      </c>
      <c r="T586" s="32">
        <f>'PG&amp;E 2023-26_SH_UGWorkplan_Conf'!AI601</f>
        <v>0</v>
      </c>
      <c r="U586" s="32">
        <f>'PG&amp;E 2023-26_SH_UGWorkplan_Conf'!AJ601</f>
        <v>0</v>
      </c>
      <c r="V586" s="32">
        <f>'PG&amp;E 2023-26_SH_UGWorkplan_Conf'!AK601</f>
        <v>0</v>
      </c>
      <c r="W586" s="32">
        <f>'PG&amp;E 2023-26_SH_UGWorkplan_Conf'!AL601</f>
        <v>0</v>
      </c>
      <c r="X586" s="32">
        <f>'PG&amp;E 2023-26_SH_UGWorkplan_Conf'!AM601</f>
        <v>0.17</v>
      </c>
      <c r="Y586" s="32">
        <f>'PG&amp;E 2023-26_SH_UGWorkplan_Conf'!AN601</f>
        <v>0</v>
      </c>
      <c r="Z586" s="32">
        <f>'PG&amp;E 2023-26_SH_UGWorkplan_Conf'!AO601</f>
        <v>0</v>
      </c>
      <c r="AA586" s="32">
        <f>'PG&amp;E 2023-26_SH_UGWorkplan_Conf'!AP601</f>
        <v>0.17</v>
      </c>
      <c r="AB586" s="32">
        <f>'PG&amp;E 2023-26_SH_UGWorkplan_Conf'!AQ601</f>
        <v>0</v>
      </c>
      <c r="AC586" s="32">
        <f>'PG&amp;E 2023-26_SH_UGWorkplan_Conf'!AR601</f>
        <v>0</v>
      </c>
      <c r="AD586" s="32">
        <f>'PG&amp;E 2023-26_SH_UGWorkplan_Conf'!AS601</f>
        <v>0</v>
      </c>
      <c r="AE586" s="32">
        <f>'PG&amp;E 2023-26_SH_UGWorkplan_Conf'!AT601</f>
        <v>0</v>
      </c>
      <c r="AF586" s="1" t="str">
        <f>'PG&amp;E 2023-26_SH_UGWorkplan_Conf'!AU601</f>
        <v>HB</v>
      </c>
      <c r="AG586" s="1" t="str">
        <f>'PG&amp;E 2023-26_SH_UGWorkplan_Conf'!AV601</f>
        <v>Region 1 - North Coast</v>
      </c>
      <c r="AH586" s="1" t="str">
        <f>'PG&amp;E 2023-26_SH_UGWorkplan_Conf'!AW601</f>
        <v>Lakeport</v>
      </c>
      <c r="AI586" s="1" t="str">
        <f>'PG&amp;E 2023-26_SH_UGWorkplan_Conf'!AX601</f>
        <v>Lake</v>
      </c>
      <c r="AJ586" s="1">
        <f>'PG&amp;E 2023-26_SH_UGWorkplan_Conf'!AY601</f>
        <v>39.040191650390625</v>
      </c>
      <c r="AK586" s="1">
        <f>'PG&amp;E 2023-26_SH_UGWorkplan_Conf'!AZ601</f>
        <v>-122.96736145019531</v>
      </c>
      <c r="AL586" s="1" t="str">
        <f>'PG&amp;E 2023-26_SH_UGWorkplan_Conf'!BA601</f>
        <v>WDRM v2</v>
      </c>
      <c r="AM586" s="1">
        <f>'PG&amp;E 2023-26_SH_UGWorkplan_Conf'!BB601</f>
        <v>0</v>
      </c>
      <c r="AN586" s="1">
        <f>'PG&amp;E 2023-26_SH_UGWorkplan_Conf'!BC601</f>
        <v>593</v>
      </c>
      <c r="AO586" s="1">
        <f>'PG&amp;E 2023-26_SH_UGWorkplan_Conf'!BD601</f>
        <v>0.133032647955727</v>
      </c>
      <c r="AP586" s="1">
        <f>'PG&amp;E 2023-26_SH_UGWorkplan_Conf'!BE601</f>
        <v>0</v>
      </c>
      <c r="AQ586" s="1">
        <f>'PG&amp;E 2023-26_SH_UGWorkplan_Conf'!BF601</f>
        <v>1213</v>
      </c>
      <c r="AR586" s="1">
        <f>'PG&amp;E 2023-26_SH_UGWorkplan_Conf'!BH601</f>
        <v>1.5984245692400258E-3</v>
      </c>
      <c r="AS586" s="1" t="str">
        <f>'PG&amp;E 2023-26_SH_UGWorkplan_Conf'!BI601</f>
        <v>Tier 2</v>
      </c>
    </row>
    <row r="587" spans="1:45" x14ac:dyDescent="0.25">
      <c r="A587" s="1">
        <f>'PG&amp;E 2023-26_SH_UGWorkplan_Conf'!A602</f>
        <v>35317935</v>
      </c>
      <c r="B587" s="1" t="str">
        <f>'PG&amp;E 2023-26_SH_UGWorkplan_Conf'!B602</f>
        <v>CWSP  HARTLEY 1101 LR336932 1.8</v>
      </c>
      <c r="C587" s="1" t="str">
        <f>'PG&amp;E 2023-26_SH_UGWorkplan_Conf'!H602</f>
        <v>Base SH</v>
      </c>
      <c r="D587" s="1" t="str">
        <f>'PG&amp;E 2023-26_SH_UGWorkplan_Conf'!I602</f>
        <v>08W</v>
      </c>
      <c r="E587" s="1" t="str">
        <f>'PG&amp;E 2023-26_SH_UGWorkplan_Conf'!J602</f>
        <v>PEND</v>
      </c>
      <c r="F587" s="1" t="str">
        <f>'PG&amp;E 2023-26_SH_UGWorkplan_Conf'!K602</f>
        <v>Permitting/Dependency</v>
      </c>
      <c r="G587" s="1" t="str">
        <f>'PG&amp;E 2023-26_SH_UGWorkplan_Conf'!L602</f>
        <v>Y</v>
      </c>
      <c r="H587" s="32">
        <f>'PG&amp;E 2023-26_SH_UGWorkplan_Conf'!N602</f>
        <v>1.53</v>
      </c>
      <c r="I587" s="32">
        <f>'PG&amp;E 2023-26_SH_UGWorkplan_Conf'!O602</f>
        <v>0</v>
      </c>
      <c r="J587" s="32">
        <f>'PG&amp;E 2023-26_SH_UGWorkplan_Conf'!P602</f>
        <v>0</v>
      </c>
      <c r="K587" s="32">
        <f>'PG&amp;E 2023-26_SH_UGWorkplan_Conf'!Q602</f>
        <v>1.53</v>
      </c>
      <c r="L587" s="32">
        <f>'PG&amp;E 2023-26_SH_UGWorkplan_Conf'!V602</f>
        <v>0</v>
      </c>
      <c r="M587" s="32">
        <f>'PG&amp;E 2023-26_SH_UGWorkplan_Conf'!W602</f>
        <v>0</v>
      </c>
      <c r="N587" s="32">
        <f>'PG&amp;E 2023-26_SH_UGWorkplan_Conf'!X602</f>
        <v>0</v>
      </c>
      <c r="O587" s="32">
        <f>'PG&amp;E 2023-26_SH_UGWorkplan_Conf'!Y602</f>
        <v>0</v>
      </c>
      <c r="P587" s="32">
        <f>'PG&amp;E 2023-26_SH_UGWorkplan_Conf'!AE602</f>
        <v>0</v>
      </c>
      <c r="Q587" s="32">
        <f>'PG&amp;E 2023-26_SH_UGWorkplan_Conf'!AF602</f>
        <v>0</v>
      </c>
      <c r="R587" s="32">
        <f>'PG&amp;E 2023-26_SH_UGWorkplan_Conf'!AG602</f>
        <v>0</v>
      </c>
      <c r="S587" s="32">
        <f>'PG&amp;E 2023-26_SH_UGWorkplan_Conf'!AH602</f>
        <v>0</v>
      </c>
      <c r="T587" s="32">
        <f>'PG&amp;E 2023-26_SH_UGWorkplan_Conf'!AI602</f>
        <v>0</v>
      </c>
      <c r="U587" s="32">
        <f>'PG&amp;E 2023-26_SH_UGWorkplan_Conf'!AJ602</f>
        <v>0</v>
      </c>
      <c r="V587" s="32">
        <f>'PG&amp;E 2023-26_SH_UGWorkplan_Conf'!AK602</f>
        <v>0</v>
      </c>
      <c r="W587" s="32">
        <f>'PG&amp;E 2023-26_SH_UGWorkplan_Conf'!AL602</f>
        <v>0</v>
      </c>
      <c r="X587" s="32">
        <f>'PG&amp;E 2023-26_SH_UGWorkplan_Conf'!AM602</f>
        <v>1.53</v>
      </c>
      <c r="Y587" s="32">
        <f>'PG&amp;E 2023-26_SH_UGWorkplan_Conf'!AN602</f>
        <v>0</v>
      </c>
      <c r="Z587" s="32">
        <f>'PG&amp;E 2023-26_SH_UGWorkplan_Conf'!AO602</f>
        <v>0</v>
      </c>
      <c r="AA587" s="32">
        <f>'PG&amp;E 2023-26_SH_UGWorkplan_Conf'!AP602</f>
        <v>1.53</v>
      </c>
      <c r="AB587" s="32">
        <f>'PG&amp;E 2023-26_SH_UGWorkplan_Conf'!AQ602</f>
        <v>0</v>
      </c>
      <c r="AC587" s="32">
        <f>'PG&amp;E 2023-26_SH_UGWorkplan_Conf'!AR602</f>
        <v>0</v>
      </c>
      <c r="AD587" s="32">
        <f>'PG&amp;E 2023-26_SH_UGWorkplan_Conf'!AS602</f>
        <v>0</v>
      </c>
      <c r="AE587" s="32">
        <f>'PG&amp;E 2023-26_SH_UGWorkplan_Conf'!AT602</f>
        <v>0</v>
      </c>
      <c r="AF587" s="1" t="str">
        <f>'PG&amp;E 2023-26_SH_UGWorkplan_Conf'!AU602</f>
        <v>HB</v>
      </c>
      <c r="AG587" s="1" t="str">
        <f>'PG&amp;E 2023-26_SH_UGWorkplan_Conf'!AV602</f>
        <v>Region 1 - North Coast</v>
      </c>
      <c r="AH587" s="1" t="str">
        <f>'PG&amp;E 2023-26_SH_UGWorkplan_Conf'!AW602</f>
        <v>Lakeport</v>
      </c>
      <c r="AI587" s="1" t="str">
        <f>'PG&amp;E 2023-26_SH_UGWorkplan_Conf'!AX602</f>
        <v>Lake</v>
      </c>
      <c r="AJ587" s="1">
        <f>'PG&amp;E 2023-26_SH_UGWorkplan_Conf'!AY602</f>
        <v>39.040500287599997</v>
      </c>
      <c r="AK587" s="1">
        <f>'PG&amp;E 2023-26_SH_UGWorkplan_Conf'!AZ602</f>
        <v>-122.93161774270001</v>
      </c>
      <c r="AL587" s="1" t="str">
        <f>'PG&amp;E 2023-26_SH_UGWorkplan_Conf'!BA602</f>
        <v>WDRM v2</v>
      </c>
      <c r="AM587" s="1">
        <f>'PG&amp;E 2023-26_SH_UGWorkplan_Conf'!BB602</f>
        <v>0</v>
      </c>
      <c r="AN587" s="1">
        <f>'PG&amp;E 2023-26_SH_UGWorkplan_Conf'!BC602</f>
        <v>593</v>
      </c>
      <c r="AO587" s="1">
        <f>'PG&amp;E 2023-26_SH_UGWorkplan_Conf'!BD602</f>
        <v>0.133032647955727</v>
      </c>
      <c r="AP587" s="1">
        <f>'PG&amp;E 2023-26_SH_UGWorkplan_Conf'!BE602</f>
        <v>0</v>
      </c>
      <c r="AQ587" s="1">
        <f>'PG&amp;E 2023-26_SH_UGWorkplan_Conf'!BF602</f>
        <v>1213</v>
      </c>
      <c r="AR587" s="1">
        <f>'PG&amp;E 2023-26_SH_UGWorkplan_Conf'!BH602</f>
        <v>1.5984245692400258E-3</v>
      </c>
      <c r="AS587" s="1" t="str">
        <f>'PG&amp;E 2023-26_SH_UGWorkplan_Conf'!BI602</f>
        <v>Tier 2</v>
      </c>
    </row>
    <row r="588" spans="1:45" x14ac:dyDescent="0.25">
      <c r="A588" s="1">
        <f>'PG&amp;E 2023-26_SH_UGWorkplan_Conf'!A603</f>
        <v>35317934</v>
      </c>
      <c r="B588" s="1" t="str">
        <f>'PG&amp;E 2023-26_SH_UGWorkplan_Conf'!B603</f>
        <v>CWSP  HARTLEY 1101 LR336932 1.7</v>
      </c>
      <c r="C588" s="1" t="str">
        <f>'PG&amp;E 2023-26_SH_UGWorkplan_Conf'!H603</f>
        <v>Base SH</v>
      </c>
      <c r="D588" s="1" t="str">
        <f>'PG&amp;E 2023-26_SH_UGWorkplan_Conf'!I603</f>
        <v>08W</v>
      </c>
      <c r="E588" s="1" t="str">
        <f>'PG&amp;E 2023-26_SH_UGWorkplan_Conf'!J603</f>
        <v>PEND</v>
      </c>
      <c r="F588" s="1" t="str">
        <f>'PG&amp;E 2023-26_SH_UGWorkplan_Conf'!K603</f>
        <v>Permitting/Dependency</v>
      </c>
      <c r="G588" s="1" t="str">
        <f>'PG&amp;E 2023-26_SH_UGWorkplan_Conf'!L603</f>
        <v>Y</v>
      </c>
      <c r="H588" s="32">
        <f>'PG&amp;E 2023-26_SH_UGWorkplan_Conf'!N603</f>
        <v>1.39</v>
      </c>
      <c r="I588" s="32">
        <f>'PG&amp;E 2023-26_SH_UGWorkplan_Conf'!O603</f>
        <v>0</v>
      </c>
      <c r="J588" s="32">
        <f>'PG&amp;E 2023-26_SH_UGWorkplan_Conf'!P603</f>
        <v>0</v>
      </c>
      <c r="K588" s="32">
        <f>'PG&amp;E 2023-26_SH_UGWorkplan_Conf'!Q603</f>
        <v>1.39</v>
      </c>
      <c r="L588" s="32">
        <f>'PG&amp;E 2023-26_SH_UGWorkplan_Conf'!V603</f>
        <v>0</v>
      </c>
      <c r="M588" s="32">
        <f>'PG&amp;E 2023-26_SH_UGWorkplan_Conf'!W603</f>
        <v>0</v>
      </c>
      <c r="N588" s="32">
        <f>'PG&amp;E 2023-26_SH_UGWorkplan_Conf'!X603</f>
        <v>0</v>
      </c>
      <c r="O588" s="32">
        <f>'PG&amp;E 2023-26_SH_UGWorkplan_Conf'!Y603</f>
        <v>0</v>
      </c>
      <c r="P588" s="32">
        <f>'PG&amp;E 2023-26_SH_UGWorkplan_Conf'!AE603</f>
        <v>0</v>
      </c>
      <c r="Q588" s="32">
        <f>'PG&amp;E 2023-26_SH_UGWorkplan_Conf'!AF603</f>
        <v>0</v>
      </c>
      <c r="R588" s="32">
        <f>'PG&amp;E 2023-26_SH_UGWorkplan_Conf'!AG603</f>
        <v>0</v>
      </c>
      <c r="S588" s="32">
        <f>'PG&amp;E 2023-26_SH_UGWorkplan_Conf'!AH603</f>
        <v>0</v>
      </c>
      <c r="T588" s="32">
        <f>'PG&amp;E 2023-26_SH_UGWorkplan_Conf'!AI603</f>
        <v>0</v>
      </c>
      <c r="U588" s="32">
        <f>'PG&amp;E 2023-26_SH_UGWorkplan_Conf'!AJ603</f>
        <v>0</v>
      </c>
      <c r="V588" s="32">
        <f>'PG&amp;E 2023-26_SH_UGWorkplan_Conf'!AK603</f>
        <v>0</v>
      </c>
      <c r="W588" s="32">
        <f>'PG&amp;E 2023-26_SH_UGWorkplan_Conf'!AL603</f>
        <v>0</v>
      </c>
      <c r="X588" s="32">
        <f>'PG&amp;E 2023-26_SH_UGWorkplan_Conf'!AM603</f>
        <v>1.39</v>
      </c>
      <c r="Y588" s="32">
        <f>'PG&amp;E 2023-26_SH_UGWorkplan_Conf'!AN603</f>
        <v>0</v>
      </c>
      <c r="Z588" s="32">
        <f>'PG&amp;E 2023-26_SH_UGWorkplan_Conf'!AO603</f>
        <v>0</v>
      </c>
      <c r="AA588" s="32">
        <f>'PG&amp;E 2023-26_SH_UGWorkplan_Conf'!AP603</f>
        <v>1.39</v>
      </c>
      <c r="AB588" s="32">
        <f>'PG&amp;E 2023-26_SH_UGWorkplan_Conf'!AQ603</f>
        <v>0</v>
      </c>
      <c r="AC588" s="32">
        <f>'PG&amp;E 2023-26_SH_UGWorkplan_Conf'!AR603</f>
        <v>0</v>
      </c>
      <c r="AD588" s="32">
        <f>'PG&amp;E 2023-26_SH_UGWorkplan_Conf'!AS603</f>
        <v>0</v>
      </c>
      <c r="AE588" s="32">
        <f>'PG&amp;E 2023-26_SH_UGWorkplan_Conf'!AT603</f>
        <v>0</v>
      </c>
      <c r="AF588" s="1" t="str">
        <f>'PG&amp;E 2023-26_SH_UGWorkplan_Conf'!AU603</f>
        <v>HB</v>
      </c>
      <c r="AG588" s="1" t="str">
        <f>'PG&amp;E 2023-26_SH_UGWorkplan_Conf'!AV603</f>
        <v>Region 1 - North Coast</v>
      </c>
      <c r="AH588" s="1" t="str">
        <f>'PG&amp;E 2023-26_SH_UGWorkplan_Conf'!AW603</f>
        <v>Lakeport</v>
      </c>
      <c r="AI588" s="1" t="str">
        <f>'PG&amp;E 2023-26_SH_UGWorkplan_Conf'!AX603</f>
        <v>Lake</v>
      </c>
      <c r="AJ588" s="1">
        <f>'PG&amp;E 2023-26_SH_UGWorkplan_Conf'!AY603</f>
        <v>39.040993507099998</v>
      </c>
      <c r="AK588" s="1">
        <f>'PG&amp;E 2023-26_SH_UGWorkplan_Conf'!AZ603</f>
        <v>-122.9442510455</v>
      </c>
      <c r="AL588" s="1" t="str">
        <f>'PG&amp;E 2023-26_SH_UGWorkplan_Conf'!BA603</f>
        <v>WDRM v2</v>
      </c>
      <c r="AM588" s="1">
        <f>'PG&amp;E 2023-26_SH_UGWorkplan_Conf'!BB603</f>
        <v>0</v>
      </c>
      <c r="AN588" s="1">
        <f>'PG&amp;E 2023-26_SH_UGWorkplan_Conf'!BC603</f>
        <v>593</v>
      </c>
      <c r="AO588" s="1">
        <f>'PG&amp;E 2023-26_SH_UGWorkplan_Conf'!BD603</f>
        <v>0.133032647955727</v>
      </c>
      <c r="AP588" s="1">
        <f>'PG&amp;E 2023-26_SH_UGWorkplan_Conf'!BE603</f>
        <v>0</v>
      </c>
      <c r="AQ588" s="1">
        <f>'PG&amp;E 2023-26_SH_UGWorkplan_Conf'!BF603</f>
        <v>1213</v>
      </c>
      <c r="AR588" s="1">
        <f>'PG&amp;E 2023-26_SH_UGWorkplan_Conf'!BH603</f>
        <v>1.5984245692400258E-3</v>
      </c>
      <c r="AS588" s="1" t="str">
        <f>'PG&amp;E 2023-26_SH_UGWorkplan_Conf'!BI603</f>
        <v>Tier 2</v>
      </c>
    </row>
    <row r="589" spans="1:45" x14ac:dyDescent="0.25">
      <c r="A589" s="1">
        <f>'PG&amp;E 2023-26_SH_UGWorkplan_Conf'!A604</f>
        <v>35317932</v>
      </c>
      <c r="B589" s="1" t="str">
        <f>'PG&amp;E 2023-26_SH_UGWorkplan_Conf'!B604</f>
        <v>CWSP  HARTLEY 1101 LR336932 1.6</v>
      </c>
      <c r="C589" s="1" t="str">
        <f>'PG&amp;E 2023-26_SH_UGWorkplan_Conf'!H604</f>
        <v>Base SH</v>
      </c>
      <c r="D589" s="1" t="str">
        <f>'PG&amp;E 2023-26_SH_UGWorkplan_Conf'!I604</f>
        <v>08W</v>
      </c>
      <c r="E589" s="1" t="str">
        <f>'PG&amp;E 2023-26_SH_UGWorkplan_Conf'!J604</f>
        <v>PEND</v>
      </c>
      <c r="F589" s="1" t="str">
        <f>'PG&amp;E 2023-26_SH_UGWorkplan_Conf'!K604</f>
        <v>Permitting/Dependency</v>
      </c>
      <c r="G589" s="1" t="str">
        <f>'PG&amp;E 2023-26_SH_UGWorkplan_Conf'!L604</f>
        <v>Y</v>
      </c>
      <c r="H589" s="32">
        <f>'PG&amp;E 2023-26_SH_UGWorkplan_Conf'!N604</f>
        <v>0.73</v>
      </c>
      <c r="I589" s="32">
        <f>'PG&amp;E 2023-26_SH_UGWorkplan_Conf'!O604</f>
        <v>0</v>
      </c>
      <c r="J589" s="32">
        <f>'PG&amp;E 2023-26_SH_UGWorkplan_Conf'!P604</f>
        <v>0</v>
      </c>
      <c r="K589" s="32">
        <f>'PG&amp;E 2023-26_SH_UGWorkplan_Conf'!Q604</f>
        <v>0.73</v>
      </c>
      <c r="L589" s="32">
        <f>'PG&amp;E 2023-26_SH_UGWorkplan_Conf'!V604</f>
        <v>0</v>
      </c>
      <c r="M589" s="32">
        <f>'PG&amp;E 2023-26_SH_UGWorkplan_Conf'!W604</f>
        <v>0</v>
      </c>
      <c r="N589" s="32">
        <f>'PG&amp;E 2023-26_SH_UGWorkplan_Conf'!X604</f>
        <v>0</v>
      </c>
      <c r="O589" s="32">
        <f>'PG&amp;E 2023-26_SH_UGWorkplan_Conf'!Y604</f>
        <v>0</v>
      </c>
      <c r="P589" s="32">
        <f>'PG&amp;E 2023-26_SH_UGWorkplan_Conf'!AE604</f>
        <v>0</v>
      </c>
      <c r="Q589" s="32">
        <f>'PG&amp;E 2023-26_SH_UGWorkplan_Conf'!AF604</f>
        <v>0</v>
      </c>
      <c r="R589" s="32">
        <f>'PG&amp;E 2023-26_SH_UGWorkplan_Conf'!AG604</f>
        <v>0</v>
      </c>
      <c r="S589" s="32">
        <f>'PG&amp;E 2023-26_SH_UGWorkplan_Conf'!AH604</f>
        <v>0</v>
      </c>
      <c r="T589" s="32">
        <f>'PG&amp;E 2023-26_SH_UGWorkplan_Conf'!AI604</f>
        <v>0</v>
      </c>
      <c r="U589" s="32">
        <f>'PG&amp;E 2023-26_SH_UGWorkplan_Conf'!AJ604</f>
        <v>0</v>
      </c>
      <c r="V589" s="32">
        <f>'PG&amp;E 2023-26_SH_UGWorkplan_Conf'!AK604</f>
        <v>0</v>
      </c>
      <c r="W589" s="32">
        <f>'PG&amp;E 2023-26_SH_UGWorkplan_Conf'!AL604</f>
        <v>0</v>
      </c>
      <c r="X589" s="32">
        <f>'PG&amp;E 2023-26_SH_UGWorkplan_Conf'!AM604</f>
        <v>0.73</v>
      </c>
      <c r="Y589" s="32">
        <f>'PG&amp;E 2023-26_SH_UGWorkplan_Conf'!AN604</f>
        <v>0</v>
      </c>
      <c r="Z589" s="32">
        <f>'PG&amp;E 2023-26_SH_UGWorkplan_Conf'!AO604</f>
        <v>0</v>
      </c>
      <c r="AA589" s="32">
        <f>'PG&amp;E 2023-26_SH_UGWorkplan_Conf'!AP604</f>
        <v>0.73</v>
      </c>
      <c r="AB589" s="32">
        <f>'PG&amp;E 2023-26_SH_UGWorkplan_Conf'!AQ604</f>
        <v>0</v>
      </c>
      <c r="AC589" s="32">
        <f>'PG&amp;E 2023-26_SH_UGWorkplan_Conf'!AR604</f>
        <v>0</v>
      </c>
      <c r="AD589" s="32">
        <f>'PG&amp;E 2023-26_SH_UGWorkplan_Conf'!AS604</f>
        <v>0</v>
      </c>
      <c r="AE589" s="32">
        <f>'PG&amp;E 2023-26_SH_UGWorkplan_Conf'!AT604</f>
        <v>0</v>
      </c>
      <c r="AF589" s="1" t="str">
        <f>'PG&amp;E 2023-26_SH_UGWorkplan_Conf'!AU604</f>
        <v>HB</v>
      </c>
      <c r="AG589" s="1" t="str">
        <f>'PG&amp;E 2023-26_SH_UGWorkplan_Conf'!AV604</f>
        <v>Region 1 - North Coast</v>
      </c>
      <c r="AH589" s="1" t="str">
        <f>'PG&amp;E 2023-26_SH_UGWorkplan_Conf'!AW604</f>
        <v>Lakeport</v>
      </c>
      <c r="AI589" s="1" t="str">
        <f>'PG&amp;E 2023-26_SH_UGWorkplan_Conf'!AX604</f>
        <v>Lake</v>
      </c>
      <c r="AJ589" s="1">
        <f>'PG&amp;E 2023-26_SH_UGWorkplan_Conf'!AY604</f>
        <v>39.043991088867188</v>
      </c>
      <c r="AK589" s="1">
        <f>'PG&amp;E 2023-26_SH_UGWorkplan_Conf'!AZ604</f>
        <v>-122.96543884277344</v>
      </c>
      <c r="AL589" s="1" t="str">
        <f>'PG&amp;E 2023-26_SH_UGWorkplan_Conf'!BA604</f>
        <v>WDRM v2</v>
      </c>
      <c r="AM589" s="1">
        <f>'PG&amp;E 2023-26_SH_UGWorkplan_Conf'!BB604</f>
        <v>0</v>
      </c>
      <c r="AN589" s="1">
        <f>'PG&amp;E 2023-26_SH_UGWorkplan_Conf'!BC604</f>
        <v>593</v>
      </c>
      <c r="AO589" s="1">
        <f>'PG&amp;E 2023-26_SH_UGWorkplan_Conf'!BD604</f>
        <v>0.133032647955727</v>
      </c>
      <c r="AP589" s="1">
        <f>'PG&amp;E 2023-26_SH_UGWorkplan_Conf'!BE604</f>
        <v>0</v>
      </c>
      <c r="AQ589" s="1">
        <f>'PG&amp;E 2023-26_SH_UGWorkplan_Conf'!BF604</f>
        <v>1213</v>
      </c>
      <c r="AR589" s="1">
        <f>'PG&amp;E 2023-26_SH_UGWorkplan_Conf'!BH604</f>
        <v>1.5984245692400258E-3</v>
      </c>
      <c r="AS589" s="1" t="str">
        <f>'PG&amp;E 2023-26_SH_UGWorkplan_Conf'!BI604</f>
        <v>Tier 2</v>
      </c>
    </row>
    <row r="590" spans="1:45" x14ac:dyDescent="0.25">
      <c r="A590" s="1">
        <f>'PG&amp;E 2023-26_SH_UGWorkplan_Conf'!A605</f>
        <v>35317931</v>
      </c>
      <c r="B590" s="1" t="str">
        <f>'PG&amp;E 2023-26_SH_UGWorkplan_Conf'!B605</f>
        <v>CWSP  HARTLEY 1101 LR336932 1.5</v>
      </c>
      <c r="C590" s="1" t="str">
        <f>'PG&amp;E 2023-26_SH_UGWorkplan_Conf'!H605</f>
        <v>Base SH</v>
      </c>
      <c r="D590" s="1" t="str">
        <f>'PG&amp;E 2023-26_SH_UGWorkplan_Conf'!I605</f>
        <v>08W</v>
      </c>
      <c r="E590" s="1" t="str">
        <f>'PG&amp;E 2023-26_SH_UGWorkplan_Conf'!J605</f>
        <v>PEND</v>
      </c>
      <c r="F590" s="1" t="str">
        <f>'PG&amp;E 2023-26_SH_UGWorkplan_Conf'!K605</f>
        <v>Permitting/Dependency</v>
      </c>
      <c r="G590" s="1" t="str">
        <f>'PG&amp;E 2023-26_SH_UGWorkplan_Conf'!L605</f>
        <v>Y</v>
      </c>
      <c r="H590" s="32">
        <f>'PG&amp;E 2023-26_SH_UGWorkplan_Conf'!N605</f>
        <v>1.1000000000000001</v>
      </c>
      <c r="I590" s="32">
        <f>'PG&amp;E 2023-26_SH_UGWorkplan_Conf'!O605</f>
        <v>0</v>
      </c>
      <c r="J590" s="32">
        <f>'PG&amp;E 2023-26_SH_UGWorkplan_Conf'!P605</f>
        <v>0</v>
      </c>
      <c r="K590" s="32">
        <f>'PG&amp;E 2023-26_SH_UGWorkplan_Conf'!Q605</f>
        <v>1.1000000000000001</v>
      </c>
      <c r="L590" s="32">
        <f>'PG&amp;E 2023-26_SH_UGWorkplan_Conf'!V605</f>
        <v>0</v>
      </c>
      <c r="M590" s="32">
        <f>'PG&amp;E 2023-26_SH_UGWorkplan_Conf'!W605</f>
        <v>0</v>
      </c>
      <c r="N590" s="32">
        <f>'PG&amp;E 2023-26_SH_UGWorkplan_Conf'!X605</f>
        <v>0</v>
      </c>
      <c r="O590" s="32">
        <f>'PG&amp;E 2023-26_SH_UGWorkplan_Conf'!Y605</f>
        <v>0</v>
      </c>
      <c r="P590" s="32">
        <f>'PG&amp;E 2023-26_SH_UGWorkplan_Conf'!AE605</f>
        <v>0</v>
      </c>
      <c r="Q590" s="32">
        <f>'PG&amp;E 2023-26_SH_UGWorkplan_Conf'!AF605</f>
        <v>0</v>
      </c>
      <c r="R590" s="32">
        <f>'PG&amp;E 2023-26_SH_UGWorkplan_Conf'!AG605</f>
        <v>0</v>
      </c>
      <c r="S590" s="32">
        <f>'PG&amp;E 2023-26_SH_UGWorkplan_Conf'!AH605</f>
        <v>0</v>
      </c>
      <c r="T590" s="32">
        <f>'PG&amp;E 2023-26_SH_UGWorkplan_Conf'!AI605</f>
        <v>0</v>
      </c>
      <c r="U590" s="32">
        <f>'PG&amp;E 2023-26_SH_UGWorkplan_Conf'!AJ605</f>
        <v>0</v>
      </c>
      <c r="V590" s="32">
        <f>'PG&amp;E 2023-26_SH_UGWorkplan_Conf'!AK605</f>
        <v>0</v>
      </c>
      <c r="W590" s="32">
        <f>'PG&amp;E 2023-26_SH_UGWorkplan_Conf'!AL605</f>
        <v>0</v>
      </c>
      <c r="X590" s="32">
        <f>'PG&amp;E 2023-26_SH_UGWorkplan_Conf'!AM605</f>
        <v>1.1000000000000001</v>
      </c>
      <c r="Y590" s="32">
        <f>'PG&amp;E 2023-26_SH_UGWorkplan_Conf'!AN605</f>
        <v>0</v>
      </c>
      <c r="Z590" s="32">
        <f>'PG&amp;E 2023-26_SH_UGWorkplan_Conf'!AO605</f>
        <v>0</v>
      </c>
      <c r="AA590" s="32">
        <f>'PG&amp;E 2023-26_SH_UGWorkplan_Conf'!AP605</f>
        <v>1.1000000000000001</v>
      </c>
      <c r="AB590" s="32">
        <f>'PG&amp;E 2023-26_SH_UGWorkplan_Conf'!AQ605</f>
        <v>0</v>
      </c>
      <c r="AC590" s="32">
        <f>'PG&amp;E 2023-26_SH_UGWorkplan_Conf'!AR605</f>
        <v>0</v>
      </c>
      <c r="AD590" s="32">
        <f>'PG&amp;E 2023-26_SH_UGWorkplan_Conf'!AS605</f>
        <v>0</v>
      </c>
      <c r="AE590" s="32">
        <f>'PG&amp;E 2023-26_SH_UGWorkplan_Conf'!AT605</f>
        <v>0</v>
      </c>
      <c r="AF590" s="1" t="str">
        <f>'PG&amp;E 2023-26_SH_UGWorkplan_Conf'!AU605</f>
        <v>HB</v>
      </c>
      <c r="AG590" s="1" t="str">
        <f>'PG&amp;E 2023-26_SH_UGWorkplan_Conf'!AV605</f>
        <v>Region 1 - North Coast</v>
      </c>
      <c r="AH590" s="1" t="str">
        <f>'PG&amp;E 2023-26_SH_UGWorkplan_Conf'!AW605</f>
        <v>Lakeport</v>
      </c>
      <c r="AI590" s="1" t="str">
        <f>'PG&amp;E 2023-26_SH_UGWorkplan_Conf'!AX605</f>
        <v>Lake</v>
      </c>
      <c r="AJ590" s="1">
        <f>'PG&amp;E 2023-26_SH_UGWorkplan_Conf'!AY605</f>
        <v>39.043865203857422</v>
      </c>
      <c r="AK590" s="1">
        <f>'PG&amp;E 2023-26_SH_UGWorkplan_Conf'!AZ605</f>
        <v>-122.96250152587891</v>
      </c>
      <c r="AL590" s="1" t="str">
        <f>'PG&amp;E 2023-26_SH_UGWorkplan_Conf'!BA605</f>
        <v>WDRM v2</v>
      </c>
      <c r="AM590" s="1">
        <f>'PG&amp;E 2023-26_SH_UGWorkplan_Conf'!BB605</f>
        <v>0</v>
      </c>
      <c r="AN590" s="1">
        <f>'PG&amp;E 2023-26_SH_UGWorkplan_Conf'!BC605</f>
        <v>593</v>
      </c>
      <c r="AO590" s="1">
        <f>'PG&amp;E 2023-26_SH_UGWorkplan_Conf'!BD605</f>
        <v>0.133032647955727</v>
      </c>
      <c r="AP590" s="1">
        <f>'PG&amp;E 2023-26_SH_UGWorkplan_Conf'!BE605</f>
        <v>0</v>
      </c>
      <c r="AQ590" s="1">
        <f>'PG&amp;E 2023-26_SH_UGWorkplan_Conf'!BF605</f>
        <v>1213</v>
      </c>
      <c r="AR590" s="1">
        <f>'PG&amp;E 2023-26_SH_UGWorkplan_Conf'!BH605</f>
        <v>1.5984245692400258E-3</v>
      </c>
      <c r="AS590" s="1" t="str">
        <f>'PG&amp;E 2023-26_SH_UGWorkplan_Conf'!BI605</f>
        <v>Tier 2</v>
      </c>
    </row>
    <row r="591" spans="1:45" x14ac:dyDescent="0.25">
      <c r="A591" s="1">
        <f>'PG&amp;E 2023-26_SH_UGWorkplan_Conf'!A606</f>
        <v>35317930</v>
      </c>
      <c r="B591" s="1" t="str">
        <f>'PG&amp;E 2023-26_SH_UGWorkplan_Conf'!B606</f>
        <v>CWSP  HARTLEY 1101 LR336932 1.4</v>
      </c>
      <c r="C591" s="1" t="str">
        <f>'PG&amp;E 2023-26_SH_UGWorkplan_Conf'!H606</f>
        <v>Base SH</v>
      </c>
      <c r="D591" s="1" t="str">
        <f>'PG&amp;E 2023-26_SH_UGWorkplan_Conf'!I606</f>
        <v>08W</v>
      </c>
      <c r="E591" s="1" t="str">
        <f>'PG&amp;E 2023-26_SH_UGWorkplan_Conf'!J606</f>
        <v>PEND</v>
      </c>
      <c r="F591" s="1" t="str">
        <f>'PG&amp;E 2023-26_SH_UGWorkplan_Conf'!K606</f>
        <v>Permitting/Dependency</v>
      </c>
      <c r="G591" s="1" t="str">
        <f>'PG&amp;E 2023-26_SH_UGWorkplan_Conf'!L606</f>
        <v>Y</v>
      </c>
      <c r="H591" s="32">
        <f>'PG&amp;E 2023-26_SH_UGWorkplan_Conf'!N606</f>
        <v>1.19</v>
      </c>
      <c r="I591" s="32">
        <f>'PG&amp;E 2023-26_SH_UGWorkplan_Conf'!O606</f>
        <v>0</v>
      </c>
      <c r="J591" s="32">
        <f>'PG&amp;E 2023-26_SH_UGWorkplan_Conf'!P606</f>
        <v>0</v>
      </c>
      <c r="K591" s="32">
        <f>'PG&amp;E 2023-26_SH_UGWorkplan_Conf'!Q606</f>
        <v>1.19</v>
      </c>
      <c r="L591" s="32">
        <f>'PG&amp;E 2023-26_SH_UGWorkplan_Conf'!V606</f>
        <v>0</v>
      </c>
      <c r="M591" s="32">
        <f>'PG&amp;E 2023-26_SH_UGWorkplan_Conf'!W606</f>
        <v>0</v>
      </c>
      <c r="N591" s="32">
        <f>'PG&amp;E 2023-26_SH_UGWorkplan_Conf'!X606</f>
        <v>0</v>
      </c>
      <c r="O591" s="32">
        <f>'PG&amp;E 2023-26_SH_UGWorkplan_Conf'!Y606</f>
        <v>0</v>
      </c>
      <c r="P591" s="32">
        <f>'PG&amp;E 2023-26_SH_UGWorkplan_Conf'!AE606</f>
        <v>0</v>
      </c>
      <c r="Q591" s="32">
        <f>'PG&amp;E 2023-26_SH_UGWorkplan_Conf'!AF606</f>
        <v>0</v>
      </c>
      <c r="R591" s="32">
        <f>'PG&amp;E 2023-26_SH_UGWorkplan_Conf'!AG606</f>
        <v>0</v>
      </c>
      <c r="S591" s="32">
        <f>'PG&amp;E 2023-26_SH_UGWorkplan_Conf'!AH606</f>
        <v>0</v>
      </c>
      <c r="T591" s="32">
        <f>'PG&amp;E 2023-26_SH_UGWorkplan_Conf'!AI606</f>
        <v>0</v>
      </c>
      <c r="U591" s="32">
        <f>'PG&amp;E 2023-26_SH_UGWorkplan_Conf'!AJ606</f>
        <v>0</v>
      </c>
      <c r="V591" s="32">
        <f>'PG&amp;E 2023-26_SH_UGWorkplan_Conf'!AK606</f>
        <v>0</v>
      </c>
      <c r="W591" s="32">
        <f>'PG&amp;E 2023-26_SH_UGWorkplan_Conf'!AL606</f>
        <v>0</v>
      </c>
      <c r="X591" s="32">
        <f>'PG&amp;E 2023-26_SH_UGWorkplan_Conf'!AM606</f>
        <v>1.19</v>
      </c>
      <c r="Y591" s="32">
        <f>'PG&amp;E 2023-26_SH_UGWorkplan_Conf'!AN606</f>
        <v>0</v>
      </c>
      <c r="Z591" s="32">
        <f>'PG&amp;E 2023-26_SH_UGWorkplan_Conf'!AO606</f>
        <v>0</v>
      </c>
      <c r="AA591" s="32">
        <f>'PG&amp;E 2023-26_SH_UGWorkplan_Conf'!AP606</f>
        <v>1.19</v>
      </c>
      <c r="AB591" s="32">
        <f>'PG&amp;E 2023-26_SH_UGWorkplan_Conf'!AQ606</f>
        <v>0</v>
      </c>
      <c r="AC591" s="32">
        <f>'PG&amp;E 2023-26_SH_UGWorkplan_Conf'!AR606</f>
        <v>0</v>
      </c>
      <c r="AD591" s="32">
        <f>'PG&amp;E 2023-26_SH_UGWorkplan_Conf'!AS606</f>
        <v>0</v>
      </c>
      <c r="AE591" s="32">
        <f>'PG&amp;E 2023-26_SH_UGWorkplan_Conf'!AT606</f>
        <v>0</v>
      </c>
      <c r="AF591" s="1" t="str">
        <f>'PG&amp;E 2023-26_SH_UGWorkplan_Conf'!AU606</f>
        <v>HB</v>
      </c>
      <c r="AG591" s="1" t="str">
        <f>'PG&amp;E 2023-26_SH_UGWorkplan_Conf'!AV606</f>
        <v>Region 1 - North Coast</v>
      </c>
      <c r="AH591" s="1" t="str">
        <f>'PG&amp;E 2023-26_SH_UGWorkplan_Conf'!AW606</f>
        <v>Lakeport</v>
      </c>
      <c r="AI591" s="1" t="str">
        <f>'PG&amp;E 2023-26_SH_UGWorkplan_Conf'!AX606</f>
        <v>Lake</v>
      </c>
      <c r="AJ591" s="1">
        <f>'PG&amp;E 2023-26_SH_UGWorkplan_Conf'!AY606</f>
        <v>39.044139862060547</v>
      </c>
      <c r="AK591" s="1">
        <f>'PG&amp;E 2023-26_SH_UGWorkplan_Conf'!AZ606</f>
        <v>-122.954345703125</v>
      </c>
      <c r="AL591" s="1" t="str">
        <f>'PG&amp;E 2023-26_SH_UGWorkplan_Conf'!BA606</f>
        <v>WDRM v2</v>
      </c>
      <c r="AM591" s="1">
        <f>'PG&amp;E 2023-26_SH_UGWorkplan_Conf'!BB606</f>
        <v>0</v>
      </c>
      <c r="AN591" s="1">
        <f>'PG&amp;E 2023-26_SH_UGWorkplan_Conf'!BC606</f>
        <v>593</v>
      </c>
      <c r="AO591" s="1">
        <f>'PG&amp;E 2023-26_SH_UGWorkplan_Conf'!BD606</f>
        <v>0.133032647955727</v>
      </c>
      <c r="AP591" s="1">
        <f>'PG&amp;E 2023-26_SH_UGWorkplan_Conf'!BE606</f>
        <v>0</v>
      </c>
      <c r="AQ591" s="1">
        <f>'PG&amp;E 2023-26_SH_UGWorkplan_Conf'!BF606</f>
        <v>1213</v>
      </c>
      <c r="AR591" s="1">
        <f>'PG&amp;E 2023-26_SH_UGWorkplan_Conf'!BH606</f>
        <v>1.5984245692400258E-3</v>
      </c>
      <c r="AS591" s="1" t="str">
        <f>'PG&amp;E 2023-26_SH_UGWorkplan_Conf'!BI606</f>
        <v>Tier 2</v>
      </c>
    </row>
    <row r="592" spans="1:45" x14ac:dyDescent="0.25">
      <c r="A592" s="1">
        <f>'PG&amp;E 2023-26_SH_UGWorkplan_Conf'!A607</f>
        <v>35317929</v>
      </c>
      <c r="B592" s="1" t="str">
        <f>'PG&amp;E 2023-26_SH_UGWorkplan_Conf'!B607</f>
        <v>CWSP  HARTLEY 1101 LR336932 1.3</v>
      </c>
      <c r="C592" s="1" t="str">
        <f>'PG&amp;E 2023-26_SH_UGWorkplan_Conf'!H607</f>
        <v>Base SH</v>
      </c>
      <c r="D592" s="1" t="str">
        <f>'PG&amp;E 2023-26_SH_UGWorkplan_Conf'!I607</f>
        <v>08W</v>
      </c>
      <c r="E592" s="1" t="str">
        <f>'PG&amp;E 2023-26_SH_UGWorkplan_Conf'!J607</f>
        <v>PEND</v>
      </c>
      <c r="F592" s="1" t="str">
        <f>'PG&amp;E 2023-26_SH_UGWorkplan_Conf'!K607</f>
        <v>Permitting/Dependency</v>
      </c>
      <c r="G592" s="1" t="str">
        <f>'PG&amp;E 2023-26_SH_UGWorkplan_Conf'!L607</f>
        <v>Y</v>
      </c>
      <c r="H592" s="32">
        <f>'PG&amp;E 2023-26_SH_UGWorkplan_Conf'!N607</f>
        <v>0.86</v>
      </c>
      <c r="I592" s="32">
        <f>'PG&amp;E 2023-26_SH_UGWorkplan_Conf'!O607</f>
        <v>0</v>
      </c>
      <c r="J592" s="32">
        <f>'PG&amp;E 2023-26_SH_UGWorkplan_Conf'!P607</f>
        <v>0</v>
      </c>
      <c r="K592" s="32">
        <f>'PG&amp;E 2023-26_SH_UGWorkplan_Conf'!Q607</f>
        <v>0.86</v>
      </c>
      <c r="L592" s="32">
        <f>'PG&amp;E 2023-26_SH_UGWorkplan_Conf'!V607</f>
        <v>0</v>
      </c>
      <c r="M592" s="32">
        <f>'PG&amp;E 2023-26_SH_UGWorkplan_Conf'!W607</f>
        <v>0</v>
      </c>
      <c r="N592" s="32">
        <f>'PG&amp;E 2023-26_SH_UGWorkplan_Conf'!X607</f>
        <v>0</v>
      </c>
      <c r="O592" s="32">
        <f>'PG&amp;E 2023-26_SH_UGWorkplan_Conf'!Y607</f>
        <v>0</v>
      </c>
      <c r="P592" s="32">
        <f>'PG&amp;E 2023-26_SH_UGWorkplan_Conf'!AE607</f>
        <v>0</v>
      </c>
      <c r="Q592" s="32">
        <f>'PG&amp;E 2023-26_SH_UGWorkplan_Conf'!AF607</f>
        <v>0</v>
      </c>
      <c r="R592" s="32">
        <f>'PG&amp;E 2023-26_SH_UGWorkplan_Conf'!AG607</f>
        <v>0</v>
      </c>
      <c r="S592" s="32">
        <f>'PG&amp;E 2023-26_SH_UGWorkplan_Conf'!AH607</f>
        <v>0</v>
      </c>
      <c r="T592" s="32">
        <f>'PG&amp;E 2023-26_SH_UGWorkplan_Conf'!AI607</f>
        <v>0</v>
      </c>
      <c r="U592" s="32">
        <f>'PG&amp;E 2023-26_SH_UGWorkplan_Conf'!AJ607</f>
        <v>0</v>
      </c>
      <c r="V592" s="32">
        <f>'PG&amp;E 2023-26_SH_UGWorkplan_Conf'!AK607</f>
        <v>0</v>
      </c>
      <c r="W592" s="32">
        <f>'PG&amp;E 2023-26_SH_UGWorkplan_Conf'!AL607</f>
        <v>0</v>
      </c>
      <c r="X592" s="32">
        <f>'PG&amp;E 2023-26_SH_UGWorkplan_Conf'!AM607</f>
        <v>0.86</v>
      </c>
      <c r="Y592" s="32">
        <f>'PG&amp;E 2023-26_SH_UGWorkplan_Conf'!AN607</f>
        <v>0</v>
      </c>
      <c r="Z592" s="32">
        <f>'PG&amp;E 2023-26_SH_UGWorkplan_Conf'!AO607</f>
        <v>0</v>
      </c>
      <c r="AA592" s="32">
        <f>'PG&amp;E 2023-26_SH_UGWorkplan_Conf'!AP607</f>
        <v>0.86</v>
      </c>
      <c r="AB592" s="32">
        <f>'PG&amp;E 2023-26_SH_UGWorkplan_Conf'!AQ607</f>
        <v>0</v>
      </c>
      <c r="AC592" s="32">
        <f>'PG&amp;E 2023-26_SH_UGWorkplan_Conf'!AR607</f>
        <v>0</v>
      </c>
      <c r="AD592" s="32">
        <f>'PG&amp;E 2023-26_SH_UGWorkplan_Conf'!AS607</f>
        <v>0</v>
      </c>
      <c r="AE592" s="32">
        <f>'PG&amp;E 2023-26_SH_UGWorkplan_Conf'!AT607</f>
        <v>0</v>
      </c>
      <c r="AF592" s="1" t="str">
        <f>'PG&amp;E 2023-26_SH_UGWorkplan_Conf'!AU607</f>
        <v>HB</v>
      </c>
      <c r="AG592" s="1" t="str">
        <f>'PG&amp;E 2023-26_SH_UGWorkplan_Conf'!AV607</f>
        <v>Region 1 - North Coast</v>
      </c>
      <c r="AH592" s="1" t="str">
        <f>'PG&amp;E 2023-26_SH_UGWorkplan_Conf'!AW607</f>
        <v>Lakeport</v>
      </c>
      <c r="AI592" s="1" t="str">
        <f>'PG&amp;E 2023-26_SH_UGWorkplan_Conf'!AX607</f>
        <v>Lake</v>
      </c>
      <c r="AJ592" s="1">
        <f>'PG&amp;E 2023-26_SH_UGWorkplan_Conf'!AY607</f>
        <v>39.044139862060547</v>
      </c>
      <c r="AK592" s="1">
        <f>'PG&amp;E 2023-26_SH_UGWorkplan_Conf'!AZ607</f>
        <v>-122.954345703125</v>
      </c>
      <c r="AL592" s="1" t="str">
        <f>'PG&amp;E 2023-26_SH_UGWorkplan_Conf'!BA607</f>
        <v>WDRM v2</v>
      </c>
      <c r="AM592" s="1">
        <f>'PG&amp;E 2023-26_SH_UGWorkplan_Conf'!BB607</f>
        <v>0</v>
      </c>
      <c r="AN592" s="1">
        <f>'PG&amp;E 2023-26_SH_UGWorkplan_Conf'!BC607</f>
        <v>593</v>
      </c>
      <c r="AO592" s="1">
        <f>'PG&amp;E 2023-26_SH_UGWorkplan_Conf'!BD607</f>
        <v>0.133032647955727</v>
      </c>
      <c r="AP592" s="1">
        <f>'PG&amp;E 2023-26_SH_UGWorkplan_Conf'!BE607</f>
        <v>0</v>
      </c>
      <c r="AQ592" s="1">
        <f>'PG&amp;E 2023-26_SH_UGWorkplan_Conf'!BF607</f>
        <v>1213</v>
      </c>
      <c r="AR592" s="1">
        <f>'PG&amp;E 2023-26_SH_UGWorkplan_Conf'!BH607</f>
        <v>1.5984245692400258E-3</v>
      </c>
      <c r="AS592" s="1" t="str">
        <f>'PG&amp;E 2023-26_SH_UGWorkplan_Conf'!BI607</f>
        <v>Tier 2</v>
      </c>
    </row>
    <row r="593" spans="1:45" x14ac:dyDescent="0.25">
      <c r="A593" s="1">
        <f>'PG&amp;E 2023-26_SH_UGWorkplan_Conf'!A608</f>
        <v>35317928</v>
      </c>
      <c r="B593" s="1" t="str">
        <f>'PG&amp;E 2023-26_SH_UGWorkplan_Conf'!B608</f>
        <v>CWSP  HARTLEY 1101 LR336932 1.2</v>
      </c>
      <c r="C593" s="1" t="str">
        <f>'PG&amp;E 2023-26_SH_UGWorkplan_Conf'!H608</f>
        <v>Base SH</v>
      </c>
      <c r="D593" s="1" t="str">
        <f>'PG&amp;E 2023-26_SH_UGWorkplan_Conf'!I608</f>
        <v>08W</v>
      </c>
      <c r="E593" s="1" t="str">
        <f>'PG&amp;E 2023-26_SH_UGWorkplan_Conf'!J608</f>
        <v>PEND</v>
      </c>
      <c r="F593" s="1" t="str">
        <f>'PG&amp;E 2023-26_SH_UGWorkplan_Conf'!K608</f>
        <v>Permitting/Dependency</v>
      </c>
      <c r="G593" s="1" t="str">
        <f>'PG&amp;E 2023-26_SH_UGWorkplan_Conf'!L608</f>
        <v>Y</v>
      </c>
      <c r="H593" s="32">
        <f>'PG&amp;E 2023-26_SH_UGWorkplan_Conf'!N608</f>
        <v>1.29</v>
      </c>
      <c r="I593" s="32">
        <f>'PG&amp;E 2023-26_SH_UGWorkplan_Conf'!O608</f>
        <v>0</v>
      </c>
      <c r="J593" s="32">
        <f>'PG&amp;E 2023-26_SH_UGWorkplan_Conf'!P608</f>
        <v>0</v>
      </c>
      <c r="K593" s="32">
        <f>'PG&amp;E 2023-26_SH_UGWorkplan_Conf'!Q608</f>
        <v>1.29</v>
      </c>
      <c r="L593" s="32">
        <f>'PG&amp;E 2023-26_SH_UGWorkplan_Conf'!V608</f>
        <v>0</v>
      </c>
      <c r="M593" s="32">
        <f>'PG&amp;E 2023-26_SH_UGWorkplan_Conf'!W608</f>
        <v>0</v>
      </c>
      <c r="N593" s="32">
        <f>'PG&amp;E 2023-26_SH_UGWorkplan_Conf'!X608</f>
        <v>0</v>
      </c>
      <c r="O593" s="32">
        <f>'PG&amp;E 2023-26_SH_UGWorkplan_Conf'!Y608</f>
        <v>0</v>
      </c>
      <c r="P593" s="32">
        <f>'PG&amp;E 2023-26_SH_UGWorkplan_Conf'!AE608</f>
        <v>0</v>
      </c>
      <c r="Q593" s="32">
        <f>'PG&amp;E 2023-26_SH_UGWorkplan_Conf'!AF608</f>
        <v>0</v>
      </c>
      <c r="R593" s="32">
        <f>'PG&amp;E 2023-26_SH_UGWorkplan_Conf'!AG608</f>
        <v>0</v>
      </c>
      <c r="S593" s="32">
        <f>'PG&amp;E 2023-26_SH_UGWorkplan_Conf'!AH608</f>
        <v>0</v>
      </c>
      <c r="T593" s="32">
        <f>'PG&amp;E 2023-26_SH_UGWorkplan_Conf'!AI608</f>
        <v>0</v>
      </c>
      <c r="U593" s="32">
        <f>'PG&amp;E 2023-26_SH_UGWorkplan_Conf'!AJ608</f>
        <v>0</v>
      </c>
      <c r="V593" s="32">
        <f>'PG&amp;E 2023-26_SH_UGWorkplan_Conf'!AK608</f>
        <v>0</v>
      </c>
      <c r="W593" s="32">
        <f>'PG&amp;E 2023-26_SH_UGWorkplan_Conf'!AL608</f>
        <v>0</v>
      </c>
      <c r="X593" s="32">
        <f>'PG&amp;E 2023-26_SH_UGWorkplan_Conf'!AM608</f>
        <v>1.29</v>
      </c>
      <c r="Y593" s="32">
        <f>'PG&amp;E 2023-26_SH_UGWorkplan_Conf'!AN608</f>
        <v>0</v>
      </c>
      <c r="Z593" s="32">
        <f>'PG&amp;E 2023-26_SH_UGWorkplan_Conf'!AO608</f>
        <v>0</v>
      </c>
      <c r="AA593" s="32">
        <f>'PG&amp;E 2023-26_SH_UGWorkplan_Conf'!AP608</f>
        <v>1.29</v>
      </c>
      <c r="AB593" s="32">
        <f>'PG&amp;E 2023-26_SH_UGWorkplan_Conf'!AQ608</f>
        <v>0</v>
      </c>
      <c r="AC593" s="32">
        <f>'PG&amp;E 2023-26_SH_UGWorkplan_Conf'!AR608</f>
        <v>0</v>
      </c>
      <c r="AD593" s="32">
        <f>'PG&amp;E 2023-26_SH_UGWorkplan_Conf'!AS608</f>
        <v>0</v>
      </c>
      <c r="AE593" s="32">
        <f>'PG&amp;E 2023-26_SH_UGWorkplan_Conf'!AT608</f>
        <v>0</v>
      </c>
      <c r="AF593" s="1" t="str">
        <f>'PG&amp;E 2023-26_SH_UGWorkplan_Conf'!AU608</f>
        <v>HB</v>
      </c>
      <c r="AG593" s="1" t="str">
        <f>'PG&amp;E 2023-26_SH_UGWorkplan_Conf'!AV608</f>
        <v>Region 1 - North Coast</v>
      </c>
      <c r="AH593" s="1" t="str">
        <f>'PG&amp;E 2023-26_SH_UGWorkplan_Conf'!AW608</f>
        <v>Lakeport</v>
      </c>
      <c r="AI593" s="1" t="str">
        <f>'PG&amp;E 2023-26_SH_UGWorkplan_Conf'!AX608</f>
        <v>Lake</v>
      </c>
      <c r="AJ593" s="1">
        <f>'PG&amp;E 2023-26_SH_UGWorkplan_Conf'!AY608</f>
        <v>39.040577101899999</v>
      </c>
      <c r="AK593" s="1">
        <f>'PG&amp;E 2023-26_SH_UGWorkplan_Conf'!AZ608</f>
        <v>-122.94047683060001</v>
      </c>
      <c r="AL593" s="1" t="str">
        <f>'PG&amp;E 2023-26_SH_UGWorkplan_Conf'!BA608</f>
        <v>WDRM v2</v>
      </c>
      <c r="AM593" s="1">
        <f>'PG&amp;E 2023-26_SH_UGWorkplan_Conf'!BB608</f>
        <v>0</v>
      </c>
      <c r="AN593" s="1">
        <f>'PG&amp;E 2023-26_SH_UGWorkplan_Conf'!BC608</f>
        <v>593</v>
      </c>
      <c r="AO593" s="1">
        <f>'PG&amp;E 2023-26_SH_UGWorkplan_Conf'!BD608</f>
        <v>0.133032647955727</v>
      </c>
      <c r="AP593" s="1">
        <f>'PG&amp;E 2023-26_SH_UGWorkplan_Conf'!BE608</f>
        <v>0</v>
      </c>
      <c r="AQ593" s="1">
        <f>'PG&amp;E 2023-26_SH_UGWorkplan_Conf'!BF608</f>
        <v>1213</v>
      </c>
      <c r="AR593" s="1">
        <f>'PG&amp;E 2023-26_SH_UGWorkplan_Conf'!BH608</f>
        <v>1.5984245692400258E-3</v>
      </c>
      <c r="AS593" s="1" t="str">
        <f>'PG&amp;E 2023-26_SH_UGWorkplan_Conf'!BI608</f>
        <v>Tier 2</v>
      </c>
    </row>
    <row r="594" spans="1:45" x14ac:dyDescent="0.25">
      <c r="A594" s="1">
        <f>'PG&amp;E 2023-26_SH_UGWorkplan_Conf'!A609</f>
        <v>35250574</v>
      </c>
      <c r="B594" s="1" t="str">
        <f>'PG&amp;E 2023-26_SH_UGWorkplan_Conf'!B609</f>
        <v>CWSP  HARTLEY 1101 LR336932 1.1</v>
      </c>
      <c r="C594" s="1" t="str">
        <f>'PG&amp;E 2023-26_SH_UGWorkplan_Conf'!H609</f>
        <v>Base SH</v>
      </c>
      <c r="D594" s="1" t="str">
        <f>'PG&amp;E 2023-26_SH_UGWorkplan_Conf'!I609</f>
        <v>08W</v>
      </c>
      <c r="E594" s="1" t="str">
        <f>'PG&amp;E 2023-26_SH_UGWorkplan_Conf'!J609</f>
        <v>ESTS</v>
      </c>
      <c r="F594" s="1" t="str">
        <f>'PG&amp;E 2023-26_SH_UGWorkplan_Conf'!K609</f>
        <v>Estimating</v>
      </c>
      <c r="G594" s="1" t="str">
        <f>'PG&amp;E 2023-26_SH_UGWorkplan_Conf'!L609</f>
        <v>Y</v>
      </c>
      <c r="H594" s="32">
        <f>'PG&amp;E 2023-26_SH_UGWorkplan_Conf'!N609</f>
        <v>0.73996212121212124</v>
      </c>
      <c r="I594" s="32">
        <f>'PG&amp;E 2023-26_SH_UGWorkplan_Conf'!O609</f>
        <v>0</v>
      </c>
      <c r="J594" s="32">
        <f>'PG&amp;E 2023-26_SH_UGWorkplan_Conf'!P609</f>
        <v>0</v>
      </c>
      <c r="K594" s="32">
        <f>'PG&amp;E 2023-26_SH_UGWorkplan_Conf'!Q609</f>
        <v>0.73996212121212124</v>
      </c>
      <c r="L594" s="32">
        <f>'PG&amp;E 2023-26_SH_UGWorkplan_Conf'!V609</f>
        <v>0</v>
      </c>
      <c r="M594" s="32">
        <f>'PG&amp;E 2023-26_SH_UGWorkplan_Conf'!W609</f>
        <v>0</v>
      </c>
      <c r="N594" s="32">
        <f>'PG&amp;E 2023-26_SH_UGWorkplan_Conf'!X609</f>
        <v>0</v>
      </c>
      <c r="O594" s="32">
        <f>'PG&amp;E 2023-26_SH_UGWorkplan_Conf'!Y609</f>
        <v>0</v>
      </c>
      <c r="P594" s="32">
        <f>'PG&amp;E 2023-26_SH_UGWorkplan_Conf'!AE609</f>
        <v>0</v>
      </c>
      <c r="Q594" s="32">
        <f>'PG&amp;E 2023-26_SH_UGWorkplan_Conf'!AF609</f>
        <v>0</v>
      </c>
      <c r="R594" s="32">
        <f>'PG&amp;E 2023-26_SH_UGWorkplan_Conf'!AG609</f>
        <v>0</v>
      </c>
      <c r="S594" s="32">
        <f>'PG&amp;E 2023-26_SH_UGWorkplan_Conf'!AH609</f>
        <v>0</v>
      </c>
      <c r="T594" s="32">
        <f>'PG&amp;E 2023-26_SH_UGWorkplan_Conf'!AI609</f>
        <v>0</v>
      </c>
      <c r="U594" s="32">
        <f>'PG&amp;E 2023-26_SH_UGWorkplan_Conf'!AJ609</f>
        <v>0</v>
      </c>
      <c r="V594" s="32">
        <f>'PG&amp;E 2023-26_SH_UGWorkplan_Conf'!AK609</f>
        <v>0</v>
      </c>
      <c r="W594" s="32">
        <f>'PG&amp;E 2023-26_SH_UGWorkplan_Conf'!AL609</f>
        <v>0</v>
      </c>
      <c r="X594" s="32">
        <f>'PG&amp;E 2023-26_SH_UGWorkplan_Conf'!AM609</f>
        <v>0.73996212121212124</v>
      </c>
      <c r="Y594" s="32">
        <f>'PG&amp;E 2023-26_SH_UGWorkplan_Conf'!AN609</f>
        <v>0</v>
      </c>
      <c r="Z594" s="32">
        <f>'PG&amp;E 2023-26_SH_UGWorkplan_Conf'!AO609</f>
        <v>0</v>
      </c>
      <c r="AA594" s="32">
        <f>'PG&amp;E 2023-26_SH_UGWorkplan_Conf'!AP609</f>
        <v>0.73996212121212124</v>
      </c>
      <c r="AB594" s="32">
        <f>'PG&amp;E 2023-26_SH_UGWorkplan_Conf'!AQ609</f>
        <v>0</v>
      </c>
      <c r="AC594" s="32">
        <f>'PG&amp;E 2023-26_SH_UGWorkplan_Conf'!AR609</f>
        <v>0</v>
      </c>
      <c r="AD594" s="32">
        <f>'PG&amp;E 2023-26_SH_UGWorkplan_Conf'!AS609</f>
        <v>0</v>
      </c>
      <c r="AE594" s="32">
        <f>'PG&amp;E 2023-26_SH_UGWorkplan_Conf'!AT609</f>
        <v>0</v>
      </c>
      <c r="AF594" s="1" t="str">
        <f>'PG&amp;E 2023-26_SH_UGWorkplan_Conf'!AU609</f>
        <v>HB</v>
      </c>
      <c r="AG594" s="1" t="str">
        <f>'PG&amp;E 2023-26_SH_UGWorkplan_Conf'!AV609</f>
        <v>Region 1 - North Coast</v>
      </c>
      <c r="AH594" s="1" t="str">
        <f>'PG&amp;E 2023-26_SH_UGWorkplan_Conf'!AW609</f>
        <v>Lakeport</v>
      </c>
      <c r="AI594" s="1" t="str">
        <f>'PG&amp;E 2023-26_SH_UGWorkplan_Conf'!AX609</f>
        <v>Lake</v>
      </c>
      <c r="AJ594" s="1">
        <f>'PG&amp;E 2023-26_SH_UGWorkplan_Conf'!AY609</f>
        <v>39.051212518900002</v>
      </c>
      <c r="AK594" s="1">
        <f>'PG&amp;E 2023-26_SH_UGWorkplan_Conf'!AZ609</f>
        <v>-122.9378773527</v>
      </c>
      <c r="AL594" s="1" t="str">
        <f>'PG&amp;E 2023-26_SH_UGWorkplan_Conf'!BA609</f>
        <v>WDRM v2</v>
      </c>
      <c r="AM594" s="1">
        <f>'PG&amp;E 2023-26_SH_UGWorkplan_Conf'!BB609</f>
        <v>0</v>
      </c>
      <c r="AN594" s="1">
        <f>'PG&amp;E 2023-26_SH_UGWorkplan_Conf'!BC609</f>
        <v>593</v>
      </c>
      <c r="AO594" s="1">
        <f>'PG&amp;E 2023-26_SH_UGWorkplan_Conf'!BD609</f>
        <v>0.133032647955727</v>
      </c>
      <c r="AP594" s="1">
        <f>'PG&amp;E 2023-26_SH_UGWorkplan_Conf'!BE609</f>
        <v>0</v>
      </c>
      <c r="AQ594" s="1">
        <f>'PG&amp;E 2023-26_SH_UGWorkplan_Conf'!BF609</f>
        <v>1213</v>
      </c>
      <c r="AR594" s="1">
        <f>'PG&amp;E 2023-26_SH_UGWorkplan_Conf'!BH609</f>
        <v>1.5984245692400258E-3</v>
      </c>
      <c r="AS594" s="1" t="str">
        <f>'PG&amp;E 2023-26_SH_UGWorkplan_Conf'!BI609</f>
        <v>Tier 2</v>
      </c>
    </row>
    <row r="595" spans="1:45" x14ac:dyDescent="0.25">
      <c r="A595" s="1">
        <f>'PG&amp;E 2023-26_SH_UGWorkplan_Conf'!A610</f>
        <v>35332866</v>
      </c>
      <c r="B595" s="1" t="str">
        <f>'PG&amp;E 2023-26_SH_UGWorkplan_Conf'!B610</f>
        <v>PSPS - JESSUP 1103 LR348657 PH 1.4</v>
      </c>
      <c r="C595" s="1" t="str">
        <f>'PG&amp;E 2023-26_SH_UGWorkplan_Conf'!H610</f>
        <v>Base SH</v>
      </c>
      <c r="D595" s="1" t="str">
        <f>'PG&amp;E 2023-26_SH_UGWorkplan_Conf'!I610</f>
        <v>08W</v>
      </c>
      <c r="E595" s="1" t="str">
        <f>'PG&amp;E 2023-26_SH_UGWorkplan_Conf'!J610</f>
        <v>ADER</v>
      </c>
      <c r="F595" s="1" t="str">
        <f>'PG&amp;E 2023-26_SH_UGWorkplan_Conf'!K610</f>
        <v>Estimating</v>
      </c>
      <c r="G595" s="1" t="str">
        <f>'PG&amp;E 2023-26_SH_UGWorkplan_Conf'!L610</f>
        <v>Y</v>
      </c>
      <c r="H595" s="32">
        <f>'PG&amp;E 2023-26_SH_UGWorkplan_Conf'!N610</f>
        <v>0</v>
      </c>
      <c r="I595" s="32">
        <f>'PG&amp;E 2023-26_SH_UGWorkplan_Conf'!O610</f>
        <v>1.0100378787878788</v>
      </c>
      <c r="J595" s="32">
        <f>'PG&amp;E 2023-26_SH_UGWorkplan_Conf'!P610</f>
        <v>0</v>
      </c>
      <c r="K595" s="32">
        <f>'PG&amp;E 2023-26_SH_UGWorkplan_Conf'!Q610</f>
        <v>1.0100378787878788</v>
      </c>
      <c r="L595" s="32">
        <f>'PG&amp;E 2023-26_SH_UGWorkplan_Conf'!V610</f>
        <v>0</v>
      </c>
      <c r="M595" s="32">
        <f>'PG&amp;E 2023-26_SH_UGWorkplan_Conf'!W610</f>
        <v>0</v>
      </c>
      <c r="N595" s="32">
        <f>'PG&amp;E 2023-26_SH_UGWorkplan_Conf'!X610</f>
        <v>0</v>
      </c>
      <c r="O595" s="32">
        <f>'PG&amp;E 2023-26_SH_UGWorkplan_Conf'!Y610</f>
        <v>0</v>
      </c>
      <c r="P595" s="32">
        <f>'PG&amp;E 2023-26_SH_UGWorkplan_Conf'!AE610</f>
        <v>0</v>
      </c>
      <c r="Q595" s="32">
        <f>'PG&amp;E 2023-26_SH_UGWorkplan_Conf'!AF610</f>
        <v>1.0100378787878788</v>
      </c>
      <c r="R595" s="32">
        <f>'PG&amp;E 2023-26_SH_UGWorkplan_Conf'!AG610</f>
        <v>0</v>
      </c>
      <c r="S595" s="32">
        <f>'PG&amp;E 2023-26_SH_UGWorkplan_Conf'!AH610</f>
        <v>1.0100378787878788</v>
      </c>
      <c r="T595" s="32">
        <f>'PG&amp;E 2023-26_SH_UGWorkplan_Conf'!AI610</f>
        <v>0</v>
      </c>
      <c r="U595" s="32">
        <f>'PG&amp;E 2023-26_SH_UGWorkplan_Conf'!AJ610</f>
        <v>0</v>
      </c>
      <c r="V595" s="32">
        <f>'PG&amp;E 2023-26_SH_UGWorkplan_Conf'!AK610</f>
        <v>0</v>
      </c>
      <c r="W595" s="32">
        <f>'PG&amp;E 2023-26_SH_UGWorkplan_Conf'!AL610</f>
        <v>0</v>
      </c>
      <c r="X595" s="32">
        <f>'PG&amp;E 2023-26_SH_UGWorkplan_Conf'!AM610</f>
        <v>0</v>
      </c>
      <c r="Y595" s="32">
        <f>'PG&amp;E 2023-26_SH_UGWorkplan_Conf'!AN610</f>
        <v>0</v>
      </c>
      <c r="Z595" s="32">
        <f>'PG&amp;E 2023-26_SH_UGWorkplan_Conf'!AO610</f>
        <v>0</v>
      </c>
      <c r="AA595" s="32">
        <f>'PG&amp;E 2023-26_SH_UGWorkplan_Conf'!AP610</f>
        <v>0</v>
      </c>
      <c r="AB595" s="32">
        <f>'PG&amp;E 2023-26_SH_UGWorkplan_Conf'!AQ610</f>
        <v>0</v>
      </c>
      <c r="AC595" s="32">
        <f>'PG&amp;E 2023-26_SH_UGWorkplan_Conf'!AR610</f>
        <v>0</v>
      </c>
      <c r="AD595" s="32">
        <f>'PG&amp;E 2023-26_SH_UGWorkplan_Conf'!AS610</f>
        <v>0</v>
      </c>
      <c r="AE595" s="32">
        <f>'PG&amp;E 2023-26_SH_UGWorkplan_Conf'!AT610</f>
        <v>0</v>
      </c>
      <c r="AF595" s="1" t="str">
        <f>'PG&amp;E 2023-26_SH_UGWorkplan_Conf'!AU610</f>
        <v>NV</v>
      </c>
      <c r="AG595" s="1" t="str">
        <f>'PG&amp;E 2023-26_SH_UGWorkplan_Conf'!AV610</f>
        <v>Region 2 - North East</v>
      </c>
      <c r="AH595" s="1" t="str">
        <f>'PG&amp;E 2023-26_SH_UGWorkplan_Conf'!AW610</f>
        <v>Anderson</v>
      </c>
      <c r="AI595" s="1" t="str">
        <f>'PG&amp;E 2023-26_SH_UGWorkplan_Conf'!AX610</f>
        <v>Shasta</v>
      </c>
      <c r="AJ595" s="1">
        <f>'PG&amp;E 2023-26_SH_UGWorkplan_Conf'!AY610</f>
        <v>40.4668176582</v>
      </c>
      <c r="AK595" s="1">
        <f>'PG&amp;E 2023-26_SH_UGWorkplan_Conf'!AZ610</f>
        <v>-122.335704429</v>
      </c>
      <c r="AL595" s="1" t="str">
        <f>'PG&amp;E 2023-26_SH_UGWorkplan_Conf'!BA610</f>
        <v>WDRM v2</v>
      </c>
      <c r="AM595" s="1">
        <f>'PG&amp;E 2023-26_SH_UGWorkplan_Conf'!BB610</f>
        <v>0</v>
      </c>
      <c r="AN595" s="1">
        <f>'PG&amp;E 2023-26_SH_UGWorkplan_Conf'!BC610</f>
        <v>590</v>
      </c>
      <c r="AO595" s="1">
        <f>'PG&amp;E 2023-26_SH_UGWorkplan_Conf'!BD610</f>
        <v>0.133880104</v>
      </c>
      <c r="AP595" s="1">
        <f>'PG&amp;E 2023-26_SH_UGWorkplan_Conf'!BE610</f>
        <v>0</v>
      </c>
      <c r="AQ595" s="1">
        <f>'PG&amp;E 2023-26_SH_UGWorkplan_Conf'!BF610</f>
        <v>2153</v>
      </c>
      <c r="AR595" s="1">
        <f>'PG&amp;E 2023-26_SH_UGWorkplan_Conf'!BH610</f>
        <v>4.6033884944336024E-4</v>
      </c>
      <c r="AS595" s="1" t="str">
        <f>'PG&amp;E 2023-26_SH_UGWorkplan_Conf'!BI610</f>
        <v>Tier 2</v>
      </c>
    </row>
    <row r="596" spans="1:45" x14ac:dyDescent="0.25">
      <c r="A596" s="1">
        <f>'PG&amp;E 2023-26_SH_UGWorkplan_Conf'!A611</f>
        <v>35332864</v>
      </c>
      <c r="B596" s="1" t="str">
        <f>'PG&amp;E 2023-26_SH_UGWorkplan_Conf'!B611</f>
        <v>PSPS - JESSUP 1103 LR348657 PH 1.3</v>
      </c>
      <c r="C596" s="1" t="str">
        <f>'PG&amp;E 2023-26_SH_UGWorkplan_Conf'!H611</f>
        <v>Base SH</v>
      </c>
      <c r="D596" s="1" t="str">
        <f>'PG&amp;E 2023-26_SH_UGWorkplan_Conf'!I611</f>
        <v>08W</v>
      </c>
      <c r="E596" s="1" t="str">
        <f>'PG&amp;E 2023-26_SH_UGWorkplan_Conf'!J611</f>
        <v>PEND</v>
      </c>
      <c r="F596" s="1" t="str">
        <f>'PG&amp;E 2023-26_SH_UGWorkplan_Conf'!K611</f>
        <v>Permitting/Dependency</v>
      </c>
      <c r="G596" s="1" t="str">
        <f>'PG&amp;E 2023-26_SH_UGWorkplan_Conf'!L611</f>
        <v>Y</v>
      </c>
      <c r="H596" s="32">
        <f>'PG&amp;E 2023-26_SH_UGWorkplan_Conf'!N611</f>
        <v>1.2585227272727273</v>
      </c>
      <c r="I596" s="32">
        <f>'PG&amp;E 2023-26_SH_UGWorkplan_Conf'!O611</f>
        <v>0</v>
      </c>
      <c r="J596" s="32">
        <f>'PG&amp;E 2023-26_SH_UGWorkplan_Conf'!P611</f>
        <v>0</v>
      </c>
      <c r="K596" s="32">
        <f>'PG&amp;E 2023-26_SH_UGWorkplan_Conf'!Q611</f>
        <v>1.2585227272727273</v>
      </c>
      <c r="L596" s="32">
        <f>'PG&amp;E 2023-26_SH_UGWorkplan_Conf'!V611</f>
        <v>0</v>
      </c>
      <c r="M596" s="32">
        <f>'PG&amp;E 2023-26_SH_UGWorkplan_Conf'!W611</f>
        <v>0</v>
      </c>
      <c r="N596" s="32">
        <f>'PG&amp;E 2023-26_SH_UGWorkplan_Conf'!X611</f>
        <v>0</v>
      </c>
      <c r="O596" s="32">
        <f>'PG&amp;E 2023-26_SH_UGWorkplan_Conf'!Y611</f>
        <v>0</v>
      </c>
      <c r="P596" s="32">
        <f>'PG&amp;E 2023-26_SH_UGWorkplan_Conf'!AE611</f>
        <v>0</v>
      </c>
      <c r="Q596" s="32">
        <f>'PG&amp;E 2023-26_SH_UGWorkplan_Conf'!AF611</f>
        <v>0</v>
      </c>
      <c r="R596" s="32">
        <f>'PG&amp;E 2023-26_SH_UGWorkplan_Conf'!AG611</f>
        <v>0</v>
      </c>
      <c r="S596" s="32">
        <f>'PG&amp;E 2023-26_SH_UGWorkplan_Conf'!AH611</f>
        <v>0</v>
      </c>
      <c r="T596" s="32">
        <f>'PG&amp;E 2023-26_SH_UGWorkplan_Conf'!AI611</f>
        <v>0</v>
      </c>
      <c r="U596" s="32">
        <f>'PG&amp;E 2023-26_SH_UGWorkplan_Conf'!AJ611</f>
        <v>0</v>
      </c>
      <c r="V596" s="32">
        <f>'PG&amp;E 2023-26_SH_UGWorkplan_Conf'!AK611</f>
        <v>0</v>
      </c>
      <c r="W596" s="32">
        <f>'PG&amp;E 2023-26_SH_UGWorkplan_Conf'!AL611</f>
        <v>0</v>
      </c>
      <c r="X596" s="32">
        <f>'PG&amp;E 2023-26_SH_UGWorkplan_Conf'!AM611</f>
        <v>1.2585227272727273</v>
      </c>
      <c r="Y596" s="32">
        <f>'PG&amp;E 2023-26_SH_UGWorkplan_Conf'!AN611</f>
        <v>0</v>
      </c>
      <c r="Z596" s="32">
        <f>'PG&amp;E 2023-26_SH_UGWorkplan_Conf'!AO611</f>
        <v>0</v>
      </c>
      <c r="AA596" s="32">
        <f>'PG&amp;E 2023-26_SH_UGWorkplan_Conf'!AP611</f>
        <v>1.2585227272727273</v>
      </c>
      <c r="AB596" s="32">
        <f>'PG&amp;E 2023-26_SH_UGWorkplan_Conf'!AQ611</f>
        <v>0</v>
      </c>
      <c r="AC596" s="32">
        <f>'PG&amp;E 2023-26_SH_UGWorkplan_Conf'!AR611</f>
        <v>0</v>
      </c>
      <c r="AD596" s="32">
        <f>'PG&amp;E 2023-26_SH_UGWorkplan_Conf'!AS611</f>
        <v>0</v>
      </c>
      <c r="AE596" s="32">
        <f>'PG&amp;E 2023-26_SH_UGWorkplan_Conf'!AT611</f>
        <v>0</v>
      </c>
      <c r="AF596" s="1" t="str">
        <f>'PG&amp;E 2023-26_SH_UGWorkplan_Conf'!AU611</f>
        <v>NV</v>
      </c>
      <c r="AG596" s="1" t="str">
        <f>'PG&amp;E 2023-26_SH_UGWorkplan_Conf'!AV611</f>
        <v>Region 2 - North East</v>
      </c>
      <c r="AH596" s="1" t="str">
        <f>'PG&amp;E 2023-26_SH_UGWorkplan_Conf'!AW611</f>
        <v>Palo Cedro</v>
      </c>
      <c r="AI596" s="1" t="str">
        <f>'PG&amp;E 2023-26_SH_UGWorkplan_Conf'!AX611</f>
        <v>Shasta</v>
      </c>
      <c r="AJ596" s="1">
        <f>'PG&amp;E 2023-26_SH_UGWorkplan_Conf'!AY611</f>
        <v>40.505829888999997</v>
      </c>
      <c r="AK596" s="1">
        <f>'PG&amp;E 2023-26_SH_UGWorkplan_Conf'!AZ611</f>
        <v>-122.2643953879</v>
      </c>
      <c r="AL596" s="1" t="str">
        <f>'PG&amp;E 2023-26_SH_UGWorkplan_Conf'!BA611</f>
        <v>WDRM v2</v>
      </c>
      <c r="AM596" s="1">
        <f>'PG&amp;E 2023-26_SH_UGWorkplan_Conf'!BB611</f>
        <v>0</v>
      </c>
      <c r="AN596" s="1">
        <f>'PG&amp;E 2023-26_SH_UGWorkplan_Conf'!BC611</f>
        <v>590</v>
      </c>
      <c r="AO596" s="1">
        <f>'PG&amp;E 2023-26_SH_UGWorkplan_Conf'!BD611</f>
        <v>0.133880104214505</v>
      </c>
      <c r="AP596" s="1">
        <f>'PG&amp;E 2023-26_SH_UGWorkplan_Conf'!BE611</f>
        <v>0</v>
      </c>
      <c r="AQ596" s="1">
        <f>'PG&amp;E 2023-26_SH_UGWorkplan_Conf'!BF611</f>
        <v>2901</v>
      </c>
      <c r="AR596" s="1">
        <f>'PG&amp;E 2023-26_SH_UGWorkplan_Conf'!BH611</f>
        <v>1.6205506791702E-4</v>
      </c>
      <c r="AS596" s="1" t="str">
        <f>'PG&amp;E 2023-26_SH_UGWorkplan_Conf'!BI611</f>
        <v>Tier 2</v>
      </c>
    </row>
    <row r="597" spans="1:45" x14ac:dyDescent="0.25">
      <c r="A597" s="1">
        <f>'PG&amp;E 2023-26_SH_UGWorkplan_Conf'!A612</f>
        <v>35332863</v>
      </c>
      <c r="B597" s="1" t="str">
        <f>'PG&amp;E 2023-26_SH_UGWorkplan_Conf'!B612</f>
        <v>PSPS - JESSUP 1103 LR348657 PH 1.2</v>
      </c>
      <c r="C597" s="1" t="str">
        <f>'PG&amp;E 2023-26_SH_UGWorkplan_Conf'!H612</f>
        <v>Base SH</v>
      </c>
      <c r="D597" s="1" t="str">
        <f>'PG&amp;E 2023-26_SH_UGWorkplan_Conf'!I612</f>
        <v>08W</v>
      </c>
      <c r="E597" s="1" t="str">
        <f>'PG&amp;E 2023-26_SH_UGWorkplan_Conf'!J612</f>
        <v>PEND</v>
      </c>
      <c r="F597" s="1" t="str">
        <f>'PG&amp;E 2023-26_SH_UGWorkplan_Conf'!K612</f>
        <v>Permitting/Dependency</v>
      </c>
      <c r="G597" s="1" t="str">
        <f>'PG&amp;E 2023-26_SH_UGWorkplan_Conf'!L612</f>
        <v>Y</v>
      </c>
      <c r="H597" s="32">
        <f>'PG&amp;E 2023-26_SH_UGWorkplan_Conf'!N612</f>
        <v>0.22632575757575757</v>
      </c>
      <c r="I597" s="32">
        <f>'PG&amp;E 2023-26_SH_UGWorkplan_Conf'!O612</f>
        <v>0</v>
      </c>
      <c r="J597" s="32">
        <f>'PG&amp;E 2023-26_SH_UGWorkplan_Conf'!P612</f>
        <v>0</v>
      </c>
      <c r="K597" s="32">
        <f>'PG&amp;E 2023-26_SH_UGWorkplan_Conf'!Q612</f>
        <v>0.22632575757575757</v>
      </c>
      <c r="L597" s="32">
        <f>'PG&amp;E 2023-26_SH_UGWorkplan_Conf'!V612</f>
        <v>0</v>
      </c>
      <c r="M597" s="32">
        <f>'PG&amp;E 2023-26_SH_UGWorkplan_Conf'!W612</f>
        <v>0</v>
      </c>
      <c r="N597" s="32">
        <f>'PG&amp;E 2023-26_SH_UGWorkplan_Conf'!X612</f>
        <v>0</v>
      </c>
      <c r="O597" s="32">
        <f>'PG&amp;E 2023-26_SH_UGWorkplan_Conf'!Y612</f>
        <v>0</v>
      </c>
      <c r="P597" s="32">
        <f>'PG&amp;E 2023-26_SH_UGWorkplan_Conf'!AE612</f>
        <v>0</v>
      </c>
      <c r="Q597" s="32">
        <f>'PG&amp;E 2023-26_SH_UGWorkplan_Conf'!AF612</f>
        <v>0</v>
      </c>
      <c r="R597" s="32">
        <f>'PG&amp;E 2023-26_SH_UGWorkplan_Conf'!AG612</f>
        <v>0</v>
      </c>
      <c r="S597" s="32">
        <f>'PG&amp;E 2023-26_SH_UGWorkplan_Conf'!AH612</f>
        <v>0</v>
      </c>
      <c r="T597" s="32">
        <f>'PG&amp;E 2023-26_SH_UGWorkplan_Conf'!AI612</f>
        <v>0</v>
      </c>
      <c r="U597" s="32">
        <f>'PG&amp;E 2023-26_SH_UGWorkplan_Conf'!AJ612</f>
        <v>0</v>
      </c>
      <c r="V597" s="32">
        <f>'PG&amp;E 2023-26_SH_UGWorkplan_Conf'!AK612</f>
        <v>0</v>
      </c>
      <c r="W597" s="32">
        <f>'PG&amp;E 2023-26_SH_UGWorkplan_Conf'!AL612</f>
        <v>0</v>
      </c>
      <c r="X597" s="32">
        <f>'PG&amp;E 2023-26_SH_UGWorkplan_Conf'!AM612</f>
        <v>0.22632575757575757</v>
      </c>
      <c r="Y597" s="32">
        <f>'PG&amp;E 2023-26_SH_UGWorkplan_Conf'!AN612</f>
        <v>0</v>
      </c>
      <c r="Z597" s="32">
        <f>'PG&amp;E 2023-26_SH_UGWorkplan_Conf'!AO612</f>
        <v>0</v>
      </c>
      <c r="AA597" s="32">
        <f>'PG&amp;E 2023-26_SH_UGWorkplan_Conf'!AP612</f>
        <v>0.22632575757575757</v>
      </c>
      <c r="AB597" s="32">
        <f>'PG&amp;E 2023-26_SH_UGWorkplan_Conf'!AQ612</f>
        <v>0</v>
      </c>
      <c r="AC597" s="32">
        <f>'PG&amp;E 2023-26_SH_UGWorkplan_Conf'!AR612</f>
        <v>0</v>
      </c>
      <c r="AD597" s="32">
        <f>'PG&amp;E 2023-26_SH_UGWorkplan_Conf'!AS612</f>
        <v>0</v>
      </c>
      <c r="AE597" s="32">
        <f>'PG&amp;E 2023-26_SH_UGWorkplan_Conf'!AT612</f>
        <v>0</v>
      </c>
      <c r="AF597" s="1" t="str">
        <f>'PG&amp;E 2023-26_SH_UGWorkplan_Conf'!AU612</f>
        <v>NV</v>
      </c>
      <c r="AG597" s="1" t="str">
        <f>'PG&amp;E 2023-26_SH_UGWorkplan_Conf'!AV612</f>
        <v>Region 2 - North East</v>
      </c>
      <c r="AH597" s="1" t="str">
        <f>'PG&amp;E 2023-26_SH_UGWorkplan_Conf'!AW612</f>
        <v>Redding</v>
      </c>
      <c r="AI597" s="1" t="str">
        <f>'PG&amp;E 2023-26_SH_UGWorkplan_Conf'!AX612</f>
        <v>Shasta</v>
      </c>
      <c r="AJ597" s="1">
        <f>'PG&amp;E 2023-26_SH_UGWorkplan_Conf'!AY612</f>
        <v>40.492141939200003</v>
      </c>
      <c r="AK597" s="1">
        <f>'PG&amp;E 2023-26_SH_UGWorkplan_Conf'!AZ612</f>
        <v>-122.28380222529999</v>
      </c>
      <c r="AL597" s="1" t="str">
        <f>'PG&amp;E 2023-26_SH_UGWorkplan_Conf'!BA612</f>
        <v>WDRM v2</v>
      </c>
      <c r="AM597" s="1">
        <f>'PG&amp;E 2023-26_SH_UGWorkplan_Conf'!BB612</f>
        <v>0</v>
      </c>
      <c r="AN597" s="1">
        <f>'PG&amp;E 2023-26_SH_UGWorkplan_Conf'!BC612</f>
        <v>590</v>
      </c>
      <c r="AO597" s="1">
        <f>'PG&amp;E 2023-26_SH_UGWorkplan_Conf'!BD612</f>
        <v>0.133880104214505</v>
      </c>
      <c r="AP597" s="1">
        <f>'PG&amp;E 2023-26_SH_UGWorkplan_Conf'!BE612</f>
        <v>0</v>
      </c>
      <c r="AQ597" s="1">
        <f>'PG&amp;E 2023-26_SH_UGWorkplan_Conf'!BF612</f>
        <v>2901</v>
      </c>
      <c r="AR597" s="1">
        <f>'PG&amp;E 2023-26_SH_UGWorkplan_Conf'!BH612</f>
        <v>1.6205506791702E-4</v>
      </c>
      <c r="AS597" s="1" t="str">
        <f>'PG&amp;E 2023-26_SH_UGWorkplan_Conf'!BI612</f>
        <v>Tier 2</v>
      </c>
    </row>
    <row r="598" spans="1:45" x14ac:dyDescent="0.25">
      <c r="A598" s="1">
        <f>'PG&amp;E 2023-26_SH_UGWorkplan_Conf'!A613</f>
        <v>35312549</v>
      </c>
      <c r="B598" s="1" t="str">
        <f>'PG&amp;E 2023-26_SH_UGWorkplan_Conf'!B613</f>
        <v>PSPS - JESSUP 1103 LR348657 PH 1.1</v>
      </c>
      <c r="C598" s="1" t="str">
        <f>'PG&amp;E 2023-26_SH_UGWorkplan_Conf'!H613</f>
        <v>Base SH</v>
      </c>
      <c r="D598" s="1" t="str">
        <f>'PG&amp;E 2023-26_SH_UGWorkplan_Conf'!I613</f>
        <v>08W</v>
      </c>
      <c r="E598" s="1" t="str">
        <f>'PG&amp;E 2023-26_SH_UGWorkplan_Conf'!J613</f>
        <v>ESTS</v>
      </c>
      <c r="F598" s="1" t="str">
        <f>'PG&amp;E 2023-26_SH_UGWorkplan_Conf'!K613</f>
        <v>Estimating</v>
      </c>
      <c r="G598" s="1" t="str">
        <f>'PG&amp;E 2023-26_SH_UGWorkplan_Conf'!L613</f>
        <v>Y</v>
      </c>
      <c r="H598" s="32">
        <f>'PG&amp;E 2023-26_SH_UGWorkplan_Conf'!N613</f>
        <v>0</v>
      </c>
      <c r="I598" s="32">
        <f>'PG&amp;E 2023-26_SH_UGWorkplan_Conf'!O613</f>
        <v>0.98</v>
      </c>
      <c r="J598" s="32">
        <f>'PG&amp;E 2023-26_SH_UGWorkplan_Conf'!P613</f>
        <v>0</v>
      </c>
      <c r="K598" s="32">
        <f>'PG&amp;E 2023-26_SH_UGWorkplan_Conf'!Q613</f>
        <v>0.98</v>
      </c>
      <c r="L598" s="32">
        <f>'PG&amp;E 2023-26_SH_UGWorkplan_Conf'!V613</f>
        <v>0</v>
      </c>
      <c r="M598" s="32">
        <f>'PG&amp;E 2023-26_SH_UGWorkplan_Conf'!W613</f>
        <v>0</v>
      </c>
      <c r="N598" s="32">
        <f>'PG&amp;E 2023-26_SH_UGWorkplan_Conf'!X613</f>
        <v>0</v>
      </c>
      <c r="O598" s="32">
        <f>'PG&amp;E 2023-26_SH_UGWorkplan_Conf'!Y613</f>
        <v>0</v>
      </c>
      <c r="P598" s="32">
        <f>'PG&amp;E 2023-26_SH_UGWorkplan_Conf'!AE613</f>
        <v>0</v>
      </c>
      <c r="Q598" s="32">
        <f>'PG&amp;E 2023-26_SH_UGWorkplan_Conf'!AF613</f>
        <v>0.98</v>
      </c>
      <c r="R598" s="32">
        <f>'PG&amp;E 2023-26_SH_UGWorkplan_Conf'!AG613</f>
        <v>0</v>
      </c>
      <c r="S598" s="32">
        <f>'PG&amp;E 2023-26_SH_UGWorkplan_Conf'!AH613</f>
        <v>0.98</v>
      </c>
      <c r="T598" s="32">
        <f>'PG&amp;E 2023-26_SH_UGWorkplan_Conf'!AI613</f>
        <v>0</v>
      </c>
      <c r="U598" s="32">
        <f>'PG&amp;E 2023-26_SH_UGWorkplan_Conf'!AJ613</f>
        <v>0</v>
      </c>
      <c r="V598" s="32">
        <f>'PG&amp;E 2023-26_SH_UGWorkplan_Conf'!AK613</f>
        <v>0</v>
      </c>
      <c r="W598" s="32">
        <f>'PG&amp;E 2023-26_SH_UGWorkplan_Conf'!AL613</f>
        <v>0</v>
      </c>
      <c r="X598" s="32">
        <f>'PG&amp;E 2023-26_SH_UGWorkplan_Conf'!AM613</f>
        <v>0</v>
      </c>
      <c r="Y598" s="32">
        <f>'PG&amp;E 2023-26_SH_UGWorkplan_Conf'!AN613</f>
        <v>0</v>
      </c>
      <c r="Z598" s="32">
        <f>'PG&amp;E 2023-26_SH_UGWorkplan_Conf'!AO613</f>
        <v>0</v>
      </c>
      <c r="AA598" s="32">
        <f>'PG&amp;E 2023-26_SH_UGWorkplan_Conf'!AP613</f>
        <v>0</v>
      </c>
      <c r="AB598" s="32">
        <f>'PG&amp;E 2023-26_SH_UGWorkplan_Conf'!AQ613</f>
        <v>0</v>
      </c>
      <c r="AC598" s="32">
        <f>'PG&amp;E 2023-26_SH_UGWorkplan_Conf'!AR613</f>
        <v>0</v>
      </c>
      <c r="AD598" s="32">
        <f>'PG&amp;E 2023-26_SH_UGWorkplan_Conf'!AS613</f>
        <v>0</v>
      </c>
      <c r="AE598" s="32">
        <f>'PG&amp;E 2023-26_SH_UGWorkplan_Conf'!AT613</f>
        <v>0</v>
      </c>
      <c r="AF598" s="1" t="str">
        <f>'PG&amp;E 2023-26_SH_UGWorkplan_Conf'!AU613</f>
        <v>NV</v>
      </c>
      <c r="AG598" s="1" t="str">
        <f>'PG&amp;E 2023-26_SH_UGWorkplan_Conf'!AV613</f>
        <v>Region 2 - North East</v>
      </c>
      <c r="AH598" s="1" t="str">
        <f>'PG&amp;E 2023-26_SH_UGWorkplan_Conf'!AW613</f>
        <v>Redding</v>
      </c>
      <c r="AI598" s="1" t="str">
        <f>'PG&amp;E 2023-26_SH_UGWorkplan_Conf'!AX613</f>
        <v>Shasta</v>
      </c>
      <c r="AJ598" s="1">
        <f>'PG&amp;E 2023-26_SH_UGWorkplan_Conf'!AY613</f>
        <v>40.491348245499999</v>
      </c>
      <c r="AK598" s="1">
        <f>'PG&amp;E 2023-26_SH_UGWorkplan_Conf'!AZ613</f>
        <v>-122.27437522699999</v>
      </c>
      <c r="AL598" s="1" t="str">
        <f>'PG&amp;E 2023-26_SH_UGWorkplan_Conf'!BA613</f>
        <v>WDRM v2</v>
      </c>
      <c r="AM598" s="1">
        <f>'PG&amp;E 2023-26_SH_UGWorkplan_Conf'!BB613</f>
        <v>0</v>
      </c>
      <c r="AN598" s="1">
        <f>'PG&amp;E 2023-26_SH_UGWorkplan_Conf'!BC613</f>
        <v>590</v>
      </c>
      <c r="AO598" s="1">
        <f>'PG&amp;E 2023-26_SH_UGWorkplan_Conf'!BD613</f>
        <v>0.133880104</v>
      </c>
      <c r="AP598" s="1">
        <f>'PG&amp;E 2023-26_SH_UGWorkplan_Conf'!BE613</f>
        <v>0</v>
      </c>
      <c r="AQ598" s="1">
        <f>'PG&amp;E 2023-26_SH_UGWorkplan_Conf'!BF613</f>
        <v>2901</v>
      </c>
      <c r="AR598" s="1">
        <f>'PG&amp;E 2023-26_SH_UGWorkplan_Conf'!BH613</f>
        <v>1.6205506791702E-4</v>
      </c>
      <c r="AS598" s="1" t="str">
        <f>'PG&amp;E 2023-26_SH_UGWorkplan_Conf'!BI613</f>
        <v>Tier 2</v>
      </c>
    </row>
    <row r="599" spans="1:45" x14ac:dyDescent="0.25">
      <c r="A599" s="1">
        <f>'PG&amp;E 2023-26_SH_UGWorkplan_Conf'!A614</f>
        <v>35342318</v>
      </c>
      <c r="B599" s="1" t="str">
        <f>'PG&amp;E 2023-26_SH_UGWorkplan_Conf'!B614</f>
        <v>PSPS - TEJON 1102 LR732836 PH 2.5</v>
      </c>
      <c r="C599" s="1" t="str">
        <f>'PG&amp;E 2023-26_SH_UGWorkplan_Conf'!H614</f>
        <v>Base SH</v>
      </c>
      <c r="D599" s="1" t="str">
        <f>'PG&amp;E 2023-26_SH_UGWorkplan_Conf'!I614</f>
        <v>08W</v>
      </c>
      <c r="E599" s="1" t="str">
        <f>'PG&amp;E 2023-26_SH_UGWorkplan_Conf'!J614</f>
        <v>UNSE</v>
      </c>
      <c r="F599" s="1" t="str">
        <f>'PG&amp;E 2023-26_SH_UGWorkplan_Conf'!K614</f>
        <v>Scoping/Scoped</v>
      </c>
      <c r="G599" s="1" t="str">
        <f>'PG&amp;E 2023-26_SH_UGWorkplan_Conf'!L614</f>
        <v>Y</v>
      </c>
      <c r="H599" s="32">
        <f>'PG&amp;E 2023-26_SH_UGWorkplan_Conf'!N614</f>
        <v>0</v>
      </c>
      <c r="I599" s="32">
        <f>'PG&amp;E 2023-26_SH_UGWorkplan_Conf'!O614</f>
        <v>4.508</v>
      </c>
      <c r="J599" s="32">
        <f>'PG&amp;E 2023-26_SH_UGWorkplan_Conf'!P614</f>
        <v>0</v>
      </c>
      <c r="K599" s="32">
        <f>'PG&amp;E 2023-26_SH_UGWorkplan_Conf'!Q614</f>
        <v>4.508</v>
      </c>
      <c r="L599" s="32">
        <f>'PG&amp;E 2023-26_SH_UGWorkplan_Conf'!V614</f>
        <v>0</v>
      </c>
      <c r="M599" s="32">
        <f>'PG&amp;E 2023-26_SH_UGWorkplan_Conf'!W614</f>
        <v>0</v>
      </c>
      <c r="N599" s="32">
        <f>'PG&amp;E 2023-26_SH_UGWorkplan_Conf'!X614</f>
        <v>0</v>
      </c>
      <c r="O599" s="32">
        <f>'PG&amp;E 2023-26_SH_UGWorkplan_Conf'!Y614</f>
        <v>0</v>
      </c>
      <c r="P599" s="32">
        <f>'PG&amp;E 2023-26_SH_UGWorkplan_Conf'!AE614</f>
        <v>0</v>
      </c>
      <c r="Q599" s="32">
        <f>'PG&amp;E 2023-26_SH_UGWorkplan_Conf'!AF614</f>
        <v>0</v>
      </c>
      <c r="R599" s="32">
        <f>'PG&amp;E 2023-26_SH_UGWorkplan_Conf'!AG614</f>
        <v>0</v>
      </c>
      <c r="S599" s="32">
        <f>'PG&amp;E 2023-26_SH_UGWorkplan_Conf'!AH614</f>
        <v>0</v>
      </c>
      <c r="T599" s="32">
        <f>'PG&amp;E 2023-26_SH_UGWorkplan_Conf'!AI614</f>
        <v>0</v>
      </c>
      <c r="U599" s="32">
        <f>'PG&amp;E 2023-26_SH_UGWorkplan_Conf'!AJ614</f>
        <v>0</v>
      </c>
      <c r="V599" s="32">
        <f>'PG&amp;E 2023-26_SH_UGWorkplan_Conf'!AK614</f>
        <v>0</v>
      </c>
      <c r="W599" s="32">
        <f>'PG&amp;E 2023-26_SH_UGWorkplan_Conf'!AL614</f>
        <v>0</v>
      </c>
      <c r="X599" s="32">
        <f>'PG&amp;E 2023-26_SH_UGWorkplan_Conf'!AM614</f>
        <v>0</v>
      </c>
      <c r="Y599" s="32">
        <f>'PG&amp;E 2023-26_SH_UGWorkplan_Conf'!AN614</f>
        <v>4.508</v>
      </c>
      <c r="Z599" s="32">
        <f>'PG&amp;E 2023-26_SH_UGWorkplan_Conf'!AO614</f>
        <v>0</v>
      </c>
      <c r="AA599" s="32">
        <f>'PG&amp;E 2023-26_SH_UGWorkplan_Conf'!AP614</f>
        <v>4.508</v>
      </c>
      <c r="AB599" s="32">
        <f>'PG&amp;E 2023-26_SH_UGWorkplan_Conf'!AQ614</f>
        <v>0</v>
      </c>
      <c r="AC599" s="32">
        <f>'PG&amp;E 2023-26_SH_UGWorkplan_Conf'!AR614</f>
        <v>0</v>
      </c>
      <c r="AD599" s="32">
        <f>'PG&amp;E 2023-26_SH_UGWorkplan_Conf'!AS614</f>
        <v>0</v>
      </c>
      <c r="AE599" s="32">
        <f>'PG&amp;E 2023-26_SH_UGWorkplan_Conf'!AT614</f>
        <v>0</v>
      </c>
      <c r="AF599" s="1" t="str">
        <f>'PG&amp;E 2023-26_SH_UGWorkplan_Conf'!AU614</f>
        <v>KE</v>
      </c>
      <c r="AG599" s="1" t="str">
        <f>'PG&amp;E 2023-26_SH_UGWorkplan_Conf'!AV614</f>
        <v>Region 5 - Central Valley</v>
      </c>
      <c r="AH599" s="1" t="str">
        <f>'PG&amp;E 2023-26_SH_UGWorkplan_Conf'!AW614</f>
        <v>Lebec</v>
      </c>
      <c r="AI599" s="1" t="str">
        <f>'PG&amp;E 2023-26_SH_UGWorkplan_Conf'!AX614</f>
        <v>Kern</v>
      </c>
      <c r="AJ599" s="1">
        <f>'PG&amp;E 2023-26_SH_UGWorkplan_Conf'!AY614</f>
        <v>34.836283436099997</v>
      </c>
      <c r="AK599" s="1">
        <f>'PG&amp;E 2023-26_SH_UGWorkplan_Conf'!AZ614</f>
        <v>-118.86365349899999</v>
      </c>
      <c r="AL599" s="1" t="str">
        <f>'PG&amp;E 2023-26_SH_UGWorkplan_Conf'!BA614</f>
        <v>WDRM v2</v>
      </c>
      <c r="AM599" s="1">
        <f>'PG&amp;E 2023-26_SH_UGWorkplan_Conf'!BB614</f>
        <v>0</v>
      </c>
      <c r="AN599" s="1">
        <f>'PG&amp;E 2023-26_SH_UGWorkplan_Conf'!BC614</f>
        <v>583</v>
      </c>
      <c r="AO599" s="1">
        <f>'PG&amp;E 2023-26_SH_UGWorkplan_Conf'!BD614</f>
        <v>0.13530136500000001</v>
      </c>
      <c r="AP599" s="1">
        <f>'PG&amp;E 2023-26_SH_UGWorkplan_Conf'!BE614</f>
        <v>0</v>
      </c>
      <c r="AQ599" s="1">
        <f>'PG&amp;E 2023-26_SH_UGWorkplan_Conf'!BF614</f>
        <v>219</v>
      </c>
      <c r="AR599" s="1">
        <f>'PG&amp;E 2023-26_SH_UGWorkplan_Conf'!BH614</f>
        <v>1.1818490142453788E-2</v>
      </c>
      <c r="AS599" s="1" t="str">
        <f>'PG&amp;E 2023-26_SH_UGWorkplan_Conf'!BI614</f>
        <v>Tier 2</v>
      </c>
    </row>
    <row r="600" spans="1:45" x14ac:dyDescent="0.25">
      <c r="A600" s="1">
        <f>'PG&amp;E 2023-26_SH_UGWorkplan_Conf'!A615</f>
        <v>35342317</v>
      </c>
      <c r="B600" s="1" t="str">
        <f>'PG&amp;E 2023-26_SH_UGWorkplan_Conf'!B615</f>
        <v>PSPS - TEJON 1102 LR732836 PH 2.4</v>
      </c>
      <c r="C600" s="1" t="str">
        <f>'PG&amp;E 2023-26_SH_UGWorkplan_Conf'!H615</f>
        <v>Base SH</v>
      </c>
      <c r="D600" s="1" t="str">
        <f>'PG&amp;E 2023-26_SH_UGWorkplan_Conf'!I615</f>
        <v>08W</v>
      </c>
      <c r="E600" s="1" t="str">
        <f>'PG&amp;E 2023-26_SH_UGWorkplan_Conf'!J615</f>
        <v>UNSE</v>
      </c>
      <c r="F600" s="1" t="str">
        <f>'PG&amp;E 2023-26_SH_UGWorkplan_Conf'!K615</f>
        <v>Scoping/Scoped</v>
      </c>
      <c r="G600" s="1" t="str">
        <f>'PG&amp;E 2023-26_SH_UGWorkplan_Conf'!L615</f>
        <v>Y</v>
      </c>
      <c r="H600" s="32">
        <f>'PG&amp;E 2023-26_SH_UGWorkplan_Conf'!N615</f>
        <v>0</v>
      </c>
      <c r="I600" s="32">
        <f>'PG&amp;E 2023-26_SH_UGWorkplan_Conf'!O615</f>
        <v>2.6040000000000001</v>
      </c>
      <c r="J600" s="32">
        <f>'PG&amp;E 2023-26_SH_UGWorkplan_Conf'!P615</f>
        <v>0</v>
      </c>
      <c r="K600" s="32">
        <f>'PG&amp;E 2023-26_SH_UGWorkplan_Conf'!Q615</f>
        <v>2.6040000000000001</v>
      </c>
      <c r="L600" s="32">
        <f>'PG&amp;E 2023-26_SH_UGWorkplan_Conf'!V615</f>
        <v>0</v>
      </c>
      <c r="M600" s="32">
        <f>'PG&amp;E 2023-26_SH_UGWorkplan_Conf'!W615</f>
        <v>0</v>
      </c>
      <c r="N600" s="32">
        <f>'PG&amp;E 2023-26_SH_UGWorkplan_Conf'!X615</f>
        <v>0</v>
      </c>
      <c r="O600" s="32">
        <f>'PG&amp;E 2023-26_SH_UGWorkplan_Conf'!Y615</f>
        <v>0</v>
      </c>
      <c r="P600" s="32">
        <f>'PG&amp;E 2023-26_SH_UGWorkplan_Conf'!AE615</f>
        <v>0</v>
      </c>
      <c r="Q600" s="32">
        <f>'PG&amp;E 2023-26_SH_UGWorkplan_Conf'!AF615</f>
        <v>0</v>
      </c>
      <c r="R600" s="32">
        <f>'PG&amp;E 2023-26_SH_UGWorkplan_Conf'!AG615</f>
        <v>0</v>
      </c>
      <c r="S600" s="32">
        <f>'PG&amp;E 2023-26_SH_UGWorkplan_Conf'!AH615</f>
        <v>0</v>
      </c>
      <c r="T600" s="32">
        <f>'PG&amp;E 2023-26_SH_UGWorkplan_Conf'!AI615</f>
        <v>0</v>
      </c>
      <c r="U600" s="32">
        <f>'PG&amp;E 2023-26_SH_UGWorkplan_Conf'!AJ615</f>
        <v>0</v>
      </c>
      <c r="V600" s="32">
        <f>'PG&amp;E 2023-26_SH_UGWorkplan_Conf'!AK615</f>
        <v>0</v>
      </c>
      <c r="W600" s="32">
        <f>'PG&amp;E 2023-26_SH_UGWorkplan_Conf'!AL615</f>
        <v>0</v>
      </c>
      <c r="X600" s="32">
        <f>'PG&amp;E 2023-26_SH_UGWorkplan_Conf'!AM615</f>
        <v>0</v>
      </c>
      <c r="Y600" s="32">
        <f>'PG&amp;E 2023-26_SH_UGWorkplan_Conf'!AN615</f>
        <v>2.6040000000000001</v>
      </c>
      <c r="Z600" s="32">
        <f>'PG&amp;E 2023-26_SH_UGWorkplan_Conf'!AO615</f>
        <v>0</v>
      </c>
      <c r="AA600" s="32">
        <f>'PG&amp;E 2023-26_SH_UGWorkplan_Conf'!AP615</f>
        <v>2.6040000000000001</v>
      </c>
      <c r="AB600" s="32">
        <f>'PG&amp;E 2023-26_SH_UGWorkplan_Conf'!AQ615</f>
        <v>0</v>
      </c>
      <c r="AC600" s="32">
        <f>'PG&amp;E 2023-26_SH_UGWorkplan_Conf'!AR615</f>
        <v>0</v>
      </c>
      <c r="AD600" s="32">
        <f>'PG&amp;E 2023-26_SH_UGWorkplan_Conf'!AS615</f>
        <v>0</v>
      </c>
      <c r="AE600" s="32">
        <f>'PG&amp;E 2023-26_SH_UGWorkplan_Conf'!AT615</f>
        <v>0</v>
      </c>
      <c r="AF600" s="1" t="str">
        <f>'PG&amp;E 2023-26_SH_UGWorkplan_Conf'!AU615</f>
        <v>KE</v>
      </c>
      <c r="AG600" s="1" t="str">
        <f>'PG&amp;E 2023-26_SH_UGWorkplan_Conf'!AV615</f>
        <v>Region 5 - Central Valley</v>
      </c>
      <c r="AH600" s="1" t="str">
        <f>'PG&amp;E 2023-26_SH_UGWorkplan_Conf'!AW615</f>
        <v>Lebec</v>
      </c>
      <c r="AI600" s="1" t="str">
        <f>'PG&amp;E 2023-26_SH_UGWorkplan_Conf'!AX615</f>
        <v>Kern</v>
      </c>
      <c r="AJ600" s="1">
        <f>'PG&amp;E 2023-26_SH_UGWorkplan_Conf'!AY615</f>
        <v>34.829488053200002</v>
      </c>
      <c r="AK600" s="1">
        <f>'PG&amp;E 2023-26_SH_UGWorkplan_Conf'!AZ615</f>
        <v>-118.8723463458</v>
      </c>
      <c r="AL600" s="1" t="str">
        <f>'PG&amp;E 2023-26_SH_UGWorkplan_Conf'!BA615</f>
        <v>WDRM v2</v>
      </c>
      <c r="AM600" s="1">
        <f>'PG&amp;E 2023-26_SH_UGWorkplan_Conf'!BB615</f>
        <v>0</v>
      </c>
      <c r="AN600" s="1">
        <f>'PG&amp;E 2023-26_SH_UGWorkplan_Conf'!BC615</f>
        <v>583</v>
      </c>
      <c r="AO600" s="1">
        <f>'PG&amp;E 2023-26_SH_UGWorkplan_Conf'!BD615</f>
        <v>0.13530136500000001</v>
      </c>
      <c r="AP600" s="1">
        <f>'PG&amp;E 2023-26_SH_UGWorkplan_Conf'!BE615</f>
        <v>0</v>
      </c>
      <c r="AQ600" s="1">
        <f>'PG&amp;E 2023-26_SH_UGWorkplan_Conf'!BF615</f>
        <v>219</v>
      </c>
      <c r="AR600" s="1">
        <f>'PG&amp;E 2023-26_SH_UGWorkplan_Conf'!BH615</f>
        <v>1.1818490142453788E-2</v>
      </c>
      <c r="AS600" s="1" t="str">
        <f>'PG&amp;E 2023-26_SH_UGWorkplan_Conf'!BI615</f>
        <v>Tier 2</v>
      </c>
    </row>
    <row r="601" spans="1:45" x14ac:dyDescent="0.25">
      <c r="A601" s="1">
        <f>'PG&amp;E 2023-26_SH_UGWorkplan_Conf'!A616</f>
        <v>35342316</v>
      </c>
      <c r="B601" s="1" t="str">
        <f>'PG&amp;E 2023-26_SH_UGWorkplan_Conf'!B616</f>
        <v>PSPS - TEJON 1102 LR732836 PH 2.3</v>
      </c>
      <c r="C601" s="1" t="str">
        <f>'PG&amp;E 2023-26_SH_UGWorkplan_Conf'!H616</f>
        <v>Base SH</v>
      </c>
      <c r="D601" s="1" t="str">
        <f>'PG&amp;E 2023-26_SH_UGWorkplan_Conf'!I616</f>
        <v>08W</v>
      </c>
      <c r="E601" s="1" t="str">
        <f>'PG&amp;E 2023-26_SH_UGWorkplan_Conf'!J616</f>
        <v>UNSE</v>
      </c>
      <c r="F601" s="1" t="str">
        <f>'PG&amp;E 2023-26_SH_UGWorkplan_Conf'!K616</f>
        <v>Scoping/Scoped</v>
      </c>
      <c r="G601" s="1" t="str">
        <f>'PG&amp;E 2023-26_SH_UGWorkplan_Conf'!L616</f>
        <v>Y</v>
      </c>
      <c r="H601" s="32">
        <f>'PG&amp;E 2023-26_SH_UGWorkplan_Conf'!N616</f>
        <v>0</v>
      </c>
      <c r="I601" s="32">
        <f>'PG&amp;E 2023-26_SH_UGWorkplan_Conf'!O616</f>
        <v>2.4430000000000001</v>
      </c>
      <c r="J601" s="32">
        <f>'PG&amp;E 2023-26_SH_UGWorkplan_Conf'!P616</f>
        <v>0</v>
      </c>
      <c r="K601" s="32">
        <f>'PG&amp;E 2023-26_SH_UGWorkplan_Conf'!Q616</f>
        <v>2.4430000000000001</v>
      </c>
      <c r="L601" s="32">
        <f>'PG&amp;E 2023-26_SH_UGWorkplan_Conf'!V616</f>
        <v>0</v>
      </c>
      <c r="M601" s="32">
        <f>'PG&amp;E 2023-26_SH_UGWorkplan_Conf'!W616</f>
        <v>0</v>
      </c>
      <c r="N601" s="32">
        <f>'PG&amp;E 2023-26_SH_UGWorkplan_Conf'!X616</f>
        <v>0</v>
      </c>
      <c r="O601" s="32">
        <f>'PG&amp;E 2023-26_SH_UGWorkplan_Conf'!Y616</f>
        <v>0</v>
      </c>
      <c r="P601" s="32">
        <f>'PG&amp;E 2023-26_SH_UGWorkplan_Conf'!AE616</f>
        <v>0</v>
      </c>
      <c r="Q601" s="32">
        <f>'PG&amp;E 2023-26_SH_UGWorkplan_Conf'!AF616</f>
        <v>0</v>
      </c>
      <c r="R601" s="32">
        <f>'PG&amp;E 2023-26_SH_UGWorkplan_Conf'!AG616</f>
        <v>0</v>
      </c>
      <c r="S601" s="32">
        <f>'PG&amp;E 2023-26_SH_UGWorkplan_Conf'!AH616</f>
        <v>0</v>
      </c>
      <c r="T601" s="32">
        <f>'PG&amp;E 2023-26_SH_UGWorkplan_Conf'!AI616</f>
        <v>0</v>
      </c>
      <c r="U601" s="32">
        <f>'PG&amp;E 2023-26_SH_UGWorkplan_Conf'!AJ616</f>
        <v>0</v>
      </c>
      <c r="V601" s="32">
        <f>'PG&amp;E 2023-26_SH_UGWorkplan_Conf'!AK616</f>
        <v>0</v>
      </c>
      <c r="W601" s="32">
        <f>'PG&amp;E 2023-26_SH_UGWorkplan_Conf'!AL616</f>
        <v>0</v>
      </c>
      <c r="X601" s="32">
        <f>'PG&amp;E 2023-26_SH_UGWorkplan_Conf'!AM616</f>
        <v>0</v>
      </c>
      <c r="Y601" s="32">
        <f>'PG&amp;E 2023-26_SH_UGWorkplan_Conf'!AN616</f>
        <v>2.4430000000000001</v>
      </c>
      <c r="Z601" s="32">
        <f>'PG&amp;E 2023-26_SH_UGWorkplan_Conf'!AO616</f>
        <v>0</v>
      </c>
      <c r="AA601" s="32">
        <f>'PG&amp;E 2023-26_SH_UGWorkplan_Conf'!AP616</f>
        <v>2.4430000000000001</v>
      </c>
      <c r="AB601" s="32">
        <f>'PG&amp;E 2023-26_SH_UGWorkplan_Conf'!AQ616</f>
        <v>0</v>
      </c>
      <c r="AC601" s="32">
        <f>'PG&amp;E 2023-26_SH_UGWorkplan_Conf'!AR616</f>
        <v>0</v>
      </c>
      <c r="AD601" s="32">
        <f>'PG&amp;E 2023-26_SH_UGWorkplan_Conf'!AS616</f>
        <v>0</v>
      </c>
      <c r="AE601" s="32">
        <f>'PG&amp;E 2023-26_SH_UGWorkplan_Conf'!AT616</f>
        <v>0</v>
      </c>
      <c r="AF601" s="1" t="str">
        <f>'PG&amp;E 2023-26_SH_UGWorkplan_Conf'!AU616</f>
        <v>KE</v>
      </c>
      <c r="AG601" s="1" t="str">
        <f>'PG&amp;E 2023-26_SH_UGWorkplan_Conf'!AV616</f>
        <v>Region 5 - Central Valley</v>
      </c>
      <c r="AH601" s="1" t="str">
        <f>'PG&amp;E 2023-26_SH_UGWorkplan_Conf'!AW616</f>
        <v>Lebec</v>
      </c>
      <c r="AI601" s="1" t="str">
        <f>'PG&amp;E 2023-26_SH_UGWorkplan_Conf'!AX616</f>
        <v>Kern</v>
      </c>
      <c r="AJ601" s="1">
        <f>'PG&amp;E 2023-26_SH_UGWorkplan_Conf'!AY616</f>
        <v>34.837047576904297</v>
      </c>
      <c r="AK601" s="1">
        <f>'PG&amp;E 2023-26_SH_UGWorkplan_Conf'!AZ616</f>
        <v>-118.86631774902344</v>
      </c>
      <c r="AL601" s="1" t="str">
        <f>'PG&amp;E 2023-26_SH_UGWorkplan_Conf'!BA616</f>
        <v>WDRM v2</v>
      </c>
      <c r="AM601" s="1">
        <f>'PG&amp;E 2023-26_SH_UGWorkplan_Conf'!BB616</f>
        <v>0</v>
      </c>
      <c r="AN601" s="1">
        <f>'PG&amp;E 2023-26_SH_UGWorkplan_Conf'!BC616</f>
        <v>583</v>
      </c>
      <c r="AO601" s="1">
        <f>'PG&amp;E 2023-26_SH_UGWorkplan_Conf'!BD616</f>
        <v>0.13530136500000001</v>
      </c>
      <c r="AP601" s="1">
        <f>'PG&amp;E 2023-26_SH_UGWorkplan_Conf'!BE616</f>
        <v>0</v>
      </c>
      <c r="AQ601" s="1">
        <f>'PG&amp;E 2023-26_SH_UGWorkplan_Conf'!BF616</f>
        <v>219</v>
      </c>
      <c r="AR601" s="1">
        <f>'PG&amp;E 2023-26_SH_UGWorkplan_Conf'!BH616</f>
        <v>1.1818490142453788E-2</v>
      </c>
      <c r="AS601" s="1" t="str">
        <f>'PG&amp;E 2023-26_SH_UGWorkplan_Conf'!BI616</f>
        <v>Tier 2</v>
      </c>
    </row>
    <row r="602" spans="1:45" x14ac:dyDescent="0.25">
      <c r="A602" s="1">
        <f>'PG&amp;E 2023-26_SH_UGWorkplan_Conf'!A617</f>
        <v>35342315</v>
      </c>
      <c r="B602" s="1" t="str">
        <f>'PG&amp;E 2023-26_SH_UGWorkplan_Conf'!B617</f>
        <v>PSPS - TEJON 1102 LR732836 PH 2.2</v>
      </c>
      <c r="C602" s="1" t="str">
        <f>'PG&amp;E 2023-26_SH_UGWorkplan_Conf'!H617</f>
        <v>Base SH</v>
      </c>
      <c r="D602" s="1" t="str">
        <f>'PG&amp;E 2023-26_SH_UGWorkplan_Conf'!I617</f>
        <v>08W</v>
      </c>
      <c r="E602" s="1" t="str">
        <f>'PG&amp;E 2023-26_SH_UGWorkplan_Conf'!J617</f>
        <v>UNSE</v>
      </c>
      <c r="F602" s="1" t="str">
        <f>'PG&amp;E 2023-26_SH_UGWorkplan_Conf'!K617</f>
        <v>Scoping/Scoped</v>
      </c>
      <c r="G602" s="1" t="str">
        <f>'PG&amp;E 2023-26_SH_UGWorkplan_Conf'!L617</f>
        <v>Y</v>
      </c>
      <c r="H602" s="32">
        <f>'PG&amp;E 2023-26_SH_UGWorkplan_Conf'!N617</f>
        <v>0</v>
      </c>
      <c r="I602" s="32">
        <f>'PG&amp;E 2023-26_SH_UGWorkplan_Conf'!O617</f>
        <v>1.7230000000000001</v>
      </c>
      <c r="J602" s="32">
        <f>'PG&amp;E 2023-26_SH_UGWorkplan_Conf'!P617</f>
        <v>0</v>
      </c>
      <c r="K602" s="32">
        <f>'PG&amp;E 2023-26_SH_UGWorkplan_Conf'!Q617</f>
        <v>1.7230000000000001</v>
      </c>
      <c r="L602" s="32">
        <f>'PG&amp;E 2023-26_SH_UGWorkplan_Conf'!V617</f>
        <v>0</v>
      </c>
      <c r="M602" s="32">
        <f>'PG&amp;E 2023-26_SH_UGWorkplan_Conf'!W617</f>
        <v>0</v>
      </c>
      <c r="N602" s="32">
        <f>'PG&amp;E 2023-26_SH_UGWorkplan_Conf'!X617</f>
        <v>0</v>
      </c>
      <c r="O602" s="32">
        <f>'PG&amp;E 2023-26_SH_UGWorkplan_Conf'!Y617</f>
        <v>0</v>
      </c>
      <c r="P602" s="32">
        <f>'PG&amp;E 2023-26_SH_UGWorkplan_Conf'!AE617</f>
        <v>0</v>
      </c>
      <c r="Q602" s="32">
        <f>'PG&amp;E 2023-26_SH_UGWorkplan_Conf'!AF617</f>
        <v>0</v>
      </c>
      <c r="R602" s="32">
        <f>'PG&amp;E 2023-26_SH_UGWorkplan_Conf'!AG617</f>
        <v>0</v>
      </c>
      <c r="S602" s="32">
        <f>'PG&amp;E 2023-26_SH_UGWorkplan_Conf'!AH617</f>
        <v>0</v>
      </c>
      <c r="T602" s="32">
        <f>'PG&amp;E 2023-26_SH_UGWorkplan_Conf'!AI617</f>
        <v>0</v>
      </c>
      <c r="U602" s="32">
        <f>'PG&amp;E 2023-26_SH_UGWorkplan_Conf'!AJ617</f>
        <v>0</v>
      </c>
      <c r="V602" s="32">
        <f>'PG&amp;E 2023-26_SH_UGWorkplan_Conf'!AK617</f>
        <v>0</v>
      </c>
      <c r="W602" s="32">
        <f>'PG&amp;E 2023-26_SH_UGWorkplan_Conf'!AL617</f>
        <v>0</v>
      </c>
      <c r="X602" s="32">
        <f>'PG&amp;E 2023-26_SH_UGWorkplan_Conf'!AM617</f>
        <v>0</v>
      </c>
      <c r="Y602" s="32">
        <f>'PG&amp;E 2023-26_SH_UGWorkplan_Conf'!AN617</f>
        <v>1.7230000000000001</v>
      </c>
      <c r="Z602" s="32">
        <f>'PG&amp;E 2023-26_SH_UGWorkplan_Conf'!AO617</f>
        <v>0</v>
      </c>
      <c r="AA602" s="32">
        <f>'PG&amp;E 2023-26_SH_UGWorkplan_Conf'!AP617</f>
        <v>1.7230000000000001</v>
      </c>
      <c r="AB602" s="32">
        <f>'PG&amp;E 2023-26_SH_UGWorkplan_Conf'!AQ617</f>
        <v>0</v>
      </c>
      <c r="AC602" s="32">
        <f>'PG&amp;E 2023-26_SH_UGWorkplan_Conf'!AR617</f>
        <v>0</v>
      </c>
      <c r="AD602" s="32">
        <f>'PG&amp;E 2023-26_SH_UGWorkplan_Conf'!AS617</f>
        <v>0</v>
      </c>
      <c r="AE602" s="32">
        <f>'PG&amp;E 2023-26_SH_UGWorkplan_Conf'!AT617</f>
        <v>0</v>
      </c>
      <c r="AF602" s="1" t="str">
        <f>'PG&amp;E 2023-26_SH_UGWorkplan_Conf'!AU617</f>
        <v>KE</v>
      </c>
      <c r="AG602" s="1" t="str">
        <f>'PG&amp;E 2023-26_SH_UGWorkplan_Conf'!AV617</f>
        <v>Region 5 - Central Valley</v>
      </c>
      <c r="AH602" s="1" t="str">
        <f>'PG&amp;E 2023-26_SH_UGWorkplan_Conf'!AW617</f>
        <v>Lebec</v>
      </c>
      <c r="AI602" s="1" t="str">
        <f>'PG&amp;E 2023-26_SH_UGWorkplan_Conf'!AX617</f>
        <v>Kern</v>
      </c>
      <c r="AJ602" s="1">
        <f>'PG&amp;E 2023-26_SH_UGWorkplan_Conf'!AY617</f>
        <v>34.840728759765625</v>
      </c>
      <c r="AK602" s="1">
        <f>'PG&amp;E 2023-26_SH_UGWorkplan_Conf'!AZ617</f>
        <v>-118.86770629882813</v>
      </c>
      <c r="AL602" s="1" t="str">
        <f>'PG&amp;E 2023-26_SH_UGWorkplan_Conf'!BA617</f>
        <v>WDRM v2</v>
      </c>
      <c r="AM602" s="1">
        <f>'PG&amp;E 2023-26_SH_UGWorkplan_Conf'!BB617</f>
        <v>0</v>
      </c>
      <c r="AN602" s="1">
        <f>'PG&amp;E 2023-26_SH_UGWorkplan_Conf'!BC617</f>
        <v>583</v>
      </c>
      <c r="AO602" s="1">
        <f>'PG&amp;E 2023-26_SH_UGWorkplan_Conf'!BD617</f>
        <v>0.13530136500000001</v>
      </c>
      <c r="AP602" s="1">
        <f>'PG&amp;E 2023-26_SH_UGWorkplan_Conf'!BE617</f>
        <v>0</v>
      </c>
      <c r="AQ602" s="1">
        <f>'PG&amp;E 2023-26_SH_UGWorkplan_Conf'!BF617</f>
        <v>219</v>
      </c>
      <c r="AR602" s="1">
        <f>'PG&amp;E 2023-26_SH_UGWorkplan_Conf'!BH617</f>
        <v>1.1818490142453788E-2</v>
      </c>
      <c r="AS602" s="1" t="str">
        <f>'PG&amp;E 2023-26_SH_UGWorkplan_Conf'!BI617</f>
        <v>Tier 2</v>
      </c>
    </row>
    <row r="603" spans="1:45" x14ac:dyDescent="0.25">
      <c r="A603" s="1">
        <f>'PG&amp;E 2023-26_SH_UGWorkplan_Conf'!A618</f>
        <v>35342314</v>
      </c>
      <c r="B603" s="1" t="str">
        <f>'PG&amp;E 2023-26_SH_UGWorkplan_Conf'!B618</f>
        <v>PSPS - TEJON 1102 LR732836 PH 1.5</v>
      </c>
      <c r="C603" s="1" t="str">
        <f>'PG&amp;E 2023-26_SH_UGWorkplan_Conf'!H618</f>
        <v>Base SH</v>
      </c>
      <c r="D603" s="1" t="str">
        <f>'PG&amp;E 2023-26_SH_UGWorkplan_Conf'!I618</f>
        <v>08W</v>
      </c>
      <c r="E603" s="1" t="str">
        <f>'PG&amp;E 2023-26_SH_UGWorkplan_Conf'!J618</f>
        <v>UNSE</v>
      </c>
      <c r="F603" s="1" t="str">
        <f>'PG&amp;E 2023-26_SH_UGWorkplan_Conf'!K618</f>
        <v>Scoping/Scoped</v>
      </c>
      <c r="G603" s="1" t="str">
        <f>'PG&amp;E 2023-26_SH_UGWorkplan_Conf'!L618</f>
        <v>Y</v>
      </c>
      <c r="H603" s="32">
        <f>'PG&amp;E 2023-26_SH_UGWorkplan_Conf'!N618</f>
        <v>0</v>
      </c>
      <c r="I603" s="32">
        <f>'PG&amp;E 2023-26_SH_UGWorkplan_Conf'!O618</f>
        <v>0.42100000000000004</v>
      </c>
      <c r="J603" s="32">
        <f>'PG&amp;E 2023-26_SH_UGWorkplan_Conf'!P618</f>
        <v>0</v>
      </c>
      <c r="K603" s="32">
        <f>'PG&amp;E 2023-26_SH_UGWorkplan_Conf'!Q618</f>
        <v>0.42100000000000004</v>
      </c>
      <c r="L603" s="32">
        <f>'PG&amp;E 2023-26_SH_UGWorkplan_Conf'!V618</f>
        <v>0</v>
      </c>
      <c r="M603" s="32">
        <f>'PG&amp;E 2023-26_SH_UGWorkplan_Conf'!W618</f>
        <v>0</v>
      </c>
      <c r="N603" s="32">
        <f>'PG&amp;E 2023-26_SH_UGWorkplan_Conf'!X618</f>
        <v>0</v>
      </c>
      <c r="O603" s="32">
        <f>'PG&amp;E 2023-26_SH_UGWorkplan_Conf'!Y618</f>
        <v>0</v>
      </c>
      <c r="P603" s="32">
        <f>'PG&amp;E 2023-26_SH_UGWorkplan_Conf'!AE618</f>
        <v>0</v>
      </c>
      <c r="Q603" s="32">
        <f>'PG&amp;E 2023-26_SH_UGWorkplan_Conf'!AF618</f>
        <v>0</v>
      </c>
      <c r="R603" s="32">
        <f>'PG&amp;E 2023-26_SH_UGWorkplan_Conf'!AG618</f>
        <v>0</v>
      </c>
      <c r="S603" s="32">
        <f>'PG&amp;E 2023-26_SH_UGWorkplan_Conf'!AH618</f>
        <v>0</v>
      </c>
      <c r="T603" s="32">
        <f>'PG&amp;E 2023-26_SH_UGWorkplan_Conf'!AI618</f>
        <v>0</v>
      </c>
      <c r="U603" s="32">
        <f>'PG&amp;E 2023-26_SH_UGWorkplan_Conf'!AJ618</f>
        <v>0</v>
      </c>
      <c r="V603" s="32">
        <f>'PG&amp;E 2023-26_SH_UGWorkplan_Conf'!AK618</f>
        <v>0</v>
      </c>
      <c r="W603" s="32">
        <f>'PG&amp;E 2023-26_SH_UGWorkplan_Conf'!AL618</f>
        <v>0</v>
      </c>
      <c r="X603" s="32">
        <f>'PG&amp;E 2023-26_SH_UGWorkplan_Conf'!AM618</f>
        <v>0</v>
      </c>
      <c r="Y603" s="32">
        <f>'PG&amp;E 2023-26_SH_UGWorkplan_Conf'!AN618</f>
        <v>0.42100000000000004</v>
      </c>
      <c r="Z603" s="32">
        <f>'PG&amp;E 2023-26_SH_UGWorkplan_Conf'!AO618</f>
        <v>0</v>
      </c>
      <c r="AA603" s="32">
        <f>'PG&amp;E 2023-26_SH_UGWorkplan_Conf'!AP618</f>
        <v>0.42100000000000004</v>
      </c>
      <c r="AB603" s="32">
        <f>'PG&amp;E 2023-26_SH_UGWorkplan_Conf'!AQ618</f>
        <v>0</v>
      </c>
      <c r="AC603" s="32">
        <f>'PG&amp;E 2023-26_SH_UGWorkplan_Conf'!AR618</f>
        <v>0</v>
      </c>
      <c r="AD603" s="32">
        <f>'PG&amp;E 2023-26_SH_UGWorkplan_Conf'!AS618</f>
        <v>0</v>
      </c>
      <c r="AE603" s="32">
        <f>'PG&amp;E 2023-26_SH_UGWorkplan_Conf'!AT618</f>
        <v>0</v>
      </c>
      <c r="AF603" s="1" t="str">
        <f>'PG&amp;E 2023-26_SH_UGWorkplan_Conf'!AU618</f>
        <v>KE</v>
      </c>
      <c r="AG603" s="1" t="str">
        <f>'PG&amp;E 2023-26_SH_UGWorkplan_Conf'!AV618</f>
        <v>Region 5 - Central Valley</v>
      </c>
      <c r="AH603" s="1" t="str">
        <f>'PG&amp;E 2023-26_SH_UGWorkplan_Conf'!AW618</f>
        <v>Lebec</v>
      </c>
      <c r="AI603" s="1" t="str">
        <f>'PG&amp;E 2023-26_SH_UGWorkplan_Conf'!AX618</f>
        <v>Kern</v>
      </c>
      <c r="AJ603" s="1">
        <f>'PG&amp;E 2023-26_SH_UGWorkplan_Conf'!AY618</f>
        <v>34.8593671808</v>
      </c>
      <c r="AK603" s="1">
        <f>'PG&amp;E 2023-26_SH_UGWorkplan_Conf'!AZ618</f>
        <v>-118.87966270290001</v>
      </c>
      <c r="AL603" s="1" t="str">
        <f>'PG&amp;E 2023-26_SH_UGWorkplan_Conf'!BA618</f>
        <v>WDRM v2</v>
      </c>
      <c r="AM603" s="1">
        <f>'PG&amp;E 2023-26_SH_UGWorkplan_Conf'!BB618</f>
        <v>0</v>
      </c>
      <c r="AN603" s="1">
        <f>'PG&amp;E 2023-26_SH_UGWorkplan_Conf'!BC618</f>
        <v>583</v>
      </c>
      <c r="AO603" s="1">
        <f>'PG&amp;E 2023-26_SH_UGWorkplan_Conf'!BD618</f>
        <v>0.13530136500000001</v>
      </c>
      <c r="AP603" s="1">
        <f>'PG&amp;E 2023-26_SH_UGWorkplan_Conf'!BE618</f>
        <v>0</v>
      </c>
      <c r="AQ603" s="1">
        <f>'PG&amp;E 2023-26_SH_UGWorkplan_Conf'!BF618</f>
        <v>219</v>
      </c>
      <c r="AR603" s="1">
        <f>'PG&amp;E 2023-26_SH_UGWorkplan_Conf'!BH618</f>
        <v>1.1818490142453788E-2</v>
      </c>
      <c r="AS603" s="1" t="str">
        <f>'PG&amp;E 2023-26_SH_UGWorkplan_Conf'!BI618</f>
        <v>Tier 2</v>
      </c>
    </row>
    <row r="604" spans="1:45" x14ac:dyDescent="0.25">
      <c r="A604" s="1">
        <f>'PG&amp;E 2023-26_SH_UGWorkplan_Conf'!A619</f>
        <v>35342313</v>
      </c>
      <c r="B604" s="1" t="str">
        <f>'PG&amp;E 2023-26_SH_UGWorkplan_Conf'!B619</f>
        <v>PSPS - TEJON 1102 LR732836 PH 1.4</v>
      </c>
      <c r="C604" s="1" t="str">
        <f>'PG&amp;E 2023-26_SH_UGWorkplan_Conf'!H619</f>
        <v>Base SH</v>
      </c>
      <c r="D604" s="1" t="str">
        <f>'PG&amp;E 2023-26_SH_UGWorkplan_Conf'!I619</f>
        <v>08W</v>
      </c>
      <c r="E604" s="1" t="str">
        <f>'PG&amp;E 2023-26_SH_UGWorkplan_Conf'!J619</f>
        <v>UNSE</v>
      </c>
      <c r="F604" s="1" t="str">
        <f>'PG&amp;E 2023-26_SH_UGWorkplan_Conf'!K619</f>
        <v>Scoping/Scoped</v>
      </c>
      <c r="G604" s="1" t="str">
        <f>'PG&amp;E 2023-26_SH_UGWorkplan_Conf'!L619</f>
        <v>Y</v>
      </c>
      <c r="H604" s="32">
        <f>'PG&amp;E 2023-26_SH_UGWorkplan_Conf'!N619</f>
        <v>0</v>
      </c>
      <c r="I604" s="32">
        <f>'PG&amp;E 2023-26_SH_UGWorkplan_Conf'!O619</f>
        <v>2.9019999999999997</v>
      </c>
      <c r="J604" s="32">
        <f>'PG&amp;E 2023-26_SH_UGWorkplan_Conf'!P619</f>
        <v>0</v>
      </c>
      <c r="K604" s="32">
        <f>'PG&amp;E 2023-26_SH_UGWorkplan_Conf'!Q619</f>
        <v>2.9019999999999997</v>
      </c>
      <c r="L604" s="32">
        <f>'PG&amp;E 2023-26_SH_UGWorkplan_Conf'!V619</f>
        <v>0</v>
      </c>
      <c r="M604" s="32">
        <f>'PG&amp;E 2023-26_SH_UGWorkplan_Conf'!W619</f>
        <v>0</v>
      </c>
      <c r="N604" s="32">
        <f>'PG&amp;E 2023-26_SH_UGWorkplan_Conf'!X619</f>
        <v>0</v>
      </c>
      <c r="O604" s="32">
        <f>'PG&amp;E 2023-26_SH_UGWorkplan_Conf'!Y619</f>
        <v>0</v>
      </c>
      <c r="P604" s="32">
        <f>'PG&amp;E 2023-26_SH_UGWorkplan_Conf'!AE619</f>
        <v>0</v>
      </c>
      <c r="Q604" s="32">
        <f>'PG&amp;E 2023-26_SH_UGWorkplan_Conf'!AF619</f>
        <v>0</v>
      </c>
      <c r="R604" s="32">
        <f>'PG&amp;E 2023-26_SH_UGWorkplan_Conf'!AG619</f>
        <v>0</v>
      </c>
      <c r="S604" s="32">
        <f>'PG&amp;E 2023-26_SH_UGWorkplan_Conf'!AH619</f>
        <v>0</v>
      </c>
      <c r="T604" s="32">
        <f>'PG&amp;E 2023-26_SH_UGWorkplan_Conf'!AI619</f>
        <v>0</v>
      </c>
      <c r="U604" s="32">
        <f>'PG&amp;E 2023-26_SH_UGWorkplan_Conf'!AJ619</f>
        <v>2.9019999999999997</v>
      </c>
      <c r="V604" s="32">
        <f>'PG&amp;E 2023-26_SH_UGWorkplan_Conf'!AK619</f>
        <v>0</v>
      </c>
      <c r="W604" s="32">
        <f>'PG&amp;E 2023-26_SH_UGWorkplan_Conf'!AL619</f>
        <v>2.9019999999999997</v>
      </c>
      <c r="X604" s="32">
        <f>'PG&amp;E 2023-26_SH_UGWorkplan_Conf'!AM619</f>
        <v>0</v>
      </c>
      <c r="Y604" s="32">
        <f>'PG&amp;E 2023-26_SH_UGWorkplan_Conf'!AN619</f>
        <v>0</v>
      </c>
      <c r="Z604" s="32">
        <f>'PG&amp;E 2023-26_SH_UGWorkplan_Conf'!AO619</f>
        <v>0</v>
      </c>
      <c r="AA604" s="32">
        <f>'PG&amp;E 2023-26_SH_UGWorkplan_Conf'!AP619</f>
        <v>0</v>
      </c>
      <c r="AB604" s="32">
        <f>'PG&amp;E 2023-26_SH_UGWorkplan_Conf'!AQ619</f>
        <v>0</v>
      </c>
      <c r="AC604" s="32">
        <f>'PG&amp;E 2023-26_SH_UGWorkplan_Conf'!AR619</f>
        <v>0</v>
      </c>
      <c r="AD604" s="32">
        <f>'PG&amp;E 2023-26_SH_UGWorkplan_Conf'!AS619</f>
        <v>0</v>
      </c>
      <c r="AE604" s="32">
        <f>'PG&amp;E 2023-26_SH_UGWorkplan_Conf'!AT619</f>
        <v>0</v>
      </c>
      <c r="AF604" s="1" t="str">
        <f>'PG&amp;E 2023-26_SH_UGWorkplan_Conf'!AU619</f>
        <v>KE</v>
      </c>
      <c r="AG604" s="1" t="str">
        <f>'PG&amp;E 2023-26_SH_UGWorkplan_Conf'!AV619</f>
        <v>Region 5 - Central Valley</v>
      </c>
      <c r="AH604" s="1" t="str">
        <f>'PG&amp;E 2023-26_SH_UGWorkplan_Conf'!AW619</f>
        <v>Lebec</v>
      </c>
      <c r="AI604" s="1" t="str">
        <f>'PG&amp;E 2023-26_SH_UGWorkplan_Conf'!AX619</f>
        <v>Kern</v>
      </c>
      <c r="AJ604" s="1">
        <f>'PG&amp;E 2023-26_SH_UGWorkplan_Conf'!AY619</f>
        <v>34.858158734900002</v>
      </c>
      <c r="AK604" s="1">
        <f>'PG&amp;E 2023-26_SH_UGWorkplan_Conf'!AZ619</f>
        <v>-118.88352678690001</v>
      </c>
      <c r="AL604" s="1" t="str">
        <f>'PG&amp;E 2023-26_SH_UGWorkplan_Conf'!BA619</f>
        <v>WDRM v2</v>
      </c>
      <c r="AM604" s="1">
        <f>'PG&amp;E 2023-26_SH_UGWorkplan_Conf'!BB619</f>
        <v>0</v>
      </c>
      <c r="AN604" s="1">
        <f>'PG&amp;E 2023-26_SH_UGWorkplan_Conf'!BC619</f>
        <v>583</v>
      </c>
      <c r="AO604" s="1">
        <f>'PG&amp;E 2023-26_SH_UGWorkplan_Conf'!BD619</f>
        <v>0.13530136500000001</v>
      </c>
      <c r="AP604" s="1">
        <f>'PG&amp;E 2023-26_SH_UGWorkplan_Conf'!BE619</f>
        <v>0</v>
      </c>
      <c r="AQ604" s="1">
        <f>'PG&amp;E 2023-26_SH_UGWorkplan_Conf'!BF619</f>
        <v>219</v>
      </c>
      <c r="AR604" s="1">
        <f>'PG&amp;E 2023-26_SH_UGWorkplan_Conf'!BH619</f>
        <v>1.1818490142453788E-2</v>
      </c>
      <c r="AS604" s="1" t="str">
        <f>'PG&amp;E 2023-26_SH_UGWorkplan_Conf'!BI619</f>
        <v>Tier 2</v>
      </c>
    </row>
    <row r="605" spans="1:45" x14ac:dyDescent="0.25">
      <c r="A605" s="1">
        <f>'PG&amp;E 2023-26_SH_UGWorkplan_Conf'!A620</f>
        <v>35342312</v>
      </c>
      <c r="B605" s="1" t="str">
        <f>'PG&amp;E 2023-26_SH_UGWorkplan_Conf'!B620</f>
        <v>PSPS - TEJON 1102 LR732836 PH 1.3</v>
      </c>
      <c r="C605" s="1" t="str">
        <f>'PG&amp;E 2023-26_SH_UGWorkplan_Conf'!H620</f>
        <v>Base SH</v>
      </c>
      <c r="D605" s="1" t="str">
        <f>'PG&amp;E 2023-26_SH_UGWorkplan_Conf'!I620</f>
        <v>08W</v>
      </c>
      <c r="E605" s="1" t="str">
        <f>'PG&amp;E 2023-26_SH_UGWorkplan_Conf'!J620</f>
        <v>UNSE</v>
      </c>
      <c r="F605" s="1" t="str">
        <f>'PG&amp;E 2023-26_SH_UGWorkplan_Conf'!K620</f>
        <v>Scoping/Scoped</v>
      </c>
      <c r="G605" s="1" t="str">
        <f>'PG&amp;E 2023-26_SH_UGWorkplan_Conf'!L620</f>
        <v>Y</v>
      </c>
      <c r="H605" s="32">
        <f>'PG&amp;E 2023-26_SH_UGWorkplan_Conf'!N620</f>
        <v>0</v>
      </c>
      <c r="I605" s="32">
        <f>'PG&amp;E 2023-26_SH_UGWorkplan_Conf'!O620</f>
        <v>1.591</v>
      </c>
      <c r="J605" s="32">
        <f>'PG&amp;E 2023-26_SH_UGWorkplan_Conf'!P620</f>
        <v>0</v>
      </c>
      <c r="K605" s="32">
        <f>'PG&amp;E 2023-26_SH_UGWorkplan_Conf'!Q620</f>
        <v>1.591</v>
      </c>
      <c r="L605" s="32">
        <f>'PG&amp;E 2023-26_SH_UGWorkplan_Conf'!V620</f>
        <v>0</v>
      </c>
      <c r="M605" s="32">
        <f>'PG&amp;E 2023-26_SH_UGWorkplan_Conf'!W620</f>
        <v>0</v>
      </c>
      <c r="N605" s="32">
        <f>'PG&amp;E 2023-26_SH_UGWorkplan_Conf'!X620</f>
        <v>0</v>
      </c>
      <c r="O605" s="32">
        <f>'PG&amp;E 2023-26_SH_UGWorkplan_Conf'!Y620</f>
        <v>0</v>
      </c>
      <c r="P605" s="32">
        <f>'PG&amp;E 2023-26_SH_UGWorkplan_Conf'!AE620</f>
        <v>0</v>
      </c>
      <c r="Q605" s="32">
        <f>'PG&amp;E 2023-26_SH_UGWorkplan_Conf'!AF620</f>
        <v>0</v>
      </c>
      <c r="R605" s="32">
        <f>'PG&amp;E 2023-26_SH_UGWorkplan_Conf'!AG620</f>
        <v>0</v>
      </c>
      <c r="S605" s="32">
        <f>'PG&amp;E 2023-26_SH_UGWorkplan_Conf'!AH620</f>
        <v>0</v>
      </c>
      <c r="T605" s="32">
        <f>'PG&amp;E 2023-26_SH_UGWorkplan_Conf'!AI620</f>
        <v>0</v>
      </c>
      <c r="U605" s="32">
        <f>'PG&amp;E 2023-26_SH_UGWorkplan_Conf'!AJ620</f>
        <v>1.591</v>
      </c>
      <c r="V605" s="32">
        <f>'PG&amp;E 2023-26_SH_UGWorkplan_Conf'!AK620</f>
        <v>0</v>
      </c>
      <c r="W605" s="32">
        <f>'PG&amp;E 2023-26_SH_UGWorkplan_Conf'!AL620</f>
        <v>1.591</v>
      </c>
      <c r="X605" s="32">
        <f>'PG&amp;E 2023-26_SH_UGWorkplan_Conf'!AM620</f>
        <v>0</v>
      </c>
      <c r="Y605" s="32">
        <f>'PG&amp;E 2023-26_SH_UGWorkplan_Conf'!AN620</f>
        <v>0</v>
      </c>
      <c r="Z605" s="32">
        <f>'PG&amp;E 2023-26_SH_UGWorkplan_Conf'!AO620</f>
        <v>0</v>
      </c>
      <c r="AA605" s="32">
        <f>'PG&amp;E 2023-26_SH_UGWorkplan_Conf'!AP620</f>
        <v>0</v>
      </c>
      <c r="AB605" s="32">
        <f>'PG&amp;E 2023-26_SH_UGWorkplan_Conf'!AQ620</f>
        <v>0</v>
      </c>
      <c r="AC605" s="32">
        <f>'PG&amp;E 2023-26_SH_UGWorkplan_Conf'!AR620</f>
        <v>0</v>
      </c>
      <c r="AD605" s="32">
        <f>'PG&amp;E 2023-26_SH_UGWorkplan_Conf'!AS620</f>
        <v>0</v>
      </c>
      <c r="AE605" s="32">
        <f>'PG&amp;E 2023-26_SH_UGWorkplan_Conf'!AT620</f>
        <v>0</v>
      </c>
      <c r="AF605" s="1" t="str">
        <f>'PG&amp;E 2023-26_SH_UGWorkplan_Conf'!AU620</f>
        <v>KE</v>
      </c>
      <c r="AG605" s="1" t="str">
        <f>'PG&amp;E 2023-26_SH_UGWorkplan_Conf'!AV620</f>
        <v>Region 5 - Central Valley</v>
      </c>
      <c r="AH605" s="1" t="str">
        <f>'PG&amp;E 2023-26_SH_UGWorkplan_Conf'!AW620</f>
        <v>Lebec</v>
      </c>
      <c r="AI605" s="1" t="str">
        <f>'PG&amp;E 2023-26_SH_UGWorkplan_Conf'!AX620</f>
        <v>Kern</v>
      </c>
      <c r="AJ605" s="1">
        <f>'PG&amp;E 2023-26_SH_UGWorkplan_Conf'!AY620</f>
        <v>34.872566223144531</v>
      </c>
      <c r="AK605" s="1">
        <f>'PG&amp;E 2023-26_SH_UGWorkplan_Conf'!AZ620</f>
        <v>-118.89047241210938</v>
      </c>
      <c r="AL605" s="1" t="str">
        <f>'PG&amp;E 2023-26_SH_UGWorkplan_Conf'!BA620</f>
        <v>WDRM v2</v>
      </c>
      <c r="AM605" s="1">
        <f>'PG&amp;E 2023-26_SH_UGWorkplan_Conf'!BB620</f>
        <v>0</v>
      </c>
      <c r="AN605" s="1">
        <f>'PG&amp;E 2023-26_SH_UGWorkplan_Conf'!BC620</f>
        <v>583</v>
      </c>
      <c r="AO605" s="1">
        <f>'PG&amp;E 2023-26_SH_UGWorkplan_Conf'!BD620</f>
        <v>0.13530136500000001</v>
      </c>
      <c r="AP605" s="1">
        <f>'PG&amp;E 2023-26_SH_UGWorkplan_Conf'!BE620</f>
        <v>0</v>
      </c>
      <c r="AQ605" s="1">
        <f>'PG&amp;E 2023-26_SH_UGWorkplan_Conf'!BF620</f>
        <v>219</v>
      </c>
      <c r="AR605" s="1">
        <f>'PG&amp;E 2023-26_SH_UGWorkplan_Conf'!BH620</f>
        <v>1.1818490142453788E-2</v>
      </c>
      <c r="AS605" s="1" t="str">
        <f>'PG&amp;E 2023-26_SH_UGWorkplan_Conf'!BI620</f>
        <v>Tier 2</v>
      </c>
    </row>
    <row r="606" spans="1:45" x14ac:dyDescent="0.25">
      <c r="A606" s="1">
        <f>'PG&amp;E 2023-26_SH_UGWorkplan_Conf'!A621</f>
        <v>35342311</v>
      </c>
      <c r="B606" s="1" t="str">
        <f>'PG&amp;E 2023-26_SH_UGWorkplan_Conf'!B621</f>
        <v>PSPS - TEJON 1102 LR732836 PH 1.2</v>
      </c>
      <c r="C606" s="1" t="str">
        <f>'PG&amp;E 2023-26_SH_UGWorkplan_Conf'!H621</f>
        <v>Base SH</v>
      </c>
      <c r="D606" s="1" t="str">
        <f>'PG&amp;E 2023-26_SH_UGWorkplan_Conf'!I621</f>
        <v>08W</v>
      </c>
      <c r="E606" s="1" t="str">
        <f>'PG&amp;E 2023-26_SH_UGWorkplan_Conf'!J621</f>
        <v>UNSE</v>
      </c>
      <c r="F606" s="1" t="str">
        <f>'PG&amp;E 2023-26_SH_UGWorkplan_Conf'!K621</f>
        <v>Scoping/Scoped</v>
      </c>
      <c r="G606" s="1" t="str">
        <f>'PG&amp;E 2023-26_SH_UGWorkplan_Conf'!L621</f>
        <v>Y</v>
      </c>
      <c r="H606" s="32">
        <f>'PG&amp;E 2023-26_SH_UGWorkplan_Conf'!N621</f>
        <v>0</v>
      </c>
      <c r="I606" s="32">
        <f>'PG&amp;E 2023-26_SH_UGWorkplan_Conf'!O621</f>
        <v>2.1739999999999999</v>
      </c>
      <c r="J606" s="32">
        <f>'PG&amp;E 2023-26_SH_UGWorkplan_Conf'!P621</f>
        <v>0</v>
      </c>
      <c r="K606" s="32">
        <f>'PG&amp;E 2023-26_SH_UGWorkplan_Conf'!Q621</f>
        <v>2.1739999999999999</v>
      </c>
      <c r="L606" s="32">
        <f>'PG&amp;E 2023-26_SH_UGWorkplan_Conf'!V621</f>
        <v>0</v>
      </c>
      <c r="M606" s="32">
        <f>'PG&amp;E 2023-26_SH_UGWorkplan_Conf'!W621</f>
        <v>0</v>
      </c>
      <c r="N606" s="32">
        <f>'PG&amp;E 2023-26_SH_UGWorkplan_Conf'!X621</f>
        <v>0</v>
      </c>
      <c r="O606" s="32">
        <f>'PG&amp;E 2023-26_SH_UGWorkplan_Conf'!Y621</f>
        <v>0</v>
      </c>
      <c r="P606" s="32">
        <f>'PG&amp;E 2023-26_SH_UGWorkplan_Conf'!AE621</f>
        <v>0</v>
      </c>
      <c r="Q606" s="32">
        <f>'PG&amp;E 2023-26_SH_UGWorkplan_Conf'!AF621</f>
        <v>0</v>
      </c>
      <c r="R606" s="32">
        <f>'PG&amp;E 2023-26_SH_UGWorkplan_Conf'!AG621</f>
        <v>0</v>
      </c>
      <c r="S606" s="32">
        <f>'PG&amp;E 2023-26_SH_UGWorkplan_Conf'!AH621</f>
        <v>0</v>
      </c>
      <c r="T606" s="32">
        <f>'PG&amp;E 2023-26_SH_UGWorkplan_Conf'!AI621</f>
        <v>0</v>
      </c>
      <c r="U606" s="32">
        <f>'PG&amp;E 2023-26_SH_UGWorkplan_Conf'!AJ621</f>
        <v>2.1739999999999999</v>
      </c>
      <c r="V606" s="32">
        <f>'PG&amp;E 2023-26_SH_UGWorkplan_Conf'!AK621</f>
        <v>0</v>
      </c>
      <c r="W606" s="32">
        <f>'PG&amp;E 2023-26_SH_UGWorkplan_Conf'!AL621</f>
        <v>2.1739999999999999</v>
      </c>
      <c r="X606" s="32">
        <f>'PG&amp;E 2023-26_SH_UGWorkplan_Conf'!AM621</f>
        <v>0</v>
      </c>
      <c r="Y606" s="32">
        <f>'PG&amp;E 2023-26_SH_UGWorkplan_Conf'!AN621</f>
        <v>0</v>
      </c>
      <c r="Z606" s="32">
        <f>'PG&amp;E 2023-26_SH_UGWorkplan_Conf'!AO621</f>
        <v>0</v>
      </c>
      <c r="AA606" s="32">
        <f>'PG&amp;E 2023-26_SH_UGWorkplan_Conf'!AP621</f>
        <v>0</v>
      </c>
      <c r="AB606" s="32">
        <f>'PG&amp;E 2023-26_SH_UGWorkplan_Conf'!AQ621</f>
        <v>0</v>
      </c>
      <c r="AC606" s="32">
        <f>'PG&amp;E 2023-26_SH_UGWorkplan_Conf'!AR621</f>
        <v>0</v>
      </c>
      <c r="AD606" s="32">
        <f>'PG&amp;E 2023-26_SH_UGWorkplan_Conf'!AS621</f>
        <v>0</v>
      </c>
      <c r="AE606" s="32">
        <f>'PG&amp;E 2023-26_SH_UGWorkplan_Conf'!AT621</f>
        <v>0</v>
      </c>
      <c r="AF606" s="1" t="str">
        <f>'PG&amp;E 2023-26_SH_UGWorkplan_Conf'!AU621</f>
        <v>KE</v>
      </c>
      <c r="AG606" s="1" t="str">
        <f>'PG&amp;E 2023-26_SH_UGWorkplan_Conf'!AV621</f>
        <v>Region 5 - Central Valley</v>
      </c>
      <c r="AH606" s="1" t="str">
        <f>'PG&amp;E 2023-26_SH_UGWorkplan_Conf'!AW621</f>
        <v>Lebec</v>
      </c>
      <c r="AI606" s="1" t="str">
        <f>'PG&amp;E 2023-26_SH_UGWorkplan_Conf'!AX621</f>
        <v>Kern</v>
      </c>
      <c r="AJ606" s="1">
        <f>'PG&amp;E 2023-26_SH_UGWorkplan_Conf'!AY621</f>
        <v>34.876513313899999</v>
      </c>
      <c r="AK606" s="1">
        <f>'PG&amp;E 2023-26_SH_UGWorkplan_Conf'!AZ621</f>
        <v>-118.8926159766</v>
      </c>
      <c r="AL606" s="1" t="str">
        <f>'PG&amp;E 2023-26_SH_UGWorkplan_Conf'!BA621</f>
        <v>WDRM v2</v>
      </c>
      <c r="AM606" s="1">
        <f>'PG&amp;E 2023-26_SH_UGWorkplan_Conf'!BB621</f>
        <v>0</v>
      </c>
      <c r="AN606" s="1">
        <f>'PG&amp;E 2023-26_SH_UGWorkplan_Conf'!BC621</f>
        <v>583</v>
      </c>
      <c r="AO606" s="1">
        <f>'PG&amp;E 2023-26_SH_UGWorkplan_Conf'!BD621</f>
        <v>0.13530136500000001</v>
      </c>
      <c r="AP606" s="1">
        <f>'PG&amp;E 2023-26_SH_UGWorkplan_Conf'!BE621</f>
        <v>0</v>
      </c>
      <c r="AQ606" s="1">
        <f>'PG&amp;E 2023-26_SH_UGWorkplan_Conf'!BF621</f>
        <v>219</v>
      </c>
      <c r="AR606" s="1">
        <f>'PG&amp;E 2023-26_SH_UGWorkplan_Conf'!BH621</f>
        <v>1.1818490142453788E-2</v>
      </c>
      <c r="AS606" s="1" t="str">
        <f>'PG&amp;E 2023-26_SH_UGWorkplan_Conf'!BI621</f>
        <v>Tier 2</v>
      </c>
    </row>
    <row r="607" spans="1:45" x14ac:dyDescent="0.25">
      <c r="A607" s="1">
        <f>'PG&amp;E 2023-26_SH_UGWorkplan_Conf'!A622</f>
        <v>35320607</v>
      </c>
      <c r="B607" s="1" t="str">
        <f>'PG&amp;E 2023-26_SH_UGWorkplan_Conf'!B622</f>
        <v>PSPS - TEJON 1102 LR732836 PH 2.1</v>
      </c>
      <c r="C607" s="1" t="str">
        <f>'PG&amp;E 2023-26_SH_UGWorkplan_Conf'!H622</f>
        <v>Base SH</v>
      </c>
      <c r="D607" s="1" t="str">
        <f>'PG&amp;E 2023-26_SH_UGWorkplan_Conf'!I622</f>
        <v>08W</v>
      </c>
      <c r="E607" s="1" t="str">
        <f>'PG&amp;E 2023-26_SH_UGWorkplan_Conf'!J622</f>
        <v>UNSE</v>
      </c>
      <c r="F607" s="1" t="str">
        <f>'PG&amp;E 2023-26_SH_UGWorkplan_Conf'!K622</f>
        <v>Scoping/Scoped</v>
      </c>
      <c r="G607" s="1" t="str">
        <f>'PG&amp;E 2023-26_SH_UGWorkplan_Conf'!L622</f>
        <v>Y</v>
      </c>
      <c r="H607" s="32">
        <f>'PG&amp;E 2023-26_SH_UGWorkplan_Conf'!N622</f>
        <v>0</v>
      </c>
      <c r="I607" s="32">
        <f>'PG&amp;E 2023-26_SH_UGWorkplan_Conf'!O622</f>
        <v>2.812878787878788</v>
      </c>
      <c r="J607" s="32">
        <f>'PG&amp;E 2023-26_SH_UGWorkplan_Conf'!P622</f>
        <v>0</v>
      </c>
      <c r="K607" s="32">
        <f>'PG&amp;E 2023-26_SH_UGWorkplan_Conf'!Q622</f>
        <v>2.812878787878788</v>
      </c>
      <c r="L607" s="32">
        <f>'PG&amp;E 2023-26_SH_UGWorkplan_Conf'!V622</f>
        <v>0</v>
      </c>
      <c r="M607" s="32">
        <f>'PG&amp;E 2023-26_SH_UGWorkplan_Conf'!W622</f>
        <v>0</v>
      </c>
      <c r="N607" s="32">
        <f>'PG&amp;E 2023-26_SH_UGWorkplan_Conf'!X622</f>
        <v>0</v>
      </c>
      <c r="O607" s="32">
        <f>'PG&amp;E 2023-26_SH_UGWorkplan_Conf'!Y622</f>
        <v>0</v>
      </c>
      <c r="P607" s="32">
        <f>'PG&amp;E 2023-26_SH_UGWorkplan_Conf'!AE622</f>
        <v>0</v>
      </c>
      <c r="Q607" s="32">
        <f>'PG&amp;E 2023-26_SH_UGWorkplan_Conf'!AF622</f>
        <v>0</v>
      </c>
      <c r="R607" s="32">
        <f>'PG&amp;E 2023-26_SH_UGWorkplan_Conf'!AG622</f>
        <v>0</v>
      </c>
      <c r="S607" s="32">
        <f>'PG&amp;E 2023-26_SH_UGWorkplan_Conf'!AH622</f>
        <v>0</v>
      </c>
      <c r="T607" s="32">
        <f>'PG&amp;E 2023-26_SH_UGWorkplan_Conf'!AI622</f>
        <v>0</v>
      </c>
      <c r="U607" s="32">
        <f>'PG&amp;E 2023-26_SH_UGWorkplan_Conf'!AJ622</f>
        <v>2.812878787878788</v>
      </c>
      <c r="V607" s="32">
        <f>'PG&amp;E 2023-26_SH_UGWorkplan_Conf'!AK622</f>
        <v>0</v>
      </c>
      <c r="W607" s="32">
        <f>'PG&amp;E 2023-26_SH_UGWorkplan_Conf'!AL622</f>
        <v>2.812878787878788</v>
      </c>
      <c r="X607" s="32">
        <f>'PG&amp;E 2023-26_SH_UGWorkplan_Conf'!AM622</f>
        <v>0</v>
      </c>
      <c r="Y607" s="32">
        <f>'PG&amp;E 2023-26_SH_UGWorkplan_Conf'!AN622</f>
        <v>0</v>
      </c>
      <c r="Z607" s="32">
        <f>'PG&amp;E 2023-26_SH_UGWorkplan_Conf'!AO622</f>
        <v>0</v>
      </c>
      <c r="AA607" s="32">
        <f>'PG&amp;E 2023-26_SH_UGWorkplan_Conf'!AP622</f>
        <v>0</v>
      </c>
      <c r="AB607" s="32">
        <f>'PG&amp;E 2023-26_SH_UGWorkplan_Conf'!AQ622</f>
        <v>0</v>
      </c>
      <c r="AC607" s="32">
        <f>'PG&amp;E 2023-26_SH_UGWorkplan_Conf'!AR622</f>
        <v>0</v>
      </c>
      <c r="AD607" s="32">
        <f>'PG&amp;E 2023-26_SH_UGWorkplan_Conf'!AS622</f>
        <v>0</v>
      </c>
      <c r="AE607" s="32">
        <f>'PG&amp;E 2023-26_SH_UGWorkplan_Conf'!AT622</f>
        <v>0</v>
      </c>
      <c r="AF607" s="1" t="str">
        <f>'PG&amp;E 2023-26_SH_UGWorkplan_Conf'!AU622</f>
        <v>KE</v>
      </c>
      <c r="AG607" s="1" t="str">
        <f>'PG&amp;E 2023-26_SH_UGWorkplan_Conf'!AV622</f>
        <v>Region 5 - Central Valley</v>
      </c>
      <c r="AH607" s="1" t="str">
        <f>'PG&amp;E 2023-26_SH_UGWorkplan_Conf'!AW622</f>
        <v>Lebec</v>
      </c>
      <c r="AI607" s="1" t="str">
        <f>'PG&amp;E 2023-26_SH_UGWorkplan_Conf'!AX622</f>
        <v>Kern</v>
      </c>
      <c r="AJ607" s="1">
        <f>'PG&amp;E 2023-26_SH_UGWorkplan_Conf'!AY622</f>
        <v>34.845985412597656</v>
      </c>
      <c r="AK607" s="1">
        <f>'PG&amp;E 2023-26_SH_UGWorkplan_Conf'!AZ622</f>
        <v>-118.87201690673828</v>
      </c>
      <c r="AL607" s="1" t="str">
        <f>'PG&amp;E 2023-26_SH_UGWorkplan_Conf'!BA622</f>
        <v>WDRM v2</v>
      </c>
      <c r="AM607" s="1">
        <f>'PG&amp;E 2023-26_SH_UGWorkplan_Conf'!BB622</f>
        <v>0</v>
      </c>
      <c r="AN607" s="1">
        <f>'PG&amp;E 2023-26_SH_UGWorkplan_Conf'!BC622</f>
        <v>583</v>
      </c>
      <c r="AO607" s="1">
        <f>'PG&amp;E 2023-26_SH_UGWorkplan_Conf'!BD622</f>
        <v>0.13530136500000001</v>
      </c>
      <c r="AP607" s="1">
        <f>'PG&amp;E 2023-26_SH_UGWorkplan_Conf'!BE622</f>
        <v>0</v>
      </c>
      <c r="AQ607" s="1">
        <f>'PG&amp;E 2023-26_SH_UGWorkplan_Conf'!BF622</f>
        <v>219</v>
      </c>
      <c r="AR607" s="1">
        <f>'PG&amp;E 2023-26_SH_UGWorkplan_Conf'!BH622</f>
        <v>1.1818490142453788E-2</v>
      </c>
      <c r="AS607" s="1" t="str">
        <f>'PG&amp;E 2023-26_SH_UGWorkplan_Conf'!BI622</f>
        <v>Tier 2</v>
      </c>
    </row>
    <row r="608" spans="1:45" x14ac:dyDescent="0.25">
      <c r="A608" s="1">
        <f>'PG&amp;E 2023-26_SH_UGWorkplan_Conf'!A623</f>
        <v>35312555</v>
      </c>
      <c r="B608" s="1" t="str">
        <f>'PG&amp;E 2023-26_SH_UGWorkplan_Conf'!B623</f>
        <v>PSPS - TEJON 1102 LR732836 PH 1.1</v>
      </c>
      <c r="C608" s="1" t="str">
        <f>'PG&amp;E 2023-26_SH_UGWorkplan_Conf'!H623</f>
        <v>Base SH</v>
      </c>
      <c r="D608" s="1" t="str">
        <f>'PG&amp;E 2023-26_SH_UGWorkplan_Conf'!I623</f>
        <v>08W</v>
      </c>
      <c r="E608" s="1" t="str">
        <f>'PG&amp;E 2023-26_SH_UGWorkplan_Conf'!J623</f>
        <v>UNSE</v>
      </c>
      <c r="F608" s="1" t="str">
        <f>'PG&amp;E 2023-26_SH_UGWorkplan_Conf'!K623</f>
        <v>Scoping/Scoped</v>
      </c>
      <c r="G608" s="1" t="str">
        <f>'PG&amp;E 2023-26_SH_UGWorkplan_Conf'!L623</f>
        <v>Y</v>
      </c>
      <c r="H608" s="32">
        <f>'PG&amp;E 2023-26_SH_UGWorkplan_Conf'!N623</f>
        <v>0</v>
      </c>
      <c r="I608" s="32">
        <f>'PG&amp;E 2023-26_SH_UGWorkplan_Conf'!O623</f>
        <v>1.9789772727272728</v>
      </c>
      <c r="J608" s="32">
        <f>'PG&amp;E 2023-26_SH_UGWorkplan_Conf'!P623</f>
        <v>0</v>
      </c>
      <c r="K608" s="32">
        <f>'PG&amp;E 2023-26_SH_UGWorkplan_Conf'!Q623</f>
        <v>1.9789772727272728</v>
      </c>
      <c r="L608" s="32">
        <f>'PG&amp;E 2023-26_SH_UGWorkplan_Conf'!V623</f>
        <v>0</v>
      </c>
      <c r="M608" s="32">
        <f>'PG&amp;E 2023-26_SH_UGWorkplan_Conf'!W623</f>
        <v>0</v>
      </c>
      <c r="N608" s="32">
        <f>'PG&amp;E 2023-26_SH_UGWorkplan_Conf'!X623</f>
        <v>0</v>
      </c>
      <c r="O608" s="32">
        <f>'PG&amp;E 2023-26_SH_UGWorkplan_Conf'!Y623</f>
        <v>0</v>
      </c>
      <c r="P608" s="32">
        <f>'PG&amp;E 2023-26_SH_UGWorkplan_Conf'!AE623</f>
        <v>0</v>
      </c>
      <c r="Q608" s="32">
        <f>'PG&amp;E 2023-26_SH_UGWorkplan_Conf'!AF623</f>
        <v>0</v>
      </c>
      <c r="R608" s="32">
        <f>'PG&amp;E 2023-26_SH_UGWorkplan_Conf'!AG623</f>
        <v>0</v>
      </c>
      <c r="S608" s="32">
        <f>'PG&amp;E 2023-26_SH_UGWorkplan_Conf'!AH623</f>
        <v>0</v>
      </c>
      <c r="T608" s="32">
        <f>'PG&amp;E 2023-26_SH_UGWorkplan_Conf'!AI623</f>
        <v>0</v>
      </c>
      <c r="U608" s="32">
        <f>'PG&amp;E 2023-26_SH_UGWorkplan_Conf'!AJ623</f>
        <v>1.9789772727272728</v>
      </c>
      <c r="V608" s="32">
        <f>'PG&amp;E 2023-26_SH_UGWorkplan_Conf'!AK623</f>
        <v>0</v>
      </c>
      <c r="W608" s="32">
        <f>'PG&amp;E 2023-26_SH_UGWorkplan_Conf'!AL623</f>
        <v>1.9789772727272728</v>
      </c>
      <c r="X608" s="32">
        <f>'PG&amp;E 2023-26_SH_UGWorkplan_Conf'!AM623</f>
        <v>0</v>
      </c>
      <c r="Y608" s="32">
        <f>'PG&amp;E 2023-26_SH_UGWorkplan_Conf'!AN623</f>
        <v>0</v>
      </c>
      <c r="Z608" s="32">
        <f>'PG&amp;E 2023-26_SH_UGWorkplan_Conf'!AO623</f>
        <v>0</v>
      </c>
      <c r="AA608" s="32">
        <f>'PG&amp;E 2023-26_SH_UGWorkplan_Conf'!AP623</f>
        <v>0</v>
      </c>
      <c r="AB608" s="32">
        <f>'PG&amp;E 2023-26_SH_UGWorkplan_Conf'!AQ623</f>
        <v>0</v>
      </c>
      <c r="AC608" s="32">
        <f>'PG&amp;E 2023-26_SH_UGWorkplan_Conf'!AR623</f>
        <v>0</v>
      </c>
      <c r="AD608" s="32">
        <f>'PG&amp;E 2023-26_SH_UGWorkplan_Conf'!AS623</f>
        <v>0</v>
      </c>
      <c r="AE608" s="32">
        <f>'PG&amp;E 2023-26_SH_UGWorkplan_Conf'!AT623</f>
        <v>0</v>
      </c>
      <c r="AF608" s="1" t="str">
        <f>'PG&amp;E 2023-26_SH_UGWorkplan_Conf'!AU623</f>
        <v>KE</v>
      </c>
      <c r="AG608" s="1" t="str">
        <f>'PG&amp;E 2023-26_SH_UGWorkplan_Conf'!AV623</f>
        <v>Region 5 - Central Valley</v>
      </c>
      <c r="AH608" s="1" t="str">
        <f>'PG&amp;E 2023-26_SH_UGWorkplan_Conf'!AW623</f>
        <v>Lebec</v>
      </c>
      <c r="AI608" s="1" t="str">
        <f>'PG&amp;E 2023-26_SH_UGWorkplan_Conf'!AX623</f>
        <v>Kern</v>
      </c>
      <c r="AJ608" s="1">
        <f>'PG&amp;E 2023-26_SH_UGWorkplan_Conf'!AY623</f>
        <v>34.881395032100002</v>
      </c>
      <c r="AK608" s="1">
        <f>'PG&amp;E 2023-26_SH_UGWorkplan_Conf'!AZ623</f>
        <v>-118.9012486765</v>
      </c>
      <c r="AL608" s="1" t="str">
        <f>'PG&amp;E 2023-26_SH_UGWorkplan_Conf'!BA623</f>
        <v>WDRM v2</v>
      </c>
      <c r="AM608" s="1">
        <f>'PG&amp;E 2023-26_SH_UGWorkplan_Conf'!BB623</f>
        <v>0</v>
      </c>
      <c r="AN608" s="1">
        <f>'PG&amp;E 2023-26_SH_UGWorkplan_Conf'!BC623</f>
        <v>583</v>
      </c>
      <c r="AO608" s="1">
        <f>'PG&amp;E 2023-26_SH_UGWorkplan_Conf'!BD623</f>
        <v>0.13530136500000001</v>
      </c>
      <c r="AP608" s="1">
        <f>'PG&amp;E 2023-26_SH_UGWorkplan_Conf'!BE623</f>
        <v>0</v>
      </c>
      <c r="AQ608" s="1">
        <f>'PG&amp;E 2023-26_SH_UGWorkplan_Conf'!BF623</f>
        <v>219</v>
      </c>
      <c r="AR608" s="1">
        <f>'PG&amp;E 2023-26_SH_UGWorkplan_Conf'!BH623</f>
        <v>1.1818490142453788E-2</v>
      </c>
      <c r="AS608" s="1" t="str">
        <f>'PG&amp;E 2023-26_SH_UGWorkplan_Conf'!BI623</f>
        <v>Tier 2</v>
      </c>
    </row>
    <row r="609" spans="1:45" x14ac:dyDescent="0.25">
      <c r="A609" s="1">
        <f>'PG&amp;E 2023-26_SH_UGWorkplan_Conf'!A624</f>
        <v>35364450</v>
      </c>
      <c r="B609" s="1" t="str">
        <f>'PG&amp;E 2023-26_SH_UGWorkplan_Conf'!B624</f>
        <v>PSPS - VOLTA 11011516 PH 1.17</v>
      </c>
      <c r="C609" s="1" t="str">
        <f>'PG&amp;E 2023-26_SH_UGWorkplan_Conf'!H624</f>
        <v>Base SH</v>
      </c>
      <c r="D609" s="1" t="str">
        <f>'PG&amp;E 2023-26_SH_UGWorkplan_Conf'!I624</f>
        <v>08W</v>
      </c>
      <c r="E609" s="1" t="str">
        <f>'PG&amp;E 2023-26_SH_UGWorkplan_Conf'!J624</f>
        <v>PEND</v>
      </c>
      <c r="F609" s="1" t="str">
        <f>'PG&amp;E 2023-26_SH_UGWorkplan_Conf'!K624</f>
        <v>Permitting/Dependency</v>
      </c>
      <c r="G609" s="1" t="str">
        <f>'PG&amp;E 2023-26_SH_UGWorkplan_Conf'!L624</f>
        <v>Y</v>
      </c>
      <c r="H609" s="32">
        <f>'PG&amp;E 2023-26_SH_UGWorkplan_Conf'!N624</f>
        <v>1.4960227272727273</v>
      </c>
      <c r="I609" s="32">
        <f>'PG&amp;E 2023-26_SH_UGWorkplan_Conf'!O624</f>
        <v>0</v>
      </c>
      <c r="J609" s="32">
        <f>'PG&amp;E 2023-26_SH_UGWorkplan_Conf'!P624</f>
        <v>0</v>
      </c>
      <c r="K609" s="32">
        <f>'PG&amp;E 2023-26_SH_UGWorkplan_Conf'!Q624</f>
        <v>1.4960227272727273</v>
      </c>
      <c r="L609" s="32">
        <f>'PG&amp;E 2023-26_SH_UGWorkplan_Conf'!V624</f>
        <v>0</v>
      </c>
      <c r="M609" s="32">
        <f>'PG&amp;E 2023-26_SH_UGWorkplan_Conf'!W624</f>
        <v>0</v>
      </c>
      <c r="N609" s="32">
        <f>'PG&amp;E 2023-26_SH_UGWorkplan_Conf'!X624</f>
        <v>0</v>
      </c>
      <c r="O609" s="32">
        <f>'PG&amp;E 2023-26_SH_UGWorkplan_Conf'!Y624</f>
        <v>0</v>
      </c>
      <c r="P609" s="32">
        <f>'PG&amp;E 2023-26_SH_UGWorkplan_Conf'!AE624</f>
        <v>1.4960227272727273</v>
      </c>
      <c r="Q609" s="32">
        <f>'PG&amp;E 2023-26_SH_UGWorkplan_Conf'!AF624</f>
        <v>0</v>
      </c>
      <c r="R609" s="32">
        <f>'PG&amp;E 2023-26_SH_UGWorkplan_Conf'!AG624</f>
        <v>0</v>
      </c>
      <c r="S609" s="32">
        <f>'PG&amp;E 2023-26_SH_UGWorkplan_Conf'!AH624</f>
        <v>1.4960227272727273</v>
      </c>
      <c r="T609" s="32">
        <f>'PG&amp;E 2023-26_SH_UGWorkplan_Conf'!AI624</f>
        <v>0</v>
      </c>
      <c r="U609" s="32">
        <f>'PG&amp;E 2023-26_SH_UGWorkplan_Conf'!AJ624</f>
        <v>0</v>
      </c>
      <c r="V609" s="32">
        <f>'PG&amp;E 2023-26_SH_UGWorkplan_Conf'!AK624</f>
        <v>0</v>
      </c>
      <c r="W609" s="32">
        <f>'PG&amp;E 2023-26_SH_UGWorkplan_Conf'!AL624</f>
        <v>0</v>
      </c>
      <c r="X609" s="32">
        <f>'PG&amp;E 2023-26_SH_UGWorkplan_Conf'!AM624</f>
        <v>0</v>
      </c>
      <c r="Y609" s="32">
        <f>'PG&amp;E 2023-26_SH_UGWorkplan_Conf'!AN624</f>
        <v>0</v>
      </c>
      <c r="Z609" s="32">
        <f>'PG&amp;E 2023-26_SH_UGWorkplan_Conf'!AO624</f>
        <v>0</v>
      </c>
      <c r="AA609" s="32">
        <f>'PG&amp;E 2023-26_SH_UGWorkplan_Conf'!AP624</f>
        <v>0</v>
      </c>
      <c r="AB609" s="32">
        <f>'PG&amp;E 2023-26_SH_UGWorkplan_Conf'!AQ624</f>
        <v>0</v>
      </c>
      <c r="AC609" s="32">
        <f>'PG&amp;E 2023-26_SH_UGWorkplan_Conf'!AR624</f>
        <v>0</v>
      </c>
      <c r="AD609" s="32">
        <f>'PG&amp;E 2023-26_SH_UGWorkplan_Conf'!AS624</f>
        <v>0</v>
      </c>
      <c r="AE609" s="32">
        <f>'PG&amp;E 2023-26_SH_UGWorkplan_Conf'!AT624</f>
        <v>0</v>
      </c>
      <c r="AF609" s="1" t="str">
        <f>'PG&amp;E 2023-26_SH_UGWorkplan_Conf'!AU624</f>
        <v>NV</v>
      </c>
      <c r="AG609" s="1" t="str">
        <f>'PG&amp;E 2023-26_SH_UGWorkplan_Conf'!AV624</f>
        <v>Region 2 - North East</v>
      </c>
      <c r="AH609" s="1" t="str">
        <f>'PG&amp;E 2023-26_SH_UGWorkplan_Conf'!AW624</f>
        <v>Paynes Creek</v>
      </c>
      <c r="AI609" s="1" t="str">
        <f>'PG&amp;E 2023-26_SH_UGWorkplan_Conf'!AX624</f>
        <v>Tehama</v>
      </c>
      <c r="AJ609" s="1">
        <f>'PG&amp;E 2023-26_SH_UGWorkplan_Conf'!AY624</f>
        <v>40.345161199400003</v>
      </c>
      <c r="AK609" s="1">
        <f>'PG&amp;E 2023-26_SH_UGWorkplan_Conf'!AZ624</f>
        <v>-121.89218370419999</v>
      </c>
      <c r="AL609" s="1" t="str">
        <f>'PG&amp;E 2023-26_SH_UGWorkplan_Conf'!BA624</f>
        <v>WDRM v2</v>
      </c>
      <c r="AM609" s="1">
        <f>'PG&amp;E 2023-26_SH_UGWorkplan_Conf'!BB624</f>
        <v>0</v>
      </c>
      <c r="AN609" s="1">
        <f>'PG&amp;E 2023-26_SH_UGWorkplan_Conf'!BC624</f>
        <v>580</v>
      </c>
      <c r="AO609" s="1">
        <f>'PG&amp;E 2023-26_SH_UGWorkplan_Conf'!BD624</f>
        <v>0.136155178377976</v>
      </c>
      <c r="AP609" s="1">
        <f>'PG&amp;E 2023-26_SH_UGWorkplan_Conf'!BE624</f>
        <v>0</v>
      </c>
      <c r="AQ609" s="1">
        <f>'PG&amp;E 2023-26_SH_UGWorkplan_Conf'!BF624</f>
        <v>704</v>
      </c>
      <c r="AR609" s="1">
        <f>'PG&amp;E 2023-26_SH_UGWorkplan_Conf'!BH624</f>
        <v>3.6606893875617639E-3</v>
      </c>
      <c r="AS609" s="1" t="str">
        <f>'PG&amp;E 2023-26_SH_UGWorkplan_Conf'!BI624</f>
        <v>Tier 2</v>
      </c>
    </row>
    <row r="610" spans="1:45" x14ac:dyDescent="0.25">
      <c r="A610" s="1">
        <f>'PG&amp;E 2023-26_SH_UGWorkplan_Conf'!A625</f>
        <v>35364448</v>
      </c>
      <c r="B610" s="1" t="str">
        <f>'PG&amp;E 2023-26_SH_UGWorkplan_Conf'!B625</f>
        <v>PSPS - VOLTA 11011516 PH 1.16</v>
      </c>
      <c r="C610" s="1" t="str">
        <f>'PG&amp;E 2023-26_SH_UGWorkplan_Conf'!H625</f>
        <v>Base SH</v>
      </c>
      <c r="D610" s="1" t="str">
        <f>'PG&amp;E 2023-26_SH_UGWorkplan_Conf'!I625</f>
        <v>08W</v>
      </c>
      <c r="E610" s="1" t="str">
        <f>'PG&amp;E 2023-26_SH_UGWorkplan_Conf'!J625</f>
        <v>ESTS</v>
      </c>
      <c r="F610" s="1" t="str">
        <f>'PG&amp;E 2023-26_SH_UGWorkplan_Conf'!K625</f>
        <v>Estimating</v>
      </c>
      <c r="G610" s="1" t="str">
        <f>'PG&amp;E 2023-26_SH_UGWorkplan_Conf'!L625</f>
        <v>Y</v>
      </c>
      <c r="H610" s="32">
        <f>'PG&amp;E 2023-26_SH_UGWorkplan_Conf'!N625</f>
        <v>0</v>
      </c>
      <c r="I610" s="32">
        <f>'PG&amp;E 2023-26_SH_UGWorkplan_Conf'!O625</f>
        <v>3.2200757575757577</v>
      </c>
      <c r="J610" s="32">
        <f>'PG&amp;E 2023-26_SH_UGWorkplan_Conf'!P625</f>
        <v>0</v>
      </c>
      <c r="K610" s="32">
        <f>'PG&amp;E 2023-26_SH_UGWorkplan_Conf'!Q625</f>
        <v>3.2200757575757577</v>
      </c>
      <c r="L610" s="32">
        <f>'PG&amp;E 2023-26_SH_UGWorkplan_Conf'!V625</f>
        <v>0</v>
      </c>
      <c r="M610" s="32">
        <f>'PG&amp;E 2023-26_SH_UGWorkplan_Conf'!W625</f>
        <v>0</v>
      </c>
      <c r="N610" s="32">
        <f>'PG&amp;E 2023-26_SH_UGWorkplan_Conf'!X625</f>
        <v>0</v>
      </c>
      <c r="O610" s="32">
        <f>'PG&amp;E 2023-26_SH_UGWorkplan_Conf'!Y625</f>
        <v>0</v>
      </c>
      <c r="P610" s="32">
        <f>'PG&amp;E 2023-26_SH_UGWorkplan_Conf'!AE625</f>
        <v>0</v>
      </c>
      <c r="Q610" s="32">
        <f>'PG&amp;E 2023-26_SH_UGWorkplan_Conf'!AF625</f>
        <v>0</v>
      </c>
      <c r="R610" s="32">
        <f>'PG&amp;E 2023-26_SH_UGWorkplan_Conf'!AG625</f>
        <v>0</v>
      </c>
      <c r="S610" s="32">
        <f>'PG&amp;E 2023-26_SH_UGWorkplan_Conf'!AH625</f>
        <v>0</v>
      </c>
      <c r="T610" s="32">
        <f>'PG&amp;E 2023-26_SH_UGWorkplan_Conf'!AI625</f>
        <v>0</v>
      </c>
      <c r="U610" s="32">
        <f>'PG&amp;E 2023-26_SH_UGWorkplan_Conf'!AJ625</f>
        <v>0</v>
      </c>
      <c r="V610" s="32">
        <f>'PG&amp;E 2023-26_SH_UGWorkplan_Conf'!AK625</f>
        <v>0</v>
      </c>
      <c r="W610" s="32">
        <f>'PG&amp;E 2023-26_SH_UGWorkplan_Conf'!AL625</f>
        <v>0</v>
      </c>
      <c r="X610" s="32">
        <f>'PG&amp;E 2023-26_SH_UGWorkplan_Conf'!AM625</f>
        <v>0</v>
      </c>
      <c r="Y610" s="32">
        <f>'PG&amp;E 2023-26_SH_UGWorkplan_Conf'!AN625</f>
        <v>3.2200757575757577</v>
      </c>
      <c r="Z610" s="32">
        <f>'PG&amp;E 2023-26_SH_UGWorkplan_Conf'!AO625</f>
        <v>0</v>
      </c>
      <c r="AA610" s="32">
        <f>'PG&amp;E 2023-26_SH_UGWorkplan_Conf'!AP625</f>
        <v>3.2200757575757577</v>
      </c>
      <c r="AB610" s="32">
        <f>'PG&amp;E 2023-26_SH_UGWorkplan_Conf'!AQ625</f>
        <v>0</v>
      </c>
      <c r="AC610" s="32">
        <f>'PG&amp;E 2023-26_SH_UGWorkplan_Conf'!AR625</f>
        <v>0</v>
      </c>
      <c r="AD610" s="32">
        <f>'PG&amp;E 2023-26_SH_UGWorkplan_Conf'!AS625</f>
        <v>0</v>
      </c>
      <c r="AE610" s="32">
        <f>'PG&amp;E 2023-26_SH_UGWorkplan_Conf'!AT625</f>
        <v>0</v>
      </c>
      <c r="AF610" s="1" t="str">
        <f>'PG&amp;E 2023-26_SH_UGWorkplan_Conf'!AU625</f>
        <v>NV</v>
      </c>
      <c r="AG610" s="1" t="str">
        <f>'PG&amp;E 2023-26_SH_UGWorkplan_Conf'!AV625</f>
        <v>Region 2 - North East</v>
      </c>
      <c r="AH610" s="1" t="str">
        <f>'PG&amp;E 2023-26_SH_UGWorkplan_Conf'!AW625</f>
        <v>Paynes Creek</v>
      </c>
      <c r="AI610" s="1" t="str">
        <f>'PG&amp;E 2023-26_SH_UGWorkplan_Conf'!AX625</f>
        <v>Tehama</v>
      </c>
      <c r="AJ610" s="1">
        <f>'PG&amp;E 2023-26_SH_UGWorkplan_Conf'!AY625</f>
        <v>40.345161199400003</v>
      </c>
      <c r="AK610" s="1">
        <f>'PG&amp;E 2023-26_SH_UGWorkplan_Conf'!AZ625</f>
        <v>-121.89218370419999</v>
      </c>
      <c r="AL610" s="1" t="str">
        <f>'PG&amp;E 2023-26_SH_UGWorkplan_Conf'!BA625</f>
        <v>WDRM v2</v>
      </c>
      <c r="AM610" s="1">
        <f>'PG&amp;E 2023-26_SH_UGWorkplan_Conf'!BB625</f>
        <v>0</v>
      </c>
      <c r="AN610" s="1">
        <f>'PG&amp;E 2023-26_SH_UGWorkplan_Conf'!BC625</f>
        <v>580</v>
      </c>
      <c r="AO610" s="1">
        <f>'PG&amp;E 2023-26_SH_UGWorkplan_Conf'!BD625</f>
        <v>0.13615517799999999</v>
      </c>
      <c r="AP610" s="1">
        <f>'PG&amp;E 2023-26_SH_UGWorkplan_Conf'!BE625</f>
        <v>0</v>
      </c>
      <c r="AQ610" s="1">
        <f>'PG&amp;E 2023-26_SH_UGWorkplan_Conf'!BF625</f>
        <v>704</v>
      </c>
      <c r="AR610" s="1">
        <f>'PG&amp;E 2023-26_SH_UGWorkplan_Conf'!BH625</f>
        <v>3.6606893875617639E-3</v>
      </c>
      <c r="AS610" s="1" t="str">
        <f>'PG&amp;E 2023-26_SH_UGWorkplan_Conf'!BI625</f>
        <v>Tier 2</v>
      </c>
    </row>
    <row r="611" spans="1:45" x14ac:dyDescent="0.25">
      <c r="A611" s="1">
        <f>'PG&amp;E 2023-26_SH_UGWorkplan_Conf'!A626</f>
        <v>35364446</v>
      </c>
      <c r="B611" s="1" t="str">
        <f>'PG&amp;E 2023-26_SH_UGWorkplan_Conf'!B626</f>
        <v>PSPS - VOLTA 11011516 PH 1.15</v>
      </c>
      <c r="C611" s="1" t="str">
        <f>'PG&amp;E 2023-26_SH_UGWorkplan_Conf'!H626</f>
        <v>Base SH</v>
      </c>
      <c r="D611" s="1" t="str">
        <f>'PG&amp;E 2023-26_SH_UGWorkplan_Conf'!I626</f>
        <v>08W</v>
      </c>
      <c r="E611" s="1" t="str">
        <f>'PG&amp;E 2023-26_SH_UGWorkplan_Conf'!J626</f>
        <v>ESTS</v>
      </c>
      <c r="F611" s="1" t="str">
        <f>'PG&amp;E 2023-26_SH_UGWorkplan_Conf'!K626</f>
        <v>Estimating</v>
      </c>
      <c r="G611" s="1" t="str">
        <f>'PG&amp;E 2023-26_SH_UGWorkplan_Conf'!L626</f>
        <v>Y</v>
      </c>
      <c r="H611" s="32">
        <f>'PG&amp;E 2023-26_SH_UGWorkplan_Conf'!N626</f>
        <v>5.7007575757575757E-2</v>
      </c>
      <c r="I611" s="32">
        <f>'PG&amp;E 2023-26_SH_UGWorkplan_Conf'!O626</f>
        <v>2.5380681818181818</v>
      </c>
      <c r="J611" s="32">
        <f>'PG&amp;E 2023-26_SH_UGWorkplan_Conf'!P626</f>
        <v>0</v>
      </c>
      <c r="K611" s="32">
        <f>'PG&amp;E 2023-26_SH_UGWorkplan_Conf'!Q626</f>
        <v>2.5950757575757577</v>
      </c>
      <c r="L611" s="32">
        <f>'PG&amp;E 2023-26_SH_UGWorkplan_Conf'!V626</f>
        <v>0</v>
      </c>
      <c r="M611" s="32">
        <f>'PG&amp;E 2023-26_SH_UGWorkplan_Conf'!W626</f>
        <v>0</v>
      </c>
      <c r="N611" s="32">
        <f>'PG&amp;E 2023-26_SH_UGWorkplan_Conf'!X626</f>
        <v>0</v>
      </c>
      <c r="O611" s="32">
        <f>'PG&amp;E 2023-26_SH_UGWorkplan_Conf'!Y626</f>
        <v>0</v>
      </c>
      <c r="P611" s="32">
        <f>'PG&amp;E 2023-26_SH_UGWorkplan_Conf'!AE626</f>
        <v>0</v>
      </c>
      <c r="Q611" s="32">
        <f>'PG&amp;E 2023-26_SH_UGWorkplan_Conf'!AF626</f>
        <v>0</v>
      </c>
      <c r="R611" s="32">
        <f>'PG&amp;E 2023-26_SH_UGWorkplan_Conf'!AG626</f>
        <v>0</v>
      </c>
      <c r="S611" s="32">
        <f>'PG&amp;E 2023-26_SH_UGWorkplan_Conf'!AH626</f>
        <v>0</v>
      </c>
      <c r="T611" s="32">
        <f>'PG&amp;E 2023-26_SH_UGWorkplan_Conf'!AI626</f>
        <v>0</v>
      </c>
      <c r="U611" s="32">
        <f>'PG&amp;E 2023-26_SH_UGWorkplan_Conf'!AJ626</f>
        <v>0</v>
      </c>
      <c r="V611" s="32">
        <f>'PG&amp;E 2023-26_SH_UGWorkplan_Conf'!AK626</f>
        <v>0</v>
      </c>
      <c r="W611" s="32">
        <f>'PG&amp;E 2023-26_SH_UGWorkplan_Conf'!AL626</f>
        <v>0</v>
      </c>
      <c r="X611" s="32">
        <f>'PG&amp;E 2023-26_SH_UGWorkplan_Conf'!AM626</f>
        <v>0</v>
      </c>
      <c r="Y611" s="32">
        <f>'PG&amp;E 2023-26_SH_UGWorkplan_Conf'!AN626</f>
        <v>0</v>
      </c>
      <c r="Z611" s="32">
        <f>'PG&amp;E 2023-26_SH_UGWorkplan_Conf'!AO626</f>
        <v>0</v>
      </c>
      <c r="AA611" s="32">
        <f>'PG&amp;E 2023-26_SH_UGWorkplan_Conf'!AP626</f>
        <v>0</v>
      </c>
      <c r="AB611" s="32">
        <f>'PG&amp;E 2023-26_SH_UGWorkplan_Conf'!AQ626</f>
        <v>5.7007575757575757E-2</v>
      </c>
      <c r="AC611" s="32">
        <f>'PG&amp;E 2023-26_SH_UGWorkplan_Conf'!AR626</f>
        <v>2.5380681818181818</v>
      </c>
      <c r="AD611" s="32">
        <f>'PG&amp;E 2023-26_SH_UGWorkplan_Conf'!AS626</f>
        <v>0</v>
      </c>
      <c r="AE611" s="32">
        <f>'PG&amp;E 2023-26_SH_UGWorkplan_Conf'!AT626</f>
        <v>2.5950757575757577</v>
      </c>
      <c r="AF611" s="1" t="str">
        <f>'PG&amp;E 2023-26_SH_UGWorkplan_Conf'!AU626</f>
        <v>NV</v>
      </c>
      <c r="AG611" s="1" t="str">
        <f>'PG&amp;E 2023-26_SH_UGWorkplan_Conf'!AV626</f>
        <v>Region 2 - North East</v>
      </c>
      <c r="AH611" s="1" t="str">
        <f>'PG&amp;E 2023-26_SH_UGWorkplan_Conf'!AW626</f>
        <v>Paynes Creek</v>
      </c>
      <c r="AI611" s="1" t="str">
        <f>'PG&amp;E 2023-26_SH_UGWorkplan_Conf'!AX626</f>
        <v>Tehama</v>
      </c>
      <c r="AJ611" s="1">
        <f>'PG&amp;E 2023-26_SH_UGWorkplan_Conf'!AY626</f>
        <v>40.345161199400003</v>
      </c>
      <c r="AK611" s="1">
        <f>'PG&amp;E 2023-26_SH_UGWorkplan_Conf'!AZ626</f>
        <v>-121.89218370419999</v>
      </c>
      <c r="AL611" s="1" t="str">
        <f>'PG&amp;E 2023-26_SH_UGWorkplan_Conf'!BA626</f>
        <v>WDRM v2</v>
      </c>
      <c r="AM611" s="1">
        <f>'PG&amp;E 2023-26_SH_UGWorkplan_Conf'!BB626</f>
        <v>0</v>
      </c>
      <c r="AN611" s="1">
        <f>'PG&amp;E 2023-26_SH_UGWorkplan_Conf'!BC626</f>
        <v>580</v>
      </c>
      <c r="AO611" s="1">
        <f>'PG&amp;E 2023-26_SH_UGWorkplan_Conf'!BD626</f>
        <v>0.13615517799999999</v>
      </c>
      <c r="AP611" s="1">
        <f>'PG&amp;E 2023-26_SH_UGWorkplan_Conf'!BE626</f>
        <v>0</v>
      </c>
      <c r="AQ611" s="1">
        <f>'PG&amp;E 2023-26_SH_UGWorkplan_Conf'!BF626</f>
        <v>704</v>
      </c>
      <c r="AR611" s="1">
        <f>'PG&amp;E 2023-26_SH_UGWorkplan_Conf'!BH626</f>
        <v>3.6606893875617639E-3</v>
      </c>
      <c r="AS611" s="1" t="str">
        <f>'PG&amp;E 2023-26_SH_UGWorkplan_Conf'!BI626</f>
        <v>Tier 2</v>
      </c>
    </row>
    <row r="612" spans="1:45" x14ac:dyDescent="0.25">
      <c r="A612" s="1">
        <f>'PG&amp;E 2023-26_SH_UGWorkplan_Conf'!A627</f>
        <v>35364442</v>
      </c>
      <c r="B612" s="1" t="str">
        <f>'PG&amp;E 2023-26_SH_UGWorkplan_Conf'!B627</f>
        <v>PSPS - VOLTA 11011516 PH 1.14</v>
      </c>
      <c r="C612" s="1" t="str">
        <f>'PG&amp;E 2023-26_SH_UGWorkplan_Conf'!H627</f>
        <v>Base SH</v>
      </c>
      <c r="D612" s="1" t="str">
        <f>'PG&amp;E 2023-26_SH_UGWorkplan_Conf'!I627</f>
        <v>08W</v>
      </c>
      <c r="E612" s="1" t="str">
        <f>'PG&amp;E 2023-26_SH_UGWorkplan_Conf'!J627</f>
        <v>ESTS</v>
      </c>
      <c r="F612" s="1" t="str">
        <f>'PG&amp;E 2023-26_SH_UGWorkplan_Conf'!K627</f>
        <v>Estimating</v>
      </c>
      <c r="G612" s="1" t="str">
        <f>'PG&amp;E 2023-26_SH_UGWorkplan_Conf'!L627</f>
        <v>Y</v>
      </c>
      <c r="H612" s="32">
        <f>'PG&amp;E 2023-26_SH_UGWorkplan_Conf'!N627</f>
        <v>0</v>
      </c>
      <c r="I612" s="32">
        <f>'PG&amp;E 2023-26_SH_UGWorkplan_Conf'!O627</f>
        <v>4.6210227272727273</v>
      </c>
      <c r="J612" s="32">
        <f>'PG&amp;E 2023-26_SH_UGWorkplan_Conf'!P627</f>
        <v>0</v>
      </c>
      <c r="K612" s="32">
        <f>'PG&amp;E 2023-26_SH_UGWorkplan_Conf'!Q627</f>
        <v>4.6210227272727273</v>
      </c>
      <c r="L612" s="32">
        <f>'PG&amp;E 2023-26_SH_UGWorkplan_Conf'!V627</f>
        <v>0</v>
      </c>
      <c r="M612" s="32">
        <f>'PG&amp;E 2023-26_SH_UGWorkplan_Conf'!W627</f>
        <v>0</v>
      </c>
      <c r="N612" s="32">
        <f>'PG&amp;E 2023-26_SH_UGWorkplan_Conf'!X627</f>
        <v>0</v>
      </c>
      <c r="O612" s="32">
        <f>'PG&amp;E 2023-26_SH_UGWorkplan_Conf'!Y627</f>
        <v>0</v>
      </c>
      <c r="P612" s="32">
        <f>'PG&amp;E 2023-26_SH_UGWorkplan_Conf'!AE627</f>
        <v>0</v>
      </c>
      <c r="Q612" s="32">
        <f>'PG&amp;E 2023-26_SH_UGWorkplan_Conf'!AF627</f>
        <v>0</v>
      </c>
      <c r="R612" s="32">
        <f>'PG&amp;E 2023-26_SH_UGWorkplan_Conf'!AG627</f>
        <v>0</v>
      </c>
      <c r="S612" s="32">
        <f>'PG&amp;E 2023-26_SH_UGWorkplan_Conf'!AH627</f>
        <v>0</v>
      </c>
      <c r="T612" s="32">
        <f>'PG&amp;E 2023-26_SH_UGWorkplan_Conf'!AI627</f>
        <v>0</v>
      </c>
      <c r="U612" s="32">
        <f>'PG&amp;E 2023-26_SH_UGWorkplan_Conf'!AJ627</f>
        <v>4.6210227272727273</v>
      </c>
      <c r="V612" s="32">
        <f>'PG&amp;E 2023-26_SH_UGWorkplan_Conf'!AK627</f>
        <v>0</v>
      </c>
      <c r="W612" s="32">
        <f>'PG&amp;E 2023-26_SH_UGWorkplan_Conf'!AL627</f>
        <v>4.6210227272727273</v>
      </c>
      <c r="X612" s="32">
        <f>'PG&amp;E 2023-26_SH_UGWorkplan_Conf'!AM627</f>
        <v>0</v>
      </c>
      <c r="Y612" s="32">
        <f>'PG&amp;E 2023-26_SH_UGWorkplan_Conf'!AN627</f>
        <v>0</v>
      </c>
      <c r="Z612" s="32">
        <f>'PG&amp;E 2023-26_SH_UGWorkplan_Conf'!AO627</f>
        <v>0</v>
      </c>
      <c r="AA612" s="32">
        <f>'PG&amp;E 2023-26_SH_UGWorkplan_Conf'!AP627</f>
        <v>0</v>
      </c>
      <c r="AB612" s="32">
        <f>'PG&amp;E 2023-26_SH_UGWorkplan_Conf'!AQ627</f>
        <v>0</v>
      </c>
      <c r="AC612" s="32">
        <f>'PG&amp;E 2023-26_SH_UGWorkplan_Conf'!AR627</f>
        <v>0</v>
      </c>
      <c r="AD612" s="32">
        <f>'PG&amp;E 2023-26_SH_UGWorkplan_Conf'!AS627</f>
        <v>0</v>
      </c>
      <c r="AE612" s="32">
        <f>'PG&amp;E 2023-26_SH_UGWorkplan_Conf'!AT627</f>
        <v>0</v>
      </c>
      <c r="AF612" s="1" t="str">
        <f>'PG&amp;E 2023-26_SH_UGWorkplan_Conf'!AU627</f>
        <v>NV</v>
      </c>
      <c r="AG612" s="1" t="str">
        <f>'PG&amp;E 2023-26_SH_UGWorkplan_Conf'!AV627</f>
        <v>Region 2 - North East</v>
      </c>
      <c r="AH612" s="1" t="str">
        <f>'PG&amp;E 2023-26_SH_UGWorkplan_Conf'!AW627</f>
        <v>Paynes Creek</v>
      </c>
      <c r="AI612" s="1" t="str">
        <f>'PG&amp;E 2023-26_SH_UGWorkplan_Conf'!AX627</f>
        <v>Tehama</v>
      </c>
      <c r="AJ612" s="1">
        <f>'PG&amp;E 2023-26_SH_UGWorkplan_Conf'!AY627</f>
        <v>40.345161199400003</v>
      </c>
      <c r="AK612" s="1">
        <f>'PG&amp;E 2023-26_SH_UGWorkplan_Conf'!AZ627</f>
        <v>-121.89218370419999</v>
      </c>
      <c r="AL612" s="1" t="str">
        <f>'PG&amp;E 2023-26_SH_UGWorkplan_Conf'!BA627</f>
        <v>WDRM v2</v>
      </c>
      <c r="AM612" s="1">
        <f>'PG&amp;E 2023-26_SH_UGWorkplan_Conf'!BB627</f>
        <v>0</v>
      </c>
      <c r="AN612" s="1">
        <f>'PG&amp;E 2023-26_SH_UGWorkplan_Conf'!BC627</f>
        <v>580</v>
      </c>
      <c r="AO612" s="1">
        <f>'PG&amp;E 2023-26_SH_UGWorkplan_Conf'!BD627</f>
        <v>0.13615517799999999</v>
      </c>
      <c r="AP612" s="1">
        <f>'PG&amp;E 2023-26_SH_UGWorkplan_Conf'!BE627</f>
        <v>0</v>
      </c>
      <c r="AQ612" s="1">
        <f>'PG&amp;E 2023-26_SH_UGWorkplan_Conf'!BF627</f>
        <v>704</v>
      </c>
      <c r="AR612" s="1">
        <f>'PG&amp;E 2023-26_SH_UGWorkplan_Conf'!BH627</f>
        <v>3.6606893875617639E-3</v>
      </c>
      <c r="AS612" s="1" t="str">
        <f>'PG&amp;E 2023-26_SH_UGWorkplan_Conf'!BI627</f>
        <v>Tier 2</v>
      </c>
    </row>
    <row r="613" spans="1:45" x14ac:dyDescent="0.25">
      <c r="A613" s="1">
        <f>'PG&amp;E 2023-26_SH_UGWorkplan_Conf'!A628</f>
        <v>35364440</v>
      </c>
      <c r="B613" s="1" t="str">
        <f>'PG&amp;E 2023-26_SH_UGWorkplan_Conf'!B628</f>
        <v>PSPS - VOLTA 11011516 PH 1.13</v>
      </c>
      <c r="C613" s="1" t="str">
        <f>'PG&amp;E 2023-26_SH_UGWorkplan_Conf'!H628</f>
        <v>Base SH</v>
      </c>
      <c r="D613" s="1" t="str">
        <f>'PG&amp;E 2023-26_SH_UGWorkplan_Conf'!I628</f>
        <v>08W</v>
      </c>
      <c r="E613" s="1" t="str">
        <f>'PG&amp;E 2023-26_SH_UGWorkplan_Conf'!J628</f>
        <v>ESTS</v>
      </c>
      <c r="F613" s="1" t="str">
        <f>'PG&amp;E 2023-26_SH_UGWorkplan_Conf'!K628</f>
        <v>Estimating</v>
      </c>
      <c r="G613" s="1" t="str">
        <f>'PG&amp;E 2023-26_SH_UGWorkplan_Conf'!L628</f>
        <v>Y</v>
      </c>
      <c r="H613" s="32">
        <f>'PG&amp;E 2023-26_SH_UGWorkplan_Conf'!N628</f>
        <v>0</v>
      </c>
      <c r="I613" s="32">
        <f>'PG&amp;E 2023-26_SH_UGWorkplan_Conf'!O628</f>
        <v>2.8689393939393941</v>
      </c>
      <c r="J613" s="32">
        <f>'PG&amp;E 2023-26_SH_UGWorkplan_Conf'!P628</f>
        <v>0</v>
      </c>
      <c r="K613" s="32">
        <f>'PG&amp;E 2023-26_SH_UGWorkplan_Conf'!Q628</f>
        <v>2.8689393939393941</v>
      </c>
      <c r="L613" s="32">
        <f>'PG&amp;E 2023-26_SH_UGWorkplan_Conf'!V628</f>
        <v>0</v>
      </c>
      <c r="M613" s="32">
        <f>'PG&amp;E 2023-26_SH_UGWorkplan_Conf'!W628</f>
        <v>0</v>
      </c>
      <c r="N613" s="32">
        <f>'PG&amp;E 2023-26_SH_UGWorkplan_Conf'!X628</f>
        <v>0</v>
      </c>
      <c r="O613" s="32">
        <f>'PG&amp;E 2023-26_SH_UGWorkplan_Conf'!Y628</f>
        <v>0</v>
      </c>
      <c r="P613" s="32">
        <f>'PG&amp;E 2023-26_SH_UGWorkplan_Conf'!AE628</f>
        <v>0</v>
      </c>
      <c r="Q613" s="32">
        <f>'PG&amp;E 2023-26_SH_UGWorkplan_Conf'!AF628</f>
        <v>0</v>
      </c>
      <c r="R613" s="32">
        <f>'PG&amp;E 2023-26_SH_UGWorkplan_Conf'!AG628</f>
        <v>0</v>
      </c>
      <c r="S613" s="32">
        <f>'PG&amp;E 2023-26_SH_UGWorkplan_Conf'!AH628</f>
        <v>0</v>
      </c>
      <c r="T613" s="32">
        <f>'PG&amp;E 2023-26_SH_UGWorkplan_Conf'!AI628</f>
        <v>0</v>
      </c>
      <c r="U613" s="32">
        <f>'PG&amp;E 2023-26_SH_UGWorkplan_Conf'!AJ628</f>
        <v>0</v>
      </c>
      <c r="V613" s="32">
        <f>'PG&amp;E 2023-26_SH_UGWorkplan_Conf'!AK628</f>
        <v>0</v>
      </c>
      <c r="W613" s="32">
        <f>'PG&amp;E 2023-26_SH_UGWorkplan_Conf'!AL628</f>
        <v>0</v>
      </c>
      <c r="X613" s="32">
        <f>'PG&amp;E 2023-26_SH_UGWorkplan_Conf'!AM628</f>
        <v>0</v>
      </c>
      <c r="Y613" s="32">
        <f>'PG&amp;E 2023-26_SH_UGWorkplan_Conf'!AN628</f>
        <v>0</v>
      </c>
      <c r="Z613" s="32">
        <f>'PG&amp;E 2023-26_SH_UGWorkplan_Conf'!AO628</f>
        <v>0</v>
      </c>
      <c r="AA613" s="32">
        <f>'PG&amp;E 2023-26_SH_UGWorkplan_Conf'!AP628</f>
        <v>0</v>
      </c>
      <c r="AB613" s="32">
        <f>'PG&amp;E 2023-26_SH_UGWorkplan_Conf'!AQ628</f>
        <v>0</v>
      </c>
      <c r="AC613" s="32">
        <f>'PG&amp;E 2023-26_SH_UGWorkplan_Conf'!AR628</f>
        <v>2.8689393939393941</v>
      </c>
      <c r="AD613" s="32">
        <f>'PG&amp;E 2023-26_SH_UGWorkplan_Conf'!AS628</f>
        <v>0</v>
      </c>
      <c r="AE613" s="32">
        <f>'PG&amp;E 2023-26_SH_UGWorkplan_Conf'!AT628</f>
        <v>2.8689393939393941</v>
      </c>
      <c r="AF613" s="1" t="str">
        <f>'PG&amp;E 2023-26_SH_UGWorkplan_Conf'!AU628</f>
        <v>NV</v>
      </c>
      <c r="AG613" s="1" t="str">
        <f>'PG&amp;E 2023-26_SH_UGWorkplan_Conf'!AV628</f>
        <v>Region 2 - North East</v>
      </c>
      <c r="AH613" s="1" t="str">
        <f>'PG&amp;E 2023-26_SH_UGWorkplan_Conf'!AW628</f>
        <v>Paynes Creek</v>
      </c>
      <c r="AI613" s="1" t="str">
        <f>'PG&amp;E 2023-26_SH_UGWorkplan_Conf'!AX628</f>
        <v>Tehama</v>
      </c>
      <c r="AJ613" s="1">
        <f>'PG&amp;E 2023-26_SH_UGWorkplan_Conf'!AY628</f>
        <v>40.345161199400003</v>
      </c>
      <c r="AK613" s="1">
        <f>'PG&amp;E 2023-26_SH_UGWorkplan_Conf'!AZ628</f>
        <v>-121.89218370419999</v>
      </c>
      <c r="AL613" s="1" t="str">
        <f>'PG&amp;E 2023-26_SH_UGWorkplan_Conf'!BA628</f>
        <v>WDRM v2</v>
      </c>
      <c r="AM613" s="1">
        <f>'PG&amp;E 2023-26_SH_UGWorkplan_Conf'!BB628</f>
        <v>0</v>
      </c>
      <c r="AN613" s="1">
        <f>'PG&amp;E 2023-26_SH_UGWorkplan_Conf'!BC628</f>
        <v>580</v>
      </c>
      <c r="AO613" s="1">
        <f>'PG&amp;E 2023-26_SH_UGWorkplan_Conf'!BD628</f>
        <v>0.13615517799999999</v>
      </c>
      <c r="AP613" s="1">
        <f>'PG&amp;E 2023-26_SH_UGWorkplan_Conf'!BE628</f>
        <v>0</v>
      </c>
      <c r="AQ613" s="1">
        <f>'PG&amp;E 2023-26_SH_UGWorkplan_Conf'!BF628</f>
        <v>704</v>
      </c>
      <c r="AR613" s="1">
        <f>'PG&amp;E 2023-26_SH_UGWorkplan_Conf'!BH628</f>
        <v>3.6606893875617639E-3</v>
      </c>
      <c r="AS613" s="1" t="str">
        <f>'PG&amp;E 2023-26_SH_UGWorkplan_Conf'!BI628</f>
        <v>Tier 2</v>
      </c>
    </row>
    <row r="614" spans="1:45" x14ac:dyDescent="0.25">
      <c r="A614" s="1">
        <f>'PG&amp;E 2023-26_SH_UGWorkplan_Conf'!A629</f>
        <v>35364339</v>
      </c>
      <c r="B614" s="1" t="str">
        <f>'PG&amp;E 2023-26_SH_UGWorkplan_Conf'!B629</f>
        <v>PSPS - VOLTA 11011516 PH 1.12</v>
      </c>
      <c r="C614" s="1" t="str">
        <f>'PG&amp;E 2023-26_SH_UGWorkplan_Conf'!H629</f>
        <v>Base SH</v>
      </c>
      <c r="D614" s="1" t="str">
        <f>'PG&amp;E 2023-26_SH_UGWorkplan_Conf'!I629</f>
        <v>08W</v>
      </c>
      <c r="E614" s="1" t="str">
        <f>'PG&amp;E 2023-26_SH_UGWorkplan_Conf'!J629</f>
        <v>UNSE</v>
      </c>
      <c r="F614" s="1" t="str">
        <f>'PG&amp;E 2023-26_SH_UGWorkplan_Conf'!K629</f>
        <v>Scoping/Scoped</v>
      </c>
      <c r="G614" s="1" t="str">
        <f>'PG&amp;E 2023-26_SH_UGWorkplan_Conf'!L629</f>
        <v>Y</v>
      </c>
      <c r="H614" s="32">
        <f>'PG&amp;E 2023-26_SH_UGWorkplan_Conf'!N629</f>
        <v>0</v>
      </c>
      <c r="I614" s="32">
        <f>'PG&amp;E 2023-26_SH_UGWorkplan_Conf'!O629</f>
        <v>2.7460227272727273</v>
      </c>
      <c r="J614" s="32">
        <f>'PG&amp;E 2023-26_SH_UGWorkplan_Conf'!P629</f>
        <v>0</v>
      </c>
      <c r="K614" s="32">
        <f>'PG&amp;E 2023-26_SH_UGWorkplan_Conf'!Q629</f>
        <v>2.7460227272727273</v>
      </c>
      <c r="L614" s="32">
        <f>'PG&amp;E 2023-26_SH_UGWorkplan_Conf'!V629</f>
        <v>0</v>
      </c>
      <c r="M614" s="32">
        <f>'PG&amp;E 2023-26_SH_UGWorkplan_Conf'!W629</f>
        <v>0</v>
      </c>
      <c r="N614" s="32">
        <f>'PG&amp;E 2023-26_SH_UGWorkplan_Conf'!X629</f>
        <v>0</v>
      </c>
      <c r="O614" s="32">
        <f>'PG&amp;E 2023-26_SH_UGWorkplan_Conf'!Y629</f>
        <v>0</v>
      </c>
      <c r="P614" s="32">
        <f>'PG&amp;E 2023-26_SH_UGWorkplan_Conf'!AE629</f>
        <v>0</v>
      </c>
      <c r="Q614" s="32">
        <f>'PG&amp;E 2023-26_SH_UGWorkplan_Conf'!AF629</f>
        <v>0</v>
      </c>
      <c r="R614" s="32">
        <f>'PG&amp;E 2023-26_SH_UGWorkplan_Conf'!AG629</f>
        <v>0</v>
      </c>
      <c r="S614" s="32">
        <f>'PG&amp;E 2023-26_SH_UGWorkplan_Conf'!AH629</f>
        <v>0</v>
      </c>
      <c r="T614" s="32">
        <f>'PG&amp;E 2023-26_SH_UGWorkplan_Conf'!AI629</f>
        <v>0</v>
      </c>
      <c r="U614" s="32">
        <f>'PG&amp;E 2023-26_SH_UGWorkplan_Conf'!AJ629</f>
        <v>2.7460227272727273</v>
      </c>
      <c r="V614" s="32">
        <f>'PG&amp;E 2023-26_SH_UGWorkplan_Conf'!AK629</f>
        <v>0</v>
      </c>
      <c r="W614" s="32">
        <f>'PG&amp;E 2023-26_SH_UGWorkplan_Conf'!AL629</f>
        <v>2.7460227272727273</v>
      </c>
      <c r="X614" s="32">
        <f>'PG&amp;E 2023-26_SH_UGWorkplan_Conf'!AM629</f>
        <v>0</v>
      </c>
      <c r="Y614" s="32">
        <f>'PG&amp;E 2023-26_SH_UGWorkplan_Conf'!AN629</f>
        <v>0</v>
      </c>
      <c r="Z614" s="32">
        <f>'PG&amp;E 2023-26_SH_UGWorkplan_Conf'!AO629</f>
        <v>0</v>
      </c>
      <c r="AA614" s="32">
        <f>'PG&amp;E 2023-26_SH_UGWorkplan_Conf'!AP629</f>
        <v>0</v>
      </c>
      <c r="AB614" s="32">
        <f>'PG&amp;E 2023-26_SH_UGWorkplan_Conf'!AQ629</f>
        <v>0</v>
      </c>
      <c r="AC614" s="32">
        <f>'PG&amp;E 2023-26_SH_UGWorkplan_Conf'!AR629</f>
        <v>0</v>
      </c>
      <c r="AD614" s="32">
        <f>'PG&amp;E 2023-26_SH_UGWorkplan_Conf'!AS629</f>
        <v>0</v>
      </c>
      <c r="AE614" s="32">
        <f>'PG&amp;E 2023-26_SH_UGWorkplan_Conf'!AT629</f>
        <v>0</v>
      </c>
      <c r="AF614" s="1" t="str">
        <f>'PG&amp;E 2023-26_SH_UGWorkplan_Conf'!AU629</f>
        <v>NV</v>
      </c>
      <c r="AG614" s="1" t="str">
        <f>'PG&amp;E 2023-26_SH_UGWorkplan_Conf'!AV629</f>
        <v>Region 2 - North East</v>
      </c>
      <c r="AH614" s="1" t="str">
        <f>'PG&amp;E 2023-26_SH_UGWorkplan_Conf'!AW629</f>
        <v>Paynes Creek</v>
      </c>
      <c r="AI614" s="1" t="str">
        <f>'PG&amp;E 2023-26_SH_UGWorkplan_Conf'!AX629</f>
        <v>Tehama</v>
      </c>
      <c r="AJ614" s="1">
        <f>'PG&amp;E 2023-26_SH_UGWorkplan_Conf'!AY629</f>
        <v>40.345161199400003</v>
      </c>
      <c r="AK614" s="1">
        <f>'PG&amp;E 2023-26_SH_UGWorkplan_Conf'!AZ629</f>
        <v>-121.89218370419999</v>
      </c>
      <c r="AL614" s="1" t="str">
        <f>'PG&amp;E 2023-26_SH_UGWorkplan_Conf'!BA629</f>
        <v>WDRM v2</v>
      </c>
      <c r="AM614" s="1">
        <f>'PG&amp;E 2023-26_SH_UGWorkplan_Conf'!BB629</f>
        <v>0</v>
      </c>
      <c r="AN614" s="1">
        <f>'PG&amp;E 2023-26_SH_UGWorkplan_Conf'!BC629</f>
        <v>580</v>
      </c>
      <c r="AO614" s="1">
        <f>'PG&amp;E 2023-26_SH_UGWorkplan_Conf'!BD629</f>
        <v>0.13615517799999999</v>
      </c>
      <c r="AP614" s="1">
        <f>'PG&amp;E 2023-26_SH_UGWorkplan_Conf'!BE629</f>
        <v>0</v>
      </c>
      <c r="AQ614" s="1">
        <f>'PG&amp;E 2023-26_SH_UGWorkplan_Conf'!BF629</f>
        <v>704</v>
      </c>
      <c r="AR614" s="1">
        <f>'PG&amp;E 2023-26_SH_UGWorkplan_Conf'!BH629</f>
        <v>3.6606893875617639E-3</v>
      </c>
      <c r="AS614" s="1" t="str">
        <f>'PG&amp;E 2023-26_SH_UGWorkplan_Conf'!BI629</f>
        <v>Tier 2</v>
      </c>
    </row>
    <row r="615" spans="1:45" x14ac:dyDescent="0.25">
      <c r="A615" s="1">
        <f>'PG&amp;E 2023-26_SH_UGWorkplan_Conf'!A630</f>
        <v>35364337</v>
      </c>
      <c r="B615" s="1" t="str">
        <f>'PG&amp;E 2023-26_SH_UGWorkplan_Conf'!B630</f>
        <v>PSPS - VOLTA 11011516 PH 1.11</v>
      </c>
      <c r="C615" s="1" t="str">
        <f>'PG&amp;E 2023-26_SH_UGWorkplan_Conf'!H630</f>
        <v>Base SH</v>
      </c>
      <c r="D615" s="1" t="str">
        <f>'PG&amp;E 2023-26_SH_UGWorkplan_Conf'!I630</f>
        <v>08W</v>
      </c>
      <c r="E615" s="1" t="str">
        <f>'PG&amp;E 2023-26_SH_UGWorkplan_Conf'!J630</f>
        <v>ESTS</v>
      </c>
      <c r="F615" s="1" t="str">
        <f>'PG&amp;E 2023-26_SH_UGWorkplan_Conf'!K630</f>
        <v>Estimating</v>
      </c>
      <c r="G615" s="1" t="str">
        <f>'PG&amp;E 2023-26_SH_UGWorkplan_Conf'!L630</f>
        <v>Y</v>
      </c>
      <c r="H615" s="32">
        <f>'PG&amp;E 2023-26_SH_UGWorkplan_Conf'!N630</f>
        <v>0</v>
      </c>
      <c r="I615" s="32">
        <f>'PG&amp;E 2023-26_SH_UGWorkplan_Conf'!O630</f>
        <v>2.5090909090909093</v>
      </c>
      <c r="J615" s="32">
        <f>'PG&amp;E 2023-26_SH_UGWorkplan_Conf'!P630</f>
        <v>0</v>
      </c>
      <c r="K615" s="32">
        <f>'PG&amp;E 2023-26_SH_UGWorkplan_Conf'!Q630</f>
        <v>2.5090909090909093</v>
      </c>
      <c r="L615" s="32">
        <f>'PG&amp;E 2023-26_SH_UGWorkplan_Conf'!V630</f>
        <v>0</v>
      </c>
      <c r="M615" s="32">
        <f>'PG&amp;E 2023-26_SH_UGWorkplan_Conf'!W630</f>
        <v>0</v>
      </c>
      <c r="N615" s="32">
        <f>'PG&amp;E 2023-26_SH_UGWorkplan_Conf'!X630</f>
        <v>0</v>
      </c>
      <c r="O615" s="32">
        <f>'PG&amp;E 2023-26_SH_UGWorkplan_Conf'!Y630</f>
        <v>0</v>
      </c>
      <c r="P615" s="32">
        <f>'PG&amp;E 2023-26_SH_UGWorkplan_Conf'!AE630</f>
        <v>0</v>
      </c>
      <c r="Q615" s="32">
        <f>'PG&amp;E 2023-26_SH_UGWorkplan_Conf'!AF630</f>
        <v>0</v>
      </c>
      <c r="R615" s="32">
        <f>'PG&amp;E 2023-26_SH_UGWorkplan_Conf'!AG630</f>
        <v>0</v>
      </c>
      <c r="S615" s="32">
        <f>'PG&amp;E 2023-26_SH_UGWorkplan_Conf'!AH630</f>
        <v>0</v>
      </c>
      <c r="T615" s="32">
        <f>'PG&amp;E 2023-26_SH_UGWorkplan_Conf'!AI630</f>
        <v>0</v>
      </c>
      <c r="U615" s="32">
        <f>'PG&amp;E 2023-26_SH_UGWorkplan_Conf'!AJ630</f>
        <v>2.5090909090909093</v>
      </c>
      <c r="V615" s="32">
        <f>'PG&amp;E 2023-26_SH_UGWorkplan_Conf'!AK630</f>
        <v>0</v>
      </c>
      <c r="W615" s="32">
        <f>'PG&amp;E 2023-26_SH_UGWorkplan_Conf'!AL630</f>
        <v>2.5090909090909093</v>
      </c>
      <c r="X615" s="32">
        <f>'PG&amp;E 2023-26_SH_UGWorkplan_Conf'!AM630</f>
        <v>0</v>
      </c>
      <c r="Y615" s="32">
        <f>'PG&amp;E 2023-26_SH_UGWorkplan_Conf'!AN630</f>
        <v>0</v>
      </c>
      <c r="Z615" s="32">
        <f>'PG&amp;E 2023-26_SH_UGWorkplan_Conf'!AO630</f>
        <v>0</v>
      </c>
      <c r="AA615" s="32">
        <f>'PG&amp;E 2023-26_SH_UGWorkplan_Conf'!AP630</f>
        <v>0</v>
      </c>
      <c r="AB615" s="32">
        <f>'PG&amp;E 2023-26_SH_UGWorkplan_Conf'!AQ630</f>
        <v>0</v>
      </c>
      <c r="AC615" s="32">
        <f>'PG&amp;E 2023-26_SH_UGWorkplan_Conf'!AR630</f>
        <v>0</v>
      </c>
      <c r="AD615" s="32">
        <f>'PG&amp;E 2023-26_SH_UGWorkplan_Conf'!AS630</f>
        <v>0</v>
      </c>
      <c r="AE615" s="32">
        <f>'PG&amp;E 2023-26_SH_UGWorkplan_Conf'!AT630</f>
        <v>0</v>
      </c>
      <c r="AF615" s="1" t="str">
        <f>'PG&amp;E 2023-26_SH_UGWorkplan_Conf'!AU630</f>
        <v>NV</v>
      </c>
      <c r="AG615" s="1" t="str">
        <f>'PG&amp;E 2023-26_SH_UGWorkplan_Conf'!AV630</f>
        <v>Region 2 - North East</v>
      </c>
      <c r="AH615" s="1" t="str">
        <f>'PG&amp;E 2023-26_SH_UGWorkplan_Conf'!AW630</f>
        <v>Paynes Creek</v>
      </c>
      <c r="AI615" s="1" t="str">
        <f>'PG&amp;E 2023-26_SH_UGWorkplan_Conf'!AX630</f>
        <v>Tehama</v>
      </c>
      <c r="AJ615" s="1">
        <f>'PG&amp;E 2023-26_SH_UGWorkplan_Conf'!AY630</f>
        <v>40.345161199400003</v>
      </c>
      <c r="AK615" s="1">
        <f>'PG&amp;E 2023-26_SH_UGWorkplan_Conf'!AZ630</f>
        <v>-121.89218370419999</v>
      </c>
      <c r="AL615" s="1" t="str">
        <f>'PG&amp;E 2023-26_SH_UGWorkplan_Conf'!BA630</f>
        <v>WDRM v2</v>
      </c>
      <c r="AM615" s="1">
        <f>'PG&amp;E 2023-26_SH_UGWorkplan_Conf'!BB630</f>
        <v>0</v>
      </c>
      <c r="AN615" s="1">
        <f>'PG&amp;E 2023-26_SH_UGWorkplan_Conf'!BC630</f>
        <v>580</v>
      </c>
      <c r="AO615" s="1">
        <f>'PG&amp;E 2023-26_SH_UGWorkplan_Conf'!BD630</f>
        <v>0.13615517799999999</v>
      </c>
      <c r="AP615" s="1">
        <f>'PG&amp;E 2023-26_SH_UGWorkplan_Conf'!BE630</f>
        <v>0</v>
      </c>
      <c r="AQ615" s="1">
        <f>'PG&amp;E 2023-26_SH_UGWorkplan_Conf'!BF630</f>
        <v>704</v>
      </c>
      <c r="AR615" s="1">
        <f>'PG&amp;E 2023-26_SH_UGWorkplan_Conf'!BH630</f>
        <v>3.6606893875617639E-3</v>
      </c>
      <c r="AS615" s="1" t="str">
        <f>'PG&amp;E 2023-26_SH_UGWorkplan_Conf'!BI630</f>
        <v>Tier 2</v>
      </c>
    </row>
    <row r="616" spans="1:45" x14ac:dyDescent="0.25">
      <c r="A616" s="1">
        <f>'PG&amp;E 2023-26_SH_UGWorkplan_Conf'!A631</f>
        <v>35364336</v>
      </c>
      <c r="B616" s="1" t="str">
        <f>'PG&amp;E 2023-26_SH_UGWorkplan_Conf'!B631</f>
        <v>PSPS - VOLTA 11011516 PH 1.10</v>
      </c>
      <c r="C616" s="1" t="str">
        <f>'PG&amp;E 2023-26_SH_UGWorkplan_Conf'!H631</f>
        <v>Base SH</v>
      </c>
      <c r="D616" s="1" t="str">
        <f>'PG&amp;E 2023-26_SH_UGWorkplan_Conf'!I631</f>
        <v>08W</v>
      </c>
      <c r="E616" s="1" t="str">
        <f>'PG&amp;E 2023-26_SH_UGWorkplan_Conf'!J631</f>
        <v>ESTS</v>
      </c>
      <c r="F616" s="1" t="str">
        <f>'PG&amp;E 2023-26_SH_UGWorkplan_Conf'!K631</f>
        <v>Estimating</v>
      </c>
      <c r="G616" s="1" t="str">
        <f>'PG&amp;E 2023-26_SH_UGWorkplan_Conf'!L631</f>
        <v>Y</v>
      </c>
      <c r="H616" s="32">
        <f>'PG&amp;E 2023-26_SH_UGWorkplan_Conf'!N631</f>
        <v>0</v>
      </c>
      <c r="I616" s="32">
        <f>'PG&amp;E 2023-26_SH_UGWorkplan_Conf'!O631</f>
        <v>1.856060606060606</v>
      </c>
      <c r="J616" s="32">
        <f>'PG&amp;E 2023-26_SH_UGWorkplan_Conf'!P631</f>
        <v>0</v>
      </c>
      <c r="K616" s="32">
        <f>'PG&amp;E 2023-26_SH_UGWorkplan_Conf'!Q631</f>
        <v>1.856060606060606</v>
      </c>
      <c r="L616" s="32">
        <f>'PG&amp;E 2023-26_SH_UGWorkplan_Conf'!V631</f>
        <v>0</v>
      </c>
      <c r="M616" s="32">
        <f>'PG&amp;E 2023-26_SH_UGWorkplan_Conf'!W631</f>
        <v>0</v>
      </c>
      <c r="N616" s="32">
        <f>'PG&amp;E 2023-26_SH_UGWorkplan_Conf'!X631</f>
        <v>0</v>
      </c>
      <c r="O616" s="32">
        <f>'PG&amp;E 2023-26_SH_UGWorkplan_Conf'!Y631</f>
        <v>0</v>
      </c>
      <c r="P616" s="32">
        <f>'PG&amp;E 2023-26_SH_UGWorkplan_Conf'!AE631</f>
        <v>0</v>
      </c>
      <c r="Q616" s="32">
        <f>'PG&amp;E 2023-26_SH_UGWorkplan_Conf'!AF631</f>
        <v>0</v>
      </c>
      <c r="R616" s="32">
        <f>'PG&amp;E 2023-26_SH_UGWorkplan_Conf'!AG631</f>
        <v>0</v>
      </c>
      <c r="S616" s="32">
        <f>'PG&amp;E 2023-26_SH_UGWorkplan_Conf'!AH631</f>
        <v>0</v>
      </c>
      <c r="T616" s="32">
        <f>'PG&amp;E 2023-26_SH_UGWorkplan_Conf'!AI631</f>
        <v>0</v>
      </c>
      <c r="U616" s="32">
        <f>'PG&amp;E 2023-26_SH_UGWorkplan_Conf'!AJ631</f>
        <v>0</v>
      </c>
      <c r="V616" s="32">
        <f>'PG&amp;E 2023-26_SH_UGWorkplan_Conf'!AK631</f>
        <v>0</v>
      </c>
      <c r="W616" s="32">
        <f>'PG&amp;E 2023-26_SH_UGWorkplan_Conf'!AL631</f>
        <v>0</v>
      </c>
      <c r="X616" s="32">
        <f>'PG&amp;E 2023-26_SH_UGWorkplan_Conf'!AM631</f>
        <v>0</v>
      </c>
      <c r="Y616" s="32">
        <f>'PG&amp;E 2023-26_SH_UGWorkplan_Conf'!AN631</f>
        <v>0</v>
      </c>
      <c r="Z616" s="32">
        <f>'PG&amp;E 2023-26_SH_UGWorkplan_Conf'!AO631</f>
        <v>0</v>
      </c>
      <c r="AA616" s="32">
        <f>'PG&amp;E 2023-26_SH_UGWorkplan_Conf'!AP631</f>
        <v>0</v>
      </c>
      <c r="AB616" s="32">
        <f>'PG&amp;E 2023-26_SH_UGWorkplan_Conf'!AQ631</f>
        <v>0</v>
      </c>
      <c r="AC616" s="32">
        <f>'PG&amp;E 2023-26_SH_UGWorkplan_Conf'!AR631</f>
        <v>1.856060606060606</v>
      </c>
      <c r="AD616" s="32">
        <f>'PG&amp;E 2023-26_SH_UGWorkplan_Conf'!AS631</f>
        <v>0</v>
      </c>
      <c r="AE616" s="32">
        <f>'PG&amp;E 2023-26_SH_UGWorkplan_Conf'!AT631</f>
        <v>1.856060606060606</v>
      </c>
      <c r="AF616" s="1" t="str">
        <f>'PG&amp;E 2023-26_SH_UGWorkplan_Conf'!AU631</f>
        <v>NV</v>
      </c>
      <c r="AG616" s="1" t="str">
        <f>'PG&amp;E 2023-26_SH_UGWorkplan_Conf'!AV631</f>
        <v>Region 2 - North East</v>
      </c>
      <c r="AH616" s="1" t="str">
        <f>'PG&amp;E 2023-26_SH_UGWorkplan_Conf'!AW631</f>
        <v>Paynes Creek</v>
      </c>
      <c r="AI616" s="1" t="str">
        <f>'PG&amp;E 2023-26_SH_UGWorkplan_Conf'!AX631</f>
        <v>Tehama</v>
      </c>
      <c r="AJ616" s="1">
        <f>'PG&amp;E 2023-26_SH_UGWorkplan_Conf'!AY631</f>
        <v>40.345161199400003</v>
      </c>
      <c r="AK616" s="1">
        <f>'PG&amp;E 2023-26_SH_UGWorkplan_Conf'!AZ631</f>
        <v>-121.89218370419999</v>
      </c>
      <c r="AL616" s="1" t="str">
        <f>'PG&amp;E 2023-26_SH_UGWorkplan_Conf'!BA631</f>
        <v>WDRM v2</v>
      </c>
      <c r="AM616" s="1">
        <f>'PG&amp;E 2023-26_SH_UGWorkplan_Conf'!BB631</f>
        <v>0</v>
      </c>
      <c r="AN616" s="1">
        <f>'PG&amp;E 2023-26_SH_UGWorkplan_Conf'!BC631</f>
        <v>580</v>
      </c>
      <c r="AO616" s="1">
        <f>'PG&amp;E 2023-26_SH_UGWorkplan_Conf'!BD631</f>
        <v>0.13615517799999999</v>
      </c>
      <c r="AP616" s="1">
        <f>'PG&amp;E 2023-26_SH_UGWorkplan_Conf'!BE631</f>
        <v>0</v>
      </c>
      <c r="AQ616" s="1">
        <f>'PG&amp;E 2023-26_SH_UGWorkplan_Conf'!BF631</f>
        <v>704</v>
      </c>
      <c r="AR616" s="1">
        <f>'PG&amp;E 2023-26_SH_UGWorkplan_Conf'!BH631</f>
        <v>3.6606893875617639E-3</v>
      </c>
      <c r="AS616" s="1" t="str">
        <f>'PG&amp;E 2023-26_SH_UGWorkplan_Conf'!BI631</f>
        <v>Tier 2</v>
      </c>
    </row>
    <row r="617" spans="1:45" x14ac:dyDescent="0.25">
      <c r="A617" s="1">
        <f>'PG&amp;E 2023-26_SH_UGWorkplan_Conf'!A632</f>
        <v>35364334</v>
      </c>
      <c r="B617" s="1" t="str">
        <f>'PG&amp;E 2023-26_SH_UGWorkplan_Conf'!B632</f>
        <v>PSPS - VOLTA 11011516 PH 1.9</v>
      </c>
      <c r="C617" s="1" t="str">
        <f>'PG&amp;E 2023-26_SH_UGWorkplan_Conf'!H632</f>
        <v>Base SH</v>
      </c>
      <c r="D617" s="1" t="str">
        <f>'PG&amp;E 2023-26_SH_UGWorkplan_Conf'!I632</f>
        <v>08W</v>
      </c>
      <c r="E617" s="1" t="str">
        <f>'PG&amp;E 2023-26_SH_UGWorkplan_Conf'!J632</f>
        <v>ESTS</v>
      </c>
      <c r="F617" s="1" t="str">
        <f>'PG&amp;E 2023-26_SH_UGWorkplan_Conf'!K632</f>
        <v>Estimating</v>
      </c>
      <c r="G617" s="1" t="str">
        <f>'PG&amp;E 2023-26_SH_UGWorkplan_Conf'!L632</f>
        <v>Y</v>
      </c>
      <c r="H617" s="32">
        <f>'PG&amp;E 2023-26_SH_UGWorkplan_Conf'!N632</f>
        <v>0</v>
      </c>
      <c r="I617" s="32">
        <f>'PG&amp;E 2023-26_SH_UGWorkplan_Conf'!O632</f>
        <v>2.1590909090909092</v>
      </c>
      <c r="J617" s="32">
        <f>'PG&amp;E 2023-26_SH_UGWorkplan_Conf'!P632</f>
        <v>0</v>
      </c>
      <c r="K617" s="32">
        <f>'PG&amp;E 2023-26_SH_UGWorkplan_Conf'!Q632</f>
        <v>2.1590909090909092</v>
      </c>
      <c r="L617" s="32">
        <f>'PG&amp;E 2023-26_SH_UGWorkplan_Conf'!V632</f>
        <v>0</v>
      </c>
      <c r="M617" s="32">
        <f>'PG&amp;E 2023-26_SH_UGWorkplan_Conf'!W632</f>
        <v>0</v>
      </c>
      <c r="N617" s="32">
        <f>'PG&amp;E 2023-26_SH_UGWorkplan_Conf'!X632</f>
        <v>0</v>
      </c>
      <c r="O617" s="32">
        <f>'PG&amp;E 2023-26_SH_UGWorkplan_Conf'!Y632</f>
        <v>0</v>
      </c>
      <c r="P617" s="32">
        <f>'PG&amp;E 2023-26_SH_UGWorkplan_Conf'!AE632</f>
        <v>0</v>
      </c>
      <c r="Q617" s="32">
        <f>'PG&amp;E 2023-26_SH_UGWorkplan_Conf'!AF632</f>
        <v>0</v>
      </c>
      <c r="R617" s="32">
        <f>'PG&amp;E 2023-26_SH_UGWorkplan_Conf'!AG632</f>
        <v>0</v>
      </c>
      <c r="S617" s="32">
        <f>'PG&amp;E 2023-26_SH_UGWorkplan_Conf'!AH632</f>
        <v>0</v>
      </c>
      <c r="T617" s="32">
        <f>'PG&amp;E 2023-26_SH_UGWorkplan_Conf'!AI632</f>
        <v>0</v>
      </c>
      <c r="U617" s="32">
        <f>'PG&amp;E 2023-26_SH_UGWorkplan_Conf'!AJ632</f>
        <v>2.1590909090909092</v>
      </c>
      <c r="V617" s="32">
        <f>'PG&amp;E 2023-26_SH_UGWorkplan_Conf'!AK632</f>
        <v>0</v>
      </c>
      <c r="W617" s="32">
        <f>'PG&amp;E 2023-26_SH_UGWorkplan_Conf'!AL632</f>
        <v>2.1590909090909092</v>
      </c>
      <c r="X617" s="32">
        <f>'PG&amp;E 2023-26_SH_UGWorkplan_Conf'!AM632</f>
        <v>0</v>
      </c>
      <c r="Y617" s="32">
        <f>'PG&amp;E 2023-26_SH_UGWorkplan_Conf'!AN632</f>
        <v>0</v>
      </c>
      <c r="Z617" s="32">
        <f>'PG&amp;E 2023-26_SH_UGWorkplan_Conf'!AO632</f>
        <v>0</v>
      </c>
      <c r="AA617" s="32">
        <f>'PG&amp;E 2023-26_SH_UGWorkplan_Conf'!AP632</f>
        <v>0</v>
      </c>
      <c r="AB617" s="32">
        <f>'PG&amp;E 2023-26_SH_UGWorkplan_Conf'!AQ632</f>
        <v>0</v>
      </c>
      <c r="AC617" s="32">
        <f>'PG&amp;E 2023-26_SH_UGWorkplan_Conf'!AR632</f>
        <v>0</v>
      </c>
      <c r="AD617" s="32">
        <f>'PG&amp;E 2023-26_SH_UGWorkplan_Conf'!AS632</f>
        <v>0</v>
      </c>
      <c r="AE617" s="32">
        <f>'PG&amp;E 2023-26_SH_UGWorkplan_Conf'!AT632</f>
        <v>0</v>
      </c>
      <c r="AF617" s="1" t="str">
        <f>'PG&amp;E 2023-26_SH_UGWorkplan_Conf'!AU632</f>
        <v>NV</v>
      </c>
      <c r="AG617" s="1" t="str">
        <f>'PG&amp;E 2023-26_SH_UGWorkplan_Conf'!AV632</f>
        <v>Region 2 - North East</v>
      </c>
      <c r="AH617" s="1" t="str">
        <f>'PG&amp;E 2023-26_SH_UGWorkplan_Conf'!AW632</f>
        <v>Paynes Creek</v>
      </c>
      <c r="AI617" s="1" t="str">
        <f>'PG&amp;E 2023-26_SH_UGWorkplan_Conf'!AX632</f>
        <v>Tehama</v>
      </c>
      <c r="AJ617" s="1">
        <f>'PG&amp;E 2023-26_SH_UGWorkplan_Conf'!AY632</f>
        <v>40.345161199400003</v>
      </c>
      <c r="AK617" s="1">
        <f>'PG&amp;E 2023-26_SH_UGWorkplan_Conf'!AZ632</f>
        <v>-121.89218370419999</v>
      </c>
      <c r="AL617" s="1" t="str">
        <f>'PG&amp;E 2023-26_SH_UGWorkplan_Conf'!BA632</f>
        <v>WDRM v2</v>
      </c>
      <c r="AM617" s="1">
        <f>'PG&amp;E 2023-26_SH_UGWorkplan_Conf'!BB632</f>
        <v>0</v>
      </c>
      <c r="AN617" s="1">
        <f>'PG&amp;E 2023-26_SH_UGWorkplan_Conf'!BC632</f>
        <v>580</v>
      </c>
      <c r="AO617" s="1">
        <f>'PG&amp;E 2023-26_SH_UGWorkplan_Conf'!BD632</f>
        <v>0.13615517799999999</v>
      </c>
      <c r="AP617" s="1">
        <f>'PG&amp;E 2023-26_SH_UGWorkplan_Conf'!BE632</f>
        <v>0</v>
      </c>
      <c r="AQ617" s="1">
        <f>'PG&amp;E 2023-26_SH_UGWorkplan_Conf'!BF632</f>
        <v>704</v>
      </c>
      <c r="AR617" s="1">
        <f>'PG&amp;E 2023-26_SH_UGWorkplan_Conf'!BH632</f>
        <v>3.6606893875617639E-3</v>
      </c>
      <c r="AS617" s="1" t="str">
        <f>'PG&amp;E 2023-26_SH_UGWorkplan_Conf'!BI632</f>
        <v>Tier 2</v>
      </c>
    </row>
    <row r="618" spans="1:45" x14ac:dyDescent="0.25">
      <c r="A618" s="1">
        <f>'PG&amp;E 2023-26_SH_UGWorkplan_Conf'!A633</f>
        <v>35364333</v>
      </c>
      <c r="B618" s="1" t="str">
        <f>'PG&amp;E 2023-26_SH_UGWorkplan_Conf'!B633</f>
        <v>PSPS - VOLTA 11011516 PH 1.8</v>
      </c>
      <c r="C618" s="1" t="str">
        <f>'PG&amp;E 2023-26_SH_UGWorkplan_Conf'!H633</f>
        <v>Base SH</v>
      </c>
      <c r="D618" s="1" t="str">
        <f>'PG&amp;E 2023-26_SH_UGWorkplan_Conf'!I633</f>
        <v>08W</v>
      </c>
      <c r="E618" s="1" t="str">
        <f>'PG&amp;E 2023-26_SH_UGWorkplan_Conf'!J633</f>
        <v>ESTS</v>
      </c>
      <c r="F618" s="1" t="str">
        <f>'PG&amp;E 2023-26_SH_UGWorkplan_Conf'!K633</f>
        <v>Estimating</v>
      </c>
      <c r="G618" s="1" t="str">
        <f>'PG&amp;E 2023-26_SH_UGWorkplan_Conf'!L633</f>
        <v>Y</v>
      </c>
      <c r="H618" s="32">
        <f>'PG&amp;E 2023-26_SH_UGWorkplan_Conf'!N633</f>
        <v>0</v>
      </c>
      <c r="I618" s="32">
        <f>'PG&amp;E 2023-26_SH_UGWorkplan_Conf'!O633</f>
        <v>2.8130681818181817</v>
      </c>
      <c r="J618" s="32">
        <f>'PG&amp;E 2023-26_SH_UGWorkplan_Conf'!P633</f>
        <v>0</v>
      </c>
      <c r="K618" s="32">
        <f>'PG&amp;E 2023-26_SH_UGWorkplan_Conf'!Q633</f>
        <v>2.8130681818181817</v>
      </c>
      <c r="L618" s="32">
        <f>'PG&amp;E 2023-26_SH_UGWorkplan_Conf'!V633</f>
        <v>0</v>
      </c>
      <c r="M618" s="32">
        <f>'PG&amp;E 2023-26_SH_UGWorkplan_Conf'!W633</f>
        <v>0</v>
      </c>
      <c r="N618" s="32">
        <f>'PG&amp;E 2023-26_SH_UGWorkplan_Conf'!X633</f>
        <v>0</v>
      </c>
      <c r="O618" s="32">
        <f>'PG&amp;E 2023-26_SH_UGWorkplan_Conf'!Y633</f>
        <v>0</v>
      </c>
      <c r="P618" s="32">
        <f>'PG&amp;E 2023-26_SH_UGWorkplan_Conf'!AE633</f>
        <v>0</v>
      </c>
      <c r="Q618" s="32">
        <f>'PG&amp;E 2023-26_SH_UGWorkplan_Conf'!AF633</f>
        <v>0</v>
      </c>
      <c r="R618" s="32">
        <f>'PG&amp;E 2023-26_SH_UGWorkplan_Conf'!AG633</f>
        <v>0</v>
      </c>
      <c r="S618" s="32">
        <f>'PG&amp;E 2023-26_SH_UGWorkplan_Conf'!AH633</f>
        <v>0</v>
      </c>
      <c r="T618" s="32">
        <f>'PG&amp;E 2023-26_SH_UGWorkplan_Conf'!AI633</f>
        <v>0</v>
      </c>
      <c r="U618" s="32">
        <f>'PG&amp;E 2023-26_SH_UGWorkplan_Conf'!AJ633</f>
        <v>0</v>
      </c>
      <c r="V618" s="32">
        <f>'PG&amp;E 2023-26_SH_UGWorkplan_Conf'!AK633</f>
        <v>0</v>
      </c>
      <c r="W618" s="32">
        <f>'PG&amp;E 2023-26_SH_UGWorkplan_Conf'!AL633</f>
        <v>0</v>
      </c>
      <c r="X618" s="32">
        <f>'PG&amp;E 2023-26_SH_UGWorkplan_Conf'!AM633</f>
        <v>0</v>
      </c>
      <c r="Y618" s="32">
        <f>'PG&amp;E 2023-26_SH_UGWorkplan_Conf'!AN633</f>
        <v>0</v>
      </c>
      <c r="Z618" s="32">
        <f>'PG&amp;E 2023-26_SH_UGWorkplan_Conf'!AO633</f>
        <v>0</v>
      </c>
      <c r="AA618" s="32">
        <f>'PG&amp;E 2023-26_SH_UGWorkplan_Conf'!AP633</f>
        <v>0</v>
      </c>
      <c r="AB618" s="32">
        <f>'PG&amp;E 2023-26_SH_UGWorkplan_Conf'!AQ633</f>
        <v>0</v>
      </c>
      <c r="AC618" s="32">
        <f>'PG&amp;E 2023-26_SH_UGWorkplan_Conf'!AR633</f>
        <v>2.8130681818181817</v>
      </c>
      <c r="AD618" s="32">
        <f>'PG&amp;E 2023-26_SH_UGWorkplan_Conf'!AS633</f>
        <v>0</v>
      </c>
      <c r="AE618" s="32">
        <f>'PG&amp;E 2023-26_SH_UGWorkplan_Conf'!AT633</f>
        <v>2.8130681818181817</v>
      </c>
      <c r="AF618" s="1" t="str">
        <f>'PG&amp;E 2023-26_SH_UGWorkplan_Conf'!AU633</f>
        <v>NV</v>
      </c>
      <c r="AG618" s="1" t="str">
        <f>'PG&amp;E 2023-26_SH_UGWorkplan_Conf'!AV633</f>
        <v>Region 2 - North East</v>
      </c>
      <c r="AH618" s="1" t="str">
        <f>'PG&amp;E 2023-26_SH_UGWorkplan_Conf'!AW633</f>
        <v>Paynes Creek</v>
      </c>
      <c r="AI618" s="1" t="str">
        <f>'PG&amp;E 2023-26_SH_UGWorkplan_Conf'!AX633</f>
        <v>Tehama</v>
      </c>
      <c r="AJ618" s="1">
        <f>'PG&amp;E 2023-26_SH_UGWorkplan_Conf'!AY633</f>
        <v>40.345161199400003</v>
      </c>
      <c r="AK618" s="1">
        <f>'PG&amp;E 2023-26_SH_UGWorkplan_Conf'!AZ633</f>
        <v>-121.89218370419999</v>
      </c>
      <c r="AL618" s="1" t="str">
        <f>'PG&amp;E 2023-26_SH_UGWorkplan_Conf'!BA633</f>
        <v>WDRM v2</v>
      </c>
      <c r="AM618" s="1">
        <f>'PG&amp;E 2023-26_SH_UGWorkplan_Conf'!BB633</f>
        <v>0</v>
      </c>
      <c r="AN618" s="1">
        <f>'PG&amp;E 2023-26_SH_UGWorkplan_Conf'!BC633</f>
        <v>580</v>
      </c>
      <c r="AO618" s="1">
        <f>'PG&amp;E 2023-26_SH_UGWorkplan_Conf'!BD633</f>
        <v>0.13615517799999999</v>
      </c>
      <c r="AP618" s="1">
        <f>'PG&amp;E 2023-26_SH_UGWorkplan_Conf'!BE633</f>
        <v>0</v>
      </c>
      <c r="AQ618" s="1">
        <f>'PG&amp;E 2023-26_SH_UGWorkplan_Conf'!BF633</f>
        <v>704</v>
      </c>
      <c r="AR618" s="1">
        <f>'PG&amp;E 2023-26_SH_UGWorkplan_Conf'!BH633</f>
        <v>3.6606893875617639E-3</v>
      </c>
      <c r="AS618" s="1" t="str">
        <f>'PG&amp;E 2023-26_SH_UGWorkplan_Conf'!BI633</f>
        <v>Tier 2</v>
      </c>
    </row>
    <row r="619" spans="1:45" x14ac:dyDescent="0.25">
      <c r="A619" s="1">
        <f>'PG&amp;E 2023-26_SH_UGWorkplan_Conf'!A634</f>
        <v>35364332</v>
      </c>
      <c r="B619" s="1" t="str">
        <f>'PG&amp;E 2023-26_SH_UGWorkplan_Conf'!B634</f>
        <v>PSPS - VOLTA 11011516 PH 1.7</v>
      </c>
      <c r="C619" s="1" t="str">
        <f>'PG&amp;E 2023-26_SH_UGWorkplan_Conf'!H634</f>
        <v>Base SH</v>
      </c>
      <c r="D619" s="1" t="str">
        <f>'PG&amp;E 2023-26_SH_UGWorkplan_Conf'!I634</f>
        <v>08W</v>
      </c>
      <c r="E619" s="1" t="str">
        <f>'PG&amp;E 2023-26_SH_UGWorkplan_Conf'!J634</f>
        <v>ESTS</v>
      </c>
      <c r="F619" s="1" t="str">
        <f>'PG&amp;E 2023-26_SH_UGWorkplan_Conf'!K634</f>
        <v>Estimating</v>
      </c>
      <c r="G619" s="1" t="str">
        <f>'PG&amp;E 2023-26_SH_UGWorkplan_Conf'!L634</f>
        <v>Y</v>
      </c>
      <c r="H619" s="32">
        <f>'PG&amp;E 2023-26_SH_UGWorkplan_Conf'!N634</f>
        <v>0</v>
      </c>
      <c r="I619" s="32">
        <f>'PG&amp;E 2023-26_SH_UGWorkplan_Conf'!O634</f>
        <v>2.415909090909091</v>
      </c>
      <c r="J619" s="32">
        <f>'PG&amp;E 2023-26_SH_UGWorkplan_Conf'!P634</f>
        <v>0</v>
      </c>
      <c r="K619" s="32">
        <f>'PG&amp;E 2023-26_SH_UGWorkplan_Conf'!Q634</f>
        <v>2.415909090909091</v>
      </c>
      <c r="L619" s="32">
        <f>'PG&amp;E 2023-26_SH_UGWorkplan_Conf'!V634</f>
        <v>0</v>
      </c>
      <c r="M619" s="32">
        <f>'PG&amp;E 2023-26_SH_UGWorkplan_Conf'!W634</f>
        <v>0</v>
      </c>
      <c r="N619" s="32">
        <f>'PG&amp;E 2023-26_SH_UGWorkplan_Conf'!X634</f>
        <v>0</v>
      </c>
      <c r="O619" s="32">
        <f>'PG&amp;E 2023-26_SH_UGWorkplan_Conf'!Y634</f>
        <v>0</v>
      </c>
      <c r="P619" s="32">
        <f>'PG&amp;E 2023-26_SH_UGWorkplan_Conf'!AE634</f>
        <v>0</v>
      </c>
      <c r="Q619" s="32">
        <f>'PG&amp;E 2023-26_SH_UGWorkplan_Conf'!AF634</f>
        <v>0</v>
      </c>
      <c r="R619" s="32">
        <f>'PG&amp;E 2023-26_SH_UGWorkplan_Conf'!AG634</f>
        <v>0</v>
      </c>
      <c r="S619" s="32">
        <f>'PG&amp;E 2023-26_SH_UGWorkplan_Conf'!AH634</f>
        <v>0</v>
      </c>
      <c r="T619" s="32">
        <f>'PG&amp;E 2023-26_SH_UGWorkplan_Conf'!AI634</f>
        <v>0</v>
      </c>
      <c r="U619" s="32">
        <f>'PG&amp;E 2023-26_SH_UGWorkplan_Conf'!AJ634</f>
        <v>0</v>
      </c>
      <c r="V619" s="32">
        <f>'PG&amp;E 2023-26_SH_UGWorkplan_Conf'!AK634</f>
        <v>0</v>
      </c>
      <c r="W619" s="32">
        <f>'PG&amp;E 2023-26_SH_UGWorkplan_Conf'!AL634</f>
        <v>0</v>
      </c>
      <c r="X619" s="32">
        <f>'PG&amp;E 2023-26_SH_UGWorkplan_Conf'!AM634</f>
        <v>0</v>
      </c>
      <c r="Y619" s="32">
        <f>'PG&amp;E 2023-26_SH_UGWorkplan_Conf'!AN634</f>
        <v>2.415909090909091</v>
      </c>
      <c r="Z619" s="32">
        <f>'PG&amp;E 2023-26_SH_UGWorkplan_Conf'!AO634</f>
        <v>0</v>
      </c>
      <c r="AA619" s="32">
        <f>'PG&amp;E 2023-26_SH_UGWorkplan_Conf'!AP634</f>
        <v>2.415909090909091</v>
      </c>
      <c r="AB619" s="32">
        <f>'PG&amp;E 2023-26_SH_UGWorkplan_Conf'!AQ634</f>
        <v>0</v>
      </c>
      <c r="AC619" s="32">
        <f>'PG&amp;E 2023-26_SH_UGWorkplan_Conf'!AR634</f>
        <v>0</v>
      </c>
      <c r="AD619" s="32">
        <f>'PG&amp;E 2023-26_SH_UGWorkplan_Conf'!AS634</f>
        <v>0</v>
      </c>
      <c r="AE619" s="32">
        <f>'PG&amp;E 2023-26_SH_UGWorkplan_Conf'!AT634</f>
        <v>0</v>
      </c>
      <c r="AF619" s="1" t="str">
        <f>'PG&amp;E 2023-26_SH_UGWorkplan_Conf'!AU634</f>
        <v>NV</v>
      </c>
      <c r="AG619" s="1" t="str">
        <f>'PG&amp;E 2023-26_SH_UGWorkplan_Conf'!AV634</f>
        <v>Region 2 - North East</v>
      </c>
      <c r="AH619" s="1" t="str">
        <f>'PG&amp;E 2023-26_SH_UGWorkplan_Conf'!AW634</f>
        <v>Paynes Creek</v>
      </c>
      <c r="AI619" s="1" t="str">
        <f>'PG&amp;E 2023-26_SH_UGWorkplan_Conf'!AX634</f>
        <v>Tehama</v>
      </c>
      <c r="AJ619" s="1">
        <f>'PG&amp;E 2023-26_SH_UGWorkplan_Conf'!AY634</f>
        <v>40.345161199400003</v>
      </c>
      <c r="AK619" s="1">
        <f>'PG&amp;E 2023-26_SH_UGWorkplan_Conf'!AZ634</f>
        <v>-121.89218370419999</v>
      </c>
      <c r="AL619" s="1" t="str">
        <f>'PG&amp;E 2023-26_SH_UGWorkplan_Conf'!BA634</f>
        <v>WDRM v2</v>
      </c>
      <c r="AM619" s="1">
        <f>'PG&amp;E 2023-26_SH_UGWorkplan_Conf'!BB634</f>
        <v>0</v>
      </c>
      <c r="AN619" s="1">
        <f>'PG&amp;E 2023-26_SH_UGWorkplan_Conf'!BC634</f>
        <v>580</v>
      </c>
      <c r="AO619" s="1">
        <f>'PG&amp;E 2023-26_SH_UGWorkplan_Conf'!BD634</f>
        <v>0.13615517799999999</v>
      </c>
      <c r="AP619" s="1">
        <f>'PG&amp;E 2023-26_SH_UGWorkplan_Conf'!BE634</f>
        <v>0</v>
      </c>
      <c r="AQ619" s="1">
        <f>'PG&amp;E 2023-26_SH_UGWorkplan_Conf'!BF634</f>
        <v>704</v>
      </c>
      <c r="AR619" s="1">
        <f>'PG&amp;E 2023-26_SH_UGWorkplan_Conf'!BH634</f>
        <v>3.6606893875617639E-3</v>
      </c>
      <c r="AS619" s="1" t="str">
        <f>'PG&amp;E 2023-26_SH_UGWorkplan_Conf'!BI634</f>
        <v>Tier 2</v>
      </c>
    </row>
    <row r="620" spans="1:45" x14ac:dyDescent="0.25">
      <c r="A620" s="1">
        <f>'PG&amp;E 2023-26_SH_UGWorkplan_Conf'!A635</f>
        <v>35334468</v>
      </c>
      <c r="B620" s="1" t="str">
        <f>'PG&amp;E 2023-26_SH_UGWorkplan_Conf'!B635</f>
        <v>REMG 465 - VOLTA 1101 1.6</v>
      </c>
      <c r="C620" s="1" t="str">
        <f>'PG&amp;E 2023-26_SH_UGWorkplan_Conf'!H635</f>
        <v>Base SH</v>
      </c>
      <c r="D620" s="1" t="str">
        <f>'PG&amp;E 2023-26_SH_UGWorkplan_Conf'!I635</f>
        <v>08W</v>
      </c>
      <c r="E620" s="1" t="str">
        <f>'PG&amp;E 2023-26_SH_UGWorkplan_Conf'!J635</f>
        <v>UNSE</v>
      </c>
      <c r="F620" s="1" t="str">
        <f>'PG&amp;E 2023-26_SH_UGWorkplan_Conf'!K635</f>
        <v>Scoping/Scoped</v>
      </c>
      <c r="G620" s="1" t="str">
        <f>'PG&amp;E 2023-26_SH_UGWorkplan_Conf'!L635</f>
        <v>Y</v>
      </c>
      <c r="H620" s="32">
        <f>'PG&amp;E 2023-26_SH_UGWorkplan_Conf'!N635</f>
        <v>0</v>
      </c>
      <c r="I620" s="32">
        <f>'PG&amp;E 2023-26_SH_UGWorkplan_Conf'!O635</f>
        <v>0</v>
      </c>
      <c r="J620" s="32">
        <f>'PG&amp;E 2023-26_SH_UGWorkplan_Conf'!P635</f>
        <v>5.77</v>
      </c>
      <c r="K620" s="32">
        <f>'PG&amp;E 2023-26_SH_UGWorkplan_Conf'!Q635</f>
        <v>5.77</v>
      </c>
      <c r="L620" s="32">
        <f>'PG&amp;E 2023-26_SH_UGWorkplan_Conf'!V635</f>
        <v>0</v>
      </c>
      <c r="M620" s="32">
        <f>'PG&amp;E 2023-26_SH_UGWorkplan_Conf'!W635</f>
        <v>0</v>
      </c>
      <c r="N620" s="32">
        <f>'PG&amp;E 2023-26_SH_UGWorkplan_Conf'!X635</f>
        <v>0</v>
      </c>
      <c r="O620" s="32">
        <f>'PG&amp;E 2023-26_SH_UGWorkplan_Conf'!Y635</f>
        <v>0</v>
      </c>
      <c r="P620" s="32">
        <f>'PG&amp;E 2023-26_SH_UGWorkplan_Conf'!AE635</f>
        <v>0</v>
      </c>
      <c r="Q620" s="32">
        <f>'PG&amp;E 2023-26_SH_UGWorkplan_Conf'!AF635</f>
        <v>0</v>
      </c>
      <c r="R620" s="32">
        <f>'PG&amp;E 2023-26_SH_UGWorkplan_Conf'!AG635</f>
        <v>0</v>
      </c>
      <c r="S620" s="32">
        <f>'PG&amp;E 2023-26_SH_UGWorkplan_Conf'!AH635</f>
        <v>0</v>
      </c>
      <c r="T620" s="32">
        <f>'PG&amp;E 2023-26_SH_UGWorkplan_Conf'!AI635</f>
        <v>0</v>
      </c>
      <c r="U620" s="32">
        <f>'PG&amp;E 2023-26_SH_UGWorkplan_Conf'!AJ635</f>
        <v>0</v>
      </c>
      <c r="V620" s="32">
        <f>'PG&amp;E 2023-26_SH_UGWorkplan_Conf'!AK635</f>
        <v>5.77</v>
      </c>
      <c r="W620" s="32">
        <f>'PG&amp;E 2023-26_SH_UGWorkplan_Conf'!AL635</f>
        <v>5.77</v>
      </c>
      <c r="X620" s="32">
        <f>'PG&amp;E 2023-26_SH_UGWorkplan_Conf'!AM635</f>
        <v>0</v>
      </c>
      <c r="Y620" s="32">
        <f>'PG&amp;E 2023-26_SH_UGWorkplan_Conf'!AN635</f>
        <v>0</v>
      </c>
      <c r="Z620" s="32">
        <f>'PG&amp;E 2023-26_SH_UGWorkplan_Conf'!AO635</f>
        <v>0</v>
      </c>
      <c r="AA620" s="32">
        <f>'PG&amp;E 2023-26_SH_UGWorkplan_Conf'!AP635</f>
        <v>0</v>
      </c>
      <c r="AB620" s="32">
        <f>'PG&amp;E 2023-26_SH_UGWorkplan_Conf'!AQ635</f>
        <v>0</v>
      </c>
      <c r="AC620" s="32">
        <f>'PG&amp;E 2023-26_SH_UGWorkplan_Conf'!AR635</f>
        <v>0</v>
      </c>
      <c r="AD620" s="32">
        <f>'PG&amp;E 2023-26_SH_UGWorkplan_Conf'!AS635</f>
        <v>0</v>
      </c>
      <c r="AE620" s="32">
        <f>'PG&amp;E 2023-26_SH_UGWorkplan_Conf'!AT635</f>
        <v>0</v>
      </c>
      <c r="AF620" s="1" t="str">
        <f>'PG&amp;E 2023-26_SH_UGWorkplan_Conf'!AU635</f>
        <v>NV</v>
      </c>
      <c r="AG620" s="1" t="str">
        <f>'PG&amp;E 2023-26_SH_UGWorkplan_Conf'!AV635</f>
        <v>Region 2 - North East</v>
      </c>
      <c r="AH620" s="1" t="str">
        <f>'PG&amp;E 2023-26_SH_UGWorkplan_Conf'!AW635</f>
        <v>Red Bluff</v>
      </c>
      <c r="AI620" s="1" t="str">
        <f>'PG&amp;E 2023-26_SH_UGWorkplan_Conf'!AX635</f>
        <v>Tehama</v>
      </c>
      <c r="AJ620" s="1">
        <f>'PG&amp;E 2023-26_SH_UGWorkplan_Conf'!AY635</f>
        <v>40.313924536099996</v>
      </c>
      <c r="AK620" s="1">
        <f>'PG&amp;E 2023-26_SH_UGWorkplan_Conf'!AZ635</f>
        <v>-122.0706436448</v>
      </c>
      <c r="AL620" s="1" t="str">
        <f>'PG&amp;E 2023-26_SH_UGWorkplan_Conf'!BA635</f>
        <v>WDRM v2</v>
      </c>
      <c r="AM620" s="1">
        <f>'PG&amp;E 2023-26_SH_UGWorkplan_Conf'!BB635</f>
        <v>0</v>
      </c>
      <c r="AN620" s="1">
        <f>'PG&amp;E 2023-26_SH_UGWorkplan_Conf'!BC635</f>
        <v>580</v>
      </c>
      <c r="AO620" s="1">
        <f>'PG&amp;E 2023-26_SH_UGWorkplan_Conf'!BD635</f>
        <v>0.136155178377976</v>
      </c>
      <c r="AP620" s="1">
        <f>'PG&amp;E 2023-26_SH_UGWorkplan_Conf'!BE635</f>
        <v>0</v>
      </c>
      <c r="AQ620" s="1">
        <f>'PG&amp;E 2023-26_SH_UGWorkplan_Conf'!BF635</f>
        <v>704</v>
      </c>
      <c r="AR620" s="1">
        <f>'PG&amp;E 2023-26_SH_UGWorkplan_Conf'!BH635</f>
        <v>3.6606893875617639E-3</v>
      </c>
      <c r="AS620" s="1" t="str">
        <f>'PG&amp;E 2023-26_SH_UGWorkplan_Conf'!BI635</f>
        <v>Tier 2</v>
      </c>
    </row>
    <row r="621" spans="1:45" x14ac:dyDescent="0.25">
      <c r="A621" s="1">
        <f>'PG&amp;E 2023-26_SH_UGWorkplan_Conf'!A640</f>
        <v>35334467</v>
      </c>
      <c r="B621" s="1" t="str">
        <f>'PG&amp;E 2023-26_SH_UGWorkplan_Conf'!B640</f>
        <v>PSPS - VOLTA 11011516 PH 1.5</v>
      </c>
      <c r="C621" s="1" t="str">
        <f>'PG&amp;E 2023-26_SH_UGWorkplan_Conf'!H640</f>
        <v>Base SH</v>
      </c>
      <c r="D621" s="1" t="str">
        <f>'PG&amp;E 2023-26_SH_UGWorkplan_Conf'!I640</f>
        <v>08W</v>
      </c>
      <c r="E621" s="1" t="str">
        <f>'PG&amp;E 2023-26_SH_UGWorkplan_Conf'!J640</f>
        <v>ESTS</v>
      </c>
      <c r="F621" s="1" t="str">
        <f>'PG&amp;E 2023-26_SH_UGWorkplan_Conf'!K640</f>
        <v>Estimating</v>
      </c>
      <c r="G621" s="1" t="str">
        <f>'PG&amp;E 2023-26_SH_UGWorkplan_Conf'!L640</f>
        <v>Y</v>
      </c>
      <c r="H621" s="32">
        <f>'PG&amp;E 2023-26_SH_UGWorkplan_Conf'!N640</f>
        <v>0</v>
      </c>
      <c r="I621" s="32">
        <f>'PG&amp;E 2023-26_SH_UGWorkplan_Conf'!O640</f>
        <v>2.0140151515151516</v>
      </c>
      <c r="J621" s="32">
        <f>'PG&amp;E 2023-26_SH_UGWorkplan_Conf'!P640</f>
        <v>0.8329545454545455</v>
      </c>
      <c r="K621" s="32">
        <f>'PG&amp;E 2023-26_SH_UGWorkplan_Conf'!Q640</f>
        <v>2.8469696969696972</v>
      </c>
      <c r="L621" s="32">
        <f>'PG&amp;E 2023-26_SH_UGWorkplan_Conf'!V640</f>
        <v>0</v>
      </c>
      <c r="M621" s="32">
        <f>'PG&amp;E 2023-26_SH_UGWorkplan_Conf'!W640</f>
        <v>0</v>
      </c>
      <c r="N621" s="32">
        <f>'PG&amp;E 2023-26_SH_UGWorkplan_Conf'!X640</f>
        <v>0</v>
      </c>
      <c r="O621" s="32">
        <f>'PG&amp;E 2023-26_SH_UGWorkplan_Conf'!Y640</f>
        <v>0</v>
      </c>
      <c r="P621" s="32">
        <f>'PG&amp;E 2023-26_SH_UGWorkplan_Conf'!AE640</f>
        <v>0</v>
      </c>
      <c r="Q621" s="32">
        <f>'PG&amp;E 2023-26_SH_UGWorkplan_Conf'!AF640</f>
        <v>0</v>
      </c>
      <c r="R621" s="32">
        <f>'PG&amp;E 2023-26_SH_UGWorkplan_Conf'!AG640</f>
        <v>0</v>
      </c>
      <c r="S621" s="32">
        <f>'PG&amp;E 2023-26_SH_UGWorkplan_Conf'!AH640</f>
        <v>0</v>
      </c>
      <c r="T621" s="32">
        <f>'PG&amp;E 2023-26_SH_UGWorkplan_Conf'!AI640</f>
        <v>0</v>
      </c>
      <c r="U621" s="32">
        <f>'PG&amp;E 2023-26_SH_UGWorkplan_Conf'!AJ640</f>
        <v>2.0140151515151516</v>
      </c>
      <c r="V621" s="32">
        <f>'PG&amp;E 2023-26_SH_UGWorkplan_Conf'!AK640</f>
        <v>0.8329545454545455</v>
      </c>
      <c r="W621" s="32">
        <f>'PG&amp;E 2023-26_SH_UGWorkplan_Conf'!AL640</f>
        <v>2.8469696969696972</v>
      </c>
      <c r="X621" s="32">
        <f>'PG&amp;E 2023-26_SH_UGWorkplan_Conf'!AM640</f>
        <v>0</v>
      </c>
      <c r="Y621" s="32">
        <f>'PG&amp;E 2023-26_SH_UGWorkplan_Conf'!AN640</f>
        <v>0</v>
      </c>
      <c r="Z621" s="32">
        <f>'PG&amp;E 2023-26_SH_UGWorkplan_Conf'!AO640</f>
        <v>0</v>
      </c>
      <c r="AA621" s="32">
        <f>'PG&amp;E 2023-26_SH_UGWorkplan_Conf'!AP640</f>
        <v>0</v>
      </c>
      <c r="AB621" s="32">
        <f>'PG&amp;E 2023-26_SH_UGWorkplan_Conf'!AQ640</f>
        <v>0</v>
      </c>
      <c r="AC621" s="32">
        <f>'PG&amp;E 2023-26_SH_UGWorkplan_Conf'!AR640</f>
        <v>0</v>
      </c>
      <c r="AD621" s="32">
        <f>'PG&amp;E 2023-26_SH_UGWorkplan_Conf'!AS640</f>
        <v>0</v>
      </c>
      <c r="AE621" s="32">
        <f>'PG&amp;E 2023-26_SH_UGWorkplan_Conf'!AT640</f>
        <v>0</v>
      </c>
      <c r="AF621" s="1" t="str">
        <f>'PG&amp;E 2023-26_SH_UGWorkplan_Conf'!AU640</f>
        <v>NV</v>
      </c>
      <c r="AG621" s="1" t="str">
        <f>'PG&amp;E 2023-26_SH_UGWorkplan_Conf'!AV640</f>
        <v>Region 2 - North East</v>
      </c>
      <c r="AH621" s="1" t="str">
        <f>'PG&amp;E 2023-26_SH_UGWorkplan_Conf'!AW640</f>
        <v>Red Bluff</v>
      </c>
      <c r="AI621" s="1" t="str">
        <f>'PG&amp;E 2023-26_SH_UGWorkplan_Conf'!AX640</f>
        <v>Tehama</v>
      </c>
      <c r="AJ621" s="1">
        <f>'PG&amp;E 2023-26_SH_UGWorkplan_Conf'!AY640</f>
        <v>40.330490112304688</v>
      </c>
      <c r="AK621" s="1">
        <f>'PG&amp;E 2023-26_SH_UGWorkplan_Conf'!AZ640</f>
        <v>-122.09709930419922</v>
      </c>
      <c r="AL621" s="1" t="str">
        <f>'PG&amp;E 2023-26_SH_UGWorkplan_Conf'!BA640</f>
        <v>WDRM v2</v>
      </c>
      <c r="AM621" s="1">
        <f>'PG&amp;E 2023-26_SH_UGWorkplan_Conf'!BB640</f>
        <v>0</v>
      </c>
      <c r="AN621" s="1">
        <f>'PG&amp;E 2023-26_SH_UGWorkplan_Conf'!BC640</f>
        <v>580</v>
      </c>
      <c r="AO621" s="1">
        <f>'PG&amp;E 2023-26_SH_UGWorkplan_Conf'!BD640</f>
        <v>0.13615517799999999</v>
      </c>
      <c r="AP621" s="1">
        <f>'PG&amp;E 2023-26_SH_UGWorkplan_Conf'!BE640</f>
        <v>0</v>
      </c>
      <c r="AQ621" s="1">
        <f>'PG&amp;E 2023-26_SH_UGWorkplan_Conf'!BF640</f>
        <v>704</v>
      </c>
      <c r="AR621" s="1">
        <f>'PG&amp;E 2023-26_SH_UGWorkplan_Conf'!BH640</f>
        <v>3.6606893875617639E-3</v>
      </c>
      <c r="AS621" s="1" t="str">
        <f>'PG&amp;E 2023-26_SH_UGWorkplan_Conf'!BI640</f>
        <v>Tier 2</v>
      </c>
    </row>
    <row r="622" spans="1:45" x14ac:dyDescent="0.25">
      <c r="A622" s="1">
        <f>'PG&amp;E 2023-26_SH_UGWorkplan_Conf'!A641</f>
        <v>35334466</v>
      </c>
      <c r="B622" s="1" t="str">
        <f>'PG&amp;E 2023-26_SH_UGWorkplan_Conf'!B641</f>
        <v>PSPS - VOLTA 11011516 PH 1.4</v>
      </c>
      <c r="C622" s="1" t="str">
        <f>'PG&amp;E 2023-26_SH_UGWorkplan_Conf'!H641</f>
        <v>Base SH</v>
      </c>
      <c r="D622" s="1" t="str">
        <f>'PG&amp;E 2023-26_SH_UGWorkplan_Conf'!I641</f>
        <v>08W</v>
      </c>
      <c r="E622" s="1" t="str">
        <f>'PG&amp;E 2023-26_SH_UGWorkplan_Conf'!J641</f>
        <v>ESTS</v>
      </c>
      <c r="F622" s="1" t="str">
        <f>'PG&amp;E 2023-26_SH_UGWorkplan_Conf'!K641</f>
        <v>Estimating</v>
      </c>
      <c r="G622" s="1" t="str">
        <f>'PG&amp;E 2023-26_SH_UGWorkplan_Conf'!L641</f>
        <v>Y</v>
      </c>
      <c r="H622" s="32">
        <f>'PG&amp;E 2023-26_SH_UGWorkplan_Conf'!N641</f>
        <v>0</v>
      </c>
      <c r="I622" s="32">
        <f>'PG&amp;E 2023-26_SH_UGWorkplan_Conf'!O641</f>
        <v>1.5950757575757575</v>
      </c>
      <c r="J622" s="32">
        <f>'PG&amp;E 2023-26_SH_UGWorkplan_Conf'!P641</f>
        <v>1.5950757575757575</v>
      </c>
      <c r="K622" s="32">
        <f>'PG&amp;E 2023-26_SH_UGWorkplan_Conf'!Q641</f>
        <v>3.190151515151515</v>
      </c>
      <c r="L622" s="32">
        <f>'PG&amp;E 2023-26_SH_UGWorkplan_Conf'!V641</f>
        <v>0</v>
      </c>
      <c r="M622" s="32">
        <f>'PG&amp;E 2023-26_SH_UGWorkplan_Conf'!W641</f>
        <v>0</v>
      </c>
      <c r="N622" s="32">
        <f>'PG&amp;E 2023-26_SH_UGWorkplan_Conf'!X641</f>
        <v>0</v>
      </c>
      <c r="O622" s="32">
        <f>'PG&amp;E 2023-26_SH_UGWorkplan_Conf'!Y641</f>
        <v>0</v>
      </c>
      <c r="P622" s="32">
        <f>'PG&amp;E 2023-26_SH_UGWorkplan_Conf'!AE641</f>
        <v>0</v>
      </c>
      <c r="Q622" s="32">
        <f>'PG&amp;E 2023-26_SH_UGWorkplan_Conf'!AF641</f>
        <v>0</v>
      </c>
      <c r="R622" s="32">
        <f>'PG&amp;E 2023-26_SH_UGWorkplan_Conf'!AG641</f>
        <v>0</v>
      </c>
      <c r="S622" s="32">
        <f>'PG&amp;E 2023-26_SH_UGWorkplan_Conf'!AH641</f>
        <v>0</v>
      </c>
      <c r="T622" s="32">
        <f>'PG&amp;E 2023-26_SH_UGWorkplan_Conf'!AI641</f>
        <v>0</v>
      </c>
      <c r="U622" s="32">
        <f>'PG&amp;E 2023-26_SH_UGWorkplan_Conf'!AJ641</f>
        <v>1.5950757575757575</v>
      </c>
      <c r="V622" s="32">
        <f>'PG&amp;E 2023-26_SH_UGWorkplan_Conf'!AK641</f>
        <v>1.5950757575757575</v>
      </c>
      <c r="W622" s="32">
        <f>'PG&amp;E 2023-26_SH_UGWorkplan_Conf'!AL641</f>
        <v>3.190151515151515</v>
      </c>
      <c r="X622" s="32">
        <f>'PG&amp;E 2023-26_SH_UGWorkplan_Conf'!AM641</f>
        <v>0</v>
      </c>
      <c r="Y622" s="32">
        <f>'PG&amp;E 2023-26_SH_UGWorkplan_Conf'!AN641</f>
        <v>0</v>
      </c>
      <c r="Z622" s="32">
        <f>'PG&amp;E 2023-26_SH_UGWorkplan_Conf'!AO641</f>
        <v>0</v>
      </c>
      <c r="AA622" s="32">
        <f>'PG&amp;E 2023-26_SH_UGWorkplan_Conf'!AP641</f>
        <v>0</v>
      </c>
      <c r="AB622" s="32">
        <f>'PG&amp;E 2023-26_SH_UGWorkplan_Conf'!AQ641</f>
        <v>0</v>
      </c>
      <c r="AC622" s="32">
        <f>'PG&amp;E 2023-26_SH_UGWorkplan_Conf'!AR641</f>
        <v>0</v>
      </c>
      <c r="AD622" s="32">
        <f>'PG&amp;E 2023-26_SH_UGWorkplan_Conf'!AS641</f>
        <v>0</v>
      </c>
      <c r="AE622" s="32">
        <f>'PG&amp;E 2023-26_SH_UGWorkplan_Conf'!AT641</f>
        <v>0</v>
      </c>
      <c r="AF622" s="1" t="str">
        <f>'PG&amp;E 2023-26_SH_UGWorkplan_Conf'!AU641</f>
        <v>NV</v>
      </c>
      <c r="AG622" s="1" t="str">
        <f>'PG&amp;E 2023-26_SH_UGWorkplan_Conf'!AV641</f>
        <v>Region 2 - North East</v>
      </c>
      <c r="AH622" s="1" t="str">
        <f>'PG&amp;E 2023-26_SH_UGWorkplan_Conf'!AW641</f>
        <v>Red Bluff</v>
      </c>
      <c r="AI622" s="1" t="str">
        <f>'PG&amp;E 2023-26_SH_UGWorkplan_Conf'!AX641</f>
        <v>Tehama</v>
      </c>
      <c r="AJ622" s="1">
        <f>'PG&amp;E 2023-26_SH_UGWorkplan_Conf'!AY641</f>
        <v>40.338645029799999</v>
      </c>
      <c r="AK622" s="1">
        <f>'PG&amp;E 2023-26_SH_UGWorkplan_Conf'!AZ641</f>
        <v>-122.12179053200001</v>
      </c>
      <c r="AL622" s="1" t="str">
        <f>'PG&amp;E 2023-26_SH_UGWorkplan_Conf'!BA641</f>
        <v>WDRM v2</v>
      </c>
      <c r="AM622" s="1">
        <f>'PG&amp;E 2023-26_SH_UGWorkplan_Conf'!BB641</f>
        <v>0</v>
      </c>
      <c r="AN622" s="1">
        <f>'PG&amp;E 2023-26_SH_UGWorkplan_Conf'!BC641</f>
        <v>580</v>
      </c>
      <c r="AO622" s="1">
        <f>'PG&amp;E 2023-26_SH_UGWorkplan_Conf'!BD641</f>
        <v>0.13615517799999999</v>
      </c>
      <c r="AP622" s="1">
        <f>'PG&amp;E 2023-26_SH_UGWorkplan_Conf'!BE641</f>
        <v>0</v>
      </c>
      <c r="AQ622" s="1">
        <f>'PG&amp;E 2023-26_SH_UGWorkplan_Conf'!BF641</f>
        <v>704</v>
      </c>
      <c r="AR622" s="1">
        <f>'PG&amp;E 2023-26_SH_UGWorkplan_Conf'!BH641</f>
        <v>3.6606893875617639E-3</v>
      </c>
      <c r="AS622" s="1" t="str">
        <f>'PG&amp;E 2023-26_SH_UGWorkplan_Conf'!BI641</f>
        <v>Tier 2</v>
      </c>
    </row>
    <row r="623" spans="1:45" x14ac:dyDescent="0.25">
      <c r="A623" s="1">
        <f>'PG&amp;E 2023-26_SH_UGWorkplan_Conf'!A643</f>
        <v>35334465</v>
      </c>
      <c r="B623" s="1" t="str">
        <f>'PG&amp;E 2023-26_SH_UGWorkplan_Conf'!B643</f>
        <v>PSPS - VOLTA 11011516 PH 1.3</v>
      </c>
      <c r="C623" s="1" t="str">
        <f>'PG&amp;E 2023-26_SH_UGWorkplan_Conf'!H643</f>
        <v>Base SH</v>
      </c>
      <c r="D623" s="1" t="str">
        <f>'PG&amp;E 2023-26_SH_UGWorkplan_Conf'!I643</f>
        <v>08W</v>
      </c>
      <c r="E623" s="1" t="str">
        <f>'PG&amp;E 2023-26_SH_UGWorkplan_Conf'!J643</f>
        <v>ESTS</v>
      </c>
      <c r="F623" s="1" t="str">
        <f>'PG&amp;E 2023-26_SH_UGWorkplan_Conf'!K643</f>
        <v>Estimating</v>
      </c>
      <c r="G623" s="1" t="str">
        <f>'PG&amp;E 2023-26_SH_UGWorkplan_Conf'!L643</f>
        <v>Y</v>
      </c>
      <c r="H623" s="32">
        <f>'PG&amp;E 2023-26_SH_UGWorkplan_Conf'!N643</f>
        <v>1.9890151515151515</v>
      </c>
      <c r="I623" s="32">
        <f>'PG&amp;E 2023-26_SH_UGWorkplan_Conf'!O643</f>
        <v>0</v>
      </c>
      <c r="J623" s="32">
        <f>'PG&amp;E 2023-26_SH_UGWorkplan_Conf'!P643</f>
        <v>0</v>
      </c>
      <c r="K623" s="32">
        <f>'PG&amp;E 2023-26_SH_UGWorkplan_Conf'!Q643</f>
        <v>1.9890151515151515</v>
      </c>
      <c r="L623" s="32">
        <f>'PG&amp;E 2023-26_SH_UGWorkplan_Conf'!V643</f>
        <v>0</v>
      </c>
      <c r="M623" s="32">
        <f>'PG&amp;E 2023-26_SH_UGWorkplan_Conf'!W643</f>
        <v>0</v>
      </c>
      <c r="N623" s="32">
        <f>'PG&amp;E 2023-26_SH_UGWorkplan_Conf'!X643</f>
        <v>0</v>
      </c>
      <c r="O623" s="32">
        <f>'PG&amp;E 2023-26_SH_UGWorkplan_Conf'!Y643</f>
        <v>0</v>
      </c>
      <c r="P623" s="32">
        <f>'PG&amp;E 2023-26_SH_UGWorkplan_Conf'!AE643</f>
        <v>0</v>
      </c>
      <c r="Q623" s="32">
        <f>'PG&amp;E 2023-26_SH_UGWorkplan_Conf'!AF643</f>
        <v>0</v>
      </c>
      <c r="R623" s="32">
        <f>'PG&amp;E 2023-26_SH_UGWorkplan_Conf'!AG643</f>
        <v>0</v>
      </c>
      <c r="S623" s="32">
        <f>'PG&amp;E 2023-26_SH_UGWorkplan_Conf'!AH643</f>
        <v>0</v>
      </c>
      <c r="T623" s="32">
        <f>'PG&amp;E 2023-26_SH_UGWorkplan_Conf'!AI643</f>
        <v>0</v>
      </c>
      <c r="U623" s="32">
        <f>'PG&amp;E 2023-26_SH_UGWorkplan_Conf'!AJ643</f>
        <v>0</v>
      </c>
      <c r="V623" s="32">
        <f>'PG&amp;E 2023-26_SH_UGWorkplan_Conf'!AK643</f>
        <v>0</v>
      </c>
      <c r="W623" s="32">
        <f>'PG&amp;E 2023-26_SH_UGWorkplan_Conf'!AL643</f>
        <v>0</v>
      </c>
      <c r="X623" s="32">
        <f>'PG&amp;E 2023-26_SH_UGWorkplan_Conf'!AM643</f>
        <v>1.9890151515151515</v>
      </c>
      <c r="Y623" s="32">
        <f>'PG&amp;E 2023-26_SH_UGWorkplan_Conf'!AN643</f>
        <v>0</v>
      </c>
      <c r="Z623" s="32">
        <f>'PG&amp;E 2023-26_SH_UGWorkplan_Conf'!AO643</f>
        <v>0</v>
      </c>
      <c r="AA623" s="32">
        <f>'PG&amp;E 2023-26_SH_UGWorkplan_Conf'!AP643</f>
        <v>1.9890151515151515</v>
      </c>
      <c r="AB623" s="32">
        <f>'PG&amp;E 2023-26_SH_UGWorkplan_Conf'!AQ643</f>
        <v>0</v>
      </c>
      <c r="AC623" s="32">
        <f>'PG&amp;E 2023-26_SH_UGWorkplan_Conf'!AR643</f>
        <v>0</v>
      </c>
      <c r="AD623" s="32">
        <f>'PG&amp;E 2023-26_SH_UGWorkplan_Conf'!AS643</f>
        <v>0</v>
      </c>
      <c r="AE623" s="32">
        <f>'PG&amp;E 2023-26_SH_UGWorkplan_Conf'!AT643</f>
        <v>0</v>
      </c>
      <c r="AF623" s="1" t="str">
        <f>'PG&amp;E 2023-26_SH_UGWorkplan_Conf'!AU643</f>
        <v>NV</v>
      </c>
      <c r="AG623" s="1" t="str">
        <f>'PG&amp;E 2023-26_SH_UGWorkplan_Conf'!AV643</f>
        <v>Region 2 - North East</v>
      </c>
      <c r="AH623" s="1" t="str">
        <f>'PG&amp;E 2023-26_SH_UGWorkplan_Conf'!AW643</f>
        <v>Red Bluff</v>
      </c>
      <c r="AI623" s="1" t="str">
        <f>'PG&amp;E 2023-26_SH_UGWorkplan_Conf'!AX643</f>
        <v>Tehama</v>
      </c>
      <c r="AJ623" s="1">
        <f>'PG&amp;E 2023-26_SH_UGWorkplan_Conf'!AY643</f>
        <v>40.350675831499998</v>
      </c>
      <c r="AK623" s="1">
        <f>'PG&amp;E 2023-26_SH_UGWorkplan_Conf'!AZ643</f>
        <v>-122.1217659248</v>
      </c>
      <c r="AL623" s="1" t="str">
        <f>'PG&amp;E 2023-26_SH_UGWorkplan_Conf'!BA643</f>
        <v>WDRM v2</v>
      </c>
      <c r="AM623" s="1">
        <f>'PG&amp;E 2023-26_SH_UGWorkplan_Conf'!BB643</f>
        <v>0</v>
      </c>
      <c r="AN623" s="1">
        <f>'PG&amp;E 2023-26_SH_UGWorkplan_Conf'!BC643</f>
        <v>580</v>
      </c>
      <c r="AO623" s="1">
        <f>'PG&amp;E 2023-26_SH_UGWorkplan_Conf'!BD643</f>
        <v>0.136155178377976</v>
      </c>
      <c r="AP623" s="1">
        <f>'PG&amp;E 2023-26_SH_UGWorkplan_Conf'!BE643</f>
        <v>0</v>
      </c>
      <c r="AQ623" s="1">
        <f>'PG&amp;E 2023-26_SH_UGWorkplan_Conf'!BF643</f>
        <v>704</v>
      </c>
      <c r="AR623" s="1">
        <f>'PG&amp;E 2023-26_SH_UGWorkplan_Conf'!BH643</f>
        <v>3.6606893875617639E-3</v>
      </c>
      <c r="AS623" s="1" t="str">
        <f>'PG&amp;E 2023-26_SH_UGWorkplan_Conf'!BI643</f>
        <v>Tier 2</v>
      </c>
    </row>
    <row r="624" spans="1:45" x14ac:dyDescent="0.25">
      <c r="A624" s="1">
        <f>'PG&amp;E 2023-26_SH_UGWorkplan_Conf'!A644</f>
        <v>35334464</v>
      </c>
      <c r="B624" s="1" t="str">
        <f>'PG&amp;E 2023-26_SH_UGWorkplan_Conf'!B644</f>
        <v>PSPS - VOLTA 11011516 PH 1.2</v>
      </c>
      <c r="C624" s="1" t="str">
        <f>'PG&amp;E 2023-26_SH_UGWorkplan_Conf'!H644</f>
        <v>Base SH</v>
      </c>
      <c r="D624" s="1" t="str">
        <f>'PG&amp;E 2023-26_SH_UGWorkplan_Conf'!I644</f>
        <v>08W</v>
      </c>
      <c r="E624" s="1" t="str">
        <f>'PG&amp;E 2023-26_SH_UGWorkplan_Conf'!J644</f>
        <v>UNSE</v>
      </c>
      <c r="F624" s="1" t="str">
        <f>'PG&amp;E 2023-26_SH_UGWorkplan_Conf'!K644</f>
        <v>Scoping/Scoped</v>
      </c>
      <c r="G624" s="1" t="str">
        <f>'PG&amp;E 2023-26_SH_UGWorkplan_Conf'!L644</f>
        <v>Y</v>
      </c>
      <c r="H624" s="32">
        <f>'PG&amp;E 2023-26_SH_UGWorkplan_Conf'!N644</f>
        <v>1.7990530303030303</v>
      </c>
      <c r="I624" s="32">
        <f>'PG&amp;E 2023-26_SH_UGWorkplan_Conf'!O644</f>
        <v>0</v>
      </c>
      <c r="J624" s="32">
        <f>'PG&amp;E 2023-26_SH_UGWorkplan_Conf'!P644</f>
        <v>0</v>
      </c>
      <c r="K624" s="32">
        <f>'PG&amp;E 2023-26_SH_UGWorkplan_Conf'!Q644</f>
        <v>1.7990530303030303</v>
      </c>
      <c r="L624" s="32">
        <f>'PG&amp;E 2023-26_SH_UGWorkplan_Conf'!V644</f>
        <v>0</v>
      </c>
      <c r="M624" s="32">
        <f>'PG&amp;E 2023-26_SH_UGWorkplan_Conf'!W644</f>
        <v>0</v>
      </c>
      <c r="N624" s="32">
        <f>'PG&amp;E 2023-26_SH_UGWorkplan_Conf'!X644</f>
        <v>0</v>
      </c>
      <c r="O624" s="32">
        <f>'PG&amp;E 2023-26_SH_UGWorkplan_Conf'!Y644</f>
        <v>0</v>
      </c>
      <c r="P624" s="32">
        <f>'PG&amp;E 2023-26_SH_UGWorkplan_Conf'!AE644</f>
        <v>0</v>
      </c>
      <c r="Q624" s="32">
        <f>'PG&amp;E 2023-26_SH_UGWorkplan_Conf'!AF644</f>
        <v>0</v>
      </c>
      <c r="R624" s="32">
        <f>'PG&amp;E 2023-26_SH_UGWorkplan_Conf'!AG644</f>
        <v>0</v>
      </c>
      <c r="S624" s="32">
        <f>'PG&amp;E 2023-26_SH_UGWorkplan_Conf'!AH644</f>
        <v>0</v>
      </c>
      <c r="T624" s="32">
        <f>'PG&amp;E 2023-26_SH_UGWorkplan_Conf'!AI644</f>
        <v>0</v>
      </c>
      <c r="U624" s="32">
        <f>'PG&amp;E 2023-26_SH_UGWorkplan_Conf'!AJ644</f>
        <v>0</v>
      </c>
      <c r="V624" s="32">
        <f>'PG&amp;E 2023-26_SH_UGWorkplan_Conf'!AK644</f>
        <v>0</v>
      </c>
      <c r="W624" s="32">
        <f>'PG&amp;E 2023-26_SH_UGWorkplan_Conf'!AL644</f>
        <v>0</v>
      </c>
      <c r="X624" s="32">
        <f>'PG&amp;E 2023-26_SH_UGWorkplan_Conf'!AM644</f>
        <v>1.7990530303030303</v>
      </c>
      <c r="Y624" s="32">
        <f>'PG&amp;E 2023-26_SH_UGWorkplan_Conf'!AN644</f>
        <v>0</v>
      </c>
      <c r="Z624" s="32">
        <f>'PG&amp;E 2023-26_SH_UGWorkplan_Conf'!AO644</f>
        <v>0</v>
      </c>
      <c r="AA624" s="32">
        <f>'PG&amp;E 2023-26_SH_UGWorkplan_Conf'!AP644</f>
        <v>1.7990530303030303</v>
      </c>
      <c r="AB624" s="32">
        <f>'PG&amp;E 2023-26_SH_UGWorkplan_Conf'!AQ644</f>
        <v>0</v>
      </c>
      <c r="AC624" s="32">
        <f>'PG&amp;E 2023-26_SH_UGWorkplan_Conf'!AR644</f>
        <v>0</v>
      </c>
      <c r="AD624" s="32">
        <f>'PG&amp;E 2023-26_SH_UGWorkplan_Conf'!AS644</f>
        <v>0</v>
      </c>
      <c r="AE624" s="32">
        <f>'PG&amp;E 2023-26_SH_UGWorkplan_Conf'!AT644</f>
        <v>0</v>
      </c>
      <c r="AF624" s="1" t="str">
        <f>'PG&amp;E 2023-26_SH_UGWorkplan_Conf'!AU644</f>
        <v>NV</v>
      </c>
      <c r="AG624" s="1" t="str">
        <f>'PG&amp;E 2023-26_SH_UGWorkplan_Conf'!AV644</f>
        <v>Region 2 - North East</v>
      </c>
      <c r="AH624" s="1" t="str">
        <f>'PG&amp;E 2023-26_SH_UGWorkplan_Conf'!AW644</f>
        <v>Red Bluff</v>
      </c>
      <c r="AI624" s="1" t="str">
        <f>'PG&amp;E 2023-26_SH_UGWorkplan_Conf'!AX644</f>
        <v>Tehama</v>
      </c>
      <c r="AJ624" s="1">
        <f>'PG&amp;E 2023-26_SH_UGWorkplan_Conf'!AY644</f>
        <v>40.3748337468</v>
      </c>
      <c r="AK624" s="1">
        <f>'PG&amp;E 2023-26_SH_UGWorkplan_Conf'!AZ644</f>
        <v>-122.1217168223</v>
      </c>
      <c r="AL624" s="1" t="str">
        <f>'PG&amp;E 2023-26_SH_UGWorkplan_Conf'!BA644</f>
        <v>WDRM v2</v>
      </c>
      <c r="AM624" s="1">
        <f>'PG&amp;E 2023-26_SH_UGWorkplan_Conf'!BB644</f>
        <v>0</v>
      </c>
      <c r="AN624" s="1">
        <f>'PG&amp;E 2023-26_SH_UGWorkplan_Conf'!BC644</f>
        <v>580</v>
      </c>
      <c r="AO624" s="1">
        <f>'PG&amp;E 2023-26_SH_UGWorkplan_Conf'!BD644</f>
        <v>0.136155178377976</v>
      </c>
      <c r="AP624" s="1">
        <f>'PG&amp;E 2023-26_SH_UGWorkplan_Conf'!BE644</f>
        <v>0</v>
      </c>
      <c r="AQ624" s="1">
        <f>'PG&amp;E 2023-26_SH_UGWorkplan_Conf'!BF644</f>
        <v>704</v>
      </c>
      <c r="AR624" s="1">
        <f>'PG&amp;E 2023-26_SH_UGWorkplan_Conf'!BH644</f>
        <v>3.6606893875617639E-3</v>
      </c>
      <c r="AS624" s="1" t="str">
        <f>'PG&amp;E 2023-26_SH_UGWorkplan_Conf'!BI644</f>
        <v>Tier 2</v>
      </c>
    </row>
    <row r="625" spans="1:45" x14ac:dyDescent="0.25">
      <c r="A625" s="1">
        <f>'PG&amp;E 2023-26_SH_UGWorkplan_Conf'!A645</f>
        <v>35312556</v>
      </c>
      <c r="B625" s="1" t="str">
        <f>'PG&amp;E 2023-26_SH_UGWorkplan_Conf'!B645</f>
        <v>CWSP - VOLTA 11011516</v>
      </c>
      <c r="C625" s="1" t="str">
        <f>'PG&amp;E 2023-26_SH_UGWorkplan_Conf'!H645</f>
        <v>Base SH</v>
      </c>
      <c r="D625" s="1" t="str">
        <f>'PG&amp;E 2023-26_SH_UGWorkplan_Conf'!I645</f>
        <v>08W</v>
      </c>
      <c r="E625" s="1" t="str">
        <f>'PG&amp;E 2023-26_SH_UGWorkplan_Conf'!J645</f>
        <v>UNSE</v>
      </c>
      <c r="F625" s="1" t="str">
        <f>'PG&amp;E 2023-26_SH_UGWorkplan_Conf'!K645</f>
        <v>Scoping/Scoped</v>
      </c>
      <c r="G625" s="1" t="str">
        <f>'PG&amp;E 2023-26_SH_UGWorkplan_Conf'!L645</f>
        <v>Y</v>
      </c>
      <c r="H625" s="32">
        <f>'PG&amp;E 2023-26_SH_UGWorkplan_Conf'!N645</f>
        <v>2.1780303030303032</v>
      </c>
      <c r="I625" s="32">
        <f>'PG&amp;E 2023-26_SH_UGWorkplan_Conf'!O645</f>
        <v>0</v>
      </c>
      <c r="J625" s="32">
        <f>'PG&amp;E 2023-26_SH_UGWorkplan_Conf'!P645</f>
        <v>0</v>
      </c>
      <c r="K625" s="32">
        <f>'PG&amp;E 2023-26_SH_UGWorkplan_Conf'!Q645</f>
        <v>2.1780303030303032</v>
      </c>
      <c r="L625" s="32">
        <f>'PG&amp;E 2023-26_SH_UGWorkplan_Conf'!V645</f>
        <v>0</v>
      </c>
      <c r="M625" s="32">
        <f>'PG&amp;E 2023-26_SH_UGWorkplan_Conf'!W645</f>
        <v>0</v>
      </c>
      <c r="N625" s="32">
        <f>'PG&amp;E 2023-26_SH_UGWorkplan_Conf'!X645</f>
        <v>0</v>
      </c>
      <c r="O625" s="32">
        <f>'PG&amp;E 2023-26_SH_UGWorkplan_Conf'!Y645</f>
        <v>0</v>
      </c>
      <c r="P625" s="32">
        <f>'PG&amp;E 2023-26_SH_UGWorkplan_Conf'!AE645</f>
        <v>0</v>
      </c>
      <c r="Q625" s="32">
        <f>'PG&amp;E 2023-26_SH_UGWorkplan_Conf'!AF645</f>
        <v>0</v>
      </c>
      <c r="R625" s="32">
        <f>'PG&amp;E 2023-26_SH_UGWorkplan_Conf'!AG645</f>
        <v>0</v>
      </c>
      <c r="S625" s="32">
        <f>'PG&amp;E 2023-26_SH_UGWorkplan_Conf'!AH645</f>
        <v>0</v>
      </c>
      <c r="T625" s="32">
        <f>'PG&amp;E 2023-26_SH_UGWorkplan_Conf'!AI645</f>
        <v>0</v>
      </c>
      <c r="U625" s="32">
        <f>'PG&amp;E 2023-26_SH_UGWorkplan_Conf'!AJ645</f>
        <v>0</v>
      </c>
      <c r="V625" s="32">
        <f>'PG&amp;E 2023-26_SH_UGWorkplan_Conf'!AK645</f>
        <v>0</v>
      </c>
      <c r="W625" s="32">
        <f>'PG&amp;E 2023-26_SH_UGWorkplan_Conf'!AL645</f>
        <v>0</v>
      </c>
      <c r="X625" s="32">
        <f>'PG&amp;E 2023-26_SH_UGWorkplan_Conf'!AM645</f>
        <v>2.1780303030303032</v>
      </c>
      <c r="Y625" s="32">
        <f>'PG&amp;E 2023-26_SH_UGWorkplan_Conf'!AN645</f>
        <v>0</v>
      </c>
      <c r="Z625" s="32">
        <f>'PG&amp;E 2023-26_SH_UGWorkplan_Conf'!AO645</f>
        <v>0</v>
      </c>
      <c r="AA625" s="32">
        <f>'PG&amp;E 2023-26_SH_UGWorkplan_Conf'!AP645</f>
        <v>2.1780303030303032</v>
      </c>
      <c r="AB625" s="32">
        <f>'PG&amp;E 2023-26_SH_UGWorkplan_Conf'!AQ645</f>
        <v>0</v>
      </c>
      <c r="AC625" s="32">
        <f>'PG&amp;E 2023-26_SH_UGWorkplan_Conf'!AR645</f>
        <v>0</v>
      </c>
      <c r="AD625" s="32">
        <f>'PG&amp;E 2023-26_SH_UGWorkplan_Conf'!AS645</f>
        <v>0</v>
      </c>
      <c r="AE625" s="32">
        <f>'PG&amp;E 2023-26_SH_UGWorkplan_Conf'!AT645</f>
        <v>0</v>
      </c>
      <c r="AF625" s="1" t="str">
        <f>'PG&amp;E 2023-26_SH_UGWorkplan_Conf'!AU645</f>
        <v>NV</v>
      </c>
      <c r="AG625" s="1" t="str">
        <f>'PG&amp;E 2023-26_SH_UGWorkplan_Conf'!AV645</f>
        <v>Region 2 - North East</v>
      </c>
      <c r="AH625" s="1" t="str">
        <f>'PG&amp;E 2023-26_SH_UGWorkplan_Conf'!AW645</f>
        <v>Paynes Creek</v>
      </c>
      <c r="AI625" s="1" t="str">
        <f>'PG&amp;E 2023-26_SH_UGWorkplan_Conf'!AX645</f>
        <v>Tehama</v>
      </c>
      <c r="AJ625" s="1">
        <f>'PG&amp;E 2023-26_SH_UGWorkplan_Conf'!AY645</f>
        <v>40.345325791100002</v>
      </c>
      <c r="AK625" s="1">
        <f>'PG&amp;E 2023-26_SH_UGWorkplan_Conf'!AZ645</f>
        <v>-121.8922349952</v>
      </c>
      <c r="AL625" s="1" t="str">
        <f>'PG&amp;E 2023-26_SH_UGWorkplan_Conf'!BA645</f>
        <v>WDRM v2</v>
      </c>
      <c r="AM625" s="1">
        <f>'PG&amp;E 2023-26_SH_UGWorkplan_Conf'!BB645</f>
        <v>0</v>
      </c>
      <c r="AN625" s="1">
        <f>'PG&amp;E 2023-26_SH_UGWorkplan_Conf'!BC645</f>
        <v>580</v>
      </c>
      <c r="AO625" s="1">
        <f>'PG&amp;E 2023-26_SH_UGWorkplan_Conf'!BD645</f>
        <v>0.136155178377976</v>
      </c>
      <c r="AP625" s="1">
        <f>'PG&amp;E 2023-26_SH_UGWorkplan_Conf'!BE645</f>
        <v>0</v>
      </c>
      <c r="AQ625" s="1">
        <f>'PG&amp;E 2023-26_SH_UGWorkplan_Conf'!BF645</f>
        <v>704</v>
      </c>
      <c r="AR625" s="1">
        <f>'PG&amp;E 2023-26_SH_UGWorkplan_Conf'!BH645</f>
        <v>3.6606893875617639E-3</v>
      </c>
      <c r="AS625" s="1" t="str">
        <f>'PG&amp;E 2023-26_SH_UGWorkplan_Conf'!BI645</f>
        <v>Tier 2</v>
      </c>
    </row>
    <row r="626" spans="1:45" x14ac:dyDescent="0.25">
      <c r="A626" s="1">
        <f>'PG&amp;E 2023-26_SH_UGWorkplan_Conf'!A646</f>
        <v>35335283</v>
      </c>
      <c r="B626" s="1" t="str">
        <f>'PG&amp;E 2023-26_SH_UGWorkplan_Conf'!B646</f>
        <v>CWSP - LINCOLN 1104 LR2070 PH 1.4</v>
      </c>
      <c r="C626" s="1" t="str">
        <f>'PG&amp;E 2023-26_SH_UGWorkplan_Conf'!H646</f>
        <v>Base SH</v>
      </c>
      <c r="D626" s="1" t="str">
        <f>'PG&amp;E 2023-26_SH_UGWorkplan_Conf'!I646</f>
        <v>08W</v>
      </c>
      <c r="E626" s="1" t="str">
        <f>'PG&amp;E 2023-26_SH_UGWorkplan_Conf'!J646</f>
        <v>ADER</v>
      </c>
      <c r="F626" s="1" t="str">
        <f>'PG&amp;E 2023-26_SH_UGWorkplan_Conf'!K646</f>
        <v>Estimating</v>
      </c>
      <c r="G626" s="1" t="str">
        <f>'PG&amp;E 2023-26_SH_UGWorkplan_Conf'!L646</f>
        <v>Y</v>
      </c>
      <c r="H626" s="32">
        <f>'PG&amp;E 2023-26_SH_UGWorkplan_Conf'!N646</f>
        <v>1.9399621212121212</v>
      </c>
      <c r="I626" s="32">
        <f>'PG&amp;E 2023-26_SH_UGWorkplan_Conf'!O646</f>
        <v>0</v>
      </c>
      <c r="J626" s="32">
        <f>'PG&amp;E 2023-26_SH_UGWorkplan_Conf'!P646</f>
        <v>0</v>
      </c>
      <c r="K626" s="32">
        <f>'PG&amp;E 2023-26_SH_UGWorkplan_Conf'!Q646</f>
        <v>1.9399621212121212</v>
      </c>
      <c r="L626" s="32">
        <f>'PG&amp;E 2023-26_SH_UGWorkplan_Conf'!V646</f>
        <v>0</v>
      </c>
      <c r="M626" s="32">
        <f>'PG&amp;E 2023-26_SH_UGWorkplan_Conf'!W646</f>
        <v>0</v>
      </c>
      <c r="N626" s="32">
        <f>'PG&amp;E 2023-26_SH_UGWorkplan_Conf'!X646</f>
        <v>0</v>
      </c>
      <c r="O626" s="32">
        <f>'PG&amp;E 2023-26_SH_UGWorkplan_Conf'!Y646</f>
        <v>0</v>
      </c>
      <c r="P626" s="32">
        <f>'PG&amp;E 2023-26_SH_UGWorkplan_Conf'!AE646</f>
        <v>0</v>
      </c>
      <c r="Q626" s="32">
        <f>'PG&amp;E 2023-26_SH_UGWorkplan_Conf'!AF646</f>
        <v>0</v>
      </c>
      <c r="R626" s="32">
        <f>'PG&amp;E 2023-26_SH_UGWorkplan_Conf'!AG646</f>
        <v>0</v>
      </c>
      <c r="S626" s="32">
        <f>'PG&amp;E 2023-26_SH_UGWorkplan_Conf'!AH646</f>
        <v>0</v>
      </c>
      <c r="T626" s="32">
        <f>'PG&amp;E 2023-26_SH_UGWorkplan_Conf'!AI646</f>
        <v>0</v>
      </c>
      <c r="U626" s="32">
        <f>'PG&amp;E 2023-26_SH_UGWorkplan_Conf'!AJ646</f>
        <v>0</v>
      </c>
      <c r="V626" s="32">
        <f>'PG&amp;E 2023-26_SH_UGWorkplan_Conf'!AK646</f>
        <v>0</v>
      </c>
      <c r="W626" s="32">
        <f>'PG&amp;E 2023-26_SH_UGWorkplan_Conf'!AL646</f>
        <v>0</v>
      </c>
      <c r="X626" s="32">
        <f>'PG&amp;E 2023-26_SH_UGWorkplan_Conf'!AM646</f>
        <v>1.9399621212121212</v>
      </c>
      <c r="Y626" s="32">
        <f>'PG&amp;E 2023-26_SH_UGWorkplan_Conf'!AN646</f>
        <v>0</v>
      </c>
      <c r="Z626" s="32">
        <f>'PG&amp;E 2023-26_SH_UGWorkplan_Conf'!AO646</f>
        <v>0</v>
      </c>
      <c r="AA626" s="32">
        <f>'PG&amp;E 2023-26_SH_UGWorkplan_Conf'!AP646</f>
        <v>1.9399621212121212</v>
      </c>
      <c r="AB626" s="32">
        <f>'PG&amp;E 2023-26_SH_UGWorkplan_Conf'!AQ646</f>
        <v>0</v>
      </c>
      <c r="AC626" s="32">
        <f>'PG&amp;E 2023-26_SH_UGWorkplan_Conf'!AR646</f>
        <v>0</v>
      </c>
      <c r="AD626" s="32">
        <f>'PG&amp;E 2023-26_SH_UGWorkplan_Conf'!AS646</f>
        <v>0</v>
      </c>
      <c r="AE626" s="32">
        <f>'PG&amp;E 2023-26_SH_UGWorkplan_Conf'!AT646</f>
        <v>0</v>
      </c>
      <c r="AF626" s="1" t="str">
        <f>'PG&amp;E 2023-26_SH_UGWorkplan_Conf'!AU646</f>
        <v>SI</v>
      </c>
      <c r="AG626" s="1" t="str">
        <f>'PG&amp;E 2023-26_SH_UGWorkplan_Conf'!AV646</f>
        <v>Region 2 - North East</v>
      </c>
      <c r="AH626" s="1" t="str">
        <f>'PG&amp;E 2023-26_SH_UGWorkplan_Conf'!AW646</f>
        <v>Lincoln</v>
      </c>
      <c r="AI626" s="1" t="str">
        <f>'PG&amp;E 2023-26_SH_UGWorkplan_Conf'!AX646</f>
        <v>Placer</v>
      </c>
      <c r="AJ626" s="1">
        <f>'PG&amp;E 2023-26_SH_UGWorkplan_Conf'!AY646</f>
        <v>38.956591879699999</v>
      </c>
      <c r="AK626" s="1">
        <f>'PG&amp;E 2023-26_SH_UGWorkplan_Conf'!AZ646</f>
        <v>-121.2286373586</v>
      </c>
      <c r="AL626" s="1" t="str">
        <f>'PG&amp;E 2023-26_SH_UGWorkplan_Conf'!BA646</f>
        <v>WDRM v2</v>
      </c>
      <c r="AM626" s="1">
        <f>'PG&amp;E 2023-26_SH_UGWorkplan_Conf'!BB646</f>
        <v>0</v>
      </c>
      <c r="AN626" s="1">
        <f>'PG&amp;E 2023-26_SH_UGWorkplan_Conf'!BC646</f>
        <v>568</v>
      </c>
      <c r="AO626" s="1">
        <f>'PG&amp;E 2023-26_SH_UGWorkplan_Conf'!BD646</f>
        <v>0.14110680214711299</v>
      </c>
      <c r="AP626" s="1">
        <f>'PG&amp;E 2023-26_SH_UGWorkplan_Conf'!BE646</f>
        <v>0</v>
      </c>
      <c r="AQ626" s="1">
        <f>'PG&amp;E 2023-26_SH_UGWorkplan_Conf'!BF646</f>
        <v>3055</v>
      </c>
      <c r="AR626" s="1">
        <f>'PG&amp;E 2023-26_SH_UGWorkplan_Conf'!BH646</f>
        <v>1.1910633958639043E-4</v>
      </c>
      <c r="AS626" s="1" t="str">
        <f>'PG&amp;E 2023-26_SH_UGWorkplan_Conf'!BI646</f>
        <v>Tier 2</v>
      </c>
    </row>
    <row r="627" spans="1:45" x14ac:dyDescent="0.25">
      <c r="A627" s="1">
        <f>'PG&amp;E 2023-26_SH_UGWorkplan_Conf'!A647</f>
        <v>35335282</v>
      </c>
      <c r="B627" s="1" t="str">
        <f>'PG&amp;E 2023-26_SH_UGWorkplan_Conf'!B647</f>
        <v>CWSP - LINCOLN 1104 LR2070 PH 1.3</v>
      </c>
      <c r="C627" s="1" t="str">
        <f>'PG&amp;E 2023-26_SH_UGWorkplan_Conf'!H647</f>
        <v>Base SH</v>
      </c>
      <c r="D627" s="1" t="str">
        <f>'PG&amp;E 2023-26_SH_UGWorkplan_Conf'!I647</f>
        <v>08W</v>
      </c>
      <c r="E627" s="1" t="str">
        <f>'PG&amp;E 2023-26_SH_UGWorkplan_Conf'!J647</f>
        <v>ESTS</v>
      </c>
      <c r="F627" s="1" t="str">
        <f>'PG&amp;E 2023-26_SH_UGWorkplan_Conf'!K647</f>
        <v>Estimating</v>
      </c>
      <c r="G627" s="1" t="str">
        <f>'PG&amp;E 2023-26_SH_UGWorkplan_Conf'!L647</f>
        <v>Y</v>
      </c>
      <c r="H627" s="32">
        <f>'PG&amp;E 2023-26_SH_UGWorkplan_Conf'!N647</f>
        <v>2.2100378787878787</v>
      </c>
      <c r="I627" s="32">
        <f>'PG&amp;E 2023-26_SH_UGWorkplan_Conf'!O647</f>
        <v>0</v>
      </c>
      <c r="J627" s="32">
        <f>'PG&amp;E 2023-26_SH_UGWorkplan_Conf'!P647</f>
        <v>0</v>
      </c>
      <c r="K627" s="32">
        <f>'PG&amp;E 2023-26_SH_UGWorkplan_Conf'!Q647</f>
        <v>2.2100378787878787</v>
      </c>
      <c r="L627" s="32">
        <f>'PG&amp;E 2023-26_SH_UGWorkplan_Conf'!V647</f>
        <v>0</v>
      </c>
      <c r="M627" s="32">
        <f>'PG&amp;E 2023-26_SH_UGWorkplan_Conf'!W647</f>
        <v>0</v>
      </c>
      <c r="N627" s="32">
        <f>'PG&amp;E 2023-26_SH_UGWorkplan_Conf'!X647</f>
        <v>0</v>
      </c>
      <c r="O627" s="32">
        <f>'PG&amp;E 2023-26_SH_UGWorkplan_Conf'!Y647</f>
        <v>0</v>
      </c>
      <c r="P627" s="32">
        <f>'PG&amp;E 2023-26_SH_UGWorkplan_Conf'!AE647</f>
        <v>0</v>
      </c>
      <c r="Q627" s="32">
        <f>'PG&amp;E 2023-26_SH_UGWorkplan_Conf'!AF647</f>
        <v>0</v>
      </c>
      <c r="R627" s="32">
        <f>'PG&amp;E 2023-26_SH_UGWorkplan_Conf'!AG647</f>
        <v>0</v>
      </c>
      <c r="S627" s="32">
        <f>'PG&amp;E 2023-26_SH_UGWorkplan_Conf'!AH647</f>
        <v>0</v>
      </c>
      <c r="T627" s="32">
        <f>'PG&amp;E 2023-26_SH_UGWorkplan_Conf'!AI647</f>
        <v>0</v>
      </c>
      <c r="U627" s="32">
        <f>'PG&amp;E 2023-26_SH_UGWorkplan_Conf'!AJ647</f>
        <v>0</v>
      </c>
      <c r="V627" s="32">
        <f>'PG&amp;E 2023-26_SH_UGWorkplan_Conf'!AK647</f>
        <v>0</v>
      </c>
      <c r="W627" s="32">
        <f>'PG&amp;E 2023-26_SH_UGWorkplan_Conf'!AL647</f>
        <v>0</v>
      </c>
      <c r="X627" s="32">
        <f>'PG&amp;E 2023-26_SH_UGWorkplan_Conf'!AM647</f>
        <v>2.2100378787878787</v>
      </c>
      <c r="Y627" s="32">
        <f>'PG&amp;E 2023-26_SH_UGWorkplan_Conf'!AN647</f>
        <v>0</v>
      </c>
      <c r="Z627" s="32">
        <f>'PG&amp;E 2023-26_SH_UGWorkplan_Conf'!AO647</f>
        <v>0</v>
      </c>
      <c r="AA627" s="32">
        <f>'PG&amp;E 2023-26_SH_UGWorkplan_Conf'!AP647</f>
        <v>2.2100378787878787</v>
      </c>
      <c r="AB627" s="32">
        <f>'PG&amp;E 2023-26_SH_UGWorkplan_Conf'!AQ647</f>
        <v>0</v>
      </c>
      <c r="AC627" s="32">
        <f>'PG&amp;E 2023-26_SH_UGWorkplan_Conf'!AR647</f>
        <v>0</v>
      </c>
      <c r="AD627" s="32">
        <f>'PG&amp;E 2023-26_SH_UGWorkplan_Conf'!AS647</f>
        <v>0</v>
      </c>
      <c r="AE627" s="32">
        <f>'PG&amp;E 2023-26_SH_UGWorkplan_Conf'!AT647</f>
        <v>0</v>
      </c>
      <c r="AF627" s="1" t="str">
        <f>'PG&amp;E 2023-26_SH_UGWorkplan_Conf'!AU647</f>
        <v>SI</v>
      </c>
      <c r="AG627" s="1" t="str">
        <f>'PG&amp;E 2023-26_SH_UGWorkplan_Conf'!AV647</f>
        <v>Region 2 - North East</v>
      </c>
      <c r="AH627" s="1" t="str">
        <f>'PG&amp;E 2023-26_SH_UGWorkplan_Conf'!AW647</f>
        <v>Lincoln</v>
      </c>
      <c r="AI627" s="1" t="str">
        <f>'PG&amp;E 2023-26_SH_UGWorkplan_Conf'!AX647</f>
        <v>Placer</v>
      </c>
      <c r="AJ627" s="1">
        <f>'PG&amp;E 2023-26_SH_UGWorkplan_Conf'!AY647</f>
        <v>38.944820404052734</v>
      </c>
      <c r="AK627" s="1">
        <f>'PG&amp;E 2023-26_SH_UGWorkplan_Conf'!AZ647</f>
        <v>-121.24559783935547</v>
      </c>
      <c r="AL627" s="1" t="str">
        <f>'PG&amp;E 2023-26_SH_UGWorkplan_Conf'!BA647</f>
        <v>WDRM v2</v>
      </c>
      <c r="AM627" s="1">
        <f>'PG&amp;E 2023-26_SH_UGWorkplan_Conf'!BB647</f>
        <v>0</v>
      </c>
      <c r="AN627" s="1">
        <f>'PG&amp;E 2023-26_SH_UGWorkplan_Conf'!BC647</f>
        <v>568</v>
      </c>
      <c r="AO627" s="1">
        <f>'PG&amp;E 2023-26_SH_UGWorkplan_Conf'!BD647</f>
        <v>0.14110680214711299</v>
      </c>
      <c r="AP627" s="1">
        <f>'PG&amp;E 2023-26_SH_UGWorkplan_Conf'!BE647</f>
        <v>0</v>
      </c>
      <c r="AQ627" s="1">
        <f>'PG&amp;E 2023-26_SH_UGWorkplan_Conf'!BF647</f>
        <v>3055</v>
      </c>
      <c r="AR627" s="1">
        <f>'PG&amp;E 2023-26_SH_UGWorkplan_Conf'!BH647</f>
        <v>1.1910633958639043E-4</v>
      </c>
      <c r="AS627" s="1" t="str">
        <f>'PG&amp;E 2023-26_SH_UGWorkplan_Conf'!BI647</f>
        <v>Tier 2</v>
      </c>
    </row>
    <row r="628" spans="1:45" x14ac:dyDescent="0.25">
      <c r="A628" s="1">
        <f>'PG&amp;E 2023-26_SH_UGWorkplan_Conf'!A648</f>
        <v>35335281</v>
      </c>
      <c r="B628" s="1" t="str">
        <f>'PG&amp;E 2023-26_SH_UGWorkplan_Conf'!B648</f>
        <v>CWSP - LINCOLN 1104 LR2070 PH 1.2</v>
      </c>
      <c r="C628" s="1" t="str">
        <f>'PG&amp;E 2023-26_SH_UGWorkplan_Conf'!H648</f>
        <v>Base SH</v>
      </c>
      <c r="D628" s="1" t="str">
        <f>'PG&amp;E 2023-26_SH_UGWorkplan_Conf'!I648</f>
        <v>08W</v>
      </c>
      <c r="E628" s="1" t="str">
        <f>'PG&amp;E 2023-26_SH_UGWorkplan_Conf'!J648</f>
        <v>ESTS</v>
      </c>
      <c r="F628" s="1" t="str">
        <f>'PG&amp;E 2023-26_SH_UGWorkplan_Conf'!K648</f>
        <v>Estimating</v>
      </c>
      <c r="G628" s="1" t="str">
        <f>'PG&amp;E 2023-26_SH_UGWorkplan_Conf'!L648</f>
        <v>Y</v>
      </c>
      <c r="H628" s="32">
        <f>'PG&amp;E 2023-26_SH_UGWorkplan_Conf'!N648</f>
        <v>3.0200757575757575</v>
      </c>
      <c r="I628" s="32">
        <f>'PG&amp;E 2023-26_SH_UGWorkplan_Conf'!O648</f>
        <v>0</v>
      </c>
      <c r="J628" s="32">
        <f>'PG&amp;E 2023-26_SH_UGWorkplan_Conf'!P648</f>
        <v>0</v>
      </c>
      <c r="K628" s="32">
        <f>'PG&amp;E 2023-26_SH_UGWorkplan_Conf'!Q648</f>
        <v>3.0200757575757575</v>
      </c>
      <c r="L628" s="32">
        <f>'PG&amp;E 2023-26_SH_UGWorkplan_Conf'!V648</f>
        <v>0</v>
      </c>
      <c r="M628" s="32">
        <f>'PG&amp;E 2023-26_SH_UGWorkplan_Conf'!W648</f>
        <v>0</v>
      </c>
      <c r="N628" s="32">
        <f>'PG&amp;E 2023-26_SH_UGWorkplan_Conf'!X648</f>
        <v>0</v>
      </c>
      <c r="O628" s="32">
        <f>'PG&amp;E 2023-26_SH_UGWorkplan_Conf'!Y648</f>
        <v>0</v>
      </c>
      <c r="P628" s="32">
        <f>'PG&amp;E 2023-26_SH_UGWorkplan_Conf'!AE648</f>
        <v>0</v>
      </c>
      <c r="Q628" s="32">
        <f>'PG&amp;E 2023-26_SH_UGWorkplan_Conf'!AF648</f>
        <v>0</v>
      </c>
      <c r="R628" s="32">
        <f>'PG&amp;E 2023-26_SH_UGWorkplan_Conf'!AG648</f>
        <v>0</v>
      </c>
      <c r="S628" s="32">
        <f>'PG&amp;E 2023-26_SH_UGWorkplan_Conf'!AH648</f>
        <v>0</v>
      </c>
      <c r="T628" s="32">
        <f>'PG&amp;E 2023-26_SH_UGWorkplan_Conf'!AI648</f>
        <v>0</v>
      </c>
      <c r="U628" s="32">
        <f>'PG&amp;E 2023-26_SH_UGWorkplan_Conf'!AJ648</f>
        <v>0</v>
      </c>
      <c r="V628" s="32">
        <f>'PG&amp;E 2023-26_SH_UGWorkplan_Conf'!AK648</f>
        <v>0</v>
      </c>
      <c r="W628" s="32">
        <f>'PG&amp;E 2023-26_SH_UGWorkplan_Conf'!AL648</f>
        <v>0</v>
      </c>
      <c r="X628" s="32">
        <f>'PG&amp;E 2023-26_SH_UGWorkplan_Conf'!AM648</f>
        <v>3.0200757575757575</v>
      </c>
      <c r="Y628" s="32">
        <f>'PG&amp;E 2023-26_SH_UGWorkplan_Conf'!AN648</f>
        <v>0</v>
      </c>
      <c r="Z628" s="32">
        <f>'PG&amp;E 2023-26_SH_UGWorkplan_Conf'!AO648</f>
        <v>0</v>
      </c>
      <c r="AA628" s="32">
        <f>'PG&amp;E 2023-26_SH_UGWorkplan_Conf'!AP648</f>
        <v>3.0200757575757575</v>
      </c>
      <c r="AB628" s="32">
        <f>'PG&amp;E 2023-26_SH_UGWorkplan_Conf'!AQ648</f>
        <v>0</v>
      </c>
      <c r="AC628" s="32">
        <f>'PG&amp;E 2023-26_SH_UGWorkplan_Conf'!AR648</f>
        <v>0</v>
      </c>
      <c r="AD628" s="32">
        <f>'PG&amp;E 2023-26_SH_UGWorkplan_Conf'!AS648</f>
        <v>0</v>
      </c>
      <c r="AE628" s="32">
        <f>'PG&amp;E 2023-26_SH_UGWorkplan_Conf'!AT648</f>
        <v>0</v>
      </c>
      <c r="AF628" s="1" t="str">
        <f>'PG&amp;E 2023-26_SH_UGWorkplan_Conf'!AU648</f>
        <v>SI</v>
      </c>
      <c r="AG628" s="1" t="str">
        <f>'PG&amp;E 2023-26_SH_UGWorkplan_Conf'!AV648</f>
        <v>Region 2 - North East</v>
      </c>
      <c r="AH628" s="1" t="str">
        <f>'PG&amp;E 2023-26_SH_UGWorkplan_Conf'!AW648</f>
        <v>Lincoln</v>
      </c>
      <c r="AI628" s="1" t="str">
        <f>'PG&amp;E 2023-26_SH_UGWorkplan_Conf'!AX648</f>
        <v>Placer</v>
      </c>
      <c r="AJ628" s="1">
        <f>'PG&amp;E 2023-26_SH_UGWorkplan_Conf'!AY648</f>
        <v>38.944820404052734</v>
      </c>
      <c r="AK628" s="1">
        <f>'PG&amp;E 2023-26_SH_UGWorkplan_Conf'!AZ648</f>
        <v>-121.24559783935547</v>
      </c>
      <c r="AL628" s="1" t="str">
        <f>'PG&amp;E 2023-26_SH_UGWorkplan_Conf'!BA648</f>
        <v>WDRM v2</v>
      </c>
      <c r="AM628" s="1">
        <f>'PG&amp;E 2023-26_SH_UGWorkplan_Conf'!BB648</f>
        <v>0</v>
      </c>
      <c r="AN628" s="1">
        <f>'PG&amp;E 2023-26_SH_UGWorkplan_Conf'!BC648</f>
        <v>568</v>
      </c>
      <c r="AO628" s="1">
        <f>'PG&amp;E 2023-26_SH_UGWorkplan_Conf'!BD648</f>
        <v>0.14110680214711299</v>
      </c>
      <c r="AP628" s="1">
        <f>'PG&amp;E 2023-26_SH_UGWorkplan_Conf'!BE648</f>
        <v>0</v>
      </c>
      <c r="AQ628" s="1">
        <f>'PG&amp;E 2023-26_SH_UGWorkplan_Conf'!BF648</f>
        <v>3055</v>
      </c>
      <c r="AR628" s="1">
        <f>'PG&amp;E 2023-26_SH_UGWorkplan_Conf'!BH648</f>
        <v>1.1910633958639043E-4</v>
      </c>
      <c r="AS628" s="1" t="str">
        <f>'PG&amp;E 2023-26_SH_UGWorkplan_Conf'!BI648</f>
        <v>Tier 2</v>
      </c>
    </row>
    <row r="629" spans="1:45" x14ac:dyDescent="0.25">
      <c r="A629" s="1">
        <f>'PG&amp;E 2023-26_SH_UGWorkplan_Conf'!A649</f>
        <v>35332959</v>
      </c>
      <c r="B629" s="1" t="str">
        <f>'PG&amp;E 2023-26_SH_UGWorkplan_Conf'!B649</f>
        <v>CWSP LINCOLN 1104 LR2070 PH 2.3</v>
      </c>
      <c r="C629" s="1" t="str">
        <f>'PG&amp;E 2023-26_SH_UGWorkplan_Conf'!H649</f>
        <v>Base SH</v>
      </c>
      <c r="D629" s="1" t="str">
        <f>'PG&amp;E 2023-26_SH_UGWorkplan_Conf'!I649</f>
        <v>08W</v>
      </c>
      <c r="E629" s="1" t="str">
        <f>'PG&amp;E 2023-26_SH_UGWorkplan_Conf'!J649</f>
        <v>PEND</v>
      </c>
      <c r="F629" s="1" t="str">
        <f>'PG&amp;E 2023-26_SH_UGWorkplan_Conf'!K649</f>
        <v>Permitting/Dependency</v>
      </c>
      <c r="G629" s="1" t="str">
        <f>'PG&amp;E 2023-26_SH_UGWorkplan_Conf'!L649</f>
        <v>Y</v>
      </c>
      <c r="H629" s="32">
        <f>'PG&amp;E 2023-26_SH_UGWorkplan_Conf'!N649</f>
        <v>0.3</v>
      </c>
      <c r="I629" s="32">
        <f>'PG&amp;E 2023-26_SH_UGWorkplan_Conf'!O649</f>
        <v>0</v>
      </c>
      <c r="J629" s="32">
        <f>'PG&amp;E 2023-26_SH_UGWorkplan_Conf'!P649</f>
        <v>0</v>
      </c>
      <c r="K629" s="32">
        <f>'PG&amp;E 2023-26_SH_UGWorkplan_Conf'!Q649</f>
        <v>0.3</v>
      </c>
      <c r="L629" s="32">
        <f>'PG&amp;E 2023-26_SH_UGWorkplan_Conf'!V649</f>
        <v>0</v>
      </c>
      <c r="M629" s="32">
        <f>'PG&amp;E 2023-26_SH_UGWorkplan_Conf'!W649</f>
        <v>0</v>
      </c>
      <c r="N629" s="32">
        <f>'PG&amp;E 2023-26_SH_UGWorkplan_Conf'!X649</f>
        <v>0</v>
      </c>
      <c r="O629" s="32">
        <f>'PG&amp;E 2023-26_SH_UGWorkplan_Conf'!Y649</f>
        <v>0</v>
      </c>
      <c r="P629" s="32">
        <f>'PG&amp;E 2023-26_SH_UGWorkplan_Conf'!AE649</f>
        <v>0</v>
      </c>
      <c r="Q629" s="32">
        <f>'PG&amp;E 2023-26_SH_UGWorkplan_Conf'!AF649</f>
        <v>0</v>
      </c>
      <c r="R629" s="32">
        <f>'PG&amp;E 2023-26_SH_UGWorkplan_Conf'!AG649</f>
        <v>0</v>
      </c>
      <c r="S629" s="32">
        <f>'PG&amp;E 2023-26_SH_UGWorkplan_Conf'!AH649</f>
        <v>0</v>
      </c>
      <c r="T629" s="32">
        <f>'PG&amp;E 2023-26_SH_UGWorkplan_Conf'!AI649</f>
        <v>0</v>
      </c>
      <c r="U629" s="32">
        <f>'PG&amp;E 2023-26_SH_UGWorkplan_Conf'!AJ649</f>
        <v>0</v>
      </c>
      <c r="V629" s="32">
        <f>'PG&amp;E 2023-26_SH_UGWorkplan_Conf'!AK649</f>
        <v>0</v>
      </c>
      <c r="W629" s="32">
        <f>'PG&amp;E 2023-26_SH_UGWorkplan_Conf'!AL649</f>
        <v>0</v>
      </c>
      <c r="X629" s="32">
        <f>'PG&amp;E 2023-26_SH_UGWorkplan_Conf'!AM649</f>
        <v>0.3</v>
      </c>
      <c r="Y629" s="32">
        <f>'PG&amp;E 2023-26_SH_UGWorkplan_Conf'!AN649</f>
        <v>0</v>
      </c>
      <c r="Z629" s="32">
        <f>'PG&amp;E 2023-26_SH_UGWorkplan_Conf'!AO649</f>
        <v>0</v>
      </c>
      <c r="AA629" s="32">
        <f>'PG&amp;E 2023-26_SH_UGWorkplan_Conf'!AP649</f>
        <v>0.3</v>
      </c>
      <c r="AB629" s="32">
        <f>'PG&amp;E 2023-26_SH_UGWorkplan_Conf'!AQ649</f>
        <v>0</v>
      </c>
      <c r="AC629" s="32">
        <f>'PG&amp;E 2023-26_SH_UGWorkplan_Conf'!AR649</f>
        <v>0</v>
      </c>
      <c r="AD629" s="32">
        <f>'PG&amp;E 2023-26_SH_UGWorkplan_Conf'!AS649</f>
        <v>0</v>
      </c>
      <c r="AE629" s="32">
        <f>'PG&amp;E 2023-26_SH_UGWorkplan_Conf'!AT649</f>
        <v>0</v>
      </c>
      <c r="AF629" s="1" t="str">
        <f>'PG&amp;E 2023-26_SH_UGWorkplan_Conf'!AU649</f>
        <v>SI</v>
      </c>
      <c r="AG629" s="1" t="str">
        <f>'PG&amp;E 2023-26_SH_UGWorkplan_Conf'!AV649</f>
        <v>Region 2 - North East</v>
      </c>
      <c r="AH629" s="1" t="str">
        <f>'PG&amp;E 2023-26_SH_UGWorkplan_Conf'!AW649</f>
        <v>Lincoln</v>
      </c>
      <c r="AI629" s="1" t="str">
        <f>'PG&amp;E 2023-26_SH_UGWorkplan_Conf'!AX649</f>
        <v>Placer</v>
      </c>
      <c r="AJ629" s="1">
        <f>'PG&amp;E 2023-26_SH_UGWorkplan_Conf'!AY649</f>
        <v>38.897488391800003</v>
      </c>
      <c r="AK629" s="1">
        <f>'PG&amp;E 2023-26_SH_UGWorkplan_Conf'!AZ649</f>
        <v>-121.24714986479999</v>
      </c>
      <c r="AL629" s="1" t="str">
        <f>'PG&amp;E 2023-26_SH_UGWorkplan_Conf'!BA649</f>
        <v>WDRM v2</v>
      </c>
      <c r="AM629" s="1">
        <f>'PG&amp;E 2023-26_SH_UGWorkplan_Conf'!BB649</f>
        <v>0</v>
      </c>
      <c r="AN629" s="1">
        <f>'PG&amp;E 2023-26_SH_UGWorkplan_Conf'!BC649</f>
        <v>568</v>
      </c>
      <c r="AO629" s="1">
        <f>'PG&amp;E 2023-26_SH_UGWorkplan_Conf'!BD649</f>
        <v>0.14110680214711299</v>
      </c>
      <c r="AP629" s="1">
        <f>'PG&amp;E 2023-26_SH_UGWorkplan_Conf'!BE649</f>
        <v>0</v>
      </c>
      <c r="AQ629" s="1">
        <f>'PG&amp;E 2023-26_SH_UGWorkplan_Conf'!BF649</f>
        <v>3055</v>
      </c>
      <c r="AR629" s="1">
        <f>'PG&amp;E 2023-26_SH_UGWorkplan_Conf'!BH649</f>
        <v>1.1910633958639043E-4</v>
      </c>
      <c r="AS629" s="1" t="str">
        <f>'PG&amp;E 2023-26_SH_UGWorkplan_Conf'!BI649</f>
        <v>Tier 2</v>
      </c>
    </row>
    <row r="630" spans="1:45" x14ac:dyDescent="0.25">
      <c r="A630" s="1">
        <f>'PG&amp;E 2023-26_SH_UGWorkplan_Conf'!A650</f>
        <v>35332958</v>
      </c>
      <c r="B630" s="1" t="str">
        <f>'PG&amp;E 2023-26_SH_UGWorkplan_Conf'!B650</f>
        <v>CWSP LINCOLN 1104 LR2070 PH 2.2</v>
      </c>
      <c r="C630" s="1" t="str">
        <f>'PG&amp;E 2023-26_SH_UGWorkplan_Conf'!H650</f>
        <v>Base SH</v>
      </c>
      <c r="D630" s="1" t="str">
        <f>'PG&amp;E 2023-26_SH_UGWorkplan_Conf'!I650</f>
        <v>08W</v>
      </c>
      <c r="E630" s="1" t="str">
        <f>'PG&amp;E 2023-26_SH_UGWorkplan_Conf'!J650</f>
        <v>ADER</v>
      </c>
      <c r="F630" s="1" t="str">
        <f>'PG&amp;E 2023-26_SH_UGWorkplan_Conf'!K650</f>
        <v>Estimating</v>
      </c>
      <c r="G630" s="1" t="str">
        <f>'PG&amp;E 2023-26_SH_UGWorkplan_Conf'!L650</f>
        <v>Y</v>
      </c>
      <c r="H630" s="32">
        <f>'PG&amp;E 2023-26_SH_UGWorkplan_Conf'!N650</f>
        <v>0</v>
      </c>
      <c r="I630" s="32">
        <f>'PG&amp;E 2023-26_SH_UGWorkplan_Conf'!O650</f>
        <v>1.3700757575757576</v>
      </c>
      <c r="J630" s="32">
        <f>'PG&amp;E 2023-26_SH_UGWorkplan_Conf'!P650</f>
        <v>0</v>
      </c>
      <c r="K630" s="32">
        <f>'PG&amp;E 2023-26_SH_UGWorkplan_Conf'!Q650</f>
        <v>1.3700757575757576</v>
      </c>
      <c r="L630" s="32">
        <f>'PG&amp;E 2023-26_SH_UGWorkplan_Conf'!V650</f>
        <v>0</v>
      </c>
      <c r="M630" s="32">
        <f>'PG&amp;E 2023-26_SH_UGWorkplan_Conf'!W650</f>
        <v>0</v>
      </c>
      <c r="N630" s="32">
        <f>'PG&amp;E 2023-26_SH_UGWorkplan_Conf'!X650</f>
        <v>0</v>
      </c>
      <c r="O630" s="32">
        <f>'PG&amp;E 2023-26_SH_UGWorkplan_Conf'!Y650</f>
        <v>0</v>
      </c>
      <c r="P630" s="32">
        <f>'PG&amp;E 2023-26_SH_UGWorkplan_Conf'!AE650</f>
        <v>0</v>
      </c>
      <c r="Q630" s="32">
        <f>'PG&amp;E 2023-26_SH_UGWorkplan_Conf'!AF650</f>
        <v>1.3700757575757576</v>
      </c>
      <c r="R630" s="32">
        <f>'PG&amp;E 2023-26_SH_UGWorkplan_Conf'!AG650</f>
        <v>0</v>
      </c>
      <c r="S630" s="32">
        <f>'PG&amp;E 2023-26_SH_UGWorkplan_Conf'!AH650</f>
        <v>1.3700757575757576</v>
      </c>
      <c r="T630" s="32">
        <f>'PG&amp;E 2023-26_SH_UGWorkplan_Conf'!AI650</f>
        <v>0</v>
      </c>
      <c r="U630" s="32">
        <f>'PG&amp;E 2023-26_SH_UGWorkplan_Conf'!AJ650</f>
        <v>0</v>
      </c>
      <c r="V630" s="32">
        <f>'PG&amp;E 2023-26_SH_UGWorkplan_Conf'!AK650</f>
        <v>0</v>
      </c>
      <c r="W630" s="32">
        <f>'PG&amp;E 2023-26_SH_UGWorkplan_Conf'!AL650</f>
        <v>0</v>
      </c>
      <c r="X630" s="32">
        <f>'PG&amp;E 2023-26_SH_UGWorkplan_Conf'!AM650</f>
        <v>0</v>
      </c>
      <c r="Y630" s="32">
        <f>'PG&amp;E 2023-26_SH_UGWorkplan_Conf'!AN650</f>
        <v>0</v>
      </c>
      <c r="Z630" s="32">
        <f>'PG&amp;E 2023-26_SH_UGWorkplan_Conf'!AO650</f>
        <v>0</v>
      </c>
      <c r="AA630" s="32">
        <f>'PG&amp;E 2023-26_SH_UGWorkplan_Conf'!AP650</f>
        <v>0</v>
      </c>
      <c r="AB630" s="32">
        <f>'PG&amp;E 2023-26_SH_UGWorkplan_Conf'!AQ650</f>
        <v>0</v>
      </c>
      <c r="AC630" s="32">
        <f>'PG&amp;E 2023-26_SH_UGWorkplan_Conf'!AR650</f>
        <v>0</v>
      </c>
      <c r="AD630" s="32">
        <f>'PG&amp;E 2023-26_SH_UGWorkplan_Conf'!AS650</f>
        <v>0</v>
      </c>
      <c r="AE630" s="32">
        <f>'PG&amp;E 2023-26_SH_UGWorkplan_Conf'!AT650</f>
        <v>0</v>
      </c>
      <c r="AF630" s="1" t="str">
        <f>'PG&amp;E 2023-26_SH_UGWorkplan_Conf'!AU650</f>
        <v>SI</v>
      </c>
      <c r="AG630" s="1" t="str">
        <f>'PG&amp;E 2023-26_SH_UGWorkplan_Conf'!AV650</f>
        <v>Region 2 - North East</v>
      </c>
      <c r="AH630" s="1" t="str">
        <f>'PG&amp;E 2023-26_SH_UGWorkplan_Conf'!AW650</f>
        <v>Lincoln</v>
      </c>
      <c r="AI630" s="1" t="str">
        <f>'PG&amp;E 2023-26_SH_UGWorkplan_Conf'!AX650</f>
        <v>Placer</v>
      </c>
      <c r="AJ630" s="1">
        <f>'PG&amp;E 2023-26_SH_UGWorkplan_Conf'!AY650</f>
        <v>38.943083682199997</v>
      </c>
      <c r="AK630" s="1">
        <f>'PG&amp;E 2023-26_SH_UGWorkplan_Conf'!AZ650</f>
        <v>-121.219002062</v>
      </c>
      <c r="AL630" s="1" t="str">
        <f>'PG&amp;E 2023-26_SH_UGWorkplan_Conf'!BA650</f>
        <v>WDRM v2</v>
      </c>
      <c r="AM630" s="1">
        <f>'PG&amp;E 2023-26_SH_UGWorkplan_Conf'!BB650</f>
        <v>0</v>
      </c>
      <c r="AN630" s="1">
        <f>'PG&amp;E 2023-26_SH_UGWorkplan_Conf'!BC650</f>
        <v>568</v>
      </c>
      <c r="AO630" s="1">
        <f>'PG&amp;E 2023-26_SH_UGWorkplan_Conf'!BD650</f>
        <v>0.141106802</v>
      </c>
      <c r="AP630" s="1">
        <f>'PG&amp;E 2023-26_SH_UGWorkplan_Conf'!BE650</f>
        <v>0</v>
      </c>
      <c r="AQ630" s="1">
        <f>'PG&amp;E 2023-26_SH_UGWorkplan_Conf'!BF650</f>
        <v>3055</v>
      </c>
      <c r="AR630" s="1">
        <f>'PG&amp;E 2023-26_SH_UGWorkplan_Conf'!BH650</f>
        <v>1.1910633958639043E-4</v>
      </c>
      <c r="AS630" s="1" t="str">
        <f>'PG&amp;E 2023-26_SH_UGWorkplan_Conf'!BI650</f>
        <v>Tier 2</v>
      </c>
    </row>
    <row r="631" spans="1:45" x14ac:dyDescent="0.25">
      <c r="A631" s="1">
        <f>'PG&amp;E 2023-26_SH_UGWorkplan_Conf'!A651</f>
        <v>35320454</v>
      </c>
      <c r="B631" s="1" t="str">
        <f>'PG&amp;E 2023-26_SH_UGWorkplan_Conf'!B651</f>
        <v>CWSP - LINCOLN 1104 LR2070 PH 1.1</v>
      </c>
      <c r="C631" s="1" t="str">
        <f>'PG&amp;E 2023-26_SH_UGWorkplan_Conf'!H651</f>
        <v>Base SH</v>
      </c>
      <c r="D631" s="1" t="str">
        <f>'PG&amp;E 2023-26_SH_UGWorkplan_Conf'!I651</f>
        <v>08W</v>
      </c>
      <c r="E631" s="1" t="str">
        <f>'PG&amp;E 2023-26_SH_UGWorkplan_Conf'!J651</f>
        <v>ESTS</v>
      </c>
      <c r="F631" s="1" t="str">
        <f>'PG&amp;E 2023-26_SH_UGWorkplan_Conf'!K651</f>
        <v>Estimating</v>
      </c>
      <c r="G631" s="1" t="str">
        <f>'PG&amp;E 2023-26_SH_UGWorkplan_Conf'!L651</f>
        <v>Y</v>
      </c>
      <c r="H631" s="32">
        <f>'PG&amp;E 2023-26_SH_UGWorkplan_Conf'!N651</f>
        <v>1.7100378787878787</v>
      </c>
      <c r="I631" s="32">
        <f>'PG&amp;E 2023-26_SH_UGWorkplan_Conf'!O651</f>
        <v>0</v>
      </c>
      <c r="J631" s="32">
        <f>'PG&amp;E 2023-26_SH_UGWorkplan_Conf'!P651</f>
        <v>0</v>
      </c>
      <c r="K631" s="32">
        <f>'PG&amp;E 2023-26_SH_UGWorkplan_Conf'!Q651</f>
        <v>1.7100378787878787</v>
      </c>
      <c r="L631" s="32">
        <f>'PG&amp;E 2023-26_SH_UGWorkplan_Conf'!V651</f>
        <v>0</v>
      </c>
      <c r="M631" s="32">
        <f>'PG&amp;E 2023-26_SH_UGWorkplan_Conf'!W651</f>
        <v>0</v>
      </c>
      <c r="N631" s="32">
        <f>'PG&amp;E 2023-26_SH_UGWorkplan_Conf'!X651</f>
        <v>0</v>
      </c>
      <c r="O631" s="32">
        <f>'PG&amp;E 2023-26_SH_UGWorkplan_Conf'!Y651</f>
        <v>0</v>
      </c>
      <c r="P631" s="32">
        <f>'PG&amp;E 2023-26_SH_UGWorkplan_Conf'!AE651</f>
        <v>0</v>
      </c>
      <c r="Q631" s="32">
        <f>'PG&amp;E 2023-26_SH_UGWorkplan_Conf'!AF651</f>
        <v>0</v>
      </c>
      <c r="R631" s="32">
        <f>'PG&amp;E 2023-26_SH_UGWorkplan_Conf'!AG651</f>
        <v>0</v>
      </c>
      <c r="S631" s="32">
        <f>'PG&amp;E 2023-26_SH_UGWorkplan_Conf'!AH651</f>
        <v>0</v>
      </c>
      <c r="T631" s="32">
        <f>'PG&amp;E 2023-26_SH_UGWorkplan_Conf'!AI651</f>
        <v>0</v>
      </c>
      <c r="U631" s="32">
        <f>'PG&amp;E 2023-26_SH_UGWorkplan_Conf'!AJ651</f>
        <v>0</v>
      </c>
      <c r="V631" s="32">
        <f>'PG&amp;E 2023-26_SH_UGWorkplan_Conf'!AK651</f>
        <v>0</v>
      </c>
      <c r="W631" s="32">
        <f>'PG&amp;E 2023-26_SH_UGWorkplan_Conf'!AL651</f>
        <v>0</v>
      </c>
      <c r="X631" s="32">
        <f>'PG&amp;E 2023-26_SH_UGWorkplan_Conf'!AM651</f>
        <v>1.7100378787878787</v>
      </c>
      <c r="Y631" s="32">
        <f>'PG&amp;E 2023-26_SH_UGWorkplan_Conf'!AN651</f>
        <v>0</v>
      </c>
      <c r="Z631" s="32">
        <f>'PG&amp;E 2023-26_SH_UGWorkplan_Conf'!AO651</f>
        <v>0</v>
      </c>
      <c r="AA631" s="32">
        <f>'PG&amp;E 2023-26_SH_UGWorkplan_Conf'!AP651</f>
        <v>1.7100378787878787</v>
      </c>
      <c r="AB631" s="32">
        <f>'PG&amp;E 2023-26_SH_UGWorkplan_Conf'!AQ651</f>
        <v>0</v>
      </c>
      <c r="AC631" s="32">
        <f>'PG&amp;E 2023-26_SH_UGWorkplan_Conf'!AR651</f>
        <v>0</v>
      </c>
      <c r="AD631" s="32">
        <f>'PG&amp;E 2023-26_SH_UGWorkplan_Conf'!AS651</f>
        <v>0</v>
      </c>
      <c r="AE631" s="32">
        <f>'PG&amp;E 2023-26_SH_UGWorkplan_Conf'!AT651</f>
        <v>0</v>
      </c>
      <c r="AF631" s="1" t="str">
        <f>'PG&amp;E 2023-26_SH_UGWorkplan_Conf'!AU651</f>
        <v>SI</v>
      </c>
      <c r="AG631" s="1" t="str">
        <f>'PG&amp;E 2023-26_SH_UGWorkplan_Conf'!AV651</f>
        <v>Region 2 - North East</v>
      </c>
      <c r="AH631" s="1" t="str">
        <f>'PG&amp;E 2023-26_SH_UGWorkplan_Conf'!AW651</f>
        <v>Lincoln</v>
      </c>
      <c r="AI631" s="1" t="str">
        <f>'PG&amp;E 2023-26_SH_UGWorkplan_Conf'!AX651</f>
        <v>Placer</v>
      </c>
      <c r="AJ631" s="1">
        <f>'PG&amp;E 2023-26_SH_UGWorkplan_Conf'!AY651</f>
        <v>38.952020689000001</v>
      </c>
      <c r="AK631" s="1">
        <f>'PG&amp;E 2023-26_SH_UGWorkplan_Conf'!AZ651</f>
        <v>-121.25509104770001</v>
      </c>
      <c r="AL631" s="1" t="str">
        <f>'PG&amp;E 2023-26_SH_UGWorkplan_Conf'!BA651</f>
        <v>WDRM v2</v>
      </c>
      <c r="AM631" s="1">
        <f>'PG&amp;E 2023-26_SH_UGWorkplan_Conf'!BB651</f>
        <v>0</v>
      </c>
      <c r="AN631" s="1">
        <f>'PG&amp;E 2023-26_SH_UGWorkplan_Conf'!BC651</f>
        <v>568</v>
      </c>
      <c r="AO631" s="1">
        <f>'PG&amp;E 2023-26_SH_UGWorkplan_Conf'!BD651</f>
        <v>0.14110680214711299</v>
      </c>
      <c r="AP631" s="1">
        <f>'PG&amp;E 2023-26_SH_UGWorkplan_Conf'!BE651</f>
        <v>0</v>
      </c>
      <c r="AQ631" s="1">
        <f>'PG&amp;E 2023-26_SH_UGWorkplan_Conf'!BF651</f>
        <v>3055</v>
      </c>
      <c r="AR631" s="1">
        <f>'PG&amp;E 2023-26_SH_UGWorkplan_Conf'!BH651</f>
        <v>1.1910633958639043E-4</v>
      </c>
      <c r="AS631" s="1" t="str">
        <f>'PG&amp;E 2023-26_SH_UGWorkplan_Conf'!BI651</f>
        <v>Tier 2</v>
      </c>
    </row>
    <row r="632" spans="1:45" x14ac:dyDescent="0.25">
      <c r="A632" s="1">
        <f>'PG&amp;E 2023-26_SH_UGWorkplan_Conf'!A652</f>
        <v>35320312</v>
      </c>
      <c r="B632" s="1" t="str">
        <f>'PG&amp;E 2023-26_SH_UGWorkplan_Conf'!B652</f>
        <v>CWSP LINCOLN 1104 LR2070 PH 2.1</v>
      </c>
      <c r="C632" s="1" t="str">
        <f>'PG&amp;E 2023-26_SH_UGWorkplan_Conf'!H652</f>
        <v>Base SH</v>
      </c>
      <c r="D632" s="1" t="str">
        <f>'PG&amp;E 2023-26_SH_UGWorkplan_Conf'!I652</f>
        <v>08W</v>
      </c>
      <c r="E632" s="1" t="str">
        <f>'PG&amp;E 2023-26_SH_UGWorkplan_Conf'!J652</f>
        <v>ESTS</v>
      </c>
      <c r="F632" s="1" t="str">
        <f>'PG&amp;E 2023-26_SH_UGWorkplan_Conf'!K652</f>
        <v>Estimating</v>
      </c>
      <c r="G632" s="1" t="str">
        <f>'PG&amp;E 2023-26_SH_UGWorkplan_Conf'!L652</f>
        <v>Y</v>
      </c>
      <c r="H632" s="32">
        <f>'PG&amp;E 2023-26_SH_UGWorkplan_Conf'!N652</f>
        <v>0</v>
      </c>
      <c r="I632" s="32">
        <f>'PG&amp;E 2023-26_SH_UGWorkplan_Conf'!O652</f>
        <v>2.0399621212121213</v>
      </c>
      <c r="J632" s="32">
        <f>'PG&amp;E 2023-26_SH_UGWorkplan_Conf'!P652</f>
        <v>0</v>
      </c>
      <c r="K632" s="32">
        <f>'PG&amp;E 2023-26_SH_UGWorkplan_Conf'!Q652</f>
        <v>2.0399621212121213</v>
      </c>
      <c r="L632" s="32">
        <f>'PG&amp;E 2023-26_SH_UGWorkplan_Conf'!V652</f>
        <v>0</v>
      </c>
      <c r="M632" s="32">
        <f>'PG&amp;E 2023-26_SH_UGWorkplan_Conf'!W652</f>
        <v>0</v>
      </c>
      <c r="N632" s="32">
        <f>'PG&amp;E 2023-26_SH_UGWorkplan_Conf'!X652</f>
        <v>0</v>
      </c>
      <c r="O632" s="32">
        <f>'PG&amp;E 2023-26_SH_UGWorkplan_Conf'!Y652</f>
        <v>0</v>
      </c>
      <c r="P632" s="32">
        <f>'PG&amp;E 2023-26_SH_UGWorkplan_Conf'!AE652</f>
        <v>0</v>
      </c>
      <c r="Q632" s="32">
        <f>'PG&amp;E 2023-26_SH_UGWorkplan_Conf'!AF652</f>
        <v>2.0399621212121213</v>
      </c>
      <c r="R632" s="32">
        <f>'PG&amp;E 2023-26_SH_UGWorkplan_Conf'!AG652</f>
        <v>0</v>
      </c>
      <c r="S632" s="32">
        <f>'PG&amp;E 2023-26_SH_UGWorkplan_Conf'!AH652</f>
        <v>2.0399621212121213</v>
      </c>
      <c r="T632" s="32">
        <f>'PG&amp;E 2023-26_SH_UGWorkplan_Conf'!AI652</f>
        <v>0</v>
      </c>
      <c r="U632" s="32">
        <f>'PG&amp;E 2023-26_SH_UGWorkplan_Conf'!AJ652</f>
        <v>0</v>
      </c>
      <c r="V632" s="32">
        <f>'PG&amp;E 2023-26_SH_UGWorkplan_Conf'!AK652</f>
        <v>0</v>
      </c>
      <c r="W632" s="32">
        <f>'PG&amp;E 2023-26_SH_UGWorkplan_Conf'!AL652</f>
        <v>0</v>
      </c>
      <c r="X632" s="32">
        <f>'PG&amp;E 2023-26_SH_UGWorkplan_Conf'!AM652</f>
        <v>0</v>
      </c>
      <c r="Y632" s="32">
        <f>'PG&amp;E 2023-26_SH_UGWorkplan_Conf'!AN652</f>
        <v>0</v>
      </c>
      <c r="Z632" s="32">
        <f>'PG&amp;E 2023-26_SH_UGWorkplan_Conf'!AO652</f>
        <v>0</v>
      </c>
      <c r="AA632" s="32">
        <f>'PG&amp;E 2023-26_SH_UGWorkplan_Conf'!AP652</f>
        <v>0</v>
      </c>
      <c r="AB632" s="32">
        <f>'PG&amp;E 2023-26_SH_UGWorkplan_Conf'!AQ652</f>
        <v>0</v>
      </c>
      <c r="AC632" s="32">
        <f>'PG&amp;E 2023-26_SH_UGWorkplan_Conf'!AR652</f>
        <v>0</v>
      </c>
      <c r="AD632" s="32">
        <f>'PG&amp;E 2023-26_SH_UGWorkplan_Conf'!AS652</f>
        <v>0</v>
      </c>
      <c r="AE632" s="32">
        <f>'PG&amp;E 2023-26_SH_UGWorkplan_Conf'!AT652</f>
        <v>0</v>
      </c>
      <c r="AF632" s="1" t="str">
        <f>'PG&amp;E 2023-26_SH_UGWorkplan_Conf'!AU652</f>
        <v>SI</v>
      </c>
      <c r="AG632" s="1" t="str">
        <f>'PG&amp;E 2023-26_SH_UGWorkplan_Conf'!AV652</f>
        <v>Region 2 - North East</v>
      </c>
      <c r="AH632" s="1" t="str">
        <f>'PG&amp;E 2023-26_SH_UGWorkplan_Conf'!AW652</f>
        <v>Lincoln</v>
      </c>
      <c r="AI632" s="1" t="str">
        <f>'PG&amp;E 2023-26_SH_UGWorkplan_Conf'!AX652</f>
        <v>Placer</v>
      </c>
      <c r="AJ632" s="1">
        <f>'PG&amp;E 2023-26_SH_UGWorkplan_Conf'!AY652</f>
        <v>38.950668334960938</v>
      </c>
      <c r="AK632" s="1">
        <f>'PG&amp;E 2023-26_SH_UGWorkplan_Conf'!AZ652</f>
        <v>-121.21897125244141</v>
      </c>
      <c r="AL632" s="1" t="str">
        <f>'PG&amp;E 2023-26_SH_UGWorkplan_Conf'!BA652</f>
        <v>WDRM v2</v>
      </c>
      <c r="AM632" s="1">
        <f>'PG&amp;E 2023-26_SH_UGWorkplan_Conf'!BB652</f>
        <v>0</v>
      </c>
      <c r="AN632" s="1">
        <f>'PG&amp;E 2023-26_SH_UGWorkplan_Conf'!BC652</f>
        <v>568</v>
      </c>
      <c r="AO632" s="1">
        <f>'PG&amp;E 2023-26_SH_UGWorkplan_Conf'!BD652</f>
        <v>0.141106802</v>
      </c>
      <c r="AP632" s="1">
        <f>'PG&amp;E 2023-26_SH_UGWorkplan_Conf'!BE652</f>
        <v>0</v>
      </c>
      <c r="AQ632" s="1">
        <f>'PG&amp;E 2023-26_SH_UGWorkplan_Conf'!BF652</f>
        <v>3055</v>
      </c>
      <c r="AR632" s="1">
        <f>'PG&amp;E 2023-26_SH_UGWorkplan_Conf'!BH652</f>
        <v>1.1910633958639043E-4</v>
      </c>
      <c r="AS632" s="1" t="str">
        <f>'PG&amp;E 2023-26_SH_UGWorkplan_Conf'!BI652</f>
        <v>Tier 2</v>
      </c>
    </row>
    <row r="633" spans="1:45" x14ac:dyDescent="0.25">
      <c r="A633" s="1">
        <f>'PG&amp;E 2023-26_SH_UGWorkplan_Conf'!A653</f>
        <v>35262345</v>
      </c>
      <c r="B633" s="1" t="str">
        <f>'PG&amp;E 2023-26_SH_UGWorkplan_Conf'!B653</f>
        <v>DR-STS-POLE_IDLE_REMV-4S/OR/O3235MEADOW</v>
      </c>
      <c r="C633" s="1" t="str">
        <f>'PG&amp;E 2023-26_SH_UGWorkplan_Conf'!H653</f>
        <v>Idle Facilities</v>
      </c>
      <c r="D633" s="1" t="str">
        <f>'PG&amp;E 2023-26_SH_UGWorkplan_Conf'!I653</f>
        <v>2AF</v>
      </c>
      <c r="E633" s="1" t="str">
        <f>'PG&amp;E 2023-26_SH_UGWorkplan_Conf'!J653</f>
        <v>CONS</v>
      </c>
      <c r="F633" s="1" t="str">
        <f>'PG&amp;E 2023-26_SH_UGWorkplan_Conf'!K653</f>
        <v>In-Construction</v>
      </c>
      <c r="G633" s="1" t="str">
        <f>'PG&amp;E 2023-26_SH_UGWorkplan_Conf'!L653</f>
        <v>Y</v>
      </c>
      <c r="H633" s="32">
        <f>'PG&amp;E 2023-26_SH_UGWorkplan_Conf'!N653</f>
        <v>0</v>
      </c>
      <c r="I633" s="32">
        <f>'PG&amp;E 2023-26_SH_UGWorkplan_Conf'!O653</f>
        <v>0</v>
      </c>
      <c r="J633" s="32">
        <f>'PG&amp;E 2023-26_SH_UGWorkplan_Conf'!P653</f>
        <v>0.17803030303030304</v>
      </c>
      <c r="K633" s="32">
        <f>'PG&amp;E 2023-26_SH_UGWorkplan_Conf'!Q653</f>
        <v>0.17803030303030304</v>
      </c>
      <c r="L633" s="32">
        <f>'PG&amp;E 2023-26_SH_UGWorkplan_Conf'!V653</f>
        <v>0</v>
      </c>
      <c r="M633" s="32">
        <f>'PG&amp;E 2023-26_SH_UGWorkplan_Conf'!W653</f>
        <v>0</v>
      </c>
      <c r="N633" s="32">
        <f>'PG&amp;E 2023-26_SH_UGWorkplan_Conf'!X653</f>
        <v>0</v>
      </c>
      <c r="O633" s="32">
        <f>'PG&amp;E 2023-26_SH_UGWorkplan_Conf'!Y653</f>
        <v>0</v>
      </c>
      <c r="P633" s="32">
        <f>'PG&amp;E 2023-26_SH_UGWorkplan_Conf'!AE653</f>
        <v>0</v>
      </c>
      <c r="Q633" s="32">
        <f>'PG&amp;E 2023-26_SH_UGWorkplan_Conf'!AF653</f>
        <v>0</v>
      </c>
      <c r="R633" s="32">
        <f>'PG&amp;E 2023-26_SH_UGWorkplan_Conf'!AG653</f>
        <v>0.17803030303030304</v>
      </c>
      <c r="S633" s="32">
        <f>'PG&amp;E 2023-26_SH_UGWorkplan_Conf'!AH653</f>
        <v>0.17803030303030304</v>
      </c>
      <c r="T633" s="32">
        <f>'PG&amp;E 2023-26_SH_UGWorkplan_Conf'!AI653</f>
        <v>0</v>
      </c>
      <c r="U633" s="32">
        <f>'PG&amp;E 2023-26_SH_UGWorkplan_Conf'!AJ653</f>
        <v>0</v>
      </c>
      <c r="V633" s="32">
        <f>'PG&amp;E 2023-26_SH_UGWorkplan_Conf'!AK653</f>
        <v>0</v>
      </c>
      <c r="W633" s="32">
        <f>'PG&amp;E 2023-26_SH_UGWorkplan_Conf'!AL653</f>
        <v>0</v>
      </c>
      <c r="X633" s="32">
        <f>'PG&amp;E 2023-26_SH_UGWorkplan_Conf'!AM653</f>
        <v>0</v>
      </c>
      <c r="Y633" s="32">
        <f>'PG&amp;E 2023-26_SH_UGWorkplan_Conf'!AN653</f>
        <v>0</v>
      </c>
      <c r="Z633" s="32">
        <f>'PG&amp;E 2023-26_SH_UGWorkplan_Conf'!AO653</f>
        <v>0</v>
      </c>
      <c r="AA633" s="32">
        <f>'PG&amp;E 2023-26_SH_UGWorkplan_Conf'!AP653</f>
        <v>0</v>
      </c>
      <c r="AB633" s="32">
        <f>'PG&amp;E 2023-26_SH_UGWorkplan_Conf'!AQ653</f>
        <v>0</v>
      </c>
      <c r="AC633" s="32">
        <f>'PG&amp;E 2023-26_SH_UGWorkplan_Conf'!AR653</f>
        <v>0</v>
      </c>
      <c r="AD633" s="32">
        <f>'PG&amp;E 2023-26_SH_UGWorkplan_Conf'!AS653</f>
        <v>0</v>
      </c>
      <c r="AE633" s="32">
        <f>'PG&amp;E 2023-26_SH_UGWorkplan_Conf'!AT653</f>
        <v>0</v>
      </c>
      <c r="AF633" s="1" t="str">
        <f>'PG&amp;E 2023-26_SH_UGWorkplan_Conf'!AU653</f>
        <v>NV</v>
      </c>
      <c r="AG633" s="1" t="str">
        <f>'PG&amp;E 2023-26_SH_UGWorkplan_Conf'!AV653</f>
        <v>Region 2 - North East</v>
      </c>
      <c r="AH633" s="1" t="str">
        <f>'PG&amp;E 2023-26_SH_UGWorkplan_Conf'!AW653</f>
        <v>Cottonwood</v>
      </c>
      <c r="AI633" s="1" t="str">
        <f>'PG&amp;E 2023-26_SH_UGWorkplan_Conf'!AX653</f>
        <v>Shasta</v>
      </c>
      <c r="AJ633" s="1">
        <f>'PG&amp;E 2023-26_SH_UGWorkplan_Conf'!AY653</f>
        <v>40.377369999999999</v>
      </c>
      <c r="AK633" s="1">
        <f>'PG&amp;E 2023-26_SH_UGWorkplan_Conf'!AZ653</f>
        <v>-122.43515000009999</v>
      </c>
      <c r="AL633" s="1" t="str">
        <f>'PG&amp;E 2023-26_SH_UGWorkplan_Conf'!BA653</f>
        <v>WDRM v2</v>
      </c>
      <c r="AM633" s="1">
        <f>'PG&amp;E 2023-26_SH_UGWorkplan_Conf'!BB653</f>
        <v>0</v>
      </c>
      <c r="AN633" s="1">
        <f>'PG&amp;E 2023-26_SH_UGWorkplan_Conf'!BC653</f>
        <v>554</v>
      </c>
      <c r="AO633" s="1">
        <f>'PG&amp;E 2023-26_SH_UGWorkplan_Conf'!BD653</f>
        <v>0.143549247225013</v>
      </c>
      <c r="AP633" s="1">
        <f>'PG&amp;E 2023-26_SH_UGWorkplan_Conf'!BE653</f>
        <v>0</v>
      </c>
      <c r="AQ633" s="1">
        <f>'PG&amp;E 2023-26_SH_UGWorkplan_Conf'!BF653</f>
        <v>1152</v>
      </c>
      <c r="AR633" s="1">
        <f>'PG&amp;E 2023-26_SH_UGWorkplan_Conf'!BH653</f>
        <v>1.7959100217047534E-3</v>
      </c>
      <c r="AS633" s="1" t="str">
        <f>'PG&amp;E 2023-26_SH_UGWorkplan_Conf'!BI653</f>
        <v>Tier 2</v>
      </c>
    </row>
    <row r="634" spans="1:45" x14ac:dyDescent="0.25">
      <c r="A634" s="1">
        <f>'PG&amp;E 2023-26_SH_UGWorkplan_Conf'!A654</f>
        <v>35056808</v>
      </c>
      <c r="B634" s="1" t="str">
        <f>'PG&amp;E 2023-26_SH_UGWorkplan_Conf'!B654</f>
        <v>R20A - FREESTONE SONOMA COUNTY</v>
      </c>
      <c r="C634" s="1" t="str">
        <f>'PG&amp;E 2023-26_SH_UGWorkplan_Conf'!H654</f>
        <v>Other</v>
      </c>
      <c r="D634" s="1" t="str">
        <f>'PG&amp;E 2023-26_SH_UGWorkplan_Conf'!I654</f>
        <v>30A</v>
      </c>
      <c r="E634" s="1" t="str">
        <f>'PG&amp;E 2023-26_SH_UGWorkplan_Conf'!J654</f>
        <v>PEND</v>
      </c>
      <c r="F634" s="1" t="str">
        <f>'PG&amp;E 2023-26_SH_UGWorkplan_Conf'!K654</f>
        <v>Permitting/Dependency</v>
      </c>
      <c r="G634" s="1" t="str">
        <f>'PG&amp;E 2023-26_SH_UGWorkplan_Conf'!L654</f>
        <v>Y</v>
      </c>
      <c r="H634" s="32">
        <f>'PG&amp;E 2023-26_SH_UGWorkplan_Conf'!N654</f>
        <v>0</v>
      </c>
      <c r="I634" s="32">
        <f>'PG&amp;E 2023-26_SH_UGWorkplan_Conf'!O654</f>
        <v>1.5138257575757577</v>
      </c>
      <c r="J634" s="32">
        <f>'PG&amp;E 2023-26_SH_UGWorkplan_Conf'!P654</f>
        <v>0</v>
      </c>
      <c r="K634" s="32">
        <f>'PG&amp;E 2023-26_SH_UGWorkplan_Conf'!Q654</f>
        <v>1.5138257575757577</v>
      </c>
      <c r="L634" s="32">
        <f>'PG&amp;E 2023-26_SH_UGWorkplan_Conf'!V654</f>
        <v>0</v>
      </c>
      <c r="M634" s="32">
        <f>'PG&amp;E 2023-26_SH_UGWorkplan_Conf'!W654</f>
        <v>0</v>
      </c>
      <c r="N634" s="32">
        <f>'PG&amp;E 2023-26_SH_UGWorkplan_Conf'!X654</f>
        <v>0</v>
      </c>
      <c r="O634" s="32">
        <f>'PG&amp;E 2023-26_SH_UGWorkplan_Conf'!Y654</f>
        <v>0</v>
      </c>
      <c r="P634" s="32">
        <f>'PG&amp;E 2023-26_SH_UGWorkplan_Conf'!AE654</f>
        <v>0</v>
      </c>
      <c r="Q634" s="32">
        <f>'PG&amp;E 2023-26_SH_UGWorkplan_Conf'!AF654</f>
        <v>0</v>
      </c>
      <c r="R634" s="32">
        <f>'PG&amp;E 2023-26_SH_UGWorkplan_Conf'!AG654</f>
        <v>0</v>
      </c>
      <c r="S634" s="32">
        <f>'PG&amp;E 2023-26_SH_UGWorkplan_Conf'!AH654</f>
        <v>0</v>
      </c>
      <c r="T634" s="32">
        <f>'PG&amp;E 2023-26_SH_UGWorkplan_Conf'!AI654</f>
        <v>0</v>
      </c>
      <c r="U634" s="32">
        <f>'PG&amp;E 2023-26_SH_UGWorkplan_Conf'!AJ654</f>
        <v>1.5138257575757577</v>
      </c>
      <c r="V634" s="32">
        <f>'PG&amp;E 2023-26_SH_UGWorkplan_Conf'!AK654</f>
        <v>0</v>
      </c>
      <c r="W634" s="32">
        <f>'PG&amp;E 2023-26_SH_UGWorkplan_Conf'!AL654</f>
        <v>1.5138257575757577</v>
      </c>
      <c r="X634" s="32">
        <f>'PG&amp;E 2023-26_SH_UGWorkplan_Conf'!AM654</f>
        <v>0</v>
      </c>
      <c r="Y634" s="32">
        <f>'PG&amp;E 2023-26_SH_UGWorkplan_Conf'!AN654</f>
        <v>0</v>
      </c>
      <c r="Z634" s="32">
        <f>'PG&amp;E 2023-26_SH_UGWorkplan_Conf'!AO654</f>
        <v>0</v>
      </c>
      <c r="AA634" s="32">
        <f>'PG&amp;E 2023-26_SH_UGWorkplan_Conf'!AP654</f>
        <v>0</v>
      </c>
      <c r="AB634" s="32">
        <f>'PG&amp;E 2023-26_SH_UGWorkplan_Conf'!AQ654</f>
        <v>0</v>
      </c>
      <c r="AC634" s="32">
        <f>'PG&amp;E 2023-26_SH_UGWorkplan_Conf'!AR654</f>
        <v>0</v>
      </c>
      <c r="AD634" s="32">
        <f>'PG&amp;E 2023-26_SH_UGWorkplan_Conf'!AS654</f>
        <v>0</v>
      </c>
      <c r="AE634" s="32">
        <f>'PG&amp;E 2023-26_SH_UGWorkplan_Conf'!AT654</f>
        <v>0</v>
      </c>
      <c r="AF634" s="1" t="str">
        <f>'PG&amp;E 2023-26_SH_UGWorkplan_Conf'!AU654</f>
        <v>SO</v>
      </c>
      <c r="AG634" s="1" t="str">
        <f>'PG&amp;E 2023-26_SH_UGWorkplan_Conf'!AV654</f>
        <v>Region 1 - North Coast</v>
      </c>
      <c r="AH634" s="1" t="str">
        <f>'PG&amp;E 2023-26_SH_UGWorkplan_Conf'!AW654</f>
        <v>Sebastopol</v>
      </c>
      <c r="AI634" s="1" t="str">
        <f>'PG&amp;E 2023-26_SH_UGWorkplan_Conf'!AX654</f>
        <v>Sonoma</v>
      </c>
      <c r="AJ634" s="1">
        <f>'PG&amp;E 2023-26_SH_UGWorkplan_Conf'!AY654</f>
        <v>38.373379999999997</v>
      </c>
      <c r="AK634" s="1">
        <f>'PG&amp;E 2023-26_SH_UGWorkplan_Conf'!AZ654</f>
        <v>-122.91804</v>
      </c>
      <c r="AL634" s="1" t="str">
        <f>'PG&amp;E 2023-26_SH_UGWorkplan_Conf'!BA654</f>
        <v>WDRM v2</v>
      </c>
      <c r="AM634" s="1">
        <f>'PG&amp;E 2023-26_SH_UGWorkplan_Conf'!BB654</f>
        <v>0</v>
      </c>
      <c r="AN634" s="1">
        <f>'PG&amp;E 2023-26_SH_UGWorkplan_Conf'!BC654</f>
        <v>534</v>
      </c>
      <c r="AO634" s="1">
        <f>'PG&amp;E 2023-26_SH_UGWorkplan_Conf'!BD654</f>
        <v>0.14746810299999999</v>
      </c>
      <c r="AP634" s="1">
        <f>'PG&amp;E 2023-26_SH_UGWorkplan_Conf'!BE654</f>
        <v>0</v>
      </c>
      <c r="AQ634" s="1">
        <f>'PG&amp;E 2023-26_SH_UGWorkplan_Conf'!BF654</f>
        <v>1720</v>
      </c>
      <c r="AR634" s="1">
        <f>'PG&amp;E 2023-26_SH_UGWorkplan_Conf'!BH654</f>
        <v>7.4971107369750179E-4</v>
      </c>
      <c r="AS634" s="1" t="str">
        <f>'PG&amp;E 2023-26_SH_UGWorkplan_Conf'!BI654</f>
        <v>Tier 3</v>
      </c>
    </row>
    <row r="635" spans="1:45" x14ac:dyDescent="0.25">
      <c r="A635" s="1">
        <f>'PG&amp;E 2023-26_SH_UGWorkplan_Conf'!A655</f>
        <v>35275479</v>
      </c>
      <c r="B635" s="1" t="str">
        <f>'PG&amp;E 2023-26_SH_UGWorkplan_Conf'!B655</f>
        <v>FT-OFAC_IDLE_REMV - #7 ON LINE S/O CO#5</v>
      </c>
      <c r="C635" s="1" t="str">
        <f>'PG&amp;E 2023-26_SH_UGWorkplan_Conf'!H655</f>
        <v>Idle Facilities</v>
      </c>
      <c r="D635" s="1" t="str">
        <f>'PG&amp;E 2023-26_SH_UGWorkplan_Conf'!I655</f>
        <v>2AF</v>
      </c>
      <c r="E635" s="1" t="str">
        <f>'PG&amp;E 2023-26_SH_UGWorkplan_Conf'!J655</f>
        <v>CONS</v>
      </c>
      <c r="F635" s="1" t="str">
        <f>'PG&amp;E 2023-26_SH_UGWorkplan_Conf'!K655</f>
        <v>In-Construction</v>
      </c>
      <c r="G635" s="1" t="str">
        <f>'PG&amp;E 2023-26_SH_UGWorkplan_Conf'!L655</f>
        <v>Y</v>
      </c>
      <c r="H635" s="32">
        <f>'PG&amp;E 2023-26_SH_UGWorkplan_Conf'!N655</f>
        <v>0</v>
      </c>
      <c r="I635" s="32">
        <f>'PG&amp;E 2023-26_SH_UGWorkplan_Conf'!O655</f>
        <v>0</v>
      </c>
      <c r="J635" s="32">
        <f>'PG&amp;E 2023-26_SH_UGWorkplan_Conf'!P655</f>
        <v>0.26704545454545453</v>
      </c>
      <c r="K635" s="32">
        <f>'PG&amp;E 2023-26_SH_UGWorkplan_Conf'!Q655</f>
        <v>0.26704545454545453</v>
      </c>
      <c r="L635" s="32">
        <f>'PG&amp;E 2023-26_SH_UGWorkplan_Conf'!V655</f>
        <v>0</v>
      </c>
      <c r="M635" s="32">
        <f>'PG&amp;E 2023-26_SH_UGWorkplan_Conf'!W655</f>
        <v>0</v>
      </c>
      <c r="N635" s="32">
        <f>'PG&amp;E 2023-26_SH_UGWorkplan_Conf'!X655</f>
        <v>0</v>
      </c>
      <c r="O635" s="32">
        <f>'PG&amp;E 2023-26_SH_UGWorkplan_Conf'!Y655</f>
        <v>0</v>
      </c>
      <c r="P635" s="32">
        <f>'PG&amp;E 2023-26_SH_UGWorkplan_Conf'!AE655</f>
        <v>0</v>
      </c>
      <c r="Q635" s="32">
        <f>'PG&amp;E 2023-26_SH_UGWorkplan_Conf'!AF655</f>
        <v>0</v>
      </c>
      <c r="R635" s="32">
        <f>'PG&amp;E 2023-26_SH_UGWorkplan_Conf'!AG655</f>
        <v>0.26704545454545453</v>
      </c>
      <c r="S635" s="32">
        <f>'PG&amp;E 2023-26_SH_UGWorkplan_Conf'!AH655</f>
        <v>0.26704545454545453</v>
      </c>
      <c r="T635" s="32">
        <f>'PG&amp;E 2023-26_SH_UGWorkplan_Conf'!AI655</f>
        <v>0</v>
      </c>
      <c r="U635" s="32">
        <f>'PG&amp;E 2023-26_SH_UGWorkplan_Conf'!AJ655</f>
        <v>0</v>
      </c>
      <c r="V635" s="32">
        <f>'PG&amp;E 2023-26_SH_UGWorkplan_Conf'!AK655</f>
        <v>0</v>
      </c>
      <c r="W635" s="32">
        <f>'PG&amp;E 2023-26_SH_UGWorkplan_Conf'!AL655</f>
        <v>0</v>
      </c>
      <c r="X635" s="32">
        <f>'PG&amp;E 2023-26_SH_UGWorkplan_Conf'!AM655</f>
        <v>0</v>
      </c>
      <c r="Y635" s="32">
        <f>'PG&amp;E 2023-26_SH_UGWorkplan_Conf'!AN655</f>
        <v>0</v>
      </c>
      <c r="Z635" s="32">
        <f>'PG&amp;E 2023-26_SH_UGWorkplan_Conf'!AO655</f>
        <v>0</v>
      </c>
      <c r="AA635" s="32">
        <f>'PG&amp;E 2023-26_SH_UGWorkplan_Conf'!AP655</f>
        <v>0</v>
      </c>
      <c r="AB635" s="32">
        <f>'PG&amp;E 2023-26_SH_UGWorkplan_Conf'!AQ655</f>
        <v>0</v>
      </c>
      <c r="AC635" s="32">
        <f>'PG&amp;E 2023-26_SH_UGWorkplan_Conf'!AR655</f>
        <v>0</v>
      </c>
      <c r="AD635" s="32">
        <f>'PG&amp;E 2023-26_SH_UGWorkplan_Conf'!AS655</f>
        <v>0</v>
      </c>
      <c r="AE635" s="32">
        <f>'PG&amp;E 2023-26_SH_UGWorkplan_Conf'!AT655</f>
        <v>0</v>
      </c>
      <c r="AF635" s="1" t="str">
        <f>'PG&amp;E 2023-26_SH_UGWorkplan_Conf'!AU655</f>
        <v>NV</v>
      </c>
      <c r="AG635" s="1" t="str">
        <f>'PG&amp;E 2023-26_SH_UGWorkplan_Conf'!AV655</f>
        <v>Region 2 - North East</v>
      </c>
      <c r="AH635" s="1" t="str">
        <f>'PG&amp;E 2023-26_SH_UGWorkplan_Conf'!AW655</f>
        <v>Manton</v>
      </c>
      <c r="AI635" s="1" t="str">
        <f>'PG&amp;E 2023-26_SH_UGWorkplan_Conf'!AX655</f>
        <v>Tehama</v>
      </c>
      <c r="AJ635" s="1">
        <f>'PG&amp;E 2023-26_SH_UGWorkplan_Conf'!AY655</f>
        <v>40.423611072500002</v>
      </c>
      <c r="AK635" s="1">
        <f>'PG&amp;E 2023-26_SH_UGWorkplan_Conf'!AZ655</f>
        <v>-121.8237239852</v>
      </c>
      <c r="AL635" s="1" t="str">
        <f>'PG&amp;E 2023-26_SH_UGWorkplan_Conf'!BA655</f>
        <v>WDRM v2</v>
      </c>
      <c r="AM635" s="1">
        <f>'PG&amp;E 2023-26_SH_UGWorkplan_Conf'!BB655</f>
        <v>0</v>
      </c>
      <c r="AN635" s="1">
        <f>'PG&amp;E 2023-26_SH_UGWorkplan_Conf'!BC655</f>
        <v>532</v>
      </c>
      <c r="AO635" s="1">
        <f>'PG&amp;E 2023-26_SH_UGWorkplan_Conf'!BD655</f>
        <v>0.14786383799613301</v>
      </c>
      <c r="AP635" s="1">
        <f>'PG&amp;E 2023-26_SH_UGWorkplan_Conf'!BE655</f>
        <v>0</v>
      </c>
      <c r="AQ635" s="1">
        <f>'PG&amp;E 2023-26_SH_UGWorkplan_Conf'!BF655</f>
        <v>1752</v>
      </c>
      <c r="AR635" s="1">
        <f>'PG&amp;E 2023-26_SH_UGWorkplan_Conf'!BH655</f>
        <v>7.2124209017663827E-4</v>
      </c>
      <c r="AS635" s="1" t="str">
        <f>'PG&amp;E 2023-26_SH_UGWorkplan_Conf'!BI655</f>
        <v>Tier 2</v>
      </c>
    </row>
    <row r="636" spans="1:45" x14ac:dyDescent="0.25">
      <c r="A636" s="1">
        <f>'PG&amp;E 2023-26_SH_UGWorkplan_Conf'!A656</f>
        <v>35262812</v>
      </c>
      <c r="B636" s="1" t="str">
        <f>'PG&amp;E 2023-26_SH_UGWorkplan_Conf'!B656</f>
        <v>LUCERNE 1103 - DIST LINE WORK</v>
      </c>
      <c r="C636" s="1" t="str">
        <f>'PG&amp;E 2023-26_SH_UGWorkplan_Conf'!H656</f>
        <v>Other</v>
      </c>
      <c r="D636" s="1" t="str">
        <f>'PG&amp;E 2023-26_SH_UGWorkplan_Conf'!I656</f>
        <v>06H</v>
      </c>
      <c r="E636" s="1" t="str">
        <f>'PG&amp;E 2023-26_SH_UGWorkplan_Conf'!J656</f>
        <v>ESTS</v>
      </c>
      <c r="F636" s="1" t="str">
        <f>'PG&amp;E 2023-26_SH_UGWorkplan_Conf'!K656</f>
        <v>Estimating</v>
      </c>
      <c r="G636" s="1" t="str">
        <f>'PG&amp;E 2023-26_SH_UGWorkplan_Conf'!L656</f>
        <v>Y</v>
      </c>
      <c r="H636" s="32">
        <f>'PG&amp;E 2023-26_SH_UGWorkplan_Conf'!N656</f>
        <v>0.94696969696969702</v>
      </c>
      <c r="I636" s="32">
        <f>'PG&amp;E 2023-26_SH_UGWorkplan_Conf'!O656</f>
        <v>0</v>
      </c>
      <c r="J636" s="32">
        <f>'PG&amp;E 2023-26_SH_UGWorkplan_Conf'!P656</f>
        <v>0</v>
      </c>
      <c r="K636" s="32">
        <f>'PG&amp;E 2023-26_SH_UGWorkplan_Conf'!Q656</f>
        <v>0.94696969696969702</v>
      </c>
      <c r="L636" s="32">
        <f>'PG&amp;E 2023-26_SH_UGWorkplan_Conf'!V656</f>
        <v>0</v>
      </c>
      <c r="M636" s="32">
        <f>'PG&amp;E 2023-26_SH_UGWorkplan_Conf'!W656</f>
        <v>0</v>
      </c>
      <c r="N636" s="32">
        <f>'PG&amp;E 2023-26_SH_UGWorkplan_Conf'!X656</f>
        <v>0</v>
      </c>
      <c r="O636" s="32">
        <f>'PG&amp;E 2023-26_SH_UGWorkplan_Conf'!Y656</f>
        <v>0</v>
      </c>
      <c r="P636" s="32">
        <f>'PG&amp;E 2023-26_SH_UGWorkplan_Conf'!AE656</f>
        <v>0</v>
      </c>
      <c r="Q636" s="32">
        <f>'PG&amp;E 2023-26_SH_UGWorkplan_Conf'!AF656</f>
        <v>0</v>
      </c>
      <c r="R636" s="32">
        <f>'PG&amp;E 2023-26_SH_UGWorkplan_Conf'!AG656</f>
        <v>0</v>
      </c>
      <c r="S636" s="32">
        <f>'PG&amp;E 2023-26_SH_UGWorkplan_Conf'!AH656</f>
        <v>0</v>
      </c>
      <c r="T636" s="32">
        <f>'PG&amp;E 2023-26_SH_UGWorkplan_Conf'!AI656</f>
        <v>0.94696969696969702</v>
      </c>
      <c r="U636" s="32">
        <f>'PG&amp;E 2023-26_SH_UGWorkplan_Conf'!AJ656</f>
        <v>0</v>
      </c>
      <c r="V636" s="32">
        <f>'PG&amp;E 2023-26_SH_UGWorkplan_Conf'!AK656</f>
        <v>0</v>
      </c>
      <c r="W636" s="32">
        <f>'PG&amp;E 2023-26_SH_UGWorkplan_Conf'!AL656</f>
        <v>0.94696969696969702</v>
      </c>
      <c r="X636" s="32">
        <f>'PG&amp;E 2023-26_SH_UGWorkplan_Conf'!AM656</f>
        <v>0</v>
      </c>
      <c r="Y636" s="32">
        <f>'PG&amp;E 2023-26_SH_UGWorkplan_Conf'!AN656</f>
        <v>0</v>
      </c>
      <c r="Z636" s="32">
        <f>'PG&amp;E 2023-26_SH_UGWorkplan_Conf'!AO656</f>
        <v>0</v>
      </c>
      <c r="AA636" s="32">
        <f>'PG&amp;E 2023-26_SH_UGWorkplan_Conf'!AP656</f>
        <v>0</v>
      </c>
      <c r="AB636" s="32">
        <f>'PG&amp;E 2023-26_SH_UGWorkplan_Conf'!AQ656</f>
        <v>0</v>
      </c>
      <c r="AC636" s="32">
        <f>'PG&amp;E 2023-26_SH_UGWorkplan_Conf'!AR656</f>
        <v>0</v>
      </c>
      <c r="AD636" s="32">
        <f>'PG&amp;E 2023-26_SH_UGWorkplan_Conf'!AS656</f>
        <v>0</v>
      </c>
      <c r="AE636" s="32">
        <f>'PG&amp;E 2023-26_SH_UGWorkplan_Conf'!AT656</f>
        <v>0</v>
      </c>
      <c r="AF636" s="1" t="str">
        <f>'PG&amp;E 2023-26_SH_UGWorkplan_Conf'!AU656</f>
        <v>HB</v>
      </c>
      <c r="AG636" s="1" t="str">
        <f>'PG&amp;E 2023-26_SH_UGWorkplan_Conf'!AV656</f>
        <v>Region 1 - North Coast</v>
      </c>
      <c r="AH636" s="1" t="str">
        <f>'PG&amp;E 2023-26_SH_UGWorkplan_Conf'!AW656</f>
        <v>Lucerne</v>
      </c>
      <c r="AI636" s="1" t="str">
        <f>'PG&amp;E 2023-26_SH_UGWorkplan_Conf'!AX656</f>
        <v>Lake</v>
      </c>
      <c r="AJ636" s="1">
        <f>'PG&amp;E 2023-26_SH_UGWorkplan_Conf'!AY656</f>
        <v>0</v>
      </c>
      <c r="AK636" s="1">
        <f>'PG&amp;E 2023-26_SH_UGWorkplan_Conf'!AZ656</f>
        <v>0</v>
      </c>
      <c r="AL636" s="1" t="str">
        <f>'PG&amp;E 2023-26_SH_UGWorkplan_Conf'!BA656</f>
        <v>WDRM v2</v>
      </c>
      <c r="AM636" s="1">
        <f>'PG&amp;E 2023-26_SH_UGWorkplan_Conf'!BB656</f>
        <v>0</v>
      </c>
      <c r="AN636" s="1">
        <f>'PG&amp;E 2023-26_SH_UGWorkplan_Conf'!BC656</f>
        <v>512</v>
      </c>
      <c r="AO636" s="1">
        <f>'PG&amp;E 2023-26_SH_UGWorkplan_Conf'!BD656</f>
        <v>0.151195455027621</v>
      </c>
      <c r="AP636" s="1">
        <f>'PG&amp;E 2023-26_SH_UGWorkplan_Conf'!BE656</f>
        <v>0</v>
      </c>
      <c r="AQ636" s="1">
        <f>'PG&amp;E 2023-26_SH_UGWorkplan_Conf'!BF656</f>
        <v>3737</v>
      </c>
      <c r="AR636" s="1">
        <f>'PG&amp;E 2023-26_SH_UGWorkplan_Conf'!BH656</f>
        <v>5.9361448883395823E-5</v>
      </c>
      <c r="AS636" s="1" t="str">
        <f>'PG&amp;E 2023-26_SH_UGWorkplan_Conf'!BI656</f>
        <v>Tier 2</v>
      </c>
    </row>
    <row r="637" spans="1:45" x14ac:dyDescent="0.25">
      <c r="A637" s="1">
        <f>'PG&amp;E 2023-26_SH_UGWorkplan_Conf'!A657</f>
        <v>35260649</v>
      </c>
      <c r="B637" s="1" t="str">
        <f>'PG&amp;E 2023-26_SH_UGWorkplan_Conf'!B657</f>
        <v>X22: CWSP - PASO ROBLES 1103N04 PH 1</v>
      </c>
      <c r="C637" s="1" t="str">
        <f>'PG&amp;E 2023-26_SH_UGWorkplan_Conf'!H657</f>
        <v>Base SH</v>
      </c>
      <c r="D637" s="1" t="str">
        <f>'PG&amp;E 2023-26_SH_UGWorkplan_Conf'!I657</f>
        <v>08W</v>
      </c>
      <c r="E637" s="1" t="str">
        <f>'PG&amp;E 2023-26_SH_UGWorkplan_Conf'!J657</f>
        <v>CONS</v>
      </c>
      <c r="F637" s="1" t="str">
        <f>'PG&amp;E 2023-26_SH_UGWorkplan_Conf'!K657</f>
        <v>In-Construction</v>
      </c>
      <c r="G637" s="1" t="str">
        <f>'PG&amp;E 2023-26_SH_UGWorkplan_Conf'!L657</f>
        <v>Y</v>
      </c>
      <c r="H637" s="32">
        <f>'PG&amp;E 2023-26_SH_UGWorkplan_Conf'!N657</f>
        <v>0.61742424242424243</v>
      </c>
      <c r="I637" s="32">
        <f>'PG&amp;E 2023-26_SH_UGWorkplan_Conf'!O657</f>
        <v>0</v>
      </c>
      <c r="J637" s="32">
        <f>'PG&amp;E 2023-26_SH_UGWorkplan_Conf'!P657</f>
        <v>0</v>
      </c>
      <c r="K637" s="32">
        <f>'PG&amp;E 2023-26_SH_UGWorkplan_Conf'!Q657</f>
        <v>0.61742424242424243</v>
      </c>
      <c r="L637" s="32">
        <f>'PG&amp;E 2023-26_SH_UGWorkplan_Conf'!V657</f>
        <v>0</v>
      </c>
      <c r="M637" s="32">
        <f>'PG&amp;E 2023-26_SH_UGWorkplan_Conf'!W657</f>
        <v>0</v>
      </c>
      <c r="N637" s="32">
        <f>'PG&amp;E 2023-26_SH_UGWorkplan_Conf'!X657</f>
        <v>0</v>
      </c>
      <c r="O637" s="32">
        <f>'PG&amp;E 2023-26_SH_UGWorkplan_Conf'!Y657</f>
        <v>0</v>
      </c>
      <c r="P637" s="32">
        <f>'PG&amp;E 2023-26_SH_UGWorkplan_Conf'!AE657</f>
        <v>0</v>
      </c>
      <c r="Q637" s="32">
        <f>'PG&amp;E 2023-26_SH_UGWorkplan_Conf'!AF657</f>
        <v>0</v>
      </c>
      <c r="R637" s="32">
        <f>'PG&amp;E 2023-26_SH_UGWorkplan_Conf'!AG657</f>
        <v>0</v>
      </c>
      <c r="S637" s="32">
        <f>'PG&amp;E 2023-26_SH_UGWorkplan_Conf'!AH657</f>
        <v>0</v>
      </c>
      <c r="T637" s="32">
        <f>'PG&amp;E 2023-26_SH_UGWorkplan_Conf'!AI657</f>
        <v>0.61742424242424243</v>
      </c>
      <c r="U637" s="32">
        <f>'PG&amp;E 2023-26_SH_UGWorkplan_Conf'!AJ657</f>
        <v>0</v>
      </c>
      <c r="V637" s="32">
        <f>'PG&amp;E 2023-26_SH_UGWorkplan_Conf'!AK657</f>
        <v>0</v>
      </c>
      <c r="W637" s="32">
        <f>'PG&amp;E 2023-26_SH_UGWorkplan_Conf'!AL657</f>
        <v>0.61742424242424243</v>
      </c>
      <c r="X637" s="32">
        <f>'PG&amp;E 2023-26_SH_UGWorkplan_Conf'!AM657</f>
        <v>0</v>
      </c>
      <c r="Y637" s="32">
        <f>'PG&amp;E 2023-26_SH_UGWorkplan_Conf'!AN657</f>
        <v>0</v>
      </c>
      <c r="Z637" s="32">
        <f>'PG&amp;E 2023-26_SH_UGWorkplan_Conf'!AO657</f>
        <v>0</v>
      </c>
      <c r="AA637" s="32">
        <f>'PG&amp;E 2023-26_SH_UGWorkplan_Conf'!AP657</f>
        <v>0</v>
      </c>
      <c r="AB637" s="32">
        <f>'PG&amp;E 2023-26_SH_UGWorkplan_Conf'!AQ657</f>
        <v>0</v>
      </c>
      <c r="AC637" s="32">
        <f>'PG&amp;E 2023-26_SH_UGWorkplan_Conf'!AR657</f>
        <v>0</v>
      </c>
      <c r="AD637" s="32">
        <f>'PG&amp;E 2023-26_SH_UGWorkplan_Conf'!AS657</f>
        <v>0</v>
      </c>
      <c r="AE637" s="32">
        <f>'PG&amp;E 2023-26_SH_UGWorkplan_Conf'!AT657</f>
        <v>0</v>
      </c>
      <c r="AF637" s="1" t="str">
        <f>'PG&amp;E 2023-26_SH_UGWorkplan_Conf'!AU657</f>
        <v>LP</v>
      </c>
      <c r="AG637" s="1" t="str">
        <f>'PG&amp;E 2023-26_SH_UGWorkplan_Conf'!AV657</f>
        <v>Region 4 - Central Coast</v>
      </c>
      <c r="AH637" s="1" t="str">
        <f>'PG&amp;E 2023-26_SH_UGWorkplan_Conf'!AW657</f>
        <v>Paso Robles</v>
      </c>
      <c r="AI637" s="1" t="str">
        <f>'PG&amp;E 2023-26_SH_UGWorkplan_Conf'!AX657</f>
        <v>San Luis Obispo</v>
      </c>
      <c r="AJ637" s="1">
        <f>'PG&amp;E 2023-26_SH_UGWorkplan_Conf'!AY657</f>
        <v>35.733375487799997</v>
      </c>
      <c r="AK637" s="1">
        <f>'PG&amp;E 2023-26_SH_UGWorkplan_Conf'!AZ657</f>
        <v>-120.8791700667</v>
      </c>
      <c r="AL637" s="1" t="str">
        <f>'PG&amp;E 2023-26_SH_UGWorkplan_Conf'!BA657</f>
        <v>WDRM v2</v>
      </c>
      <c r="AM637" s="1">
        <f>'PG&amp;E 2023-26_SH_UGWorkplan_Conf'!BB657</f>
        <v>0</v>
      </c>
      <c r="AN637" s="1">
        <f>'PG&amp;E 2023-26_SH_UGWorkplan_Conf'!BC657</f>
        <v>510</v>
      </c>
      <c r="AO637" s="1">
        <f>'PG&amp;E 2023-26_SH_UGWorkplan_Conf'!BD657</f>
        <v>0.15160355540630199</v>
      </c>
      <c r="AP637" s="1">
        <f>'PG&amp;E 2023-26_SH_UGWorkplan_Conf'!BE657</f>
        <v>0</v>
      </c>
      <c r="AQ637" s="1">
        <f>'PG&amp;E 2023-26_SH_UGWorkplan_Conf'!BF657</f>
        <v>1729</v>
      </c>
      <c r="AR637" s="1">
        <f>'PG&amp;E 2023-26_SH_UGWorkplan_Conf'!BH657</f>
        <v>7.4213384027643748E-4</v>
      </c>
      <c r="AS637" s="1" t="str">
        <f>'PG&amp;E 2023-26_SH_UGWorkplan_Conf'!BI657</f>
        <v>Tier 2</v>
      </c>
    </row>
    <row r="638" spans="1:45" x14ac:dyDescent="0.25">
      <c r="A638" s="1">
        <f>'PG&amp;E 2023-26_SH_UGWorkplan_Conf'!A658</f>
        <v>35335293</v>
      </c>
      <c r="B638" s="1" t="str">
        <f>'PG&amp;E 2023-26_SH_UGWorkplan_Conf'!B658</f>
        <v>PSPS - VACAVILLE 1111 CB PH 1.4</v>
      </c>
      <c r="C638" s="1" t="str">
        <f>'PG&amp;E 2023-26_SH_UGWorkplan_Conf'!H658</f>
        <v>Base SH</v>
      </c>
      <c r="D638" s="1" t="str">
        <f>'PG&amp;E 2023-26_SH_UGWorkplan_Conf'!I658</f>
        <v>08W</v>
      </c>
      <c r="E638" s="1" t="str">
        <f>'PG&amp;E 2023-26_SH_UGWorkplan_Conf'!J658</f>
        <v>ESTS</v>
      </c>
      <c r="F638" s="1" t="str">
        <f>'PG&amp;E 2023-26_SH_UGWorkplan_Conf'!K658</f>
        <v>Estimating</v>
      </c>
      <c r="G638" s="1" t="str">
        <f>'PG&amp;E 2023-26_SH_UGWorkplan_Conf'!L658</f>
        <v>Y</v>
      </c>
      <c r="H638" s="32">
        <f>'PG&amp;E 2023-26_SH_UGWorkplan_Conf'!N658</f>
        <v>0</v>
      </c>
      <c r="I638" s="32">
        <f>'PG&amp;E 2023-26_SH_UGWorkplan_Conf'!O658</f>
        <v>2.4100378787878789</v>
      </c>
      <c r="J638" s="32">
        <f>'PG&amp;E 2023-26_SH_UGWorkplan_Conf'!P658</f>
        <v>0</v>
      </c>
      <c r="K638" s="32">
        <f>'PG&amp;E 2023-26_SH_UGWorkplan_Conf'!Q658</f>
        <v>2.4100378787878789</v>
      </c>
      <c r="L638" s="32">
        <f>'PG&amp;E 2023-26_SH_UGWorkplan_Conf'!V658</f>
        <v>0</v>
      </c>
      <c r="M638" s="32">
        <f>'PG&amp;E 2023-26_SH_UGWorkplan_Conf'!W658</f>
        <v>0</v>
      </c>
      <c r="N638" s="32">
        <f>'PG&amp;E 2023-26_SH_UGWorkplan_Conf'!X658</f>
        <v>0</v>
      </c>
      <c r="O638" s="32">
        <f>'PG&amp;E 2023-26_SH_UGWorkplan_Conf'!Y658</f>
        <v>0</v>
      </c>
      <c r="P638" s="32">
        <f>'PG&amp;E 2023-26_SH_UGWorkplan_Conf'!AE658</f>
        <v>0</v>
      </c>
      <c r="Q638" s="32">
        <f>'PG&amp;E 2023-26_SH_UGWorkplan_Conf'!AF658</f>
        <v>2.4100378787878789</v>
      </c>
      <c r="R638" s="32">
        <f>'PG&amp;E 2023-26_SH_UGWorkplan_Conf'!AG658</f>
        <v>0</v>
      </c>
      <c r="S638" s="32">
        <f>'PG&amp;E 2023-26_SH_UGWorkplan_Conf'!AH658</f>
        <v>2.4100378787878789</v>
      </c>
      <c r="T638" s="32">
        <f>'PG&amp;E 2023-26_SH_UGWorkplan_Conf'!AI658</f>
        <v>0</v>
      </c>
      <c r="U638" s="32">
        <f>'PG&amp;E 2023-26_SH_UGWorkplan_Conf'!AJ658</f>
        <v>0</v>
      </c>
      <c r="V638" s="32">
        <f>'PG&amp;E 2023-26_SH_UGWorkplan_Conf'!AK658</f>
        <v>0</v>
      </c>
      <c r="W638" s="32">
        <f>'PG&amp;E 2023-26_SH_UGWorkplan_Conf'!AL658</f>
        <v>0</v>
      </c>
      <c r="X638" s="32">
        <f>'PG&amp;E 2023-26_SH_UGWorkplan_Conf'!AM658</f>
        <v>0</v>
      </c>
      <c r="Y638" s="32">
        <f>'PG&amp;E 2023-26_SH_UGWorkplan_Conf'!AN658</f>
        <v>0</v>
      </c>
      <c r="Z638" s="32">
        <f>'PG&amp;E 2023-26_SH_UGWorkplan_Conf'!AO658</f>
        <v>0</v>
      </c>
      <c r="AA638" s="32">
        <f>'PG&amp;E 2023-26_SH_UGWorkplan_Conf'!AP658</f>
        <v>0</v>
      </c>
      <c r="AB638" s="32">
        <f>'PG&amp;E 2023-26_SH_UGWorkplan_Conf'!AQ658</f>
        <v>0</v>
      </c>
      <c r="AC638" s="32">
        <f>'PG&amp;E 2023-26_SH_UGWorkplan_Conf'!AR658</f>
        <v>0</v>
      </c>
      <c r="AD638" s="32">
        <f>'PG&amp;E 2023-26_SH_UGWorkplan_Conf'!AS658</f>
        <v>0</v>
      </c>
      <c r="AE638" s="32">
        <f>'PG&amp;E 2023-26_SH_UGWorkplan_Conf'!AT658</f>
        <v>0</v>
      </c>
      <c r="AF638" s="1" t="str">
        <f>'PG&amp;E 2023-26_SH_UGWorkplan_Conf'!AU658</f>
        <v>SA</v>
      </c>
      <c r="AG638" s="1" t="str">
        <f>'PG&amp;E 2023-26_SH_UGWorkplan_Conf'!AV658</f>
        <v>Region 2 - North East</v>
      </c>
      <c r="AH638" s="1" t="str">
        <f>'PG&amp;E 2023-26_SH_UGWorkplan_Conf'!AW658</f>
        <v>Vacaville</v>
      </c>
      <c r="AI638" s="1" t="str">
        <f>'PG&amp;E 2023-26_SH_UGWorkplan_Conf'!AX658</f>
        <v>Solano</v>
      </c>
      <c r="AJ638" s="1">
        <f>'PG&amp;E 2023-26_SH_UGWorkplan_Conf'!AY658</f>
        <v>38.366252899169922</v>
      </c>
      <c r="AK638" s="1">
        <f>'PG&amp;E 2023-26_SH_UGWorkplan_Conf'!AZ658</f>
        <v>-121.99163818359375</v>
      </c>
      <c r="AL638" s="1" t="str">
        <f>'PG&amp;E 2023-26_SH_UGWorkplan_Conf'!BA658</f>
        <v>WDRM v2</v>
      </c>
      <c r="AM638" s="1">
        <f>'PG&amp;E 2023-26_SH_UGWorkplan_Conf'!BB658</f>
        <v>0</v>
      </c>
      <c r="AN638" s="1">
        <f>'PG&amp;E 2023-26_SH_UGWorkplan_Conf'!BC658</f>
        <v>500</v>
      </c>
      <c r="AO638" s="1">
        <f>'PG&amp;E 2023-26_SH_UGWorkplan_Conf'!BD658</f>
        <v>0.15336206999999999</v>
      </c>
      <c r="AP638" s="1">
        <f>'PG&amp;E 2023-26_SH_UGWorkplan_Conf'!BE658</f>
        <v>0</v>
      </c>
      <c r="AQ638" s="1">
        <f>'PG&amp;E 2023-26_SH_UGWorkplan_Conf'!BF658</f>
        <v>1985</v>
      </c>
      <c r="AR638" s="1">
        <f>'PG&amp;E 2023-26_SH_UGWorkplan_Conf'!BH658</f>
        <v>5.5328305458395379E-4</v>
      </c>
      <c r="AS638" s="1" t="str">
        <f>'PG&amp;E 2023-26_SH_UGWorkplan_Conf'!BI658</f>
        <v>Tier 2</v>
      </c>
    </row>
    <row r="639" spans="1:45" x14ac:dyDescent="0.25">
      <c r="A639" s="1">
        <f>'PG&amp;E 2023-26_SH_UGWorkplan_Conf'!A659</f>
        <v>35335292</v>
      </c>
      <c r="B639" s="1" t="str">
        <f>'PG&amp;E 2023-26_SH_UGWorkplan_Conf'!B659</f>
        <v>PSPS - VACAVILLE 1111 CB PH 1.3</v>
      </c>
      <c r="C639" s="1" t="str">
        <f>'PG&amp;E 2023-26_SH_UGWorkplan_Conf'!H659</f>
        <v>Base SH</v>
      </c>
      <c r="D639" s="1" t="str">
        <f>'PG&amp;E 2023-26_SH_UGWorkplan_Conf'!I659</f>
        <v>08W</v>
      </c>
      <c r="E639" s="1" t="str">
        <f>'PG&amp;E 2023-26_SH_UGWorkplan_Conf'!J659</f>
        <v>ESTS</v>
      </c>
      <c r="F639" s="1" t="str">
        <f>'PG&amp;E 2023-26_SH_UGWorkplan_Conf'!K659</f>
        <v>Estimating</v>
      </c>
      <c r="G639" s="1" t="str">
        <f>'PG&amp;E 2023-26_SH_UGWorkplan_Conf'!L659</f>
        <v>Y</v>
      </c>
      <c r="H639" s="32">
        <f>'PG&amp;E 2023-26_SH_UGWorkplan_Conf'!N659</f>
        <v>0</v>
      </c>
      <c r="I639" s="32">
        <f>'PG&amp;E 2023-26_SH_UGWorkplan_Conf'!O659</f>
        <v>1.8799242424242424</v>
      </c>
      <c r="J639" s="32">
        <f>'PG&amp;E 2023-26_SH_UGWorkplan_Conf'!P659</f>
        <v>0</v>
      </c>
      <c r="K639" s="32">
        <f>'PG&amp;E 2023-26_SH_UGWorkplan_Conf'!Q659</f>
        <v>1.8799242424242424</v>
      </c>
      <c r="L639" s="32">
        <f>'PG&amp;E 2023-26_SH_UGWorkplan_Conf'!V659</f>
        <v>0</v>
      </c>
      <c r="M639" s="32">
        <f>'PG&amp;E 2023-26_SH_UGWorkplan_Conf'!W659</f>
        <v>0</v>
      </c>
      <c r="N639" s="32">
        <f>'PG&amp;E 2023-26_SH_UGWorkplan_Conf'!X659</f>
        <v>0</v>
      </c>
      <c r="O639" s="32">
        <f>'PG&amp;E 2023-26_SH_UGWorkplan_Conf'!Y659</f>
        <v>0</v>
      </c>
      <c r="P639" s="32">
        <f>'PG&amp;E 2023-26_SH_UGWorkplan_Conf'!AE659</f>
        <v>0</v>
      </c>
      <c r="Q639" s="32">
        <f>'PG&amp;E 2023-26_SH_UGWorkplan_Conf'!AF659</f>
        <v>1.8799242424242424</v>
      </c>
      <c r="R639" s="32">
        <f>'PG&amp;E 2023-26_SH_UGWorkplan_Conf'!AG659</f>
        <v>0</v>
      </c>
      <c r="S639" s="32">
        <f>'PG&amp;E 2023-26_SH_UGWorkplan_Conf'!AH659</f>
        <v>1.8799242424242424</v>
      </c>
      <c r="T639" s="32">
        <f>'PG&amp;E 2023-26_SH_UGWorkplan_Conf'!AI659</f>
        <v>0</v>
      </c>
      <c r="U639" s="32">
        <f>'PG&amp;E 2023-26_SH_UGWorkplan_Conf'!AJ659</f>
        <v>0</v>
      </c>
      <c r="V639" s="32">
        <f>'PG&amp;E 2023-26_SH_UGWorkplan_Conf'!AK659</f>
        <v>0</v>
      </c>
      <c r="W639" s="32">
        <f>'PG&amp;E 2023-26_SH_UGWorkplan_Conf'!AL659</f>
        <v>0</v>
      </c>
      <c r="X639" s="32">
        <f>'PG&amp;E 2023-26_SH_UGWorkplan_Conf'!AM659</f>
        <v>0</v>
      </c>
      <c r="Y639" s="32">
        <f>'PG&amp;E 2023-26_SH_UGWorkplan_Conf'!AN659</f>
        <v>0</v>
      </c>
      <c r="Z639" s="32">
        <f>'PG&amp;E 2023-26_SH_UGWorkplan_Conf'!AO659</f>
        <v>0</v>
      </c>
      <c r="AA639" s="32">
        <f>'PG&amp;E 2023-26_SH_UGWorkplan_Conf'!AP659</f>
        <v>0</v>
      </c>
      <c r="AB639" s="32">
        <f>'PG&amp;E 2023-26_SH_UGWorkplan_Conf'!AQ659</f>
        <v>0</v>
      </c>
      <c r="AC639" s="32">
        <f>'PG&amp;E 2023-26_SH_UGWorkplan_Conf'!AR659</f>
        <v>0</v>
      </c>
      <c r="AD639" s="32">
        <f>'PG&amp;E 2023-26_SH_UGWorkplan_Conf'!AS659</f>
        <v>0</v>
      </c>
      <c r="AE639" s="32">
        <f>'PG&amp;E 2023-26_SH_UGWorkplan_Conf'!AT659</f>
        <v>0</v>
      </c>
      <c r="AF639" s="1" t="str">
        <f>'PG&amp;E 2023-26_SH_UGWorkplan_Conf'!AU659</f>
        <v>SA</v>
      </c>
      <c r="AG639" s="1" t="str">
        <f>'PG&amp;E 2023-26_SH_UGWorkplan_Conf'!AV659</f>
        <v>Region 2 - North East</v>
      </c>
      <c r="AH639" s="1" t="str">
        <f>'PG&amp;E 2023-26_SH_UGWorkplan_Conf'!AW659</f>
        <v>Vacaville</v>
      </c>
      <c r="AI639" s="1" t="str">
        <f>'PG&amp;E 2023-26_SH_UGWorkplan_Conf'!AX659</f>
        <v>Solano</v>
      </c>
      <c r="AJ639" s="1">
        <f>'PG&amp;E 2023-26_SH_UGWorkplan_Conf'!AY659</f>
        <v>38.377246222700002</v>
      </c>
      <c r="AK639" s="1">
        <f>'PG&amp;E 2023-26_SH_UGWorkplan_Conf'!AZ659</f>
        <v>-121.99177580840001</v>
      </c>
      <c r="AL639" s="1" t="str">
        <f>'PG&amp;E 2023-26_SH_UGWorkplan_Conf'!BA659</f>
        <v>WDRM v2</v>
      </c>
      <c r="AM639" s="1">
        <f>'PG&amp;E 2023-26_SH_UGWorkplan_Conf'!BB659</f>
        <v>0</v>
      </c>
      <c r="AN639" s="1">
        <f>'PG&amp;E 2023-26_SH_UGWorkplan_Conf'!BC659</f>
        <v>500</v>
      </c>
      <c r="AO639" s="1">
        <f>'PG&amp;E 2023-26_SH_UGWorkplan_Conf'!BD659</f>
        <v>0.15336206999999999</v>
      </c>
      <c r="AP639" s="1">
        <f>'PG&amp;E 2023-26_SH_UGWorkplan_Conf'!BE659</f>
        <v>0</v>
      </c>
      <c r="AQ639" s="1">
        <f>'PG&amp;E 2023-26_SH_UGWorkplan_Conf'!BF659</f>
        <v>1985</v>
      </c>
      <c r="AR639" s="1">
        <f>'PG&amp;E 2023-26_SH_UGWorkplan_Conf'!BH659</f>
        <v>5.5328305458395379E-4</v>
      </c>
      <c r="AS639" s="1" t="str">
        <f>'PG&amp;E 2023-26_SH_UGWorkplan_Conf'!BI659</f>
        <v>Tier 2</v>
      </c>
    </row>
    <row r="640" spans="1:45" x14ac:dyDescent="0.25">
      <c r="A640" s="1">
        <f>'PG&amp;E 2023-26_SH_UGWorkplan_Conf'!A660</f>
        <v>35335291</v>
      </c>
      <c r="B640" s="1" t="str">
        <f>'PG&amp;E 2023-26_SH_UGWorkplan_Conf'!B660</f>
        <v>PSPS - VACAVILLE 1111 CB PH 1.2</v>
      </c>
      <c r="C640" s="1" t="str">
        <f>'PG&amp;E 2023-26_SH_UGWorkplan_Conf'!H660</f>
        <v>Base SH</v>
      </c>
      <c r="D640" s="1" t="str">
        <f>'PG&amp;E 2023-26_SH_UGWorkplan_Conf'!I660</f>
        <v>08W</v>
      </c>
      <c r="E640" s="1" t="str">
        <f>'PG&amp;E 2023-26_SH_UGWorkplan_Conf'!J660</f>
        <v>ESTS</v>
      </c>
      <c r="F640" s="1" t="str">
        <f>'PG&amp;E 2023-26_SH_UGWorkplan_Conf'!K660</f>
        <v>Estimating</v>
      </c>
      <c r="G640" s="1" t="str">
        <f>'PG&amp;E 2023-26_SH_UGWorkplan_Conf'!L660</f>
        <v>Y</v>
      </c>
      <c r="H640" s="32">
        <f>'PG&amp;E 2023-26_SH_UGWorkplan_Conf'!N660</f>
        <v>0</v>
      </c>
      <c r="I640" s="32">
        <f>'PG&amp;E 2023-26_SH_UGWorkplan_Conf'!O660</f>
        <v>1.3299242424242423</v>
      </c>
      <c r="J640" s="32">
        <f>'PG&amp;E 2023-26_SH_UGWorkplan_Conf'!P660</f>
        <v>0</v>
      </c>
      <c r="K640" s="32">
        <f>'PG&amp;E 2023-26_SH_UGWorkplan_Conf'!Q660</f>
        <v>1.3299242424242423</v>
      </c>
      <c r="L640" s="32">
        <f>'PG&amp;E 2023-26_SH_UGWorkplan_Conf'!V660</f>
        <v>0</v>
      </c>
      <c r="M640" s="32">
        <f>'PG&amp;E 2023-26_SH_UGWorkplan_Conf'!W660</f>
        <v>0</v>
      </c>
      <c r="N640" s="32">
        <f>'PG&amp;E 2023-26_SH_UGWorkplan_Conf'!X660</f>
        <v>0</v>
      </c>
      <c r="O640" s="32">
        <f>'PG&amp;E 2023-26_SH_UGWorkplan_Conf'!Y660</f>
        <v>0</v>
      </c>
      <c r="P640" s="32">
        <f>'PG&amp;E 2023-26_SH_UGWorkplan_Conf'!AE660</f>
        <v>0</v>
      </c>
      <c r="Q640" s="32">
        <f>'PG&amp;E 2023-26_SH_UGWorkplan_Conf'!AF660</f>
        <v>1.3299242424242423</v>
      </c>
      <c r="R640" s="32">
        <f>'PG&amp;E 2023-26_SH_UGWorkplan_Conf'!AG660</f>
        <v>0</v>
      </c>
      <c r="S640" s="32">
        <f>'PG&amp;E 2023-26_SH_UGWorkplan_Conf'!AH660</f>
        <v>1.3299242424242423</v>
      </c>
      <c r="T640" s="32">
        <f>'PG&amp;E 2023-26_SH_UGWorkplan_Conf'!AI660</f>
        <v>0</v>
      </c>
      <c r="U640" s="32">
        <f>'PG&amp;E 2023-26_SH_UGWorkplan_Conf'!AJ660</f>
        <v>0</v>
      </c>
      <c r="V640" s="32">
        <f>'PG&amp;E 2023-26_SH_UGWorkplan_Conf'!AK660</f>
        <v>0</v>
      </c>
      <c r="W640" s="32">
        <f>'PG&amp;E 2023-26_SH_UGWorkplan_Conf'!AL660</f>
        <v>0</v>
      </c>
      <c r="X640" s="32">
        <f>'PG&amp;E 2023-26_SH_UGWorkplan_Conf'!AM660</f>
        <v>0</v>
      </c>
      <c r="Y640" s="32">
        <f>'PG&amp;E 2023-26_SH_UGWorkplan_Conf'!AN660</f>
        <v>0</v>
      </c>
      <c r="Z640" s="32">
        <f>'PG&amp;E 2023-26_SH_UGWorkplan_Conf'!AO660</f>
        <v>0</v>
      </c>
      <c r="AA640" s="32">
        <f>'PG&amp;E 2023-26_SH_UGWorkplan_Conf'!AP660</f>
        <v>0</v>
      </c>
      <c r="AB640" s="32">
        <f>'PG&amp;E 2023-26_SH_UGWorkplan_Conf'!AQ660</f>
        <v>0</v>
      </c>
      <c r="AC640" s="32">
        <f>'PG&amp;E 2023-26_SH_UGWorkplan_Conf'!AR660</f>
        <v>0</v>
      </c>
      <c r="AD640" s="32">
        <f>'PG&amp;E 2023-26_SH_UGWorkplan_Conf'!AS660</f>
        <v>0</v>
      </c>
      <c r="AE640" s="32">
        <f>'PG&amp;E 2023-26_SH_UGWorkplan_Conf'!AT660</f>
        <v>0</v>
      </c>
      <c r="AF640" s="1" t="str">
        <f>'PG&amp;E 2023-26_SH_UGWorkplan_Conf'!AU660</f>
        <v>SA</v>
      </c>
      <c r="AG640" s="1" t="str">
        <f>'PG&amp;E 2023-26_SH_UGWorkplan_Conf'!AV660</f>
        <v>Region 2 - North East</v>
      </c>
      <c r="AH640" s="1" t="str">
        <f>'PG&amp;E 2023-26_SH_UGWorkplan_Conf'!AW660</f>
        <v>Vacaville</v>
      </c>
      <c r="AI640" s="1" t="str">
        <f>'PG&amp;E 2023-26_SH_UGWorkplan_Conf'!AX660</f>
        <v>Solano</v>
      </c>
      <c r="AJ640" s="1">
        <f>'PG&amp;E 2023-26_SH_UGWorkplan_Conf'!AY660</f>
        <v>38.3770718237</v>
      </c>
      <c r="AK640" s="1">
        <f>'PG&amp;E 2023-26_SH_UGWorkplan_Conf'!AZ660</f>
        <v>-121.9967826061</v>
      </c>
      <c r="AL640" s="1" t="str">
        <f>'PG&amp;E 2023-26_SH_UGWorkplan_Conf'!BA660</f>
        <v>WDRM v2</v>
      </c>
      <c r="AM640" s="1">
        <f>'PG&amp;E 2023-26_SH_UGWorkplan_Conf'!BB660</f>
        <v>0</v>
      </c>
      <c r="AN640" s="1">
        <f>'PG&amp;E 2023-26_SH_UGWorkplan_Conf'!BC660</f>
        <v>500</v>
      </c>
      <c r="AO640" s="1">
        <f>'PG&amp;E 2023-26_SH_UGWorkplan_Conf'!BD660</f>
        <v>0.15336206999999999</v>
      </c>
      <c r="AP640" s="1">
        <f>'PG&amp;E 2023-26_SH_UGWorkplan_Conf'!BE660</f>
        <v>0</v>
      </c>
      <c r="AQ640" s="1">
        <f>'PG&amp;E 2023-26_SH_UGWorkplan_Conf'!BF660</f>
        <v>1985</v>
      </c>
      <c r="AR640" s="1">
        <f>'PG&amp;E 2023-26_SH_UGWorkplan_Conf'!BH660</f>
        <v>5.5328305458395379E-4</v>
      </c>
      <c r="AS640" s="1" t="str">
        <f>'PG&amp;E 2023-26_SH_UGWorkplan_Conf'!BI660</f>
        <v>Tier 2</v>
      </c>
    </row>
    <row r="641" spans="1:45" x14ac:dyDescent="0.25">
      <c r="A641" s="1">
        <f>'PG&amp;E 2023-26_SH_UGWorkplan_Conf'!A661</f>
        <v>35320440</v>
      </c>
      <c r="B641" s="1" t="str">
        <f>'PG&amp;E 2023-26_SH_UGWorkplan_Conf'!B661</f>
        <v>PSPS - VACAVILLE 1111 CB PH 1.1</v>
      </c>
      <c r="C641" s="1" t="str">
        <f>'PG&amp;E 2023-26_SH_UGWorkplan_Conf'!H661</f>
        <v>Base SH</v>
      </c>
      <c r="D641" s="1" t="str">
        <f>'PG&amp;E 2023-26_SH_UGWorkplan_Conf'!I661</f>
        <v>08W</v>
      </c>
      <c r="E641" s="1" t="str">
        <f>'PG&amp;E 2023-26_SH_UGWorkplan_Conf'!J661</f>
        <v>ESTS</v>
      </c>
      <c r="F641" s="1" t="str">
        <f>'PG&amp;E 2023-26_SH_UGWorkplan_Conf'!K661</f>
        <v>Estimating</v>
      </c>
      <c r="G641" s="1" t="str">
        <f>'PG&amp;E 2023-26_SH_UGWorkplan_Conf'!L661</f>
        <v>Y</v>
      </c>
      <c r="H641" s="32">
        <f>'PG&amp;E 2023-26_SH_UGWorkplan_Conf'!N661</f>
        <v>0</v>
      </c>
      <c r="I641" s="32">
        <f>'PG&amp;E 2023-26_SH_UGWorkplan_Conf'!O661</f>
        <v>2.2000000000000002</v>
      </c>
      <c r="J641" s="32">
        <f>'PG&amp;E 2023-26_SH_UGWorkplan_Conf'!P661</f>
        <v>0</v>
      </c>
      <c r="K641" s="32">
        <f>'PG&amp;E 2023-26_SH_UGWorkplan_Conf'!Q661</f>
        <v>2.2000000000000002</v>
      </c>
      <c r="L641" s="32">
        <f>'PG&amp;E 2023-26_SH_UGWorkplan_Conf'!V661</f>
        <v>0</v>
      </c>
      <c r="M641" s="32">
        <f>'PG&amp;E 2023-26_SH_UGWorkplan_Conf'!W661</f>
        <v>0</v>
      </c>
      <c r="N641" s="32">
        <f>'PG&amp;E 2023-26_SH_UGWorkplan_Conf'!X661</f>
        <v>0</v>
      </c>
      <c r="O641" s="32">
        <f>'PG&amp;E 2023-26_SH_UGWorkplan_Conf'!Y661</f>
        <v>0</v>
      </c>
      <c r="P641" s="32">
        <f>'PG&amp;E 2023-26_SH_UGWorkplan_Conf'!AE661</f>
        <v>0</v>
      </c>
      <c r="Q641" s="32">
        <f>'PG&amp;E 2023-26_SH_UGWorkplan_Conf'!AF661</f>
        <v>0</v>
      </c>
      <c r="R641" s="32">
        <f>'PG&amp;E 2023-26_SH_UGWorkplan_Conf'!AG661</f>
        <v>0</v>
      </c>
      <c r="S641" s="32">
        <f>'PG&amp;E 2023-26_SH_UGWorkplan_Conf'!AH661</f>
        <v>0</v>
      </c>
      <c r="T641" s="32">
        <f>'PG&amp;E 2023-26_SH_UGWorkplan_Conf'!AI661</f>
        <v>0</v>
      </c>
      <c r="U641" s="32">
        <f>'PG&amp;E 2023-26_SH_UGWorkplan_Conf'!AJ661</f>
        <v>2.2000000000000002</v>
      </c>
      <c r="V641" s="32">
        <f>'PG&amp;E 2023-26_SH_UGWorkplan_Conf'!AK661</f>
        <v>0</v>
      </c>
      <c r="W641" s="32">
        <f>'PG&amp;E 2023-26_SH_UGWorkplan_Conf'!AL661</f>
        <v>2.2000000000000002</v>
      </c>
      <c r="X641" s="32">
        <f>'PG&amp;E 2023-26_SH_UGWorkplan_Conf'!AM661</f>
        <v>0</v>
      </c>
      <c r="Y641" s="32">
        <f>'PG&amp;E 2023-26_SH_UGWorkplan_Conf'!AN661</f>
        <v>0</v>
      </c>
      <c r="Z641" s="32">
        <f>'PG&amp;E 2023-26_SH_UGWorkplan_Conf'!AO661</f>
        <v>0</v>
      </c>
      <c r="AA641" s="32">
        <f>'PG&amp;E 2023-26_SH_UGWorkplan_Conf'!AP661</f>
        <v>0</v>
      </c>
      <c r="AB641" s="32">
        <f>'PG&amp;E 2023-26_SH_UGWorkplan_Conf'!AQ661</f>
        <v>0</v>
      </c>
      <c r="AC641" s="32">
        <f>'PG&amp;E 2023-26_SH_UGWorkplan_Conf'!AR661</f>
        <v>0</v>
      </c>
      <c r="AD641" s="32">
        <f>'PG&amp;E 2023-26_SH_UGWorkplan_Conf'!AS661</f>
        <v>0</v>
      </c>
      <c r="AE641" s="32">
        <f>'PG&amp;E 2023-26_SH_UGWorkplan_Conf'!AT661</f>
        <v>0</v>
      </c>
      <c r="AF641" s="1" t="str">
        <f>'PG&amp;E 2023-26_SH_UGWorkplan_Conf'!AU661</f>
        <v>SA</v>
      </c>
      <c r="AG641" s="1" t="str">
        <f>'PG&amp;E 2023-26_SH_UGWorkplan_Conf'!AV661</f>
        <v>Region 2 - North East</v>
      </c>
      <c r="AH641" s="1" t="str">
        <f>'PG&amp;E 2023-26_SH_UGWorkplan_Conf'!AW661</f>
        <v>Vacaville</v>
      </c>
      <c r="AI641" s="1" t="str">
        <f>'PG&amp;E 2023-26_SH_UGWorkplan_Conf'!AX661</f>
        <v>Solano</v>
      </c>
      <c r="AJ641" s="1">
        <f>'PG&amp;E 2023-26_SH_UGWorkplan_Conf'!AY661</f>
        <v>38.378289024099999</v>
      </c>
      <c r="AK641" s="1">
        <f>'PG&amp;E 2023-26_SH_UGWorkplan_Conf'!AZ661</f>
        <v>-122.0044418032</v>
      </c>
      <c r="AL641" s="1" t="str">
        <f>'PG&amp;E 2023-26_SH_UGWorkplan_Conf'!BA661</f>
        <v>WDRM v2</v>
      </c>
      <c r="AM641" s="1">
        <f>'PG&amp;E 2023-26_SH_UGWorkplan_Conf'!BB661</f>
        <v>0</v>
      </c>
      <c r="AN641" s="1">
        <f>'PG&amp;E 2023-26_SH_UGWorkplan_Conf'!BC661</f>
        <v>500</v>
      </c>
      <c r="AO641" s="1">
        <f>'PG&amp;E 2023-26_SH_UGWorkplan_Conf'!BD661</f>
        <v>0.15336206999999999</v>
      </c>
      <c r="AP641" s="1">
        <f>'PG&amp;E 2023-26_SH_UGWorkplan_Conf'!BE661</f>
        <v>0</v>
      </c>
      <c r="AQ641" s="1">
        <f>'PG&amp;E 2023-26_SH_UGWorkplan_Conf'!BF661</f>
        <v>1985</v>
      </c>
      <c r="AR641" s="1">
        <f>'PG&amp;E 2023-26_SH_UGWorkplan_Conf'!BH661</f>
        <v>5.5328305458395379E-4</v>
      </c>
      <c r="AS641" s="1" t="str">
        <f>'PG&amp;E 2023-26_SH_UGWorkplan_Conf'!BI661</f>
        <v>Tier 2</v>
      </c>
    </row>
    <row r="642" spans="1:45" x14ac:dyDescent="0.25">
      <c r="A642" s="1">
        <f>'PG&amp;E 2023-26_SH_UGWorkplan_Conf'!A662</f>
        <v>35243443</v>
      </c>
      <c r="B642" s="1" t="str">
        <f>'PG&amp;E 2023-26_SH_UGWorkplan_Conf'!B662</f>
        <v>REMG 188 - TIVY VALLEY 1107</v>
      </c>
      <c r="C642" s="1" t="str">
        <f>'PG&amp;E 2023-26_SH_UGWorkplan_Conf'!H662</f>
        <v>Base SH</v>
      </c>
      <c r="D642" s="1" t="str">
        <f>'PG&amp;E 2023-26_SH_UGWorkplan_Conf'!I662</f>
        <v>08W</v>
      </c>
      <c r="E642" s="1" t="str">
        <f>'PG&amp;E 2023-26_SH_UGWorkplan_Conf'!J662</f>
        <v>UNSE</v>
      </c>
      <c r="F642" s="1" t="str">
        <f>'PG&amp;E 2023-26_SH_UGWorkplan_Conf'!K662</f>
        <v>Scoping/Scoped</v>
      </c>
      <c r="G642" s="1" t="str">
        <f>'PG&amp;E 2023-26_SH_UGWorkplan_Conf'!L662</f>
        <v>Y</v>
      </c>
      <c r="H642" s="32">
        <f>'PG&amp;E 2023-26_SH_UGWorkplan_Conf'!N662</f>
        <v>0</v>
      </c>
      <c r="I642" s="32">
        <f>'PG&amp;E 2023-26_SH_UGWorkplan_Conf'!O662</f>
        <v>0</v>
      </c>
      <c r="J642" s="32">
        <f>'PG&amp;E 2023-26_SH_UGWorkplan_Conf'!P662</f>
        <v>11.215</v>
      </c>
      <c r="K642" s="32">
        <f>'PG&amp;E 2023-26_SH_UGWorkplan_Conf'!Q662</f>
        <v>11.215</v>
      </c>
      <c r="L642" s="32">
        <f>'PG&amp;E 2023-26_SH_UGWorkplan_Conf'!V662</f>
        <v>0</v>
      </c>
      <c r="M642" s="32">
        <f>'PG&amp;E 2023-26_SH_UGWorkplan_Conf'!W662</f>
        <v>0</v>
      </c>
      <c r="N642" s="32">
        <f>'PG&amp;E 2023-26_SH_UGWorkplan_Conf'!X662</f>
        <v>0</v>
      </c>
      <c r="O642" s="32">
        <f>'PG&amp;E 2023-26_SH_UGWorkplan_Conf'!Y662</f>
        <v>0</v>
      </c>
      <c r="P642" s="32">
        <f>'PG&amp;E 2023-26_SH_UGWorkplan_Conf'!AE662</f>
        <v>0</v>
      </c>
      <c r="Q642" s="32">
        <f>'PG&amp;E 2023-26_SH_UGWorkplan_Conf'!AF662</f>
        <v>0</v>
      </c>
      <c r="R642" s="32">
        <f>'PG&amp;E 2023-26_SH_UGWorkplan_Conf'!AG662</f>
        <v>0</v>
      </c>
      <c r="S642" s="32">
        <f>'PG&amp;E 2023-26_SH_UGWorkplan_Conf'!AH662</f>
        <v>0</v>
      </c>
      <c r="T642" s="32">
        <f>'PG&amp;E 2023-26_SH_UGWorkplan_Conf'!AI662</f>
        <v>0</v>
      </c>
      <c r="U642" s="32">
        <f>'PG&amp;E 2023-26_SH_UGWorkplan_Conf'!AJ662</f>
        <v>0</v>
      </c>
      <c r="V642" s="32">
        <f>'PG&amp;E 2023-26_SH_UGWorkplan_Conf'!AK662</f>
        <v>11.215</v>
      </c>
      <c r="W642" s="32">
        <f>'PG&amp;E 2023-26_SH_UGWorkplan_Conf'!AL662</f>
        <v>11.215</v>
      </c>
      <c r="X642" s="32">
        <f>'PG&amp;E 2023-26_SH_UGWorkplan_Conf'!AM662</f>
        <v>0</v>
      </c>
      <c r="Y642" s="32">
        <f>'PG&amp;E 2023-26_SH_UGWorkplan_Conf'!AN662</f>
        <v>0</v>
      </c>
      <c r="Z642" s="32">
        <f>'PG&amp;E 2023-26_SH_UGWorkplan_Conf'!AO662</f>
        <v>0</v>
      </c>
      <c r="AA642" s="32">
        <f>'PG&amp;E 2023-26_SH_UGWorkplan_Conf'!AP662</f>
        <v>0</v>
      </c>
      <c r="AB642" s="32">
        <f>'PG&amp;E 2023-26_SH_UGWorkplan_Conf'!AQ662</f>
        <v>0</v>
      </c>
      <c r="AC642" s="32">
        <f>'PG&amp;E 2023-26_SH_UGWorkplan_Conf'!AR662</f>
        <v>0</v>
      </c>
      <c r="AD642" s="32">
        <f>'PG&amp;E 2023-26_SH_UGWorkplan_Conf'!AS662</f>
        <v>0</v>
      </c>
      <c r="AE642" s="32">
        <f>'PG&amp;E 2023-26_SH_UGWorkplan_Conf'!AT662</f>
        <v>0</v>
      </c>
      <c r="AF642" s="1" t="str">
        <f>'PG&amp;E 2023-26_SH_UGWorkplan_Conf'!AU662</f>
        <v>FR</v>
      </c>
      <c r="AG642" s="1" t="str">
        <f>'PG&amp;E 2023-26_SH_UGWorkplan_Conf'!AV662</f>
        <v>Region 5 - Central Valley</v>
      </c>
      <c r="AH642" s="1" t="str">
        <f>'PG&amp;E 2023-26_SH_UGWorkplan_Conf'!AW662</f>
        <v>Sanger</v>
      </c>
      <c r="AI642" s="1" t="str">
        <f>'PG&amp;E 2023-26_SH_UGWorkplan_Conf'!AX662</f>
        <v>Fresno</v>
      </c>
      <c r="AJ642" s="1">
        <f>'PG&amp;E 2023-26_SH_UGWorkplan_Conf'!AY662</f>
        <v>36.816817122099998</v>
      </c>
      <c r="AK642" s="1">
        <f>'PG&amp;E 2023-26_SH_UGWorkplan_Conf'!AZ662</f>
        <v>-119.3407495937</v>
      </c>
      <c r="AL642" s="1" t="str">
        <f>'PG&amp;E 2023-26_SH_UGWorkplan_Conf'!BA662</f>
        <v>WDRM v2</v>
      </c>
      <c r="AM642" s="1">
        <f>'PG&amp;E 2023-26_SH_UGWorkplan_Conf'!BB662</f>
        <v>0</v>
      </c>
      <c r="AN642" s="1">
        <f>'PG&amp;E 2023-26_SH_UGWorkplan_Conf'!BC662</f>
        <v>491</v>
      </c>
      <c r="AO642" s="1">
        <f>'PG&amp;E 2023-26_SH_UGWorkplan_Conf'!BD662</f>
        <v>0.15534203127935001</v>
      </c>
      <c r="AP642" s="1">
        <f>'PG&amp;E 2023-26_SH_UGWorkplan_Conf'!BE662</f>
        <v>0</v>
      </c>
      <c r="AQ642" s="1">
        <f>'PG&amp;E 2023-26_SH_UGWorkplan_Conf'!BF662</f>
        <v>1657</v>
      </c>
      <c r="AR642" s="1">
        <f>'PG&amp;E 2023-26_SH_UGWorkplan_Conf'!BH662</f>
        <v>8.0485163322054727E-4</v>
      </c>
      <c r="AS642" s="1" t="str">
        <f>'PG&amp;E 2023-26_SH_UGWorkplan_Conf'!BI662</f>
        <v>Tier 2</v>
      </c>
    </row>
    <row r="643" spans="1:45" x14ac:dyDescent="0.25">
      <c r="A643" s="1">
        <f>'PG&amp;E 2023-26_SH_UGWorkplan_Conf'!A663</f>
        <v>35244105</v>
      </c>
      <c r="B643" s="1" t="str">
        <f>'PG&amp;E 2023-26_SH_UGWorkplan_Conf'!B663</f>
        <v>DR-COND_IDLE_REMV-20095 HWY 175</v>
      </c>
      <c r="C643" s="1" t="str">
        <f>'PG&amp;E 2023-26_SH_UGWorkplan_Conf'!H663</f>
        <v>Idle Facilities</v>
      </c>
      <c r="D643" s="1" t="str">
        <f>'PG&amp;E 2023-26_SH_UGWorkplan_Conf'!I663</f>
        <v>2AF</v>
      </c>
      <c r="E643" s="1" t="str">
        <f>'PG&amp;E 2023-26_SH_UGWorkplan_Conf'!J663</f>
        <v>UNSE</v>
      </c>
      <c r="F643" s="1" t="str">
        <f>'PG&amp;E 2023-26_SH_UGWorkplan_Conf'!K663</f>
        <v>Scoping/Scoped</v>
      </c>
      <c r="G643" s="1" t="str">
        <f>'PG&amp;E 2023-26_SH_UGWorkplan_Conf'!L663</f>
        <v>Y</v>
      </c>
      <c r="H643" s="32">
        <f>'PG&amp;E 2023-26_SH_UGWorkplan_Conf'!N663</f>
        <v>0</v>
      </c>
      <c r="I643" s="32">
        <f>'PG&amp;E 2023-26_SH_UGWorkplan_Conf'!O663</f>
        <v>0</v>
      </c>
      <c r="J643" s="32">
        <f>'PG&amp;E 2023-26_SH_UGWorkplan_Conf'!P663</f>
        <v>5.6818181818181816E-2</v>
      </c>
      <c r="K643" s="32">
        <f>'PG&amp;E 2023-26_SH_UGWorkplan_Conf'!Q663</f>
        <v>5.6818181818181816E-2</v>
      </c>
      <c r="L643" s="32">
        <f>'PG&amp;E 2023-26_SH_UGWorkplan_Conf'!V663</f>
        <v>0</v>
      </c>
      <c r="M643" s="32">
        <f>'PG&amp;E 2023-26_SH_UGWorkplan_Conf'!W663</f>
        <v>0</v>
      </c>
      <c r="N643" s="32">
        <f>'PG&amp;E 2023-26_SH_UGWorkplan_Conf'!X663</f>
        <v>0</v>
      </c>
      <c r="O643" s="32">
        <f>'PG&amp;E 2023-26_SH_UGWorkplan_Conf'!Y663</f>
        <v>0</v>
      </c>
      <c r="P643" s="32">
        <f>'PG&amp;E 2023-26_SH_UGWorkplan_Conf'!AE663</f>
        <v>0</v>
      </c>
      <c r="Q643" s="32">
        <f>'PG&amp;E 2023-26_SH_UGWorkplan_Conf'!AF663</f>
        <v>0</v>
      </c>
      <c r="R643" s="32">
        <f>'PG&amp;E 2023-26_SH_UGWorkplan_Conf'!AG663</f>
        <v>5.6818181818181816E-2</v>
      </c>
      <c r="S643" s="32">
        <f>'PG&amp;E 2023-26_SH_UGWorkplan_Conf'!AH663</f>
        <v>5.6818181818181816E-2</v>
      </c>
      <c r="T643" s="32">
        <f>'PG&amp;E 2023-26_SH_UGWorkplan_Conf'!AI663</f>
        <v>0</v>
      </c>
      <c r="U643" s="32">
        <f>'PG&amp;E 2023-26_SH_UGWorkplan_Conf'!AJ663</f>
        <v>0</v>
      </c>
      <c r="V643" s="32">
        <f>'PG&amp;E 2023-26_SH_UGWorkplan_Conf'!AK663</f>
        <v>0</v>
      </c>
      <c r="W643" s="32">
        <f>'PG&amp;E 2023-26_SH_UGWorkplan_Conf'!AL663</f>
        <v>0</v>
      </c>
      <c r="X643" s="32">
        <f>'PG&amp;E 2023-26_SH_UGWorkplan_Conf'!AM663</f>
        <v>0</v>
      </c>
      <c r="Y643" s="32">
        <f>'PG&amp;E 2023-26_SH_UGWorkplan_Conf'!AN663</f>
        <v>0</v>
      </c>
      <c r="Z643" s="32">
        <f>'PG&amp;E 2023-26_SH_UGWorkplan_Conf'!AO663</f>
        <v>0</v>
      </c>
      <c r="AA643" s="32">
        <f>'PG&amp;E 2023-26_SH_UGWorkplan_Conf'!AP663</f>
        <v>0</v>
      </c>
      <c r="AB643" s="32">
        <f>'PG&amp;E 2023-26_SH_UGWorkplan_Conf'!AQ663</f>
        <v>0</v>
      </c>
      <c r="AC643" s="32">
        <f>'PG&amp;E 2023-26_SH_UGWorkplan_Conf'!AR663</f>
        <v>0</v>
      </c>
      <c r="AD643" s="32">
        <f>'PG&amp;E 2023-26_SH_UGWorkplan_Conf'!AS663</f>
        <v>0</v>
      </c>
      <c r="AE643" s="32">
        <f>'PG&amp;E 2023-26_SH_UGWorkplan_Conf'!AT663</f>
        <v>0</v>
      </c>
      <c r="AF643" s="1" t="str">
        <f>'PG&amp;E 2023-26_SH_UGWorkplan_Conf'!AU663</f>
        <v>HB</v>
      </c>
      <c r="AG643" s="1" t="str">
        <f>'PG&amp;E 2023-26_SH_UGWorkplan_Conf'!AV663</f>
        <v>Region 1 - North Coast</v>
      </c>
      <c r="AH643" s="1" t="str">
        <f>'PG&amp;E 2023-26_SH_UGWorkplan_Conf'!AW663</f>
        <v>Middletown</v>
      </c>
      <c r="AI643" s="1" t="str">
        <f>'PG&amp;E 2023-26_SH_UGWorkplan_Conf'!AX663</f>
        <v>Lake</v>
      </c>
      <c r="AJ643" s="1">
        <f>'PG&amp;E 2023-26_SH_UGWorkplan_Conf'!AY663</f>
        <v>38.767244890100002</v>
      </c>
      <c r="AK643" s="1">
        <f>'PG&amp;E 2023-26_SH_UGWorkplan_Conf'!AZ663</f>
        <v>-122.66306550109999</v>
      </c>
      <c r="AL643" s="1" t="str">
        <f>'PG&amp;E 2023-26_SH_UGWorkplan_Conf'!BA663</f>
        <v>WDRM v2</v>
      </c>
      <c r="AM643" s="1">
        <f>'PG&amp;E 2023-26_SH_UGWorkplan_Conf'!BB663</f>
        <v>0</v>
      </c>
      <c r="AN643" s="1">
        <f>'PG&amp;E 2023-26_SH_UGWorkplan_Conf'!BC663</f>
        <v>474</v>
      </c>
      <c r="AO643" s="1">
        <f>'PG&amp;E 2023-26_SH_UGWorkplan_Conf'!BD663</f>
        <v>0.15935492646737101</v>
      </c>
      <c r="AP643" s="1">
        <f>'PG&amp;E 2023-26_SH_UGWorkplan_Conf'!BE663</f>
        <v>0</v>
      </c>
      <c r="AQ643" s="1">
        <f>'PG&amp;E 2023-26_SH_UGWorkplan_Conf'!BF663</f>
        <v>102</v>
      </c>
      <c r="AR643" s="1">
        <f>'PG&amp;E 2023-26_SH_UGWorkplan_Conf'!BH663</f>
        <v>1.8129133351172954E-2</v>
      </c>
      <c r="AS643" s="1" t="str">
        <f>'PG&amp;E 2023-26_SH_UGWorkplan_Conf'!BI663</f>
        <v>Tier 3</v>
      </c>
    </row>
    <row r="644" spans="1:45" x14ac:dyDescent="0.25">
      <c r="A644" s="1">
        <f>'PG&amp;E 2023-26_SH_UGWorkplan_Conf'!A664</f>
        <v>35236439</v>
      </c>
      <c r="B644" s="1" t="str">
        <f>'PG&amp;E 2023-26_SH_UGWorkplan_Conf'!B664</f>
        <v>ECOP-MIDDLETOWN 1101-H12-LR548-PH2.15</v>
      </c>
      <c r="C644" s="1" t="str">
        <f>'PG&amp;E 2023-26_SH_UGWorkplan_Conf'!H664</f>
        <v>Base SH</v>
      </c>
      <c r="D644" s="1" t="str">
        <f>'PG&amp;E 2023-26_SH_UGWorkplan_Conf'!I664</f>
        <v>08W</v>
      </c>
      <c r="E644" s="1" t="str">
        <f>'PG&amp;E 2023-26_SH_UGWorkplan_Conf'!J664</f>
        <v>DOCC</v>
      </c>
      <c r="F644" s="1" t="str">
        <f>'PG&amp;E 2023-26_SH_UGWorkplan_Conf'!K664</f>
        <v>In-Construction</v>
      </c>
      <c r="G644" s="1" t="str">
        <f>'PG&amp;E 2023-26_SH_UGWorkplan_Conf'!L664</f>
        <v>Y</v>
      </c>
      <c r="H644" s="32">
        <f>'PG&amp;E 2023-26_SH_UGWorkplan_Conf'!N664</f>
        <v>0.17613636363636365</v>
      </c>
      <c r="I644" s="32">
        <f>'PG&amp;E 2023-26_SH_UGWorkplan_Conf'!O664</f>
        <v>1.2507575757575757</v>
      </c>
      <c r="J644" s="32">
        <f>'PG&amp;E 2023-26_SH_UGWorkplan_Conf'!P664</f>
        <v>0</v>
      </c>
      <c r="K644" s="32">
        <f>'PG&amp;E 2023-26_SH_UGWorkplan_Conf'!Q664</f>
        <v>1.4268939393939395</v>
      </c>
      <c r="L644" s="32">
        <f>'PG&amp;E 2023-26_SH_UGWorkplan_Conf'!V664</f>
        <v>8.8068181818181809E-2</v>
      </c>
      <c r="M644" s="32">
        <f>'PG&amp;E 2023-26_SH_UGWorkplan_Conf'!W664</f>
        <v>1.2034090909090907</v>
      </c>
      <c r="N644" s="32">
        <f>'PG&amp;E 2023-26_SH_UGWorkplan_Conf'!X664</f>
        <v>0</v>
      </c>
      <c r="O644" s="32">
        <f>'PG&amp;E 2023-26_SH_UGWorkplan_Conf'!Y664</f>
        <v>1.2914772727272725</v>
      </c>
      <c r="P644" s="32">
        <f>'PG&amp;E 2023-26_SH_UGWorkplan_Conf'!AE664</f>
        <v>8.8068181818181837E-2</v>
      </c>
      <c r="Q644" s="32">
        <f>'PG&amp;E 2023-26_SH_UGWorkplan_Conf'!AF664</f>
        <v>4.7348484848485084E-2</v>
      </c>
      <c r="R644" s="32">
        <f>'PG&amp;E 2023-26_SH_UGWorkplan_Conf'!AG664</f>
        <v>0</v>
      </c>
      <c r="S644" s="32">
        <f>'PG&amp;E 2023-26_SH_UGWorkplan_Conf'!AH664</f>
        <v>0.13541666666666691</v>
      </c>
      <c r="T644" s="32">
        <f>'PG&amp;E 2023-26_SH_UGWorkplan_Conf'!AI664</f>
        <v>0</v>
      </c>
      <c r="U644" s="32">
        <f>'PG&amp;E 2023-26_SH_UGWorkplan_Conf'!AJ664</f>
        <v>0</v>
      </c>
      <c r="V644" s="32">
        <f>'PG&amp;E 2023-26_SH_UGWorkplan_Conf'!AK664</f>
        <v>0</v>
      </c>
      <c r="W644" s="32">
        <f>'PG&amp;E 2023-26_SH_UGWorkplan_Conf'!AL664</f>
        <v>0</v>
      </c>
      <c r="X644" s="32">
        <f>'PG&amp;E 2023-26_SH_UGWorkplan_Conf'!AM664</f>
        <v>0</v>
      </c>
      <c r="Y644" s="32">
        <f>'PG&amp;E 2023-26_SH_UGWorkplan_Conf'!AN664</f>
        <v>0</v>
      </c>
      <c r="Z644" s="32">
        <f>'PG&amp;E 2023-26_SH_UGWorkplan_Conf'!AO664</f>
        <v>0</v>
      </c>
      <c r="AA644" s="32">
        <f>'PG&amp;E 2023-26_SH_UGWorkplan_Conf'!AP664</f>
        <v>0</v>
      </c>
      <c r="AB644" s="32">
        <f>'PG&amp;E 2023-26_SH_UGWorkplan_Conf'!AQ664</f>
        <v>0</v>
      </c>
      <c r="AC644" s="32">
        <f>'PG&amp;E 2023-26_SH_UGWorkplan_Conf'!AR664</f>
        <v>0</v>
      </c>
      <c r="AD644" s="32">
        <f>'PG&amp;E 2023-26_SH_UGWorkplan_Conf'!AS664</f>
        <v>0</v>
      </c>
      <c r="AE644" s="32">
        <f>'PG&amp;E 2023-26_SH_UGWorkplan_Conf'!AT664</f>
        <v>0</v>
      </c>
      <c r="AF644" s="1" t="str">
        <f>'PG&amp;E 2023-26_SH_UGWorkplan_Conf'!AU664</f>
        <v>HB</v>
      </c>
      <c r="AG644" s="1" t="str">
        <f>'PG&amp;E 2023-26_SH_UGWorkplan_Conf'!AV664</f>
        <v>Region 1 - North Coast</v>
      </c>
      <c r="AH644" s="1" t="str">
        <f>'PG&amp;E 2023-26_SH_UGWorkplan_Conf'!AW664</f>
        <v>Middletown</v>
      </c>
      <c r="AI644" s="1" t="str">
        <f>'PG&amp;E 2023-26_SH_UGWorkplan_Conf'!AX664</f>
        <v>Lake</v>
      </c>
      <c r="AJ644" s="1">
        <f>'PG&amp;E 2023-26_SH_UGWorkplan_Conf'!AY664</f>
        <v>38.757684227200002</v>
      </c>
      <c r="AK644" s="1">
        <f>'PG&amp;E 2023-26_SH_UGWorkplan_Conf'!AZ664</f>
        <v>-122.6359104598</v>
      </c>
      <c r="AL644" s="1" t="str">
        <f>'PG&amp;E 2023-26_SH_UGWorkplan_Conf'!BA664</f>
        <v>WDRM v2</v>
      </c>
      <c r="AM644" s="1">
        <f>'PG&amp;E 2023-26_SH_UGWorkplan_Conf'!BB664</f>
        <v>0</v>
      </c>
      <c r="AN644" s="1">
        <f>'PG&amp;E 2023-26_SH_UGWorkplan_Conf'!BC664</f>
        <v>474</v>
      </c>
      <c r="AO644" s="1">
        <f>'PG&amp;E 2023-26_SH_UGWorkplan_Conf'!BD664</f>
        <v>0.15935492600000001</v>
      </c>
      <c r="AP644" s="1">
        <f>'PG&amp;E 2023-26_SH_UGWorkplan_Conf'!BE664</f>
        <v>0</v>
      </c>
      <c r="AQ644" s="1">
        <f>'PG&amp;E 2023-26_SH_UGWorkplan_Conf'!BF664</f>
        <v>102</v>
      </c>
      <c r="AR644" s="1">
        <f>'PG&amp;E 2023-26_SH_UGWorkplan_Conf'!BH664</f>
        <v>1.8129133351172954E-2</v>
      </c>
      <c r="AS644" s="1" t="str">
        <f>'PG&amp;E 2023-26_SH_UGWorkplan_Conf'!BI664</f>
        <v>Tier 3</v>
      </c>
    </row>
    <row r="645" spans="1:45" x14ac:dyDescent="0.25">
      <c r="A645" s="1">
        <f>'PG&amp;E 2023-26_SH_UGWorkplan_Conf'!A665</f>
        <v>35234865</v>
      </c>
      <c r="B645" s="1" t="str">
        <f>'PG&amp;E 2023-26_SH_UGWorkplan_Conf'!B665</f>
        <v>ECOP-MIDDLETOWN 1101-H12-LR548-PH3.12</v>
      </c>
      <c r="C645" s="1" t="str">
        <f>'PG&amp;E 2023-26_SH_UGWorkplan_Conf'!H665</f>
        <v>Base SH</v>
      </c>
      <c r="D645" s="1" t="str">
        <f>'PG&amp;E 2023-26_SH_UGWorkplan_Conf'!I665</f>
        <v>08W</v>
      </c>
      <c r="E645" s="1" t="str">
        <f>'PG&amp;E 2023-26_SH_UGWorkplan_Conf'!J665</f>
        <v>PEND</v>
      </c>
      <c r="F645" s="1" t="str">
        <f>'PG&amp;E 2023-26_SH_UGWorkplan_Conf'!K665</f>
        <v>Permitting/Dependency</v>
      </c>
      <c r="G645" s="1" t="str">
        <f>'PG&amp;E 2023-26_SH_UGWorkplan_Conf'!L665</f>
        <v>Y</v>
      </c>
      <c r="H645" s="32">
        <f>'PG&amp;E 2023-26_SH_UGWorkplan_Conf'!N665</f>
        <v>0</v>
      </c>
      <c r="I645" s="32">
        <f>'PG&amp;E 2023-26_SH_UGWorkplan_Conf'!O665</f>
        <v>1.0683712121212121</v>
      </c>
      <c r="J645" s="32">
        <f>'PG&amp;E 2023-26_SH_UGWorkplan_Conf'!P665</f>
        <v>0</v>
      </c>
      <c r="K645" s="32">
        <f>'PG&amp;E 2023-26_SH_UGWorkplan_Conf'!Q665</f>
        <v>1.0683712121212121</v>
      </c>
      <c r="L645" s="32">
        <f>'PG&amp;E 2023-26_SH_UGWorkplan_Conf'!V665</f>
        <v>0</v>
      </c>
      <c r="M645" s="32">
        <f>'PG&amp;E 2023-26_SH_UGWorkplan_Conf'!W665</f>
        <v>0</v>
      </c>
      <c r="N645" s="32">
        <f>'PG&amp;E 2023-26_SH_UGWorkplan_Conf'!X665</f>
        <v>0</v>
      </c>
      <c r="O645" s="32">
        <f>'PG&amp;E 2023-26_SH_UGWorkplan_Conf'!Y665</f>
        <v>0</v>
      </c>
      <c r="P645" s="32">
        <f>'PG&amp;E 2023-26_SH_UGWorkplan_Conf'!AE665</f>
        <v>0</v>
      </c>
      <c r="Q645" s="32">
        <f>'PG&amp;E 2023-26_SH_UGWorkplan_Conf'!AF665</f>
        <v>1.0683712121212121</v>
      </c>
      <c r="R645" s="32">
        <f>'PG&amp;E 2023-26_SH_UGWorkplan_Conf'!AG665</f>
        <v>0</v>
      </c>
      <c r="S645" s="32">
        <f>'PG&amp;E 2023-26_SH_UGWorkplan_Conf'!AH665</f>
        <v>1.0683712121212121</v>
      </c>
      <c r="T645" s="32">
        <f>'PG&amp;E 2023-26_SH_UGWorkplan_Conf'!AI665</f>
        <v>0</v>
      </c>
      <c r="U645" s="32">
        <f>'PG&amp;E 2023-26_SH_UGWorkplan_Conf'!AJ665</f>
        <v>0</v>
      </c>
      <c r="V645" s="32">
        <f>'PG&amp;E 2023-26_SH_UGWorkplan_Conf'!AK665</f>
        <v>0</v>
      </c>
      <c r="W645" s="32">
        <f>'PG&amp;E 2023-26_SH_UGWorkplan_Conf'!AL665</f>
        <v>0</v>
      </c>
      <c r="X645" s="32">
        <f>'PG&amp;E 2023-26_SH_UGWorkplan_Conf'!AM665</f>
        <v>0</v>
      </c>
      <c r="Y645" s="32">
        <f>'PG&amp;E 2023-26_SH_UGWorkplan_Conf'!AN665</f>
        <v>0</v>
      </c>
      <c r="Z645" s="32">
        <f>'PG&amp;E 2023-26_SH_UGWorkplan_Conf'!AO665</f>
        <v>0</v>
      </c>
      <c r="AA645" s="32">
        <f>'PG&amp;E 2023-26_SH_UGWorkplan_Conf'!AP665</f>
        <v>0</v>
      </c>
      <c r="AB645" s="32">
        <f>'PG&amp;E 2023-26_SH_UGWorkplan_Conf'!AQ665</f>
        <v>0</v>
      </c>
      <c r="AC645" s="32">
        <f>'PG&amp;E 2023-26_SH_UGWorkplan_Conf'!AR665</f>
        <v>0</v>
      </c>
      <c r="AD645" s="32">
        <f>'PG&amp;E 2023-26_SH_UGWorkplan_Conf'!AS665</f>
        <v>0</v>
      </c>
      <c r="AE645" s="32">
        <f>'PG&amp;E 2023-26_SH_UGWorkplan_Conf'!AT665</f>
        <v>0</v>
      </c>
      <c r="AF645" s="1" t="str">
        <f>'PG&amp;E 2023-26_SH_UGWorkplan_Conf'!AU665</f>
        <v>HB</v>
      </c>
      <c r="AG645" s="1" t="str">
        <f>'PG&amp;E 2023-26_SH_UGWorkplan_Conf'!AV665</f>
        <v>Region 1 - North Coast</v>
      </c>
      <c r="AH645" s="1" t="str">
        <f>'PG&amp;E 2023-26_SH_UGWorkplan_Conf'!AW665</f>
        <v>Middletown</v>
      </c>
      <c r="AI645" s="1" t="str">
        <f>'PG&amp;E 2023-26_SH_UGWorkplan_Conf'!AX665</f>
        <v>Lake</v>
      </c>
      <c r="AJ645" s="1">
        <f>'PG&amp;E 2023-26_SH_UGWorkplan_Conf'!AY665</f>
        <v>38.757626755399997</v>
      </c>
      <c r="AK645" s="1">
        <f>'PG&amp;E 2023-26_SH_UGWorkplan_Conf'!AZ665</f>
        <v>-122.6357688602</v>
      </c>
      <c r="AL645" s="1" t="str">
        <f>'PG&amp;E 2023-26_SH_UGWorkplan_Conf'!BA665</f>
        <v>WDRM v2</v>
      </c>
      <c r="AM645" s="1">
        <f>'PG&amp;E 2023-26_SH_UGWorkplan_Conf'!BB665</f>
        <v>0</v>
      </c>
      <c r="AN645" s="1">
        <f>'PG&amp;E 2023-26_SH_UGWorkplan_Conf'!BC665</f>
        <v>474</v>
      </c>
      <c r="AO645" s="1">
        <f>'PG&amp;E 2023-26_SH_UGWorkplan_Conf'!BD665</f>
        <v>0.15935492600000001</v>
      </c>
      <c r="AP645" s="1">
        <f>'PG&amp;E 2023-26_SH_UGWorkplan_Conf'!BE665</f>
        <v>0</v>
      </c>
      <c r="AQ645" s="1">
        <f>'PG&amp;E 2023-26_SH_UGWorkplan_Conf'!BF665</f>
        <v>102</v>
      </c>
      <c r="AR645" s="1">
        <f>'PG&amp;E 2023-26_SH_UGWorkplan_Conf'!BH665</f>
        <v>1.8129133351172954E-2</v>
      </c>
      <c r="AS645" s="1" t="str">
        <f>'PG&amp;E 2023-26_SH_UGWorkplan_Conf'!BI665</f>
        <v>Tier 3</v>
      </c>
    </row>
    <row r="646" spans="1:45" x14ac:dyDescent="0.25">
      <c r="A646" s="1">
        <f>'PG&amp;E 2023-26_SH_UGWorkplan_Conf'!A666</f>
        <v>35234862</v>
      </c>
      <c r="B646" s="1" t="str">
        <f>'PG&amp;E 2023-26_SH_UGWorkplan_Conf'!B666</f>
        <v>ECOP-MIDDLETOWN 1101-H12-LR548-PH3.11</v>
      </c>
      <c r="C646" s="1" t="str">
        <f>'PG&amp;E 2023-26_SH_UGWorkplan_Conf'!H666</f>
        <v>Base SH</v>
      </c>
      <c r="D646" s="1" t="str">
        <f>'PG&amp;E 2023-26_SH_UGWorkplan_Conf'!I666</f>
        <v>08W</v>
      </c>
      <c r="E646" s="1" t="str">
        <f>'PG&amp;E 2023-26_SH_UGWorkplan_Conf'!J666</f>
        <v>PEND</v>
      </c>
      <c r="F646" s="1" t="str">
        <f>'PG&amp;E 2023-26_SH_UGWorkplan_Conf'!K666</f>
        <v>Permitting/Dependency</v>
      </c>
      <c r="G646" s="1" t="str">
        <f>'PG&amp;E 2023-26_SH_UGWorkplan_Conf'!L666</f>
        <v>Y</v>
      </c>
      <c r="H646" s="32">
        <f>'PG&amp;E 2023-26_SH_UGWorkplan_Conf'!N666</f>
        <v>0</v>
      </c>
      <c r="I646" s="32">
        <f>'PG&amp;E 2023-26_SH_UGWorkplan_Conf'!O666</f>
        <v>0.12310606060606061</v>
      </c>
      <c r="J646" s="32">
        <f>'PG&amp;E 2023-26_SH_UGWorkplan_Conf'!P666</f>
        <v>0</v>
      </c>
      <c r="K646" s="32">
        <f>'PG&amp;E 2023-26_SH_UGWorkplan_Conf'!Q666</f>
        <v>0.12310606060606061</v>
      </c>
      <c r="L646" s="32">
        <f>'PG&amp;E 2023-26_SH_UGWorkplan_Conf'!V666</f>
        <v>0</v>
      </c>
      <c r="M646" s="32">
        <f>'PG&amp;E 2023-26_SH_UGWorkplan_Conf'!W666</f>
        <v>0</v>
      </c>
      <c r="N646" s="32">
        <f>'PG&amp;E 2023-26_SH_UGWorkplan_Conf'!X666</f>
        <v>0</v>
      </c>
      <c r="O646" s="32">
        <f>'PG&amp;E 2023-26_SH_UGWorkplan_Conf'!Y666</f>
        <v>0</v>
      </c>
      <c r="P646" s="32">
        <f>'PG&amp;E 2023-26_SH_UGWorkplan_Conf'!AE666</f>
        <v>0</v>
      </c>
      <c r="Q646" s="32">
        <f>'PG&amp;E 2023-26_SH_UGWorkplan_Conf'!AF666</f>
        <v>0.12310606060606061</v>
      </c>
      <c r="R646" s="32">
        <f>'PG&amp;E 2023-26_SH_UGWorkplan_Conf'!AG666</f>
        <v>0</v>
      </c>
      <c r="S646" s="32">
        <f>'PG&amp;E 2023-26_SH_UGWorkplan_Conf'!AH666</f>
        <v>0.12310606060606061</v>
      </c>
      <c r="T646" s="32">
        <f>'PG&amp;E 2023-26_SH_UGWorkplan_Conf'!AI666</f>
        <v>0</v>
      </c>
      <c r="U646" s="32">
        <f>'PG&amp;E 2023-26_SH_UGWorkplan_Conf'!AJ666</f>
        <v>0</v>
      </c>
      <c r="V646" s="32">
        <f>'PG&amp;E 2023-26_SH_UGWorkplan_Conf'!AK666</f>
        <v>0</v>
      </c>
      <c r="W646" s="32">
        <f>'PG&amp;E 2023-26_SH_UGWorkplan_Conf'!AL666</f>
        <v>0</v>
      </c>
      <c r="X646" s="32">
        <f>'PG&amp;E 2023-26_SH_UGWorkplan_Conf'!AM666</f>
        <v>0</v>
      </c>
      <c r="Y646" s="32">
        <f>'PG&amp;E 2023-26_SH_UGWorkplan_Conf'!AN666</f>
        <v>0</v>
      </c>
      <c r="Z646" s="32">
        <f>'PG&amp;E 2023-26_SH_UGWorkplan_Conf'!AO666</f>
        <v>0</v>
      </c>
      <c r="AA646" s="32">
        <f>'PG&amp;E 2023-26_SH_UGWorkplan_Conf'!AP666</f>
        <v>0</v>
      </c>
      <c r="AB646" s="32">
        <f>'PG&amp;E 2023-26_SH_UGWorkplan_Conf'!AQ666</f>
        <v>0</v>
      </c>
      <c r="AC646" s="32">
        <f>'PG&amp;E 2023-26_SH_UGWorkplan_Conf'!AR666</f>
        <v>0</v>
      </c>
      <c r="AD646" s="32">
        <f>'PG&amp;E 2023-26_SH_UGWorkplan_Conf'!AS666</f>
        <v>0</v>
      </c>
      <c r="AE646" s="32">
        <f>'PG&amp;E 2023-26_SH_UGWorkplan_Conf'!AT666</f>
        <v>0</v>
      </c>
      <c r="AF646" s="1" t="str">
        <f>'PG&amp;E 2023-26_SH_UGWorkplan_Conf'!AU666</f>
        <v>HB</v>
      </c>
      <c r="AG646" s="1" t="str">
        <f>'PG&amp;E 2023-26_SH_UGWorkplan_Conf'!AV666</f>
        <v>Region 1 - North Coast</v>
      </c>
      <c r="AH646" s="1" t="str">
        <f>'PG&amp;E 2023-26_SH_UGWorkplan_Conf'!AW666</f>
        <v>Middletown</v>
      </c>
      <c r="AI646" s="1" t="str">
        <f>'PG&amp;E 2023-26_SH_UGWorkplan_Conf'!AX666</f>
        <v>Lake</v>
      </c>
      <c r="AJ646" s="1">
        <f>'PG&amp;E 2023-26_SH_UGWorkplan_Conf'!AY666</f>
        <v>38.757626755399997</v>
      </c>
      <c r="AK646" s="1">
        <f>'PG&amp;E 2023-26_SH_UGWorkplan_Conf'!AZ666</f>
        <v>-122.6357688602</v>
      </c>
      <c r="AL646" s="1" t="str">
        <f>'PG&amp;E 2023-26_SH_UGWorkplan_Conf'!BA666</f>
        <v>WDRM v2</v>
      </c>
      <c r="AM646" s="1">
        <f>'PG&amp;E 2023-26_SH_UGWorkplan_Conf'!BB666</f>
        <v>0</v>
      </c>
      <c r="AN646" s="1">
        <f>'PG&amp;E 2023-26_SH_UGWorkplan_Conf'!BC666</f>
        <v>474</v>
      </c>
      <c r="AO646" s="1">
        <f>'PG&amp;E 2023-26_SH_UGWorkplan_Conf'!BD666</f>
        <v>0.15935492600000001</v>
      </c>
      <c r="AP646" s="1">
        <f>'PG&amp;E 2023-26_SH_UGWorkplan_Conf'!BE666</f>
        <v>0</v>
      </c>
      <c r="AQ646" s="1">
        <f>'PG&amp;E 2023-26_SH_UGWorkplan_Conf'!BF666</f>
        <v>102</v>
      </c>
      <c r="AR646" s="1">
        <f>'PG&amp;E 2023-26_SH_UGWorkplan_Conf'!BH666</f>
        <v>1.8129133351172954E-2</v>
      </c>
      <c r="AS646" s="1" t="str">
        <f>'PG&amp;E 2023-26_SH_UGWorkplan_Conf'!BI666</f>
        <v>Tier 3</v>
      </c>
    </row>
    <row r="647" spans="1:45" x14ac:dyDescent="0.25">
      <c r="A647" s="1">
        <f>'PG&amp;E 2023-26_SH_UGWorkplan_Conf'!A667</f>
        <v>35234758</v>
      </c>
      <c r="B647" s="1" t="str">
        <f>'PG&amp;E 2023-26_SH_UGWorkplan_Conf'!B667</f>
        <v>ECOP-MIDDLETOWN 1101-H12-LR548-PH3.10</v>
      </c>
      <c r="C647" s="1" t="str">
        <f>'PG&amp;E 2023-26_SH_UGWorkplan_Conf'!H667</f>
        <v>Base SH</v>
      </c>
      <c r="D647" s="1" t="str">
        <f>'PG&amp;E 2023-26_SH_UGWorkplan_Conf'!I667</f>
        <v>08W</v>
      </c>
      <c r="E647" s="1" t="str">
        <f>'PG&amp;E 2023-26_SH_UGWorkplan_Conf'!J667</f>
        <v>PEND</v>
      </c>
      <c r="F647" s="1" t="str">
        <f>'PG&amp;E 2023-26_SH_UGWorkplan_Conf'!K667</f>
        <v>Permitting/Dependency</v>
      </c>
      <c r="G647" s="1" t="str">
        <f>'PG&amp;E 2023-26_SH_UGWorkplan_Conf'!L667</f>
        <v>Y</v>
      </c>
      <c r="H647" s="32">
        <f>'PG&amp;E 2023-26_SH_UGWorkplan_Conf'!N667</f>
        <v>0</v>
      </c>
      <c r="I647" s="32">
        <f>'PG&amp;E 2023-26_SH_UGWorkplan_Conf'!O667</f>
        <v>1.0267045454545454</v>
      </c>
      <c r="J647" s="32">
        <f>'PG&amp;E 2023-26_SH_UGWorkplan_Conf'!P667</f>
        <v>0</v>
      </c>
      <c r="K647" s="32">
        <f>'PG&amp;E 2023-26_SH_UGWorkplan_Conf'!Q667</f>
        <v>1.0267045454545454</v>
      </c>
      <c r="L647" s="32">
        <f>'PG&amp;E 2023-26_SH_UGWorkplan_Conf'!V667</f>
        <v>0</v>
      </c>
      <c r="M647" s="32">
        <f>'PG&amp;E 2023-26_SH_UGWorkplan_Conf'!W667</f>
        <v>0</v>
      </c>
      <c r="N647" s="32">
        <f>'PG&amp;E 2023-26_SH_UGWorkplan_Conf'!X667</f>
        <v>0</v>
      </c>
      <c r="O647" s="32">
        <f>'PG&amp;E 2023-26_SH_UGWorkplan_Conf'!Y667</f>
        <v>0</v>
      </c>
      <c r="P647" s="32">
        <f>'PG&amp;E 2023-26_SH_UGWorkplan_Conf'!AE667</f>
        <v>0</v>
      </c>
      <c r="Q647" s="32">
        <f>'PG&amp;E 2023-26_SH_UGWorkplan_Conf'!AF667</f>
        <v>1.0267045454545454</v>
      </c>
      <c r="R647" s="32">
        <f>'PG&amp;E 2023-26_SH_UGWorkplan_Conf'!AG667</f>
        <v>0</v>
      </c>
      <c r="S647" s="32">
        <f>'PG&amp;E 2023-26_SH_UGWorkplan_Conf'!AH667</f>
        <v>1.0267045454545454</v>
      </c>
      <c r="T647" s="32">
        <f>'PG&amp;E 2023-26_SH_UGWorkplan_Conf'!AI667</f>
        <v>0</v>
      </c>
      <c r="U647" s="32">
        <f>'PG&amp;E 2023-26_SH_UGWorkplan_Conf'!AJ667</f>
        <v>0</v>
      </c>
      <c r="V647" s="32">
        <f>'PG&amp;E 2023-26_SH_UGWorkplan_Conf'!AK667</f>
        <v>0</v>
      </c>
      <c r="W647" s="32">
        <f>'PG&amp;E 2023-26_SH_UGWorkplan_Conf'!AL667</f>
        <v>0</v>
      </c>
      <c r="X647" s="32">
        <f>'PG&amp;E 2023-26_SH_UGWorkplan_Conf'!AM667</f>
        <v>0</v>
      </c>
      <c r="Y647" s="32">
        <f>'PG&amp;E 2023-26_SH_UGWorkplan_Conf'!AN667</f>
        <v>0</v>
      </c>
      <c r="Z647" s="32">
        <f>'PG&amp;E 2023-26_SH_UGWorkplan_Conf'!AO667</f>
        <v>0</v>
      </c>
      <c r="AA647" s="32">
        <f>'PG&amp;E 2023-26_SH_UGWorkplan_Conf'!AP667</f>
        <v>0</v>
      </c>
      <c r="AB647" s="32">
        <f>'PG&amp;E 2023-26_SH_UGWorkplan_Conf'!AQ667</f>
        <v>0</v>
      </c>
      <c r="AC647" s="32">
        <f>'PG&amp;E 2023-26_SH_UGWorkplan_Conf'!AR667</f>
        <v>0</v>
      </c>
      <c r="AD647" s="32">
        <f>'PG&amp;E 2023-26_SH_UGWorkplan_Conf'!AS667</f>
        <v>0</v>
      </c>
      <c r="AE647" s="32">
        <f>'PG&amp;E 2023-26_SH_UGWorkplan_Conf'!AT667</f>
        <v>0</v>
      </c>
      <c r="AF647" s="1" t="str">
        <f>'PG&amp;E 2023-26_SH_UGWorkplan_Conf'!AU667</f>
        <v>HB</v>
      </c>
      <c r="AG647" s="1" t="str">
        <f>'PG&amp;E 2023-26_SH_UGWorkplan_Conf'!AV667</f>
        <v>Region 1 - North Coast</v>
      </c>
      <c r="AH647" s="1" t="str">
        <f>'PG&amp;E 2023-26_SH_UGWorkplan_Conf'!AW667</f>
        <v>Middletown</v>
      </c>
      <c r="AI647" s="1" t="str">
        <f>'PG&amp;E 2023-26_SH_UGWorkplan_Conf'!AX667</f>
        <v>Lake</v>
      </c>
      <c r="AJ647" s="1">
        <f>'PG&amp;E 2023-26_SH_UGWorkplan_Conf'!AY667</f>
        <v>38.757626755399997</v>
      </c>
      <c r="AK647" s="1">
        <f>'PG&amp;E 2023-26_SH_UGWorkplan_Conf'!AZ667</f>
        <v>-122.6357688602</v>
      </c>
      <c r="AL647" s="1" t="str">
        <f>'PG&amp;E 2023-26_SH_UGWorkplan_Conf'!BA667</f>
        <v>WDRM v2</v>
      </c>
      <c r="AM647" s="1">
        <f>'PG&amp;E 2023-26_SH_UGWorkplan_Conf'!BB667</f>
        <v>0</v>
      </c>
      <c r="AN647" s="1">
        <f>'PG&amp;E 2023-26_SH_UGWorkplan_Conf'!BC667</f>
        <v>474</v>
      </c>
      <c r="AO647" s="1">
        <f>'PG&amp;E 2023-26_SH_UGWorkplan_Conf'!BD667</f>
        <v>0.15935492600000001</v>
      </c>
      <c r="AP647" s="1">
        <f>'PG&amp;E 2023-26_SH_UGWorkplan_Conf'!BE667</f>
        <v>0</v>
      </c>
      <c r="AQ647" s="1">
        <f>'PG&amp;E 2023-26_SH_UGWorkplan_Conf'!BF667</f>
        <v>102</v>
      </c>
      <c r="AR647" s="1">
        <f>'PG&amp;E 2023-26_SH_UGWorkplan_Conf'!BH667</f>
        <v>1.8129133351172954E-2</v>
      </c>
      <c r="AS647" s="1" t="str">
        <f>'PG&amp;E 2023-26_SH_UGWorkplan_Conf'!BI667</f>
        <v>Tier 3</v>
      </c>
    </row>
    <row r="648" spans="1:45" x14ac:dyDescent="0.25">
      <c r="A648" s="1">
        <f>'PG&amp;E 2023-26_SH_UGWorkplan_Conf'!A668</f>
        <v>35234756</v>
      </c>
      <c r="B648" s="1" t="str">
        <f>'PG&amp;E 2023-26_SH_UGWorkplan_Conf'!B668</f>
        <v>ECOP-MIDDLETOWN 1101-H12-LR548-PH3.9</v>
      </c>
      <c r="C648" s="1" t="str">
        <f>'PG&amp;E 2023-26_SH_UGWorkplan_Conf'!H668</f>
        <v>Base SH</v>
      </c>
      <c r="D648" s="1" t="str">
        <f>'PG&amp;E 2023-26_SH_UGWorkplan_Conf'!I668</f>
        <v>08W</v>
      </c>
      <c r="E648" s="1" t="str">
        <f>'PG&amp;E 2023-26_SH_UGWorkplan_Conf'!J668</f>
        <v>PEND</v>
      </c>
      <c r="F648" s="1" t="str">
        <f>'PG&amp;E 2023-26_SH_UGWorkplan_Conf'!K668</f>
        <v>Permitting/Dependency</v>
      </c>
      <c r="G648" s="1" t="str">
        <f>'PG&amp;E 2023-26_SH_UGWorkplan_Conf'!L668</f>
        <v>Y</v>
      </c>
      <c r="H648" s="32">
        <f>'PG&amp;E 2023-26_SH_UGWorkplan_Conf'!N668</f>
        <v>0</v>
      </c>
      <c r="I648" s="32">
        <f>'PG&amp;E 2023-26_SH_UGWorkplan_Conf'!O668</f>
        <v>2.782007575757576</v>
      </c>
      <c r="J648" s="32">
        <f>'PG&amp;E 2023-26_SH_UGWorkplan_Conf'!P668</f>
        <v>0</v>
      </c>
      <c r="K648" s="32">
        <f>'PG&amp;E 2023-26_SH_UGWorkplan_Conf'!Q668</f>
        <v>2.782007575757576</v>
      </c>
      <c r="L648" s="32">
        <f>'PG&amp;E 2023-26_SH_UGWorkplan_Conf'!V668</f>
        <v>0</v>
      </c>
      <c r="M648" s="32">
        <f>'PG&amp;E 2023-26_SH_UGWorkplan_Conf'!W668</f>
        <v>0</v>
      </c>
      <c r="N648" s="32">
        <f>'PG&amp;E 2023-26_SH_UGWorkplan_Conf'!X668</f>
        <v>0</v>
      </c>
      <c r="O648" s="32">
        <f>'PG&amp;E 2023-26_SH_UGWorkplan_Conf'!Y668</f>
        <v>0</v>
      </c>
      <c r="P648" s="32">
        <f>'PG&amp;E 2023-26_SH_UGWorkplan_Conf'!AE668</f>
        <v>0</v>
      </c>
      <c r="Q648" s="32">
        <f>'PG&amp;E 2023-26_SH_UGWorkplan_Conf'!AF668</f>
        <v>2.782007575757576</v>
      </c>
      <c r="R648" s="32">
        <f>'PG&amp;E 2023-26_SH_UGWorkplan_Conf'!AG668</f>
        <v>0</v>
      </c>
      <c r="S648" s="32">
        <f>'PG&amp;E 2023-26_SH_UGWorkplan_Conf'!AH668</f>
        <v>2.782007575757576</v>
      </c>
      <c r="T648" s="32">
        <f>'PG&amp;E 2023-26_SH_UGWorkplan_Conf'!AI668</f>
        <v>0</v>
      </c>
      <c r="U648" s="32">
        <f>'PG&amp;E 2023-26_SH_UGWorkplan_Conf'!AJ668</f>
        <v>0</v>
      </c>
      <c r="V648" s="32">
        <f>'PG&amp;E 2023-26_SH_UGWorkplan_Conf'!AK668</f>
        <v>0</v>
      </c>
      <c r="W648" s="32">
        <f>'PG&amp;E 2023-26_SH_UGWorkplan_Conf'!AL668</f>
        <v>0</v>
      </c>
      <c r="X648" s="32">
        <f>'PG&amp;E 2023-26_SH_UGWorkplan_Conf'!AM668</f>
        <v>0</v>
      </c>
      <c r="Y648" s="32">
        <f>'PG&amp;E 2023-26_SH_UGWorkplan_Conf'!AN668</f>
        <v>0</v>
      </c>
      <c r="Z648" s="32">
        <f>'PG&amp;E 2023-26_SH_UGWorkplan_Conf'!AO668</f>
        <v>0</v>
      </c>
      <c r="AA648" s="32">
        <f>'PG&amp;E 2023-26_SH_UGWorkplan_Conf'!AP668</f>
        <v>0</v>
      </c>
      <c r="AB648" s="32">
        <f>'PG&amp;E 2023-26_SH_UGWorkplan_Conf'!AQ668</f>
        <v>0</v>
      </c>
      <c r="AC648" s="32">
        <f>'PG&amp;E 2023-26_SH_UGWorkplan_Conf'!AR668</f>
        <v>0</v>
      </c>
      <c r="AD648" s="32">
        <f>'PG&amp;E 2023-26_SH_UGWorkplan_Conf'!AS668</f>
        <v>0</v>
      </c>
      <c r="AE648" s="32">
        <f>'PG&amp;E 2023-26_SH_UGWorkplan_Conf'!AT668</f>
        <v>0</v>
      </c>
      <c r="AF648" s="1" t="str">
        <f>'PG&amp;E 2023-26_SH_UGWorkplan_Conf'!AU668</f>
        <v>HB</v>
      </c>
      <c r="AG648" s="1" t="str">
        <f>'PG&amp;E 2023-26_SH_UGWorkplan_Conf'!AV668</f>
        <v>Region 1 - North Coast</v>
      </c>
      <c r="AH648" s="1" t="str">
        <f>'PG&amp;E 2023-26_SH_UGWorkplan_Conf'!AW668</f>
        <v>Middletown</v>
      </c>
      <c r="AI648" s="1" t="str">
        <f>'PG&amp;E 2023-26_SH_UGWorkplan_Conf'!AX668</f>
        <v>Lake</v>
      </c>
      <c r="AJ648" s="1">
        <f>'PG&amp;E 2023-26_SH_UGWorkplan_Conf'!AY668</f>
        <v>38.757626755399997</v>
      </c>
      <c r="AK648" s="1">
        <f>'PG&amp;E 2023-26_SH_UGWorkplan_Conf'!AZ668</f>
        <v>-122.6357688602</v>
      </c>
      <c r="AL648" s="1" t="str">
        <f>'PG&amp;E 2023-26_SH_UGWorkplan_Conf'!BA668</f>
        <v>WDRM v2</v>
      </c>
      <c r="AM648" s="1">
        <f>'PG&amp;E 2023-26_SH_UGWorkplan_Conf'!BB668</f>
        <v>0</v>
      </c>
      <c r="AN648" s="1">
        <f>'PG&amp;E 2023-26_SH_UGWorkplan_Conf'!BC668</f>
        <v>474</v>
      </c>
      <c r="AO648" s="1">
        <f>'PG&amp;E 2023-26_SH_UGWorkplan_Conf'!BD668</f>
        <v>0.15935492600000001</v>
      </c>
      <c r="AP648" s="1">
        <f>'PG&amp;E 2023-26_SH_UGWorkplan_Conf'!BE668</f>
        <v>0</v>
      </c>
      <c r="AQ648" s="1">
        <f>'PG&amp;E 2023-26_SH_UGWorkplan_Conf'!BF668</f>
        <v>102</v>
      </c>
      <c r="AR648" s="1">
        <f>'PG&amp;E 2023-26_SH_UGWorkplan_Conf'!BH668</f>
        <v>1.8129133351172954E-2</v>
      </c>
      <c r="AS648" s="1" t="str">
        <f>'PG&amp;E 2023-26_SH_UGWorkplan_Conf'!BI668</f>
        <v>Tier 3</v>
      </c>
    </row>
    <row r="649" spans="1:45" x14ac:dyDescent="0.25">
      <c r="A649" s="1">
        <f>'PG&amp;E 2023-26_SH_UGWorkplan_Conf'!A669</f>
        <v>35227025</v>
      </c>
      <c r="B649" s="1" t="str">
        <f>'PG&amp;E 2023-26_SH_UGWorkplan_Conf'!B669</f>
        <v>ECOP-MIDDLETOWN 1101-H12-LR548-PH3.8</v>
      </c>
      <c r="C649" s="1" t="str">
        <f>'PG&amp;E 2023-26_SH_UGWorkplan_Conf'!H669</f>
        <v>Base SH</v>
      </c>
      <c r="D649" s="1" t="str">
        <f>'PG&amp;E 2023-26_SH_UGWorkplan_Conf'!I669</f>
        <v>08W</v>
      </c>
      <c r="E649" s="1" t="str">
        <f>'PG&amp;E 2023-26_SH_UGWorkplan_Conf'!J669</f>
        <v>CONS</v>
      </c>
      <c r="F649" s="1" t="str">
        <f>'PG&amp;E 2023-26_SH_UGWorkplan_Conf'!K669</f>
        <v>In-Construction</v>
      </c>
      <c r="G649" s="1" t="str">
        <f>'PG&amp;E 2023-26_SH_UGWorkplan_Conf'!L669</f>
        <v>Y</v>
      </c>
      <c r="H649" s="32">
        <f>'PG&amp;E 2023-26_SH_UGWorkplan_Conf'!N669</f>
        <v>0</v>
      </c>
      <c r="I649" s="32">
        <f>'PG&amp;E 2023-26_SH_UGWorkplan_Conf'!O669</f>
        <v>0.79412878787878793</v>
      </c>
      <c r="J649" s="32">
        <f>'PG&amp;E 2023-26_SH_UGWorkplan_Conf'!P669</f>
        <v>0</v>
      </c>
      <c r="K649" s="32">
        <f>'PG&amp;E 2023-26_SH_UGWorkplan_Conf'!Q669</f>
        <v>0.79412878787878793</v>
      </c>
      <c r="L649" s="32">
        <f>'PG&amp;E 2023-26_SH_UGWorkplan_Conf'!V669</f>
        <v>0</v>
      </c>
      <c r="M649" s="32">
        <f>'PG&amp;E 2023-26_SH_UGWorkplan_Conf'!W669</f>
        <v>0</v>
      </c>
      <c r="N649" s="32">
        <f>'PG&amp;E 2023-26_SH_UGWorkplan_Conf'!X669</f>
        <v>0</v>
      </c>
      <c r="O649" s="32">
        <f>'PG&amp;E 2023-26_SH_UGWorkplan_Conf'!Y669</f>
        <v>0</v>
      </c>
      <c r="P649" s="32">
        <f>'PG&amp;E 2023-26_SH_UGWorkplan_Conf'!AE669</f>
        <v>0</v>
      </c>
      <c r="Q649" s="32">
        <f>'PG&amp;E 2023-26_SH_UGWorkplan_Conf'!AF669</f>
        <v>0.79412878787878793</v>
      </c>
      <c r="R649" s="32">
        <f>'PG&amp;E 2023-26_SH_UGWorkplan_Conf'!AG669</f>
        <v>0</v>
      </c>
      <c r="S649" s="32">
        <f>'PG&amp;E 2023-26_SH_UGWorkplan_Conf'!AH669</f>
        <v>0.79412878787878793</v>
      </c>
      <c r="T649" s="32">
        <f>'PG&amp;E 2023-26_SH_UGWorkplan_Conf'!AI669</f>
        <v>0</v>
      </c>
      <c r="U649" s="32">
        <f>'PG&amp;E 2023-26_SH_UGWorkplan_Conf'!AJ669</f>
        <v>0</v>
      </c>
      <c r="V649" s="32">
        <f>'PG&amp;E 2023-26_SH_UGWorkplan_Conf'!AK669</f>
        <v>0</v>
      </c>
      <c r="W649" s="32">
        <f>'PG&amp;E 2023-26_SH_UGWorkplan_Conf'!AL669</f>
        <v>0</v>
      </c>
      <c r="X649" s="32">
        <f>'PG&amp;E 2023-26_SH_UGWorkplan_Conf'!AM669</f>
        <v>0</v>
      </c>
      <c r="Y649" s="32">
        <f>'PG&amp;E 2023-26_SH_UGWorkplan_Conf'!AN669</f>
        <v>0</v>
      </c>
      <c r="Z649" s="32">
        <f>'PG&amp;E 2023-26_SH_UGWorkplan_Conf'!AO669</f>
        <v>0</v>
      </c>
      <c r="AA649" s="32">
        <f>'PG&amp;E 2023-26_SH_UGWorkplan_Conf'!AP669</f>
        <v>0</v>
      </c>
      <c r="AB649" s="32">
        <f>'PG&amp;E 2023-26_SH_UGWorkplan_Conf'!AQ669</f>
        <v>0</v>
      </c>
      <c r="AC649" s="32">
        <f>'PG&amp;E 2023-26_SH_UGWorkplan_Conf'!AR669</f>
        <v>0</v>
      </c>
      <c r="AD649" s="32">
        <f>'PG&amp;E 2023-26_SH_UGWorkplan_Conf'!AS669</f>
        <v>0</v>
      </c>
      <c r="AE649" s="32">
        <f>'PG&amp;E 2023-26_SH_UGWorkplan_Conf'!AT669</f>
        <v>0</v>
      </c>
      <c r="AF649" s="1" t="str">
        <f>'PG&amp;E 2023-26_SH_UGWorkplan_Conf'!AU669</f>
        <v>HB</v>
      </c>
      <c r="AG649" s="1" t="str">
        <f>'PG&amp;E 2023-26_SH_UGWorkplan_Conf'!AV669</f>
        <v>Region 1 - North Coast</v>
      </c>
      <c r="AH649" s="1" t="str">
        <f>'PG&amp;E 2023-26_SH_UGWorkplan_Conf'!AW669</f>
        <v>Middletown</v>
      </c>
      <c r="AI649" s="1" t="str">
        <f>'PG&amp;E 2023-26_SH_UGWorkplan_Conf'!AX669</f>
        <v>Lake</v>
      </c>
      <c r="AJ649" s="1">
        <f>'PG&amp;E 2023-26_SH_UGWorkplan_Conf'!AY669</f>
        <v>38.757684227200002</v>
      </c>
      <c r="AK649" s="1">
        <f>'PG&amp;E 2023-26_SH_UGWorkplan_Conf'!AZ669</f>
        <v>-122.6359104598</v>
      </c>
      <c r="AL649" s="1" t="str">
        <f>'PG&amp;E 2023-26_SH_UGWorkplan_Conf'!BA669</f>
        <v>WDRM v2</v>
      </c>
      <c r="AM649" s="1">
        <f>'PG&amp;E 2023-26_SH_UGWorkplan_Conf'!BB669</f>
        <v>0</v>
      </c>
      <c r="AN649" s="1">
        <f>'PG&amp;E 2023-26_SH_UGWorkplan_Conf'!BC669</f>
        <v>474</v>
      </c>
      <c r="AO649" s="1">
        <f>'PG&amp;E 2023-26_SH_UGWorkplan_Conf'!BD669</f>
        <v>0.15935492600000001</v>
      </c>
      <c r="AP649" s="1">
        <f>'PG&amp;E 2023-26_SH_UGWorkplan_Conf'!BE669</f>
        <v>0</v>
      </c>
      <c r="AQ649" s="1">
        <f>'PG&amp;E 2023-26_SH_UGWorkplan_Conf'!BF669</f>
        <v>102</v>
      </c>
      <c r="AR649" s="1">
        <f>'PG&amp;E 2023-26_SH_UGWorkplan_Conf'!BH669</f>
        <v>1.8129133351172954E-2</v>
      </c>
      <c r="AS649" s="1" t="str">
        <f>'PG&amp;E 2023-26_SH_UGWorkplan_Conf'!BI669</f>
        <v>Tier 3</v>
      </c>
    </row>
    <row r="650" spans="1:45" x14ac:dyDescent="0.25">
      <c r="A650" s="1">
        <f>'PG&amp;E 2023-26_SH_UGWorkplan_Conf'!A670</f>
        <v>35227015</v>
      </c>
      <c r="B650" s="1" t="str">
        <f>'PG&amp;E 2023-26_SH_UGWorkplan_Conf'!B670</f>
        <v>ECOP-MIDDLETOWN 1101-H12-LR548-PH3.5</v>
      </c>
      <c r="C650" s="1" t="str">
        <f>'PG&amp;E 2023-26_SH_UGWorkplan_Conf'!H670</f>
        <v>Base SH</v>
      </c>
      <c r="D650" s="1" t="str">
        <f>'PG&amp;E 2023-26_SH_UGWorkplan_Conf'!I670</f>
        <v>08W</v>
      </c>
      <c r="E650" s="1" t="str">
        <f>'PG&amp;E 2023-26_SH_UGWorkplan_Conf'!J670</f>
        <v>CONS</v>
      </c>
      <c r="F650" s="1" t="str">
        <f>'PG&amp;E 2023-26_SH_UGWorkplan_Conf'!K670</f>
        <v>In-Construction</v>
      </c>
      <c r="G650" s="1" t="str">
        <f>'PG&amp;E 2023-26_SH_UGWorkplan_Conf'!L670</f>
        <v>Y</v>
      </c>
      <c r="H650" s="32">
        <f>'PG&amp;E 2023-26_SH_UGWorkplan_Conf'!N670</f>
        <v>0.79374999999999996</v>
      </c>
      <c r="I650" s="32">
        <f>'PG&amp;E 2023-26_SH_UGWorkplan_Conf'!O670</f>
        <v>0</v>
      </c>
      <c r="J650" s="32">
        <f>'PG&amp;E 2023-26_SH_UGWorkplan_Conf'!P670</f>
        <v>0</v>
      </c>
      <c r="K650" s="32">
        <f>'PG&amp;E 2023-26_SH_UGWorkplan_Conf'!Q670</f>
        <v>0.79374999999999996</v>
      </c>
      <c r="L650" s="32">
        <f>'PG&amp;E 2023-26_SH_UGWorkplan_Conf'!V670</f>
        <v>0</v>
      </c>
      <c r="M650" s="32">
        <f>'PG&amp;E 2023-26_SH_UGWorkplan_Conf'!W670</f>
        <v>0</v>
      </c>
      <c r="N650" s="32">
        <f>'PG&amp;E 2023-26_SH_UGWorkplan_Conf'!X670</f>
        <v>0</v>
      </c>
      <c r="O650" s="32">
        <f>'PG&amp;E 2023-26_SH_UGWorkplan_Conf'!Y670</f>
        <v>0</v>
      </c>
      <c r="P650" s="32">
        <f>'PG&amp;E 2023-26_SH_UGWorkplan_Conf'!AE670</f>
        <v>0.79374999999999996</v>
      </c>
      <c r="Q650" s="32">
        <f>'PG&amp;E 2023-26_SH_UGWorkplan_Conf'!AF670</f>
        <v>0</v>
      </c>
      <c r="R650" s="32">
        <f>'PG&amp;E 2023-26_SH_UGWorkplan_Conf'!AG670</f>
        <v>0</v>
      </c>
      <c r="S650" s="32">
        <f>'PG&amp;E 2023-26_SH_UGWorkplan_Conf'!AH670</f>
        <v>0.79374999999999996</v>
      </c>
      <c r="T650" s="32">
        <f>'PG&amp;E 2023-26_SH_UGWorkplan_Conf'!AI670</f>
        <v>0</v>
      </c>
      <c r="U650" s="32">
        <f>'PG&amp;E 2023-26_SH_UGWorkplan_Conf'!AJ670</f>
        <v>0</v>
      </c>
      <c r="V650" s="32">
        <f>'PG&amp;E 2023-26_SH_UGWorkplan_Conf'!AK670</f>
        <v>0</v>
      </c>
      <c r="W650" s="32">
        <f>'PG&amp;E 2023-26_SH_UGWorkplan_Conf'!AL670</f>
        <v>0</v>
      </c>
      <c r="X650" s="32">
        <f>'PG&amp;E 2023-26_SH_UGWorkplan_Conf'!AM670</f>
        <v>0</v>
      </c>
      <c r="Y650" s="32">
        <f>'PG&amp;E 2023-26_SH_UGWorkplan_Conf'!AN670</f>
        <v>0</v>
      </c>
      <c r="Z650" s="32">
        <f>'PG&amp;E 2023-26_SH_UGWorkplan_Conf'!AO670</f>
        <v>0</v>
      </c>
      <c r="AA650" s="32">
        <f>'PG&amp;E 2023-26_SH_UGWorkplan_Conf'!AP670</f>
        <v>0</v>
      </c>
      <c r="AB650" s="32">
        <f>'PG&amp;E 2023-26_SH_UGWorkplan_Conf'!AQ670</f>
        <v>0</v>
      </c>
      <c r="AC650" s="32">
        <f>'PG&amp;E 2023-26_SH_UGWorkplan_Conf'!AR670</f>
        <v>0</v>
      </c>
      <c r="AD650" s="32">
        <f>'PG&amp;E 2023-26_SH_UGWorkplan_Conf'!AS670</f>
        <v>0</v>
      </c>
      <c r="AE650" s="32">
        <f>'PG&amp;E 2023-26_SH_UGWorkplan_Conf'!AT670</f>
        <v>0</v>
      </c>
      <c r="AF650" s="1" t="str">
        <f>'PG&amp;E 2023-26_SH_UGWorkplan_Conf'!AU670</f>
        <v>HB</v>
      </c>
      <c r="AG650" s="1" t="str">
        <f>'PG&amp;E 2023-26_SH_UGWorkplan_Conf'!AV670</f>
        <v>Region 1 - North Coast</v>
      </c>
      <c r="AH650" s="1" t="str">
        <f>'PG&amp;E 2023-26_SH_UGWorkplan_Conf'!AW670</f>
        <v>Middletown</v>
      </c>
      <c r="AI650" s="1" t="str">
        <f>'PG&amp;E 2023-26_SH_UGWorkplan_Conf'!AX670</f>
        <v>Lake</v>
      </c>
      <c r="AJ650" s="1">
        <f>'PG&amp;E 2023-26_SH_UGWorkplan_Conf'!AY670</f>
        <v>38.757684227200002</v>
      </c>
      <c r="AK650" s="1">
        <f>'PG&amp;E 2023-26_SH_UGWorkplan_Conf'!AZ670</f>
        <v>-122.6359104598</v>
      </c>
      <c r="AL650" s="1" t="str">
        <f>'PG&amp;E 2023-26_SH_UGWorkplan_Conf'!BA670</f>
        <v>WDRM v2</v>
      </c>
      <c r="AM650" s="1">
        <f>'PG&amp;E 2023-26_SH_UGWorkplan_Conf'!BB670</f>
        <v>0</v>
      </c>
      <c r="AN650" s="1">
        <f>'PG&amp;E 2023-26_SH_UGWorkplan_Conf'!BC670</f>
        <v>474</v>
      </c>
      <c r="AO650" s="1">
        <f>'PG&amp;E 2023-26_SH_UGWorkplan_Conf'!BD670</f>
        <v>0.15935492646737101</v>
      </c>
      <c r="AP650" s="1">
        <f>'PG&amp;E 2023-26_SH_UGWorkplan_Conf'!BE670</f>
        <v>0</v>
      </c>
      <c r="AQ650" s="1">
        <f>'PG&amp;E 2023-26_SH_UGWorkplan_Conf'!BF670</f>
        <v>102</v>
      </c>
      <c r="AR650" s="1">
        <f>'PG&amp;E 2023-26_SH_UGWorkplan_Conf'!BH670</f>
        <v>1.8129133351172954E-2</v>
      </c>
      <c r="AS650" s="1" t="str">
        <f>'PG&amp;E 2023-26_SH_UGWorkplan_Conf'!BI670</f>
        <v>Tier 3</v>
      </c>
    </row>
    <row r="651" spans="1:45" x14ac:dyDescent="0.25">
      <c r="A651" s="1">
        <f>'PG&amp;E 2023-26_SH_UGWorkplan_Conf'!A671</f>
        <v>35227007</v>
      </c>
      <c r="B651" s="1" t="str">
        <f>'PG&amp;E 2023-26_SH_UGWorkplan_Conf'!B671</f>
        <v>ECOP-MIDDLETOWN 1101-H12-LR548-PH3.2</v>
      </c>
      <c r="C651" s="1" t="str">
        <f>'PG&amp;E 2023-26_SH_UGWorkplan_Conf'!H671</f>
        <v>Base SH</v>
      </c>
      <c r="D651" s="1" t="str">
        <f>'PG&amp;E 2023-26_SH_UGWorkplan_Conf'!I671</f>
        <v>08W</v>
      </c>
      <c r="E651" s="1" t="str">
        <f>'PG&amp;E 2023-26_SH_UGWorkplan_Conf'!J671</f>
        <v>PEND</v>
      </c>
      <c r="F651" s="1" t="str">
        <f>'PG&amp;E 2023-26_SH_UGWorkplan_Conf'!K671</f>
        <v>Permitting/Dependency</v>
      </c>
      <c r="G651" s="1" t="str">
        <f>'PG&amp;E 2023-26_SH_UGWorkplan_Conf'!L671</f>
        <v>Y</v>
      </c>
      <c r="H651" s="32">
        <f>'PG&amp;E 2023-26_SH_UGWorkplan_Conf'!N671</f>
        <v>0</v>
      </c>
      <c r="I651" s="32">
        <f>'PG&amp;E 2023-26_SH_UGWorkplan_Conf'!O671</f>
        <v>2.8755681818181817</v>
      </c>
      <c r="J651" s="32">
        <f>'PG&amp;E 2023-26_SH_UGWorkplan_Conf'!P671</f>
        <v>0</v>
      </c>
      <c r="K651" s="32">
        <f>'PG&amp;E 2023-26_SH_UGWorkplan_Conf'!Q671</f>
        <v>2.8755681818181817</v>
      </c>
      <c r="L651" s="32">
        <f>'PG&amp;E 2023-26_SH_UGWorkplan_Conf'!V671</f>
        <v>0</v>
      </c>
      <c r="M651" s="32">
        <f>'PG&amp;E 2023-26_SH_UGWorkplan_Conf'!W671</f>
        <v>0</v>
      </c>
      <c r="N651" s="32">
        <f>'PG&amp;E 2023-26_SH_UGWorkplan_Conf'!X671</f>
        <v>0</v>
      </c>
      <c r="O651" s="32">
        <f>'PG&amp;E 2023-26_SH_UGWorkplan_Conf'!Y671</f>
        <v>0</v>
      </c>
      <c r="P651" s="32">
        <f>'PG&amp;E 2023-26_SH_UGWorkplan_Conf'!AE671</f>
        <v>0</v>
      </c>
      <c r="Q651" s="32">
        <f>'PG&amp;E 2023-26_SH_UGWorkplan_Conf'!AF671</f>
        <v>2.8755681818181817</v>
      </c>
      <c r="R651" s="32">
        <f>'PG&amp;E 2023-26_SH_UGWorkplan_Conf'!AG671</f>
        <v>0</v>
      </c>
      <c r="S651" s="32">
        <f>'PG&amp;E 2023-26_SH_UGWorkplan_Conf'!AH671</f>
        <v>2.8755681818181817</v>
      </c>
      <c r="T651" s="32">
        <f>'PG&amp;E 2023-26_SH_UGWorkplan_Conf'!AI671</f>
        <v>0</v>
      </c>
      <c r="U651" s="32">
        <f>'PG&amp;E 2023-26_SH_UGWorkplan_Conf'!AJ671</f>
        <v>0</v>
      </c>
      <c r="V651" s="32">
        <f>'PG&amp;E 2023-26_SH_UGWorkplan_Conf'!AK671</f>
        <v>0</v>
      </c>
      <c r="W651" s="32">
        <f>'PG&amp;E 2023-26_SH_UGWorkplan_Conf'!AL671</f>
        <v>0</v>
      </c>
      <c r="X651" s="32">
        <f>'PG&amp;E 2023-26_SH_UGWorkplan_Conf'!AM671</f>
        <v>0</v>
      </c>
      <c r="Y651" s="32">
        <f>'PG&amp;E 2023-26_SH_UGWorkplan_Conf'!AN671</f>
        <v>0</v>
      </c>
      <c r="Z651" s="32">
        <f>'PG&amp;E 2023-26_SH_UGWorkplan_Conf'!AO671</f>
        <v>0</v>
      </c>
      <c r="AA651" s="32">
        <f>'PG&amp;E 2023-26_SH_UGWorkplan_Conf'!AP671</f>
        <v>0</v>
      </c>
      <c r="AB651" s="32">
        <f>'PG&amp;E 2023-26_SH_UGWorkplan_Conf'!AQ671</f>
        <v>0</v>
      </c>
      <c r="AC651" s="32">
        <f>'PG&amp;E 2023-26_SH_UGWorkplan_Conf'!AR671</f>
        <v>0</v>
      </c>
      <c r="AD651" s="32">
        <f>'PG&amp;E 2023-26_SH_UGWorkplan_Conf'!AS671</f>
        <v>0</v>
      </c>
      <c r="AE651" s="32">
        <f>'PG&amp;E 2023-26_SH_UGWorkplan_Conf'!AT671</f>
        <v>0</v>
      </c>
      <c r="AF651" s="1" t="str">
        <f>'PG&amp;E 2023-26_SH_UGWorkplan_Conf'!AU671</f>
        <v>HB</v>
      </c>
      <c r="AG651" s="1" t="str">
        <f>'PG&amp;E 2023-26_SH_UGWorkplan_Conf'!AV671</f>
        <v>Region 1 - North Coast</v>
      </c>
      <c r="AH651" s="1" t="str">
        <f>'PG&amp;E 2023-26_SH_UGWorkplan_Conf'!AW671</f>
        <v>Middletown</v>
      </c>
      <c r="AI651" s="1" t="str">
        <f>'PG&amp;E 2023-26_SH_UGWorkplan_Conf'!AX671</f>
        <v>Lake</v>
      </c>
      <c r="AJ651" s="1">
        <f>'PG&amp;E 2023-26_SH_UGWorkplan_Conf'!AY671</f>
        <v>38.757684227200002</v>
      </c>
      <c r="AK651" s="1">
        <f>'PG&amp;E 2023-26_SH_UGWorkplan_Conf'!AZ671</f>
        <v>-122.6359104598</v>
      </c>
      <c r="AL651" s="1" t="str">
        <f>'PG&amp;E 2023-26_SH_UGWorkplan_Conf'!BA671</f>
        <v>WDRM v2</v>
      </c>
      <c r="AM651" s="1">
        <f>'PG&amp;E 2023-26_SH_UGWorkplan_Conf'!BB671</f>
        <v>0</v>
      </c>
      <c r="AN651" s="1">
        <f>'PG&amp;E 2023-26_SH_UGWorkplan_Conf'!BC671</f>
        <v>474</v>
      </c>
      <c r="AO651" s="1">
        <f>'PG&amp;E 2023-26_SH_UGWorkplan_Conf'!BD671</f>
        <v>0.15935492600000001</v>
      </c>
      <c r="AP651" s="1">
        <f>'PG&amp;E 2023-26_SH_UGWorkplan_Conf'!BE671</f>
        <v>0</v>
      </c>
      <c r="AQ651" s="1">
        <f>'PG&amp;E 2023-26_SH_UGWorkplan_Conf'!BF671</f>
        <v>102</v>
      </c>
      <c r="AR651" s="1">
        <f>'PG&amp;E 2023-26_SH_UGWorkplan_Conf'!BH671</f>
        <v>1.8129133351172954E-2</v>
      </c>
      <c r="AS651" s="1" t="str">
        <f>'PG&amp;E 2023-26_SH_UGWorkplan_Conf'!BI671</f>
        <v>Tier 3</v>
      </c>
    </row>
    <row r="652" spans="1:45" x14ac:dyDescent="0.25">
      <c r="A652" s="1">
        <f>'PG&amp;E 2023-26_SH_UGWorkplan_Conf'!A672</f>
        <v>35227002</v>
      </c>
      <c r="B652" s="1" t="str">
        <f>'PG&amp;E 2023-26_SH_UGWorkplan_Conf'!B672</f>
        <v>ECOP-MIDDLETOWN 1101-H12-LR548-PH2.12</v>
      </c>
      <c r="C652" s="1" t="str">
        <f>'PG&amp;E 2023-26_SH_UGWorkplan_Conf'!H672</f>
        <v>Base SH</v>
      </c>
      <c r="D652" s="1" t="str">
        <f>'PG&amp;E 2023-26_SH_UGWorkplan_Conf'!I672</f>
        <v>08W</v>
      </c>
      <c r="E652" s="1" t="str">
        <f>'PG&amp;E 2023-26_SH_UGWorkplan_Conf'!J672</f>
        <v>CONS</v>
      </c>
      <c r="F652" s="1" t="str">
        <f>'PG&amp;E 2023-26_SH_UGWorkplan_Conf'!K672</f>
        <v>In-Construction</v>
      </c>
      <c r="G652" s="1" t="str">
        <f>'PG&amp;E 2023-26_SH_UGWorkplan_Conf'!L672</f>
        <v>Y</v>
      </c>
      <c r="H652" s="32">
        <f>'PG&amp;E 2023-26_SH_UGWorkplan_Conf'!N672</f>
        <v>0</v>
      </c>
      <c r="I652" s="32">
        <f>'PG&amp;E 2023-26_SH_UGWorkplan_Conf'!O672</f>
        <v>0.41893939393939394</v>
      </c>
      <c r="J652" s="32">
        <f>'PG&amp;E 2023-26_SH_UGWorkplan_Conf'!P672</f>
        <v>0</v>
      </c>
      <c r="K652" s="32">
        <f>'PG&amp;E 2023-26_SH_UGWorkplan_Conf'!Q672</f>
        <v>0.41893939393939394</v>
      </c>
      <c r="L652" s="32">
        <f>'PG&amp;E 2023-26_SH_UGWorkplan_Conf'!V672</f>
        <v>0</v>
      </c>
      <c r="M652" s="32">
        <f>'PG&amp;E 2023-26_SH_UGWorkplan_Conf'!W672</f>
        <v>0</v>
      </c>
      <c r="N652" s="32">
        <f>'PG&amp;E 2023-26_SH_UGWorkplan_Conf'!X672</f>
        <v>0</v>
      </c>
      <c r="O652" s="32">
        <f>'PG&amp;E 2023-26_SH_UGWorkplan_Conf'!Y672</f>
        <v>0</v>
      </c>
      <c r="P652" s="32">
        <f>'PG&amp;E 2023-26_SH_UGWorkplan_Conf'!AE672</f>
        <v>0</v>
      </c>
      <c r="Q652" s="32">
        <f>'PG&amp;E 2023-26_SH_UGWorkplan_Conf'!AF672</f>
        <v>0</v>
      </c>
      <c r="R652" s="32">
        <f>'PG&amp;E 2023-26_SH_UGWorkplan_Conf'!AG672</f>
        <v>0</v>
      </c>
      <c r="S652" s="32">
        <f>'PG&amp;E 2023-26_SH_UGWorkplan_Conf'!AH672</f>
        <v>0</v>
      </c>
      <c r="T652" s="32">
        <f>'PG&amp;E 2023-26_SH_UGWorkplan_Conf'!AI672</f>
        <v>0</v>
      </c>
      <c r="U652" s="32">
        <f>'PG&amp;E 2023-26_SH_UGWorkplan_Conf'!AJ672</f>
        <v>0.41893939393939394</v>
      </c>
      <c r="V652" s="32">
        <f>'PG&amp;E 2023-26_SH_UGWorkplan_Conf'!AK672</f>
        <v>0</v>
      </c>
      <c r="W652" s="32">
        <f>'PG&amp;E 2023-26_SH_UGWorkplan_Conf'!AL672</f>
        <v>0.41893939393939394</v>
      </c>
      <c r="X652" s="32">
        <f>'PG&amp;E 2023-26_SH_UGWorkplan_Conf'!AM672</f>
        <v>0</v>
      </c>
      <c r="Y652" s="32">
        <f>'PG&amp;E 2023-26_SH_UGWorkplan_Conf'!AN672</f>
        <v>0</v>
      </c>
      <c r="Z652" s="32">
        <f>'PG&amp;E 2023-26_SH_UGWorkplan_Conf'!AO672</f>
        <v>0</v>
      </c>
      <c r="AA652" s="32">
        <f>'PG&amp;E 2023-26_SH_UGWorkplan_Conf'!AP672</f>
        <v>0</v>
      </c>
      <c r="AB652" s="32">
        <f>'PG&amp;E 2023-26_SH_UGWorkplan_Conf'!AQ672</f>
        <v>0</v>
      </c>
      <c r="AC652" s="32">
        <f>'PG&amp;E 2023-26_SH_UGWorkplan_Conf'!AR672</f>
        <v>0</v>
      </c>
      <c r="AD652" s="32">
        <f>'PG&amp;E 2023-26_SH_UGWorkplan_Conf'!AS672</f>
        <v>0</v>
      </c>
      <c r="AE652" s="32">
        <f>'PG&amp;E 2023-26_SH_UGWorkplan_Conf'!AT672</f>
        <v>0</v>
      </c>
      <c r="AF652" s="1" t="str">
        <f>'PG&amp;E 2023-26_SH_UGWorkplan_Conf'!AU672</f>
        <v>HB</v>
      </c>
      <c r="AG652" s="1" t="str">
        <f>'PG&amp;E 2023-26_SH_UGWorkplan_Conf'!AV672</f>
        <v>Region 1 - North Coast</v>
      </c>
      <c r="AH652" s="1" t="str">
        <f>'PG&amp;E 2023-26_SH_UGWorkplan_Conf'!AW672</f>
        <v>Middletown</v>
      </c>
      <c r="AI652" s="1" t="str">
        <f>'PG&amp;E 2023-26_SH_UGWorkplan_Conf'!AX672</f>
        <v>Lake</v>
      </c>
      <c r="AJ652" s="1">
        <f>'PG&amp;E 2023-26_SH_UGWorkplan_Conf'!AY672</f>
        <v>38.757684227200002</v>
      </c>
      <c r="AK652" s="1">
        <f>'PG&amp;E 2023-26_SH_UGWorkplan_Conf'!AZ672</f>
        <v>-122.6359104598</v>
      </c>
      <c r="AL652" s="1" t="str">
        <f>'PG&amp;E 2023-26_SH_UGWorkplan_Conf'!BA672</f>
        <v>WDRM v2</v>
      </c>
      <c r="AM652" s="1">
        <f>'PG&amp;E 2023-26_SH_UGWorkplan_Conf'!BB672</f>
        <v>0</v>
      </c>
      <c r="AN652" s="1">
        <f>'PG&amp;E 2023-26_SH_UGWorkplan_Conf'!BC672</f>
        <v>474</v>
      </c>
      <c r="AO652" s="1">
        <f>'PG&amp;E 2023-26_SH_UGWorkplan_Conf'!BD672</f>
        <v>0.15935492600000001</v>
      </c>
      <c r="AP652" s="1">
        <f>'PG&amp;E 2023-26_SH_UGWorkplan_Conf'!BE672</f>
        <v>0</v>
      </c>
      <c r="AQ652" s="1">
        <f>'PG&amp;E 2023-26_SH_UGWorkplan_Conf'!BF672</f>
        <v>102</v>
      </c>
      <c r="AR652" s="1">
        <f>'PG&amp;E 2023-26_SH_UGWorkplan_Conf'!BH672</f>
        <v>1.8129133351172954E-2</v>
      </c>
      <c r="AS652" s="1" t="str">
        <f>'PG&amp;E 2023-26_SH_UGWorkplan_Conf'!BI672</f>
        <v>Tier 3</v>
      </c>
    </row>
    <row r="653" spans="1:45" x14ac:dyDescent="0.25">
      <c r="A653" s="1">
        <f>'PG&amp;E 2023-26_SH_UGWorkplan_Conf'!A673</f>
        <v>35227001</v>
      </c>
      <c r="B653" s="1" t="str">
        <f>'PG&amp;E 2023-26_SH_UGWorkplan_Conf'!B673</f>
        <v>ECOP-MIDDLETOWN 1101-H12-LR548-PH2.11</v>
      </c>
      <c r="C653" s="1" t="str">
        <f>'PG&amp;E 2023-26_SH_UGWorkplan_Conf'!H673</f>
        <v>Base SH</v>
      </c>
      <c r="D653" s="1" t="str">
        <f>'PG&amp;E 2023-26_SH_UGWorkplan_Conf'!I673</f>
        <v>08W</v>
      </c>
      <c r="E653" s="1" t="str">
        <f>'PG&amp;E 2023-26_SH_UGWorkplan_Conf'!J673</f>
        <v>CONS</v>
      </c>
      <c r="F653" s="1" t="str">
        <f>'PG&amp;E 2023-26_SH_UGWorkplan_Conf'!K673</f>
        <v>In-Construction</v>
      </c>
      <c r="G653" s="1" t="str">
        <f>'PG&amp;E 2023-26_SH_UGWorkplan_Conf'!L673</f>
        <v>Y</v>
      </c>
      <c r="H653" s="32">
        <f>'PG&amp;E 2023-26_SH_UGWorkplan_Conf'!N673</f>
        <v>0</v>
      </c>
      <c r="I653" s="32">
        <f>'PG&amp;E 2023-26_SH_UGWorkplan_Conf'!O673</f>
        <v>0.85246212121212117</v>
      </c>
      <c r="J653" s="32">
        <f>'PG&amp;E 2023-26_SH_UGWorkplan_Conf'!P673</f>
        <v>0</v>
      </c>
      <c r="K653" s="32">
        <f>'PG&amp;E 2023-26_SH_UGWorkplan_Conf'!Q673</f>
        <v>0.85246212121212117</v>
      </c>
      <c r="L653" s="32">
        <f>'PG&amp;E 2023-26_SH_UGWorkplan_Conf'!V673</f>
        <v>0</v>
      </c>
      <c r="M653" s="32">
        <f>'PG&amp;E 2023-26_SH_UGWorkplan_Conf'!W673</f>
        <v>0</v>
      </c>
      <c r="N653" s="32">
        <f>'PG&amp;E 2023-26_SH_UGWorkplan_Conf'!X673</f>
        <v>0</v>
      </c>
      <c r="O653" s="32">
        <f>'PG&amp;E 2023-26_SH_UGWorkplan_Conf'!Y673</f>
        <v>0</v>
      </c>
      <c r="P653" s="32">
        <f>'PG&amp;E 2023-26_SH_UGWorkplan_Conf'!AE673</f>
        <v>0</v>
      </c>
      <c r="Q653" s="32">
        <f>'PG&amp;E 2023-26_SH_UGWorkplan_Conf'!AF673</f>
        <v>0.85246212121212117</v>
      </c>
      <c r="R653" s="32">
        <f>'PG&amp;E 2023-26_SH_UGWorkplan_Conf'!AG673</f>
        <v>0</v>
      </c>
      <c r="S653" s="32">
        <f>'PG&amp;E 2023-26_SH_UGWorkplan_Conf'!AH673</f>
        <v>0.85246212121212117</v>
      </c>
      <c r="T653" s="32">
        <f>'PG&amp;E 2023-26_SH_UGWorkplan_Conf'!AI673</f>
        <v>0</v>
      </c>
      <c r="U653" s="32">
        <f>'PG&amp;E 2023-26_SH_UGWorkplan_Conf'!AJ673</f>
        <v>0</v>
      </c>
      <c r="V653" s="32">
        <f>'PG&amp;E 2023-26_SH_UGWorkplan_Conf'!AK673</f>
        <v>0</v>
      </c>
      <c r="W653" s="32">
        <f>'PG&amp;E 2023-26_SH_UGWorkplan_Conf'!AL673</f>
        <v>0</v>
      </c>
      <c r="X653" s="32">
        <f>'PG&amp;E 2023-26_SH_UGWorkplan_Conf'!AM673</f>
        <v>0</v>
      </c>
      <c r="Y653" s="32">
        <f>'PG&amp;E 2023-26_SH_UGWorkplan_Conf'!AN673</f>
        <v>0</v>
      </c>
      <c r="Z653" s="32">
        <f>'PG&amp;E 2023-26_SH_UGWorkplan_Conf'!AO673</f>
        <v>0</v>
      </c>
      <c r="AA653" s="32">
        <f>'PG&amp;E 2023-26_SH_UGWorkplan_Conf'!AP673</f>
        <v>0</v>
      </c>
      <c r="AB653" s="32">
        <f>'PG&amp;E 2023-26_SH_UGWorkplan_Conf'!AQ673</f>
        <v>0</v>
      </c>
      <c r="AC653" s="32">
        <f>'PG&amp;E 2023-26_SH_UGWorkplan_Conf'!AR673</f>
        <v>0</v>
      </c>
      <c r="AD653" s="32">
        <f>'PG&amp;E 2023-26_SH_UGWorkplan_Conf'!AS673</f>
        <v>0</v>
      </c>
      <c r="AE653" s="32">
        <f>'PG&amp;E 2023-26_SH_UGWorkplan_Conf'!AT673</f>
        <v>0</v>
      </c>
      <c r="AF653" s="1" t="str">
        <f>'PG&amp;E 2023-26_SH_UGWorkplan_Conf'!AU673</f>
        <v>HB</v>
      </c>
      <c r="AG653" s="1" t="str">
        <f>'PG&amp;E 2023-26_SH_UGWorkplan_Conf'!AV673</f>
        <v>Region 1 - North Coast</v>
      </c>
      <c r="AH653" s="1" t="str">
        <f>'PG&amp;E 2023-26_SH_UGWorkplan_Conf'!AW673</f>
        <v>Middletown</v>
      </c>
      <c r="AI653" s="1" t="str">
        <f>'PG&amp;E 2023-26_SH_UGWorkplan_Conf'!AX673</f>
        <v>Lake</v>
      </c>
      <c r="AJ653" s="1">
        <f>'PG&amp;E 2023-26_SH_UGWorkplan_Conf'!AY673</f>
        <v>38.757684227200002</v>
      </c>
      <c r="AK653" s="1">
        <f>'PG&amp;E 2023-26_SH_UGWorkplan_Conf'!AZ673</f>
        <v>-122.6359104598</v>
      </c>
      <c r="AL653" s="1" t="str">
        <f>'PG&amp;E 2023-26_SH_UGWorkplan_Conf'!BA673</f>
        <v>WDRM v2</v>
      </c>
      <c r="AM653" s="1">
        <f>'PG&amp;E 2023-26_SH_UGWorkplan_Conf'!BB673</f>
        <v>0</v>
      </c>
      <c r="AN653" s="1">
        <f>'PG&amp;E 2023-26_SH_UGWorkplan_Conf'!BC673</f>
        <v>474</v>
      </c>
      <c r="AO653" s="1">
        <f>'PG&amp;E 2023-26_SH_UGWorkplan_Conf'!BD673</f>
        <v>0.15935492600000001</v>
      </c>
      <c r="AP653" s="1">
        <f>'PG&amp;E 2023-26_SH_UGWorkplan_Conf'!BE673</f>
        <v>0</v>
      </c>
      <c r="AQ653" s="1">
        <f>'PG&amp;E 2023-26_SH_UGWorkplan_Conf'!BF673</f>
        <v>102</v>
      </c>
      <c r="AR653" s="1">
        <f>'PG&amp;E 2023-26_SH_UGWorkplan_Conf'!BH673</f>
        <v>1.8129133351172954E-2</v>
      </c>
      <c r="AS653" s="1" t="str">
        <f>'PG&amp;E 2023-26_SH_UGWorkplan_Conf'!BI673</f>
        <v>Tier 3</v>
      </c>
    </row>
    <row r="654" spans="1:45" x14ac:dyDescent="0.25">
      <c r="A654" s="1">
        <f>'PG&amp;E 2023-26_SH_UGWorkplan_Conf'!A674</f>
        <v>35226878</v>
      </c>
      <c r="B654" s="1" t="str">
        <f>'PG&amp;E 2023-26_SH_UGWorkplan_Conf'!B674</f>
        <v>ECOP-MIDDLETOWN 1101-H12-LR548-PH2.10</v>
      </c>
      <c r="C654" s="1" t="str">
        <f>'PG&amp;E 2023-26_SH_UGWorkplan_Conf'!H674</f>
        <v>Base SH</v>
      </c>
      <c r="D654" s="1" t="str">
        <f>'PG&amp;E 2023-26_SH_UGWorkplan_Conf'!I674</f>
        <v>08W</v>
      </c>
      <c r="E654" s="1" t="str">
        <f>'PG&amp;E 2023-26_SH_UGWorkplan_Conf'!J674</f>
        <v>PEND</v>
      </c>
      <c r="F654" s="1" t="str">
        <f>'PG&amp;E 2023-26_SH_UGWorkplan_Conf'!K674</f>
        <v>Permitting/Dependency</v>
      </c>
      <c r="G654" s="1" t="str">
        <f>'PG&amp;E 2023-26_SH_UGWorkplan_Conf'!L674</f>
        <v>Y</v>
      </c>
      <c r="H654" s="32">
        <f>'PG&amp;E 2023-26_SH_UGWorkplan_Conf'!N674</f>
        <v>0</v>
      </c>
      <c r="I654" s="32">
        <f>'PG&amp;E 2023-26_SH_UGWorkplan_Conf'!O674</f>
        <v>0.58882575757575761</v>
      </c>
      <c r="J654" s="32">
        <f>'PG&amp;E 2023-26_SH_UGWorkplan_Conf'!P674</f>
        <v>0</v>
      </c>
      <c r="K654" s="32">
        <f>'PG&amp;E 2023-26_SH_UGWorkplan_Conf'!Q674</f>
        <v>0.58882575757575761</v>
      </c>
      <c r="L654" s="32">
        <f>'PG&amp;E 2023-26_SH_UGWorkplan_Conf'!V674</f>
        <v>0</v>
      </c>
      <c r="M654" s="32">
        <f>'PG&amp;E 2023-26_SH_UGWorkplan_Conf'!W674</f>
        <v>0</v>
      </c>
      <c r="N654" s="32">
        <f>'PG&amp;E 2023-26_SH_UGWorkplan_Conf'!X674</f>
        <v>0</v>
      </c>
      <c r="O654" s="32">
        <f>'PG&amp;E 2023-26_SH_UGWorkplan_Conf'!Y674</f>
        <v>0</v>
      </c>
      <c r="P654" s="32">
        <f>'PG&amp;E 2023-26_SH_UGWorkplan_Conf'!AE674</f>
        <v>0</v>
      </c>
      <c r="Q654" s="32">
        <f>'PG&amp;E 2023-26_SH_UGWorkplan_Conf'!AF674</f>
        <v>0.58882575757575761</v>
      </c>
      <c r="R654" s="32">
        <f>'PG&amp;E 2023-26_SH_UGWorkplan_Conf'!AG674</f>
        <v>0</v>
      </c>
      <c r="S654" s="32">
        <f>'PG&amp;E 2023-26_SH_UGWorkplan_Conf'!AH674</f>
        <v>0.58882575757575761</v>
      </c>
      <c r="T654" s="32">
        <f>'PG&amp;E 2023-26_SH_UGWorkplan_Conf'!AI674</f>
        <v>0</v>
      </c>
      <c r="U654" s="32">
        <f>'PG&amp;E 2023-26_SH_UGWorkplan_Conf'!AJ674</f>
        <v>0</v>
      </c>
      <c r="V654" s="32">
        <f>'PG&amp;E 2023-26_SH_UGWorkplan_Conf'!AK674</f>
        <v>0</v>
      </c>
      <c r="W654" s="32">
        <f>'PG&amp;E 2023-26_SH_UGWorkplan_Conf'!AL674</f>
        <v>0</v>
      </c>
      <c r="X654" s="32">
        <f>'PG&amp;E 2023-26_SH_UGWorkplan_Conf'!AM674</f>
        <v>0</v>
      </c>
      <c r="Y654" s="32">
        <f>'PG&amp;E 2023-26_SH_UGWorkplan_Conf'!AN674</f>
        <v>0</v>
      </c>
      <c r="Z654" s="32">
        <f>'PG&amp;E 2023-26_SH_UGWorkplan_Conf'!AO674</f>
        <v>0</v>
      </c>
      <c r="AA654" s="32">
        <f>'PG&amp;E 2023-26_SH_UGWorkplan_Conf'!AP674</f>
        <v>0</v>
      </c>
      <c r="AB654" s="32">
        <f>'PG&amp;E 2023-26_SH_UGWorkplan_Conf'!AQ674</f>
        <v>0</v>
      </c>
      <c r="AC654" s="32">
        <f>'PG&amp;E 2023-26_SH_UGWorkplan_Conf'!AR674</f>
        <v>0</v>
      </c>
      <c r="AD654" s="32">
        <f>'PG&amp;E 2023-26_SH_UGWorkplan_Conf'!AS674</f>
        <v>0</v>
      </c>
      <c r="AE654" s="32">
        <f>'PG&amp;E 2023-26_SH_UGWorkplan_Conf'!AT674</f>
        <v>0</v>
      </c>
      <c r="AF654" s="1" t="str">
        <f>'PG&amp;E 2023-26_SH_UGWorkplan_Conf'!AU674</f>
        <v>HB</v>
      </c>
      <c r="AG654" s="1" t="str">
        <f>'PG&amp;E 2023-26_SH_UGWorkplan_Conf'!AV674</f>
        <v>Region 1 - North Coast</v>
      </c>
      <c r="AH654" s="1" t="str">
        <f>'PG&amp;E 2023-26_SH_UGWorkplan_Conf'!AW674</f>
        <v>Middletown</v>
      </c>
      <c r="AI654" s="1" t="str">
        <f>'PG&amp;E 2023-26_SH_UGWorkplan_Conf'!AX674</f>
        <v>Lake</v>
      </c>
      <c r="AJ654" s="1">
        <f>'PG&amp;E 2023-26_SH_UGWorkplan_Conf'!AY674</f>
        <v>38.757684227200002</v>
      </c>
      <c r="AK654" s="1">
        <f>'PG&amp;E 2023-26_SH_UGWorkplan_Conf'!AZ674</f>
        <v>-122.6359104598</v>
      </c>
      <c r="AL654" s="1" t="str">
        <f>'PG&amp;E 2023-26_SH_UGWorkplan_Conf'!BA674</f>
        <v>WDRM v2</v>
      </c>
      <c r="AM654" s="1">
        <f>'PG&amp;E 2023-26_SH_UGWorkplan_Conf'!BB674</f>
        <v>0</v>
      </c>
      <c r="AN654" s="1">
        <f>'PG&amp;E 2023-26_SH_UGWorkplan_Conf'!BC674</f>
        <v>474</v>
      </c>
      <c r="AO654" s="1">
        <f>'PG&amp;E 2023-26_SH_UGWorkplan_Conf'!BD674</f>
        <v>0.15935492600000001</v>
      </c>
      <c r="AP654" s="1">
        <f>'PG&amp;E 2023-26_SH_UGWorkplan_Conf'!BE674</f>
        <v>0</v>
      </c>
      <c r="AQ654" s="1">
        <f>'PG&amp;E 2023-26_SH_UGWorkplan_Conf'!BF674</f>
        <v>102</v>
      </c>
      <c r="AR654" s="1">
        <f>'PG&amp;E 2023-26_SH_UGWorkplan_Conf'!BH674</f>
        <v>1.8129133351172954E-2</v>
      </c>
      <c r="AS654" s="1" t="str">
        <f>'PG&amp;E 2023-26_SH_UGWorkplan_Conf'!BI674</f>
        <v>Tier 3</v>
      </c>
    </row>
    <row r="655" spans="1:45" x14ac:dyDescent="0.25">
      <c r="A655" s="1">
        <f>'PG&amp;E 2023-26_SH_UGWorkplan_Conf'!A675</f>
        <v>35226873</v>
      </c>
      <c r="B655" s="1" t="str">
        <f>'PG&amp;E 2023-26_SH_UGWorkplan_Conf'!B675</f>
        <v>ECOP-MIDDLETOWN 1101-H12-LR548-PH2.9</v>
      </c>
      <c r="C655" s="1" t="str">
        <f>'PG&amp;E 2023-26_SH_UGWorkplan_Conf'!H675</f>
        <v>Base SH</v>
      </c>
      <c r="D655" s="1" t="str">
        <f>'PG&amp;E 2023-26_SH_UGWorkplan_Conf'!I675</f>
        <v>08W</v>
      </c>
      <c r="E655" s="1" t="str">
        <f>'PG&amp;E 2023-26_SH_UGWorkplan_Conf'!J675</f>
        <v>UNSE</v>
      </c>
      <c r="F655" s="1" t="str">
        <f>'PG&amp;E 2023-26_SH_UGWorkplan_Conf'!K675</f>
        <v>Scoping/Scoped</v>
      </c>
      <c r="G655" s="1" t="str">
        <f>'PG&amp;E 2023-26_SH_UGWorkplan_Conf'!L675</f>
        <v>Y</v>
      </c>
      <c r="H655" s="32">
        <f>'PG&amp;E 2023-26_SH_UGWorkplan_Conf'!N675</f>
        <v>0</v>
      </c>
      <c r="I655" s="32">
        <f>'PG&amp;E 2023-26_SH_UGWorkplan_Conf'!O675</f>
        <v>1.0393939393939393</v>
      </c>
      <c r="J655" s="32">
        <f>'PG&amp;E 2023-26_SH_UGWorkplan_Conf'!P675</f>
        <v>0</v>
      </c>
      <c r="K655" s="32">
        <f>'PG&amp;E 2023-26_SH_UGWorkplan_Conf'!Q675</f>
        <v>1.0393939393939393</v>
      </c>
      <c r="L655" s="32">
        <f>'PG&amp;E 2023-26_SH_UGWorkplan_Conf'!V675</f>
        <v>0</v>
      </c>
      <c r="M655" s="32">
        <f>'PG&amp;E 2023-26_SH_UGWorkplan_Conf'!W675</f>
        <v>0</v>
      </c>
      <c r="N655" s="32">
        <f>'PG&amp;E 2023-26_SH_UGWorkplan_Conf'!X675</f>
        <v>0</v>
      </c>
      <c r="O655" s="32">
        <f>'PG&amp;E 2023-26_SH_UGWorkplan_Conf'!Y675</f>
        <v>0</v>
      </c>
      <c r="P655" s="32">
        <f>'PG&amp;E 2023-26_SH_UGWorkplan_Conf'!AE675</f>
        <v>0</v>
      </c>
      <c r="Q655" s="32">
        <f>'PG&amp;E 2023-26_SH_UGWorkplan_Conf'!AF675</f>
        <v>1.0393939393939393</v>
      </c>
      <c r="R655" s="32">
        <f>'PG&amp;E 2023-26_SH_UGWorkplan_Conf'!AG675</f>
        <v>0</v>
      </c>
      <c r="S655" s="32">
        <f>'PG&amp;E 2023-26_SH_UGWorkplan_Conf'!AH675</f>
        <v>1.0393939393939393</v>
      </c>
      <c r="T655" s="32">
        <f>'PG&amp;E 2023-26_SH_UGWorkplan_Conf'!AI675</f>
        <v>0</v>
      </c>
      <c r="U655" s="32">
        <f>'PG&amp;E 2023-26_SH_UGWorkplan_Conf'!AJ675</f>
        <v>0</v>
      </c>
      <c r="V655" s="32">
        <f>'PG&amp;E 2023-26_SH_UGWorkplan_Conf'!AK675</f>
        <v>0</v>
      </c>
      <c r="W655" s="32">
        <f>'PG&amp;E 2023-26_SH_UGWorkplan_Conf'!AL675</f>
        <v>0</v>
      </c>
      <c r="X655" s="32">
        <f>'PG&amp;E 2023-26_SH_UGWorkplan_Conf'!AM675</f>
        <v>0</v>
      </c>
      <c r="Y655" s="32">
        <f>'PG&amp;E 2023-26_SH_UGWorkplan_Conf'!AN675</f>
        <v>0</v>
      </c>
      <c r="Z655" s="32">
        <f>'PG&amp;E 2023-26_SH_UGWorkplan_Conf'!AO675</f>
        <v>0</v>
      </c>
      <c r="AA655" s="32">
        <f>'PG&amp;E 2023-26_SH_UGWorkplan_Conf'!AP675</f>
        <v>0</v>
      </c>
      <c r="AB655" s="32">
        <f>'PG&amp;E 2023-26_SH_UGWorkplan_Conf'!AQ675</f>
        <v>0</v>
      </c>
      <c r="AC655" s="32">
        <f>'PG&amp;E 2023-26_SH_UGWorkplan_Conf'!AR675</f>
        <v>0</v>
      </c>
      <c r="AD655" s="32">
        <f>'PG&amp;E 2023-26_SH_UGWorkplan_Conf'!AS675</f>
        <v>0</v>
      </c>
      <c r="AE655" s="32">
        <f>'PG&amp;E 2023-26_SH_UGWorkplan_Conf'!AT675</f>
        <v>0</v>
      </c>
      <c r="AF655" s="1" t="str">
        <f>'PG&amp;E 2023-26_SH_UGWorkplan_Conf'!AU675</f>
        <v>HB</v>
      </c>
      <c r="AG655" s="1" t="str">
        <f>'PG&amp;E 2023-26_SH_UGWorkplan_Conf'!AV675</f>
        <v>Region 1 - North Coast</v>
      </c>
      <c r="AH655" s="1" t="str">
        <f>'PG&amp;E 2023-26_SH_UGWorkplan_Conf'!AW675</f>
        <v>Middletown</v>
      </c>
      <c r="AI655" s="1" t="str">
        <f>'PG&amp;E 2023-26_SH_UGWorkplan_Conf'!AX675</f>
        <v>Lake</v>
      </c>
      <c r="AJ655" s="1">
        <f>'PG&amp;E 2023-26_SH_UGWorkplan_Conf'!AY675</f>
        <v>38.757684227200002</v>
      </c>
      <c r="AK655" s="1">
        <f>'PG&amp;E 2023-26_SH_UGWorkplan_Conf'!AZ675</f>
        <v>-122.6359104598</v>
      </c>
      <c r="AL655" s="1" t="str">
        <f>'PG&amp;E 2023-26_SH_UGWorkplan_Conf'!BA675</f>
        <v>WDRM v2</v>
      </c>
      <c r="AM655" s="1">
        <f>'PG&amp;E 2023-26_SH_UGWorkplan_Conf'!BB675</f>
        <v>0</v>
      </c>
      <c r="AN655" s="1">
        <f>'PG&amp;E 2023-26_SH_UGWorkplan_Conf'!BC675</f>
        <v>474</v>
      </c>
      <c r="AO655" s="1">
        <f>'PG&amp;E 2023-26_SH_UGWorkplan_Conf'!BD675</f>
        <v>0.15935492600000001</v>
      </c>
      <c r="AP655" s="1">
        <f>'PG&amp;E 2023-26_SH_UGWorkplan_Conf'!BE675</f>
        <v>0</v>
      </c>
      <c r="AQ655" s="1">
        <f>'PG&amp;E 2023-26_SH_UGWorkplan_Conf'!BF675</f>
        <v>102</v>
      </c>
      <c r="AR655" s="1">
        <f>'PG&amp;E 2023-26_SH_UGWorkplan_Conf'!BH675</f>
        <v>1.8129133351172954E-2</v>
      </c>
      <c r="AS655" s="1" t="str">
        <f>'PG&amp;E 2023-26_SH_UGWorkplan_Conf'!BI675</f>
        <v>Tier 3</v>
      </c>
    </row>
    <row r="656" spans="1:45" x14ac:dyDescent="0.25">
      <c r="A656" s="1">
        <f>'PG&amp;E 2023-26_SH_UGWorkplan_Conf'!A676</f>
        <v>35226862</v>
      </c>
      <c r="B656" s="1" t="str">
        <f>'PG&amp;E 2023-26_SH_UGWorkplan_Conf'!B676</f>
        <v>ECOP-MIDDLETOWN 1101-H12-LR548-PH1.6</v>
      </c>
      <c r="C656" s="1" t="str">
        <f>'PG&amp;E 2023-26_SH_UGWorkplan_Conf'!H676</f>
        <v>Base SH</v>
      </c>
      <c r="D656" s="1" t="str">
        <f>'PG&amp;E 2023-26_SH_UGWorkplan_Conf'!I676</f>
        <v>08W</v>
      </c>
      <c r="E656" s="1" t="str">
        <f>'PG&amp;E 2023-26_SH_UGWorkplan_Conf'!J676</f>
        <v>CONS</v>
      </c>
      <c r="F656" s="1" t="str">
        <f>'PG&amp;E 2023-26_SH_UGWorkplan_Conf'!K676</f>
        <v>In-Construction</v>
      </c>
      <c r="G656" s="1" t="str">
        <f>'PG&amp;E 2023-26_SH_UGWorkplan_Conf'!L676</f>
        <v>Y</v>
      </c>
      <c r="H656" s="32">
        <f>'PG&amp;E 2023-26_SH_UGWorkplan_Conf'!N676</f>
        <v>0.71325757575757576</v>
      </c>
      <c r="I656" s="32">
        <f>'PG&amp;E 2023-26_SH_UGWorkplan_Conf'!O676</f>
        <v>0</v>
      </c>
      <c r="J656" s="32">
        <f>'PG&amp;E 2023-26_SH_UGWorkplan_Conf'!P676</f>
        <v>0</v>
      </c>
      <c r="K656" s="32">
        <f>'PG&amp;E 2023-26_SH_UGWorkplan_Conf'!Q676</f>
        <v>0.71325757575757576</v>
      </c>
      <c r="L656" s="32">
        <f>'PG&amp;E 2023-26_SH_UGWorkplan_Conf'!V676</f>
        <v>0.53579545454545463</v>
      </c>
      <c r="M656" s="32">
        <f>'PG&amp;E 2023-26_SH_UGWorkplan_Conf'!W676</f>
        <v>0</v>
      </c>
      <c r="N656" s="32">
        <f>'PG&amp;E 2023-26_SH_UGWorkplan_Conf'!X676</f>
        <v>0</v>
      </c>
      <c r="O656" s="32">
        <f>'PG&amp;E 2023-26_SH_UGWorkplan_Conf'!Y676</f>
        <v>0.53579545454545463</v>
      </c>
      <c r="P656" s="32">
        <f>'PG&amp;E 2023-26_SH_UGWorkplan_Conf'!AE676</f>
        <v>0.17746212121212113</v>
      </c>
      <c r="Q656" s="32">
        <f>'PG&amp;E 2023-26_SH_UGWorkplan_Conf'!AF676</f>
        <v>0</v>
      </c>
      <c r="R656" s="32">
        <f>'PG&amp;E 2023-26_SH_UGWorkplan_Conf'!AG676</f>
        <v>0</v>
      </c>
      <c r="S656" s="32">
        <f>'PG&amp;E 2023-26_SH_UGWorkplan_Conf'!AH676</f>
        <v>0.17746212121212113</v>
      </c>
      <c r="T656" s="32">
        <f>'PG&amp;E 2023-26_SH_UGWorkplan_Conf'!AI676</f>
        <v>0</v>
      </c>
      <c r="U656" s="32">
        <f>'PG&amp;E 2023-26_SH_UGWorkplan_Conf'!AJ676</f>
        <v>0</v>
      </c>
      <c r="V656" s="32">
        <f>'PG&amp;E 2023-26_SH_UGWorkplan_Conf'!AK676</f>
        <v>0</v>
      </c>
      <c r="W656" s="32">
        <f>'PG&amp;E 2023-26_SH_UGWorkplan_Conf'!AL676</f>
        <v>0</v>
      </c>
      <c r="X656" s="32">
        <f>'PG&amp;E 2023-26_SH_UGWorkplan_Conf'!AM676</f>
        <v>0</v>
      </c>
      <c r="Y656" s="32">
        <f>'PG&amp;E 2023-26_SH_UGWorkplan_Conf'!AN676</f>
        <v>0</v>
      </c>
      <c r="Z656" s="32">
        <f>'PG&amp;E 2023-26_SH_UGWorkplan_Conf'!AO676</f>
        <v>0</v>
      </c>
      <c r="AA656" s="32">
        <f>'PG&amp;E 2023-26_SH_UGWorkplan_Conf'!AP676</f>
        <v>0</v>
      </c>
      <c r="AB656" s="32">
        <f>'PG&amp;E 2023-26_SH_UGWorkplan_Conf'!AQ676</f>
        <v>0</v>
      </c>
      <c r="AC656" s="32">
        <f>'PG&amp;E 2023-26_SH_UGWorkplan_Conf'!AR676</f>
        <v>0</v>
      </c>
      <c r="AD656" s="32">
        <f>'PG&amp;E 2023-26_SH_UGWorkplan_Conf'!AS676</f>
        <v>0</v>
      </c>
      <c r="AE656" s="32">
        <f>'PG&amp;E 2023-26_SH_UGWorkplan_Conf'!AT676</f>
        <v>0</v>
      </c>
      <c r="AF656" s="1" t="str">
        <f>'PG&amp;E 2023-26_SH_UGWorkplan_Conf'!AU676</f>
        <v>HB</v>
      </c>
      <c r="AG656" s="1" t="str">
        <f>'PG&amp;E 2023-26_SH_UGWorkplan_Conf'!AV676</f>
        <v>Region 1 - North Coast</v>
      </c>
      <c r="AH656" s="1" t="str">
        <f>'PG&amp;E 2023-26_SH_UGWorkplan_Conf'!AW676</f>
        <v>Middletown</v>
      </c>
      <c r="AI656" s="1" t="str">
        <f>'PG&amp;E 2023-26_SH_UGWorkplan_Conf'!AX676</f>
        <v>Lake</v>
      </c>
      <c r="AJ656" s="1">
        <f>'PG&amp;E 2023-26_SH_UGWorkplan_Conf'!AY676</f>
        <v>38.757684227200002</v>
      </c>
      <c r="AK656" s="1">
        <f>'PG&amp;E 2023-26_SH_UGWorkplan_Conf'!AZ676</f>
        <v>-122.6359104598</v>
      </c>
      <c r="AL656" s="1" t="str">
        <f>'PG&amp;E 2023-26_SH_UGWorkplan_Conf'!BA676</f>
        <v>WDRM v2</v>
      </c>
      <c r="AM656" s="1">
        <f>'PG&amp;E 2023-26_SH_UGWorkplan_Conf'!BB676</f>
        <v>0</v>
      </c>
      <c r="AN656" s="1">
        <f>'PG&amp;E 2023-26_SH_UGWorkplan_Conf'!BC676</f>
        <v>474</v>
      </c>
      <c r="AO656" s="1">
        <f>'PG&amp;E 2023-26_SH_UGWorkplan_Conf'!BD676</f>
        <v>0.15935492646737101</v>
      </c>
      <c r="AP656" s="1">
        <f>'PG&amp;E 2023-26_SH_UGWorkplan_Conf'!BE676</f>
        <v>0</v>
      </c>
      <c r="AQ656" s="1">
        <f>'PG&amp;E 2023-26_SH_UGWorkplan_Conf'!BF676</f>
        <v>102</v>
      </c>
      <c r="AR656" s="1">
        <f>'PG&amp;E 2023-26_SH_UGWorkplan_Conf'!BH676</f>
        <v>1.8129133351172954E-2</v>
      </c>
      <c r="AS656" s="1" t="str">
        <f>'PG&amp;E 2023-26_SH_UGWorkplan_Conf'!BI676</f>
        <v>Tier 3</v>
      </c>
    </row>
    <row r="657" spans="1:45" x14ac:dyDescent="0.25">
      <c r="A657" s="1">
        <f>'PG&amp;E 2023-26_SH_UGWorkplan_Conf'!A677</f>
        <v>35226859</v>
      </c>
      <c r="B657" s="1" t="str">
        <f>'PG&amp;E 2023-26_SH_UGWorkplan_Conf'!B677</f>
        <v>ECOP-MIDDLETOWN 1101-H12-LR548-PH1.4</v>
      </c>
      <c r="C657" s="1" t="str">
        <f>'PG&amp;E 2023-26_SH_UGWorkplan_Conf'!H677</f>
        <v>Base SH</v>
      </c>
      <c r="D657" s="1" t="str">
        <f>'PG&amp;E 2023-26_SH_UGWorkplan_Conf'!I677</f>
        <v>08W</v>
      </c>
      <c r="E657" s="1" t="str">
        <f>'PG&amp;E 2023-26_SH_UGWorkplan_Conf'!J677</f>
        <v>PEND</v>
      </c>
      <c r="F657" s="1" t="str">
        <f>'PG&amp;E 2023-26_SH_UGWorkplan_Conf'!K677</f>
        <v>Permitting/Dependency</v>
      </c>
      <c r="G657" s="1" t="str">
        <f>'PG&amp;E 2023-26_SH_UGWorkplan_Conf'!L677</f>
        <v>Y</v>
      </c>
      <c r="H657" s="32">
        <f>'PG&amp;E 2023-26_SH_UGWorkplan_Conf'!N677</f>
        <v>0.87992424242424239</v>
      </c>
      <c r="I657" s="32">
        <f>'PG&amp;E 2023-26_SH_UGWorkplan_Conf'!O677</f>
        <v>0</v>
      </c>
      <c r="J657" s="32">
        <f>'PG&amp;E 2023-26_SH_UGWorkplan_Conf'!P677</f>
        <v>0</v>
      </c>
      <c r="K657" s="32">
        <f>'PG&amp;E 2023-26_SH_UGWorkplan_Conf'!Q677</f>
        <v>0.87992424242424239</v>
      </c>
      <c r="L657" s="32">
        <f>'PG&amp;E 2023-26_SH_UGWorkplan_Conf'!V677</f>
        <v>0</v>
      </c>
      <c r="M657" s="32">
        <f>'PG&amp;E 2023-26_SH_UGWorkplan_Conf'!W677</f>
        <v>0</v>
      </c>
      <c r="N657" s="32">
        <f>'PG&amp;E 2023-26_SH_UGWorkplan_Conf'!X677</f>
        <v>0</v>
      </c>
      <c r="O657" s="32">
        <f>'PG&amp;E 2023-26_SH_UGWorkplan_Conf'!Y677</f>
        <v>0</v>
      </c>
      <c r="P657" s="32">
        <f>'PG&amp;E 2023-26_SH_UGWorkplan_Conf'!AE677</f>
        <v>0</v>
      </c>
      <c r="Q657" s="32">
        <f>'PG&amp;E 2023-26_SH_UGWorkplan_Conf'!AF677</f>
        <v>0</v>
      </c>
      <c r="R657" s="32">
        <f>'PG&amp;E 2023-26_SH_UGWorkplan_Conf'!AG677</f>
        <v>0</v>
      </c>
      <c r="S657" s="32">
        <f>'PG&amp;E 2023-26_SH_UGWorkplan_Conf'!AH677</f>
        <v>0</v>
      </c>
      <c r="T657" s="32">
        <f>'PG&amp;E 2023-26_SH_UGWorkplan_Conf'!AI677</f>
        <v>0</v>
      </c>
      <c r="U657" s="32">
        <f>'PG&amp;E 2023-26_SH_UGWorkplan_Conf'!AJ677</f>
        <v>0</v>
      </c>
      <c r="V657" s="32">
        <f>'PG&amp;E 2023-26_SH_UGWorkplan_Conf'!AK677</f>
        <v>0</v>
      </c>
      <c r="W657" s="32">
        <f>'PG&amp;E 2023-26_SH_UGWorkplan_Conf'!AL677</f>
        <v>0</v>
      </c>
      <c r="X657" s="32">
        <f>'PG&amp;E 2023-26_SH_UGWorkplan_Conf'!AM677</f>
        <v>0.87992424242424239</v>
      </c>
      <c r="Y657" s="32">
        <f>'PG&amp;E 2023-26_SH_UGWorkplan_Conf'!AN677</f>
        <v>0</v>
      </c>
      <c r="Z657" s="32">
        <f>'PG&amp;E 2023-26_SH_UGWorkplan_Conf'!AO677</f>
        <v>0</v>
      </c>
      <c r="AA657" s="32">
        <f>'PG&amp;E 2023-26_SH_UGWorkplan_Conf'!AP677</f>
        <v>0.87992424242424239</v>
      </c>
      <c r="AB657" s="32">
        <f>'PG&amp;E 2023-26_SH_UGWorkplan_Conf'!AQ677</f>
        <v>0</v>
      </c>
      <c r="AC657" s="32">
        <f>'PG&amp;E 2023-26_SH_UGWorkplan_Conf'!AR677</f>
        <v>0</v>
      </c>
      <c r="AD657" s="32">
        <f>'PG&amp;E 2023-26_SH_UGWorkplan_Conf'!AS677</f>
        <v>0</v>
      </c>
      <c r="AE657" s="32">
        <f>'PG&amp;E 2023-26_SH_UGWorkplan_Conf'!AT677</f>
        <v>0</v>
      </c>
      <c r="AF657" s="1" t="str">
        <f>'PG&amp;E 2023-26_SH_UGWorkplan_Conf'!AU677</f>
        <v>HB</v>
      </c>
      <c r="AG657" s="1" t="str">
        <f>'PG&amp;E 2023-26_SH_UGWorkplan_Conf'!AV677</f>
        <v>Region 1 - North Coast</v>
      </c>
      <c r="AH657" s="1" t="str">
        <f>'PG&amp;E 2023-26_SH_UGWorkplan_Conf'!AW677</f>
        <v>Middletown</v>
      </c>
      <c r="AI657" s="1" t="str">
        <f>'PG&amp;E 2023-26_SH_UGWorkplan_Conf'!AX677</f>
        <v>Lake</v>
      </c>
      <c r="AJ657" s="1">
        <f>'PG&amp;E 2023-26_SH_UGWorkplan_Conf'!AY677</f>
        <v>38.757684227200002</v>
      </c>
      <c r="AK657" s="1">
        <f>'PG&amp;E 2023-26_SH_UGWorkplan_Conf'!AZ677</f>
        <v>-122.6359104598</v>
      </c>
      <c r="AL657" s="1" t="str">
        <f>'PG&amp;E 2023-26_SH_UGWorkplan_Conf'!BA677</f>
        <v>WDRM v2</v>
      </c>
      <c r="AM657" s="1">
        <f>'PG&amp;E 2023-26_SH_UGWorkplan_Conf'!BB677</f>
        <v>0</v>
      </c>
      <c r="AN657" s="1">
        <f>'PG&amp;E 2023-26_SH_UGWorkplan_Conf'!BC677</f>
        <v>474</v>
      </c>
      <c r="AO657" s="1">
        <f>'PG&amp;E 2023-26_SH_UGWorkplan_Conf'!BD677</f>
        <v>0.15935492646737101</v>
      </c>
      <c r="AP657" s="1">
        <f>'PG&amp;E 2023-26_SH_UGWorkplan_Conf'!BE677</f>
        <v>0</v>
      </c>
      <c r="AQ657" s="1">
        <f>'PG&amp;E 2023-26_SH_UGWorkplan_Conf'!BF677</f>
        <v>102</v>
      </c>
      <c r="AR657" s="1">
        <f>'PG&amp;E 2023-26_SH_UGWorkplan_Conf'!BH677</f>
        <v>1.8129133351172954E-2</v>
      </c>
      <c r="AS657" s="1" t="str">
        <f>'PG&amp;E 2023-26_SH_UGWorkplan_Conf'!BI677</f>
        <v>Tier 3</v>
      </c>
    </row>
    <row r="658" spans="1:45" x14ac:dyDescent="0.25">
      <c r="A658" s="1">
        <f>'PG&amp;E 2023-26_SH_UGWorkplan_Conf'!A678</f>
        <v>35226858</v>
      </c>
      <c r="B658" s="1" t="str">
        <f>'PG&amp;E 2023-26_SH_UGWorkplan_Conf'!B678</f>
        <v>ECOP-MIDDLETOWN 1101-H12-LR548-PH1.3</v>
      </c>
      <c r="C658" s="1" t="str">
        <f>'PG&amp;E 2023-26_SH_UGWorkplan_Conf'!H678</f>
        <v>Base SH</v>
      </c>
      <c r="D658" s="1" t="str">
        <f>'PG&amp;E 2023-26_SH_UGWorkplan_Conf'!I678</f>
        <v>08W</v>
      </c>
      <c r="E658" s="1" t="str">
        <f>'PG&amp;E 2023-26_SH_UGWorkplan_Conf'!J678</f>
        <v>PEND</v>
      </c>
      <c r="F658" s="1" t="str">
        <f>'PG&amp;E 2023-26_SH_UGWorkplan_Conf'!K678</f>
        <v>Permitting/Dependency</v>
      </c>
      <c r="G658" s="1" t="str">
        <f>'PG&amp;E 2023-26_SH_UGWorkplan_Conf'!L678</f>
        <v>Y</v>
      </c>
      <c r="H658" s="32">
        <f>'PG&amp;E 2023-26_SH_UGWorkplan_Conf'!N678</f>
        <v>0.36</v>
      </c>
      <c r="I658" s="32">
        <f>'PG&amp;E 2023-26_SH_UGWorkplan_Conf'!O678</f>
        <v>0</v>
      </c>
      <c r="J658" s="32">
        <f>'PG&amp;E 2023-26_SH_UGWorkplan_Conf'!P678</f>
        <v>0</v>
      </c>
      <c r="K658" s="32">
        <f>'PG&amp;E 2023-26_SH_UGWorkplan_Conf'!Q678</f>
        <v>0.36</v>
      </c>
      <c r="L658" s="32">
        <f>'PG&amp;E 2023-26_SH_UGWorkplan_Conf'!V678</f>
        <v>0</v>
      </c>
      <c r="M658" s="32">
        <f>'PG&amp;E 2023-26_SH_UGWorkplan_Conf'!W678</f>
        <v>0</v>
      </c>
      <c r="N658" s="32">
        <f>'PG&amp;E 2023-26_SH_UGWorkplan_Conf'!X678</f>
        <v>0</v>
      </c>
      <c r="O658" s="32">
        <f>'PG&amp;E 2023-26_SH_UGWorkplan_Conf'!Y678</f>
        <v>0</v>
      </c>
      <c r="P658" s="32">
        <f>'PG&amp;E 2023-26_SH_UGWorkplan_Conf'!AE678</f>
        <v>0</v>
      </c>
      <c r="Q658" s="32">
        <f>'PG&amp;E 2023-26_SH_UGWorkplan_Conf'!AF678</f>
        <v>0</v>
      </c>
      <c r="R658" s="32">
        <f>'PG&amp;E 2023-26_SH_UGWorkplan_Conf'!AG678</f>
        <v>0</v>
      </c>
      <c r="S658" s="32">
        <f>'PG&amp;E 2023-26_SH_UGWorkplan_Conf'!AH678</f>
        <v>0</v>
      </c>
      <c r="T658" s="32">
        <f>'PG&amp;E 2023-26_SH_UGWorkplan_Conf'!AI678</f>
        <v>0</v>
      </c>
      <c r="U658" s="32">
        <f>'PG&amp;E 2023-26_SH_UGWorkplan_Conf'!AJ678</f>
        <v>0</v>
      </c>
      <c r="V658" s="32">
        <f>'PG&amp;E 2023-26_SH_UGWorkplan_Conf'!AK678</f>
        <v>0</v>
      </c>
      <c r="W658" s="32">
        <f>'PG&amp;E 2023-26_SH_UGWorkplan_Conf'!AL678</f>
        <v>0</v>
      </c>
      <c r="X658" s="32">
        <f>'PG&amp;E 2023-26_SH_UGWorkplan_Conf'!AM678</f>
        <v>0.36</v>
      </c>
      <c r="Y658" s="32">
        <f>'PG&amp;E 2023-26_SH_UGWorkplan_Conf'!AN678</f>
        <v>0</v>
      </c>
      <c r="Z658" s="32">
        <f>'PG&amp;E 2023-26_SH_UGWorkplan_Conf'!AO678</f>
        <v>0</v>
      </c>
      <c r="AA658" s="32">
        <f>'PG&amp;E 2023-26_SH_UGWorkplan_Conf'!AP678</f>
        <v>0.36</v>
      </c>
      <c r="AB658" s="32">
        <f>'PG&amp;E 2023-26_SH_UGWorkplan_Conf'!AQ678</f>
        <v>0</v>
      </c>
      <c r="AC658" s="32">
        <f>'PG&amp;E 2023-26_SH_UGWorkplan_Conf'!AR678</f>
        <v>0</v>
      </c>
      <c r="AD658" s="32">
        <f>'PG&amp;E 2023-26_SH_UGWorkplan_Conf'!AS678</f>
        <v>0</v>
      </c>
      <c r="AE658" s="32">
        <f>'PG&amp;E 2023-26_SH_UGWorkplan_Conf'!AT678</f>
        <v>0</v>
      </c>
      <c r="AF658" s="1" t="str">
        <f>'PG&amp;E 2023-26_SH_UGWorkplan_Conf'!AU678</f>
        <v>HB</v>
      </c>
      <c r="AG658" s="1" t="str">
        <f>'PG&amp;E 2023-26_SH_UGWorkplan_Conf'!AV678</f>
        <v>Region 1 - North Coast</v>
      </c>
      <c r="AH658" s="1" t="str">
        <f>'PG&amp;E 2023-26_SH_UGWorkplan_Conf'!AW678</f>
        <v>Middletown</v>
      </c>
      <c r="AI658" s="1" t="str">
        <f>'PG&amp;E 2023-26_SH_UGWorkplan_Conf'!AX678</f>
        <v>Lake</v>
      </c>
      <c r="AJ658" s="1">
        <f>'PG&amp;E 2023-26_SH_UGWorkplan_Conf'!AY678</f>
        <v>38.757684227200002</v>
      </c>
      <c r="AK658" s="1">
        <f>'PG&amp;E 2023-26_SH_UGWorkplan_Conf'!AZ678</f>
        <v>-122.6359104598</v>
      </c>
      <c r="AL658" s="1" t="str">
        <f>'PG&amp;E 2023-26_SH_UGWorkplan_Conf'!BA678</f>
        <v>WDRM v2</v>
      </c>
      <c r="AM658" s="1">
        <f>'PG&amp;E 2023-26_SH_UGWorkplan_Conf'!BB678</f>
        <v>0</v>
      </c>
      <c r="AN658" s="1">
        <f>'PG&amp;E 2023-26_SH_UGWorkplan_Conf'!BC678</f>
        <v>474</v>
      </c>
      <c r="AO658" s="1">
        <f>'PG&amp;E 2023-26_SH_UGWorkplan_Conf'!BD678</f>
        <v>0.15935492646737101</v>
      </c>
      <c r="AP658" s="1">
        <f>'PG&amp;E 2023-26_SH_UGWorkplan_Conf'!BE678</f>
        <v>0</v>
      </c>
      <c r="AQ658" s="1">
        <f>'PG&amp;E 2023-26_SH_UGWorkplan_Conf'!BF678</f>
        <v>102</v>
      </c>
      <c r="AR658" s="1">
        <f>'PG&amp;E 2023-26_SH_UGWorkplan_Conf'!BH678</f>
        <v>1.8129133351172954E-2</v>
      </c>
      <c r="AS658" s="1" t="str">
        <f>'PG&amp;E 2023-26_SH_UGWorkplan_Conf'!BI678</f>
        <v>Tier 3</v>
      </c>
    </row>
    <row r="659" spans="1:45" x14ac:dyDescent="0.25">
      <c r="A659" s="1">
        <f>'PG&amp;E 2023-26_SH_UGWorkplan_Conf'!A679</f>
        <v>35226857</v>
      </c>
      <c r="B659" s="1" t="str">
        <f>'PG&amp;E 2023-26_SH_UGWorkplan_Conf'!B679</f>
        <v>ECOP-MIDDLETOWN 1101-H12-LR548-PH1.2</v>
      </c>
      <c r="C659" s="1" t="str">
        <f>'PG&amp;E 2023-26_SH_UGWorkplan_Conf'!H679</f>
        <v>Base SH</v>
      </c>
      <c r="D659" s="1" t="str">
        <f>'PG&amp;E 2023-26_SH_UGWorkplan_Conf'!I679</f>
        <v>08W</v>
      </c>
      <c r="E659" s="1" t="str">
        <f>'PG&amp;E 2023-26_SH_UGWorkplan_Conf'!J679</f>
        <v>PEND</v>
      </c>
      <c r="F659" s="1" t="str">
        <f>'PG&amp;E 2023-26_SH_UGWorkplan_Conf'!K679</f>
        <v>Permitting/Dependency</v>
      </c>
      <c r="G659" s="1" t="str">
        <f>'PG&amp;E 2023-26_SH_UGWorkplan_Conf'!L679</f>
        <v>Y</v>
      </c>
      <c r="H659" s="32">
        <f>'PG&amp;E 2023-26_SH_UGWorkplan_Conf'!N679</f>
        <v>0</v>
      </c>
      <c r="I659" s="32">
        <f>'PG&amp;E 2023-26_SH_UGWorkplan_Conf'!O679</f>
        <v>1.1448863636363635</v>
      </c>
      <c r="J659" s="32">
        <f>'PG&amp;E 2023-26_SH_UGWorkplan_Conf'!P679</f>
        <v>0</v>
      </c>
      <c r="K659" s="32">
        <f>'PG&amp;E 2023-26_SH_UGWorkplan_Conf'!Q679</f>
        <v>1.1448863636363635</v>
      </c>
      <c r="L659" s="32">
        <f>'PG&amp;E 2023-26_SH_UGWorkplan_Conf'!V679</f>
        <v>0</v>
      </c>
      <c r="M659" s="32">
        <f>'PG&amp;E 2023-26_SH_UGWorkplan_Conf'!W679</f>
        <v>0</v>
      </c>
      <c r="N659" s="32">
        <f>'PG&amp;E 2023-26_SH_UGWorkplan_Conf'!X679</f>
        <v>0</v>
      </c>
      <c r="O659" s="32">
        <f>'PG&amp;E 2023-26_SH_UGWorkplan_Conf'!Y679</f>
        <v>0</v>
      </c>
      <c r="P659" s="32">
        <f>'PG&amp;E 2023-26_SH_UGWorkplan_Conf'!AE679</f>
        <v>0</v>
      </c>
      <c r="Q659" s="32">
        <f>'PG&amp;E 2023-26_SH_UGWorkplan_Conf'!AF679</f>
        <v>1.1448863636363635</v>
      </c>
      <c r="R659" s="32">
        <f>'PG&amp;E 2023-26_SH_UGWorkplan_Conf'!AG679</f>
        <v>0</v>
      </c>
      <c r="S659" s="32">
        <f>'PG&amp;E 2023-26_SH_UGWorkplan_Conf'!AH679</f>
        <v>1.1448863636363635</v>
      </c>
      <c r="T659" s="32">
        <f>'PG&amp;E 2023-26_SH_UGWorkplan_Conf'!AI679</f>
        <v>0</v>
      </c>
      <c r="U659" s="32">
        <f>'PG&amp;E 2023-26_SH_UGWorkplan_Conf'!AJ679</f>
        <v>0</v>
      </c>
      <c r="V659" s="32">
        <f>'PG&amp;E 2023-26_SH_UGWorkplan_Conf'!AK679</f>
        <v>0</v>
      </c>
      <c r="W659" s="32">
        <f>'PG&amp;E 2023-26_SH_UGWorkplan_Conf'!AL679</f>
        <v>0</v>
      </c>
      <c r="X659" s="32">
        <f>'PG&amp;E 2023-26_SH_UGWorkplan_Conf'!AM679</f>
        <v>0</v>
      </c>
      <c r="Y659" s="32">
        <f>'PG&amp;E 2023-26_SH_UGWorkplan_Conf'!AN679</f>
        <v>0</v>
      </c>
      <c r="Z659" s="32">
        <f>'PG&amp;E 2023-26_SH_UGWorkplan_Conf'!AO679</f>
        <v>0</v>
      </c>
      <c r="AA659" s="32">
        <f>'PG&amp;E 2023-26_SH_UGWorkplan_Conf'!AP679</f>
        <v>0</v>
      </c>
      <c r="AB659" s="32">
        <f>'PG&amp;E 2023-26_SH_UGWorkplan_Conf'!AQ679</f>
        <v>0</v>
      </c>
      <c r="AC659" s="32">
        <f>'PG&amp;E 2023-26_SH_UGWorkplan_Conf'!AR679</f>
        <v>0</v>
      </c>
      <c r="AD659" s="32">
        <f>'PG&amp;E 2023-26_SH_UGWorkplan_Conf'!AS679</f>
        <v>0</v>
      </c>
      <c r="AE659" s="32">
        <f>'PG&amp;E 2023-26_SH_UGWorkplan_Conf'!AT679</f>
        <v>0</v>
      </c>
      <c r="AF659" s="1" t="str">
        <f>'PG&amp;E 2023-26_SH_UGWorkplan_Conf'!AU679</f>
        <v>HB</v>
      </c>
      <c r="AG659" s="1" t="str">
        <f>'PG&amp;E 2023-26_SH_UGWorkplan_Conf'!AV679</f>
        <v>Region 1 - North Coast</v>
      </c>
      <c r="AH659" s="1" t="str">
        <f>'PG&amp;E 2023-26_SH_UGWorkplan_Conf'!AW679</f>
        <v>Middletown</v>
      </c>
      <c r="AI659" s="1" t="str">
        <f>'PG&amp;E 2023-26_SH_UGWorkplan_Conf'!AX679</f>
        <v>Lake</v>
      </c>
      <c r="AJ659" s="1">
        <f>'PG&amp;E 2023-26_SH_UGWorkplan_Conf'!AY679</f>
        <v>38.757684227200002</v>
      </c>
      <c r="AK659" s="1">
        <f>'PG&amp;E 2023-26_SH_UGWorkplan_Conf'!AZ679</f>
        <v>-122.6359104598</v>
      </c>
      <c r="AL659" s="1" t="str">
        <f>'PG&amp;E 2023-26_SH_UGWorkplan_Conf'!BA679</f>
        <v>WDRM v2</v>
      </c>
      <c r="AM659" s="1">
        <f>'PG&amp;E 2023-26_SH_UGWorkplan_Conf'!BB679</f>
        <v>0</v>
      </c>
      <c r="AN659" s="1">
        <f>'PG&amp;E 2023-26_SH_UGWorkplan_Conf'!BC679</f>
        <v>474</v>
      </c>
      <c r="AO659" s="1">
        <f>'PG&amp;E 2023-26_SH_UGWorkplan_Conf'!BD679</f>
        <v>0.15935492600000001</v>
      </c>
      <c r="AP659" s="1">
        <f>'PG&amp;E 2023-26_SH_UGWorkplan_Conf'!BE679</f>
        <v>0</v>
      </c>
      <c r="AQ659" s="1">
        <f>'PG&amp;E 2023-26_SH_UGWorkplan_Conf'!BF679</f>
        <v>102</v>
      </c>
      <c r="AR659" s="1">
        <f>'PG&amp;E 2023-26_SH_UGWorkplan_Conf'!BH679</f>
        <v>1.8129133351172954E-2</v>
      </c>
      <c r="AS659" s="1" t="str">
        <f>'PG&amp;E 2023-26_SH_UGWorkplan_Conf'!BI679</f>
        <v>Tier 3</v>
      </c>
    </row>
    <row r="660" spans="1:45" x14ac:dyDescent="0.25">
      <c r="A660" s="1">
        <f>'PG&amp;E 2023-26_SH_UGWorkplan_Conf'!A680</f>
        <v>35174501</v>
      </c>
      <c r="B660" s="1" t="str">
        <f>'PG&amp;E 2023-26_SH_UGWorkplan_Conf'!B680</f>
        <v>ECOP-MIDDLETOWN 1101-H12-LR548-PH3.1</v>
      </c>
      <c r="C660" s="1" t="str">
        <f>'PG&amp;E 2023-26_SH_UGWorkplan_Conf'!H680</f>
        <v>Base SH</v>
      </c>
      <c r="D660" s="1" t="str">
        <f>'PG&amp;E 2023-26_SH_UGWorkplan_Conf'!I680</f>
        <v>08W</v>
      </c>
      <c r="E660" s="1" t="str">
        <f>'PG&amp;E 2023-26_SH_UGWorkplan_Conf'!J680</f>
        <v>PEND</v>
      </c>
      <c r="F660" s="1" t="str">
        <f>'PG&amp;E 2023-26_SH_UGWorkplan_Conf'!K680</f>
        <v>Permitting/Dependency</v>
      </c>
      <c r="G660" s="1" t="str">
        <f>'PG&amp;E 2023-26_SH_UGWorkplan_Conf'!L680</f>
        <v>Y</v>
      </c>
      <c r="H660" s="32">
        <f>'PG&amp;E 2023-26_SH_UGWorkplan_Conf'!N680</f>
        <v>0</v>
      </c>
      <c r="I660" s="32">
        <f>'PG&amp;E 2023-26_SH_UGWorkplan_Conf'!O680</f>
        <v>3.8303030303030301</v>
      </c>
      <c r="J660" s="32">
        <f>'PG&amp;E 2023-26_SH_UGWorkplan_Conf'!P680</f>
        <v>0</v>
      </c>
      <c r="K660" s="32">
        <f>'PG&amp;E 2023-26_SH_UGWorkplan_Conf'!Q680</f>
        <v>3.8303030303030301</v>
      </c>
      <c r="L660" s="32">
        <f>'PG&amp;E 2023-26_SH_UGWorkplan_Conf'!V680</f>
        <v>0</v>
      </c>
      <c r="M660" s="32">
        <f>'PG&amp;E 2023-26_SH_UGWorkplan_Conf'!W680</f>
        <v>0</v>
      </c>
      <c r="N660" s="32">
        <f>'PG&amp;E 2023-26_SH_UGWorkplan_Conf'!X680</f>
        <v>0</v>
      </c>
      <c r="O660" s="32">
        <f>'PG&amp;E 2023-26_SH_UGWorkplan_Conf'!Y680</f>
        <v>0</v>
      </c>
      <c r="P660" s="32">
        <f>'PG&amp;E 2023-26_SH_UGWorkplan_Conf'!AE680</f>
        <v>0</v>
      </c>
      <c r="Q660" s="32">
        <f>'PG&amp;E 2023-26_SH_UGWorkplan_Conf'!AF680</f>
        <v>3.8303030303030301</v>
      </c>
      <c r="R660" s="32">
        <f>'PG&amp;E 2023-26_SH_UGWorkplan_Conf'!AG680</f>
        <v>0</v>
      </c>
      <c r="S660" s="32">
        <f>'PG&amp;E 2023-26_SH_UGWorkplan_Conf'!AH680</f>
        <v>3.8303030303030301</v>
      </c>
      <c r="T660" s="32">
        <f>'PG&amp;E 2023-26_SH_UGWorkplan_Conf'!AI680</f>
        <v>0</v>
      </c>
      <c r="U660" s="32">
        <f>'PG&amp;E 2023-26_SH_UGWorkplan_Conf'!AJ680</f>
        <v>0</v>
      </c>
      <c r="V660" s="32">
        <f>'PG&amp;E 2023-26_SH_UGWorkplan_Conf'!AK680</f>
        <v>0</v>
      </c>
      <c r="W660" s="32">
        <f>'PG&amp;E 2023-26_SH_UGWorkplan_Conf'!AL680</f>
        <v>0</v>
      </c>
      <c r="X660" s="32">
        <f>'PG&amp;E 2023-26_SH_UGWorkplan_Conf'!AM680</f>
        <v>0</v>
      </c>
      <c r="Y660" s="32">
        <f>'PG&amp;E 2023-26_SH_UGWorkplan_Conf'!AN680</f>
        <v>0</v>
      </c>
      <c r="Z660" s="32">
        <f>'PG&amp;E 2023-26_SH_UGWorkplan_Conf'!AO680</f>
        <v>0</v>
      </c>
      <c r="AA660" s="32">
        <f>'PG&amp;E 2023-26_SH_UGWorkplan_Conf'!AP680</f>
        <v>0</v>
      </c>
      <c r="AB660" s="32">
        <f>'PG&amp;E 2023-26_SH_UGWorkplan_Conf'!AQ680</f>
        <v>0</v>
      </c>
      <c r="AC660" s="32">
        <f>'PG&amp;E 2023-26_SH_UGWorkplan_Conf'!AR680</f>
        <v>0</v>
      </c>
      <c r="AD660" s="32">
        <f>'PG&amp;E 2023-26_SH_UGWorkplan_Conf'!AS680</f>
        <v>0</v>
      </c>
      <c r="AE660" s="32">
        <f>'PG&amp;E 2023-26_SH_UGWorkplan_Conf'!AT680</f>
        <v>0</v>
      </c>
      <c r="AF660" s="1" t="str">
        <f>'PG&amp;E 2023-26_SH_UGWorkplan_Conf'!AU680</f>
        <v>HB</v>
      </c>
      <c r="AG660" s="1" t="str">
        <f>'PG&amp;E 2023-26_SH_UGWorkplan_Conf'!AV680</f>
        <v>Region 1 - North Coast</v>
      </c>
      <c r="AH660" s="1" t="str">
        <f>'PG&amp;E 2023-26_SH_UGWorkplan_Conf'!AW680</f>
        <v>Middletown</v>
      </c>
      <c r="AI660" s="1" t="str">
        <f>'PG&amp;E 2023-26_SH_UGWorkplan_Conf'!AX680</f>
        <v>Lake</v>
      </c>
      <c r="AJ660" s="1">
        <f>'PG&amp;E 2023-26_SH_UGWorkplan_Conf'!AY680</f>
        <v>38.798770904541016</v>
      </c>
      <c r="AK660" s="1">
        <f>'PG&amp;E 2023-26_SH_UGWorkplan_Conf'!AZ680</f>
        <v>-122.70436859130859</v>
      </c>
      <c r="AL660" s="1" t="str">
        <f>'PG&amp;E 2023-26_SH_UGWorkplan_Conf'!BA680</f>
        <v>WDRM v2</v>
      </c>
      <c r="AM660" s="1">
        <f>'PG&amp;E 2023-26_SH_UGWorkplan_Conf'!BB680</f>
        <v>0</v>
      </c>
      <c r="AN660" s="1">
        <f>'PG&amp;E 2023-26_SH_UGWorkplan_Conf'!BC680</f>
        <v>474</v>
      </c>
      <c r="AO660" s="1">
        <f>'PG&amp;E 2023-26_SH_UGWorkplan_Conf'!BD680</f>
        <v>0.15935492600000001</v>
      </c>
      <c r="AP660" s="1">
        <f>'PG&amp;E 2023-26_SH_UGWorkplan_Conf'!BE680</f>
        <v>0</v>
      </c>
      <c r="AQ660" s="1">
        <f>'PG&amp;E 2023-26_SH_UGWorkplan_Conf'!BF680</f>
        <v>102</v>
      </c>
      <c r="AR660" s="1">
        <f>'PG&amp;E 2023-26_SH_UGWorkplan_Conf'!BH680</f>
        <v>1.8129133351172954E-2</v>
      </c>
      <c r="AS660" s="1" t="str">
        <f>'PG&amp;E 2023-26_SH_UGWorkplan_Conf'!BI680</f>
        <v>Tier 3</v>
      </c>
    </row>
    <row r="661" spans="1:45" x14ac:dyDescent="0.25">
      <c r="A661" s="1">
        <f>'PG&amp;E 2023-26_SH_UGWorkplan_Conf'!A681</f>
        <v>35174479</v>
      </c>
      <c r="B661" s="1" t="str">
        <f>'PG&amp;E 2023-26_SH_UGWorkplan_Conf'!B681</f>
        <v>REMG 749-MIDDLETOWN 1101,ANDERSON SPRNGS</v>
      </c>
      <c r="C661" s="1" t="str">
        <f>'PG&amp;E 2023-26_SH_UGWorkplan_Conf'!H681</f>
        <v>Base SH</v>
      </c>
      <c r="D661" s="1" t="str">
        <f>'PG&amp;E 2023-26_SH_UGWorkplan_Conf'!I681</f>
        <v>08W</v>
      </c>
      <c r="E661" s="1" t="str">
        <f>'PG&amp;E 2023-26_SH_UGWorkplan_Conf'!J681</f>
        <v>PEND</v>
      </c>
      <c r="F661" s="1" t="str">
        <f>'PG&amp;E 2023-26_SH_UGWorkplan_Conf'!K681</f>
        <v>Permitting/Dependency</v>
      </c>
      <c r="G661" s="1" t="str">
        <f>'PG&amp;E 2023-26_SH_UGWorkplan_Conf'!L681</f>
        <v>Y</v>
      </c>
      <c r="H661" s="32">
        <f>'PG&amp;E 2023-26_SH_UGWorkplan_Conf'!N681</f>
        <v>0</v>
      </c>
      <c r="I661" s="32">
        <f>'PG&amp;E 2023-26_SH_UGWorkplan_Conf'!O681</f>
        <v>0</v>
      </c>
      <c r="J661" s="32">
        <f>'PG&amp;E 2023-26_SH_UGWorkplan_Conf'!P681</f>
        <v>3.9600378787878787</v>
      </c>
      <c r="K661" s="32">
        <f>'PG&amp;E 2023-26_SH_UGWorkplan_Conf'!Q681</f>
        <v>3.9600378787878787</v>
      </c>
      <c r="L661" s="32">
        <f>'PG&amp;E 2023-26_SH_UGWorkplan_Conf'!V681</f>
        <v>0</v>
      </c>
      <c r="M661" s="32">
        <f>'PG&amp;E 2023-26_SH_UGWorkplan_Conf'!W681</f>
        <v>0</v>
      </c>
      <c r="N661" s="32">
        <f>'PG&amp;E 2023-26_SH_UGWorkplan_Conf'!X681</f>
        <v>0</v>
      </c>
      <c r="O661" s="32">
        <f>'PG&amp;E 2023-26_SH_UGWorkplan_Conf'!Y681</f>
        <v>0</v>
      </c>
      <c r="P661" s="32">
        <f>'PG&amp;E 2023-26_SH_UGWorkplan_Conf'!AE681</f>
        <v>0</v>
      </c>
      <c r="Q661" s="32">
        <f>'PG&amp;E 2023-26_SH_UGWorkplan_Conf'!AF681</f>
        <v>0</v>
      </c>
      <c r="R661" s="32">
        <f>'PG&amp;E 2023-26_SH_UGWorkplan_Conf'!AG681</f>
        <v>0</v>
      </c>
      <c r="S661" s="32">
        <f>'PG&amp;E 2023-26_SH_UGWorkplan_Conf'!AH681</f>
        <v>0</v>
      </c>
      <c r="T661" s="32">
        <f>'PG&amp;E 2023-26_SH_UGWorkplan_Conf'!AI681</f>
        <v>0</v>
      </c>
      <c r="U661" s="32">
        <f>'PG&amp;E 2023-26_SH_UGWorkplan_Conf'!AJ681</f>
        <v>0</v>
      </c>
      <c r="V661" s="32">
        <f>'PG&amp;E 2023-26_SH_UGWorkplan_Conf'!AK681</f>
        <v>3.9600378787878787</v>
      </c>
      <c r="W661" s="32">
        <f>'PG&amp;E 2023-26_SH_UGWorkplan_Conf'!AL681</f>
        <v>3.9600378787878787</v>
      </c>
      <c r="X661" s="32">
        <f>'PG&amp;E 2023-26_SH_UGWorkplan_Conf'!AM681</f>
        <v>0</v>
      </c>
      <c r="Y661" s="32">
        <f>'PG&amp;E 2023-26_SH_UGWorkplan_Conf'!AN681</f>
        <v>0</v>
      </c>
      <c r="Z661" s="32">
        <f>'PG&amp;E 2023-26_SH_UGWorkplan_Conf'!AO681</f>
        <v>0</v>
      </c>
      <c r="AA661" s="32">
        <f>'PG&amp;E 2023-26_SH_UGWorkplan_Conf'!AP681</f>
        <v>0</v>
      </c>
      <c r="AB661" s="32">
        <f>'PG&amp;E 2023-26_SH_UGWorkplan_Conf'!AQ681</f>
        <v>0</v>
      </c>
      <c r="AC661" s="32">
        <f>'PG&amp;E 2023-26_SH_UGWorkplan_Conf'!AR681</f>
        <v>0</v>
      </c>
      <c r="AD661" s="32">
        <f>'PG&amp;E 2023-26_SH_UGWorkplan_Conf'!AS681</f>
        <v>0</v>
      </c>
      <c r="AE661" s="32">
        <f>'PG&amp;E 2023-26_SH_UGWorkplan_Conf'!AT681</f>
        <v>0</v>
      </c>
      <c r="AF661" s="1" t="str">
        <f>'PG&amp;E 2023-26_SH_UGWorkplan_Conf'!AU681</f>
        <v>HB</v>
      </c>
      <c r="AG661" s="1" t="str">
        <f>'PG&amp;E 2023-26_SH_UGWorkplan_Conf'!AV681</f>
        <v>Region 1 - North Coast</v>
      </c>
      <c r="AH661" s="1" t="str">
        <f>'PG&amp;E 2023-26_SH_UGWorkplan_Conf'!AW681</f>
        <v>Middletown</v>
      </c>
      <c r="AI661" s="1" t="str">
        <f>'PG&amp;E 2023-26_SH_UGWorkplan_Conf'!AX681</f>
        <v>Lake</v>
      </c>
      <c r="AJ661" s="1">
        <f>'PG&amp;E 2023-26_SH_UGWorkplan_Conf'!AY681</f>
        <v>38.757626755399997</v>
      </c>
      <c r="AK661" s="1">
        <f>'PG&amp;E 2023-26_SH_UGWorkplan_Conf'!AZ681</f>
        <v>-122.6357688602</v>
      </c>
      <c r="AL661" s="1" t="str">
        <f>'PG&amp;E 2023-26_SH_UGWorkplan_Conf'!BA681</f>
        <v>WDRM v2</v>
      </c>
      <c r="AM661" s="1">
        <f>'PG&amp;E 2023-26_SH_UGWorkplan_Conf'!BB681</f>
        <v>0</v>
      </c>
      <c r="AN661" s="1">
        <f>'PG&amp;E 2023-26_SH_UGWorkplan_Conf'!BC681</f>
        <v>474</v>
      </c>
      <c r="AO661" s="1">
        <f>'PG&amp;E 2023-26_SH_UGWorkplan_Conf'!BD681</f>
        <v>0.15935492646737101</v>
      </c>
      <c r="AP661" s="1">
        <f>'PG&amp;E 2023-26_SH_UGWorkplan_Conf'!BE681</f>
        <v>0</v>
      </c>
      <c r="AQ661" s="1">
        <f>'PG&amp;E 2023-26_SH_UGWorkplan_Conf'!BF681</f>
        <v>102</v>
      </c>
      <c r="AR661" s="1">
        <f>'PG&amp;E 2023-26_SH_UGWorkplan_Conf'!BH681</f>
        <v>1.8129133351172954E-2</v>
      </c>
      <c r="AS661" s="1" t="str">
        <f>'PG&amp;E 2023-26_SH_UGWorkplan_Conf'!BI681</f>
        <v>Tier 3</v>
      </c>
    </row>
    <row r="662" spans="1:45" x14ac:dyDescent="0.25">
      <c r="A662" s="1">
        <f>'PG&amp;E 2023-26_SH_UGWorkplan_Conf'!A682</f>
        <v>35174478</v>
      </c>
      <c r="B662" s="1" t="str">
        <f>'PG&amp;E 2023-26_SH_UGWorkplan_Conf'!B682</f>
        <v>ECOP-MIDDLETOWN 1101-H12-LR548-PH1.1</v>
      </c>
      <c r="C662" s="1" t="str">
        <f>'PG&amp;E 2023-26_SH_UGWorkplan_Conf'!H682</f>
        <v>Base SH</v>
      </c>
      <c r="D662" s="1" t="str">
        <f>'PG&amp;E 2023-26_SH_UGWorkplan_Conf'!I682</f>
        <v>08W</v>
      </c>
      <c r="E662" s="1" t="str">
        <f>'PG&amp;E 2023-26_SH_UGWorkplan_Conf'!J682</f>
        <v>PEND</v>
      </c>
      <c r="F662" s="1" t="str">
        <f>'PG&amp;E 2023-26_SH_UGWorkplan_Conf'!K682</f>
        <v>Permitting/Dependency</v>
      </c>
      <c r="G662" s="1" t="str">
        <f>'PG&amp;E 2023-26_SH_UGWorkplan_Conf'!L682</f>
        <v>Y</v>
      </c>
      <c r="H662" s="32">
        <f>'PG&amp;E 2023-26_SH_UGWorkplan_Conf'!N682</f>
        <v>0</v>
      </c>
      <c r="I662" s="32">
        <f>'PG&amp;E 2023-26_SH_UGWorkplan_Conf'!O682</f>
        <v>1.0399621212121213</v>
      </c>
      <c r="J662" s="32">
        <f>'PG&amp;E 2023-26_SH_UGWorkplan_Conf'!P682</f>
        <v>0</v>
      </c>
      <c r="K662" s="32">
        <f>'PG&amp;E 2023-26_SH_UGWorkplan_Conf'!Q682</f>
        <v>1.0399621212121213</v>
      </c>
      <c r="L662" s="32">
        <f>'PG&amp;E 2023-26_SH_UGWorkplan_Conf'!V682</f>
        <v>0</v>
      </c>
      <c r="M662" s="32">
        <f>'PG&amp;E 2023-26_SH_UGWorkplan_Conf'!W682</f>
        <v>0</v>
      </c>
      <c r="N662" s="32">
        <f>'PG&amp;E 2023-26_SH_UGWorkplan_Conf'!X682</f>
        <v>0</v>
      </c>
      <c r="O662" s="32">
        <f>'PG&amp;E 2023-26_SH_UGWorkplan_Conf'!Y682</f>
        <v>0</v>
      </c>
      <c r="P662" s="32">
        <f>'PG&amp;E 2023-26_SH_UGWorkplan_Conf'!AE682</f>
        <v>0</v>
      </c>
      <c r="Q662" s="32">
        <f>'PG&amp;E 2023-26_SH_UGWorkplan_Conf'!AF682</f>
        <v>1.0399621212121213</v>
      </c>
      <c r="R662" s="32">
        <f>'PG&amp;E 2023-26_SH_UGWorkplan_Conf'!AG682</f>
        <v>0</v>
      </c>
      <c r="S662" s="32">
        <f>'PG&amp;E 2023-26_SH_UGWorkplan_Conf'!AH682</f>
        <v>1.0399621212121213</v>
      </c>
      <c r="T662" s="32">
        <f>'PG&amp;E 2023-26_SH_UGWorkplan_Conf'!AI682</f>
        <v>0</v>
      </c>
      <c r="U662" s="32">
        <f>'PG&amp;E 2023-26_SH_UGWorkplan_Conf'!AJ682</f>
        <v>0</v>
      </c>
      <c r="V662" s="32">
        <f>'PG&amp;E 2023-26_SH_UGWorkplan_Conf'!AK682</f>
        <v>0</v>
      </c>
      <c r="W662" s="32">
        <f>'PG&amp;E 2023-26_SH_UGWorkplan_Conf'!AL682</f>
        <v>0</v>
      </c>
      <c r="X662" s="32">
        <f>'PG&amp;E 2023-26_SH_UGWorkplan_Conf'!AM682</f>
        <v>0</v>
      </c>
      <c r="Y662" s="32">
        <f>'PG&amp;E 2023-26_SH_UGWorkplan_Conf'!AN682</f>
        <v>0</v>
      </c>
      <c r="Z662" s="32">
        <f>'PG&amp;E 2023-26_SH_UGWorkplan_Conf'!AO682</f>
        <v>0</v>
      </c>
      <c r="AA662" s="32">
        <f>'PG&amp;E 2023-26_SH_UGWorkplan_Conf'!AP682</f>
        <v>0</v>
      </c>
      <c r="AB662" s="32">
        <f>'PG&amp;E 2023-26_SH_UGWorkplan_Conf'!AQ682</f>
        <v>0</v>
      </c>
      <c r="AC662" s="32">
        <f>'PG&amp;E 2023-26_SH_UGWorkplan_Conf'!AR682</f>
        <v>0</v>
      </c>
      <c r="AD662" s="32">
        <f>'PG&amp;E 2023-26_SH_UGWorkplan_Conf'!AS682</f>
        <v>0</v>
      </c>
      <c r="AE662" s="32">
        <f>'PG&amp;E 2023-26_SH_UGWorkplan_Conf'!AT682</f>
        <v>0</v>
      </c>
      <c r="AF662" s="1" t="str">
        <f>'PG&amp;E 2023-26_SH_UGWorkplan_Conf'!AU682</f>
        <v>HB</v>
      </c>
      <c r="AG662" s="1" t="str">
        <f>'PG&amp;E 2023-26_SH_UGWorkplan_Conf'!AV682</f>
        <v>Region 1 - North Coast</v>
      </c>
      <c r="AH662" s="1" t="str">
        <f>'PG&amp;E 2023-26_SH_UGWorkplan_Conf'!AW682</f>
        <v>Middletown</v>
      </c>
      <c r="AI662" s="1" t="str">
        <f>'PG&amp;E 2023-26_SH_UGWorkplan_Conf'!AX682</f>
        <v>Lake</v>
      </c>
      <c r="AJ662" s="1">
        <f>'PG&amp;E 2023-26_SH_UGWorkplan_Conf'!AY682</f>
        <v>38.757626755399997</v>
      </c>
      <c r="AK662" s="1">
        <f>'PG&amp;E 2023-26_SH_UGWorkplan_Conf'!AZ682</f>
        <v>-122.6357688602</v>
      </c>
      <c r="AL662" s="1" t="str">
        <f>'PG&amp;E 2023-26_SH_UGWorkplan_Conf'!BA682</f>
        <v>WDRM v2</v>
      </c>
      <c r="AM662" s="1">
        <f>'PG&amp;E 2023-26_SH_UGWorkplan_Conf'!BB682</f>
        <v>0</v>
      </c>
      <c r="AN662" s="1">
        <f>'PG&amp;E 2023-26_SH_UGWorkplan_Conf'!BC682</f>
        <v>474</v>
      </c>
      <c r="AO662" s="1">
        <f>'PG&amp;E 2023-26_SH_UGWorkplan_Conf'!BD682</f>
        <v>0.15935492600000001</v>
      </c>
      <c r="AP662" s="1">
        <f>'PG&amp;E 2023-26_SH_UGWorkplan_Conf'!BE682</f>
        <v>0</v>
      </c>
      <c r="AQ662" s="1">
        <f>'PG&amp;E 2023-26_SH_UGWorkplan_Conf'!BF682</f>
        <v>102</v>
      </c>
      <c r="AR662" s="1">
        <f>'PG&amp;E 2023-26_SH_UGWorkplan_Conf'!BH682</f>
        <v>1.8129133351172954E-2</v>
      </c>
      <c r="AS662" s="1" t="str">
        <f>'PG&amp;E 2023-26_SH_UGWorkplan_Conf'!BI682</f>
        <v>Tier 3</v>
      </c>
    </row>
    <row r="663" spans="1:45" x14ac:dyDescent="0.25">
      <c r="A663" s="1">
        <f>'PG&amp;E 2023-26_SH_UGWorkplan_Conf'!A683</f>
        <v>35301110</v>
      </c>
      <c r="B663" s="1" t="str">
        <f>'PG&amp;E 2023-26_SH_UGWorkplan_Conf'!B683</f>
        <v>ECOP-MIDDLETOWN 1101-H16-LR48212 PH2.6</v>
      </c>
      <c r="C663" s="1" t="str">
        <f>'PG&amp;E 2023-26_SH_UGWorkplan_Conf'!H683</f>
        <v>Base SH</v>
      </c>
      <c r="D663" s="1" t="str">
        <f>'PG&amp;E 2023-26_SH_UGWorkplan_Conf'!I683</f>
        <v>08W</v>
      </c>
      <c r="E663" s="1" t="str">
        <f>'PG&amp;E 2023-26_SH_UGWorkplan_Conf'!J683</f>
        <v>PEND</v>
      </c>
      <c r="F663" s="1" t="str">
        <f>'PG&amp;E 2023-26_SH_UGWorkplan_Conf'!K683</f>
        <v>Permitting/Dependency</v>
      </c>
      <c r="G663" s="1" t="str">
        <f>'PG&amp;E 2023-26_SH_UGWorkplan_Conf'!L683</f>
        <v>Y</v>
      </c>
      <c r="H663" s="32">
        <f>'PG&amp;E 2023-26_SH_UGWorkplan_Conf'!N683</f>
        <v>0.40321969696969695</v>
      </c>
      <c r="I663" s="32">
        <f>'PG&amp;E 2023-26_SH_UGWorkplan_Conf'!O683</f>
        <v>0</v>
      </c>
      <c r="J663" s="32">
        <f>'PG&amp;E 2023-26_SH_UGWorkplan_Conf'!P683</f>
        <v>0</v>
      </c>
      <c r="K663" s="32">
        <f>'PG&amp;E 2023-26_SH_UGWorkplan_Conf'!Q683</f>
        <v>0.40321969696969695</v>
      </c>
      <c r="L663" s="32">
        <f>'PG&amp;E 2023-26_SH_UGWorkplan_Conf'!V683</f>
        <v>0</v>
      </c>
      <c r="M663" s="32">
        <f>'PG&amp;E 2023-26_SH_UGWorkplan_Conf'!W683</f>
        <v>0</v>
      </c>
      <c r="N663" s="32">
        <f>'PG&amp;E 2023-26_SH_UGWorkplan_Conf'!X683</f>
        <v>0</v>
      </c>
      <c r="O663" s="32">
        <f>'PG&amp;E 2023-26_SH_UGWorkplan_Conf'!Y683</f>
        <v>0</v>
      </c>
      <c r="P663" s="32">
        <f>'PG&amp;E 2023-26_SH_UGWorkplan_Conf'!AE683</f>
        <v>0</v>
      </c>
      <c r="Q663" s="32">
        <f>'PG&amp;E 2023-26_SH_UGWorkplan_Conf'!AF683</f>
        <v>0</v>
      </c>
      <c r="R663" s="32">
        <f>'PG&amp;E 2023-26_SH_UGWorkplan_Conf'!AG683</f>
        <v>0</v>
      </c>
      <c r="S663" s="32">
        <f>'PG&amp;E 2023-26_SH_UGWorkplan_Conf'!AH683</f>
        <v>0</v>
      </c>
      <c r="T663" s="32">
        <f>'PG&amp;E 2023-26_SH_UGWorkplan_Conf'!AI683</f>
        <v>0</v>
      </c>
      <c r="U663" s="32">
        <f>'PG&amp;E 2023-26_SH_UGWorkplan_Conf'!AJ683</f>
        <v>0</v>
      </c>
      <c r="V663" s="32">
        <f>'PG&amp;E 2023-26_SH_UGWorkplan_Conf'!AK683</f>
        <v>0</v>
      </c>
      <c r="W663" s="32">
        <f>'PG&amp;E 2023-26_SH_UGWorkplan_Conf'!AL683</f>
        <v>0</v>
      </c>
      <c r="X663" s="32">
        <f>'PG&amp;E 2023-26_SH_UGWorkplan_Conf'!AM683</f>
        <v>0.40321969696969695</v>
      </c>
      <c r="Y663" s="32">
        <f>'PG&amp;E 2023-26_SH_UGWorkplan_Conf'!AN683</f>
        <v>0</v>
      </c>
      <c r="Z663" s="32">
        <f>'PG&amp;E 2023-26_SH_UGWorkplan_Conf'!AO683</f>
        <v>0</v>
      </c>
      <c r="AA663" s="32">
        <f>'PG&amp;E 2023-26_SH_UGWorkplan_Conf'!AP683</f>
        <v>0.40321969696969695</v>
      </c>
      <c r="AB663" s="32">
        <f>'PG&amp;E 2023-26_SH_UGWorkplan_Conf'!AQ683</f>
        <v>0</v>
      </c>
      <c r="AC663" s="32">
        <f>'PG&amp;E 2023-26_SH_UGWorkplan_Conf'!AR683</f>
        <v>0</v>
      </c>
      <c r="AD663" s="32">
        <f>'PG&amp;E 2023-26_SH_UGWorkplan_Conf'!AS683</f>
        <v>0</v>
      </c>
      <c r="AE663" s="32">
        <f>'PG&amp;E 2023-26_SH_UGWorkplan_Conf'!AT683</f>
        <v>0</v>
      </c>
      <c r="AF663" s="1" t="str">
        <f>'PG&amp;E 2023-26_SH_UGWorkplan_Conf'!AU683</f>
        <v>HB</v>
      </c>
      <c r="AG663" s="1" t="str">
        <f>'PG&amp;E 2023-26_SH_UGWorkplan_Conf'!AV683</f>
        <v>Region 1 - North Coast</v>
      </c>
      <c r="AH663" s="1" t="str">
        <f>'PG&amp;E 2023-26_SH_UGWorkplan_Conf'!AW683</f>
        <v>Middletown</v>
      </c>
      <c r="AI663" s="1" t="str">
        <f>'PG&amp;E 2023-26_SH_UGWorkplan_Conf'!AX683</f>
        <v>Lake</v>
      </c>
      <c r="AJ663" s="1">
        <f>'PG&amp;E 2023-26_SH_UGWorkplan_Conf'!AY683</f>
        <v>38.724923339999997</v>
      </c>
      <c r="AK663" s="1">
        <f>'PG&amp;E 2023-26_SH_UGWorkplan_Conf'!AZ683</f>
        <v>-122.61857708469999</v>
      </c>
      <c r="AL663" s="1" t="str">
        <f>'PG&amp;E 2023-26_SH_UGWorkplan_Conf'!BA683</f>
        <v>WDRM v2</v>
      </c>
      <c r="AM663" s="1">
        <f>'PG&amp;E 2023-26_SH_UGWorkplan_Conf'!BB683</f>
        <v>0</v>
      </c>
      <c r="AN663" s="1">
        <f>'PG&amp;E 2023-26_SH_UGWorkplan_Conf'!BC683</f>
        <v>468</v>
      </c>
      <c r="AO663" s="1">
        <f>'PG&amp;E 2023-26_SH_UGWorkplan_Conf'!BD683</f>
        <v>0.16029749815409</v>
      </c>
      <c r="AP663" s="1">
        <f>'PG&amp;E 2023-26_SH_UGWorkplan_Conf'!BE683</f>
        <v>0</v>
      </c>
      <c r="AQ663" s="1">
        <f>'PG&amp;E 2023-26_SH_UGWorkplan_Conf'!BF683</f>
        <v>13</v>
      </c>
      <c r="AR663" s="1">
        <f>'PG&amp;E 2023-26_SH_UGWorkplan_Conf'!BH683</f>
        <v>3.5183727576259309E-2</v>
      </c>
      <c r="AS663" s="1" t="str">
        <f>'PG&amp;E 2023-26_SH_UGWorkplan_Conf'!BI683</f>
        <v>Tier 3</v>
      </c>
    </row>
    <row r="664" spans="1:45" x14ac:dyDescent="0.25">
      <c r="A664" s="1">
        <f>'PG&amp;E 2023-26_SH_UGWorkplan_Conf'!A684</f>
        <v>35227031</v>
      </c>
      <c r="B664" s="1" t="str">
        <f>'PG&amp;E 2023-26_SH_UGWorkplan_Conf'!B684</f>
        <v>ECOP-MIDDLETOWN 1101-H16-LR48212 PH1.6</v>
      </c>
      <c r="C664" s="1" t="str">
        <f>'PG&amp;E 2023-26_SH_UGWorkplan_Conf'!H684</f>
        <v>Base SH</v>
      </c>
      <c r="D664" s="1" t="str">
        <f>'PG&amp;E 2023-26_SH_UGWorkplan_Conf'!I684</f>
        <v>08W</v>
      </c>
      <c r="E664" s="1" t="str">
        <f>'PG&amp;E 2023-26_SH_UGWorkplan_Conf'!J684</f>
        <v>CONS</v>
      </c>
      <c r="F664" s="1" t="str">
        <f>'PG&amp;E 2023-26_SH_UGWorkplan_Conf'!K684</f>
        <v>In-Construction</v>
      </c>
      <c r="G664" s="1" t="str">
        <f>'PG&amp;E 2023-26_SH_UGWorkplan_Conf'!L684</f>
        <v>Y</v>
      </c>
      <c r="H664" s="32">
        <f>'PG&amp;E 2023-26_SH_UGWorkplan_Conf'!N684</f>
        <v>0</v>
      </c>
      <c r="I664" s="32">
        <f>'PG&amp;E 2023-26_SH_UGWorkplan_Conf'!O684</f>
        <v>1.55</v>
      </c>
      <c r="J664" s="32">
        <f>'PG&amp;E 2023-26_SH_UGWorkplan_Conf'!P684</f>
        <v>0</v>
      </c>
      <c r="K664" s="32">
        <f>'PG&amp;E 2023-26_SH_UGWorkplan_Conf'!Q684</f>
        <v>1.55</v>
      </c>
      <c r="L664" s="32">
        <f>'PG&amp;E 2023-26_SH_UGWorkplan_Conf'!V684</f>
        <v>0</v>
      </c>
      <c r="M664" s="32">
        <f>'PG&amp;E 2023-26_SH_UGWorkplan_Conf'!W684</f>
        <v>0</v>
      </c>
      <c r="N664" s="32">
        <f>'PG&amp;E 2023-26_SH_UGWorkplan_Conf'!X684</f>
        <v>0</v>
      </c>
      <c r="O664" s="32">
        <f>'PG&amp;E 2023-26_SH_UGWorkplan_Conf'!Y684</f>
        <v>0</v>
      </c>
      <c r="P664" s="32">
        <f>'PG&amp;E 2023-26_SH_UGWorkplan_Conf'!AE684</f>
        <v>0</v>
      </c>
      <c r="Q664" s="32">
        <f>'PG&amp;E 2023-26_SH_UGWorkplan_Conf'!AF684</f>
        <v>1.55</v>
      </c>
      <c r="R664" s="32">
        <f>'PG&amp;E 2023-26_SH_UGWorkplan_Conf'!AG684</f>
        <v>0</v>
      </c>
      <c r="S664" s="32">
        <f>'PG&amp;E 2023-26_SH_UGWorkplan_Conf'!AH684</f>
        <v>1.55</v>
      </c>
      <c r="T664" s="32">
        <f>'PG&amp;E 2023-26_SH_UGWorkplan_Conf'!AI684</f>
        <v>0</v>
      </c>
      <c r="U664" s="32">
        <f>'PG&amp;E 2023-26_SH_UGWorkplan_Conf'!AJ684</f>
        <v>0</v>
      </c>
      <c r="V664" s="32">
        <f>'PG&amp;E 2023-26_SH_UGWorkplan_Conf'!AK684</f>
        <v>0</v>
      </c>
      <c r="W664" s="32">
        <f>'PG&amp;E 2023-26_SH_UGWorkplan_Conf'!AL684</f>
        <v>0</v>
      </c>
      <c r="X664" s="32">
        <f>'PG&amp;E 2023-26_SH_UGWorkplan_Conf'!AM684</f>
        <v>0</v>
      </c>
      <c r="Y664" s="32">
        <f>'PG&amp;E 2023-26_SH_UGWorkplan_Conf'!AN684</f>
        <v>0</v>
      </c>
      <c r="Z664" s="32">
        <f>'PG&amp;E 2023-26_SH_UGWorkplan_Conf'!AO684</f>
        <v>0</v>
      </c>
      <c r="AA664" s="32">
        <f>'PG&amp;E 2023-26_SH_UGWorkplan_Conf'!AP684</f>
        <v>0</v>
      </c>
      <c r="AB664" s="32">
        <f>'PG&amp;E 2023-26_SH_UGWorkplan_Conf'!AQ684</f>
        <v>0</v>
      </c>
      <c r="AC664" s="32">
        <f>'PG&amp;E 2023-26_SH_UGWorkplan_Conf'!AR684</f>
        <v>0</v>
      </c>
      <c r="AD664" s="32">
        <f>'PG&amp;E 2023-26_SH_UGWorkplan_Conf'!AS684</f>
        <v>0</v>
      </c>
      <c r="AE664" s="32">
        <f>'PG&amp;E 2023-26_SH_UGWorkplan_Conf'!AT684</f>
        <v>0</v>
      </c>
      <c r="AF664" s="1" t="str">
        <f>'PG&amp;E 2023-26_SH_UGWorkplan_Conf'!AU684</f>
        <v>HB</v>
      </c>
      <c r="AG664" s="1" t="str">
        <f>'PG&amp;E 2023-26_SH_UGWorkplan_Conf'!AV684</f>
        <v>Region 1 - North Coast</v>
      </c>
      <c r="AH664" s="1" t="str">
        <f>'PG&amp;E 2023-26_SH_UGWorkplan_Conf'!AW684</f>
        <v>Middletown</v>
      </c>
      <c r="AI664" s="1" t="str">
        <f>'PG&amp;E 2023-26_SH_UGWorkplan_Conf'!AX684</f>
        <v>Lake</v>
      </c>
      <c r="AJ664" s="1">
        <f>'PG&amp;E 2023-26_SH_UGWorkplan_Conf'!AY684</f>
        <v>38.724923339999997</v>
      </c>
      <c r="AK664" s="1">
        <f>'PG&amp;E 2023-26_SH_UGWorkplan_Conf'!AZ684</f>
        <v>-122.61857708469999</v>
      </c>
      <c r="AL664" s="1" t="str">
        <f>'PG&amp;E 2023-26_SH_UGWorkplan_Conf'!BA684</f>
        <v>WDRM v2</v>
      </c>
      <c r="AM664" s="1">
        <f>'PG&amp;E 2023-26_SH_UGWorkplan_Conf'!BB684</f>
        <v>0</v>
      </c>
      <c r="AN664" s="1">
        <f>'PG&amp;E 2023-26_SH_UGWorkplan_Conf'!BC684</f>
        <v>468</v>
      </c>
      <c r="AO664" s="1">
        <f>'PG&amp;E 2023-26_SH_UGWorkplan_Conf'!BD684</f>
        <v>0.16029749800000001</v>
      </c>
      <c r="AP664" s="1">
        <f>'PG&amp;E 2023-26_SH_UGWorkplan_Conf'!BE684</f>
        <v>0</v>
      </c>
      <c r="AQ664" s="1">
        <f>'PG&amp;E 2023-26_SH_UGWorkplan_Conf'!BF684</f>
        <v>13</v>
      </c>
      <c r="AR664" s="1">
        <f>'PG&amp;E 2023-26_SH_UGWorkplan_Conf'!BH684</f>
        <v>3.5183727576259309E-2</v>
      </c>
      <c r="AS664" s="1" t="str">
        <f>'PG&amp;E 2023-26_SH_UGWorkplan_Conf'!BI684</f>
        <v>Tier 3</v>
      </c>
    </row>
    <row r="665" spans="1:45" x14ac:dyDescent="0.25">
      <c r="A665" s="1">
        <f>'PG&amp;E 2023-26_SH_UGWorkplan_Conf'!A685</f>
        <v>35227030</v>
      </c>
      <c r="B665" s="1" t="str">
        <f>'PG&amp;E 2023-26_SH_UGWorkplan_Conf'!B685</f>
        <v>ECOP-MIDDLETOWN 1101-H16-LR48212 PH1.5</v>
      </c>
      <c r="C665" s="1" t="str">
        <f>'PG&amp;E 2023-26_SH_UGWorkplan_Conf'!H685</f>
        <v>Base SH</v>
      </c>
      <c r="D665" s="1" t="str">
        <f>'PG&amp;E 2023-26_SH_UGWorkplan_Conf'!I685</f>
        <v>08W</v>
      </c>
      <c r="E665" s="1" t="str">
        <f>'PG&amp;E 2023-26_SH_UGWorkplan_Conf'!J685</f>
        <v>CONS</v>
      </c>
      <c r="F665" s="1" t="str">
        <f>'PG&amp;E 2023-26_SH_UGWorkplan_Conf'!K685</f>
        <v>In-Construction</v>
      </c>
      <c r="G665" s="1" t="str">
        <f>'PG&amp;E 2023-26_SH_UGWorkplan_Conf'!L685</f>
        <v>Y</v>
      </c>
      <c r="H665" s="32">
        <f>'PG&amp;E 2023-26_SH_UGWorkplan_Conf'!N685</f>
        <v>3.787878787878788E-3</v>
      </c>
      <c r="I665" s="32">
        <f>'PG&amp;E 2023-26_SH_UGWorkplan_Conf'!O685</f>
        <v>1.3765151515151515</v>
      </c>
      <c r="J665" s="32">
        <f>'PG&amp;E 2023-26_SH_UGWorkplan_Conf'!P685</f>
        <v>0</v>
      </c>
      <c r="K665" s="32">
        <f>'PG&amp;E 2023-26_SH_UGWorkplan_Conf'!Q685</f>
        <v>1.3803030303030304</v>
      </c>
      <c r="L665" s="32">
        <f>'PG&amp;E 2023-26_SH_UGWorkplan_Conf'!V685</f>
        <v>0</v>
      </c>
      <c r="M665" s="32">
        <f>'PG&amp;E 2023-26_SH_UGWorkplan_Conf'!W685</f>
        <v>0</v>
      </c>
      <c r="N665" s="32">
        <f>'PG&amp;E 2023-26_SH_UGWorkplan_Conf'!X685</f>
        <v>0</v>
      </c>
      <c r="O665" s="32">
        <f>'PG&amp;E 2023-26_SH_UGWorkplan_Conf'!Y685</f>
        <v>0</v>
      </c>
      <c r="P665" s="32">
        <f>'PG&amp;E 2023-26_SH_UGWorkplan_Conf'!AE685</f>
        <v>3.787878787878788E-3</v>
      </c>
      <c r="Q665" s="32">
        <f>'PG&amp;E 2023-26_SH_UGWorkplan_Conf'!AF685</f>
        <v>1.3765151515151515</v>
      </c>
      <c r="R665" s="32">
        <f>'PG&amp;E 2023-26_SH_UGWorkplan_Conf'!AG685</f>
        <v>0</v>
      </c>
      <c r="S665" s="32">
        <f>'PG&amp;E 2023-26_SH_UGWorkplan_Conf'!AH685</f>
        <v>1.3803030303030304</v>
      </c>
      <c r="T665" s="32">
        <f>'PG&amp;E 2023-26_SH_UGWorkplan_Conf'!AI685</f>
        <v>0</v>
      </c>
      <c r="U665" s="32">
        <f>'PG&amp;E 2023-26_SH_UGWorkplan_Conf'!AJ685</f>
        <v>0</v>
      </c>
      <c r="V665" s="32">
        <f>'PG&amp;E 2023-26_SH_UGWorkplan_Conf'!AK685</f>
        <v>0</v>
      </c>
      <c r="W665" s="32">
        <f>'PG&amp;E 2023-26_SH_UGWorkplan_Conf'!AL685</f>
        <v>0</v>
      </c>
      <c r="X665" s="32">
        <f>'PG&amp;E 2023-26_SH_UGWorkplan_Conf'!AM685</f>
        <v>0</v>
      </c>
      <c r="Y665" s="32">
        <f>'PG&amp;E 2023-26_SH_UGWorkplan_Conf'!AN685</f>
        <v>0</v>
      </c>
      <c r="Z665" s="32">
        <f>'PG&amp;E 2023-26_SH_UGWorkplan_Conf'!AO685</f>
        <v>0</v>
      </c>
      <c r="AA665" s="32">
        <f>'PG&amp;E 2023-26_SH_UGWorkplan_Conf'!AP685</f>
        <v>0</v>
      </c>
      <c r="AB665" s="32">
        <f>'PG&amp;E 2023-26_SH_UGWorkplan_Conf'!AQ685</f>
        <v>0</v>
      </c>
      <c r="AC665" s="32">
        <f>'PG&amp;E 2023-26_SH_UGWorkplan_Conf'!AR685</f>
        <v>0</v>
      </c>
      <c r="AD665" s="32">
        <f>'PG&amp;E 2023-26_SH_UGWorkplan_Conf'!AS685</f>
        <v>0</v>
      </c>
      <c r="AE665" s="32">
        <f>'PG&amp;E 2023-26_SH_UGWorkplan_Conf'!AT685</f>
        <v>0</v>
      </c>
      <c r="AF665" s="1" t="str">
        <f>'PG&amp;E 2023-26_SH_UGWorkplan_Conf'!AU685</f>
        <v>HB</v>
      </c>
      <c r="AG665" s="1" t="str">
        <f>'PG&amp;E 2023-26_SH_UGWorkplan_Conf'!AV685</f>
        <v>Region 1 - North Coast</v>
      </c>
      <c r="AH665" s="1" t="str">
        <f>'PG&amp;E 2023-26_SH_UGWorkplan_Conf'!AW685</f>
        <v>Middletown</v>
      </c>
      <c r="AI665" s="1" t="str">
        <f>'PG&amp;E 2023-26_SH_UGWorkplan_Conf'!AX685</f>
        <v>Lake</v>
      </c>
      <c r="AJ665" s="1">
        <f>'PG&amp;E 2023-26_SH_UGWorkplan_Conf'!AY685</f>
        <v>38.724923339999997</v>
      </c>
      <c r="AK665" s="1">
        <f>'PG&amp;E 2023-26_SH_UGWorkplan_Conf'!AZ685</f>
        <v>-122.61857708469999</v>
      </c>
      <c r="AL665" s="1" t="str">
        <f>'PG&amp;E 2023-26_SH_UGWorkplan_Conf'!BA685</f>
        <v>WDRM v2</v>
      </c>
      <c r="AM665" s="1">
        <f>'PG&amp;E 2023-26_SH_UGWorkplan_Conf'!BB685</f>
        <v>0</v>
      </c>
      <c r="AN665" s="1">
        <f>'PG&amp;E 2023-26_SH_UGWorkplan_Conf'!BC685</f>
        <v>468</v>
      </c>
      <c r="AO665" s="1">
        <f>'PG&amp;E 2023-26_SH_UGWorkplan_Conf'!BD685</f>
        <v>0.16029749800000001</v>
      </c>
      <c r="AP665" s="1">
        <f>'PG&amp;E 2023-26_SH_UGWorkplan_Conf'!BE685</f>
        <v>0</v>
      </c>
      <c r="AQ665" s="1">
        <f>'PG&amp;E 2023-26_SH_UGWorkplan_Conf'!BF685</f>
        <v>13</v>
      </c>
      <c r="AR665" s="1">
        <f>'PG&amp;E 2023-26_SH_UGWorkplan_Conf'!BH685</f>
        <v>3.5183727576259309E-2</v>
      </c>
      <c r="AS665" s="1" t="str">
        <f>'PG&amp;E 2023-26_SH_UGWorkplan_Conf'!BI685</f>
        <v>Tier 3</v>
      </c>
    </row>
    <row r="666" spans="1:45" x14ac:dyDescent="0.25">
      <c r="A666" s="1">
        <f>'PG&amp;E 2023-26_SH_UGWorkplan_Conf'!A686</f>
        <v>35227027</v>
      </c>
      <c r="B666" s="1" t="str">
        <f>'PG&amp;E 2023-26_SH_UGWorkplan_Conf'!B686</f>
        <v>ECOP-MIDDLETOWN 1101-H16-LR48212 PH1.2</v>
      </c>
      <c r="C666" s="1" t="str">
        <f>'PG&amp;E 2023-26_SH_UGWorkplan_Conf'!H686</f>
        <v>Base SH</v>
      </c>
      <c r="D666" s="1" t="str">
        <f>'PG&amp;E 2023-26_SH_UGWorkplan_Conf'!I686</f>
        <v>08W</v>
      </c>
      <c r="E666" s="1" t="str">
        <f>'PG&amp;E 2023-26_SH_UGWorkplan_Conf'!J686</f>
        <v>PEND</v>
      </c>
      <c r="F666" s="1" t="str">
        <f>'PG&amp;E 2023-26_SH_UGWorkplan_Conf'!K686</f>
        <v>Permitting/Dependency</v>
      </c>
      <c r="G666" s="1" t="str">
        <f>'PG&amp;E 2023-26_SH_UGWorkplan_Conf'!L686</f>
        <v>Y</v>
      </c>
      <c r="H666" s="32">
        <f>'PG&amp;E 2023-26_SH_UGWorkplan_Conf'!N686</f>
        <v>0.97575757575757571</v>
      </c>
      <c r="I666" s="32">
        <f>'PG&amp;E 2023-26_SH_UGWorkplan_Conf'!O686</f>
        <v>0</v>
      </c>
      <c r="J666" s="32">
        <f>'PG&amp;E 2023-26_SH_UGWorkplan_Conf'!P686</f>
        <v>0</v>
      </c>
      <c r="K666" s="32">
        <f>'PG&amp;E 2023-26_SH_UGWorkplan_Conf'!Q686</f>
        <v>0.97575757575757571</v>
      </c>
      <c r="L666" s="32">
        <f>'PG&amp;E 2023-26_SH_UGWorkplan_Conf'!V686</f>
        <v>0</v>
      </c>
      <c r="M666" s="32">
        <f>'PG&amp;E 2023-26_SH_UGWorkplan_Conf'!W686</f>
        <v>0</v>
      </c>
      <c r="N666" s="32">
        <f>'PG&amp;E 2023-26_SH_UGWorkplan_Conf'!X686</f>
        <v>0</v>
      </c>
      <c r="O666" s="32">
        <f>'PG&amp;E 2023-26_SH_UGWorkplan_Conf'!Y686</f>
        <v>0</v>
      </c>
      <c r="P666" s="32">
        <f>'PG&amp;E 2023-26_SH_UGWorkplan_Conf'!AE686</f>
        <v>0</v>
      </c>
      <c r="Q666" s="32">
        <f>'PG&amp;E 2023-26_SH_UGWorkplan_Conf'!AF686</f>
        <v>0</v>
      </c>
      <c r="R666" s="32">
        <f>'PG&amp;E 2023-26_SH_UGWorkplan_Conf'!AG686</f>
        <v>0</v>
      </c>
      <c r="S666" s="32">
        <f>'PG&amp;E 2023-26_SH_UGWorkplan_Conf'!AH686</f>
        <v>0</v>
      </c>
      <c r="T666" s="32">
        <f>'PG&amp;E 2023-26_SH_UGWorkplan_Conf'!AI686</f>
        <v>0</v>
      </c>
      <c r="U666" s="32">
        <f>'PG&amp;E 2023-26_SH_UGWorkplan_Conf'!AJ686</f>
        <v>0</v>
      </c>
      <c r="V666" s="32">
        <f>'PG&amp;E 2023-26_SH_UGWorkplan_Conf'!AK686</f>
        <v>0</v>
      </c>
      <c r="W666" s="32">
        <f>'PG&amp;E 2023-26_SH_UGWorkplan_Conf'!AL686</f>
        <v>0</v>
      </c>
      <c r="X666" s="32">
        <f>'PG&amp;E 2023-26_SH_UGWorkplan_Conf'!AM686</f>
        <v>0.97575757575757571</v>
      </c>
      <c r="Y666" s="32">
        <f>'PG&amp;E 2023-26_SH_UGWorkplan_Conf'!AN686</f>
        <v>0</v>
      </c>
      <c r="Z666" s="32">
        <f>'PG&amp;E 2023-26_SH_UGWorkplan_Conf'!AO686</f>
        <v>0</v>
      </c>
      <c r="AA666" s="32">
        <f>'PG&amp;E 2023-26_SH_UGWorkplan_Conf'!AP686</f>
        <v>0.97575757575757571</v>
      </c>
      <c r="AB666" s="32">
        <f>'PG&amp;E 2023-26_SH_UGWorkplan_Conf'!AQ686</f>
        <v>0</v>
      </c>
      <c r="AC666" s="32">
        <f>'PG&amp;E 2023-26_SH_UGWorkplan_Conf'!AR686</f>
        <v>0</v>
      </c>
      <c r="AD666" s="32">
        <f>'PG&amp;E 2023-26_SH_UGWorkplan_Conf'!AS686</f>
        <v>0</v>
      </c>
      <c r="AE666" s="32">
        <f>'PG&amp;E 2023-26_SH_UGWorkplan_Conf'!AT686</f>
        <v>0</v>
      </c>
      <c r="AF666" s="1" t="str">
        <f>'PG&amp;E 2023-26_SH_UGWorkplan_Conf'!AU686</f>
        <v>HB</v>
      </c>
      <c r="AG666" s="1" t="str">
        <f>'PG&amp;E 2023-26_SH_UGWorkplan_Conf'!AV686</f>
        <v>Region 1 - North Coast</v>
      </c>
      <c r="AH666" s="1" t="str">
        <f>'PG&amp;E 2023-26_SH_UGWorkplan_Conf'!AW686</f>
        <v>Middletown</v>
      </c>
      <c r="AI666" s="1" t="str">
        <f>'PG&amp;E 2023-26_SH_UGWorkplan_Conf'!AX686</f>
        <v>Lake</v>
      </c>
      <c r="AJ666" s="1">
        <f>'PG&amp;E 2023-26_SH_UGWorkplan_Conf'!AY686</f>
        <v>38.724923339999997</v>
      </c>
      <c r="AK666" s="1">
        <f>'PG&amp;E 2023-26_SH_UGWorkplan_Conf'!AZ686</f>
        <v>-122.61857708469999</v>
      </c>
      <c r="AL666" s="1" t="str">
        <f>'PG&amp;E 2023-26_SH_UGWorkplan_Conf'!BA686</f>
        <v>WDRM v2</v>
      </c>
      <c r="AM666" s="1">
        <f>'PG&amp;E 2023-26_SH_UGWorkplan_Conf'!BB686</f>
        <v>0</v>
      </c>
      <c r="AN666" s="1">
        <f>'PG&amp;E 2023-26_SH_UGWorkplan_Conf'!BC686</f>
        <v>468</v>
      </c>
      <c r="AO666" s="1">
        <f>'PG&amp;E 2023-26_SH_UGWorkplan_Conf'!BD686</f>
        <v>0.16029749815409</v>
      </c>
      <c r="AP666" s="1">
        <f>'PG&amp;E 2023-26_SH_UGWorkplan_Conf'!BE686</f>
        <v>0</v>
      </c>
      <c r="AQ666" s="1">
        <f>'PG&amp;E 2023-26_SH_UGWorkplan_Conf'!BF686</f>
        <v>13</v>
      </c>
      <c r="AR666" s="1">
        <f>'PG&amp;E 2023-26_SH_UGWorkplan_Conf'!BH686</f>
        <v>3.5183727576259309E-2</v>
      </c>
      <c r="AS666" s="1" t="str">
        <f>'PG&amp;E 2023-26_SH_UGWorkplan_Conf'!BI686</f>
        <v>Tier 3</v>
      </c>
    </row>
    <row r="667" spans="1:45" x14ac:dyDescent="0.25">
      <c r="A667" s="1">
        <f>'PG&amp;E 2023-26_SH_UGWorkplan_Conf'!A687</f>
        <v>35226623</v>
      </c>
      <c r="B667" s="1" t="str">
        <f>'PG&amp;E 2023-26_SH_UGWorkplan_Conf'!B687</f>
        <v>ECOP-MIDDLETOWN 1101-H16-LR48212 PH2.4</v>
      </c>
      <c r="C667" s="1" t="str">
        <f>'PG&amp;E 2023-26_SH_UGWorkplan_Conf'!H687</f>
        <v>Base SH</v>
      </c>
      <c r="D667" s="1" t="str">
        <f>'PG&amp;E 2023-26_SH_UGWorkplan_Conf'!I687</f>
        <v>08W</v>
      </c>
      <c r="E667" s="1" t="str">
        <f>'PG&amp;E 2023-26_SH_UGWorkplan_Conf'!J687</f>
        <v>PEND</v>
      </c>
      <c r="F667" s="1" t="str">
        <f>'PG&amp;E 2023-26_SH_UGWorkplan_Conf'!K687</f>
        <v>Permitting/Dependency</v>
      </c>
      <c r="G667" s="1" t="str">
        <f>'PG&amp;E 2023-26_SH_UGWorkplan_Conf'!L687</f>
        <v>Y</v>
      </c>
      <c r="H667" s="32">
        <f>'PG&amp;E 2023-26_SH_UGWorkplan_Conf'!N687</f>
        <v>1.2952651515151514</v>
      </c>
      <c r="I667" s="32">
        <f>'PG&amp;E 2023-26_SH_UGWorkplan_Conf'!O687</f>
        <v>0</v>
      </c>
      <c r="J667" s="32">
        <f>'PG&amp;E 2023-26_SH_UGWorkplan_Conf'!P687</f>
        <v>0</v>
      </c>
      <c r="K667" s="32">
        <f>'PG&amp;E 2023-26_SH_UGWorkplan_Conf'!Q687</f>
        <v>1.2952651515151514</v>
      </c>
      <c r="L667" s="32">
        <f>'PG&amp;E 2023-26_SH_UGWorkplan_Conf'!V687</f>
        <v>0</v>
      </c>
      <c r="M667" s="32">
        <f>'PG&amp;E 2023-26_SH_UGWorkplan_Conf'!W687</f>
        <v>0</v>
      </c>
      <c r="N667" s="32">
        <f>'PG&amp;E 2023-26_SH_UGWorkplan_Conf'!X687</f>
        <v>0</v>
      </c>
      <c r="O667" s="32">
        <f>'PG&amp;E 2023-26_SH_UGWorkplan_Conf'!Y687</f>
        <v>0</v>
      </c>
      <c r="P667" s="32">
        <f>'PG&amp;E 2023-26_SH_UGWorkplan_Conf'!AE687</f>
        <v>0</v>
      </c>
      <c r="Q667" s="32">
        <f>'PG&amp;E 2023-26_SH_UGWorkplan_Conf'!AF687</f>
        <v>0</v>
      </c>
      <c r="R667" s="32">
        <f>'PG&amp;E 2023-26_SH_UGWorkplan_Conf'!AG687</f>
        <v>0</v>
      </c>
      <c r="S667" s="32">
        <f>'PG&amp;E 2023-26_SH_UGWorkplan_Conf'!AH687</f>
        <v>0</v>
      </c>
      <c r="T667" s="32">
        <f>'PG&amp;E 2023-26_SH_UGWorkplan_Conf'!AI687</f>
        <v>0</v>
      </c>
      <c r="U667" s="32">
        <f>'PG&amp;E 2023-26_SH_UGWorkplan_Conf'!AJ687</f>
        <v>0</v>
      </c>
      <c r="V667" s="32">
        <f>'PG&amp;E 2023-26_SH_UGWorkplan_Conf'!AK687</f>
        <v>0</v>
      </c>
      <c r="W667" s="32">
        <f>'PG&amp;E 2023-26_SH_UGWorkplan_Conf'!AL687</f>
        <v>0</v>
      </c>
      <c r="X667" s="32">
        <f>'PG&amp;E 2023-26_SH_UGWorkplan_Conf'!AM687</f>
        <v>1.2952651515151514</v>
      </c>
      <c r="Y667" s="32">
        <f>'PG&amp;E 2023-26_SH_UGWorkplan_Conf'!AN687</f>
        <v>0</v>
      </c>
      <c r="Z667" s="32">
        <f>'PG&amp;E 2023-26_SH_UGWorkplan_Conf'!AO687</f>
        <v>0</v>
      </c>
      <c r="AA667" s="32">
        <f>'PG&amp;E 2023-26_SH_UGWorkplan_Conf'!AP687</f>
        <v>1.2952651515151514</v>
      </c>
      <c r="AB667" s="32">
        <f>'PG&amp;E 2023-26_SH_UGWorkplan_Conf'!AQ687</f>
        <v>0</v>
      </c>
      <c r="AC667" s="32">
        <f>'PG&amp;E 2023-26_SH_UGWorkplan_Conf'!AR687</f>
        <v>0</v>
      </c>
      <c r="AD667" s="32">
        <f>'PG&amp;E 2023-26_SH_UGWorkplan_Conf'!AS687</f>
        <v>0</v>
      </c>
      <c r="AE667" s="32">
        <f>'PG&amp;E 2023-26_SH_UGWorkplan_Conf'!AT687</f>
        <v>0</v>
      </c>
      <c r="AF667" s="1" t="str">
        <f>'PG&amp;E 2023-26_SH_UGWorkplan_Conf'!AU687</f>
        <v>HB</v>
      </c>
      <c r="AG667" s="1" t="str">
        <f>'PG&amp;E 2023-26_SH_UGWorkplan_Conf'!AV687</f>
        <v>Region 1 - North Coast</v>
      </c>
      <c r="AH667" s="1" t="str">
        <f>'PG&amp;E 2023-26_SH_UGWorkplan_Conf'!AW687</f>
        <v>Middletown</v>
      </c>
      <c r="AI667" s="1" t="str">
        <f>'PG&amp;E 2023-26_SH_UGWorkplan_Conf'!AX687</f>
        <v>Lake</v>
      </c>
      <c r="AJ667" s="1">
        <f>'PG&amp;E 2023-26_SH_UGWorkplan_Conf'!AY687</f>
        <v>38.724923339999997</v>
      </c>
      <c r="AK667" s="1">
        <f>'PG&amp;E 2023-26_SH_UGWorkplan_Conf'!AZ687</f>
        <v>-122.61857708469999</v>
      </c>
      <c r="AL667" s="1" t="str">
        <f>'PG&amp;E 2023-26_SH_UGWorkplan_Conf'!BA687</f>
        <v>WDRM v2</v>
      </c>
      <c r="AM667" s="1">
        <f>'PG&amp;E 2023-26_SH_UGWorkplan_Conf'!BB687</f>
        <v>0</v>
      </c>
      <c r="AN667" s="1">
        <f>'PG&amp;E 2023-26_SH_UGWorkplan_Conf'!BC687</f>
        <v>468</v>
      </c>
      <c r="AO667" s="1">
        <f>'PG&amp;E 2023-26_SH_UGWorkplan_Conf'!BD687</f>
        <v>0.16029749815409</v>
      </c>
      <c r="AP667" s="1">
        <f>'PG&amp;E 2023-26_SH_UGWorkplan_Conf'!BE687</f>
        <v>0</v>
      </c>
      <c r="AQ667" s="1">
        <f>'PG&amp;E 2023-26_SH_UGWorkplan_Conf'!BF687</f>
        <v>13</v>
      </c>
      <c r="AR667" s="1">
        <f>'PG&amp;E 2023-26_SH_UGWorkplan_Conf'!BH687</f>
        <v>3.5183727576259309E-2</v>
      </c>
      <c r="AS667" s="1" t="str">
        <f>'PG&amp;E 2023-26_SH_UGWorkplan_Conf'!BI687</f>
        <v>Tier 3</v>
      </c>
    </row>
    <row r="668" spans="1:45" x14ac:dyDescent="0.25">
      <c r="A668" s="1">
        <f>'PG&amp;E 2023-26_SH_UGWorkplan_Conf'!A688</f>
        <v>35226622</v>
      </c>
      <c r="B668" s="1" t="str">
        <f>'PG&amp;E 2023-26_SH_UGWorkplan_Conf'!B688</f>
        <v>ECOP-MIDDLETOWN 1101-H16-LR48212 PH2.3</v>
      </c>
      <c r="C668" s="1" t="str">
        <f>'PG&amp;E 2023-26_SH_UGWorkplan_Conf'!H688</f>
        <v>Base SH</v>
      </c>
      <c r="D668" s="1" t="str">
        <f>'PG&amp;E 2023-26_SH_UGWorkplan_Conf'!I688</f>
        <v>08W</v>
      </c>
      <c r="E668" s="1" t="str">
        <f>'PG&amp;E 2023-26_SH_UGWorkplan_Conf'!J688</f>
        <v>PEND</v>
      </c>
      <c r="F668" s="1" t="str">
        <f>'PG&amp;E 2023-26_SH_UGWorkplan_Conf'!K688</f>
        <v>Permitting/Dependency</v>
      </c>
      <c r="G668" s="1" t="str">
        <f>'PG&amp;E 2023-26_SH_UGWorkplan_Conf'!L688</f>
        <v>Y</v>
      </c>
      <c r="H668" s="32">
        <f>'PG&amp;E 2023-26_SH_UGWorkplan_Conf'!N688</f>
        <v>0.87840909090909092</v>
      </c>
      <c r="I668" s="32">
        <f>'PG&amp;E 2023-26_SH_UGWorkplan_Conf'!O688</f>
        <v>0</v>
      </c>
      <c r="J668" s="32">
        <f>'PG&amp;E 2023-26_SH_UGWorkplan_Conf'!P688</f>
        <v>0</v>
      </c>
      <c r="K668" s="32">
        <f>'PG&amp;E 2023-26_SH_UGWorkplan_Conf'!Q688</f>
        <v>0.87840909090909092</v>
      </c>
      <c r="L668" s="32">
        <f>'PG&amp;E 2023-26_SH_UGWorkplan_Conf'!V688</f>
        <v>0</v>
      </c>
      <c r="M668" s="32">
        <f>'PG&amp;E 2023-26_SH_UGWorkplan_Conf'!W688</f>
        <v>0</v>
      </c>
      <c r="N668" s="32">
        <f>'PG&amp;E 2023-26_SH_UGWorkplan_Conf'!X688</f>
        <v>0</v>
      </c>
      <c r="O668" s="32">
        <f>'PG&amp;E 2023-26_SH_UGWorkplan_Conf'!Y688</f>
        <v>0</v>
      </c>
      <c r="P668" s="32">
        <f>'PG&amp;E 2023-26_SH_UGWorkplan_Conf'!AE688</f>
        <v>0</v>
      </c>
      <c r="Q668" s="32">
        <f>'PG&amp;E 2023-26_SH_UGWorkplan_Conf'!AF688</f>
        <v>0</v>
      </c>
      <c r="R668" s="32">
        <f>'PG&amp;E 2023-26_SH_UGWorkplan_Conf'!AG688</f>
        <v>0</v>
      </c>
      <c r="S668" s="32">
        <f>'PG&amp;E 2023-26_SH_UGWorkplan_Conf'!AH688</f>
        <v>0</v>
      </c>
      <c r="T668" s="32">
        <f>'PG&amp;E 2023-26_SH_UGWorkplan_Conf'!AI688</f>
        <v>0</v>
      </c>
      <c r="U668" s="32">
        <f>'PG&amp;E 2023-26_SH_UGWorkplan_Conf'!AJ688</f>
        <v>0</v>
      </c>
      <c r="V668" s="32">
        <f>'PG&amp;E 2023-26_SH_UGWorkplan_Conf'!AK688</f>
        <v>0</v>
      </c>
      <c r="W668" s="32">
        <f>'PG&amp;E 2023-26_SH_UGWorkplan_Conf'!AL688</f>
        <v>0</v>
      </c>
      <c r="X668" s="32">
        <f>'PG&amp;E 2023-26_SH_UGWorkplan_Conf'!AM688</f>
        <v>0.87840909090909092</v>
      </c>
      <c r="Y668" s="32">
        <f>'PG&amp;E 2023-26_SH_UGWorkplan_Conf'!AN688</f>
        <v>0</v>
      </c>
      <c r="Z668" s="32">
        <f>'PG&amp;E 2023-26_SH_UGWorkplan_Conf'!AO688</f>
        <v>0</v>
      </c>
      <c r="AA668" s="32">
        <f>'PG&amp;E 2023-26_SH_UGWorkplan_Conf'!AP688</f>
        <v>0.87840909090909092</v>
      </c>
      <c r="AB668" s="32">
        <f>'PG&amp;E 2023-26_SH_UGWorkplan_Conf'!AQ688</f>
        <v>0</v>
      </c>
      <c r="AC668" s="32">
        <f>'PG&amp;E 2023-26_SH_UGWorkplan_Conf'!AR688</f>
        <v>0</v>
      </c>
      <c r="AD668" s="32">
        <f>'PG&amp;E 2023-26_SH_UGWorkplan_Conf'!AS688</f>
        <v>0</v>
      </c>
      <c r="AE668" s="32">
        <f>'PG&amp;E 2023-26_SH_UGWorkplan_Conf'!AT688</f>
        <v>0</v>
      </c>
      <c r="AF668" s="1" t="str">
        <f>'PG&amp;E 2023-26_SH_UGWorkplan_Conf'!AU688</f>
        <v>HB</v>
      </c>
      <c r="AG668" s="1" t="str">
        <f>'PG&amp;E 2023-26_SH_UGWorkplan_Conf'!AV688</f>
        <v>Region 1 - North Coast</v>
      </c>
      <c r="AH668" s="1" t="str">
        <f>'PG&amp;E 2023-26_SH_UGWorkplan_Conf'!AW688</f>
        <v>Middletown</v>
      </c>
      <c r="AI668" s="1" t="str">
        <f>'PG&amp;E 2023-26_SH_UGWorkplan_Conf'!AX688</f>
        <v>Lake</v>
      </c>
      <c r="AJ668" s="1">
        <f>'PG&amp;E 2023-26_SH_UGWorkplan_Conf'!AY688</f>
        <v>38.724923339999997</v>
      </c>
      <c r="AK668" s="1">
        <f>'PG&amp;E 2023-26_SH_UGWorkplan_Conf'!AZ688</f>
        <v>-122.61857708469999</v>
      </c>
      <c r="AL668" s="1" t="str">
        <f>'PG&amp;E 2023-26_SH_UGWorkplan_Conf'!BA688</f>
        <v>WDRM v2</v>
      </c>
      <c r="AM668" s="1">
        <f>'PG&amp;E 2023-26_SH_UGWorkplan_Conf'!BB688</f>
        <v>0</v>
      </c>
      <c r="AN668" s="1">
        <f>'PG&amp;E 2023-26_SH_UGWorkplan_Conf'!BC688</f>
        <v>468</v>
      </c>
      <c r="AO668" s="1">
        <f>'PG&amp;E 2023-26_SH_UGWorkplan_Conf'!BD688</f>
        <v>0.16029749815409</v>
      </c>
      <c r="AP668" s="1">
        <f>'PG&amp;E 2023-26_SH_UGWorkplan_Conf'!BE688</f>
        <v>0</v>
      </c>
      <c r="AQ668" s="1">
        <f>'PG&amp;E 2023-26_SH_UGWorkplan_Conf'!BF688</f>
        <v>13</v>
      </c>
      <c r="AR668" s="1">
        <f>'PG&amp;E 2023-26_SH_UGWorkplan_Conf'!BH688</f>
        <v>3.5183727576259309E-2</v>
      </c>
      <c r="AS668" s="1" t="str">
        <f>'PG&amp;E 2023-26_SH_UGWorkplan_Conf'!BI688</f>
        <v>Tier 3</v>
      </c>
    </row>
    <row r="669" spans="1:45" x14ac:dyDescent="0.25">
      <c r="A669" s="1">
        <f>'PG&amp;E 2023-26_SH_UGWorkplan_Conf'!A689</f>
        <v>35226621</v>
      </c>
      <c r="B669" s="1" t="str">
        <f>'PG&amp;E 2023-26_SH_UGWorkplan_Conf'!B689</f>
        <v>ECOP-MIDDLETOWN 1101-H16-LR48212 PH2.2</v>
      </c>
      <c r="C669" s="1" t="str">
        <f>'PG&amp;E 2023-26_SH_UGWorkplan_Conf'!H689</f>
        <v>Base SH</v>
      </c>
      <c r="D669" s="1" t="str">
        <f>'PG&amp;E 2023-26_SH_UGWorkplan_Conf'!I689</f>
        <v>08W</v>
      </c>
      <c r="E669" s="1" t="str">
        <f>'PG&amp;E 2023-26_SH_UGWorkplan_Conf'!J689</f>
        <v>ESTS</v>
      </c>
      <c r="F669" s="1" t="str">
        <f>'PG&amp;E 2023-26_SH_UGWorkplan_Conf'!K689</f>
        <v>Estimating</v>
      </c>
      <c r="G669" s="1" t="str">
        <f>'PG&amp;E 2023-26_SH_UGWorkplan_Conf'!L689</f>
        <v>Y</v>
      </c>
      <c r="H669" s="32">
        <f>'PG&amp;E 2023-26_SH_UGWorkplan_Conf'!N689</f>
        <v>0.55700757575757576</v>
      </c>
      <c r="I669" s="32">
        <f>'PG&amp;E 2023-26_SH_UGWorkplan_Conf'!O689</f>
        <v>1.55</v>
      </c>
      <c r="J669" s="32">
        <f>'PG&amp;E 2023-26_SH_UGWorkplan_Conf'!P689</f>
        <v>0</v>
      </c>
      <c r="K669" s="32">
        <f>'PG&amp;E 2023-26_SH_UGWorkplan_Conf'!Q689</f>
        <v>2.1070075757575757</v>
      </c>
      <c r="L669" s="32">
        <f>'PG&amp;E 2023-26_SH_UGWorkplan_Conf'!V689</f>
        <v>0</v>
      </c>
      <c r="M669" s="32">
        <f>'PG&amp;E 2023-26_SH_UGWorkplan_Conf'!W689</f>
        <v>0</v>
      </c>
      <c r="N669" s="32">
        <f>'PG&amp;E 2023-26_SH_UGWorkplan_Conf'!X689</f>
        <v>0</v>
      </c>
      <c r="O669" s="32">
        <f>'PG&amp;E 2023-26_SH_UGWorkplan_Conf'!Y689</f>
        <v>0</v>
      </c>
      <c r="P669" s="32">
        <f>'PG&amp;E 2023-26_SH_UGWorkplan_Conf'!AE689</f>
        <v>0</v>
      </c>
      <c r="Q669" s="32">
        <f>'PG&amp;E 2023-26_SH_UGWorkplan_Conf'!AF689</f>
        <v>0</v>
      </c>
      <c r="R669" s="32">
        <f>'PG&amp;E 2023-26_SH_UGWorkplan_Conf'!AG689</f>
        <v>0</v>
      </c>
      <c r="S669" s="32">
        <f>'PG&amp;E 2023-26_SH_UGWorkplan_Conf'!AH689</f>
        <v>0</v>
      </c>
      <c r="T669" s="32">
        <f>'PG&amp;E 2023-26_SH_UGWorkplan_Conf'!AI689</f>
        <v>0.55700757575757576</v>
      </c>
      <c r="U669" s="32">
        <f>'PG&amp;E 2023-26_SH_UGWorkplan_Conf'!AJ689</f>
        <v>1.55</v>
      </c>
      <c r="V669" s="32">
        <f>'PG&amp;E 2023-26_SH_UGWorkplan_Conf'!AK689</f>
        <v>0</v>
      </c>
      <c r="W669" s="32">
        <f>'PG&amp;E 2023-26_SH_UGWorkplan_Conf'!AL689</f>
        <v>2.1070075757575757</v>
      </c>
      <c r="X669" s="32">
        <f>'PG&amp;E 2023-26_SH_UGWorkplan_Conf'!AM689</f>
        <v>0</v>
      </c>
      <c r="Y669" s="32">
        <f>'PG&amp;E 2023-26_SH_UGWorkplan_Conf'!AN689</f>
        <v>0</v>
      </c>
      <c r="Z669" s="32">
        <f>'PG&amp;E 2023-26_SH_UGWorkplan_Conf'!AO689</f>
        <v>0</v>
      </c>
      <c r="AA669" s="32">
        <f>'PG&amp;E 2023-26_SH_UGWorkplan_Conf'!AP689</f>
        <v>0</v>
      </c>
      <c r="AB669" s="32">
        <f>'PG&amp;E 2023-26_SH_UGWorkplan_Conf'!AQ689</f>
        <v>0</v>
      </c>
      <c r="AC669" s="32">
        <f>'PG&amp;E 2023-26_SH_UGWorkplan_Conf'!AR689</f>
        <v>0</v>
      </c>
      <c r="AD669" s="32">
        <f>'PG&amp;E 2023-26_SH_UGWorkplan_Conf'!AS689</f>
        <v>0</v>
      </c>
      <c r="AE669" s="32">
        <f>'PG&amp;E 2023-26_SH_UGWorkplan_Conf'!AT689</f>
        <v>0</v>
      </c>
      <c r="AF669" s="1" t="str">
        <f>'PG&amp;E 2023-26_SH_UGWorkplan_Conf'!AU689</f>
        <v>HB</v>
      </c>
      <c r="AG669" s="1" t="str">
        <f>'PG&amp;E 2023-26_SH_UGWorkplan_Conf'!AV689</f>
        <v>Region 1 - North Coast</v>
      </c>
      <c r="AH669" s="1" t="str">
        <f>'PG&amp;E 2023-26_SH_UGWorkplan_Conf'!AW689</f>
        <v>Middletown</v>
      </c>
      <c r="AI669" s="1" t="str">
        <f>'PG&amp;E 2023-26_SH_UGWorkplan_Conf'!AX689</f>
        <v>Lake</v>
      </c>
      <c r="AJ669" s="1">
        <f>'PG&amp;E 2023-26_SH_UGWorkplan_Conf'!AY689</f>
        <v>38.724923339999997</v>
      </c>
      <c r="AK669" s="1">
        <f>'PG&amp;E 2023-26_SH_UGWorkplan_Conf'!AZ689</f>
        <v>-122.61857708469999</v>
      </c>
      <c r="AL669" s="1" t="str">
        <f>'PG&amp;E 2023-26_SH_UGWorkplan_Conf'!BA689</f>
        <v>WDRM v2</v>
      </c>
      <c r="AM669" s="1">
        <f>'PG&amp;E 2023-26_SH_UGWorkplan_Conf'!BB689</f>
        <v>0</v>
      </c>
      <c r="AN669" s="1">
        <f>'PG&amp;E 2023-26_SH_UGWorkplan_Conf'!BC689</f>
        <v>468</v>
      </c>
      <c r="AO669" s="1">
        <f>'PG&amp;E 2023-26_SH_UGWorkplan_Conf'!BD689</f>
        <v>0.16029749800000001</v>
      </c>
      <c r="AP669" s="1">
        <f>'PG&amp;E 2023-26_SH_UGWorkplan_Conf'!BE689</f>
        <v>0</v>
      </c>
      <c r="AQ669" s="1">
        <f>'PG&amp;E 2023-26_SH_UGWorkplan_Conf'!BF689</f>
        <v>13</v>
      </c>
      <c r="AR669" s="1">
        <f>'PG&amp;E 2023-26_SH_UGWorkplan_Conf'!BH689</f>
        <v>3.5183727576259309E-2</v>
      </c>
      <c r="AS669" s="1" t="str">
        <f>'PG&amp;E 2023-26_SH_UGWorkplan_Conf'!BI689</f>
        <v>Tier 3</v>
      </c>
    </row>
    <row r="670" spans="1:45" x14ac:dyDescent="0.25">
      <c r="A670" s="1">
        <f>'PG&amp;E 2023-26_SH_UGWorkplan_Conf'!A690</f>
        <v>35192282</v>
      </c>
      <c r="B670" s="1" t="str">
        <f>'PG&amp;E 2023-26_SH_UGWorkplan_Conf'!B690</f>
        <v>ECOP-MIDDLETOWN 1101-H16-LR48212 PH2.1</v>
      </c>
      <c r="C670" s="1" t="str">
        <f>'PG&amp;E 2023-26_SH_UGWorkplan_Conf'!H690</f>
        <v>Base SH</v>
      </c>
      <c r="D670" s="1" t="str">
        <f>'PG&amp;E 2023-26_SH_UGWorkplan_Conf'!I690</f>
        <v>08W</v>
      </c>
      <c r="E670" s="1" t="str">
        <f>'PG&amp;E 2023-26_SH_UGWorkplan_Conf'!J690</f>
        <v>ESTS</v>
      </c>
      <c r="F670" s="1" t="str">
        <f>'PG&amp;E 2023-26_SH_UGWorkplan_Conf'!K690</f>
        <v>Estimating</v>
      </c>
      <c r="G670" s="1" t="str">
        <f>'PG&amp;E 2023-26_SH_UGWorkplan_Conf'!L690</f>
        <v>Y</v>
      </c>
      <c r="H670" s="32">
        <f>'PG&amp;E 2023-26_SH_UGWorkplan_Conf'!N690</f>
        <v>0</v>
      </c>
      <c r="I670" s="32">
        <f>'PG&amp;E 2023-26_SH_UGWorkplan_Conf'!O690</f>
        <v>2.0399621212121213</v>
      </c>
      <c r="J670" s="32">
        <f>'PG&amp;E 2023-26_SH_UGWorkplan_Conf'!P690</f>
        <v>0</v>
      </c>
      <c r="K670" s="32">
        <f>'PG&amp;E 2023-26_SH_UGWorkplan_Conf'!Q690</f>
        <v>2.0399621212121213</v>
      </c>
      <c r="L670" s="32">
        <f>'PG&amp;E 2023-26_SH_UGWorkplan_Conf'!V690</f>
        <v>0</v>
      </c>
      <c r="M670" s="32">
        <f>'PG&amp;E 2023-26_SH_UGWorkplan_Conf'!W690</f>
        <v>0</v>
      </c>
      <c r="N670" s="32">
        <f>'PG&amp;E 2023-26_SH_UGWorkplan_Conf'!X690</f>
        <v>0</v>
      </c>
      <c r="O670" s="32">
        <f>'PG&amp;E 2023-26_SH_UGWorkplan_Conf'!Y690</f>
        <v>0</v>
      </c>
      <c r="P670" s="32">
        <f>'PG&amp;E 2023-26_SH_UGWorkplan_Conf'!AE690</f>
        <v>0</v>
      </c>
      <c r="Q670" s="32">
        <f>'PG&amp;E 2023-26_SH_UGWorkplan_Conf'!AF690</f>
        <v>0</v>
      </c>
      <c r="R670" s="32">
        <f>'PG&amp;E 2023-26_SH_UGWorkplan_Conf'!AG690</f>
        <v>0</v>
      </c>
      <c r="S670" s="32">
        <f>'PG&amp;E 2023-26_SH_UGWorkplan_Conf'!AH690</f>
        <v>0</v>
      </c>
      <c r="T670" s="32">
        <f>'PG&amp;E 2023-26_SH_UGWorkplan_Conf'!AI690</f>
        <v>0</v>
      </c>
      <c r="U670" s="32">
        <f>'PG&amp;E 2023-26_SH_UGWorkplan_Conf'!AJ690</f>
        <v>2.0399621212121213</v>
      </c>
      <c r="V670" s="32">
        <f>'PG&amp;E 2023-26_SH_UGWorkplan_Conf'!AK690</f>
        <v>0</v>
      </c>
      <c r="W670" s="32">
        <f>'PG&amp;E 2023-26_SH_UGWorkplan_Conf'!AL690</f>
        <v>2.0399621212121213</v>
      </c>
      <c r="X670" s="32">
        <f>'PG&amp;E 2023-26_SH_UGWorkplan_Conf'!AM690</f>
        <v>0</v>
      </c>
      <c r="Y670" s="32">
        <f>'PG&amp;E 2023-26_SH_UGWorkplan_Conf'!AN690</f>
        <v>0</v>
      </c>
      <c r="Z670" s="32">
        <f>'PG&amp;E 2023-26_SH_UGWorkplan_Conf'!AO690</f>
        <v>0</v>
      </c>
      <c r="AA670" s="32">
        <f>'PG&amp;E 2023-26_SH_UGWorkplan_Conf'!AP690</f>
        <v>0</v>
      </c>
      <c r="AB670" s="32">
        <f>'PG&amp;E 2023-26_SH_UGWorkplan_Conf'!AQ690</f>
        <v>0</v>
      </c>
      <c r="AC670" s="32">
        <f>'PG&amp;E 2023-26_SH_UGWorkplan_Conf'!AR690</f>
        <v>0</v>
      </c>
      <c r="AD670" s="32">
        <f>'PG&amp;E 2023-26_SH_UGWorkplan_Conf'!AS690</f>
        <v>0</v>
      </c>
      <c r="AE670" s="32">
        <f>'PG&amp;E 2023-26_SH_UGWorkplan_Conf'!AT690</f>
        <v>0</v>
      </c>
      <c r="AF670" s="1" t="str">
        <f>'PG&amp;E 2023-26_SH_UGWorkplan_Conf'!AU690</f>
        <v>HB</v>
      </c>
      <c r="AG670" s="1" t="str">
        <f>'PG&amp;E 2023-26_SH_UGWorkplan_Conf'!AV690</f>
        <v>Region 1 - North Coast</v>
      </c>
      <c r="AH670" s="1" t="str">
        <f>'PG&amp;E 2023-26_SH_UGWorkplan_Conf'!AW690</f>
        <v>Middletown</v>
      </c>
      <c r="AI670" s="1" t="str">
        <f>'PG&amp;E 2023-26_SH_UGWorkplan_Conf'!AX690</f>
        <v>Lake</v>
      </c>
      <c r="AJ670" s="1">
        <f>'PG&amp;E 2023-26_SH_UGWorkplan_Conf'!AY690</f>
        <v>38.724079132080078</v>
      </c>
      <c r="AK670" s="1">
        <f>'PG&amp;E 2023-26_SH_UGWorkplan_Conf'!AZ690</f>
        <v>-122.61895751953125</v>
      </c>
      <c r="AL670" s="1" t="str">
        <f>'PG&amp;E 2023-26_SH_UGWorkplan_Conf'!BA690</f>
        <v>WDRM v2</v>
      </c>
      <c r="AM670" s="1">
        <f>'PG&amp;E 2023-26_SH_UGWorkplan_Conf'!BB690</f>
        <v>0</v>
      </c>
      <c r="AN670" s="1">
        <f>'PG&amp;E 2023-26_SH_UGWorkplan_Conf'!BC690</f>
        <v>468</v>
      </c>
      <c r="AO670" s="1">
        <f>'PG&amp;E 2023-26_SH_UGWorkplan_Conf'!BD690</f>
        <v>0.16029749800000001</v>
      </c>
      <c r="AP670" s="1">
        <f>'PG&amp;E 2023-26_SH_UGWorkplan_Conf'!BE690</f>
        <v>0</v>
      </c>
      <c r="AQ670" s="1">
        <f>'PG&amp;E 2023-26_SH_UGWorkplan_Conf'!BF690</f>
        <v>13</v>
      </c>
      <c r="AR670" s="1">
        <f>'PG&amp;E 2023-26_SH_UGWorkplan_Conf'!BH690</f>
        <v>3.5183727576259309E-2</v>
      </c>
      <c r="AS670" s="1" t="str">
        <f>'PG&amp;E 2023-26_SH_UGWorkplan_Conf'!BI690</f>
        <v>Tier 3</v>
      </c>
    </row>
    <row r="671" spans="1:45" x14ac:dyDescent="0.25">
      <c r="A671" s="1">
        <f>'PG&amp;E 2023-26_SH_UGWorkplan_Conf'!A691</f>
        <v>35340270</v>
      </c>
      <c r="B671" s="1" t="str">
        <f>'PG&amp;E 2023-26_SH_UGWorkplan_Conf'!B691</f>
        <v>PSPS - CORNING 1102 LR915324 PH 1.2</v>
      </c>
      <c r="C671" s="1" t="str">
        <f>'PG&amp;E 2023-26_SH_UGWorkplan_Conf'!H691</f>
        <v>Base SH</v>
      </c>
      <c r="D671" s="1" t="str">
        <f>'PG&amp;E 2023-26_SH_UGWorkplan_Conf'!I691</f>
        <v>08W</v>
      </c>
      <c r="E671" s="1" t="str">
        <f>'PG&amp;E 2023-26_SH_UGWorkplan_Conf'!J691</f>
        <v>ESTS</v>
      </c>
      <c r="F671" s="1" t="str">
        <f>'PG&amp;E 2023-26_SH_UGWorkplan_Conf'!K691</f>
        <v>Estimating</v>
      </c>
      <c r="G671" s="1" t="str">
        <f>'PG&amp;E 2023-26_SH_UGWorkplan_Conf'!L691</f>
        <v>Y</v>
      </c>
      <c r="H671" s="32">
        <f>'PG&amp;E 2023-26_SH_UGWorkplan_Conf'!N691</f>
        <v>0</v>
      </c>
      <c r="I671" s="32">
        <f>'PG&amp;E 2023-26_SH_UGWorkplan_Conf'!O691</f>
        <v>2.3399621212121211</v>
      </c>
      <c r="J671" s="32">
        <f>'PG&amp;E 2023-26_SH_UGWorkplan_Conf'!P691</f>
        <v>0</v>
      </c>
      <c r="K671" s="32">
        <f>'PG&amp;E 2023-26_SH_UGWorkplan_Conf'!Q691</f>
        <v>2.3399621212121211</v>
      </c>
      <c r="L671" s="32">
        <f>'PG&amp;E 2023-26_SH_UGWorkplan_Conf'!V691</f>
        <v>0</v>
      </c>
      <c r="M671" s="32">
        <f>'PG&amp;E 2023-26_SH_UGWorkplan_Conf'!W691</f>
        <v>0</v>
      </c>
      <c r="N671" s="32">
        <f>'PG&amp;E 2023-26_SH_UGWorkplan_Conf'!X691</f>
        <v>0</v>
      </c>
      <c r="O671" s="32">
        <f>'PG&amp;E 2023-26_SH_UGWorkplan_Conf'!Y691</f>
        <v>0</v>
      </c>
      <c r="P671" s="32">
        <f>'PG&amp;E 2023-26_SH_UGWorkplan_Conf'!AE691</f>
        <v>0</v>
      </c>
      <c r="Q671" s="32">
        <f>'PG&amp;E 2023-26_SH_UGWorkplan_Conf'!AF691</f>
        <v>2.3399621212121211</v>
      </c>
      <c r="R671" s="32">
        <f>'PG&amp;E 2023-26_SH_UGWorkplan_Conf'!AG691</f>
        <v>0</v>
      </c>
      <c r="S671" s="32">
        <f>'PG&amp;E 2023-26_SH_UGWorkplan_Conf'!AH691</f>
        <v>2.3399621212121211</v>
      </c>
      <c r="T671" s="32">
        <f>'PG&amp;E 2023-26_SH_UGWorkplan_Conf'!AI691</f>
        <v>0</v>
      </c>
      <c r="U671" s="32">
        <f>'PG&amp;E 2023-26_SH_UGWorkplan_Conf'!AJ691</f>
        <v>0</v>
      </c>
      <c r="V671" s="32">
        <f>'PG&amp;E 2023-26_SH_UGWorkplan_Conf'!AK691</f>
        <v>0</v>
      </c>
      <c r="W671" s="32">
        <f>'PG&amp;E 2023-26_SH_UGWorkplan_Conf'!AL691</f>
        <v>0</v>
      </c>
      <c r="X671" s="32">
        <f>'PG&amp;E 2023-26_SH_UGWorkplan_Conf'!AM691</f>
        <v>0</v>
      </c>
      <c r="Y671" s="32">
        <f>'PG&amp;E 2023-26_SH_UGWorkplan_Conf'!AN691</f>
        <v>0</v>
      </c>
      <c r="Z671" s="32">
        <f>'PG&amp;E 2023-26_SH_UGWorkplan_Conf'!AO691</f>
        <v>0</v>
      </c>
      <c r="AA671" s="32">
        <f>'PG&amp;E 2023-26_SH_UGWorkplan_Conf'!AP691</f>
        <v>0</v>
      </c>
      <c r="AB671" s="32">
        <f>'PG&amp;E 2023-26_SH_UGWorkplan_Conf'!AQ691</f>
        <v>0</v>
      </c>
      <c r="AC671" s="32">
        <f>'PG&amp;E 2023-26_SH_UGWorkplan_Conf'!AR691</f>
        <v>0</v>
      </c>
      <c r="AD671" s="32">
        <f>'PG&amp;E 2023-26_SH_UGWorkplan_Conf'!AS691</f>
        <v>0</v>
      </c>
      <c r="AE671" s="32">
        <f>'PG&amp;E 2023-26_SH_UGWorkplan_Conf'!AT691</f>
        <v>0</v>
      </c>
      <c r="AF671" s="1" t="str">
        <f>'PG&amp;E 2023-26_SH_UGWorkplan_Conf'!AU691</f>
        <v>NV</v>
      </c>
      <c r="AG671" s="1" t="str">
        <f>'PG&amp;E 2023-26_SH_UGWorkplan_Conf'!AV691</f>
        <v>Region 2 - North East</v>
      </c>
      <c r="AH671" s="1" t="str">
        <f>'PG&amp;E 2023-26_SH_UGWorkplan_Conf'!AW691</f>
        <v>Corning</v>
      </c>
      <c r="AI671" s="1" t="str">
        <f>'PG&amp;E 2023-26_SH_UGWorkplan_Conf'!AX691</f>
        <v>Tehama</v>
      </c>
      <c r="AJ671" s="1">
        <f>'PG&amp;E 2023-26_SH_UGWorkplan_Conf'!AY691</f>
        <v>39.917960000000001</v>
      </c>
      <c r="AK671" s="1">
        <f>'PG&amp;E 2023-26_SH_UGWorkplan_Conf'!AZ691</f>
        <v>-122.47092000000001</v>
      </c>
      <c r="AL671" s="1" t="str">
        <f>'PG&amp;E 2023-26_SH_UGWorkplan_Conf'!BA691</f>
        <v>WDRM v2</v>
      </c>
      <c r="AM671" s="1">
        <f>'PG&amp;E 2023-26_SH_UGWorkplan_Conf'!BB691</f>
        <v>0</v>
      </c>
      <c r="AN671" s="1">
        <f>'PG&amp;E 2023-26_SH_UGWorkplan_Conf'!BC691</f>
        <v>457</v>
      </c>
      <c r="AO671" s="1">
        <f>'PG&amp;E 2023-26_SH_UGWorkplan_Conf'!BD691</f>
        <v>0.163185002</v>
      </c>
      <c r="AP671" s="1">
        <f>'PG&amp;E 2023-26_SH_UGWorkplan_Conf'!BE691</f>
        <v>0</v>
      </c>
      <c r="AQ671" s="1">
        <f>'PG&amp;E 2023-26_SH_UGWorkplan_Conf'!BF691</f>
        <v>2905</v>
      </c>
      <c r="AR671" s="1">
        <f>'PG&amp;E 2023-26_SH_UGWorkplan_Conf'!BH691</f>
        <v>1.6150048467116138E-4</v>
      </c>
      <c r="AS671" s="1" t="str">
        <f>'PG&amp;E 2023-26_SH_UGWorkplan_Conf'!BI691</f>
        <v>Tier 2</v>
      </c>
    </row>
    <row r="672" spans="1:45" x14ac:dyDescent="0.25">
      <c r="A672" s="1">
        <f>'PG&amp;E 2023-26_SH_UGWorkplan_Conf'!A692</f>
        <v>35311898</v>
      </c>
      <c r="B672" s="1" t="str">
        <f>'PG&amp;E 2023-26_SH_UGWorkplan_Conf'!B692</f>
        <v>PSPS - CORNING 1102 LR915324 PH 1.1</v>
      </c>
      <c r="C672" s="1" t="str">
        <f>'PG&amp;E 2023-26_SH_UGWorkplan_Conf'!H692</f>
        <v>Base SH</v>
      </c>
      <c r="D672" s="1" t="str">
        <f>'PG&amp;E 2023-26_SH_UGWorkplan_Conf'!I692</f>
        <v>08W</v>
      </c>
      <c r="E672" s="1" t="str">
        <f>'PG&amp;E 2023-26_SH_UGWorkplan_Conf'!J692</f>
        <v>ESTS</v>
      </c>
      <c r="F672" s="1" t="str">
        <f>'PG&amp;E 2023-26_SH_UGWorkplan_Conf'!K692</f>
        <v>Estimating</v>
      </c>
      <c r="G672" s="1" t="str">
        <f>'PG&amp;E 2023-26_SH_UGWorkplan_Conf'!L692</f>
        <v>Y</v>
      </c>
      <c r="H672" s="32">
        <f>'PG&amp;E 2023-26_SH_UGWorkplan_Conf'!N692</f>
        <v>0</v>
      </c>
      <c r="I672" s="32">
        <f>'PG&amp;E 2023-26_SH_UGWorkplan_Conf'!O692</f>
        <v>2</v>
      </c>
      <c r="J672" s="32">
        <f>'PG&amp;E 2023-26_SH_UGWorkplan_Conf'!P692</f>
        <v>0</v>
      </c>
      <c r="K672" s="32">
        <f>'PG&amp;E 2023-26_SH_UGWorkplan_Conf'!Q692</f>
        <v>2</v>
      </c>
      <c r="L672" s="32">
        <f>'PG&amp;E 2023-26_SH_UGWorkplan_Conf'!V692</f>
        <v>0</v>
      </c>
      <c r="M672" s="32">
        <f>'PG&amp;E 2023-26_SH_UGWorkplan_Conf'!W692</f>
        <v>0</v>
      </c>
      <c r="N672" s="32">
        <f>'PG&amp;E 2023-26_SH_UGWorkplan_Conf'!X692</f>
        <v>0</v>
      </c>
      <c r="O672" s="32">
        <f>'PG&amp;E 2023-26_SH_UGWorkplan_Conf'!Y692</f>
        <v>0</v>
      </c>
      <c r="P672" s="32">
        <f>'PG&amp;E 2023-26_SH_UGWorkplan_Conf'!AE692</f>
        <v>0</v>
      </c>
      <c r="Q672" s="32">
        <f>'PG&amp;E 2023-26_SH_UGWorkplan_Conf'!AF692</f>
        <v>2</v>
      </c>
      <c r="R672" s="32">
        <f>'PG&amp;E 2023-26_SH_UGWorkplan_Conf'!AG692</f>
        <v>0</v>
      </c>
      <c r="S672" s="32">
        <f>'PG&amp;E 2023-26_SH_UGWorkplan_Conf'!AH692</f>
        <v>2</v>
      </c>
      <c r="T672" s="32">
        <f>'PG&amp;E 2023-26_SH_UGWorkplan_Conf'!AI692</f>
        <v>0</v>
      </c>
      <c r="U672" s="32">
        <f>'PG&amp;E 2023-26_SH_UGWorkplan_Conf'!AJ692</f>
        <v>0</v>
      </c>
      <c r="V672" s="32">
        <f>'PG&amp;E 2023-26_SH_UGWorkplan_Conf'!AK692</f>
        <v>0</v>
      </c>
      <c r="W672" s="32">
        <f>'PG&amp;E 2023-26_SH_UGWorkplan_Conf'!AL692</f>
        <v>0</v>
      </c>
      <c r="X672" s="32">
        <f>'PG&amp;E 2023-26_SH_UGWorkplan_Conf'!AM692</f>
        <v>0</v>
      </c>
      <c r="Y672" s="32">
        <f>'PG&amp;E 2023-26_SH_UGWorkplan_Conf'!AN692</f>
        <v>0</v>
      </c>
      <c r="Z672" s="32">
        <f>'PG&amp;E 2023-26_SH_UGWorkplan_Conf'!AO692</f>
        <v>0</v>
      </c>
      <c r="AA672" s="32">
        <f>'PG&amp;E 2023-26_SH_UGWorkplan_Conf'!AP692</f>
        <v>0</v>
      </c>
      <c r="AB672" s="32">
        <f>'PG&amp;E 2023-26_SH_UGWorkplan_Conf'!AQ692</f>
        <v>0</v>
      </c>
      <c r="AC672" s="32">
        <f>'PG&amp;E 2023-26_SH_UGWorkplan_Conf'!AR692</f>
        <v>0</v>
      </c>
      <c r="AD672" s="32">
        <f>'PG&amp;E 2023-26_SH_UGWorkplan_Conf'!AS692</f>
        <v>0</v>
      </c>
      <c r="AE672" s="32">
        <f>'PG&amp;E 2023-26_SH_UGWorkplan_Conf'!AT692</f>
        <v>0</v>
      </c>
      <c r="AF672" s="1" t="str">
        <f>'PG&amp;E 2023-26_SH_UGWorkplan_Conf'!AU692</f>
        <v>NV</v>
      </c>
      <c r="AG672" s="1" t="str">
        <f>'PG&amp;E 2023-26_SH_UGWorkplan_Conf'!AV692</f>
        <v>Region 2 - North East</v>
      </c>
      <c r="AH672" s="1" t="str">
        <f>'PG&amp;E 2023-26_SH_UGWorkplan_Conf'!AW692</f>
        <v>Corning</v>
      </c>
      <c r="AI672" s="1" t="str">
        <f>'PG&amp;E 2023-26_SH_UGWorkplan_Conf'!AX692</f>
        <v>Tehama</v>
      </c>
      <c r="AJ672" s="1">
        <f>'PG&amp;E 2023-26_SH_UGWorkplan_Conf'!AY692</f>
        <v>39.919347463299999</v>
      </c>
      <c r="AK672" s="1">
        <f>'PG&amp;E 2023-26_SH_UGWorkplan_Conf'!AZ692</f>
        <v>-122.4369464941</v>
      </c>
      <c r="AL672" s="1" t="str">
        <f>'PG&amp;E 2023-26_SH_UGWorkplan_Conf'!BA692</f>
        <v>WDRM v2</v>
      </c>
      <c r="AM672" s="1">
        <f>'PG&amp;E 2023-26_SH_UGWorkplan_Conf'!BB692</f>
        <v>0</v>
      </c>
      <c r="AN672" s="1">
        <f>'PG&amp;E 2023-26_SH_UGWorkplan_Conf'!BC692</f>
        <v>457</v>
      </c>
      <c r="AO672" s="1">
        <f>'PG&amp;E 2023-26_SH_UGWorkplan_Conf'!BD692</f>
        <v>0.163185002</v>
      </c>
      <c r="AP672" s="1">
        <f>'PG&amp;E 2023-26_SH_UGWorkplan_Conf'!BE692</f>
        <v>0</v>
      </c>
      <c r="AQ672" s="1">
        <f>'PG&amp;E 2023-26_SH_UGWorkplan_Conf'!BF692</f>
        <v>2905</v>
      </c>
      <c r="AR672" s="1">
        <f>'PG&amp;E 2023-26_SH_UGWorkplan_Conf'!BH692</f>
        <v>1.6150048467116138E-4</v>
      </c>
      <c r="AS672" s="1" t="str">
        <f>'PG&amp;E 2023-26_SH_UGWorkplan_Conf'!BI692</f>
        <v>Tier 2</v>
      </c>
    </row>
    <row r="673" spans="1:45" x14ac:dyDescent="0.25">
      <c r="A673" s="1">
        <f>'PG&amp;E 2023-26_SH_UGWorkplan_Conf'!A693</f>
        <v>35274594</v>
      </c>
      <c r="B673" s="1" t="str">
        <f>'PG&amp;E 2023-26_SH_UGWorkplan_Conf'!B693</f>
        <v>CWSP MARIPOSA 2101 LR 35244 PH 2.4</v>
      </c>
      <c r="C673" s="1" t="str">
        <f>'PG&amp;E 2023-26_SH_UGWorkplan_Conf'!H693</f>
        <v>Base SH</v>
      </c>
      <c r="D673" s="1" t="str">
        <f>'PG&amp;E 2023-26_SH_UGWorkplan_Conf'!I693</f>
        <v>08W</v>
      </c>
      <c r="E673" s="1" t="str">
        <f>'PG&amp;E 2023-26_SH_UGWorkplan_Conf'!J693</f>
        <v>ESTS</v>
      </c>
      <c r="F673" s="1" t="str">
        <f>'PG&amp;E 2023-26_SH_UGWorkplan_Conf'!K693</f>
        <v>Estimating</v>
      </c>
      <c r="G673" s="1" t="str">
        <f>'PG&amp;E 2023-26_SH_UGWorkplan_Conf'!L693</f>
        <v>Y</v>
      </c>
      <c r="H673" s="32">
        <f>'PG&amp;E 2023-26_SH_UGWorkplan_Conf'!N693</f>
        <v>3.0779999999999998</v>
      </c>
      <c r="I673" s="32">
        <f>'PG&amp;E 2023-26_SH_UGWorkplan_Conf'!O693</f>
        <v>0</v>
      </c>
      <c r="J673" s="32">
        <f>'PG&amp;E 2023-26_SH_UGWorkplan_Conf'!P693</f>
        <v>0</v>
      </c>
      <c r="K673" s="32">
        <f>'PG&amp;E 2023-26_SH_UGWorkplan_Conf'!Q693</f>
        <v>3.0779999999999998</v>
      </c>
      <c r="L673" s="32">
        <f>'PG&amp;E 2023-26_SH_UGWorkplan_Conf'!V693</f>
        <v>0</v>
      </c>
      <c r="M673" s="32">
        <f>'PG&amp;E 2023-26_SH_UGWorkplan_Conf'!W693</f>
        <v>0</v>
      </c>
      <c r="N673" s="32">
        <f>'PG&amp;E 2023-26_SH_UGWorkplan_Conf'!X693</f>
        <v>0</v>
      </c>
      <c r="O673" s="32">
        <f>'PG&amp;E 2023-26_SH_UGWorkplan_Conf'!Y693</f>
        <v>0</v>
      </c>
      <c r="P673" s="32">
        <f>'PG&amp;E 2023-26_SH_UGWorkplan_Conf'!AE693</f>
        <v>0</v>
      </c>
      <c r="Q673" s="32">
        <f>'PG&amp;E 2023-26_SH_UGWorkplan_Conf'!AF693</f>
        <v>0</v>
      </c>
      <c r="R673" s="32">
        <f>'PG&amp;E 2023-26_SH_UGWorkplan_Conf'!AG693</f>
        <v>0</v>
      </c>
      <c r="S673" s="32">
        <f>'PG&amp;E 2023-26_SH_UGWorkplan_Conf'!AH693</f>
        <v>0</v>
      </c>
      <c r="T673" s="32">
        <f>'PG&amp;E 2023-26_SH_UGWorkplan_Conf'!AI693</f>
        <v>0</v>
      </c>
      <c r="U673" s="32">
        <f>'PG&amp;E 2023-26_SH_UGWorkplan_Conf'!AJ693</f>
        <v>0</v>
      </c>
      <c r="V673" s="32">
        <f>'PG&amp;E 2023-26_SH_UGWorkplan_Conf'!AK693</f>
        <v>0</v>
      </c>
      <c r="W673" s="32">
        <f>'PG&amp;E 2023-26_SH_UGWorkplan_Conf'!AL693</f>
        <v>0</v>
      </c>
      <c r="X673" s="32">
        <f>'PG&amp;E 2023-26_SH_UGWorkplan_Conf'!AM693</f>
        <v>3.0779999999999998</v>
      </c>
      <c r="Y673" s="32">
        <f>'PG&amp;E 2023-26_SH_UGWorkplan_Conf'!AN693</f>
        <v>0</v>
      </c>
      <c r="Z673" s="32">
        <f>'PG&amp;E 2023-26_SH_UGWorkplan_Conf'!AO693</f>
        <v>0</v>
      </c>
      <c r="AA673" s="32">
        <f>'PG&amp;E 2023-26_SH_UGWorkplan_Conf'!AP693</f>
        <v>3.0779999999999998</v>
      </c>
      <c r="AB673" s="32">
        <f>'PG&amp;E 2023-26_SH_UGWorkplan_Conf'!AQ693</f>
        <v>0</v>
      </c>
      <c r="AC673" s="32">
        <f>'PG&amp;E 2023-26_SH_UGWorkplan_Conf'!AR693</f>
        <v>0</v>
      </c>
      <c r="AD673" s="32">
        <f>'PG&amp;E 2023-26_SH_UGWorkplan_Conf'!AS693</f>
        <v>0</v>
      </c>
      <c r="AE673" s="32">
        <f>'PG&amp;E 2023-26_SH_UGWorkplan_Conf'!AT693</f>
        <v>0</v>
      </c>
      <c r="AF673" s="1" t="str">
        <f>'PG&amp;E 2023-26_SH_UGWorkplan_Conf'!AU693</f>
        <v>YO</v>
      </c>
      <c r="AG673" s="1" t="str">
        <f>'PG&amp;E 2023-26_SH_UGWorkplan_Conf'!AV693</f>
        <v>Region 5 - Central Valley</v>
      </c>
      <c r="AH673" s="1" t="str">
        <f>'PG&amp;E 2023-26_SH_UGWorkplan_Conf'!AW693</f>
        <v>Mariposa</v>
      </c>
      <c r="AI673" s="1" t="str">
        <f>'PG&amp;E 2023-26_SH_UGWorkplan_Conf'!AX693</f>
        <v>Mariposa</v>
      </c>
      <c r="AJ673" s="1">
        <f>'PG&amp;E 2023-26_SH_UGWorkplan_Conf'!AY693</f>
        <v>37.535285949707031</v>
      </c>
      <c r="AK673" s="1">
        <f>'PG&amp;E 2023-26_SH_UGWorkplan_Conf'!AZ693</f>
        <v>-119.95543670654297</v>
      </c>
      <c r="AL673" s="1" t="str">
        <f>'PG&amp;E 2023-26_SH_UGWorkplan_Conf'!BA693</f>
        <v>WDRM v2</v>
      </c>
      <c r="AM673" s="1">
        <f>'PG&amp;E 2023-26_SH_UGWorkplan_Conf'!BB693</f>
        <v>0</v>
      </c>
      <c r="AN673" s="1">
        <f>'PG&amp;E 2023-26_SH_UGWorkplan_Conf'!BC693</f>
        <v>428</v>
      </c>
      <c r="AO673" s="1">
        <f>'PG&amp;E 2023-26_SH_UGWorkplan_Conf'!BD693</f>
        <v>0.172855942744846</v>
      </c>
      <c r="AP673" s="1">
        <f>'PG&amp;E 2023-26_SH_UGWorkplan_Conf'!BE693</f>
        <v>0</v>
      </c>
      <c r="AQ673" s="1">
        <f>'PG&amp;E 2023-26_SH_UGWorkplan_Conf'!BF693</f>
        <v>249</v>
      </c>
      <c r="AR673" s="1">
        <f>'PG&amp;E 2023-26_SH_UGWorkplan_Conf'!BH693</f>
        <v>1.0860599537971152E-2</v>
      </c>
      <c r="AS673" s="1" t="str">
        <f>'PG&amp;E 2023-26_SH_UGWorkplan_Conf'!BI693</f>
        <v>Tier 2</v>
      </c>
    </row>
    <row r="674" spans="1:45" x14ac:dyDescent="0.25">
      <c r="A674" s="1">
        <f>'PG&amp;E 2023-26_SH_UGWorkplan_Conf'!A694</f>
        <v>35274593</v>
      </c>
      <c r="B674" s="1" t="str">
        <f>'PG&amp;E 2023-26_SH_UGWorkplan_Conf'!B694</f>
        <v>CWSP MARIPOSA 2101 LR 35244 PH 2.3</v>
      </c>
      <c r="C674" s="1" t="str">
        <f>'PG&amp;E 2023-26_SH_UGWorkplan_Conf'!H694</f>
        <v>Base SH</v>
      </c>
      <c r="D674" s="1" t="str">
        <f>'PG&amp;E 2023-26_SH_UGWorkplan_Conf'!I694</f>
        <v>08W</v>
      </c>
      <c r="E674" s="1" t="str">
        <f>'PG&amp;E 2023-26_SH_UGWorkplan_Conf'!J694</f>
        <v>ESTS</v>
      </c>
      <c r="F674" s="1" t="str">
        <f>'PG&amp;E 2023-26_SH_UGWorkplan_Conf'!K694</f>
        <v>Estimating</v>
      </c>
      <c r="G674" s="1" t="str">
        <f>'PG&amp;E 2023-26_SH_UGWorkplan_Conf'!L694</f>
        <v>Y</v>
      </c>
      <c r="H674" s="32">
        <f>'PG&amp;E 2023-26_SH_UGWorkplan_Conf'!N694</f>
        <v>0</v>
      </c>
      <c r="I674" s="32">
        <f>'PG&amp;E 2023-26_SH_UGWorkplan_Conf'!O694</f>
        <v>2.7559999999999998</v>
      </c>
      <c r="J674" s="32">
        <f>'PG&amp;E 2023-26_SH_UGWorkplan_Conf'!P694</f>
        <v>0</v>
      </c>
      <c r="K674" s="32">
        <f>'PG&amp;E 2023-26_SH_UGWorkplan_Conf'!Q694</f>
        <v>2.7559999999999998</v>
      </c>
      <c r="L674" s="32">
        <f>'PG&amp;E 2023-26_SH_UGWorkplan_Conf'!V694</f>
        <v>0</v>
      </c>
      <c r="M674" s="32">
        <f>'PG&amp;E 2023-26_SH_UGWorkplan_Conf'!W694</f>
        <v>0</v>
      </c>
      <c r="N674" s="32">
        <f>'PG&amp;E 2023-26_SH_UGWorkplan_Conf'!X694</f>
        <v>0</v>
      </c>
      <c r="O674" s="32">
        <f>'PG&amp;E 2023-26_SH_UGWorkplan_Conf'!Y694</f>
        <v>0</v>
      </c>
      <c r="P674" s="32">
        <f>'PG&amp;E 2023-26_SH_UGWorkplan_Conf'!AE694</f>
        <v>0</v>
      </c>
      <c r="Q674" s="32">
        <f>'PG&amp;E 2023-26_SH_UGWorkplan_Conf'!AF694</f>
        <v>2.7559999999999998</v>
      </c>
      <c r="R674" s="32">
        <f>'PG&amp;E 2023-26_SH_UGWorkplan_Conf'!AG694</f>
        <v>0</v>
      </c>
      <c r="S674" s="32">
        <f>'PG&amp;E 2023-26_SH_UGWorkplan_Conf'!AH694</f>
        <v>2.7559999999999998</v>
      </c>
      <c r="T674" s="32">
        <f>'PG&amp;E 2023-26_SH_UGWorkplan_Conf'!AI694</f>
        <v>0</v>
      </c>
      <c r="U674" s="32">
        <f>'PG&amp;E 2023-26_SH_UGWorkplan_Conf'!AJ694</f>
        <v>0</v>
      </c>
      <c r="V674" s="32">
        <f>'PG&amp;E 2023-26_SH_UGWorkplan_Conf'!AK694</f>
        <v>0</v>
      </c>
      <c r="W674" s="32">
        <f>'PG&amp;E 2023-26_SH_UGWorkplan_Conf'!AL694</f>
        <v>0</v>
      </c>
      <c r="X674" s="32">
        <f>'PG&amp;E 2023-26_SH_UGWorkplan_Conf'!AM694</f>
        <v>0</v>
      </c>
      <c r="Y674" s="32">
        <f>'PG&amp;E 2023-26_SH_UGWorkplan_Conf'!AN694</f>
        <v>0</v>
      </c>
      <c r="Z674" s="32">
        <f>'PG&amp;E 2023-26_SH_UGWorkplan_Conf'!AO694</f>
        <v>0</v>
      </c>
      <c r="AA674" s="32">
        <f>'PG&amp;E 2023-26_SH_UGWorkplan_Conf'!AP694</f>
        <v>0</v>
      </c>
      <c r="AB674" s="32">
        <f>'PG&amp;E 2023-26_SH_UGWorkplan_Conf'!AQ694</f>
        <v>0</v>
      </c>
      <c r="AC674" s="32">
        <f>'PG&amp;E 2023-26_SH_UGWorkplan_Conf'!AR694</f>
        <v>0</v>
      </c>
      <c r="AD674" s="32">
        <f>'PG&amp;E 2023-26_SH_UGWorkplan_Conf'!AS694</f>
        <v>0</v>
      </c>
      <c r="AE674" s="32">
        <f>'PG&amp;E 2023-26_SH_UGWorkplan_Conf'!AT694</f>
        <v>0</v>
      </c>
      <c r="AF674" s="1" t="str">
        <f>'PG&amp;E 2023-26_SH_UGWorkplan_Conf'!AU694</f>
        <v>YO</v>
      </c>
      <c r="AG674" s="1" t="str">
        <f>'PG&amp;E 2023-26_SH_UGWorkplan_Conf'!AV694</f>
        <v>Region 5 - Central Valley</v>
      </c>
      <c r="AH674" s="1" t="str">
        <f>'PG&amp;E 2023-26_SH_UGWorkplan_Conf'!AW694</f>
        <v>Mariposa</v>
      </c>
      <c r="AI674" s="1" t="str">
        <f>'PG&amp;E 2023-26_SH_UGWorkplan_Conf'!AX694</f>
        <v>Mariposa</v>
      </c>
      <c r="AJ674" s="1">
        <f>'PG&amp;E 2023-26_SH_UGWorkplan_Conf'!AY694</f>
        <v>37.516522908200002</v>
      </c>
      <c r="AK674" s="1">
        <f>'PG&amp;E 2023-26_SH_UGWorkplan_Conf'!AZ694</f>
        <v>-119.9716341717</v>
      </c>
      <c r="AL674" s="1" t="str">
        <f>'PG&amp;E 2023-26_SH_UGWorkplan_Conf'!BA694</f>
        <v>WDRM v2</v>
      </c>
      <c r="AM674" s="1">
        <f>'PG&amp;E 2023-26_SH_UGWorkplan_Conf'!BB694</f>
        <v>0</v>
      </c>
      <c r="AN674" s="1">
        <f>'PG&amp;E 2023-26_SH_UGWorkplan_Conf'!BC694</f>
        <v>428</v>
      </c>
      <c r="AO674" s="1">
        <f>'PG&amp;E 2023-26_SH_UGWorkplan_Conf'!BD694</f>
        <v>0.17285594300000001</v>
      </c>
      <c r="AP674" s="1">
        <f>'PG&amp;E 2023-26_SH_UGWorkplan_Conf'!BE694</f>
        <v>0</v>
      </c>
      <c r="AQ674" s="1">
        <f>'PG&amp;E 2023-26_SH_UGWorkplan_Conf'!BF694</f>
        <v>249</v>
      </c>
      <c r="AR674" s="1">
        <f>'PG&amp;E 2023-26_SH_UGWorkplan_Conf'!BH694</f>
        <v>1.0860599537971152E-2</v>
      </c>
      <c r="AS674" s="1" t="str">
        <f>'PG&amp;E 2023-26_SH_UGWorkplan_Conf'!BI694</f>
        <v>Tier 2</v>
      </c>
    </row>
    <row r="675" spans="1:45" x14ac:dyDescent="0.25">
      <c r="A675" s="1">
        <f>'PG&amp;E 2023-26_SH_UGWorkplan_Conf'!A695</f>
        <v>35274592</v>
      </c>
      <c r="B675" s="1" t="str">
        <f>'PG&amp;E 2023-26_SH_UGWorkplan_Conf'!B695</f>
        <v>CWSP MARIPOSA 2101 LR 35244 PH 2.2</v>
      </c>
      <c r="C675" s="1" t="str">
        <f>'PG&amp;E 2023-26_SH_UGWorkplan_Conf'!H695</f>
        <v>Base SH</v>
      </c>
      <c r="D675" s="1" t="str">
        <f>'PG&amp;E 2023-26_SH_UGWorkplan_Conf'!I695</f>
        <v>08W</v>
      </c>
      <c r="E675" s="1" t="str">
        <f>'PG&amp;E 2023-26_SH_UGWorkplan_Conf'!J695</f>
        <v>PEND</v>
      </c>
      <c r="F675" s="1" t="str">
        <f>'PG&amp;E 2023-26_SH_UGWorkplan_Conf'!K695</f>
        <v>Permitting/Dependency</v>
      </c>
      <c r="G675" s="1" t="str">
        <f>'PG&amp;E 2023-26_SH_UGWorkplan_Conf'!L695</f>
        <v>Y</v>
      </c>
      <c r="H675" s="32">
        <f>'PG&amp;E 2023-26_SH_UGWorkplan_Conf'!N695</f>
        <v>1.9630000000000003</v>
      </c>
      <c r="I675" s="32">
        <f>'PG&amp;E 2023-26_SH_UGWorkplan_Conf'!O695</f>
        <v>0</v>
      </c>
      <c r="J675" s="32">
        <f>'PG&amp;E 2023-26_SH_UGWorkplan_Conf'!P695</f>
        <v>0</v>
      </c>
      <c r="K675" s="32">
        <f>'PG&amp;E 2023-26_SH_UGWorkplan_Conf'!Q695</f>
        <v>1.9630000000000003</v>
      </c>
      <c r="L675" s="32">
        <f>'PG&amp;E 2023-26_SH_UGWorkplan_Conf'!V695</f>
        <v>0</v>
      </c>
      <c r="M675" s="32">
        <f>'PG&amp;E 2023-26_SH_UGWorkplan_Conf'!W695</f>
        <v>0</v>
      </c>
      <c r="N675" s="32">
        <f>'PG&amp;E 2023-26_SH_UGWorkplan_Conf'!X695</f>
        <v>0</v>
      </c>
      <c r="O675" s="32">
        <f>'PG&amp;E 2023-26_SH_UGWorkplan_Conf'!Y695</f>
        <v>0</v>
      </c>
      <c r="P675" s="32">
        <f>'PG&amp;E 2023-26_SH_UGWorkplan_Conf'!AE695</f>
        <v>0</v>
      </c>
      <c r="Q675" s="32">
        <f>'PG&amp;E 2023-26_SH_UGWorkplan_Conf'!AF695</f>
        <v>0</v>
      </c>
      <c r="R675" s="32">
        <f>'PG&amp;E 2023-26_SH_UGWorkplan_Conf'!AG695</f>
        <v>0</v>
      </c>
      <c r="S675" s="32">
        <f>'PG&amp;E 2023-26_SH_UGWorkplan_Conf'!AH695</f>
        <v>0</v>
      </c>
      <c r="T675" s="32">
        <f>'PG&amp;E 2023-26_SH_UGWorkplan_Conf'!AI695</f>
        <v>0</v>
      </c>
      <c r="U675" s="32">
        <f>'PG&amp;E 2023-26_SH_UGWorkplan_Conf'!AJ695</f>
        <v>0</v>
      </c>
      <c r="V675" s="32">
        <f>'PG&amp;E 2023-26_SH_UGWorkplan_Conf'!AK695</f>
        <v>0</v>
      </c>
      <c r="W675" s="32">
        <f>'PG&amp;E 2023-26_SH_UGWorkplan_Conf'!AL695</f>
        <v>0</v>
      </c>
      <c r="X675" s="32">
        <f>'PG&amp;E 2023-26_SH_UGWorkplan_Conf'!AM695</f>
        <v>1.9630000000000003</v>
      </c>
      <c r="Y675" s="32">
        <f>'PG&amp;E 2023-26_SH_UGWorkplan_Conf'!AN695</f>
        <v>0</v>
      </c>
      <c r="Z675" s="32">
        <f>'PG&amp;E 2023-26_SH_UGWorkplan_Conf'!AO695</f>
        <v>0</v>
      </c>
      <c r="AA675" s="32">
        <f>'PG&amp;E 2023-26_SH_UGWorkplan_Conf'!AP695</f>
        <v>1.9630000000000003</v>
      </c>
      <c r="AB675" s="32">
        <f>'PG&amp;E 2023-26_SH_UGWorkplan_Conf'!AQ695</f>
        <v>0</v>
      </c>
      <c r="AC675" s="32">
        <f>'PG&amp;E 2023-26_SH_UGWorkplan_Conf'!AR695</f>
        <v>0</v>
      </c>
      <c r="AD675" s="32">
        <f>'PG&amp;E 2023-26_SH_UGWorkplan_Conf'!AS695</f>
        <v>0</v>
      </c>
      <c r="AE675" s="32">
        <f>'PG&amp;E 2023-26_SH_UGWorkplan_Conf'!AT695</f>
        <v>0</v>
      </c>
      <c r="AF675" s="1" t="str">
        <f>'PG&amp;E 2023-26_SH_UGWorkplan_Conf'!AU695</f>
        <v>YO</v>
      </c>
      <c r="AG675" s="1" t="str">
        <f>'PG&amp;E 2023-26_SH_UGWorkplan_Conf'!AV695</f>
        <v>Region 5 - Central Valley</v>
      </c>
      <c r="AH675" s="1" t="str">
        <f>'PG&amp;E 2023-26_SH_UGWorkplan_Conf'!AW695</f>
        <v>Mariposa</v>
      </c>
      <c r="AI675" s="1" t="str">
        <f>'PG&amp;E 2023-26_SH_UGWorkplan_Conf'!AX695</f>
        <v>Mariposa</v>
      </c>
      <c r="AJ675" s="1">
        <f>'PG&amp;E 2023-26_SH_UGWorkplan_Conf'!AY695</f>
        <v>37.511623594100001</v>
      </c>
      <c r="AK675" s="1">
        <f>'PG&amp;E 2023-26_SH_UGWorkplan_Conf'!AZ695</f>
        <v>-119.9646815701</v>
      </c>
      <c r="AL675" s="1" t="str">
        <f>'PG&amp;E 2023-26_SH_UGWorkplan_Conf'!BA695</f>
        <v>WDRM v2</v>
      </c>
      <c r="AM675" s="1">
        <f>'PG&amp;E 2023-26_SH_UGWorkplan_Conf'!BB695</f>
        <v>0</v>
      </c>
      <c r="AN675" s="1">
        <f>'PG&amp;E 2023-26_SH_UGWorkplan_Conf'!BC695</f>
        <v>428</v>
      </c>
      <c r="AO675" s="1">
        <f>'PG&amp;E 2023-26_SH_UGWorkplan_Conf'!BD695</f>
        <v>0.172855942744846</v>
      </c>
      <c r="AP675" s="1">
        <f>'PG&amp;E 2023-26_SH_UGWorkplan_Conf'!BE695</f>
        <v>0</v>
      </c>
      <c r="AQ675" s="1">
        <f>'PG&amp;E 2023-26_SH_UGWorkplan_Conf'!BF695</f>
        <v>249</v>
      </c>
      <c r="AR675" s="1">
        <f>'PG&amp;E 2023-26_SH_UGWorkplan_Conf'!BH695</f>
        <v>1.0860599537971152E-2</v>
      </c>
      <c r="AS675" s="1" t="str">
        <f>'PG&amp;E 2023-26_SH_UGWorkplan_Conf'!BI695</f>
        <v>Tier 2</v>
      </c>
    </row>
    <row r="676" spans="1:45" x14ac:dyDescent="0.25">
      <c r="A676" s="1">
        <f>'PG&amp;E 2023-26_SH_UGWorkplan_Conf'!A696</f>
        <v>35274591</v>
      </c>
      <c r="B676" s="1" t="str">
        <f>'PG&amp;E 2023-26_SH_UGWorkplan_Conf'!B696</f>
        <v>CWSP MARIPOSA 2101 LR 35244 PH1.3</v>
      </c>
      <c r="C676" s="1" t="str">
        <f>'PG&amp;E 2023-26_SH_UGWorkplan_Conf'!H696</f>
        <v>Base SH</v>
      </c>
      <c r="D676" s="1" t="str">
        <f>'PG&amp;E 2023-26_SH_UGWorkplan_Conf'!I696</f>
        <v>08W</v>
      </c>
      <c r="E676" s="1" t="str">
        <f>'PG&amp;E 2023-26_SH_UGWorkplan_Conf'!J696</f>
        <v>ESTS</v>
      </c>
      <c r="F676" s="1" t="str">
        <f>'PG&amp;E 2023-26_SH_UGWorkplan_Conf'!K696</f>
        <v>Estimating</v>
      </c>
      <c r="G676" s="1" t="str">
        <f>'PG&amp;E 2023-26_SH_UGWorkplan_Conf'!L696</f>
        <v>Y</v>
      </c>
      <c r="H676" s="32">
        <f>'PG&amp;E 2023-26_SH_UGWorkplan_Conf'!N696</f>
        <v>1.021969696969697</v>
      </c>
      <c r="I676" s="32">
        <f>'PG&amp;E 2023-26_SH_UGWorkplan_Conf'!O696</f>
        <v>0</v>
      </c>
      <c r="J676" s="32">
        <f>'PG&amp;E 2023-26_SH_UGWorkplan_Conf'!P696</f>
        <v>0</v>
      </c>
      <c r="K676" s="32">
        <f>'PG&amp;E 2023-26_SH_UGWorkplan_Conf'!Q696</f>
        <v>1.021969696969697</v>
      </c>
      <c r="L676" s="32">
        <f>'PG&amp;E 2023-26_SH_UGWorkplan_Conf'!V696</f>
        <v>0</v>
      </c>
      <c r="M676" s="32">
        <f>'PG&amp;E 2023-26_SH_UGWorkplan_Conf'!W696</f>
        <v>0</v>
      </c>
      <c r="N676" s="32">
        <f>'PG&amp;E 2023-26_SH_UGWorkplan_Conf'!X696</f>
        <v>0</v>
      </c>
      <c r="O676" s="32">
        <f>'PG&amp;E 2023-26_SH_UGWorkplan_Conf'!Y696</f>
        <v>0</v>
      </c>
      <c r="P676" s="32">
        <f>'PG&amp;E 2023-26_SH_UGWorkplan_Conf'!AE696</f>
        <v>0</v>
      </c>
      <c r="Q676" s="32">
        <f>'PG&amp;E 2023-26_SH_UGWorkplan_Conf'!AF696</f>
        <v>0</v>
      </c>
      <c r="R676" s="32">
        <f>'PG&amp;E 2023-26_SH_UGWorkplan_Conf'!AG696</f>
        <v>0</v>
      </c>
      <c r="S676" s="32">
        <f>'PG&amp;E 2023-26_SH_UGWorkplan_Conf'!AH696</f>
        <v>0</v>
      </c>
      <c r="T676" s="32">
        <f>'PG&amp;E 2023-26_SH_UGWorkplan_Conf'!AI696</f>
        <v>0</v>
      </c>
      <c r="U676" s="32">
        <f>'PG&amp;E 2023-26_SH_UGWorkplan_Conf'!AJ696</f>
        <v>0</v>
      </c>
      <c r="V676" s="32">
        <f>'PG&amp;E 2023-26_SH_UGWorkplan_Conf'!AK696</f>
        <v>0</v>
      </c>
      <c r="W676" s="32">
        <f>'PG&amp;E 2023-26_SH_UGWorkplan_Conf'!AL696</f>
        <v>0</v>
      </c>
      <c r="X676" s="32">
        <f>'PG&amp;E 2023-26_SH_UGWorkplan_Conf'!AM696</f>
        <v>1.021969696969697</v>
      </c>
      <c r="Y676" s="32">
        <f>'PG&amp;E 2023-26_SH_UGWorkplan_Conf'!AN696</f>
        <v>0</v>
      </c>
      <c r="Z676" s="32">
        <f>'PG&amp;E 2023-26_SH_UGWorkplan_Conf'!AO696</f>
        <v>0</v>
      </c>
      <c r="AA676" s="32">
        <f>'PG&amp;E 2023-26_SH_UGWorkplan_Conf'!AP696</f>
        <v>1.021969696969697</v>
      </c>
      <c r="AB676" s="32">
        <f>'PG&amp;E 2023-26_SH_UGWorkplan_Conf'!AQ696</f>
        <v>0</v>
      </c>
      <c r="AC676" s="32">
        <f>'PG&amp;E 2023-26_SH_UGWorkplan_Conf'!AR696</f>
        <v>0</v>
      </c>
      <c r="AD676" s="32">
        <f>'PG&amp;E 2023-26_SH_UGWorkplan_Conf'!AS696</f>
        <v>0</v>
      </c>
      <c r="AE676" s="32">
        <f>'PG&amp;E 2023-26_SH_UGWorkplan_Conf'!AT696</f>
        <v>0</v>
      </c>
      <c r="AF676" s="1" t="str">
        <f>'PG&amp;E 2023-26_SH_UGWorkplan_Conf'!AU696</f>
        <v>YO</v>
      </c>
      <c r="AG676" s="1" t="str">
        <f>'PG&amp;E 2023-26_SH_UGWorkplan_Conf'!AV696</f>
        <v>Region 5 - Central Valley</v>
      </c>
      <c r="AH676" s="1" t="str">
        <f>'PG&amp;E 2023-26_SH_UGWorkplan_Conf'!AW696</f>
        <v>Mariposa</v>
      </c>
      <c r="AI676" s="1" t="str">
        <f>'PG&amp;E 2023-26_SH_UGWorkplan_Conf'!AX696</f>
        <v>Mariposa</v>
      </c>
      <c r="AJ676" s="1">
        <f>'PG&amp;E 2023-26_SH_UGWorkplan_Conf'!AY696</f>
        <v>37.519498595800002</v>
      </c>
      <c r="AK676" s="1">
        <f>'PG&amp;E 2023-26_SH_UGWorkplan_Conf'!AZ696</f>
        <v>-119.93965665419999</v>
      </c>
      <c r="AL676" s="1" t="str">
        <f>'PG&amp;E 2023-26_SH_UGWorkplan_Conf'!BA696</f>
        <v>WDRM v2</v>
      </c>
      <c r="AM676" s="1">
        <f>'PG&amp;E 2023-26_SH_UGWorkplan_Conf'!BB696</f>
        <v>0</v>
      </c>
      <c r="AN676" s="1">
        <f>'PG&amp;E 2023-26_SH_UGWorkplan_Conf'!BC696</f>
        <v>428</v>
      </c>
      <c r="AO676" s="1">
        <f>'PG&amp;E 2023-26_SH_UGWorkplan_Conf'!BD696</f>
        <v>0.172855942744846</v>
      </c>
      <c r="AP676" s="1">
        <f>'PG&amp;E 2023-26_SH_UGWorkplan_Conf'!BE696</f>
        <v>0</v>
      </c>
      <c r="AQ676" s="1">
        <f>'PG&amp;E 2023-26_SH_UGWorkplan_Conf'!BF696</f>
        <v>249</v>
      </c>
      <c r="AR676" s="1">
        <f>'PG&amp;E 2023-26_SH_UGWorkplan_Conf'!BH696</f>
        <v>1.0860599537971152E-2</v>
      </c>
      <c r="AS676" s="1" t="str">
        <f>'PG&amp;E 2023-26_SH_UGWorkplan_Conf'!BI696</f>
        <v>Tier 2 &amp; 3</v>
      </c>
    </row>
    <row r="677" spans="1:45" x14ac:dyDescent="0.25">
      <c r="A677" s="1">
        <f>'PG&amp;E 2023-26_SH_UGWorkplan_Conf'!A697</f>
        <v>35274589</v>
      </c>
      <c r="B677" s="1" t="str">
        <f>'PG&amp;E 2023-26_SH_UGWorkplan_Conf'!B697</f>
        <v>CWSP MARIPOSA 2101 LR 35244 PH1.2</v>
      </c>
      <c r="C677" s="1" t="str">
        <f>'PG&amp;E 2023-26_SH_UGWorkplan_Conf'!H697</f>
        <v>Base SH</v>
      </c>
      <c r="D677" s="1" t="str">
        <f>'PG&amp;E 2023-26_SH_UGWorkplan_Conf'!I697</f>
        <v>08W</v>
      </c>
      <c r="E677" s="1" t="str">
        <f>'PG&amp;E 2023-26_SH_UGWorkplan_Conf'!J697</f>
        <v>ESTS</v>
      </c>
      <c r="F677" s="1" t="str">
        <f>'PG&amp;E 2023-26_SH_UGWorkplan_Conf'!K697</f>
        <v>Estimating</v>
      </c>
      <c r="G677" s="1" t="str">
        <f>'PG&amp;E 2023-26_SH_UGWorkplan_Conf'!L697</f>
        <v>Y</v>
      </c>
      <c r="H677" s="32">
        <f>'PG&amp;E 2023-26_SH_UGWorkplan_Conf'!N697</f>
        <v>0</v>
      </c>
      <c r="I677" s="32">
        <f>'PG&amp;E 2023-26_SH_UGWorkplan_Conf'!O697</f>
        <v>2.1320000000000001</v>
      </c>
      <c r="J677" s="32">
        <f>'PG&amp;E 2023-26_SH_UGWorkplan_Conf'!P697</f>
        <v>0</v>
      </c>
      <c r="K677" s="32">
        <f>'PG&amp;E 2023-26_SH_UGWorkplan_Conf'!Q697</f>
        <v>2.1320000000000001</v>
      </c>
      <c r="L677" s="32">
        <f>'PG&amp;E 2023-26_SH_UGWorkplan_Conf'!V697</f>
        <v>0</v>
      </c>
      <c r="M677" s="32">
        <f>'PG&amp;E 2023-26_SH_UGWorkplan_Conf'!W697</f>
        <v>0</v>
      </c>
      <c r="N677" s="32">
        <f>'PG&amp;E 2023-26_SH_UGWorkplan_Conf'!X697</f>
        <v>0</v>
      </c>
      <c r="O677" s="32">
        <f>'PG&amp;E 2023-26_SH_UGWorkplan_Conf'!Y697</f>
        <v>0</v>
      </c>
      <c r="P677" s="32">
        <f>'PG&amp;E 2023-26_SH_UGWorkplan_Conf'!AE697</f>
        <v>0</v>
      </c>
      <c r="Q677" s="32">
        <f>'PG&amp;E 2023-26_SH_UGWorkplan_Conf'!AF697</f>
        <v>2.1320000000000001</v>
      </c>
      <c r="R677" s="32">
        <f>'PG&amp;E 2023-26_SH_UGWorkplan_Conf'!AG697</f>
        <v>0</v>
      </c>
      <c r="S677" s="32">
        <f>'PG&amp;E 2023-26_SH_UGWorkplan_Conf'!AH697</f>
        <v>2.1320000000000001</v>
      </c>
      <c r="T677" s="32">
        <f>'PG&amp;E 2023-26_SH_UGWorkplan_Conf'!AI697</f>
        <v>0</v>
      </c>
      <c r="U677" s="32">
        <f>'PG&amp;E 2023-26_SH_UGWorkplan_Conf'!AJ697</f>
        <v>0</v>
      </c>
      <c r="V677" s="32">
        <f>'PG&amp;E 2023-26_SH_UGWorkplan_Conf'!AK697</f>
        <v>0</v>
      </c>
      <c r="W677" s="32">
        <f>'PG&amp;E 2023-26_SH_UGWorkplan_Conf'!AL697</f>
        <v>0</v>
      </c>
      <c r="X677" s="32">
        <f>'PG&amp;E 2023-26_SH_UGWorkplan_Conf'!AM697</f>
        <v>0</v>
      </c>
      <c r="Y677" s="32">
        <f>'PG&amp;E 2023-26_SH_UGWorkplan_Conf'!AN697</f>
        <v>0</v>
      </c>
      <c r="Z677" s="32">
        <f>'PG&amp;E 2023-26_SH_UGWorkplan_Conf'!AO697</f>
        <v>0</v>
      </c>
      <c r="AA677" s="32">
        <f>'PG&amp;E 2023-26_SH_UGWorkplan_Conf'!AP697</f>
        <v>0</v>
      </c>
      <c r="AB677" s="32">
        <f>'PG&amp;E 2023-26_SH_UGWorkplan_Conf'!AQ697</f>
        <v>0</v>
      </c>
      <c r="AC677" s="32">
        <f>'PG&amp;E 2023-26_SH_UGWorkplan_Conf'!AR697</f>
        <v>0</v>
      </c>
      <c r="AD677" s="32">
        <f>'PG&amp;E 2023-26_SH_UGWorkplan_Conf'!AS697</f>
        <v>0</v>
      </c>
      <c r="AE677" s="32">
        <f>'PG&amp;E 2023-26_SH_UGWorkplan_Conf'!AT697</f>
        <v>0</v>
      </c>
      <c r="AF677" s="1" t="str">
        <f>'PG&amp;E 2023-26_SH_UGWorkplan_Conf'!AU697</f>
        <v>YO</v>
      </c>
      <c r="AG677" s="1" t="str">
        <f>'PG&amp;E 2023-26_SH_UGWorkplan_Conf'!AV697</f>
        <v>Region 5 - Central Valley</v>
      </c>
      <c r="AH677" s="1" t="str">
        <f>'PG&amp;E 2023-26_SH_UGWorkplan_Conf'!AW697</f>
        <v>Mariposa</v>
      </c>
      <c r="AI677" s="1" t="str">
        <f>'PG&amp;E 2023-26_SH_UGWorkplan_Conf'!AX697</f>
        <v>Mariposa</v>
      </c>
      <c r="AJ677" s="1">
        <f>'PG&amp;E 2023-26_SH_UGWorkplan_Conf'!AY697</f>
        <v>37.518592481100001</v>
      </c>
      <c r="AK677" s="1">
        <f>'PG&amp;E 2023-26_SH_UGWorkplan_Conf'!AZ697</f>
        <v>-119.94024105930001</v>
      </c>
      <c r="AL677" s="1" t="str">
        <f>'PG&amp;E 2023-26_SH_UGWorkplan_Conf'!BA697</f>
        <v>WDRM v2</v>
      </c>
      <c r="AM677" s="1">
        <f>'PG&amp;E 2023-26_SH_UGWorkplan_Conf'!BB697</f>
        <v>0</v>
      </c>
      <c r="AN677" s="1">
        <f>'PG&amp;E 2023-26_SH_UGWorkplan_Conf'!BC697</f>
        <v>428</v>
      </c>
      <c r="AO677" s="1">
        <f>'PG&amp;E 2023-26_SH_UGWorkplan_Conf'!BD697</f>
        <v>0.17285594300000001</v>
      </c>
      <c r="AP677" s="1">
        <f>'PG&amp;E 2023-26_SH_UGWorkplan_Conf'!BE697</f>
        <v>0</v>
      </c>
      <c r="AQ677" s="1">
        <f>'PG&amp;E 2023-26_SH_UGWorkplan_Conf'!BF697</f>
        <v>249</v>
      </c>
      <c r="AR677" s="1">
        <f>'PG&amp;E 2023-26_SH_UGWorkplan_Conf'!BH697</f>
        <v>1.0860599537971152E-2</v>
      </c>
      <c r="AS677" s="1" t="str">
        <f>'PG&amp;E 2023-26_SH_UGWorkplan_Conf'!BI697</f>
        <v>Tier 2 &amp; 3</v>
      </c>
    </row>
    <row r="678" spans="1:45" x14ac:dyDescent="0.25">
      <c r="A678" s="1">
        <f>'PG&amp;E 2023-26_SH_UGWorkplan_Conf'!A698</f>
        <v>35250571</v>
      </c>
      <c r="B678" s="1" t="str">
        <f>'PG&amp;E 2023-26_SH_UGWorkplan_Conf'!B698</f>
        <v>CWSP - MARIPOSA 2101 LR 35244 PH2</v>
      </c>
      <c r="C678" s="1" t="str">
        <f>'PG&amp;E 2023-26_SH_UGWorkplan_Conf'!H698</f>
        <v>Base SH</v>
      </c>
      <c r="D678" s="1" t="str">
        <f>'PG&amp;E 2023-26_SH_UGWorkplan_Conf'!I698</f>
        <v>08W</v>
      </c>
      <c r="E678" s="1" t="str">
        <f>'PG&amp;E 2023-26_SH_UGWorkplan_Conf'!J698</f>
        <v>PEND</v>
      </c>
      <c r="F678" s="1" t="str">
        <f>'PG&amp;E 2023-26_SH_UGWorkplan_Conf'!K698</f>
        <v>Permitting/Dependency</v>
      </c>
      <c r="G678" s="1" t="str">
        <f>'PG&amp;E 2023-26_SH_UGWorkplan_Conf'!L698</f>
        <v>Y</v>
      </c>
      <c r="H678" s="32">
        <f>'PG&amp;E 2023-26_SH_UGWorkplan_Conf'!N698</f>
        <v>4.5949999999999998</v>
      </c>
      <c r="I678" s="32">
        <f>'PG&amp;E 2023-26_SH_UGWorkplan_Conf'!O698</f>
        <v>0</v>
      </c>
      <c r="J678" s="32">
        <f>'PG&amp;E 2023-26_SH_UGWorkplan_Conf'!P698</f>
        <v>0</v>
      </c>
      <c r="K678" s="32">
        <f>'PG&amp;E 2023-26_SH_UGWorkplan_Conf'!Q698</f>
        <v>4.5949999999999998</v>
      </c>
      <c r="L678" s="32">
        <f>'PG&amp;E 2023-26_SH_UGWorkplan_Conf'!V698</f>
        <v>0</v>
      </c>
      <c r="M678" s="32">
        <f>'PG&amp;E 2023-26_SH_UGWorkplan_Conf'!W698</f>
        <v>0</v>
      </c>
      <c r="N678" s="32">
        <f>'PG&amp;E 2023-26_SH_UGWorkplan_Conf'!X698</f>
        <v>0</v>
      </c>
      <c r="O678" s="32">
        <f>'PG&amp;E 2023-26_SH_UGWorkplan_Conf'!Y698</f>
        <v>0</v>
      </c>
      <c r="P678" s="32">
        <f>'PG&amp;E 2023-26_SH_UGWorkplan_Conf'!AE698</f>
        <v>0</v>
      </c>
      <c r="Q678" s="32">
        <f>'PG&amp;E 2023-26_SH_UGWorkplan_Conf'!AF698</f>
        <v>0</v>
      </c>
      <c r="R678" s="32">
        <f>'PG&amp;E 2023-26_SH_UGWorkplan_Conf'!AG698</f>
        <v>0</v>
      </c>
      <c r="S678" s="32">
        <f>'PG&amp;E 2023-26_SH_UGWorkplan_Conf'!AH698</f>
        <v>0</v>
      </c>
      <c r="T678" s="32">
        <f>'PG&amp;E 2023-26_SH_UGWorkplan_Conf'!AI698</f>
        <v>0</v>
      </c>
      <c r="U678" s="32">
        <f>'PG&amp;E 2023-26_SH_UGWorkplan_Conf'!AJ698</f>
        <v>0</v>
      </c>
      <c r="V678" s="32">
        <f>'PG&amp;E 2023-26_SH_UGWorkplan_Conf'!AK698</f>
        <v>0</v>
      </c>
      <c r="W678" s="32">
        <f>'PG&amp;E 2023-26_SH_UGWorkplan_Conf'!AL698</f>
        <v>0</v>
      </c>
      <c r="X678" s="32">
        <f>'PG&amp;E 2023-26_SH_UGWorkplan_Conf'!AM698</f>
        <v>4.5949999999999998</v>
      </c>
      <c r="Y678" s="32">
        <f>'PG&amp;E 2023-26_SH_UGWorkplan_Conf'!AN698</f>
        <v>0</v>
      </c>
      <c r="Z678" s="32">
        <f>'PG&amp;E 2023-26_SH_UGWorkplan_Conf'!AO698</f>
        <v>0</v>
      </c>
      <c r="AA678" s="32">
        <f>'PG&amp;E 2023-26_SH_UGWorkplan_Conf'!AP698</f>
        <v>4.5949999999999998</v>
      </c>
      <c r="AB678" s="32">
        <f>'PG&amp;E 2023-26_SH_UGWorkplan_Conf'!AQ698</f>
        <v>0</v>
      </c>
      <c r="AC678" s="32">
        <f>'PG&amp;E 2023-26_SH_UGWorkplan_Conf'!AR698</f>
        <v>0</v>
      </c>
      <c r="AD678" s="32">
        <f>'PG&amp;E 2023-26_SH_UGWorkplan_Conf'!AS698</f>
        <v>0</v>
      </c>
      <c r="AE678" s="32">
        <f>'PG&amp;E 2023-26_SH_UGWorkplan_Conf'!AT698</f>
        <v>0</v>
      </c>
      <c r="AF678" s="1" t="str">
        <f>'PG&amp;E 2023-26_SH_UGWorkplan_Conf'!AU698</f>
        <v>YO</v>
      </c>
      <c r="AG678" s="1" t="str">
        <f>'PG&amp;E 2023-26_SH_UGWorkplan_Conf'!AV698</f>
        <v>Region 5 - Central Valley</v>
      </c>
      <c r="AH678" s="1" t="str">
        <f>'PG&amp;E 2023-26_SH_UGWorkplan_Conf'!AW698</f>
        <v>Mariposa</v>
      </c>
      <c r="AI678" s="1" t="str">
        <f>'PG&amp;E 2023-26_SH_UGWorkplan_Conf'!AX698</f>
        <v>Mariposa</v>
      </c>
      <c r="AJ678" s="1">
        <f>'PG&amp;E 2023-26_SH_UGWorkplan_Conf'!AY698</f>
        <v>37.492717742919922</v>
      </c>
      <c r="AK678" s="1">
        <f>'PG&amp;E 2023-26_SH_UGWorkplan_Conf'!AZ698</f>
        <v>-119.96559143066406</v>
      </c>
      <c r="AL678" s="1" t="str">
        <f>'PG&amp;E 2023-26_SH_UGWorkplan_Conf'!BA698</f>
        <v>WDRM v2</v>
      </c>
      <c r="AM678" s="1">
        <f>'PG&amp;E 2023-26_SH_UGWorkplan_Conf'!BB698</f>
        <v>0</v>
      </c>
      <c r="AN678" s="1">
        <f>'PG&amp;E 2023-26_SH_UGWorkplan_Conf'!BC698</f>
        <v>428</v>
      </c>
      <c r="AO678" s="1">
        <f>'PG&amp;E 2023-26_SH_UGWorkplan_Conf'!BD698</f>
        <v>0.172855942744846</v>
      </c>
      <c r="AP678" s="1">
        <f>'PG&amp;E 2023-26_SH_UGWorkplan_Conf'!BE698</f>
        <v>0</v>
      </c>
      <c r="AQ678" s="1">
        <f>'PG&amp;E 2023-26_SH_UGWorkplan_Conf'!BF698</f>
        <v>249</v>
      </c>
      <c r="AR678" s="1">
        <f>'PG&amp;E 2023-26_SH_UGWorkplan_Conf'!BH698</f>
        <v>1.0860599537971152E-2</v>
      </c>
      <c r="AS678" s="1" t="str">
        <f>'PG&amp;E 2023-26_SH_UGWorkplan_Conf'!BI698</f>
        <v>Tier 2</v>
      </c>
    </row>
    <row r="679" spans="1:45" x14ac:dyDescent="0.25">
      <c r="A679" s="1">
        <f>'PG&amp;E 2023-26_SH_UGWorkplan_Conf'!A699</f>
        <v>35250570</v>
      </c>
      <c r="B679" s="1" t="str">
        <f>'PG&amp;E 2023-26_SH_UGWorkplan_Conf'!B699</f>
        <v>CWSP - MARIPOSA 2101 LR 35244 PH1</v>
      </c>
      <c r="C679" s="1" t="str">
        <f>'PG&amp;E 2023-26_SH_UGWorkplan_Conf'!H699</f>
        <v>Base SH</v>
      </c>
      <c r="D679" s="1" t="str">
        <f>'PG&amp;E 2023-26_SH_UGWorkplan_Conf'!I699</f>
        <v>08W</v>
      </c>
      <c r="E679" s="1" t="str">
        <f>'PG&amp;E 2023-26_SH_UGWorkplan_Conf'!J699</f>
        <v>PEND</v>
      </c>
      <c r="F679" s="1" t="str">
        <f>'PG&amp;E 2023-26_SH_UGWorkplan_Conf'!K699</f>
        <v>Permitting/Dependency</v>
      </c>
      <c r="G679" s="1" t="str">
        <f>'PG&amp;E 2023-26_SH_UGWorkplan_Conf'!L699</f>
        <v>Y</v>
      </c>
      <c r="H679" s="32">
        <f>'PG&amp;E 2023-26_SH_UGWorkplan_Conf'!N699</f>
        <v>2.4009469696969696</v>
      </c>
      <c r="I679" s="32">
        <f>'PG&amp;E 2023-26_SH_UGWorkplan_Conf'!O699</f>
        <v>0</v>
      </c>
      <c r="J679" s="32">
        <f>'PG&amp;E 2023-26_SH_UGWorkplan_Conf'!P699</f>
        <v>0</v>
      </c>
      <c r="K679" s="32">
        <f>'PG&amp;E 2023-26_SH_UGWorkplan_Conf'!Q699</f>
        <v>2.4009469696969696</v>
      </c>
      <c r="L679" s="32">
        <f>'PG&amp;E 2023-26_SH_UGWorkplan_Conf'!V699</f>
        <v>0</v>
      </c>
      <c r="M679" s="32">
        <f>'PG&amp;E 2023-26_SH_UGWorkplan_Conf'!W699</f>
        <v>0</v>
      </c>
      <c r="N679" s="32">
        <f>'PG&amp;E 2023-26_SH_UGWorkplan_Conf'!X699</f>
        <v>0</v>
      </c>
      <c r="O679" s="32">
        <f>'PG&amp;E 2023-26_SH_UGWorkplan_Conf'!Y699</f>
        <v>0</v>
      </c>
      <c r="P679" s="32">
        <f>'PG&amp;E 2023-26_SH_UGWorkplan_Conf'!AE699</f>
        <v>0</v>
      </c>
      <c r="Q679" s="32">
        <f>'PG&amp;E 2023-26_SH_UGWorkplan_Conf'!AF699</f>
        <v>0</v>
      </c>
      <c r="R679" s="32">
        <f>'PG&amp;E 2023-26_SH_UGWorkplan_Conf'!AG699</f>
        <v>0</v>
      </c>
      <c r="S679" s="32">
        <f>'PG&amp;E 2023-26_SH_UGWorkplan_Conf'!AH699</f>
        <v>0</v>
      </c>
      <c r="T679" s="32">
        <f>'PG&amp;E 2023-26_SH_UGWorkplan_Conf'!AI699</f>
        <v>0</v>
      </c>
      <c r="U679" s="32">
        <f>'PG&amp;E 2023-26_SH_UGWorkplan_Conf'!AJ699</f>
        <v>0</v>
      </c>
      <c r="V679" s="32">
        <f>'PG&amp;E 2023-26_SH_UGWorkplan_Conf'!AK699</f>
        <v>0</v>
      </c>
      <c r="W679" s="32">
        <f>'PG&amp;E 2023-26_SH_UGWorkplan_Conf'!AL699</f>
        <v>0</v>
      </c>
      <c r="X679" s="32">
        <f>'PG&amp;E 2023-26_SH_UGWorkplan_Conf'!AM699</f>
        <v>2.4009469696969696</v>
      </c>
      <c r="Y679" s="32">
        <f>'PG&amp;E 2023-26_SH_UGWorkplan_Conf'!AN699</f>
        <v>0</v>
      </c>
      <c r="Z679" s="32">
        <f>'PG&amp;E 2023-26_SH_UGWorkplan_Conf'!AO699</f>
        <v>0</v>
      </c>
      <c r="AA679" s="32">
        <f>'PG&amp;E 2023-26_SH_UGWorkplan_Conf'!AP699</f>
        <v>2.4009469696969696</v>
      </c>
      <c r="AB679" s="32">
        <f>'PG&amp;E 2023-26_SH_UGWorkplan_Conf'!AQ699</f>
        <v>0</v>
      </c>
      <c r="AC679" s="32">
        <f>'PG&amp;E 2023-26_SH_UGWorkplan_Conf'!AR699</f>
        <v>0</v>
      </c>
      <c r="AD679" s="32">
        <f>'PG&amp;E 2023-26_SH_UGWorkplan_Conf'!AS699</f>
        <v>0</v>
      </c>
      <c r="AE679" s="32">
        <f>'PG&amp;E 2023-26_SH_UGWorkplan_Conf'!AT699</f>
        <v>0</v>
      </c>
      <c r="AF679" s="1" t="str">
        <f>'PG&amp;E 2023-26_SH_UGWorkplan_Conf'!AU699</f>
        <v>YO</v>
      </c>
      <c r="AG679" s="1" t="str">
        <f>'PG&amp;E 2023-26_SH_UGWorkplan_Conf'!AV699</f>
        <v>Region 5 - Central Valley</v>
      </c>
      <c r="AH679" s="1" t="str">
        <f>'PG&amp;E 2023-26_SH_UGWorkplan_Conf'!AW699</f>
        <v>Mariposa</v>
      </c>
      <c r="AI679" s="1" t="str">
        <f>'PG&amp;E 2023-26_SH_UGWorkplan_Conf'!AX699</f>
        <v>Mariposa</v>
      </c>
      <c r="AJ679" s="1">
        <f>'PG&amp;E 2023-26_SH_UGWorkplan_Conf'!AY699</f>
        <v>37.492717742919922</v>
      </c>
      <c r="AK679" s="1">
        <f>'PG&amp;E 2023-26_SH_UGWorkplan_Conf'!AZ699</f>
        <v>-119.96559143066406</v>
      </c>
      <c r="AL679" s="1" t="str">
        <f>'PG&amp;E 2023-26_SH_UGWorkplan_Conf'!BA699</f>
        <v>WDRM v2</v>
      </c>
      <c r="AM679" s="1">
        <f>'PG&amp;E 2023-26_SH_UGWorkplan_Conf'!BB699</f>
        <v>0</v>
      </c>
      <c r="AN679" s="1">
        <f>'PG&amp;E 2023-26_SH_UGWorkplan_Conf'!BC699</f>
        <v>428</v>
      </c>
      <c r="AO679" s="1">
        <f>'PG&amp;E 2023-26_SH_UGWorkplan_Conf'!BD699</f>
        <v>0.172855942744846</v>
      </c>
      <c r="AP679" s="1">
        <f>'PG&amp;E 2023-26_SH_UGWorkplan_Conf'!BE699</f>
        <v>0</v>
      </c>
      <c r="AQ679" s="1">
        <f>'PG&amp;E 2023-26_SH_UGWorkplan_Conf'!BF699</f>
        <v>249</v>
      </c>
      <c r="AR679" s="1">
        <f>'PG&amp;E 2023-26_SH_UGWorkplan_Conf'!BH699</f>
        <v>1.0860599537971152E-2</v>
      </c>
      <c r="AS679" s="1" t="str">
        <f>'PG&amp;E 2023-26_SH_UGWorkplan_Conf'!BI699</f>
        <v>Tier 2 &amp; 3</v>
      </c>
    </row>
    <row r="680" spans="1:45" x14ac:dyDescent="0.25">
      <c r="A680" s="1">
        <f>'PG&amp;E 2023-26_SH_UGWorkplan_Conf'!A700</f>
        <v>35238088</v>
      </c>
      <c r="B680" s="1" t="str">
        <f>'PG&amp;E 2023-26_SH_UGWorkplan_Conf'!B700</f>
        <v>REMG 531 - MARIPOSA 2101,SLAUGHTER HOUSE</v>
      </c>
      <c r="C680" s="1" t="str">
        <f>'PG&amp;E 2023-26_SH_UGWorkplan_Conf'!H700</f>
        <v>Base SH</v>
      </c>
      <c r="D680" s="1" t="str">
        <f>'PG&amp;E 2023-26_SH_UGWorkplan_Conf'!I700</f>
        <v>08W</v>
      </c>
      <c r="E680" s="1" t="str">
        <f>'PG&amp;E 2023-26_SH_UGWorkplan_Conf'!J700</f>
        <v>CONS</v>
      </c>
      <c r="F680" s="1" t="str">
        <f>'PG&amp;E 2023-26_SH_UGWorkplan_Conf'!K700</f>
        <v>In-Construction</v>
      </c>
      <c r="G680" s="1" t="str">
        <f>'PG&amp;E 2023-26_SH_UGWorkplan_Conf'!L700</f>
        <v>Y</v>
      </c>
      <c r="H680" s="32">
        <f>'PG&amp;E 2023-26_SH_UGWorkplan_Conf'!N700</f>
        <v>0</v>
      </c>
      <c r="I680" s="32">
        <f>'PG&amp;E 2023-26_SH_UGWorkplan_Conf'!O700</f>
        <v>0</v>
      </c>
      <c r="J680" s="32">
        <f>'PG&amp;E 2023-26_SH_UGWorkplan_Conf'!P700</f>
        <v>1</v>
      </c>
      <c r="K680" s="32">
        <f>'PG&amp;E 2023-26_SH_UGWorkplan_Conf'!Q700</f>
        <v>1</v>
      </c>
      <c r="L680" s="32">
        <f>'PG&amp;E 2023-26_SH_UGWorkplan_Conf'!V700</f>
        <v>0</v>
      </c>
      <c r="M680" s="32">
        <f>'PG&amp;E 2023-26_SH_UGWorkplan_Conf'!W700</f>
        <v>0</v>
      </c>
      <c r="N680" s="32">
        <f>'PG&amp;E 2023-26_SH_UGWorkplan_Conf'!X700</f>
        <v>0</v>
      </c>
      <c r="O680" s="32">
        <f>'PG&amp;E 2023-26_SH_UGWorkplan_Conf'!Y700</f>
        <v>0</v>
      </c>
      <c r="P680" s="32">
        <f>'PG&amp;E 2023-26_SH_UGWorkplan_Conf'!AE700</f>
        <v>0</v>
      </c>
      <c r="Q680" s="32">
        <f>'PG&amp;E 2023-26_SH_UGWorkplan_Conf'!AF700</f>
        <v>0</v>
      </c>
      <c r="R680" s="32">
        <f>'PG&amp;E 2023-26_SH_UGWorkplan_Conf'!AG700</f>
        <v>1</v>
      </c>
      <c r="S680" s="32">
        <f>'PG&amp;E 2023-26_SH_UGWorkplan_Conf'!AH700</f>
        <v>1</v>
      </c>
      <c r="T680" s="32">
        <f>'PG&amp;E 2023-26_SH_UGWorkplan_Conf'!AI700</f>
        <v>0</v>
      </c>
      <c r="U680" s="32">
        <f>'PG&amp;E 2023-26_SH_UGWorkplan_Conf'!AJ700</f>
        <v>0</v>
      </c>
      <c r="V680" s="32">
        <f>'PG&amp;E 2023-26_SH_UGWorkplan_Conf'!AK700</f>
        <v>0</v>
      </c>
      <c r="W680" s="32">
        <f>'PG&amp;E 2023-26_SH_UGWorkplan_Conf'!AL700</f>
        <v>0</v>
      </c>
      <c r="X680" s="32">
        <f>'PG&amp;E 2023-26_SH_UGWorkplan_Conf'!AM700</f>
        <v>0</v>
      </c>
      <c r="Y680" s="32">
        <f>'PG&amp;E 2023-26_SH_UGWorkplan_Conf'!AN700</f>
        <v>0</v>
      </c>
      <c r="Z680" s="32">
        <f>'PG&amp;E 2023-26_SH_UGWorkplan_Conf'!AO700</f>
        <v>0</v>
      </c>
      <c r="AA680" s="32">
        <f>'PG&amp;E 2023-26_SH_UGWorkplan_Conf'!AP700</f>
        <v>0</v>
      </c>
      <c r="AB680" s="32">
        <f>'PG&amp;E 2023-26_SH_UGWorkplan_Conf'!AQ700</f>
        <v>0</v>
      </c>
      <c r="AC680" s="32">
        <f>'PG&amp;E 2023-26_SH_UGWorkplan_Conf'!AR700</f>
        <v>0</v>
      </c>
      <c r="AD680" s="32">
        <f>'PG&amp;E 2023-26_SH_UGWorkplan_Conf'!AS700</f>
        <v>0</v>
      </c>
      <c r="AE680" s="32">
        <f>'PG&amp;E 2023-26_SH_UGWorkplan_Conf'!AT700</f>
        <v>0</v>
      </c>
      <c r="AF680" s="1" t="str">
        <f>'PG&amp;E 2023-26_SH_UGWorkplan_Conf'!AU700</f>
        <v>YO</v>
      </c>
      <c r="AG680" s="1" t="str">
        <f>'PG&amp;E 2023-26_SH_UGWorkplan_Conf'!AV700</f>
        <v>Region 5 - Central Valley</v>
      </c>
      <c r="AH680" s="1" t="str">
        <f>'PG&amp;E 2023-26_SH_UGWorkplan_Conf'!AW700</f>
        <v>Mariposa</v>
      </c>
      <c r="AI680" s="1" t="str">
        <f>'PG&amp;E 2023-26_SH_UGWorkplan_Conf'!AX700</f>
        <v>Mariposa</v>
      </c>
      <c r="AJ680" s="1">
        <f>'PG&amp;E 2023-26_SH_UGWorkplan_Conf'!AY700</f>
        <v>37.492717742919922</v>
      </c>
      <c r="AK680" s="1">
        <f>'PG&amp;E 2023-26_SH_UGWorkplan_Conf'!AZ700</f>
        <v>-119.96559143066406</v>
      </c>
      <c r="AL680" s="1" t="str">
        <f>'PG&amp;E 2023-26_SH_UGWorkplan_Conf'!BA700</f>
        <v>WDRM v2</v>
      </c>
      <c r="AM680" s="1">
        <f>'PG&amp;E 2023-26_SH_UGWorkplan_Conf'!BB700</f>
        <v>0</v>
      </c>
      <c r="AN680" s="1">
        <f>'PG&amp;E 2023-26_SH_UGWorkplan_Conf'!BC700</f>
        <v>428</v>
      </c>
      <c r="AO680" s="1">
        <f>'PG&amp;E 2023-26_SH_UGWorkplan_Conf'!BD700</f>
        <v>0.172855942744846</v>
      </c>
      <c r="AP680" s="1">
        <f>'PG&amp;E 2023-26_SH_UGWorkplan_Conf'!BE700</f>
        <v>0</v>
      </c>
      <c r="AQ680" s="1">
        <f>'PG&amp;E 2023-26_SH_UGWorkplan_Conf'!BF700</f>
        <v>249</v>
      </c>
      <c r="AR680" s="1">
        <f>'PG&amp;E 2023-26_SH_UGWorkplan_Conf'!BH700</f>
        <v>1.0860599537971152E-2</v>
      </c>
      <c r="AS680" s="1" t="str">
        <f>'PG&amp;E 2023-26_SH_UGWorkplan_Conf'!BI700</f>
        <v>Tier 3</v>
      </c>
    </row>
    <row r="681" spans="1:45" x14ac:dyDescent="0.25">
      <c r="A681" s="1">
        <f>'PG&amp;E 2023-26_SH_UGWorkplan_Conf'!A701</f>
        <v>35250938</v>
      </c>
      <c r="B681" s="1" t="str">
        <f>'PG&amp;E 2023-26_SH_UGWorkplan_Conf'!B701</f>
        <v>STS-POLE_IDLE_REMV-4/S/O 1/N/O 4511 BROO</v>
      </c>
      <c r="C681" s="1" t="str">
        <f>'PG&amp;E 2023-26_SH_UGWorkplan_Conf'!H701</f>
        <v>Idle Facilities</v>
      </c>
      <c r="D681" s="1" t="str">
        <f>'PG&amp;E 2023-26_SH_UGWorkplan_Conf'!I701</f>
        <v>2AF</v>
      </c>
      <c r="E681" s="1" t="str">
        <f>'PG&amp;E 2023-26_SH_UGWorkplan_Conf'!J701</f>
        <v>ESTS</v>
      </c>
      <c r="F681" s="1" t="str">
        <f>'PG&amp;E 2023-26_SH_UGWorkplan_Conf'!K701</f>
        <v>Estimating</v>
      </c>
      <c r="G681" s="1" t="str">
        <f>'PG&amp;E 2023-26_SH_UGWorkplan_Conf'!L701</f>
        <v>Y</v>
      </c>
      <c r="H681" s="32">
        <f>'PG&amp;E 2023-26_SH_UGWorkplan_Conf'!N701</f>
        <v>0</v>
      </c>
      <c r="I681" s="32">
        <f>'PG&amp;E 2023-26_SH_UGWorkplan_Conf'!O701</f>
        <v>0</v>
      </c>
      <c r="J681" s="32">
        <f>'PG&amp;E 2023-26_SH_UGWorkplan_Conf'!P701</f>
        <v>0.24431818181818182</v>
      </c>
      <c r="K681" s="32">
        <f>'PG&amp;E 2023-26_SH_UGWorkplan_Conf'!Q701</f>
        <v>0.24431818181818182</v>
      </c>
      <c r="L681" s="32">
        <f>'PG&amp;E 2023-26_SH_UGWorkplan_Conf'!V701</f>
        <v>0</v>
      </c>
      <c r="M681" s="32">
        <f>'PG&amp;E 2023-26_SH_UGWorkplan_Conf'!W701</f>
        <v>0</v>
      </c>
      <c r="N681" s="32">
        <f>'PG&amp;E 2023-26_SH_UGWorkplan_Conf'!X701</f>
        <v>0</v>
      </c>
      <c r="O681" s="32">
        <f>'PG&amp;E 2023-26_SH_UGWorkplan_Conf'!Y701</f>
        <v>0</v>
      </c>
      <c r="P681" s="32">
        <f>'PG&amp;E 2023-26_SH_UGWorkplan_Conf'!AE701</f>
        <v>0</v>
      </c>
      <c r="Q681" s="32">
        <f>'PG&amp;E 2023-26_SH_UGWorkplan_Conf'!AF701</f>
        <v>0</v>
      </c>
      <c r="R681" s="32">
        <f>'PG&amp;E 2023-26_SH_UGWorkplan_Conf'!AG701</f>
        <v>0.24431818181818182</v>
      </c>
      <c r="S681" s="32">
        <f>'PG&amp;E 2023-26_SH_UGWorkplan_Conf'!AH701</f>
        <v>0.24431818181818182</v>
      </c>
      <c r="T681" s="32">
        <f>'PG&amp;E 2023-26_SH_UGWorkplan_Conf'!AI701</f>
        <v>0</v>
      </c>
      <c r="U681" s="32">
        <f>'PG&amp;E 2023-26_SH_UGWorkplan_Conf'!AJ701</f>
        <v>0</v>
      </c>
      <c r="V681" s="32">
        <f>'PG&amp;E 2023-26_SH_UGWorkplan_Conf'!AK701</f>
        <v>0</v>
      </c>
      <c r="W681" s="32">
        <f>'PG&amp;E 2023-26_SH_UGWorkplan_Conf'!AL701</f>
        <v>0</v>
      </c>
      <c r="X681" s="32">
        <f>'PG&amp;E 2023-26_SH_UGWorkplan_Conf'!AM701</f>
        <v>0</v>
      </c>
      <c r="Y681" s="32">
        <f>'PG&amp;E 2023-26_SH_UGWorkplan_Conf'!AN701</f>
        <v>0</v>
      </c>
      <c r="Z681" s="32">
        <f>'PG&amp;E 2023-26_SH_UGWorkplan_Conf'!AO701</f>
        <v>0</v>
      </c>
      <c r="AA681" s="32">
        <f>'PG&amp;E 2023-26_SH_UGWorkplan_Conf'!AP701</f>
        <v>0</v>
      </c>
      <c r="AB681" s="32">
        <f>'PG&amp;E 2023-26_SH_UGWorkplan_Conf'!AQ701</f>
        <v>0</v>
      </c>
      <c r="AC681" s="32">
        <f>'PG&amp;E 2023-26_SH_UGWorkplan_Conf'!AR701</f>
        <v>0</v>
      </c>
      <c r="AD681" s="32">
        <f>'PG&amp;E 2023-26_SH_UGWorkplan_Conf'!AS701</f>
        <v>0</v>
      </c>
      <c r="AE681" s="32">
        <f>'PG&amp;E 2023-26_SH_UGWorkplan_Conf'!AT701</f>
        <v>0</v>
      </c>
      <c r="AF681" s="1" t="str">
        <f>'PG&amp;E 2023-26_SH_UGWorkplan_Conf'!AU701</f>
        <v>SI</v>
      </c>
      <c r="AG681" s="1" t="str">
        <f>'PG&amp;E 2023-26_SH_UGWorkplan_Conf'!AV701</f>
        <v>Region 2 - North East</v>
      </c>
      <c r="AH681" s="1" t="str">
        <f>'PG&amp;E 2023-26_SH_UGWorkplan_Conf'!AW701</f>
        <v>Shingle Springs</v>
      </c>
      <c r="AI681" s="1" t="str">
        <f>'PG&amp;E 2023-26_SH_UGWorkplan_Conf'!AX701</f>
        <v>El Dorado</v>
      </c>
      <c r="AJ681" s="1">
        <f>'PG&amp;E 2023-26_SH_UGWorkplan_Conf'!AY701</f>
        <v>38.638466678999997</v>
      </c>
      <c r="AK681" s="1">
        <f>'PG&amp;E 2023-26_SH_UGWorkplan_Conf'!AZ701</f>
        <v>-120.9906716138</v>
      </c>
      <c r="AL681" s="1" t="str">
        <f>'PG&amp;E 2023-26_SH_UGWorkplan_Conf'!BA701</f>
        <v>WDRM v2</v>
      </c>
      <c r="AM681" s="1">
        <f>'PG&amp;E 2023-26_SH_UGWorkplan_Conf'!BB701</f>
        <v>0</v>
      </c>
      <c r="AN681" s="1">
        <f>'PG&amp;E 2023-26_SH_UGWorkplan_Conf'!BC701</f>
        <v>424</v>
      </c>
      <c r="AO681" s="1">
        <f>'PG&amp;E 2023-26_SH_UGWorkplan_Conf'!BD701</f>
        <v>0.173596985941813</v>
      </c>
      <c r="AP681" s="1">
        <f>'PG&amp;E 2023-26_SH_UGWorkplan_Conf'!BE701</f>
        <v>0</v>
      </c>
      <c r="AQ681" s="1">
        <f>'PG&amp;E 2023-26_SH_UGWorkplan_Conf'!BF701</f>
        <v>886</v>
      </c>
      <c r="AR681" s="1">
        <f>'PG&amp;E 2023-26_SH_UGWorkplan_Conf'!BH701</f>
        <v>2.6966856351315683E-3</v>
      </c>
      <c r="AS681" s="1" t="str">
        <f>'PG&amp;E 2023-26_SH_UGWorkplan_Conf'!BI701</f>
        <v>Tier 3</v>
      </c>
    </row>
    <row r="682" spans="1:45" x14ac:dyDescent="0.25">
      <c r="A682" s="1">
        <f>'PG&amp;E 2023-26_SH_UGWorkplan_Conf'!A702</f>
        <v>35330243</v>
      </c>
      <c r="B682" s="1" t="str">
        <f>'PG&amp;E 2023-26_SH_UGWorkplan_Conf'!B702</f>
        <v>CWSP - REDBUD 1101 LR323962 PH1.5</v>
      </c>
      <c r="C682" s="1" t="str">
        <f>'PG&amp;E 2023-26_SH_UGWorkplan_Conf'!H702</f>
        <v>Base SH</v>
      </c>
      <c r="D682" s="1" t="str">
        <f>'PG&amp;E 2023-26_SH_UGWorkplan_Conf'!I702</f>
        <v>08W</v>
      </c>
      <c r="E682" s="1" t="str">
        <f>'PG&amp;E 2023-26_SH_UGWorkplan_Conf'!J702</f>
        <v>PEND</v>
      </c>
      <c r="F682" s="1" t="str">
        <f>'PG&amp;E 2023-26_SH_UGWorkplan_Conf'!K702</f>
        <v>Permitting/Dependency</v>
      </c>
      <c r="G682" s="1" t="str">
        <f>'PG&amp;E 2023-26_SH_UGWorkplan_Conf'!L702</f>
        <v>Y</v>
      </c>
      <c r="H682" s="32">
        <f>'PG&amp;E 2023-26_SH_UGWorkplan_Conf'!N702</f>
        <v>0</v>
      </c>
      <c r="I682" s="32">
        <f>'PG&amp;E 2023-26_SH_UGWorkplan_Conf'!O702</f>
        <v>0</v>
      </c>
      <c r="J682" s="32">
        <f>'PG&amp;E 2023-26_SH_UGWorkplan_Conf'!P702</f>
        <v>4.1479166666666663</v>
      </c>
      <c r="K682" s="32">
        <f>'PG&amp;E 2023-26_SH_UGWorkplan_Conf'!Q702</f>
        <v>4.1479166666666663</v>
      </c>
      <c r="L682" s="32">
        <f>'PG&amp;E 2023-26_SH_UGWorkplan_Conf'!V702</f>
        <v>0</v>
      </c>
      <c r="M682" s="32">
        <f>'PG&amp;E 2023-26_SH_UGWorkplan_Conf'!W702</f>
        <v>0</v>
      </c>
      <c r="N682" s="32">
        <f>'PG&amp;E 2023-26_SH_UGWorkplan_Conf'!X702</f>
        <v>0</v>
      </c>
      <c r="O682" s="32">
        <f>'PG&amp;E 2023-26_SH_UGWorkplan_Conf'!Y702</f>
        <v>0</v>
      </c>
      <c r="P682" s="32">
        <f>'PG&amp;E 2023-26_SH_UGWorkplan_Conf'!AE702</f>
        <v>0</v>
      </c>
      <c r="Q682" s="32">
        <f>'PG&amp;E 2023-26_SH_UGWorkplan_Conf'!AF702</f>
        <v>0</v>
      </c>
      <c r="R682" s="32">
        <f>'PG&amp;E 2023-26_SH_UGWorkplan_Conf'!AG702</f>
        <v>0</v>
      </c>
      <c r="S682" s="32">
        <f>'PG&amp;E 2023-26_SH_UGWorkplan_Conf'!AH702</f>
        <v>0</v>
      </c>
      <c r="T682" s="32">
        <f>'PG&amp;E 2023-26_SH_UGWorkplan_Conf'!AI702</f>
        <v>0</v>
      </c>
      <c r="U682" s="32">
        <f>'PG&amp;E 2023-26_SH_UGWorkplan_Conf'!AJ702</f>
        <v>0</v>
      </c>
      <c r="V682" s="32">
        <f>'PG&amp;E 2023-26_SH_UGWorkplan_Conf'!AK702</f>
        <v>4.1479166666666663</v>
      </c>
      <c r="W682" s="32">
        <f>'PG&amp;E 2023-26_SH_UGWorkplan_Conf'!AL702</f>
        <v>4.1479166666666663</v>
      </c>
      <c r="X682" s="32">
        <f>'PG&amp;E 2023-26_SH_UGWorkplan_Conf'!AM702</f>
        <v>0</v>
      </c>
      <c r="Y682" s="32">
        <f>'PG&amp;E 2023-26_SH_UGWorkplan_Conf'!AN702</f>
        <v>0</v>
      </c>
      <c r="Z682" s="32">
        <f>'PG&amp;E 2023-26_SH_UGWorkplan_Conf'!AO702</f>
        <v>0</v>
      </c>
      <c r="AA682" s="32">
        <f>'PG&amp;E 2023-26_SH_UGWorkplan_Conf'!AP702</f>
        <v>0</v>
      </c>
      <c r="AB682" s="32">
        <f>'PG&amp;E 2023-26_SH_UGWorkplan_Conf'!AQ702</f>
        <v>0</v>
      </c>
      <c r="AC682" s="32">
        <f>'PG&amp;E 2023-26_SH_UGWorkplan_Conf'!AR702</f>
        <v>0</v>
      </c>
      <c r="AD682" s="32">
        <f>'PG&amp;E 2023-26_SH_UGWorkplan_Conf'!AS702</f>
        <v>0</v>
      </c>
      <c r="AE682" s="32">
        <f>'PG&amp;E 2023-26_SH_UGWorkplan_Conf'!AT702</f>
        <v>0</v>
      </c>
      <c r="AF682" s="1" t="str">
        <f>'PG&amp;E 2023-26_SH_UGWorkplan_Conf'!AU702</f>
        <v>HB</v>
      </c>
      <c r="AG682" s="1" t="str">
        <f>'PG&amp;E 2023-26_SH_UGWorkplan_Conf'!AV702</f>
        <v>Region 1 - North Coast</v>
      </c>
      <c r="AH682" s="1" t="str">
        <f>'PG&amp;E 2023-26_SH_UGWorkplan_Conf'!AW702</f>
        <v>Clearlake Oaks</v>
      </c>
      <c r="AI682" s="1" t="str">
        <f>'PG&amp;E 2023-26_SH_UGWorkplan_Conf'!AX702</f>
        <v>Lake</v>
      </c>
      <c r="AJ682" s="1">
        <f>'PG&amp;E 2023-26_SH_UGWorkplan_Conf'!AY702</f>
        <v>39.062054627899997</v>
      </c>
      <c r="AK682" s="1">
        <f>'PG&amp;E 2023-26_SH_UGWorkplan_Conf'!AZ702</f>
        <v>-122.5786087295</v>
      </c>
      <c r="AL682" s="1" t="str">
        <f>'PG&amp;E 2023-26_SH_UGWorkplan_Conf'!BA702</f>
        <v>WDRM v2</v>
      </c>
      <c r="AM682" s="1">
        <f>'PG&amp;E 2023-26_SH_UGWorkplan_Conf'!BB702</f>
        <v>0</v>
      </c>
      <c r="AN682" s="1">
        <f>'PG&amp;E 2023-26_SH_UGWorkplan_Conf'!BC702</f>
        <v>423</v>
      </c>
      <c r="AO682" s="1">
        <f>'PG&amp;E 2023-26_SH_UGWorkplan_Conf'!BD702</f>
        <v>0.17388536896568699</v>
      </c>
      <c r="AP682" s="1">
        <f>'PG&amp;E 2023-26_SH_UGWorkplan_Conf'!BE702</f>
        <v>0</v>
      </c>
      <c r="AQ682" s="1">
        <f>'PG&amp;E 2023-26_SH_UGWorkplan_Conf'!BF702</f>
        <v>127</v>
      </c>
      <c r="AR682" s="1">
        <f>'PG&amp;E 2023-26_SH_UGWorkplan_Conf'!BH702</f>
        <v>1.6255128471663074E-2</v>
      </c>
      <c r="AS682" s="1" t="str">
        <f>'PG&amp;E 2023-26_SH_UGWorkplan_Conf'!BI702</f>
        <v>Tier 3</v>
      </c>
    </row>
    <row r="683" spans="1:45" x14ac:dyDescent="0.25">
      <c r="A683" s="1">
        <f>'PG&amp;E 2023-26_SH_UGWorkplan_Conf'!A703</f>
        <v>35330242</v>
      </c>
      <c r="B683" s="1" t="str">
        <f>'PG&amp;E 2023-26_SH_UGWorkplan_Conf'!B703</f>
        <v>CWSP - REDBUD 1101 LR323962 PH1.4</v>
      </c>
      <c r="C683" s="1" t="str">
        <f>'PG&amp;E 2023-26_SH_UGWorkplan_Conf'!H703</f>
        <v>Base SH</v>
      </c>
      <c r="D683" s="1" t="str">
        <f>'PG&amp;E 2023-26_SH_UGWorkplan_Conf'!I703</f>
        <v>08W</v>
      </c>
      <c r="E683" s="1" t="str">
        <f>'PG&amp;E 2023-26_SH_UGWorkplan_Conf'!J703</f>
        <v>PEND</v>
      </c>
      <c r="F683" s="1" t="str">
        <f>'PG&amp;E 2023-26_SH_UGWorkplan_Conf'!K703</f>
        <v>Permitting/Dependency</v>
      </c>
      <c r="G683" s="1" t="str">
        <f>'PG&amp;E 2023-26_SH_UGWorkplan_Conf'!L703</f>
        <v>Y</v>
      </c>
      <c r="H683" s="32">
        <f>'PG&amp;E 2023-26_SH_UGWorkplan_Conf'!N703</f>
        <v>0.69090909090909092</v>
      </c>
      <c r="I683" s="32">
        <f>'PG&amp;E 2023-26_SH_UGWorkplan_Conf'!O703</f>
        <v>0</v>
      </c>
      <c r="J683" s="32">
        <f>'PG&amp;E 2023-26_SH_UGWorkplan_Conf'!P703</f>
        <v>0</v>
      </c>
      <c r="K683" s="32">
        <f>'PG&amp;E 2023-26_SH_UGWorkplan_Conf'!Q703</f>
        <v>0.69090909090909092</v>
      </c>
      <c r="L683" s="32">
        <f>'PG&amp;E 2023-26_SH_UGWorkplan_Conf'!V703</f>
        <v>0</v>
      </c>
      <c r="M683" s="32">
        <f>'PG&amp;E 2023-26_SH_UGWorkplan_Conf'!W703</f>
        <v>0</v>
      </c>
      <c r="N683" s="32">
        <f>'PG&amp;E 2023-26_SH_UGWorkplan_Conf'!X703</f>
        <v>0</v>
      </c>
      <c r="O683" s="32">
        <f>'PG&amp;E 2023-26_SH_UGWorkplan_Conf'!Y703</f>
        <v>0</v>
      </c>
      <c r="P683" s="32">
        <f>'PG&amp;E 2023-26_SH_UGWorkplan_Conf'!AE703</f>
        <v>0</v>
      </c>
      <c r="Q683" s="32">
        <f>'PG&amp;E 2023-26_SH_UGWorkplan_Conf'!AF703</f>
        <v>0</v>
      </c>
      <c r="R683" s="32">
        <f>'PG&amp;E 2023-26_SH_UGWorkplan_Conf'!AG703</f>
        <v>0</v>
      </c>
      <c r="S683" s="32">
        <f>'PG&amp;E 2023-26_SH_UGWorkplan_Conf'!AH703</f>
        <v>0</v>
      </c>
      <c r="T683" s="32">
        <f>'PG&amp;E 2023-26_SH_UGWorkplan_Conf'!AI703</f>
        <v>0</v>
      </c>
      <c r="U683" s="32">
        <f>'PG&amp;E 2023-26_SH_UGWorkplan_Conf'!AJ703</f>
        <v>0</v>
      </c>
      <c r="V683" s="32">
        <f>'PG&amp;E 2023-26_SH_UGWorkplan_Conf'!AK703</f>
        <v>0</v>
      </c>
      <c r="W683" s="32">
        <f>'PG&amp;E 2023-26_SH_UGWorkplan_Conf'!AL703</f>
        <v>0</v>
      </c>
      <c r="X683" s="32">
        <f>'PG&amp;E 2023-26_SH_UGWorkplan_Conf'!AM703</f>
        <v>0.69090909090909092</v>
      </c>
      <c r="Y683" s="32">
        <f>'PG&amp;E 2023-26_SH_UGWorkplan_Conf'!AN703</f>
        <v>0</v>
      </c>
      <c r="Z683" s="32">
        <f>'PG&amp;E 2023-26_SH_UGWorkplan_Conf'!AO703</f>
        <v>0</v>
      </c>
      <c r="AA683" s="32">
        <f>'PG&amp;E 2023-26_SH_UGWorkplan_Conf'!AP703</f>
        <v>0.69090909090909092</v>
      </c>
      <c r="AB683" s="32">
        <f>'PG&amp;E 2023-26_SH_UGWorkplan_Conf'!AQ703</f>
        <v>0</v>
      </c>
      <c r="AC683" s="32">
        <f>'PG&amp;E 2023-26_SH_UGWorkplan_Conf'!AR703</f>
        <v>0</v>
      </c>
      <c r="AD683" s="32">
        <f>'PG&amp;E 2023-26_SH_UGWorkplan_Conf'!AS703</f>
        <v>0</v>
      </c>
      <c r="AE683" s="32">
        <f>'PG&amp;E 2023-26_SH_UGWorkplan_Conf'!AT703</f>
        <v>0</v>
      </c>
      <c r="AF683" s="1" t="str">
        <f>'PG&amp;E 2023-26_SH_UGWorkplan_Conf'!AU703</f>
        <v>HB</v>
      </c>
      <c r="AG683" s="1" t="str">
        <f>'PG&amp;E 2023-26_SH_UGWorkplan_Conf'!AV703</f>
        <v>Region 1 - North Coast</v>
      </c>
      <c r="AH683" s="1" t="str">
        <f>'PG&amp;E 2023-26_SH_UGWorkplan_Conf'!AW703</f>
        <v>Clearlake Oaks</v>
      </c>
      <c r="AI683" s="1" t="str">
        <f>'PG&amp;E 2023-26_SH_UGWorkplan_Conf'!AX703</f>
        <v>Lake</v>
      </c>
      <c r="AJ683" s="1">
        <f>'PG&amp;E 2023-26_SH_UGWorkplan_Conf'!AY703</f>
        <v>39.067114228199998</v>
      </c>
      <c r="AK683" s="1">
        <f>'PG&amp;E 2023-26_SH_UGWorkplan_Conf'!AZ703</f>
        <v>-122.5853337269</v>
      </c>
      <c r="AL683" s="1" t="str">
        <f>'PG&amp;E 2023-26_SH_UGWorkplan_Conf'!BA703</f>
        <v>WDRM v2</v>
      </c>
      <c r="AM683" s="1">
        <f>'PG&amp;E 2023-26_SH_UGWorkplan_Conf'!BB703</f>
        <v>0</v>
      </c>
      <c r="AN683" s="1">
        <f>'PG&amp;E 2023-26_SH_UGWorkplan_Conf'!BC703</f>
        <v>423</v>
      </c>
      <c r="AO683" s="1">
        <f>'PG&amp;E 2023-26_SH_UGWorkplan_Conf'!BD703</f>
        <v>0.17388536896568699</v>
      </c>
      <c r="AP683" s="1">
        <f>'PG&amp;E 2023-26_SH_UGWorkplan_Conf'!BE703</f>
        <v>0</v>
      </c>
      <c r="AQ683" s="1">
        <f>'PG&amp;E 2023-26_SH_UGWorkplan_Conf'!BF703</f>
        <v>127</v>
      </c>
      <c r="AR683" s="1">
        <f>'PG&amp;E 2023-26_SH_UGWorkplan_Conf'!BH703</f>
        <v>1.6255128471663074E-2</v>
      </c>
      <c r="AS683" s="1" t="str">
        <f>'PG&amp;E 2023-26_SH_UGWorkplan_Conf'!BI703</f>
        <v>Tier 3</v>
      </c>
    </row>
    <row r="684" spans="1:45" x14ac:dyDescent="0.25">
      <c r="A684" s="1">
        <f>'PG&amp;E 2023-26_SH_UGWorkplan_Conf'!A704</f>
        <v>35330241</v>
      </c>
      <c r="B684" s="1" t="str">
        <f>'PG&amp;E 2023-26_SH_UGWorkplan_Conf'!B704</f>
        <v>CWSP - REDBUD 1101 LR323962 PH1.3</v>
      </c>
      <c r="C684" s="1" t="str">
        <f>'PG&amp;E 2023-26_SH_UGWorkplan_Conf'!H704</f>
        <v>Base SH</v>
      </c>
      <c r="D684" s="1" t="str">
        <f>'PG&amp;E 2023-26_SH_UGWorkplan_Conf'!I704</f>
        <v>08W</v>
      </c>
      <c r="E684" s="1" t="str">
        <f>'PG&amp;E 2023-26_SH_UGWorkplan_Conf'!J704</f>
        <v>ESTS</v>
      </c>
      <c r="F684" s="1" t="str">
        <f>'PG&amp;E 2023-26_SH_UGWorkplan_Conf'!K704</f>
        <v>Estimating</v>
      </c>
      <c r="G684" s="1" t="str">
        <f>'PG&amp;E 2023-26_SH_UGWorkplan_Conf'!L704</f>
        <v>Y</v>
      </c>
      <c r="H684" s="32">
        <f>'PG&amp;E 2023-26_SH_UGWorkplan_Conf'!N704</f>
        <v>0</v>
      </c>
      <c r="I684" s="32">
        <f>'PG&amp;E 2023-26_SH_UGWorkplan_Conf'!O704</f>
        <v>2.8549242424242425</v>
      </c>
      <c r="J684" s="32">
        <f>'PG&amp;E 2023-26_SH_UGWorkplan_Conf'!P704</f>
        <v>0</v>
      </c>
      <c r="K684" s="32">
        <f>'PG&amp;E 2023-26_SH_UGWorkplan_Conf'!Q704</f>
        <v>2.8549242424242425</v>
      </c>
      <c r="L684" s="32">
        <f>'PG&amp;E 2023-26_SH_UGWorkplan_Conf'!V704</f>
        <v>0</v>
      </c>
      <c r="M684" s="32">
        <f>'PG&amp;E 2023-26_SH_UGWorkplan_Conf'!W704</f>
        <v>0</v>
      </c>
      <c r="N684" s="32">
        <f>'PG&amp;E 2023-26_SH_UGWorkplan_Conf'!X704</f>
        <v>0</v>
      </c>
      <c r="O684" s="32">
        <f>'PG&amp;E 2023-26_SH_UGWorkplan_Conf'!Y704</f>
        <v>0</v>
      </c>
      <c r="P684" s="32">
        <f>'PG&amp;E 2023-26_SH_UGWorkplan_Conf'!AE704</f>
        <v>0</v>
      </c>
      <c r="Q684" s="32">
        <f>'PG&amp;E 2023-26_SH_UGWorkplan_Conf'!AF704</f>
        <v>2.8549242424242425</v>
      </c>
      <c r="R684" s="32">
        <f>'PG&amp;E 2023-26_SH_UGWorkplan_Conf'!AG704</f>
        <v>0</v>
      </c>
      <c r="S684" s="32">
        <f>'PG&amp;E 2023-26_SH_UGWorkplan_Conf'!AH704</f>
        <v>2.8549242424242425</v>
      </c>
      <c r="T684" s="32">
        <f>'PG&amp;E 2023-26_SH_UGWorkplan_Conf'!AI704</f>
        <v>0</v>
      </c>
      <c r="U684" s="32">
        <f>'PG&amp;E 2023-26_SH_UGWorkplan_Conf'!AJ704</f>
        <v>0</v>
      </c>
      <c r="V684" s="32">
        <f>'PG&amp;E 2023-26_SH_UGWorkplan_Conf'!AK704</f>
        <v>0</v>
      </c>
      <c r="W684" s="32">
        <f>'PG&amp;E 2023-26_SH_UGWorkplan_Conf'!AL704</f>
        <v>0</v>
      </c>
      <c r="X684" s="32">
        <f>'PG&amp;E 2023-26_SH_UGWorkplan_Conf'!AM704</f>
        <v>0</v>
      </c>
      <c r="Y684" s="32">
        <f>'PG&amp;E 2023-26_SH_UGWorkplan_Conf'!AN704</f>
        <v>0</v>
      </c>
      <c r="Z684" s="32">
        <f>'PG&amp;E 2023-26_SH_UGWorkplan_Conf'!AO704</f>
        <v>0</v>
      </c>
      <c r="AA684" s="32">
        <f>'PG&amp;E 2023-26_SH_UGWorkplan_Conf'!AP704</f>
        <v>0</v>
      </c>
      <c r="AB684" s="32">
        <f>'PG&amp;E 2023-26_SH_UGWorkplan_Conf'!AQ704</f>
        <v>0</v>
      </c>
      <c r="AC684" s="32">
        <f>'PG&amp;E 2023-26_SH_UGWorkplan_Conf'!AR704</f>
        <v>0</v>
      </c>
      <c r="AD684" s="32">
        <f>'PG&amp;E 2023-26_SH_UGWorkplan_Conf'!AS704</f>
        <v>0</v>
      </c>
      <c r="AE684" s="32">
        <f>'PG&amp;E 2023-26_SH_UGWorkplan_Conf'!AT704</f>
        <v>0</v>
      </c>
      <c r="AF684" s="1" t="str">
        <f>'PG&amp;E 2023-26_SH_UGWorkplan_Conf'!AU704</f>
        <v>HB</v>
      </c>
      <c r="AG684" s="1" t="str">
        <f>'PG&amp;E 2023-26_SH_UGWorkplan_Conf'!AV704</f>
        <v>Region 1 - North Coast</v>
      </c>
      <c r="AH684" s="1" t="str">
        <f>'PG&amp;E 2023-26_SH_UGWorkplan_Conf'!AW704</f>
        <v>Clearlake Oaks</v>
      </c>
      <c r="AI684" s="1" t="str">
        <f>'PG&amp;E 2023-26_SH_UGWorkplan_Conf'!AX704</f>
        <v>Lake</v>
      </c>
      <c r="AJ684" s="1">
        <f>'PG&amp;E 2023-26_SH_UGWorkplan_Conf'!AY704</f>
        <v>39.082343629899995</v>
      </c>
      <c r="AK684" s="1">
        <f>'PG&amp;E 2023-26_SH_UGWorkplan_Conf'!AZ704</f>
        <v>-122.6045256159</v>
      </c>
      <c r="AL684" s="1" t="str">
        <f>'PG&amp;E 2023-26_SH_UGWorkplan_Conf'!BA704</f>
        <v>WDRM v2</v>
      </c>
      <c r="AM684" s="1">
        <f>'PG&amp;E 2023-26_SH_UGWorkplan_Conf'!BB704</f>
        <v>0</v>
      </c>
      <c r="AN684" s="1">
        <f>'PG&amp;E 2023-26_SH_UGWorkplan_Conf'!BC704</f>
        <v>423</v>
      </c>
      <c r="AO684" s="1">
        <f>'PG&amp;E 2023-26_SH_UGWorkplan_Conf'!BD704</f>
        <v>0.17388536900000001</v>
      </c>
      <c r="AP684" s="1">
        <f>'PG&amp;E 2023-26_SH_UGWorkplan_Conf'!BE704</f>
        <v>0</v>
      </c>
      <c r="AQ684" s="1">
        <f>'PG&amp;E 2023-26_SH_UGWorkplan_Conf'!BF704</f>
        <v>127</v>
      </c>
      <c r="AR684" s="1">
        <f>'PG&amp;E 2023-26_SH_UGWorkplan_Conf'!BH704</f>
        <v>1.6255128471663074E-2</v>
      </c>
      <c r="AS684" s="1" t="str">
        <f>'PG&amp;E 2023-26_SH_UGWorkplan_Conf'!BI704</f>
        <v>Tier 3</v>
      </c>
    </row>
    <row r="685" spans="1:45" x14ac:dyDescent="0.25">
      <c r="A685" s="1">
        <f>'PG&amp;E 2023-26_SH_UGWorkplan_Conf'!A705</f>
        <v>35330219</v>
      </c>
      <c r="B685" s="1" t="str">
        <f>'PG&amp;E 2023-26_SH_UGWorkplan_Conf'!B705</f>
        <v>CWSP - REDBUD 1101 LR323962 PH1.2</v>
      </c>
      <c r="C685" s="1" t="str">
        <f>'PG&amp;E 2023-26_SH_UGWorkplan_Conf'!H705</f>
        <v>Base SH</v>
      </c>
      <c r="D685" s="1" t="str">
        <f>'PG&amp;E 2023-26_SH_UGWorkplan_Conf'!I705</f>
        <v>08W</v>
      </c>
      <c r="E685" s="1" t="str">
        <f>'PG&amp;E 2023-26_SH_UGWorkplan_Conf'!J705</f>
        <v>ADER</v>
      </c>
      <c r="F685" s="1" t="str">
        <f>'PG&amp;E 2023-26_SH_UGWorkplan_Conf'!K705</f>
        <v>Estimating</v>
      </c>
      <c r="G685" s="1" t="str">
        <f>'PG&amp;E 2023-26_SH_UGWorkplan_Conf'!L705</f>
        <v>Y</v>
      </c>
      <c r="H685" s="32">
        <f>'PG&amp;E 2023-26_SH_UGWorkplan_Conf'!N705</f>
        <v>0</v>
      </c>
      <c r="I685" s="32">
        <f>'PG&amp;E 2023-26_SH_UGWorkplan_Conf'!O705</f>
        <v>3.1299242424242424</v>
      </c>
      <c r="J685" s="32">
        <f>'PG&amp;E 2023-26_SH_UGWorkplan_Conf'!P705</f>
        <v>0</v>
      </c>
      <c r="K685" s="32">
        <f>'PG&amp;E 2023-26_SH_UGWorkplan_Conf'!Q705</f>
        <v>3.1299242424242424</v>
      </c>
      <c r="L685" s="32">
        <f>'PG&amp;E 2023-26_SH_UGWorkplan_Conf'!V705</f>
        <v>0</v>
      </c>
      <c r="M685" s="32">
        <f>'PG&amp;E 2023-26_SH_UGWorkplan_Conf'!W705</f>
        <v>0</v>
      </c>
      <c r="N685" s="32">
        <f>'PG&amp;E 2023-26_SH_UGWorkplan_Conf'!X705</f>
        <v>0</v>
      </c>
      <c r="O685" s="32">
        <f>'PG&amp;E 2023-26_SH_UGWorkplan_Conf'!Y705</f>
        <v>0</v>
      </c>
      <c r="P685" s="32">
        <f>'PG&amp;E 2023-26_SH_UGWorkplan_Conf'!AE705</f>
        <v>0</v>
      </c>
      <c r="Q685" s="32">
        <f>'PG&amp;E 2023-26_SH_UGWorkplan_Conf'!AF705</f>
        <v>3.1299242424242424</v>
      </c>
      <c r="R685" s="32">
        <f>'PG&amp;E 2023-26_SH_UGWorkplan_Conf'!AG705</f>
        <v>0</v>
      </c>
      <c r="S685" s="32">
        <f>'PG&amp;E 2023-26_SH_UGWorkplan_Conf'!AH705</f>
        <v>3.1299242424242424</v>
      </c>
      <c r="T685" s="32">
        <f>'PG&amp;E 2023-26_SH_UGWorkplan_Conf'!AI705</f>
        <v>0</v>
      </c>
      <c r="U685" s="32">
        <f>'PG&amp;E 2023-26_SH_UGWorkplan_Conf'!AJ705</f>
        <v>0</v>
      </c>
      <c r="V685" s="32">
        <f>'PG&amp;E 2023-26_SH_UGWorkplan_Conf'!AK705</f>
        <v>0</v>
      </c>
      <c r="W685" s="32">
        <f>'PG&amp;E 2023-26_SH_UGWorkplan_Conf'!AL705</f>
        <v>0</v>
      </c>
      <c r="X685" s="32">
        <f>'PG&amp;E 2023-26_SH_UGWorkplan_Conf'!AM705</f>
        <v>0</v>
      </c>
      <c r="Y685" s="32">
        <f>'PG&amp;E 2023-26_SH_UGWorkplan_Conf'!AN705</f>
        <v>0</v>
      </c>
      <c r="Z685" s="32">
        <f>'PG&amp;E 2023-26_SH_UGWorkplan_Conf'!AO705</f>
        <v>0</v>
      </c>
      <c r="AA685" s="32">
        <f>'PG&amp;E 2023-26_SH_UGWorkplan_Conf'!AP705</f>
        <v>0</v>
      </c>
      <c r="AB685" s="32">
        <f>'PG&amp;E 2023-26_SH_UGWorkplan_Conf'!AQ705</f>
        <v>0</v>
      </c>
      <c r="AC685" s="32">
        <f>'PG&amp;E 2023-26_SH_UGWorkplan_Conf'!AR705</f>
        <v>0</v>
      </c>
      <c r="AD685" s="32">
        <f>'PG&amp;E 2023-26_SH_UGWorkplan_Conf'!AS705</f>
        <v>0</v>
      </c>
      <c r="AE685" s="32">
        <f>'PG&amp;E 2023-26_SH_UGWorkplan_Conf'!AT705</f>
        <v>0</v>
      </c>
      <c r="AF685" s="1" t="str">
        <f>'PG&amp;E 2023-26_SH_UGWorkplan_Conf'!AU705</f>
        <v>HB</v>
      </c>
      <c r="AG685" s="1" t="str">
        <f>'PG&amp;E 2023-26_SH_UGWorkplan_Conf'!AV705</f>
        <v>Region 1 - North Coast</v>
      </c>
      <c r="AH685" s="1" t="str">
        <f>'PG&amp;E 2023-26_SH_UGWorkplan_Conf'!AW705</f>
        <v>Clearlake Oaks</v>
      </c>
      <c r="AI685" s="1" t="str">
        <f>'PG&amp;E 2023-26_SH_UGWorkplan_Conf'!AX705</f>
        <v>Lake</v>
      </c>
      <c r="AJ685" s="1">
        <f>'PG&amp;E 2023-26_SH_UGWorkplan_Conf'!AY705</f>
        <v>39.068792231400003</v>
      </c>
      <c r="AK685" s="1">
        <f>'PG&amp;E 2023-26_SH_UGWorkplan_Conf'!AZ705</f>
        <v>-122.60427342150001</v>
      </c>
      <c r="AL685" s="1" t="str">
        <f>'PG&amp;E 2023-26_SH_UGWorkplan_Conf'!BA705</f>
        <v>WDRM v2</v>
      </c>
      <c r="AM685" s="1">
        <f>'PG&amp;E 2023-26_SH_UGWorkplan_Conf'!BB705</f>
        <v>0</v>
      </c>
      <c r="AN685" s="1">
        <f>'PG&amp;E 2023-26_SH_UGWorkplan_Conf'!BC705</f>
        <v>423</v>
      </c>
      <c r="AO685" s="1">
        <f>'PG&amp;E 2023-26_SH_UGWorkplan_Conf'!BD705</f>
        <v>0.17388536900000001</v>
      </c>
      <c r="AP685" s="1">
        <f>'PG&amp;E 2023-26_SH_UGWorkplan_Conf'!BE705</f>
        <v>0</v>
      </c>
      <c r="AQ685" s="1">
        <f>'PG&amp;E 2023-26_SH_UGWorkplan_Conf'!BF705</f>
        <v>127</v>
      </c>
      <c r="AR685" s="1">
        <f>'PG&amp;E 2023-26_SH_UGWorkplan_Conf'!BH705</f>
        <v>1.6255128471663074E-2</v>
      </c>
      <c r="AS685" s="1" t="str">
        <f>'PG&amp;E 2023-26_SH_UGWorkplan_Conf'!BI705</f>
        <v>Tier 3</v>
      </c>
    </row>
    <row r="686" spans="1:45" x14ac:dyDescent="0.25">
      <c r="A686" s="1">
        <f>'PG&amp;E 2023-26_SH_UGWorkplan_Conf'!A706</f>
        <v>35330217</v>
      </c>
      <c r="B686" s="1" t="str">
        <f>'PG&amp;E 2023-26_SH_UGWorkplan_Conf'!B706</f>
        <v>CWSP - REDBUD 1101323962 PH 2.6</v>
      </c>
      <c r="C686" s="1" t="str">
        <f>'PG&amp;E 2023-26_SH_UGWorkplan_Conf'!H706</f>
        <v>Base SH</v>
      </c>
      <c r="D686" s="1" t="str">
        <f>'PG&amp;E 2023-26_SH_UGWorkplan_Conf'!I706</f>
        <v>08W</v>
      </c>
      <c r="E686" s="1" t="str">
        <f>'PG&amp;E 2023-26_SH_UGWorkplan_Conf'!J706</f>
        <v>ESTS</v>
      </c>
      <c r="F686" s="1" t="str">
        <f>'PG&amp;E 2023-26_SH_UGWorkplan_Conf'!K706</f>
        <v>Estimating</v>
      </c>
      <c r="G686" s="1" t="str">
        <f>'PG&amp;E 2023-26_SH_UGWorkplan_Conf'!L706</f>
        <v>Y</v>
      </c>
      <c r="H686" s="32">
        <f>'PG&amp;E 2023-26_SH_UGWorkplan_Conf'!N706</f>
        <v>0</v>
      </c>
      <c r="I686" s="32">
        <f>'PG&amp;E 2023-26_SH_UGWorkplan_Conf'!O706</f>
        <v>0.27992424242424241</v>
      </c>
      <c r="J686" s="32">
        <f>'PG&amp;E 2023-26_SH_UGWorkplan_Conf'!P706</f>
        <v>0</v>
      </c>
      <c r="K686" s="32">
        <f>'PG&amp;E 2023-26_SH_UGWorkplan_Conf'!Q706</f>
        <v>0.27992424242424241</v>
      </c>
      <c r="L686" s="32">
        <f>'PG&amp;E 2023-26_SH_UGWorkplan_Conf'!V706</f>
        <v>0</v>
      </c>
      <c r="M686" s="32">
        <f>'PG&amp;E 2023-26_SH_UGWorkplan_Conf'!W706</f>
        <v>0</v>
      </c>
      <c r="N686" s="32">
        <f>'PG&amp;E 2023-26_SH_UGWorkplan_Conf'!X706</f>
        <v>0</v>
      </c>
      <c r="O686" s="32">
        <f>'PG&amp;E 2023-26_SH_UGWorkplan_Conf'!Y706</f>
        <v>0</v>
      </c>
      <c r="P686" s="32">
        <f>'PG&amp;E 2023-26_SH_UGWorkplan_Conf'!AE706</f>
        <v>0</v>
      </c>
      <c r="Q686" s="32">
        <f>'PG&amp;E 2023-26_SH_UGWorkplan_Conf'!AF706</f>
        <v>0.27992424242424241</v>
      </c>
      <c r="R686" s="32">
        <f>'PG&amp;E 2023-26_SH_UGWorkplan_Conf'!AG706</f>
        <v>0</v>
      </c>
      <c r="S686" s="32">
        <f>'PG&amp;E 2023-26_SH_UGWorkplan_Conf'!AH706</f>
        <v>0.27992424242424241</v>
      </c>
      <c r="T686" s="32">
        <f>'PG&amp;E 2023-26_SH_UGWorkplan_Conf'!AI706</f>
        <v>0</v>
      </c>
      <c r="U686" s="32">
        <f>'PG&amp;E 2023-26_SH_UGWorkplan_Conf'!AJ706</f>
        <v>0</v>
      </c>
      <c r="V686" s="32">
        <f>'PG&amp;E 2023-26_SH_UGWorkplan_Conf'!AK706</f>
        <v>0</v>
      </c>
      <c r="W686" s="32">
        <f>'PG&amp;E 2023-26_SH_UGWorkplan_Conf'!AL706</f>
        <v>0</v>
      </c>
      <c r="X686" s="32">
        <f>'PG&amp;E 2023-26_SH_UGWorkplan_Conf'!AM706</f>
        <v>0</v>
      </c>
      <c r="Y686" s="32">
        <f>'PG&amp;E 2023-26_SH_UGWorkplan_Conf'!AN706</f>
        <v>0</v>
      </c>
      <c r="Z686" s="32">
        <f>'PG&amp;E 2023-26_SH_UGWorkplan_Conf'!AO706</f>
        <v>0</v>
      </c>
      <c r="AA686" s="32">
        <f>'PG&amp;E 2023-26_SH_UGWorkplan_Conf'!AP706</f>
        <v>0</v>
      </c>
      <c r="AB686" s="32">
        <f>'PG&amp;E 2023-26_SH_UGWorkplan_Conf'!AQ706</f>
        <v>0</v>
      </c>
      <c r="AC686" s="32">
        <f>'PG&amp;E 2023-26_SH_UGWorkplan_Conf'!AR706</f>
        <v>0</v>
      </c>
      <c r="AD686" s="32">
        <f>'PG&amp;E 2023-26_SH_UGWorkplan_Conf'!AS706</f>
        <v>0</v>
      </c>
      <c r="AE686" s="32">
        <f>'PG&amp;E 2023-26_SH_UGWorkplan_Conf'!AT706</f>
        <v>0</v>
      </c>
      <c r="AF686" s="1" t="str">
        <f>'PG&amp;E 2023-26_SH_UGWorkplan_Conf'!AU706</f>
        <v>HB</v>
      </c>
      <c r="AG686" s="1" t="str">
        <f>'PG&amp;E 2023-26_SH_UGWorkplan_Conf'!AV706</f>
        <v>Region 1 - North Coast</v>
      </c>
      <c r="AH686" s="1" t="str">
        <f>'PG&amp;E 2023-26_SH_UGWorkplan_Conf'!AW706</f>
        <v>Clearlake Oaks</v>
      </c>
      <c r="AI686" s="1" t="str">
        <f>'PG&amp;E 2023-26_SH_UGWorkplan_Conf'!AX706</f>
        <v>Lake</v>
      </c>
      <c r="AJ686" s="1">
        <f>'PG&amp;E 2023-26_SH_UGWorkplan_Conf'!AY706</f>
        <v>39.050583822700005</v>
      </c>
      <c r="AK686" s="1">
        <f>'PG&amp;E 2023-26_SH_UGWorkplan_Conf'!AZ706</f>
        <v>-122.5833389406</v>
      </c>
      <c r="AL686" s="1" t="str">
        <f>'PG&amp;E 2023-26_SH_UGWorkplan_Conf'!BA706</f>
        <v>WDRM v2</v>
      </c>
      <c r="AM686" s="1">
        <f>'PG&amp;E 2023-26_SH_UGWorkplan_Conf'!BB706</f>
        <v>0</v>
      </c>
      <c r="AN686" s="1">
        <f>'PG&amp;E 2023-26_SH_UGWorkplan_Conf'!BC706</f>
        <v>423</v>
      </c>
      <c r="AO686" s="1">
        <f>'PG&amp;E 2023-26_SH_UGWorkplan_Conf'!BD706</f>
        <v>0.17388536900000001</v>
      </c>
      <c r="AP686" s="1">
        <f>'PG&amp;E 2023-26_SH_UGWorkplan_Conf'!BE706</f>
        <v>0</v>
      </c>
      <c r="AQ686" s="1">
        <f>'PG&amp;E 2023-26_SH_UGWorkplan_Conf'!BF706</f>
        <v>127</v>
      </c>
      <c r="AR686" s="1">
        <f>'PG&amp;E 2023-26_SH_UGWorkplan_Conf'!BH706</f>
        <v>1.6255128471663074E-2</v>
      </c>
      <c r="AS686" s="1" t="str">
        <f>'PG&amp;E 2023-26_SH_UGWorkplan_Conf'!BI706</f>
        <v>Tier 2 &amp; 3</v>
      </c>
    </row>
    <row r="687" spans="1:45" x14ac:dyDescent="0.25">
      <c r="A687" s="1">
        <f>'PG&amp;E 2023-26_SH_UGWorkplan_Conf'!A707</f>
        <v>35330216</v>
      </c>
      <c r="B687" s="1" t="str">
        <f>'PG&amp;E 2023-26_SH_UGWorkplan_Conf'!B707</f>
        <v>CWSP - REDBUD 1101323962 PH 2.5</v>
      </c>
      <c r="C687" s="1" t="str">
        <f>'PG&amp;E 2023-26_SH_UGWorkplan_Conf'!H707</f>
        <v>Base SH</v>
      </c>
      <c r="D687" s="1" t="str">
        <f>'PG&amp;E 2023-26_SH_UGWorkplan_Conf'!I707</f>
        <v>08W</v>
      </c>
      <c r="E687" s="1" t="str">
        <f>'PG&amp;E 2023-26_SH_UGWorkplan_Conf'!J707</f>
        <v>ESTS</v>
      </c>
      <c r="F687" s="1" t="str">
        <f>'PG&amp;E 2023-26_SH_UGWorkplan_Conf'!K707</f>
        <v>Estimating</v>
      </c>
      <c r="G687" s="1" t="str">
        <f>'PG&amp;E 2023-26_SH_UGWorkplan_Conf'!L707</f>
        <v>Y</v>
      </c>
      <c r="H687" s="32">
        <f>'PG&amp;E 2023-26_SH_UGWorkplan_Conf'!N707</f>
        <v>0</v>
      </c>
      <c r="I687" s="32">
        <f>'PG&amp;E 2023-26_SH_UGWorkplan_Conf'!O707</f>
        <v>1.4299242424242424</v>
      </c>
      <c r="J687" s="32">
        <f>'PG&amp;E 2023-26_SH_UGWorkplan_Conf'!P707</f>
        <v>0</v>
      </c>
      <c r="K687" s="32">
        <f>'PG&amp;E 2023-26_SH_UGWorkplan_Conf'!Q707</f>
        <v>1.4299242424242424</v>
      </c>
      <c r="L687" s="32">
        <f>'PG&amp;E 2023-26_SH_UGWorkplan_Conf'!V707</f>
        <v>0</v>
      </c>
      <c r="M687" s="32">
        <f>'PG&amp;E 2023-26_SH_UGWorkplan_Conf'!W707</f>
        <v>0</v>
      </c>
      <c r="N687" s="32">
        <f>'PG&amp;E 2023-26_SH_UGWorkplan_Conf'!X707</f>
        <v>0</v>
      </c>
      <c r="O687" s="32">
        <f>'PG&amp;E 2023-26_SH_UGWorkplan_Conf'!Y707</f>
        <v>0</v>
      </c>
      <c r="P687" s="32">
        <f>'PG&amp;E 2023-26_SH_UGWorkplan_Conf'!AE707</f>
        <v>0</v>
      </c>
      <c r="Q687" s="32">
        <f>'PG&amp;E 2023-26_SH_UGWorkplan_Conf'!AF707</f>
        <v>1.4299242424242424</v>
      </c>
      <c r="R687" s="32">
        <f>'PG&amp;E 2023-26_SH_UGWorkplan_Conf'!AG707</f>
        <v>0</v>
      </c>
      <c r="S687" s="32">
        <f>'PG&amp;E 2023-26_SH_UGWorkplan_Conf'!AH707</f>
        <v>1.4299242424242424</v>
      </c>
      <c r="T687" s="32">
        <f>'PG&amp;E 2023-26_SH_UGWorkplan_Conf'!AI707</f>
        <v>0</v>
      </c>
      <c r="U687" s="32">
        <f>'PG&amp;E 2023-26_SH_UGWorkplan_Conf'!AJ707</f>
        <v>0</v>
      </c>
      <c r="V687" s="32">
        <f>'PG&amp;E 2023-26_SH_UGWorkplan_Conf'!AK707</f>
        <v>0</v>
      </c>
      <c r="W687" s="32">
        <f>'PG&amp;E 2023-26_SH_UGWorkplan_Conf'!AL707</f>
        <v>0</v>
      </c>
      <c r="X687" s="32">
        <f>'PG&amp;E 2023-26_SH_UGWorkplan_Conf'!AM707</f>
        <v>0</v>
      </c>
      <c r="Y687" s="32">
        <f>'PG&amp;E 2023-26_SH_UGWorkplan_Conf'!AN707</f>
        <v>0</v>
      </c>
      <c r="Z687" s="32">
        <f>'PG&amp;E 2023-26_SH_UGWorkplan_Conf'!AO707</f>
        <v>0</v>
      </c>
      <c r="AA687" s="32">
        <f>'PG&amp;E 2023-26_SH_UGWorkplan_Conf'!AP707</f>
        <v>0</v>
      </c>
      <c r="AB687" s="32">
        <f>'PG&amp;E 2023-26_SH_UGWorkplan_Conf'!AQ707</f>
        <v>0</v>
      </c>
      <c r="AC687" s="32">
        <f>'PG&amp;E 2023-26_SH_UGWorkplan_Conf'!AR707</f>
        <v>0</v>
      </c>
      <c r="AD687" s="32">
        <f>'PG&amp;E 2023-26_SH_UGWorkplan_Conf'!AS707</f>
        <v>0</v>
      </c>
      <c r="AE687" s="32">
        <f>'PG&amp;E 2023-26_SH_UGWorkplan_Conf'!AT707</f>
        <v>0</v>
      </c>
      <c r="AF687" s="1" t="str">
        <f>'PG&amp;E 2023-26_SH_UGWorkplan_Conf'!AU707</f>
        <v>HB</v>
      </c>
      <c r="AG687" s="1" t="str">
        <f>'PG&amp;E 2023-26_SH_UGWorkplan_Conf'!AV707</f>
        <v>Region 1 - North Coast</v>
      </c>
      <c r="AH687" s="1" t="str">
        <f>'PG&amp;E 2023-26_SH_UGWorkplan_Conf'!AW707</f>
        <v>Clearlake Oaks</v>
      </c>
      <c r="AI687" s="1" t="str">
        <f>'PG&amp;E 2023-26_SH_UGWorkplan_Conf'!AX707</f>
        <v>Lake</v>
      </c>
      <c r="AJ687" s="1">
        <f>'PG&amp;E 2023-26_SH_UGWorkplan_Conf'!AY707</f>
        <v>39.069554127900005</v>
      </c>
      <c r="AK687" s="1">
        <f>'PG&amp;E 2023-26_SH_UGWorkplan_Conf'!AZ707</f>
        <v>-122.58500532549999</v>
      </c>
      <c r="AL687" s="1" t="str">
        <f>'PG&amp;E 2023-26_SH_UGWorkplan_Conf'!BA707</f>
        <v>WDRM v2</v>
      </c>
      <c r="AM687" s="1">
        <f>'PG&amp;E 2023-26_SH_UGWorkplan_Conf'!BB707</f>
        <v>0</v>
      </c>
      <c r="AN687" s="1">
        <f>'PG&amp;E 2023-26_SH_UGWorkplan_Conf'!BC707</f>
        <v>423</v>
      </c>
      <c r="AO687" s="1">
        <f>'PG&amp;E 2023-26_SH_UGWorkplan_Conf'!BD707</f>
        <v>0.17388536900000001</v>
      </c>
      <c r="AP687" s="1">
        <f>'PG&amp;E 2023-26_SH_UGWorkplan_Conf'!BE707</f>
        <v>0</v>
      </c>
      <c r="AQ687" s="1">
        <f>'PG&amp;E 2023-26_SH_UGWorkplan_Conf'!BF707</f>
        <v>127</v>
      </c>
      <c r="AR687" s="1">
        <f>'PG&amp;E 2023-26_SH_UGWorkplan_Conf'!BH707</f>
        <v>1.6255128471663074E-2</v>
      </c>
      <c r="AS687" s="1" t="str">
        <f>'PG&amp;E 2023-26_SH_UGWorkplan_Conf'!BI707</f>
        <v>Tier 2 &amp; 3</v>
      </c>
    </row>
    <row r="688" spans="1:45" x14ac:dyDescent="0.25">
      <c r="A688" s="1">
        <f>'PG&amp;E 2023-26_SH_UGWorkplan_Conf'!A708</f>
        <v>35330215</v>
      </c>
      <c r="B688" s="1" t="str">
        <f>'PG&amp;E 2023-26_SH_UGWorkplan_Conf'!B708</f>
        <v>CWSP - REDBUD 1101323962 PH 2.4</v>
      </c>
      <c r="C688" s="1" t="str">
        <f>'PG&amp;E 2023-26_SH_UGWorkplan_Conf'!H708</f>
        <v>Base SH</v>
      </c>
      <c r="D688" s="1" t="str">
        <f>'PG&amp;E 2023-26_SH_UGWorkplan_Conf'!I708</f>
        <v>08W</v>
      </c>
      <c r="E688" s="1" t="str">
        <f>'PG&amp;E 2023-26_SH_UGWorkplan_Conf'!J708</f>
        <v>ESTS</v>
      </c>
      <c r="F688" s="1" t="str">
        <f>'PG&amp;E 2023-26_SH_UGWorkplan_Conf'!K708</f>
        <v>Estimating</v>
      </c>
      <c r="G688" s="1" t="str">
        <f>'PG&amp;E 2023-26_SH_UGWorkplan_Conf'!L708</f>
        <v>Y</v>
      </c>
      <c r="H688" s="32">
        <f>'PG&amp;E 2023-26_SH_UGWorkplan_Conf'!N708</f>
        <v>0</v>
      </c>
      <c r="I688" s="32">
        <f>'PG&amp;E 2023-26_SH_UGWorkplan_Conf'!O708</f>
        <v>3.5399621212121213</v>
      </c>
      <c r="J688" s="32">
        <f>'PG&amp;E 2023-26_SH_UGWorkplan_Conf'!P708</f>
        <v>0</v>
      </c>
      <c r="K688" s="32">
        <f>'PG&amp;E 2023-26_SH_UGWorkplan_Conf'!Q708</f>
        <v>3.5399621212121213</v>
      </c>
      <c r="L688" s="32">
        <f>'PG&amp;E 2023-26_SH_UGWorkplan_Conf'!V708</f>
        <v>0</v>
      </c>
      <c r="M688" s="32">
        <f>'PG&amp;E 2023-26_SH_UGWorkplan_Conf'!W708</f>
        <v>0</v>
      </c>
      <c r="N688" s="32">
        <f>'PG&amp;E 2023-26_SH_UGWorkplan_Conf'!X708</f>
        <v>0</v>
      </c>
      <c r="O688" s="32">
        <f>'PG&amp;E 2023-26_SH_UGWorkplan_Conf'!Y708</f>
        <v>0</v>
      </c>
      <c r="P688" s="32">
        <f>'PG&amp;E 2023-26_SH_UGWorkplan_Conf'!AE708</f>
        <v>0</v>
      </c>
      <c r="Q688" s="32">
        <f>'PG&amp;E 2023-26_SH_UGWorkplan_Conf'!AF708</f>
        <v>3.5399621212121213</v>
      </c>
      <c r="R688" s="32">
        <f>'PG&amp;E 2023-26_SH_UGWorkplan_Conf'!AG708</f>
        <v>0</v>
      </c>
      <c r="S688" s="32">
        <f>'PG&amp;E 2023-26_SH_UGWorkplan_Conf'!AH708</f>
        <v>3.5399621212121213</v>
      </c>
      <c r="T688" s="32">
        <f>'PG&amp;E 2023-26_SH_UGWorkplan_Conf'!AI708</f>
        <v>0</v>
      </c>
      <c r="U688" s="32">
        <f>'PG&amp;E 2023-26_SH_UGWorkplan_Conf'!AJ708</f>
        <v>0</v>
      </c>
      <c r="V688" s="32">
        <f>'PG&amp;E 2023-26_SH_UGWorkplan_Conf'!AK708</f>
        <v>0</v>
      </c>
      <c r="W688" s="32">
        <f>'PG&amp;E 2023-26_SH_UGWorkplan_Conf'!AL708</f>
        <v>0</v>
      </c>
      <c r="X688" s="32">
        <f>'PG&amp;E 2023-26_SH_UGWorkplan_Conf'!AM708</f>
        <v>0</v>
      </c>
      <c r="Y688" s="32">
        <f>'PG&amp;E 2023-26_SH_UGWorkplan_Conf'!AN708</f>
        <v>0</v>
      </c>
      <c r="Z688" s="32">
        <f>'PG&amp;E 2023-26_SH_UGWorkplan_Conf'!AO708</f>
        <v>0</v>
      </c>
      <c r="AA688" s="32">
        <f>'PG&amp;E 2023-26_SH_UGWorkplan_Conf'!AP708</f>
        <v>0</v>
      </c>
      <c r="AB688" s="32">
        <f>'PG&amp;E 2023-26_SH_UGWorkplan_Conf'!AQ708</f>
        <v>0</v>
      </c>
      <c r="AC688" s="32">
        <f>'PG&amp;E 2023-26_SH_UGWorkplan_Conf'!AR708</f>
        <v>0</v>
      </c>
      <c r="AD688" s="32">
        <f>'PG&amp;E 2023-26_SH_UGWorkplan_Conf'!AS708</f>
        <v>0</v>
      </c>
      <c r="AE688" s="32">
        <f>'PG&amp;E 2023-26_SH_UGWorkplan_Conf'!AT708</f>
        <v>0</v>
      </c>
      <c r="AF688" s="1" t="str">
        <f>'PG&amp;E 2023-26_SH_UGWorkplan_Conf'!AU708</f>
        <v>HB</v>
      </c>
      <c r="AG688" s="1" t="str">
        <f>'PG&amp;E 2023-26_SH_UGWorkplan_Conf'!AV708</f>
        <v>Region 1 - North Coast</v>
      </c>
      <c r="AH688" s="1" t="str">
        <f>'PG&amp;E 2023-26_SH_UGWorkplan_Conf'!AW708</f>
        <v>Clearlake Oaks</v>
      </c>
      <c r="AI688" s="1" t="str">
        <f>'PG&amp;E 2023-26_SH_UGWorkplan_Conf'!AX708</f>
        <v>Lake</v>
      </c>
      <c r="AJ688" s="1">
        <f>'PG&amp;E 2023-26_SH_UGWorkplan_Conf'!AY708</f>
        <v>39.066850031100003</v>
      </c>
      <c r="AK688" s="1">
        <f>'PG&amp;E 2023-26_SH_UGWorkplan_Conf'!AZ708</f>
        <v>-122.59926082210001</v>
      </c>
      <c r="AL688" s="1" t="str">
        <f>'PG&amp;E 2023-26_SH_UGWorkplan_Conf'!BA708</f>
        <v>WDRM v2</v>
      </c>
      <c r="AM688" s="1">
        <f>'PG&amp;E 2023-26_SH_UGWorkplan_Conf'!BB708</f>
        <v>0</v>
      </c>
      <c r="AN688" s="1">
        <f>'PG&amp;E 2023-26_SH_UGWorkplan_Conf'!BC708</f>
        <v>423</v>
      </c>
      <c r="AO688" s="1">
        <f>'PG&amp;E 2023-26_SH_UGWorkplan_Conf'!BD708</f>
        <v>0.17388536900000001</v>
      </c>
      <c r="AP688" s="1">
        <f>'PG&amp;E 2023-26_SH_UGWorkplan_Conf'!BE708</f>
        <v>0</v>
      </c>
      <c r="AQ688" s="1">
        <f>'PG&amp;E 2023-26_SH_UGWorkplan_Conf'!BF708</f>
        <v>127</v>
      </c>
      <c r="AR688" s="1">
        <f>'PG&amp;E 2023-26_SH_UGWorkplan_Conf'!BH708</f>
        <v>1.6255128471663074E-2</v>
      </c>
      <c r="AS688" s="1" t="str">
        <f>'PG&amp;E 2023-26_SH_UGWorkplan_Conf'!BI708</f>
        <v>Tier 2 &amp; 3</v>
      </c>
    </row>
    <row r="689" spans="1:45" x14ac:dyDescent="0.25">
      <c r="A689" s="1">
        <f>'PG&amp;E 2023-26_SH_UGWorkplan_Conf'!A709</f>
        <v>35330213</v>
      </c>
      <c r="B689" s="1" t="str">
        <f>'PG&amp;E 2023-26_SH_UGWorkplan_Conf'!B709</f>
        <v>CWSP - REDBUD 1101323962 PH 2.3</v>
      </c>
      <c r="C689" s="1" t="str">
        <f>'PG&amp;E 2023-26_SH_UGWorkplan_Conf'!H709</f>
        <v>Base SH</v>
      </c>
      <c r="D689" s="1" t="str">
        <f>'PG&amp;E 2023-26_SH_UGWorkplan_Conf'!I709</f>
        <v>08W</v>
      </c>
      <c r="E689" s="1" t="str">
        <f>'PG&amp;E 2023-26_SH_UGWorkplan_Conf'!J709</f>
        <v>ESTS</v>
      </c>
      <c r="F689" s="1" t="str">
        <f>'PG&amp;E 2023-26_SH_UGWorkplan_Conf'!K709</f>
        <v>Estimating</v>
      </c>
      <c r="G689" s="1" t="str">
        <f>'PG&amp;E 2023-26_SH_UGWorkplan_Conf'!L709</f>
        <v>Y</v>
      </c>
      <c r="H689" s="32">
        <f>'PG&amp;E 2023-26_SH_UGWorkplan_Conf'!N709</f>
        <v>0</v>
      </c>
      <c r="I689" s="32">
        <f>'PG&amp;E 2023-26_SH_UGWorkplan_Conf'!O709</f>
        <v>5.2600378787878785</v>
      </c>
      <c r="J689" s="32">
        <f>'PG&amp;E 2023-26_SH_UGWorkplan_Conf'!P709</f>
        <v>0</v>
      </c>
      <c r="K689" s="32">
        <f>'PG&amp;E 2023-26_SH_UGWorkplan_Conf'!Q709</f>
        <v>5.2600378787878785</v>
      </c>
      <c r="L689" s="32">
        <f>'PG&amp;E 2023-26_SH_UGWorkplan_Conf'!V709</f>
        <v>0</v>
      </c>
      <c r="M689" s="32">
        <f>'PG&amp;E 2023-26_SH_UGWorkplan_Conf'!W709</f>
        <v>0</v>
      </c>
      <c r="N689" s="32">
        <f>'PG&amp;E 2023-26_SH_UGWorkplan_Conf'!X709</f>
        <v>0</v>
      </c>
      <c r="O689" s="32">
        <f>'PG&amp;E 2023-26_SH_UGWorkplan_Conf'!Y709</f>
        <v>0</v>
      </c>
      <c r="P689" s="32">
        <f>'PG&amp;E 2023-26_SH_UGWorkplan_Conf'!AE709</f>
        <v>0</v>
      </c>
      <c r="Q689" s="32">
        <f>'PG&amp;E 2023-26_SH_UGWorkplan_Conf'!AF709</f>
        <v>0</v>
      </c>
      <c r="R689" s="32">
        <f>'PG&amp;E 2023-26_SH_UGWorkplan_Conf'!AG709</f>
        <v>0</v>
      </c>
      <c r="S689" s="32">
        <f>'PG&amp;E 2023-26_SH_UGWorkplan_Conf'!AH709</f>
        <v>0</v>
      </c>
      <c r="T689" s="32">
        <f>'PG&amp;E 2023-26_SH_UGWorkplan_Conf'!AI709</f>
        <v>0</v>
      </c>
      <c r="U689" s="32">
        <f>'PG&amp;E 2023-26_SH_UGWorkplan_Conf'!AJ709</f>
        <v>5.2600378787878785</v>
      </c>
      <c r="V689" s="32">
        <f>'PG&amp;E 2023-26_SH_UGWorkplan_Conf'!AK709</f>
        <v>0</v>
      </c>
      <c r="W689" s="32">
        <f>'PG&amp;E 2023-26_SH_UGWorkplan_Conf'!AL709</f>
        <v>5.2600378787878785</v>
      </c>
      <c r="X689" s="32">
        <f>'PG&amp;E 2023-26_SH_UGWorkplan_Conf'!AM709</f>
        <v>0</v>
      </c>
      <c r="Y689" s="32">
        <f>'PG&amp;E 2023-26_SH_UGWorkplan_Conf'!AN709</f>
        <v>0</v>
      </c>
      <c r="Z689" s="32">
        <f>'PG&amp;E 2023-26_SH_UGWorkplan_Conf'!AO709</f>
        <v>0</v>
      </c>
      <c r="AA689" s="32">
        <f>'PG&amp;E 2023-26_SH_UGWorkplan_Conf'!AP709</f>
        <v>0</v>
      </c>
      <c r="AB689" s="32">
        <f>'PG&amp;E 2023-26_SH_UGWorkplan_Conf'!AQ709</f>
        <v>0</v>
      </c>
      <c r="AC689" s="32">
        <f>'PG&amp;E 2023-26_SH_UGWorkplan_Conf'!AR709</f>
        <v>0</v>
      </c>
      <c r="AD689" s="32">
        <f>'PG&amp;E 2023-26_SH_UGWorkplan_Conf'!AS709</f>
        <v>0</v>
      </c>
      <c r="AE689" s="32">
        <f>'PG&amp;E 2023-26_SH_UGWorkplan_Conf'!AT709</f>
        <v>0</v>
      </c>
      <c r="AF689" s="1" t="str">
        <f>'PG&amp;E 2023-26_SH_UGWorkplan_Conf'!AU709</f>
        <v>HB</v>
      </c>
      <c r="AG689" s="1" t="str">
        <f>'PG&amp;E 2023-26_SH_UGWorkplan_Conf'!AV709</f>
        <v>Region 1 - North Coast</v>
      </c>
      <c r="AH689" s="1" t="str">
        <f>'PG&amp;E 2023-26_SH_UGWorkplan_Conf'!AW709</f>
        <v>Clearlake Oaks</v>
      </c>
      <c r="AI689" s="1" t="str">
        <f>'PG&amp;E 2023-26_SH_UGWorkplan_Conf'!AX709</f>
        <v>Lake</v>
      </c>
      <c r="AJ689" s="1">
        <f>'PG&amp;E 2023-26_SH_UGWorkplan_Conf'!AY709</f>
        <v>39.044766532799997</v>
      </c>
      <c r="AK689" s="1">
        <f>'PG&amp;E 2023-26_SH_UGWorkplan_Conf'!AZ709</f>
        <v>-122.58869243220001</v>
      </c>
      <c r="AL689" s="1" t="str">
        <f>'PG&amp;E 2023-26_SH_UGWorkplan_Conf'!BA709</f>
        <v>WDRM v2</v>
      </c>
      <c r="AM689" s="1">
        <f>'PG&amp;E 2023-26_SH_UGWorkplan_Conf'!BB709</f>
        <v>0</v>
      </c>
      <c r="AN689" s="1">
        <f>'PG&amp;E 2023-26_SH_UGWorkplan_Conf'!BC709</f>
        <v>423</v>
      </c>
      <c r="AO689" s="1">
        <f>'PG&amp;E 2023-26_SH_UGWorkplan_Conf'!BD709</f>
        <v>0.17388536900000001</v>
      </c>
      <c r="AP689" s="1">
        <f>'PG&amp;E 2023-26_SH_UGWorkplan_Conf'!BE709</f>
        <v>0</v>
      </c>
      <c r="AQ689" s="1">
        <f>'PG&amp;E 2023-26_SH_UGWorkplan_Conf'!BF709</f>
        <v>127</v>
      </c>
      <c r="AR689" s="1">
        <f>'PG&amp;E 2023-26_SH_UGWorkplan_Conf'!BH709</f>
        <v>1.6255128471663074E-2</v>
      </c>
      <c r="AS689" s="1" t="str">
        <f>'PG&amp;E 2023-26_SH_UGWorkplan_Conf'!BI709</f>
        <v>Tier 2 &amp; 3</v>
      </c>
    </row>
    <row r="690" spans="1:45" x14ac:dyDescent="0.25">
      <c r="A690" s="1">
        <f>'PG&amp;E 2023-26_SH_UGWorkplan_Conf'!A710</f>
        <v>35330211</v>
      </c>
      <c r="B690" s="1" t="str">
        <f>'PG&amp;E 2023-26_SH_UGWorkplan_Conf'!B710</f>
        <v>CWSP - REDBUD 1101323962 PH 2.2</v>
      </c>
      <c r="C690" s="1" t="str">
        <f>'PG&amp;E 2023-26_SH_UGWorkplan_Conf'!H710</f>
        <v>Base SH</v>
      </c>
      <c r="D690" s="1" t="str">
        <f>'PG&amp;E 2023-26_SH_UGWorkplan_Conf'!I710</f>
        <v>08W</v>
      </c>
      <c r="E690" s="1" t="str">
        <f>'PG&amp;E 2023-26_SH_UGWorkplan_Conf'!J710</f>
        <v>ESTS</v>
      </c>
      <c r="F690" s="1" t="str">
        <f>'PG&amp;E 2023-26_SH_UGWorkplan_Conf'!K710</f>
        <v>Estimating</v>
      </c>
      <c r="G690" s="1" t="str">
        <f>'PG&amp;E 2023-26_SH_UGWorkplan_Conf'!L710</f>
        <v>Y</v>
      </c>
      <c r="H690" s="32">
        <f>'PG&amp;E 2023-26_SH_UGWorkplan_Conf'!N710</f>
        <v>0</v>
      </c>
      <c r="I690" s="32">
        <f>'PG&amp;E 2023-26_SH_UGWorkplan_Conf'!O710</f>
        <v>1.9700757575757575</v>
      </c>
      <c r="J690" s="32">
        <f>'PG&amp;E 2023-26_SH_UGWorkplan_Conf'!P710</f>
        <v>0</v>
      </c>
      <c r="K690" s="32">
        <f>'PG&amp;E 2023-26_SH_UGWorkplan_Conf'!Q710</f>
        <v>1.9700757575757575</v>
      </c>
      <c r="L690" s="32">
        <f>'PG&amp;E 2023-26_SH_UGWorkplan_Conf'!V710</f>
        <v>0</v>
      </c>
      <c r="M690" s="32">
        <f>'PG&amp;E 2023-26_SH_UGWorkplan_Conf'!W710</f>
        <v>0</v>
      </c>
      <c r="N690" s="32">
        <f>'PG&amp;E 2023-26_SH_UGWorkplan_Conf'!X710</f>
        <v>0</v>
      </c>
      <c r="O690" s="32">
        <f>'PG&amp;E 2023-26_SH_UGWorkplan_Conf'!Y710</f>
        <v>0</v>
      </c>
      <c r="P690" s="32">
        <f>'PG&amp;E 2023-26_SH_UGWorkplan_Conf'!AE710</f>
        <v>0</v>
      </c>
      <c r="Q690" s="32">
        <f>'PG&amp;E 2023-26_SH_UGWorkplan_Conf'!AF710</f>
        <v>1.9700757575757575</v>
      </c>
      <c r="R690" s="32">
        <f>'PG&amp;E 2023-26_SH_UGWorkplan_Conf'!AG710</f>
        <v>0</v>
      </c>
      <c r="S690" s="32">
        <f>'PG&amp;E 2023-26_SH_UGWorkplan_Conf'!AH710</f>
        <v>1.9700757575757575</v>
      </c>
      <c r="T690" s="32">
        <f>'PG&amp;E 2023-26_SH_UGWorkplan_Conf'!AI710</f>
        <v>0</v>
      </c>
      <c r="U690" s="32">
        <f>'PG&amp;E 2023-26_SH_UGWorkplan_Conf'!AJ710</f>
        <v>0</v>
      </c>
      <c r="V690" s="32">
        <f>'PG&amp;E 2023-26_SH_UGWorkplan_Conf'!AK710</f>
        <v>0</v>
      </c>
      <c r="W690" s="32">
        <f>'PG&amp;E 2023-26_SH_UGWorkplan_Conf'!AL710</f>
        <v>0</v>
      </c>
      <c r="X690" s="32">
        <f>'PG&amp;E 2023-26_SH_UGWorkplan_Conf'!AM710</f>
        <v>0</v>
      </c>
      <c r="Y690" s="32">
        <f>'PG&amp;E 2023-26_SH_UGWorkplan_Conf'!AN710</f>
        <v>0</v>
      </c>
      <c r="Z690" s="32">
        <f>'PG&amp;E 2023-26_SH_UGWorkplan_Conf'!AO710</f>
        <v>0</v>
      </c>
      <c r="AA690" s="32">
        <f>'PG&amp;E 2023-26_SH_UGWorkplan_Conf'!AP710</f>
        <v>0</v>
      </c>
      <c r="AB690" s="32">
        <f>'PG&amp;E 2023-26_SH_UGWorkplan_Conf'!AQ710</f>
        <v>0</v>
      </c>
      <c r="AC690" s="32">
        <f>'PG&amp;E 2023-26_SH_UGWorkplan_Conf'!AR710</f>
        <v>0</v>
      </c>
      <c r="AD690" s="32">
        <f>'PG&amp;E 2023-26_SH_UGWorkplan_Conf'!AS710</f>
        <v>0</v>
      </c>
      <c r="AE690" s="32">
        <f>'PG&amp;E 2023-26_SH_UGWorkplan_Conf'!AT710</f>
        <v>0</v>
      </c>
      <c r="AF690" s="1" t="str">
        <f>'PG&amp;E 2023-26_SH_UGWorkplan_Conf'!AU710</f>
        <v>HB</v>
      </c>
      <c r="AG690" s="1" t="str">
        <f>'PG&amp;E 2023-26_SH_UGWorkplan_Conf'!AV710</f>
        <v>Region 1 - North Coast</v>
      </c>
      <c r="AH690" s="1" t="str">
        <f>'PG&amp;E 2023-26_SH_UGWorkplan_Conf'!AW710</f>
        <v>Clearlake Oaks</v>
      </c>
      <c r="AI690" s="1" t="str">
        <f>'PG&amp;E 2023-26_SH_UGWorkplan_Conf'!AX710</f>
        <v>Lake</v>
      </c>
      <c r="AJ690" s="1">
        <f>'PG&amp;E 2023-26_SH_UGWorkplan_Conf'!AY710</f>
        <v>39.028656134000002</v>
      </c>
      <c r="AK690" s="1">
        <f>'PG&amp;E 2023-26_SH_UGWorkplan_Conf'!AZ710</f>
        <v>-122.5858280385</v>
      </c>
      <c r="AL690" s="1" t="str">
        <f>'PG&amp;E 2023-26_SH_UGWorkplan_Conf'!BA710</f>
        <v>WDRM v2</v>
      </c>
      <c r="AM690" s="1">
        <f>'PG&amp;E 2023-26_SH_UGWorkplan_Conf'!BB710</f>
        <v>0</v>
      </c>
      <c r="AN690" s="1">
        <f>'PG&amp;E 2023-26_SH_UGWorkplan_Conf'!BC710</f>
        <v>423</v>
      </c>
      <c r="AO690" s="1">
        <f>'PG&amp;E 2023-26_SH_UGWorkplan_Conf'!BD710</f>
        <v>0.17388536900000001</v>
      </c>
      <c r="AP690" s="1">
        <f>'PG&amp;E 2023-26_SH_UGWorkplan_Conf'!BE710</f>
        <v>0</v>
      </c>
      <c r="AQ690" s="1">
        <f>'PG&amp;E 2023-26_SH_UGWorkplan_Conf'!BF710</f>
        <v>127</v>
      </c>
      <c r="AR690" s="1">
        <f>'PG&amp;E 2023-26_SH_UGWorkplan_Conf'!BH710</f>
        <v>1.6255128471663074E-2</v>
      </c>
      <c r="AS690" s="1" t="str">
        <f>'PG&amp;E 2023-26_SH_UGWorkplan_Conf'!BI710</f>
        <v>Tier 2 &amp; 3</v>
      </c>
    </row>
    <row r="691" spans="1:45" x14ac:dyDescent="0.25">
      <c r="A691" s="1">
        <f>'PG&amp;E 2023-26_SH_UGWorkplan_Conf'!A711</f>
        <v>35317399</v>
      </c>
      <c r="B691" s="1" t="str">
        <f>'PG&amp;E 2023-26_SH_UGWorkplan_Conf'!B711</f>
        <v>CWSP - REDBUD 1101323962 PH 2.1</v>
      </c>
      <c r="C691" s="1" t="str">
        <f>'PG&amp;E 2023-26_SH_UGWorkplan_Conf'!H711</f>
        <v>Base SH</v>
      </c>
      <c r="D691" s="1" t="str">
        <f>'PG&amp;E 2023-26_SH_UGWorkplan_Conf'!I711</f>
        <v>08W</v>
      </c>
      <c r="E691" s="1" t="str">
        <f>'PG&amp;E 2023-26_SH_UGWorkplan_Conf'!J711</f>
        <v>ESTS</v>
      </c>
      <c r="F691" s="1" t="str">
        <f>'PG&amp;E 2023-26_SH_UGWorkplan_Conf'!K711</f>
        <v>Estimating</v>
      </c>
      <c r="G691" s="1" t="str">
        <f>'PG&amp;E 2023-26_SH_UGWorkplan_Conf'!L711</f>
        <v>Y</v>
      </c>
      <c r="H691" s="32">
        <f>'PG&amp;E 2023-26_SH_UGWorkplan_Conf'!N711</f>
        <v>0</v>
      </c>
      <c r="I691" s="32">
        <f>'PG&amp;E 2023-26_SH_UGWorkplan_Conf'!O711</f>
        <v>1.1799242424242424</v>
      </c>
      <c r="J691" s="32">
        <f>'PG&amp;E 2023-26_SH_UGWorkplan_Conf'!P711</f>
        <v>0</v>
      </c>
      <c r="K691" s="32">
        <f>'PG&amp;E 2023-26_SH_UGWorkplan_Conf'!Q711</f>
        <v>1.1799242424242424</v>
      </c>
      <c r="L691" s="32">
        <f>'PG&amp;E 2023-26_SH_UGWorkplan_Conf'!V711</f>
        <v>0</v>
      </c>
      <c r="M691" s="32">
        <f>'PG&amp;E 2023-26_SH_UGWorkplan_Conf'!W711</f>
        <v>0</v>
      </c>
      <c r="N691" s="32">
        <f>'PG&amp;E 2023-26_SH_UGWorkplan_Conf'!X711</f>
        <v>0</v>
      </c>
      <c r="O691" s="32">
        <f>'PG&amp;E 2023-26_SH_UGWorkplan_Conf'!Y711</f>
        <v>0</v>
      </c>
      <c r="P691" s="32">
        <f>'PG&amp;E 2023-26_SH_UGWorkplan_Conf'!AE711</f>
        <v>0</v>
      </c>
      <c r="Q691" s="32">
        <f>'PG&amp;E 2023-26_SH_UGWorkplan_Conf'!AF711</f>
        <v>1.1799242424242424</v>
      </c>
      <c r="R691" s="32">
        <f>'PG&amp;E 2023-26_SH_UGWorkplan_Conf'!AG711</f>
        <v>0</v>
      </c>
      <c r="S691" s="32">
        <f>'PG&amp;E 2023-26_SH_UGWorkplan_Conf'!AH711</f>
        <v>1.1799242424242424</v>
      </c>
      <c r="T691" s="32">
        <f>'PG&amp;E 2023-26_SH_UGWorkplan_Conf'!AI711</f>
        <v>0</v>
      </c>
      <c r="U691" s="32">
        <f>'PG&amp;E 2023-26_SH_UGWorkplan_Conf'!AJ711</f>
        <v>0</v>
      </c>
      <c r="V691" s="32">
        <f>'PG&amp;E 2023-26_SH_UGWorkplan_Conf'!AK711</f>
        <v>0</v>
      </c>
      <c r="W691" s="32">
        <f>'PG&amp;E 2023-26_SH_UGWorkplan_Conf'!AL711</f>
        <v>0</v>
      </c>
      <c r="X691" s="32">
        <f>'PG&amp;E 2023-26_SH_UGWorkplan_Conf'!AM711</f>
        <v>0</v>
      </c>
      <c r="Y691" s="32">
        <f>'PG&amp;E 2023-26_SH_UGWorkplan_Conf'!AN711</f>
        <v>0</v>
      </c>
      <c r="Z691" s="32">
        <f>'PG&amp;E 2023-26_SH_UGWorkplan_Conf'!AO711</f>
        <v>0</v>
      </c>
      <c r="AA691" s="32">
        <f>'PG&amp;E 2023-26_SH_UGWorkplan_Conf'!AP711</f>
        <v>0</v>
      </c>
      <c r="AB691" s="32">
        <f>'PG&amp;E 2023-26_SH_UGWorkplan_Conf'!AQ711</f>
        <v>0</v>
      </c>
      <c r="AC691" s="32">
        <f>'PG&amp;E 2023-26_SH_UGWorkplan_Conf'!AR711</f>
        <v>0</v>
      </c>
      <c r="AD691" s="32">
        <f>'PG&amp;E 2023-26_SH_UGWorkplan_Conf'!AS711</f>
        <v>0</v>
      </c>
      <c r="AE691" s="32">
        <f>'PG&amp;E 2023-26_SH_UGWorkplan_Conf'!AT711</f>
        <v>0</v>
      </c>
      <c r="AF691" s="1" t="str">
        <f>'PG&amp;E 2023-26_SH_UGWorkplan_Conf'!AU711</f>
        <v>HB</v>
      </c>
      <c r="AG691" s="1" t="str">
        <f>'PG&amp;E 2023-26_SH_UGWorkplan_Conf'!AV711</f>
        <v>Region 1 - North Coast</v>
      </c>
      <c r="AH691" s="1" t="str">
        <f>'PG&amp;E 2023-26_SH_UGWorkplan_Conf'!AW711</f>
        <v>Clearlake Oaks</v>
      </c>
      <c r="AI691" s="1" t="str">
        <f>'PG&amp;E 2023-26_SH_UGWorkplan_Conf'!AX711</f>
        <v>Lake</v>
      </c>
      <c r="AJ691" s="1">
        <f>'PG&amp;E 2023-26_SH_UGWorkplan_Conf'!AY711</f>
        <v>39.066200840200004</v>
      </c>
      <c r="AK691" s="1">
        <f>'PG&amp;E 2023-26_SH_UGWorkplan_Conf'!AZ711</f>
        <v>-122.6110926258</v>
      </c>
      <c r="AL691" s="1" t="str">
        <f>'PG&amp;E 2023-26_SH_UGWorkplan_Conf'!BA711</f>
        <v>WDRM v2</v>
      </c>
      <c r="AM691" s="1">
        <f>'PG&amp;E 2023-26_SH_UGWorkplan_Conf'!BB711</f>
        <v>0</v>
      </c>
      <c r="AN691" s="1">
        <f>'PG&amp;E 2023-26_SH_UGWorkplan_Conf'!BC711</f>
        <v>423</v>
      </c>
      <c r="AO691" s="1">
        <f>'PG&amp;E 2023-26_SH_UGWorkplan_Conf'!BD711</f>
        <v>0.17388536900000001</v>
      </c>
      <c r="AP691" s="1">
        <f>'PG&amp;E 2023-26_SH_UGWorkplan_Conf'!BE711</f>
        <v>0</v>
      </c>
      <c r="AQ691" s="1">
        <f>'PG&amp;E 2023-26_SH_UGWorkplan_Conf'!BF711</f>
        <v>127</v>
      </c>
      <c r="AR691" s="1">
        <f>'PG&amp;E 2023-26_SH_UGWorkplan_Conf'!BH711</f>
        <v>1.6255128471663074E-2</v>
      </c>
      <c r="AS691" s="1" t="str">
        <f>'PG&amp;E 2023-26_SH_UGWorkplan_Conf'!BI711</f>
        <v>Tier 2 &amp; 3</v>
      </c>
    </row>
    <row r="692" spans="1:45" x14ac:dyDescent="0.25">
      <c r="A692" s="1">
        <f>'PG&amp;E 2023-26_SH_UGWorkplan_Conf'!A712</f>
        <v>35312550</v>
      </c>
      <c r="B692" s="1" t="str">
        <f>'PG&amp;E 2023-26_SH_UGWorkplan_Conf'!B712</f>
        <v>CWSP - REDBUD 1101 LR323962 PH1.1</v>
      </c>
      <c r="C692" s="1" t="str">
        <f>'PG&amp;E 2023-26_SH_UGWorkplan_Conf'!H712</f>
        <v>Base SH</v>
      </c>
      <c r="D692" s="1" t="str">
        <f>'PG&amp;E 2023-26_SH_UGWorkplan_Conf'!I712</f>
        <v>08W</v>
      </c>
      <c r="E692" s="1" t="str">
        <f>'PG&amp;E 2023-26_SH_UGWorkplan_Conf'!J712</f>
        <v>ADER</v>
      </c>
      <c r="F692" s="1" t="str">
        <f>'PG&amp;E 2023-26_SH_UGWorkplan_Conf'!K712</f>
        <v>Estimating</v>
      </c>
      <c r="G692" s="1" t="str">
        <f>'PG&amp;E 2023-26_SH_UGWorkplan_Conf'!L712</f>
        <v>Y</v>
      </c>
      <c r="H692" s="32">
        <f>'PG&amp;E 2023-26_SH_UGWorkplan_Conf'!N712</f>
        <v>0</v>
      </c>
      <c r="I692" s="32">
        <f>'PG&amp;E 2023-26_SH_UGWorkplan_Conf'!O712</f>
        <v>1.5399621212121213</v>
      </c>
      <c r="J692" s="32">
        <f>'PG&amp;E 2023-26_SH_UGWorkplan_Conf'!P712</f>
        <v>0</v>
      </c>
      <c r="K692" s="32">
        <f>'PG&amp;E 2023-26_SH_UGWorkplan_Conf'!Q712</f>
        <v>1.5399621212121213</v>
      </c>
      <c r="L692" s="32">
        <f>'PG&amp;E 2023-26_SH_UGWorkplan_Conf'!V712</f>
        <v>0</v>
      </c>
      <c r="M692" s="32">
        <f>'PG&amp;E 2023-26_SH_UGWorkplan_Conf'!W712</f>
        <v>0</v>
      </c>
      <c r="N692" s="32">
        <f>'PG&amp;E 2023-26_SH_UGWorkplan_Conf'!X712</f>
        <v>0</v>
      </c>
      <c r="O692" s="32">
        <f>'PG&amp;E 2023-26_SH_UGWorkplan_Conf'!Y712</f>
        <v>0</v>
      </c>
      <c r="P692" s="32">
        <f>'PG&amp;E 2023-26_SH_UGWorkplan_Conf'!AE712</f>
        <v>0</v>
      </c>
      <c r="Q692" s="32">
        <f>'PG&amp;E 2023-26_SH_UGWorkplan_Conf'!AF712</f>
        <v>1.5399621212121213</v>
      </c>
      <c r="R692" s="32">
        <f>'PG&amp;E 2023-26_SH_UGWorkplan_Conf'!AG712</f>
        <v>0</v>
      </c>
      <c r="S692" s="32">
        <f>'PG&amp;E 2023-26_SH_UGWorkplan_Conf'!AH712</f>
        <v>1.5399621212121213</v>
      </c>
      <c r="T692" s="32">
        <f>'PG&amp;E 2023-26_SH_UGWorkplan_Conf'!AI712</f>
        <v>0</v>
      </c>
      <c r="U692" s="32">
        <f>'PG&amp;E 2023-26_SH_UGWorkplan_Conf'!AJ712</f>
        <v>0</v>
      </c>
      <c r="V692" s="32">
        <f>'PG&amp;E 2023-26_SH_UGWorkplan_Conf'!AK712</f>
        <v>0</v>
      </c>
      <c r="W692" s="32">
        <f>'PG&amp;E 2023-26_SH_UGWorkplan_Conf'!AL712</f>
        <v>0</v>
      </c>
      <c r="X692" s="32">
        <f>'PG&amp;E 2023-26_SH_UGWorkplan_Conf'!AM712</f>
        <v>0</v>
      </c>
      <c r="Y692" s="32">
        <f>'PG&amp;E 2023-26_SH_UGWorkplan_Conf'!AN712</f>
        <v>0</v>
      </c>
      <c r="Z692" s="32">
        <f>'PG&amp;E 2023-26_SH_UGWorkplan_Conf'!AO712</f>
        <v>0</v>
      </c>
      <c r="AA692" s="32">
        <f>'PG&amp;E 2023-26_SH_UGWorkplan_Conf'!AP712</f>
        <v>0</v>
      </c>
      <c r="AB692" s="32">
        <f>'PG&amp;E 2023-26_SH_UGWorkplan_Conf'!AQ712</f>
        <v>0</v>
      </c>
      <c r="AC692" s="32">
        <f>'PG&amp;E 2023-26_SH_UGWorkplan_Conf'!AR712</f>
        <v>0</v>
      </c>
      <c r="AD692" s="32">
        <f>'PG&amp;E 2023-26_SH_UGWorkplan_Conf'!AS712</f>
        <v>0</v>
      </c>
      <c r="AE692" s="32">
        <f>'PG&amp;E 2023-26_SH_UGWorkplan_Conf'!AT712</f>
        <v>0</v>
      </c>
      <c r="AF692" s="1" t="str">
        <f>'PG&amp;E 2023-26_SH_UGWorkplan_Conf'!AU712</f>
        <v>HB</v>
      </c>
      <c r="AG692" s="1" t="str">
        <f>'PG&amp;E 2023-26_SH_UGWorkplan_Conf'!AV712</f>
        <v>Region 1 - North Coast</v>
      </c>
      <c r="AH692" s="1" t="str">
        <f>'PG&amp;E 2023-26_SH_UGWorkplan_Conf'!AW712</f>
        <v>Clearlake Oaks</v>
      </c>
      <c r="AI692" s="1" t="str">
        <f>'PG&amp;E 2023-26_SH_UGWorkplan_Conf'!AX712</f>
        <v>Lake</v>
      </c>
      <c r="AJ692" s="1">
        <f>'PG&amp;E 2023-26_SH_UGWorkplan_Conf'!AY712</f>
        <v>39.066200840200004</v>
      </c>
      <c r="AK692" s="1">
        <f>'PG&amp;E 2023-26_SH_UGWorkplan_Conf'!AZ712</f>
        <v>-122.6110926258</v>
      </c>
      <c r="AL692" s="1" t="str">
        <f>'PG&amp;E 2023-26_SH_UGWorkplan_Conf'!BA712</f>
        <v>WDRM v2</v>
      </c>
      <c r="AM692" s="1">
        <f>'PG&amp;E 2023-26_SH_UGWorkplan_Conf'!BB712</f>
        <v>0</v>
      </c>
      <c r="AN692" s="1">
        <f>'PG&amp;E 2023-26_SH_UGWorkplan_Conf'!BC712</f>
        <v>423</v>
      </c>
      <c r="AO692" s="1">
        <f>'PG&amp;E 2023-26_SH_UGWorkplan_Conf'!BD712</f>
        <v>0.17388536900000001</v>
      </c>
      <c r="AP692" s="1">
        <f>'PG&amp;E 2023-26_SH_UGWorkplan_Conf'!BE712</f>
        <v>0</v>
      </c>
      <c r="AQ692" s="1">
        <f>'PG&amp;E 2023-26_SH_UGWorkplan_Conf'!BF712</f>
        <v>127</v>
      </c>
      <c r="AR692" s="1">
        <f>'PG&amp;E 2023-26_SH_UGWorkplan_Conf'!BH712</f>
        <v>1.6255128471663074E-2</v>
      </c>
      <c r="AS692" s="1" t="str">
        <f>'PG&amp;E 2023-26_SH_UGWorkplan_Conf'!BI712</f>
        <v>Tier 3</v>
      </c>
    </row>
    <row r="693" spans="1:45" x14ac:dyDescent="0.25">
      <c r="A693" s="1">
        <f>'PG&amp;E 2023-26_SH_UGWorkplan_Conf'!A713</f>
        <v>35241060</v>
      </c>
      <c r="B693" s="1" t="str">
        <f>'PG&amp;E 2023-26_SH_UGWorkplan_Conf'!B713</f>
        <v>REMG 581 - OAKHURST 1101, MIAMI MOUNTAIN</v>
      </c>
      <c r="C693" s="1" t="str">
        <f>'PG&amp;E 2023-26_SH_UGWorkplan_Conf'!H713</f>
        <v>Base SH</v>
      </c>
      <c r="D693" s="1" t="str">
        <f>'PG&amp;E 2023-26_SH_UGWorkplan_Conf'!I713</f>
        <v>08W</v>
      </c>
      <c r="E693" s="1" t="str">
        <f>'PG&amp;E 2023-26_SH_UGWorkplan_Conf'!J713</f>
        <v>PEND</v>
      </c>
      <c r="F693" s="1" t="str">
        <f>'PG&amp;E 2023-26_SH_UGWorkplan_Conf'!K713</f>
        <v>Permitting/Dependency</v>
      </c>
      <c r="G693" s="1" t="str">
        <f>'PG&amp;E 2023-26_SH_UGWorkplan_Conf'!L713</f>
        <v>Y</v>
      </c>
      <c r="H693" s="32">
        <f>'PG&amp;E 2023-26_SH_UGWorkplan_Conf'!N713</f>
        <v>0</v>
      </c>
      <c r="I693" s="32">
        <f>'PG&amp;E 2023-26_SH_UGWorkplan_Conf'!O713</f>
        <v>0</v>
      </c>
      <c r="J693" s="32">
        <f>'PG&amp;E 2023-26_SH_UGWorkplan_Conf'!P713</f>
        <v>1.5</v>
      </c>
      <c r="K693" s="32">
        <f>'PG&amp;E 2023-26_SH_UGWorkplan_Conf'!Q713</f>
        <v>1.5</v>
      </c>
      <c r="L693" s="32">
        <f>'PG&amp;E 2023-26_SH_UGWorkplan_Conf'!V713</f>
        <v>0</v>
      </c>
      <c r="M693" s="32">
        <f>'PG&amp;E 2023-26_SH_UGWorkplan_Conf'!W713</f>
        <v>0</v>
      </c>
      <c r="N693" s="32">
        <f>'PG&amp;E 2023-26_SH_UGWorkplan_Conf'!X713</f>
        <v>0</v>
      </c>
      <c r="O693" s="32">
        <f>'PG&amp;E 2023-26_SH_UGWorkplan_Conf'!Y713</f>
        <v>0</v>
      </c>
      <c r="P693" s="32">
        <f>'PG&amp;E 2023-26_SH_UGWorkplan_Conf'!AE713</f>
        <v>0</v>
      </c>
      <c r="Q693" s="32">
        <f>'PG&amp;E 2023-26_SH_UGWorkplan_Conf'!AF713</f>
        <v>0</v>
      </c>
      <c r="R693" s="32">
        <f>'PG&amp;E 2023-26_SH_UGWorkplan_Conf'!AG713</f>
        <v>1.5</v>
      </c>
      <c r="S693" s="32">
        <f>'PG&amp;E 2023-26_SH_UGWorkplan_Conf'!AH713</f>
        <v>1.5</v>
      </c>
      <c r="T693" s="32">
        <f>'PG&amp;E 2023-26_SH_UGWorkplan_Conf'!AI713</f>
        <v>0</v>
      </c>
      <c r="U693" s="32">
        <f>'PG&amp;E 2023-26_SH_UGWorkplan_Conf'!AJ713</f>
        <v>0</v>
      </c>
      <c r="V693" s="32">
        <f>'PG&amp;E 2023-26_SH_UGWorkplan_Conf'!AK713</f>
        <v>0</v>
      </c>
      <c r="W693" s="32">
        <f>'PG&amp;E 2023-26_SH_UGWorkplan_Conf'!AL713</f>
        <v>0</v>
      </c>
      <c r="X693" s="32">
        <f>'PG&amp;E 2023-26_SH_UGWorkplan_Conf'!AM713</f>
        <v>0</v>
      </c>
      <c r="Y693" s="32">
        <f>'PG&amp;E 2023-26_SH_UGWorkplan_Conf'!AN713</f>
        <v>0</v>
      </c>
      <c r="Z693" s="32">
        <f>'PG&amp;E 2023-26_SH_UGWorkplan_Conf'!AO713</f>
        <v>0</v>
      </c>
      <c r="AA693" s="32">
        <f>'PG&amp;E 2023-26_SH_UGWorkplan_Conf'!AP713</f>
        <v>0</v>
      </c>
      <c r="AB693" s="32">
        <f>'PG&amp;E 2023-26_SH_UGWorkplan_Conf'!AQ713</f>
        <v>0</v>
      </c>
      <c r="AC693" s="32">
        <f>'PG&amp;E 2023-26_SH_UGWorkplan_Conf'!AR713</f>
        <v>0</v>
      </c>
      <c r="AD693" s="32">
        <f>'PG&amp;E 2023-26_SH_UGWorkplan_Conf'!AS713</f>
        <v>0</v>
      </c>
      <c r="AE693" s="32">
        <f>'PG&amp;E 2023-26_SH_UGWorkplan_Conf'!AT713</f>
        <v>0</v>
      </c>
      <c r="AF693" s="1" t="str">
        <f>'PG&amp;E 2023-26_SH_UGWorkplan_Conf'!AU713</f>
        <v>YO</v>
      </c>
      <c r="AG693" s="1" t="str">
        <f>'PG&amp;E 2023-26_SH_UGWorkplan_Conf'!AV713</f>
        <v>Region 5 - Central Valley</v>
      </c>
      <c r="AH693" s="1" t="str">
        <f>'PG&amp;E 2023-26_SH_UGWorkplan_Conf'!AW713</f>
        <v>Ahwahnee</v>
      </c>
      <c r="AI693" s="1" t="str">
        <f>'PG&amp;E 2023-26_SH_UGWorkplan_Conf'!AX713</f>
        <v>Madera</v>
      </c>
      <c r="AJ693" s="1">
        <f>'PG&amp;E 2023-26_SH_UGWorkplan_Conf'!AY713</f>
        <v>37.364205359899998</v>
      </c>
      <c r="AK693" s="1">
        <f>'PG&amp;E 2023-26_SH_UGWorkplan_Conf'!AZ713</f>
        <v>-119.72509666089999</v>
      </c>
      <c r="AL693" s="1" t="str">
        <f>'PG&amp;E 2023-26_SH_UGWorkplan_Conf'!BA713</f>
        <v>WDRM v2</v>
      </c>
      <c r="AM693" s="1">
        <f>'PG&amp;E 2023-26_SH_UGWorkplan_Conf'!BB713</f>
        <v>0</v>
      </c>
      <c r="AN693" s="1">
        <f>'PG&amp;E 2023-26_SH_UGWorkplan_Conf'!BC713</f>
        <v>421</v>
      </c>
      <c r="AO693" s="1">
        <f>'PG&amp;E 2023-26_SH_UGWorkplan_Conf'!BD713</f>
        <v>0.174369116723151</v>
      </c>
      <c r="AP693" s="1">
        <f>'PG&amp;E 2023-26_SH_UGWorkplan_Conf'!BE713</f>
        <v>0</v>
      </c>
      <c r="AQ693" s="1">
        <f>'PG&amp;E 2023-26_SH_UGWorkplan_Conf'!BF713</f>
        <v>913</v>
      </c>
      <c r="AR693" s="1">
        <f>'PG&amp;E 2023-26_SH_UGWorkplan_Conf'!BH713</f>
        <v>2.5800576848000042E-3</v>
      </c>
      <c r="AS693" s="1" t="str">
        <f>'PG&amp;E 2023-26_SH_UGWorkplan_Conf'!BI713</f>
        <v>Tier 3</v>
      </c>
    </row>
    <row r="694" spans="1:45" x14ac:dyDescent="0.25">
      <c r="A694" s="1">
        <f>'PG&amp;E 2023-26_SH_UGWorkplan_Conf'!A714</f>
        <v>35320463</v>
      </c>
      <c r="B694" s="1" t="str">
        <f>'PG&amp;E 2023-26_SH_UGWorkplan_Conf'!B714</f>
        <v>PSPS - JAMESON 1105913400</v>
      </c>
      <c r="C694" s="1" t="str">
        <f>'PG&amp;E 2023-26_SH_UGWorkplan_Conf'!H714</f>
        <v>Base SH</v>
      </c>
      <c r="D694" s="1" t="str">
        <f>'PG&amp;E 2023-26_SH_UGWorkplan_Conf'!I714</f>
        <v>08W</v>
      </c>
      <c r="E694" s="1" t="str">
        <f>'PG&amp;E 2023-26_SH_UGWorkplan_Conf'!J714</f>
        <v>ESTS</v>
      </c>
      <c r="F694" s="1" t="str">
        <f>'PG&amp;E 2023-26_SH_UGWorkplan_Conf'!K714</f>
        <v>Estimating</v>
      </c>
      <c r="G694" s="1" t="str">
        <f>'PG&amp;E 2023-26_SH_UGWorkplan_Conf'!L714</f>
        <v>Y</v>
      </c>
      <c r="H694" s="32">
        <f>'PG&amp;E 2023-26_SH_UGWorkplan_Conf'!N714</f>
        <v>0</v>
      </c>
      <c r="I694" s="32">
        <f>'PG&amp;E 2023-26_SH_UGWorkplan_Conf'!O714</f>
        <v>0.56003787878787881</v>
      </c>
      <c r="J694" s="32">
        <f>'PG&amp;E 2023-26_SH_UGWorkplan_Conf'!P714</f>
        <v>0</v>
      </c>
      <c r="K694" s="32">
        <f>'PG&amp;E 2023-26_SH_UGWorkplan_Conf'!Q714</f>
        <v>0.56003787878787881</v>
      </c>
      <c r="L694" s="32">
        <f>'PG&amp;E 2023-26_SH_UGWorkplan_Conf'!V714</f>
        <v>0</v>
      </c>
      <c r="M694" s="32">
        <f>'PG&amp;E 2023-26_SH_UGWorkplan_Conf'!W714</f>
        <v>0</v>
      </c>
      <c r="N694" s="32">
        <f>'PG&amp;E 2023-26_SH_UGWorkplan_Conf'!X714</f>
        <v>0</v>
      </c>
      <c r="O694" s="32">
        <f>'PG&amp;E 2023-26_SH_UGWorkplan_Conf'!Y714</f>
        <v>0</v>
      </c>
      <c r="P694" s="32">
        <f>'PG&amp;E 2023-26_SH_UGWorkplan_Conf'!AE714</f>
        <v>0</v>
      </c>
      <c r="Q694" s="32">
        <f>'PG&amp;E 2023-26_SH_UGWorkplan_Conf'!AF714</f>
        <v>0.56003787878787881</v>
      </c>
      <c r="R694" s="32">
        <f>'PG&amp;E 2023-26_SH_UGWorkplan_Conf'!AG714</f>
        <v>0</v>
      </c>
      <c r="S694" s="32">
        <f>'PG&amp;E 2023-26_SH_UGWorkplan_Conf'!AH714</f>
        <v>0.56003787878787881</v>
      </c>
      <c r="T694" s="32">
        <f>'PG&amp;E 2023-26_SH_UGWorkplan_Conf'!AI714</f>
        <v>0</v>
      </c>
      <c r="U694" s="32">
        <f>'PG&amp;E 2023-26_SH_UGWorkplan_Conf'!AJ714</f>
        <v>0</v>
      </c>
      <c r="V694" s="32">
        <f>'PG&amp;E 2023-26_SH_UGWorkplan_Conf'!AK714</f>
        <v>0</v>
      </c>
      <c r="W694" s="32">
        <f>'PG&amp;E 2023-26_SH_UGWorkplan_Conf'!AL714</f>
        <v>0</v>
      </c>
      <c r="X694" s="32">
        <f>'PG&amp;E 2023-26_SH_UGWorkplan_Conf'!AM714</f>
        <v>0</v>
      </c>
      <c r="Y694" s="32">
        <f>'PG&amp;E 2023-26_SH_UGWorkplan_Conf'!AN714</f>
        <v>0</v>
      </c>
      <c r="Z694" s="32">
        <f>'PG&amp;E 2023-26_SH_UGWorkplan_Conf'!AO714</f>
        <v>0</v>
      </c>
      <c r="AA694" s="32">
        <f>'PG&amp;E 2023-26_SH_UGWorkplan_Conf'!AP714</f>
        <v>0</v>
      </c>
      <c r="AB694" s="32">
        <f>'PG&amp;E 2023-26_SH_UGWorkplan_Conf'!AQ714</f>
        <v>0</v>
      </c>
      <c r="AC694" s="32">
        <f>'PG&amp;E 2023-26_SH_UGWorkplan_Conf'!AR714</f>
        <v>0</v>
      </c>
      <c r="AD694" s="32">
        <f>'PG&amp;E 2023-26_SH_UGWorkplan_Conf'!AS714</f>
        <v>0</v>
      </c>
      <c r="AE694" s="32">
        <f>'PG&amp;E 2023-26_SH_UGWorkplan_Conf'!AT714</f>
        <v>0</v>
      </c>
      <c r="AF694" s="1" t="str">
        <f>'PG&amp;E 2023-26_SH_UGWorkplan_Conf'!AU714</f>
        <v>SA</v>
      </c>
      <c r="AG694" s="1" t="str">
        <f>'PG&amp;E 2023-26_SH_UGWorkplan_Conf'!AV714</f>
        <v>Region 2 - North East</v>
      </c>
      <c r="AH694" s="1" t="str">
        <f>'PG&amp;E 2023-26_SH_UGWorkplan_Conf'!AW714</f>
        <v>Fairfield</v>
      </c>
      <c r="AI694" s="1" t="str">
        <f>'PG&amp;E 2023-26_SH_UGWorkplan_Conf'!AX714</f>
        <v>Solano</v>
      </c>
      <c r="AJ694" s="1">
        <f>'PG&amp;E 2023-26_SH_UGWorkplan_Conf'!AY714</f>
        <v>38.284038543701172</v>
      </c>
      <c r="AK694" s="1">
        <f>'PG&amp;E 2023-26_SH_UGWorkplan_Conf'!AZ714</f>
        <v>-122.12795257568359</v>
      </c>
      <c r="AL694" s="1" t="str">
        <f>'PG&amp;E 2023-26_SH_UGWorkplan_Conf'!BA714</f>
        <v>WDRM v2</v>
      </c>
      <c r="AM694" s="1">
        <f>'PG&amp;E 2023-26_SH_UGWorkplan_Conf'!BB714</f>
        <v>0</v>
      </c>
      <c r="AN694" s="1">
        <f>'PG&amp;E 2023-26_SH_UGWorkplan_Conf'!BC714</f>
        <v>419</v>
      </c>
      <c r="AO694" s="1">
        <f>'PG&amp;E 2023-26_SH_UGWorkplan_Conf'!BD714</f>
        <v>0.174569893</v>
      </c>
      <c r="AP694" s="1">
        <f>'PG&amp;E 2023-26_SH_UGWorkplan_Conf'!BE714</f>
        <v>0</v>
      </c>
      <c r="AQ694" s="1">
        <f>'PG&amp;E 2023-26_SH_UGWorkplan_Conf'!BF714</f>
        <v>987</v>
      </c>
      <c r="AR694" s="1">
        <f>'PG&amp;E 2023-26_SH_UGWorkplan_Conf'!BH714</f>
        <v>2.2991754663869357E-3</v>
      </c>
      <c r="AS694" s="1" t="str">
        <f>'PG&amp;E 2023-26_SH_UGWorkplan_Conf'!BI714</f>
        <v>Tier 2</v>
      </c>
    </row>
    <row r="695" spans="1:45" x14ac:dyDescent="0.25">
      <c r="A695" s="1">
        <f>'PG&amp;E 2023-26_SH_UGWorkplan_Conf'!A715</f>
        <v>35221246</v>
      </c>
      <c r="B695" s="1" t="str">
        <f>'PG&amp;E 2023-26_SH_UGWorkplan_Conf'!B715</f>
        <v>DR~T2 REMV IDLE POLE 6 N/O #1 E/0 ENT</v>
      </c>
      <c r="C695" s="1" t="str">
        <f>'PG&amp;E 2023-26_SH_UGWorkplan_Conf'!H715</f>
        <v>Idle Facilities</v>
      </c>
      <c r="D695" s="1" t="str">
        <f>'PG&amp;E 2023-26_SH_UGWorkplan_Conf'!I715</f>
        <v>2AF</v>
      </c>
      <c r="E695" s="1" t="str">
        <f>'PG&amp;E 2023-26_SH_UGWorkplan_Conf'!J715</f>
        <v>PEND</v>
      </c>
      <c r="F695" s="1" t="str">
        <f>'PG&amp;E 2023-26_SH_UGWorkplan_Conf'!K715</f>
        <v>Permitting/Dependency</v>
      </c>
      <c r="G695" s="1" t="str">
        <f>'PG&amp;E 2023-26_SH_UGWorkplan_Conf'!L715</f>
        <v>Y</v>
      </c>
      <c r="H695" s="32">
        <f>'PG&amp;E 2023-26_SH_UGWorkplan_Conf'!N715</f>
        <v>0</v>
      </c>
      <c r="I695" s="32">
        <f>'PG&amp;E 2023-26_SH_UGWorkplan_Conf'!O715</f>
        <v>0</v>
      </c>
      <c r="J695" s="32">
        <f>'PG&amp;E 2023-26_SH_UGWorkplan_Conf'!P715</f>
        <v>5.6818181818181816E-2</v>
      </c>
      <c r="K695" s="32">
        <f>'PG&amp;E 2023-26_SH_UGWorkplan_Conf'!Q715</f>
        <v>5.6818181818181816E-2</v>
      </c>
      <c r="L695" s="32">
        <f>'PG&amp;E 2023-26_SH_UGWorkplan_Conf'!V715</f>
        <v>0</v>
      </c>
      <c r="M695" s="32">
        <f>'PG&amp;E 2023-26_SH_UGWorkplan_Conf'!W715</f>
        <v>0</v>
      </c>
      <c r="N695" s="32">
        <f>'PG&amp;E 2023-26_SH_UGWorkplan_Conf'!X715</f>
        <v>0</v>
      </c>
      <c r="O695" s="32">
        <f>'PG&amp;E 2023-26_SH_UGWorkplan_Conf'!Y715</f>
        <v>0</v>
      </c>
      <c r="P695" s="32">
        <f>'PG&amp;E 2023-26_SH_UGWorkplan_Conf'!AE715</f>
        <v>0</v>
      </c>
      <c r="Q695" s="32">
        <f>'PG&amp;E 2023-26_SH_UGWorkplan_Conf'!AF715</f>
        <v>0</v>
      </c>
      <c r="R695" s="32">
        <f>'PG&amp;E 2023-26_SH_UGWorkplan_Conf'!AG715</f>
        <v>5.6818181818181816E-2</v>
      </c>
      <c r="S695" s="32">
        <f>'PG&amp;E 2023-26_SH_UGWorkplan_Conf'!AH715</f>
        <v>5.6818181818181816E-2</v>
      </c>
      <c r="T695" s="32">
        <f>'PG&amp;E 2023-26_SH_UGWorkplan_Conf'!AI715</f>
        <v>0</v>
      </c>
      <c r="U695" s="32">
        <f>'PG&amp;E 2023-26_SH_UGWorkplan_Conf'!AJ715</f>
        <v>0</v>
      </c>
      <c r="V695" s="32">
        <f>'PG&amp;E 2023-26_SH_UGWorkplan_Conf'!AK715</f>
        <v>0</v>
      </c>
      <c r="W695" s="32">
        <f>'PG&amp;E 2023-26_SH_UGWorkplan_Conf'!AL715</f>
        <v>0</v>
      </c>
      <c r="X695" s="32">
        <f>'PG&amp;E 2023-26_SH_UGWorkplan_Conf'!AM715</f>
        <v>0</v>
      </c>
      <c r="Y695" s="32">
        <f>'PG&amp;E 2023-26_SH_UGWorkplan_Conf'!AN715</f>
        <v>0</v>
      </c>
      <c r="Z695" s="32">
        <f>'PG&amp;E 2023-26_SH_UGWorkplan_Conf'!AO715</f>
        <v>0</v>
      </c>
      <c r="AA695" s="32">
        <f>'PG&amp;E 2023-26_SH_UGWorkplan_Conf'!AP715</f>
        <v>0</v>
      </c>
      <c r="AB695" s="32">
        <f>'PG&amp;E 2023-26_SH_UGWorkplan_Conf'!AQ715</f>
        <v>0</v>
      </c>
      <c r="AC695" s="32">
        <f>'PG&amp;E 2023-26_SH_UGWorkplan_Conf'!AR715</f>
        <v>0</v>
      </c>
      <c r="AD695" s="32">
        <f>'PG&amp;E 2023-26_SH_UGWorkplan_Conf'!AS715</f>
        <v>0</v>
      </c>
      <c r="AE695" s="32">
        <f>'PG&amp;E 2023-26_SH_UGWorkplan_Conf'!AT715</f>
        <v>0</v>
      </c>
      <c r="AF695" s="1" t="str">
        <f>'PG&amp;E 2023-26_SH_UGWorkplan_Conf'!AU715</f>
        <v>HB</v>
      </c>
      <c r="AG695" s="1" t="str">
        <f>'PG&amp;E 2023-26_SH_UGWorkplan_Conf'!AV715</f>
        <v>Region 1 - North Coast</v>
      </c>
      <c r="AH695" s="1" t="str">
        <f>'PG&amp;E 2023-26_SH_UGWorkplan_Conf'!AW715</f>
        <v>Yorkville</v>
      </c>
      <c r="AI695" s="1" t="str">
        <f>'PG&amp;E 2023-26_SH_UGWorkplan_Conf'!AX715</f>
        <v>Mendocino</v>
      </c>
      <c r="AJ695" s="1">
        <f>'PG&amp;E 2023-26_SH_UGWorkplan_Conf'!AY715</f>
        <v>38.937389373779297</v>
      </c>
      <c r="AK695" s="1">
        <f>'PG&amp;E 2023-26_SH_UGWorkplan_Conf'!AZ715</f>
        <v>-123.30902099609375</v>
      </c>
      <c r="AL695" s="1" t="str">
        <f>'PG&amp;E 2023-26_SH_UGWorkplan_Conf'!BA715</f>
        <v>WDRM v2</v>
      </c>
      <c r="AM695" s="1">
        <f>'PG&amp;E 2023-26_SH_UGWorkplan_Conf'!BB715</f>
        <v>0</v>
      </c>
      <c r="AN695" s="1">
        <f>'PG&amp;E 2023-26_SH_UGWorkplan_Conf'!BC715</f>
        <v>417</v>
      </c>
      <c r="AO695" s="1">
        <f>'PG&amp;E 2023-26_SH_UGWorkplan_Conf'!BD715</f>
        <v>0.17471847398828999</v>
      </c>
      <c r="AP695" s="1">
        <f>'PG&amp;E 2023-26_SH_UGWorkplan_Conf'!BE715</f>
        <v>0</v>
      </c>
      <c r="AQ695" s="1">
        <f>'PG&amp;E 2023-26_SH_UGWorkplan_Conf'!BF715</f>
        <v>1638</v>
      </c>
      <c r="AR695" s="1">
        <f>'PG&amp;E 2023-26_SH_UGWorkplan_Conf'!BH715</f>
        <v>8.1969515263858423E-4</v>
      </c>
      <c r="AS695" s="1" t="str">
        <f>'PG&amp;E 2023-26_SH_UGWorkplan_Conf'!BI715</f>
        <v>Tier 2</v>
      </c>
    </row>
    <row r="696" spans="1:45" x14ac:dyDescent="0.25">
      <c r="A696" s="1">
        <f>'PG&amp;E 2023-26_SH_UGWorkplan_Conf'!A716</f>
        <v>35380377</v>
      </c>
      <c r="B696" s="1" t="str">
        <f>'PG&amp;E 2023-26_SH_UGWorkplan_Conf'!B716</f>
        <v>REMG 301 - CORNING 1102, NEWVILLE</v>
      </c>
      <c r="C696" s="1" t="str">
        <f>'PG&amp;E 2023-26_SH_UGWorkplan_Conf'!H716</f>
        <v>Base SH</v>
      </c>
      <c r="D696" s="1" t="str">
        <f>'PG&amp;E 2023-26_SH_UGWorkplan_Conf'!I716</f>
        <v>08W</v>
      </c>
      <c r="E696" s="1" t="str">
        <f>'PG&amp;E 2023-26_SH_UGWorkplan_Conf'!J716</f>
        <v>UNSE</v>
      </c>
      <c r="F696" s="1" t="str">
        <f>'PG&amp;E 2023-26_SH_UGWorkplan_Conf'!K716</f>
        <v>Scoping/Scoped</v>
      </c>
      <c r="G696" s="1" t="str">
        <f>'PG&amp;E 2023-26_SH_UGWorkplan_Conf'!L716</f>
        <v>Y</v>
      </c>
      <c r="H696" s="32">
        <f>'PG&amp;E 2023-26_SH_UGWorkplan_Conf'!N716</f>
        <v>0</v>
      </c>
      <c r="I696" s="32">
        <f>'PG&amp;E 2023-26_SH_UGWorkplan_Conf'!O716</f>
        <v>0</v>
      </c>
      <c r="J696" s="32">
        <f>'PG&amp;E 2023-26_SH_UGWorkplan_Conf'!P716</f>
        <v>2.0899621212121211</v>
      </c>
      <c r="K696" s="32">
        <f>'PG&amp;E 2023-26_SH_UGWorkplan_Conf'!Q716</f>
        <v>2.0899621212121211</v>
      </c>
      <c r="L696" s="32">
        <f>'PG&amp;E 2023-26_SH_UGWorkplan_Conf'!V716</f>
        <v>0</v>
      </c>
      <c r="M696" s="32">
        <f>'PG&amp;E 2023-26_SH_UGWorkplan_Conf'!W716</f>
        <v>0</v>
      </c>
      <c r="N696" s="32">
        <f>'PG&amp;E 2023-26_SH_UGWorkplan_Conf'!X716</f>
        <v>0</v>
      </c>
      <c r="O696" s="32">
        <f>'PG&amp;E 2023-26_SH_UGWorkplan_Conf'!Y716</f>
        <v>0</v>
      </c>
      <c r="P696" s="32">
        <f>'PG&amp;E 2023-26_SH_UGWorkplan_Conf'!AE716</f>
        <v>0</v>
      </c>
      <c r="Q696" s="32">
        <f>'PG&amp;E 2023-26_SH_UGWorkplan_Conf'!AF716</f>
        <v>0</v>
      </c>
      <c r="R696" s="32">
        <f>'PG&amp;E 2023-26_SH_UGWorkplan_Conf'!AG716</f>
        <v>2.0899621212121211</v>
      </c>
      <c r="S696" s="32">
        <f>'PG&amp;E 2023-26_SH_UGWorkplan_Conf'!AH716</f>
        <v>2.0899621212121211</v>
      </c>
      <c r="T696" s="32">
        <f>'PG&amp;E 2023-26_SH_UGWorkplan_Conf'!AI716</f>
        <v>0</v>
      </c>
      <c r="U696" s="32">
        <f>'PG&amp;E 2023-26_SH_UGWorkplan_Conf'!AJ716</f>
        <v>0</v>
      </c>
      <c r="V696" s="32">
        <f>'PG&amp;E 2023-26_SH_UGWorkplan_Conf'!AK716</f>
        <v>0</v>
      </c>
      <c r="W696" s="32">
        <f>'PG&amp;E 2023-26_SH_UGWorkplan_Conf'!AL716</f>
        <v>0</v>
      </c>
      <c r="X696" s="32">
        <f>'PG&amp;E 2023-26_SH_UGWorkplan_Conf'!AM716</f>
        <v>0</v>
      </c>
      <c r="Y696" s="32">
        <f>'PG&amp;E 2023-26_SH_UGWorkplan_Conf'!AN716</f>
        <v>0</v>
      </c>
      <c r="Z696" s="32">
        <f>'PG&amp;E 2023-26_SH_UGWorkplan_Conf'!AO716</f>
        <v>0</v>
      </c>
      <c r="AA696" s="32">
        <f>'PG&amp;E 2023-26_SH_UGWorkplan_Conf'!AP716</f>
        <v>0</v>
      </c>
      <c r="AB696" s="32">
        <f>'PG&amp;E 2023-26_SH_UGWorkplan_Conf'!AQ716</f>
        <v>0</v>
      </c>
      <c r="AC696" s="32">
        <f>'PG&amp;E 2023-26_SH_UGWorkplan_Conf'!AR716</f>
        <v>0</v>
      </c>
      <c r="AD696" s="32">
        <f>'PG&amp;E 2023-26_SH_UGWorkplan_Conf'!AS716</f>
        <v>0</v>
      </c>
      <c r="AE696" s="32">
        <f>'PG&amp;E 2023-26_SH_UGWorkplan_Conf'!AT716</f>
        <v>0</v>
      </c>
      <c r="AF696" s="1" t="str">
        <f>'PG&amp;E 2023-26_SH_UGWorkplan_Conf'!AU716</f>
        <v>NV</v>
      </c>
      <c r="AG696" s="1" t="str">
        <f>'PG&amp;E 2023-26_SH_UGWorkplan_Conf'!AV716</f>
        <v>Region 2 - North East</v>
      </c>
      <c r="AH696" s="1" t="str">
        <f>'PG&amp;E 2023-26_SH_UGWorkplan_Conf'!AW716</f>
        <v>Corning</v>
      </c>
      <c r="AI696" s="1" t="str">
        <f>'PG&amp;E 2023-26_SH_UGWorkplan_Conf'!AX716</f>
        <v>Tehama</v>
      </c>
      <c r="AJ696" s="1">
        <f>'PG&amp;E 2023-26_SH_UGWorkplan_Conf'!AY716</f>
        <v>39.830297902200002</v>
      </c>
      <c r="AK696" s="1">
        <f>'PG&amp;E 2023-26_SH_UGWorkplan_Conf'!AZ716</f>
        <v>-122.577537967</v>
      </c>
      <c r="AL696" s="1" t="str">
        <f>'PG&amp;E 2023-26_SH_UGWorkplan_Conf'!BA716</f>
        <v>WDRM v2</v>
      </c>
      <c r="AM696" s="1">
        <f>'PG&amp;E 2023-26_SH_UGWorkplan_Conf'!BB716</f>
        <v>0</v>
      </c>
      <c r="AN696" s="1">
        <f>'PG&amp;E 2023-26_SH_UGWorkplan_Conf'!BC716</f>
        <v>413</v>
      </c>
      <c r="AO696" s="1">
        <f>'PG&amp;E 2023-26_SH_UGWorkplan_Conf'!BD716</f>
        <v>0.17543949260762901</v>
      </c>
      <c r="AP696" s="1">
        <f>'PG&amp;E 2023-26_SH_UGWorkplan_Conf'!BE716</f>
        <v>0</v>
      </c>
      <c r="AQ696" s="1">
        <f>'PG&amp;E 2023-26_SH_UGWorkplan_Conf'!BF716</f>
        <v>694</v>
      </c>
      <c r="AR696" s="1">
        <f>'PG&amp;E 2023-26_SH_UGWorkplan_Conf'!BH716</f>
        <v>3.7455534034374085E-3</v>
      </c>
      <c r="AS696" s="1" t="str">
        <f>'PG&amp;E 2023-26_SH_UGWorkplan_Conf'!BI716</f>
        <v>Tier 2</v>
      </c>
    </row>
    <row r="697" spans="1:45" x14ac:dyDescent="0.25">
      <c r="A697" s="1">
        <f>'PG&amp;E 2023-26_SH_UGWorkplan_Conf'!A717</f>
        <v>35380376</v>
      </c>
      <c r="B697" s="1" t="str">
        <f>'PG&amp;E 2023-26_SH_UGWorkplan_Conf'!B717</f>
        <v>PSPS - CORNING 1102 LR53184 PH 1.15</v>
      </c>
      <c r="C697" s="1" t="str">
        <f>'PG&amp;E 2023-26_SH_UGWorkplan_Conf'!H717</f>
        <v>Base SH</v>
      </c>
      <c r="D697" s="1" t="str">
        <f>'PG&amp;E 2023-26_SH_UGWorkplan_Conf'!I717</f>
        <v>08W</v>
      </c>
      <c r="E697" s="1" t="str">
        <f>'PG&amp;E 2023-26_SH_UGWorkplan_Conf'!J717</f>
        <v>ESTS</v>
      </c>
      <c r="F697" s="1" t="str">
        <f>'PG&amp;E 2023-26_SH_UGWorkplan_Conf'!K717</f>
        <v>Estimating</v>
      </c>
      <c r="G697" s="1" t="str">
        <f>'PG&amp;E 2023-26_SH_UGWorkplan_Conf'!L717</f>
        <v>Y</v>
      </c>
      <c r="H697" s="32">
        <f>'PG&amp;E 2023-26_SH_UGWorkplan_Conf'!N717</f>
        <v>0</v>
      </c>
      <c r="I697" s="32">
        <f>'PG&amp;E 2023-26_SH_UGWorkplan_Conf'!O717</f>
        <v>2.5799242424242426</v>
      </c>
      <c r="J697" s="32">
        <f>'PG&amp;E 2023-26_SH_UGWorkplan_Conf'!P717</f>
        <v>0</v>
      </c>
      <c r="K697" s="32">
        <f>'PG&amp;E 2023-26_SH_UGWorkplan_Conf'!Q717</f>
        <v>2.5799242424242426</v>
      </c>
      <c r="L697" s="32">
        <f>'PG&amp;E 2023-26_SH_UGWorkplan_Conf'!V717</f>
        <v>0</v>
      </c>
      <c r="M697" s="32">
        <f>'PG&amp;E 2023-26_SH_UGWorkplan_Conf'!W717</f>
        <v>0</v>
      </c>
      <c r="N697" s="32">
        <f>'PG&amp;E 2023-26_SH_UGWorkplan_Conf'!X717</f>
        <v>0</v>
      </c>
      <c r="O697" s="32">
        <f>'PG&amp;E 2023-26_SH_UGWorkplan_Conf'!Y717</f>
        <v>0</v>
      </c>
      <c r="P697" s="32">
        <f>'PG&amp;E 2023-26_SH_UGWorkplan_Conf'!AE717</f>
        <v>0</v>
      </c>
      <c r="Q697" s="32">
        <f>'PG&amp;E 2023-26_SH_UGWorkplan_Conf'!AF717</f>
        <v>2.5799242424242426</v>
      </c>
      <c r="R697" s="32">
        <f>'PG&amp;E 2023-26_SH_UGWorkplan_Conf'!AG717</f>
        <v>0</v>
      </c>
      <c r="S697" s="32">
        <f>'PG&amp;E 2023-26_SH_UGWorkplan_Conf'!AH717</f>
        <v>2.5799242424242426</v>
      </c>
      <c r="T697" s="32">
        <f>'PG&amp;E 2023-26_SH_UGWorkplan_Conf'!AI717</f>
        <v>0</v>
      </c>
      <c r="U697" s="32">
        <f>'PG&amp;E 2023-26_SH_UGWorkplan_Conf'!AJ717</f>
        <v>0</v>
      </c>
      <c r="V697" s="32">
        <f>'PG&amp;E 2023-26_SH_UGWorkplan_Conf'!AK717</f>
        <v>0</v>
      </c>
      <c r="W697" s="32">
        <f>'PG&amp;E 2023-26_SH_UGWorkplan_Conf'!AL717</f>
        <v>0</v>
      </c>
      <c r="X697" s="32">
        <f>'PG&amp;E 2023-26_SH_UGWorkplan_Conf'!AM717</f>
        <v>0</v>
      </c>
      <c r="Y697" s="32">
        <f>'PG&amp;E 2023-26_SH_UGWorkplan_Conf'!AN717</f>
        <v>0</v>
      </c>
      <c r="Z697" s="32">
        <f>'PG&amp;E 2023-26_SH_UGWorkplan_Conf'!AO717</f>
        <v>0</v>
      </c>
      <c r="AA697" s="32">
        <f>'PG&amp;E 2023-26_SH_UGWorkplan_Conf'!AP717</f>
        <v>0</v>
      </c>
      <c r="AB697" s="32">
        <f>'PG&amp;E 2023-26_SH_UGWorkplan_Conf'!AQ717</f>
        <v>0</v>
      </c>
      <c r="AC697" s="32">
        <f>'PG&amp;E 2023-26_SH_UGWorkplan_Conf'!AR717</f>
        <v>0</v>
      </c>
      <c r="AD697" s="32">
        <f>'PG&amp;E 2023-26_SH_UGWorkplan_Conf'!AS717</f>
        <v>0</v>
      </c>
      <c r="AE697" s="32">
        <f>'PG&amp;E 2023-26_SH_UGWorkplan_Conf'!AT717</f>
        <v>0</v>
      </c>
      <c r="AF697" s="1" t="str">
        <f>'PG&amp;E 2023-26_SH_UGWorkplan_Conf'!AU717</f>
        <v>NV</v>
      </c>
      <c r="AG697" s="1" t="str">
        <f>'PG&amp;E 2023-26_SH_UGWorkplan_Conf'!AV717</f>
        <v>Region 2 - North East</v>
      </c>
      <c r="AH697" s="1" t="str">
        <f>'PG&amp;E 2023-26_SH_UGWorkplan_Conf'!AW717</f>
        <v>Covelo</v>
      </c>
      <c r="AI697" s="1" t="str">
        <f>'PG&amp;E 2023-26_SH_UGWorkplan_Conf'!AX717</f>
        <v>Tehama</v>
      </c>
      <c r="AJ697" s="1">
        <f>'PG&amp;E 2023-26_SH_UGWorkplan_Conf'!AY717</f>
        <v>39.846018211000001</v>
      </c>
      <c r="AK697" s="1">
        <f>'PG&amp;E 2023-26_SH_UGWorkplan_Conf'!AZ717</f>
        <v>-122.58910025580001</v>
      </c>
      <c r="AL697" s="1" t="str">
        <f>'PG&amp;E 2023-26_SH_UGWorkplan_Conf'!BA717</f>
        <v>WDRM v2</v>
      </c>
      <c r="AM697" s="1">
        <f>'PG&amp;E 2023-26_SH_UGWorkplan_Conf'!BB717</f>
        <v>0</v>
      </c>
      <c r="AN697" s="1">
        <f>'PG&amp;E 2023-26_SH_UGWorkplan_Conf'!BC717</f>
        <v>413</v>
      </c>
      <c r="AO697" s="1">
        <f>'PG&amp;E 2023-26_SH_UGWorkplan_Conf'!BD717</f>
        <v>0.175439493</v>
      </c>
      <c r="AP697" s="1">
        <f>'PG&amp;E 2023-26_SH_UGWorkplan_Conf'!BE717</f>
        <v>0</v>
      </c>
      <c r="AQ697" s="1">
        <f>'PG&amp;E 2023-26_SH_UGWorkplan_Conf'!BF717</f>
        <v>694</v>
      </c>
      <c r="AR697" s="1">
        <f>'PG&amp;E 2023-26_SH_UGWorkplan_Conf'!BH717</f>
        <v>3.7455534034374085E-3</v>
      </c>
      <c r="AS697" s="1" t="str">
        <f>'PG&amp;E 2023-26_SH_UGWorkplan_Conf'!BI717</f>
        <v>Tier 2</v>
      </c>
    </row>
    <row r="698" spans="1:45" x14ac:dyDescent="0.25">
      <c r="A698" s="1">
        <f>'PG&amp;E 2023-26_SH_UGWorkplan_Conf'!A718</f>
        <v>35380375</v>
      </c>
      <c r="B698" s="1" t="str">
        <f>'PG&amp;E 2023-26_SH_UGWorkplan_Conf'!B718</f>
        <v>REMG 797 - CORNING 1102 PH 1.14</v>
      </c>
      <c r="C698" s="1" t="str">
        <f>'PG&amp;E 2023-26_SH_UGWorkplan_Conf'!H718</f>
        <v>Base SH</v>
      </c>
      <c r="D698" s="1" t="str">
        <f>'PG&amp;E 2023-26_SH_UGWorkplan_Conf'!I718</f>
        <v>08W</v>
      </c>
      <c r="E698" s="1" t="str">
        <f>'PG&amp;E 2023-26_SH_UGWorkplan_Conf'!J718</f>
        <v>UNSE</v>
      </c>
      <c r="F698" s="1" t="str">
        <f>'PG&amp;E 2023-26_SH_UGWorkplan_Conf'!K718</f>
        <v>Scoping/Scoped</v>
      </c>
      <c r="G698" s="1" t="str">
        <f>'PG&amp;E 2023-26_SH_UGWorkplan_Conf'!L718</f>
        <v>Y</v>
      </c>
      <c r="H698" s="32">
        <f>'PG&amp;E 2023-26_SH_UGWorkplan_Conf'!N718</f>
        <v>0</v>
      </c>
      <c r="I698" s="32">
        <f>'PG&amp;E 2023-26_SH_UGWorkplan_Conf'!O718</f>
        <v>0</v>
      </c>
      <c r="J698" s="32">
        <f>'PG&amp;E 2023-26_SH_UGWorkplan_Conf'!P718</f>
        <v>1.85</v>
      </c>
      <c r="K698" s="32">
        <f>'PG&amp;E 2023-26_SH_UGWorkplan_Conf'!Q718</f>
        <v>1.85</v>
      </c>
      <c r="L698" s="32">
        <f>'PG&amp;E 2023-26_SH_UGWorkplan_Conf'!V718</f>
        <v>0</v>
      </c>
      <c r="M698" s="32">
        <f>'PG&amp;E 2023-26_SH_UGWorkplan_Conf'!W718</f>
        <v>0</v>
      </c>
      <c r="N698" s="32">
        <f>'PG&amp;E 2023-26_SH_UGWorkplan_Conf'!X718</f>
        <v>0</v>
      </c>
      <c r="O698" s="32">
        <f>'PG&amp;E 2023-26_SH_UGWorkplan_Conf'!Y718</f>
        <v>0</v>
      </c>
      <c r="P698" s="32">
        <f>'PG&amp;E 2023-26_SH_UGWorkplan_Conf'!AE718</f>
        <v>0</v>
      </c>
      <c r="Q698" s="32">
        <f>'PG&amp;E 2023-26_SH_UGWorkplan_Conf'!AF718</f>
        <v>0</v>
      </c>
      <c r="R698" s="32">
        <f>'PG&amp;E 2023-26_SH_UGWorkplan_Conf'!AG718</f>
        <v>1.85</v>
      </c>
      <c r="S698" s="32">
        <f>'PG&amp;E 2023-26_SH_UGWorkplan_Conf'!AH718</f>
        <v>1.85</v>
      </c>
      <c r="T698" s="32">
        <f>'PG&amp;E 2023-26_SH_UGWorkplan_Conf'!AI718</f>
        <v>0</v>
      </c>
      <c r="U698" s="32">
        <f>'PG&amp;E 2023-26_SH_UGWorkplan_Conf'!AJ718</f>
        <v>0</v>
      </c>
      <c r="V698" s="32">
        <f>'PG&amp;E 2023-26_SH_UGWorkplan_Conf'!AK718</f>
        <v>0</v>
      </c>
      <c r="W698" s="32">
        <f>'PG&amp;E 2023-26_SH_UGWorkplan_Conf'!AL718</f>
        <v>0</v>
      </c>
      <c r="X698" s="32">
        <f>'PG&amp;E 2023-26_SH_UGWorkplan_Conf'!AM718</f>
        <v>0</v>
      </c>
      <c r="Y698" s="32">
        <f>'PG&amp;E 2023-26_SH_UGWorkplan_Conf'!AN718</f>
        <v>0</v>
      </c>
      <c r="Z698" s="32">
        <f>'PG&amp;E 2023-26_SH_UGWorkplan_Conf'!AO718</f>
        <v>0</v>
      </c>
      <c r="AA698" s="32">
        <f>'PG&amp;E 2023-26_SH_UGWorkplan_Conf'!AP718</f>
        <v>0</v>
      </c>
      <c r="AB698" s="32">
        <f>'PG&amp;E 2023-26_SH_UGWorkplan_Conf'!AQ718</f>
        <v>0</v>
      </c>
      <c r="AC698" s="32">
        <f>'PG&amp;E 2023-26_SH_UGWorkplan_Conf'!AR718</f>
        <v>0</v>
      </c>
      <c r="AD698" s="32">
        <f>'PG&amp;E 2023-26_SH_UGWorkplan_Conf'!AS718</f>
        <v>0</v>
      </c>
      <c r="AE698" s="32">
        <f>'PG&amp;E 2023-26_SH_UGWorkplan_Conf'!AT718</f>
        <v>0</v>
      </c>
      <c r="AF698" s="1" t="str">
        <f>'PG&amp;E 2023-26_SH_UGWorkplan_Conf'!AU718</f>
        <v>NV</v>
      </c>
      <c r="AG698" s="1" t="str">
        <f>'PG&amp;E 2023-26_SH_UGWorkplan_Conf'!AV718</f>
        <v>Region 2 - North East</v>
      </c>
      <c r="AH698" s="1" t="str">
        <f>'PG&amp;E 2023-26_SH_UGWorkplan_Conf'!AW718</f>
        <v>Covelo</v>
      </c>
      <c r="AI698" s="1" t="str">
        <f>'PG&amp;E 2023-26_SH_UGWorkplan_Conf'!AX718</f>
        <v>Tehama</v>
      </c>
      <c r="AJ698" s="1">
        <f>'PG&amp;E 2023-26_SH_UGWorkplan_Conf'!AY718</f>
        <v>39.837383829399997</v>
      </c>
      <c r="AK698" s="1">
        <f>'PG&amp;E 2023-26_SH_UGWorkplan_Conf'!AZ718</f>
        <v>-122.63061657750001</v>
      </c>
      <c r="AL698" s="1" t="str">
        <f>'PG&amp;E 2023-26_SH_UGWorkplan_Conf'!BA718</f>
        <v>WDRM v2</v>
      </c>
      <c r="AM698" s="1">
        <f>'PG&amp;E 2023-26_SH_UGWorkplan_Conf'!BB718</f>
        <v>0</v>
      </c>
      <c r="AN698" s="1">
        <f>'PG&amp;E 2023-26_SH_UGWorkplan_Conf'!BC718</f>
        <v>413</v>
      </c>
      <c r="AO698" s="1">
        <f>'PG&amp;E 2023-26_SH_UGWorkplan_Conf'!BD718</f>
        <v>0.17543949260762901</v>
      </c>
      <c r="AP698" s="1">
        <f>'PG&amp;E 2023-26_SH_UGWorkplan_Conf'!BE718</f>
        <v>0</v>
      </c>
      <c r="AQ698" s="1">
        <f>'PG&amp;E 2023-26_SH_UGWorkplan_Conf'!BF718</f>
        <v>694</v>
      </c>
      <c r="AR698" s="1">
        <f>'PG&amp;E 2023-26_SH_UGWorkplan_Conf'!BH718</f>
        <v>3.7455534034374085E-3</v>
      </c>
      <c r="AS698" s="1" t="str">
        <f>'PG&amp;E 2023-26_SH_UGWorkplan_Conf'!BI718</f>
        <v>Tier 2</v>
      </c>
    </row>
    <row r="699" spans="1:45" x14ac:dyDescent="0.25">
      <c r="A699" s="1">
        <f>'PG&amp;E 2023-26_SH_UGWorkplan_Conf'!A719</f>
        <v>35380374</v>
      </c>
      <c r="B699" s="1" t="str">
        <f>'PG&amp;E 2023-26_SH_UGWorkplan_Conf'!B719</f>
        <v>REMG 818 - CORNING 1102 PH 1.13</v>
      </c>
      <c r="C699" s="1" t="str">
        <f>'PG&amp;E 2023-26_SH_UGWorkplan_Conf'!H719</f>
        <v>Base SH</v>
      </c>
      <c r="D699" s="1" t="str">
        <f>'PG&amp;E 2023-26_SH_UGWorkplan_Conf'!I719</f>
        <v>08W</v>
      </c>
      <c r="E699" s="1" t="str">
        <f>'PG&amp;E 2023-26_SH_UGWorkplan_Conf'!J719</f>
        <v>UNSE</v>
      </c>
      <c r="F699" s="1" t="str">
        <f>'PG&amp;E 2023-26_SH_UGWorkplan_Conf'!K719</f>
        <v>Scoping/Scoped</v>
      </c>
      <c r="G699" s="1" t="str">
        <f>'PG&amp;E 2023-26_SH_UGWorkplan_Conf'!L719</f>
        <v>Y</v>
      </c>
      <c r="H699" s="32">
        <f>'PG&amp;E 2023-26_SH_UGWorkplan_Conf'!N719</f>
        <v>0</v>
      </c>
      <c r="I699" s="32">
        <f>'PG&amp;E 2023-26_SH_UGWorkplan_Conf'!O719</f>
        <v>0</v>
      </c>
      <c r="J699" s="32">
        <f>'PG&amp;E 2023-26_SH_UGWorkplan_Conf'!P719</f>
        <v>2.5299242424242423</v>
      </c>
      <c r="K699" s="32">
        <f>'PG&amp;E 2023-26_SH_UGWorkplan_Conf'!Q719</f>
        <v>2.5299242424242423</v>
      </c>
      <c r="L699" s="32">
        <f>'PG&amp;E 2023-26_SH_UGWorkplan_Conf'!V719</f>
        <v>0</v>
      </c>
      <c r="M699" s="32">
        <f>'PG&amp;E 2023-26_SH_UGWorkplan_Conf'!W719</f>
        <v>0</v>
      </c>
      <c r="N699" s="32">
        <f>'PG&amp;E 2023-26_SH_UGWorkplan_Conf'!X719</f>
        <v>0</v>
      </c>
      <c r="O699" s="32">
        <f>'PG&amp;E 2023-26_SH_UGWorkplan_Conf'!Y719</f>
        <v>0</v>
      </c>
      <c r="P699" s="32">
        <f>'PG&amp;E 2023-26_SH_UGWorkplan_Conf'!AE719</f>
        <v>0</v>
      </c>
      <c r="Q699" s="32">
        <f>'PG&amp;E 2023-26_SH_UGWorkplan_Conf'!AF719</f>
        <v>0</v>
      </c>
      <c r="R699" s="32">
        <f>'PG&amp;E 2023-26_SH_UGWorkplan_Conf'!AG719</f>
        <v>2.5299242424242423</v>
      </c>
      <c r="S699" s="32">
        <f>'PG&amp;E 2023-26_SH_UGWorkplan_Conf'!AH719</f>
        <v>2.5299242424242423</v>
      </c>
      <c r="T699" s="32">
        <f>'PG&amp;E 2023-26_SH_UGWorkplan_Conf'!AI719</f>
        <v>0</v>
      </c>
      <c r="U699" s="32">
        <f>'PG&amp;E 2023-26_SH_UGWorkplan_Conf'!AJ719</f>
        <v>0</v>
      </c>
      <c r="V699" s="32">
        <f>'PG&amp;E 2023-26_SH_UGWorkplan_Conf'!AK719</f>
        <v>0</v>
      </c>
      <c r="W699" s="32">
        <f>'PG&amp;E 2023-26_SH_UGWorkplan_Conf'!AL719</f>
        <v>0</v>
      </c>
      <c r="X699" s="32">
        <f>'PG&amp;E 2023-26_SH_UGWorkplan_Conf'!AM719</f>
        <v>0</v>
      </c>
      <c r="Y699" s="32">
        <f>'PG&amp;E 2023-26_SH_UGWorkplan_Conf'!AN719</f>
        <v>0</v>
      </c>
      <c r="Z699" s="32">
        <f>'PG&amp;E 2023-26_SH_UGWorkplan_Conf'!AO719</f>
        <v>0</v>
      </c>
      <c r="AA699" s="32">
        <f>'PG&amp;E 2023-26_SH_UGWorkplan_Conf'!AP719</f>
        <v>0</v>
      </c>
      <c r="AB699" s="32">
        <f>'PG&amp;E 2023-26_SH_UGWorkplan_Conf'!AQ719</f>
        <v>0</v>
      </c>
      <c r="AC699" s="32">
        <f>'PG&amp;E 2023-26_SH_UGWorkplan_Conf'!AR719</f>
        <v>0</v>
      </c>
      <c r="AD699" s="32">
        <f>'PG&amp;E 2023-26_SH_UGWorkplan_Conf'!AS719</f>
        <v>0</v>
      </c>
      <c r="AE699" s="32">
        <f>'PG&amp;E 2023-26_SH_UGWorkplan_Conf'!AT719</f>
        <v>0</v>
      </c>
      <c r="AF699" s="1" t="str">
        <f>'PG&amp;E 2023-26_SH_UGWorkplan_Conf'!AU719</f>
        <v>NV</v>
      </c>
      <c r="AG699" s="1" t="str">
        <f>'PG&amp;E 2023-26_SH_UGWorkplan_Conf'!AV719</f>
        <v>Region 2 - North East</v>
      </c>
      <c r="AH699" s="1" t="str">
        <f>'PG&amp;E 2023-26_SH_UGWorkplan_Conf'!AW719</f>
        <v>Covelo</v>
      </c>
      <c r="AI699" s="1" t="str">
        <f>'PG&amp;E 2023-26_SH_UGWorkplan_Conf'!AX719</f>
        <v>Tehama</v>
      </c>
      <c r="AJ699" s="1">
        <f>'PG&amp;E 2023-26_SH_UGWorkplan_Conf'!AY719</f>
        <v>39.850725320500004</v>
      </c>
      <c r="AK699" s="1">
        <f>'PG&amp;E 2023-26_SH_UGWorkplan_Conf'!AZ719</f>
        <v>-122.61326884410001</v>
      </c>
      <c r="AL699" s="1" t="str">
        <f>'PG&amp;E 2023-26_SH_UGWorkplan_Conf'!BA719</f>
        <v>WDRM v2</v>
      </c>
      <c r="AM699" s="1">
        <f>'PG&amp;E 2023-26_SH_UGWorkplan_Conf'!BB719</f>
        <v>0</v>
      </c>
      <c r="AN699" s="1">
        <f>'PG&amp;E 2023-26_SH_UGWorkplan_Conf'!BC719</f>
        <v>413</v>
      </c>
      <c r="AO699" s="1">
        <f>'PG&amp;E 2023-26_SH_UGWorkplan_Conf'!BD719</f>
        <v>0.17543949260762901</v>
      </c>
      <c r="AP699" s="1">
        <f>'PG&amp;E 2023-26_SH_UGWorkplan_Conf'!BE719</f>
        <v>0</v>
      </c>
      <c r="AQ699" s="1">
        <f>'PG&amp;E 2023-26_SH_UGWorkplan_Conf'!BF719</f>
        <v>694</v>
      </c>
      <c r="AR699" s="1">
        <f>'PG&amp;E 2023-26_SH_UGWorkplan_Conf'!BH719</f>
        <v>3.7455534034374085E-3</v>
      </c>
      <c r="AS699" s="1" t="str">
        <f>'PG&amp;E 2023-26_SH_UGWorkplan_Conf'!BI719</f>
        <v>Tier 2</v>
      </c>
    </row>
    <row r="700" spans="1:45" x14ac:dyDescent="0.25">
      <c r="A700" s="1">
        <f>'PG&amp;E 2023-26_SH_UGWorkplan_Conf'!A720</f>
        <v>35380373</v>
      </c>
      <c r="B700" s="1" t="str">
        <f>'PG&amp;E 2023-26_SH_UGWorkplan_Conf'!B720</f>
        <v>PSPS - CORNING 1102 LR53184 PH 1.12</v>
      </c>
      <c r="C700" s="1" t="str">
        <f>'PG&amp;E 2023-26_SH_UGWorkplan_Conf'!H720</f>
        <v>Base SH</v>
      </c>
      <c r="D700" s="1" t="str">
        <f>'PG&amp;E 2023-26_SH_UGWorkplan_Conf'!I720</f>
        <v>08W</v>
      </c>
      <c r="E700" s="1" t="str">
        <f>'PG&amp;E 2023-26_SH_UGWorkplan_Conf'!J720</f>
        <v>ESTS</v>
      </c>
      <c r="F700" s="1" t="str">
        <f>'PG&amp;E 2023-26_SH_UGWorkplan_Conf'!K720</f>
        <v>Estimating</v>
      </c>
      <c r="G700" s="1" t="str">
        <f>'PG&amp;E 2023-26_SH_UGWorkplan_Conf'!L720</f>
        <v>Y</v>
      </c>
      <c r="H700" s="32">
        <f>'PG&amp;E 2023-26_SH_UGWorkplan_Conf'!N720</f>
        <v>0</v>
      </c>
      <c r="I700" s="32">
        <f>'PG&amp;E 2023-26_SH_UGWorkplan_Conf'!O720</f>
        <v>1.7899621212121213</v>
      </c>
      <c r="J700" s="32">
        <f>'PG&amp;E 2023-26_SH_UGWorkplan_Conf'!P720</f>
        <v>0</v>
      </c>
      <c r="K700" s="32">
        <f>'PG&amp;E 2023-26_SH_UGWorkplan_Conf'!Q720</f>
        <v>1.7899621212121213</v>
      </c>
      <c r="L700" s="32">
        <f>'PG&amp;E 2023-26_SH_UGWorkplan_Conf'!V720</f>
        <v>0</v>
      </c>
      <c r="M700" s="32">
        <f>'PG&amp;E 2023-26_SH_UGWorkplan_Conf'!W720</f>
        <v>0</v>
      </c>
      <c r="N700" s="32">
        <f>'PG&amp;E 2023-26_SH_UGWorkplan_Conf'!X720</f>
        <v>0</v>
      </c>
      <c r="O700" s="32">
        <f>'PG&amp;E 2023-26_SH_UGWorkplan_Conf'!Y720</f>
        <v>0</v>
      </c>
      <c r="P700" s="32">
        <f>'PG&amp;E 2023-26_SH_UGWorkplan_Conf'!AE720</f>
        <v>0</v>
      </c>
      <c r="Q700" s="32">
        <f>'PG&amp;E 2023-26_SH_UGWorkplan_Conf'!AF720</f>
        <v>1.7899621212121213</v>
      </c>
      <c r="R700" s="32">
        <f>'PG&amp;E 2023-26_SH_UGWorkplan_Conf'!AG720</f>
        <v>0</v>
      </c>
      <c r="S700" s="32">
        <f>'PG&amp;E 2023-26_SH_UGWorkplan_Conf'!AH720</f>
        <v>1.7899621212121213</v>
      </c>
      <c r="T700" s="32">
        <f>'PG&amp;E 2023-26_SH_UGWorkplan_Conf'!AI720</f>
        <v>0</v>
      </c>
      <c r="U700" s="32">
        <f>'PG&amp;E 2023-26_SH_UGWorkplan_Conf'!AJ720</f>
        <v>0</v>
      </c>
      <c r="V700" s="32">
        <f>'PG&amp;E 2023-26_SH_UGWorkplan_Conf'!AK720</f>
        <v>0</v>
      </c>
      <c r="W700" s="32">
        <f>'PG&amp;E 2023-26_SH_UGWorkplan_Conf'!AL720</f>
        <v>0</v>
      </c>
      <c r="X700" s="32">
        <f>'PG&amp;E 2023-26_SH_UGWorkplan_Conf'!AM720</f>
        <v>0</v>
      </c>
      <c r="Y700" s="32">
        <f>'PG&amp;E 2023-26_SH_UGWorkplan_Conf'!AN720</f>
        <v>0</v>
      </c>
      <c r="Z700" s="32">
        <f>'PG&amp;E 2023-26_SH_UGWorkplan_Conf'!AO720</f>
        <v>0</v>
      </c>
      <c r="AA700" s="32">
        <f>'PG&amp;E 2023-26_SH_UGWorkplan_Conf'!AP720</f>
        <v>0</v>
      </c>
      <c r="AB700" s="32">
        <f>'PG&amp;E 2023-26_SH_UGWorkplan_Conf'!AQ720</f>
        <v>0</v>
      </c>
      <c r="AC700" s="32">
        <f>'PG&amp;E 2023-26_SH_UGWorkplan_Conf'!AR720</f>
        <v>0</v>
      </c>
      <c r="AD700" s="32">
        <f>'PG&amp;E 2023-26_SH_UGWorkplan_Conf'!AS720</f>
        <v>0</v>
      </c>
      <c r="AE700" s="32">
        <f>'PG&amp;E 2023-26_SH_UGWorkplan_Conf'!AT720</f>
        <v>0</v>
      </c>
      <c r="AF700" s="1" t="str">
        <f>'PG&amp;E 2023-26_SH_UGWorkplan_Conf'!AU720</f>
        <v>NV</v>
      </c>
      <c r="AG700" s="1" t="str">
        <f>'PG&amp;E 2023-26_SH_UGWorkplan_Conf'!AV720</f>
        <v>Region 2 - North East</v>
      </c>
      <c r="AH700" s="1" t="str">
        <f>'PG&amp;E 2023-26_SH_UGWorkplan_Conf'!AW720</f>
        <v>Covelo</v>
      </c>
      <c r="AI700" s="1" t="str">
        <f>'PG&amp;E 2023-26_SH_UGWorkplan_Conf'!AX720</f>
        <v>Tehama</v>
      </c>
      <c r="AJ700" s="1">
        <f>'PG&amp;E 2023-26_SH_UGWorkplan_Conf'!AY720</f>
        <v>39.846634115299999</v>
      </c>
      <c r="AK700" s="1">
        <f>'PG&amp;E 2023-26_SH_UGWorkplan_Conf'!AZ720</f>
        <v>-122.5899921669</v>
      </c>
      <c r="AL700" s="1" t="str">
        <f>'PG&amp;E 2023-26_SH_UGWorkplan_Conf'!BA720</f>
        <v>WDRM v2</v>
      </c>
      <c r="AM700" s="1">
        <f>'PG&amp;E 2023-26_SH_UGWorkplan_Conf'!BB720</f>
        <v>0</v>
      </c>
      <c r="AN700" s="1">
        <f>'PG&amp;E 2023-26_SH_UGWorkplan_Conf'!BC720</f>
        <v>413</v>
      </c>
      <c r="AO700" s="1">
        <f>'PG&amp;E 2023-26_SH_UGWorkplan_Conf'!BD720</f>
        <v>0.175439493</v>
      </c>
      <c r="AP700" s="1">
        <f>'PG&amp;E 2023-26_SH_UGWorkplan_Conf'!BE720</f>
        <v>0</v>
      </c>
      <c r="AQ700" s="1">
        <f>'PG&amp;E 2023-26_SH_UGWorkplan_Conf'!BF720</f>
        <v>694</v>
      </c>
      <c r="AR700" s="1">
        <f>'PG&amp;E 2023-26_SH_UGWorkplan_Conf'!BH720</f>
        <v>3.7455534034374085E-3</v>
      </c>
      <c r="AS700" s="1" t="str">
        <f>'PG&amp;E 2023-26_SH_UGWorkplan_Conf'!BI720</f>
        <v>Tier 2</v>
      </c>
    </row>
    <row r="701" spans="1:45" x14ac:dyDescent="0.25">
      <c r="A701" s="1">
        <f>'PG&amp;E 2023-26_SH_UGWorkplan_Conf'!A721</f>
        <v>35380372</v>
      </c>
      <c r="B701" s="1" t="str">
        <f>'PG&amp;E 2023-26_SH_UGWorkplan_Conf'!B721</f>
        <v>PSPS - CORNING 1102 LR53184 PH 1.11</v>
      </c>
      <c r="C701" s="1" t="str">
        <f>'PG&amp;E 2023-26_SH_UGWorkplan_Conf'!H721</f>
        <v>Base SH</v>
      </c>
      <c r="D701" s="1" t="str">
        <f>'PG&amp;E 2023-26_SH_UGWorkplan_Conf'!I721</f>
        <v>08W</v>
      </c>
      <c r="E701" s="1" t="str">
        <f>'PG&amp;E 2023-26_SH_UGWorkplan_Conf'!J721</f>
        <v>ESTS</v>
      </c>
      <c r="F701" s="1" t="str">
        <f>'PG&amp;E 2023-26_SH_UGWorkplan_Conf'!K721</f>
        <v>Estimating</v>
      </c>
      <c r="G701" s="1" t="str">
        <f>'PG&amp;E 2023-26_SH_UGWorkplan_Conf'!L721</f>
        <v>Y</v>
      </c>
      <c r="H701" s="32">
        <f>'PG&amp;E 2023-26_SH_UGWorkplan_Conf'!N721</f>
        <v>0</v>
      </c>
      <c r="I701" s="32">
        <f>'PG&amp;E 2023-26_SH_UGWorkplan_Conf'!O721</f>
        <v>1.7399621212121212</v>
      </c>
      <c r="J701" s="32">
        <f>'PG&amp;E 2023-26_SH_UGWorkplan_Conf'!P721</f>
        <v>0</v>
      </c>
      <c r="K701" s="32">
        <f>'PG&amp;E 2023-26_SH_UGWorkplan_Conf'!Q721</f>
        <v>1.7399621212121212</v>
      </c>
      <c r="L701" s="32">
        <f>'PG&amp;E 2023-26_SH_UGWorkplan_Conf'!V721</f>
        <v>0</v>
      </c>
      <c r="M701" s="32">
        <f>'PG&amp;E 2023-26_SH_UGWorkplan_Conf'!W721</f>
        <v>0</v>
      </c>
      <c r="N701" s="32">
        <f>'PG&amp;E 2023-26_SH_UGWorkplan_Conf'!X721</f>
        <v>0</v>
      </c>
      <c r="O701" s="32">
        <f>'PG&amp;E 2023-26_SH_UGWorkplan_Conf'!Y721</f>
        <v>0</v>
      </c>
      <c r="P701" s="32">
        <f>'PG&amp;E 2023-26_SH_UGWorkplan_Conf'!AE721</f>
        <v>0</v>
      </c>
      <c r="Q701" s="32">
        <f>'PG&amp;E 2023-26_SH_UGWorkplan_Conf'!AF721</f>
        <v>1.7399621212121212</v>
      </c>
      <c r="R701" s="32">
        <f>'PG&amp;E 2023-26_SH_UGWorkplan_Conf'!AG721</f>
        <v>0</v>
      </c>
      <c r="S701" s="32">
        <f>'PG&amp;E 2023-26_SH_UGWorkplan_Conf'!AH721</f>
        <v>1.7399621212121212</v>
      </c>
      <c r="T701" s="32">
        <f>'PG&amp;E 2023-26_SH_UGWorkplan_Conf'!AI721</f>
        <v>0</v>
      </c>
      <c r="U701" s="32">
        <f>'PG&amp;E 2023-26_SH_UGWorkplan_Conf'!AJ721</f>
        <v>0</v>
      </c>
      <c r="V701" s="32">
        <f>'PG&amp;E 2023-26_SH_UGWorkplan_Conf'!AK721</f>
        <v>0</v>
      </c>
      <c r="W701" s="32">
        <f>'PG&amp;E 2023-26_SH_UGWorkplan_Conf'!AL721</f>
        <v>0</v>
      </c>
      <c r="X701" s="32">
        <f>'PG&amp;E 2023-26_SH_UGWorkplan_Conf'!AM721</f>
        <v>0</v>
      </c>
      <c r="Y701" s="32">
        <f>'PG&amp;E 2023-26_SH_UGWorkplan_Conf'!AN721</f>
        <v>0</v>
      </c>
      <c r="Z701" s="32">
        <f>'PG&amp;E 2023-26_SH_UGWorkplan_Conf'!AO721</f>
        <v>0</v>
      </c>
      <c r="AA701" s="32">
        <f>'PG&amp;E 2023-26_SH_UGWorkplan_Conf'!AP721</f>
        <v>0</v>
      </c>
      <c r="AB701" s="32">
        <f>'PG&amp;E 2023-26_SH_UGWorkplan_Conf'!AQ721</f>
        <v>0</v>
      </c>
      <c r="AC701" s="32">
        <f>'PG&amp;E 2023-26_SH_UGWorkplan_Conf'!AR721</f>
        <v>0</v>
      </c>
      <c r="AD701" s="32">
        <f>'PG&amp;E 2023-26_SH_UGWorkplan_Conf'!AS721</f>
        <v>0</v>
      </c>
      <c r="AE701" s="32">
        <f>'PG&amp;E 2023-26_SH_UGWorkplan_Conf'!AT721</f>
        <v>0</v>
      </c>
      <c r="AF701" s="1" t="str">
        <f>'PG&amp;E 2023-26_SH_UGWorkplan_Conf'!AU721</f>
        <v>NV</v>
      </c>
      <c r="AG701" s="1" t="str">
        <f>'PG&amp;E 2023-26_SH_UGWorkplan_Conf'!AV721</f>
        <v>Region 2 - North East</v>
      </c>
      <c r="AH701" s="1" t="str">
        <f>'PG&amp;E 2023-26_SH_UGWorkplan_Conf'!AW721</f>
        <v>Covelo</v>
      </c>
      <c r="AI701" s="1" t="str">
        <f>'PG&amp;E 2023-26_SH_UGWorkplan_Conf'!AX721</f>
        <v>Tehama</v>
      </c>
      <c r="AJ701" s="1">
        <f>'PG&amp;E 2023-26_SH_UGWorkplan_Conf'!AY721</f>
        <v>39.863352298400002</v>
      </c>
      <c r="AK701" s="1">
        <f>'PG&amp;E 2023-26_SH_UGWorkplan_Conf'!AZ721</f>
        <v>-122.5861762482</v>
      </c>
      <c r="AL701" s="1" t="str">
        <f>'PG&amp;E 2023-26_SH_UGWorkplan_Conf'!BA721</f>
        <v>WDRM v2</v>
      </c>
      <c r="AM701" s="1">
        <f>'PG&amp;E 2023-26_SH_UGWorkplan_Conf'!BB721</f>
        <v>0</v>
      </c>
      <c r="AN701" s="1">
        <f>'PG&amp;E 2023-26_SH_UGWorkplan_Conf'!BC721</f>
        <v>413</v>
      </c>
      <c r="AO701" s="1">
        <f>'PG&amp;E 2023-26_SH_UGWorkplan_Conf'!BD721</f>
        <v>0.175439493</v>
      </c>
      <c r="AP701" s="1">
        <f>'PG&amp;E 2023-26_SH_UGWorkplan_Conf'!BE721</f>
        <v>0</v>
      </c>
      <c r="AQ701" s="1">
        <f>'PG&amp;E 2023-26_SH_UGWorkplan_Conf'!BF721</f>
        <v>694</v>
      </c>
      <c r="AR701" s="1">
        <f>'PG&amp;E 2023-26_SH_UGWorkplan_Conf'!BH721</f>
        <v>3.7455534034374085E-3</v>
      </c>
      <c r="AS701" s="1" t="str">
        <f>'PG&amp;E 2023-26_SH_UGWorkplan_Conf'!BI721</f>
        <v>Tier 2</v>
      </c>
    </row>
    <row r="702" spans="1:45" x14ac:dyDescent="0.25">
      <c r="A702" s="1">
        <f>'PG&amp;E 2023-26_SH_UGWorkplan_Conf'!A722</f>
        <v>35380371</v>
      </c>
      <c r="B702" s="1" t="str">
        <f>'PG&amp;E 2023-26_SH_UGWorkplan_Conf'!B722</f>
        <v>PSPS - CORNING 1102 LR53184 PH 1.10</v>
      </c>
      <c r="C702" s="1" t="str">
        <f>'PG&amp;E 2023-26_SH_UGWorkplan_Conf'!H722</f>
        <v>Base SH</v>
      </c>
      <c r="D702" s="1" t="str">
        <f>'PG&amp;E 2023-26_SH_UGWorkplan_Conf'!I722</f>
        <v>08W</v>
      </c>
      <c r="E702" s="1" t="str">
        <f>'PG&amp;E 2023-26_SH_UGWorkplan_Conf'!J722</f>
        <v>ESTS</v>
      </c>
      <c r="F702" s="1" t="str">
        <f>'PG&amp;E 2023-26_SH_UGWorkplan_Conf'!K722</f>
        <v>Estimating</v>
      </c>
      <c r="G702" s="1" t="str">
        <f>'PG&amp;E 2023-26_SH_UGWorkplan_Conf'!L722</f>
        <v>Y</v>
      </c>
      <c r="H702" s="32">
        <f>'PG&amp;E 2023-26_SH_UGWorkplan_Conf'!N722</f>
        <v>0</v>
      </c>
      <c r="I702" s="32">
        <f>'PG&amp;E 2023-26_SH_UGWorkplan_Conf'!O722</f>
        <v>2.8299242424242426</v>
      </c>
      <c r="J702" s="32">
        <f>'PG&amp;E 2023-26_SH_UGWorkplan_Conf'!P722</f>
        <v>0</v>
      </c>
      <c r="K702" s="32">
        <f>'PG&amp;E 2023-26_SH_UGWorkplan_Conf'!Q722</f>
        <v>2.8299242424242426</v>
      </c>
      <c r="L702" s="32">
        <f>'PG&amp;E 2023-26_SH_UGWorkplan_Conf'!V722</f>
        <v>0</v>
      </c>
      <c r="M702" s="32">
        <f>'PG&amp;E 2023-26_SH_UGWorkplan_Conf'!W722</f>
        <v>0</v>
      </c>
      <c r="N702" s="32">
        <f>'PG&amp;E 2023-26_SH_UGWorkplan_Conf'!X722</f>
        <v>0</v>
      </c>
      <c r="O702" s="32">
        <f>'PG&amp;E 2023-26_SH_UGWorkplan_Conf'!Y722</f>
        <v>0</v>
      </c>
      <c r="P702" s="32">
        <f>'PG&amp;E 2023-26_SH_UGWorkplan_Conf'!AE722</f>
        <v>0</v>
      </c>
      <c r="Q702" s="32">
        <f>'PG&amp;E 2023-26_SH_UGWorkplan_Conf'!AF722</f>
        <v>2.8299242424242426</v>
      </c>
      <c r="R702" s="32">
        <f>'PG&amp;E 2023-26_SH_UGWorkplan_Conf'!AG722</f>
        <v>0</v>
      </c>
      <c r="S702" s="32">
        <f>'PG&amp;E 2023-26_SH_UGWorkplan_Conf'!AH722</f>
        <v>2.8299242424242426</v>
      </c>
      <c r="T702" s="32">
        <f>'PG&amp;E 2023-26_SH_UGWorkplan_Conf'!AI722</f>
        <v>0</v>
      </c>
      <c r="U702" s="32">
        <f>'PG&amp;E 2023-26_SH_UGWorkplan_Conf'!AJ722</f>
        <v>0</v>
      </c>
      <c r="V702" s="32">
        <f>'PG&amp;E 2023-26_SH_UGWorkplan_Conf'!AK722</f>
        <v>0</v>
      </c>
      <c r="W702" s="32">
        <f>'PG&amp;E 2023-26_SH_UGWorkplan_Conf'!AL722</f>
        <v>0</v>
      </c>
      <c r="X702" s="32">
        <f>'PG&amp;E 2023-26_SH_UGWorkplan_Conf'!AM722</f>
        <v>0</v>
      </c>
      <c r="Y702" s="32">
        <f>'PG&amp;E 2023-26_SH_UGWorkplan_Conf'!AN722</f>
        <v>0</v>
      </c>
      <c r="Z702" s="32">
        <f>'PG&amp;E 2023-26_SH_UGWorkplan_Conf'!AO722</f>
        <v>0</v>
      </c>
      <c r="AA702" s="32">
        <f>'PG&amp;E 2023-26_SH_UGWorkplan_Conf'!AP722</f>
        <v>0</v>
      </c>
      <c r="AB702" s="32">
        <f>'PG&amp;E 2023-26_SH_UGWorkplan_Conf'!AQ722</f>
        <v>0</v>
      </c>
      <c r="AC702" s="32">
        <f>'PG&amp;E 2023-26_SH_UGWorkplan_Conf'!AR722</f>
        <v>0</v>
      </c>
      <c r="AD702" s="32">
        <f>'PG&amp;E 2023-26_SH_UGWorkplan_Conf'!AS722</f>
        <v>0</v>
      </c>
      <c r="AE702" s="32">
        <f>'PG&amp;E 2023-26_SH_UGWorkplan_Conf'!AT722</f>
        <v>0</v>
      </c>
      <c r="AF702" s="1" t="str">
        <f>'PG&amp;E 2023-26_SH_UGWorkplan_Conf'!AU722</f>
        <v>NV</v>
      </c>
      <c r="AG702" s="1" t="str">
        <f>'PG&amp;E 2023-26_SH_UGWorkplan_Conf'!AV722</f>
        <v>Region 2 - North East</v>
      </c>
      <c r="AH702" s="1" t="str">
        <f>'PG&amp;E 2023-26_SH_UGWorkplan_Conf'!AW722</f>
        <v>Corning</v>
      </c>
      <c r="AI702" s="1" t="str">
        <f>'PG&amp;E 2023-26_SH_UGWorkplan_Conf'!AX722</f>
        <v>Tehama</v>
      </c>
      <c r="AJ702" s="1">
        <f>'PG&amp;E 2023-26_SH_UGWorkplan_Conf'!AY722</f>
        <v>39.877271296300002</v>
      </c>
      <c r="AK702" s="1">
        <f>'PG&amp;E 2023-26_SH_UGWorkplan_Conf'!AZ722</f>
        <v>-122.5511923614</v>
      </c>
      <c r="AL702" s="1" t="str">
        <f>'PG&amp;E 2023-26_SH_UGWorkplan_Conf'!BA722</f>
        <v>WDRM v2</v>
      </c>
      <c r="AM702" s="1">
        <f>'PG&amp;E 2023-26_SH_UGWorkplan_Conf'!BB722</f>
        <v>0</v>
      </c>
      <c r="AN702" s="1">
        <f>'PG&amp;E 2023-26_SH_UGWorkplan_Conf'!BC722</f>
        <v>413</v>
      </c>
      <c r="AO702" s="1">
        <f>'PG&amp;E 2023-26_SH_UGWorkplan_Conf'!BD722</f>
        <v>0.175439493</v>
      </c>
      <c r="AP702" s="1">
        <f>'PG&amp;E 2023-26_SH_UGWorkplan_Conf'!BE722</f>
        <v>0</v>
      </c>
      <c r="AQ702" s="1">
        <f>'PG&amp;E 2023-26_SH_UGWorkplan_Conf'!BF722</f>
        <v>694</v>
      </c>
      <c r="AR702" s="1">
        <f>'PG&amp;E 2023-26_SH_UGWorkplan_Conf'!BH722</f>
        <v>3.7455534034374085E-3</v>
      </c>
      <c r="AS702" s="1" t="str">
        <f>'PG&amp;E 2023-26_SH_UGWorkplan_Conf'!BI722</f>
        <v>Tier 2</v>
      </c>
    </row>
    <row r="703" spans="1:45" x14ac:dyDescent="0.25">
      <c r="A703" s="1">
        <f>'PG&amp;E 2023-26_SH_UGWorkplan_Conf'!A723</f>
        <v>35380370</v>
      </c>
      <c r="B703" s="1" t="str">
        <f>'PG&amp;E 2023-26_SH_UGWorkplan_Conf'!B723</f>
        <v>PSPS - CORNING 1102 LR53184 PH 1.9</v>
      </c>
      <c r="C703" s="1" t="str">
        <f>'PG&amp;E 2023-26_SH_UGWorkplan_Conf'!H723</f>
        <v>Base SH</v>
      </c>
      <c r="D703" s="1" t="str">
        <f>'PG&amp;E 2023-26_SH_UGWorkplan_Conf'!I723</f>
        <v>08W</v>
      </c>
      <c r="E703" s="1" t="str">
        <f>'PG&amp;E 2023-26_SH_UGWorkplan_Conf'!J723</f>
        <v>ESTS</v>
      </c>
      <c r="F703" s="1" t="str">
        <f>'PG&amp;E 2023-26_SH_UGWorkplan_Conf'!K723</f>
        <v>Estimating</v>
      </c>
      <c r="G703" s="1" t="str">
        <f>'PG&amp;E 2023-26_SH_UGWorkplan_Conf'!L723</f>
        <v>Y</v>
      </c>
      <c r="H703" s="32">
        <f>'PG&amp;E 2023-26_SH_UGWorkplan_Conf'!N723</f>
        <v>0</v>
      </c>
      <c r="I703" s="32">
        <f>'PG&amp;E 2023-26_SH_UGWorkplan_Conf'!O723</f>
        <v>3.1799242424242422</v>
      </c>
      <c r="J703" s="32">
        <f>'PG&amp;E 2023-26_SH_UGWorkplan_Conf'!P723</f>
        <v>0</v>
      </c>
      <c r="K703" s="32">
        <f>'PG&amp;E 2023-26_SH_UGWorkplan_Conf'!Q723</f>
        <v>3.1799242424242422</v>
      </c>
      <c r="L703" s="32">
        <f>'PG&amp;E 2023-26_SH_UGWorkplan_Conf'!V723</f>
        <v>0</v>
      </c>
      <c r="M703" s="32">
        <f>'PG&amp;E 2023-26_SH_UGWorkplan_Conf'!W723</f>
        <v>0</v>
      </c>
      <c r="N703" s="32">
        <f>'PG&amp;E 2023-26_SH_UGWorkplan_Conf'!X723</f>
        <v>0</v>
      </c>
      <c r="O703" s="32">
        <f>'PG&amp;E 2023-26_SH_UGWorkplan_Conf'!Y723</f>
        <v>0</v>
      </c>
      <c r="P703" s="32">
        <f>'PG&amp;E 2023-26_SH_UGWorkplan_Conf'!AE723</f>
        <v>0</v>
      </c>
      <c r="Q703" s="32">
        <f>'PG&amp;E 2023-26_SH_UGWorkplan_Conf'!AF723</f>
        <v>3.1799242424242422</v>
      </c>
      <c r="R703" s="32">
        <f>'PG&amp;E 2023-26_SH_UGWorkplan_Conf'!AG723</f>
        <v>0</v>
      </c>
      <c r="S703" s="32">
        <f>'PG&amp;E 2023-26_SH_UGWorkplan_Conf'!AH723</f>
        <v>3.1799242424242422</v>
      </c>
      <c r="T703" s="32">
        <f>'PG&amp;E 2023-26_SH_UGWorkplan_Conf'!AI723</f>
        <v>0</v>
      </c>
      <c r="U703" s="32">
        <f>'PG&amp;E 2023-26_SH_UGWorkplan_Conf'!AJ723</f>
        <v>0</v>
      </c>
      <c r="V703" s="32">
        <f>'PG&amp;E 2023-26_SH_UGWorkplan_Conf'!AK723</f>
        <v>0</v>
      </c>
      <c r="W703" s="32">
        <f>'PG&amp;E 2023-26_SH_UGWorkplan_Conf'!AL723</f>
        <v>0</v>
      </c>
      <c r="X703" s="32">
        <f>'PG&amp;E 2023-26_SH_UGWorkplan_Conf'!AM723</f>
        <v>0</v>
      </c>
      <c r="Y703" s="32">
        <f>'PG&amp;E 2023-26_SH_UGWorkplan_Conf'!AN723</f>
        <v>0</v>
      </c>
      <c r="Z703" s="32">
        <f>'PG&amp;E 2023-26_SH_UGWorkplan_Conf'!AO723</f>
        <v>0</v>
      </c>
      <c r="AA703" s="32">
        <f>'PG&amp;E 2023-26_SH_UGWorkplan_Conf'!AP723</f>
        <v>0</v>
      </c>
      <c r="AB703" s="32">
        <f>'PG&amp;E 2023-26_SH_UGWorkplan_Conf'!AQ723</f>
        <v>0</v>
      </c>
      <c r="AC703" s="32">
        <f>'PG&amp;E 2023-26_SH_UGWorkplan_Conf'!AR723</f>
        <v>0</v>
      </c>
      <c r="AD703" s="32">
        <f>'PG&amp;E 2023-26_SH_UGWorkplan_Conf'!AS723</f>
        <v>0</v>
      </c>
      <c r="AE703" s="32">
        <f>'PG&amp;E 2023-26_SH_UGWorkplan_Conf'!AT723</f>
        <v>0</v>
      </c>
      <c r="AF703" s="1" t="str">
        <f>'PG&amp;E 2023-26_SH_UGWorkplan_Conf'!AU723</f>
        <v>NV</v>
      </c>
      <c r="AG703" s="1" t="str">
        <f>'PG&amp;E 2023-26_SH_UGWorkplan_Conf'!AV723</f>
        <v>Region 2 - North East</v>
      </c>
      <c r="AH703" s="1" t="str">
        <f>'PG&amp;E 2023-26_SH_UGWorkplan_Conf'!AW723</f>
        <v>Red Bluff</v>
      </c>
      <c r="AI703" s="1" t="str">
        <f>'PG&amp;E 2023-26_SH_UGWorkplan_Conf'!AX723</f>
        <v>Tehama</v>
      </c>
      <c r="AJ703" s="1">
        <f>'PG&amp;E 2023-26_SH_UGWorkplan_Conf'!AY723</f>
        <v>39.887043093700001</v>
      </c>
      <c r="AK703" s="1">
        <f>'PG&amp;E 2023-26_SH_UGWorkplan_Conf'!AZ723</f>
        <v>-122.53608367610001</v>
      </c>
      <c r="AL703" s="1" t="str">
        <f>'PG&amp;E 2023-26_SH_UGWorkplan_Conf'!BA723</f>
        <v>WDRM v2</v>
      </c>
      <c r="AM703" s="1">
        <f>'PG&amp;E 2023-26_SH_UGWorkplan_Conf'!BB723</f>
        <v>0</v>
      </c>
      <c r="AN703" s="1">
        <f>'PG&amp;E 2023-26_SH_UGWorkplan_Conf'!BC723</f>
        <v>413</v>
      </c>
      <c r="AO703" s="1">
        <f>'PG&amp;E 2023-26_SH_UGWorkplan_Conf'!BD723</f>
        <v>0.175439493</v>
      </c>
      <c r="AP703" s="1">
        <f>'PG&amp;E 2023-26_SH_UGWorkplan_Conf'!BE723</f>
        <v>0</v>
      </c>
      <c r="AQ703" s="1">
        <f>'PG&amp;E 2023-26_SH_UGWorkplan_Conf'!BF723</f>
        <v>694</v>
      </c>
      <c r="AR703" s="1">
        <f>'PG&amp;E 2023-26_SH_UGWorkplan_Conf'!BH723</f>
        <v>3.7455534034374085E-3</v>
      </c>
      <c r="AS703" s="1" t="str">
        <f>'PG&amp;E 2023-26_SH_UGWorkplan_Conf'!BI723</f>
        <v>Tier 2</v>
      </c>
    </row>
    <row r="704" spans="1:45" x14ac:dyDescent="0.25">
      <c r="A704" s="1">
        <f>'PG&amp;E 2023-26_SH_UGWorkplan_Conf'!A724</f>
        <v>35380369</v>
      </c>
      <c r="B704" s="1" t="str">
        <f>'PG&amp;E 2023-26_SH_UGWorkplan_Conf'!B724</f>
        <v>PSPS - CORNING 1102 LR53184 PH 1.8</v>
      </c>
      <c r="C704" s="1" t="str">
        <f>'PG&amp;E 2023-26_SH_UGWorkplan_Conf'!H724</f>
        <v>Base SH</v>
      </c>
      <c r="D704" s="1" t="str">
        <f>'PG&amp;E 2023-26_SH_UGWorkplan_Conf'!I724</f>
        <v>08W</v>
      </c>
      <c r="E704" s="1" t="str">
        <f>'PG&amp;E 2023-26_SH_UGWorkplan_Conf'!J724</f>
        <v>ESTS</v>
      </c>
      <c r="F704" s="1" t="str">
        <f>'PG&amp;E 2023-26_SH_UGWorkplan_Conf'!K724</f>
        <v>Estimating</v>
      </c>
      <c r="G704" s="1" t="str">
        <f>'PG&amp;E 2023-26_SH_UGWorkplan_Conf'!L724</f>
        <v>Y</v>
      </c>
      <c r="H704" s="32">
        <f>'PG&amp;E 2023-26_SH_UGWorkplan_Conf'!N724</f>
        <v>0</v>
      </c>
      <c r="I704" s="32">
        <f>'PG&amp;E 2023-26_SH_UGWorkplan_Conf'!O724</f>
        <v>2.1299242424242424</v>
      </c>
      <c r="J704" s="32">
        <f>'PG&amp;E 2023-26_SH_UGWorkplan_Conf'!P724</f>
        <v>0</v>
      </c>
      <c r="K704" s="32">
        <f>'PG&amp;E 2023-26_SH_UGWorkplan_Conf'!Q724</f>
        <v>2.1299242424242424</v>
      </c>
      <c r="L704" s="32">
        <f>'PG&amp;E 2023-26_SH_UGWorkplan_Conf'!V724</f>
        <v>0</v>
      </c>
      <c r="M704" s="32">
        <f>'PG&amp;E 2023-26_SH_UGWorkplan_Conf'!W724</f>
        <v>0</v>
      </c>
      <c r="N704" s="32">
        <f>'PG&amp;E 2023-26_SH_UGWorkplan_Conf'!X724</f>
        <v>0</v>
      </c>
      <c r="O704" s="32">
        <f>'PG&amp;E 2023-26_SH_UGWorkplan_Conf'!Y724</f>
        <v>0</v>
      </c>
      <c r="P704" s="32">
        <f>'PG&amp;E 2023-26_SH_UGWorkplan_Conf'!AE724</f>
        <v>0</v>
      </c>
      <c r="Q704" s="32">
        <f>'PG&amp;E 2023-26_SH_UGWorkplan_Conf'!AF724</f>
        <v>2.1299242424242424</v>
      </c>
      <c r="R704" s="32">
        <f>'PG&amp;E 2023-26_SH_UGWorkplan_Conf'!AG724</f>
        <v>0</v>
      </c>
      <c r="S704" s="32">
        <f>'PG&amp;E 2023-26_SH_UGWorkplan_Conf'!AH724</f>
        <v>2.1299242424242424</v>
      </c>
      <c r="T704" s="32">
        <f>'PG&amp;E 2023-26_SH_UGWorkplan_Conf'!AI724</f>
        <v>0</v>
      </c>
      <c r="U704" s="32">
        <f>'PG&amp;E 2023-26_SH_UGWorkplan_Conf'!AJ724</f>
        <v>0</v>
      </c>
      <c r="V704" s="32">
        <f>'PG&amp;E 2023-26_SH_UGWorkplan_Conf'!AK724</f>
        <v>0</v>
      </c>
      <c r="W704" s="32">
        <f>'PG&amp;E 2023-26_SH_UGWorkplan_Conf'!AL724</f>
        <v>0</v>
      </c>
      <c r="X704" s="32">
        <f>'PG&amp;E 2023-26_SH_UGWorkplan_Conf'!AM724</f>
        <v>0</v>
      </c>
      <c r="Y704" s="32">
        <f>'PG&amp;E 2023-26_SH_UGWorkplan_Conf'!AN724</f>
        <v>0</v>
      </c>
      <c r="Z704" s="32">
        <f>'PG&amp;E 2023-26_SH_UGWorkplan_Conf'!AO724</f>
        <v>0</v>
      </c>
      <c r="AA704" s="32">
        <f>'PG&amp;E 2023-26_SH_UGWorkplan_Conf'!AP724</f>
        <v>0</v>
      </c>
      <c r="AB704" s="32">
        <f>'PG&amp;E 2023-26_SH_UGWorkplan_Conf'!AQ724</f>
        <v>0</v>
      </c>
      <c r="AC704" s="32">
        <f>'PG&amp;E 2023-26_SH_UGWorkplan_Conf'!AR724</f>
        <v>0</v>
      </c>
      <c r="AD704" s="32">
        <f>'PG&amp;E 2023-26_SH_UGWorkplan_Conf'!AS724</f>
        <v>0</v>
      </c>
      <c r="AE704" s="32">
        <f>'PG&amp;E 2023-26_SH_UGWorkplan_Conf'!AT724</f>
        <v>0</v>
      </c>
      <c r="AF704" s="1" t="str">
        <f>'PG&amp;E 2023-26_SH_UGWorkplan_Conf'!AU724</f>
        <v>NV</v>
      </c>
      <c r="AG704" s="1" t="str">
        <f>'PG&amp;E 2023-26_SH_UGWorkplan_Conf'!AV724</f>
        <v>Region 2 - North East</v>
      </c>
      <c r="AH704" s="1" t="str">
        <f>'PG&amp;E 2023-26_SH_UGWorkplan_Conf'!AW724</f>
        <v>Red Bluff</v>
      </c>
      <c r="AI704" s="1" t="str">
        <f>'PG&amp;E 2023-26_SH_UGWorkplan_Conf'!AX724</f>
        <v>Tehama</v>
      </c>
      <c r="AJ704" s="1">
        <f>'PG&amp;E 2023-26_SH_UGWorkplan_Conf'!AY724</f>
        <v>39.892791479700001</v>
      </c>
      <c r="AK704" s="1">
        <f>'PG&amp;E 2023-26_SH_UGWorkplan_Conf'!AZ724</f>
        <v>-122.51712348789999</v>
      </c>
      <c r="AL704" s="1" t="str">
        <f>'PG&amp;E 2023-26_SH_UGWorkplan_Conf'!BA724</f>
        <v>WDRM v2</v>
      </c>
      <c r="AM704" s="1">
        <f>'PG&amp;E 2023-26_SH_UGWorkplan_Conf'!BB724</f>
        <v>0</v>
      </c>
      <c r="AN704" s="1">
        <f>'PG&amp;E 2023-26_SH_UGWorkplan_Conf'!BC724</f>
        <v>413</v>
      </c>
      <c r="AO704" s="1">
        <f>'PG&amp;E 2023-26_SH_UGWorkplan_Conf'!BD724</f>
        <v>0.175439493</v>
      </c>
      <c r="AP704" s="1">
        <f>'PG&amp;E 2023-26_SH_UGWorkplan_Conf'!BE724</f>
        <v>0</v>
      </c>
      <c r="AQ704" s="1">
        <f>'PG&amp;E 2023-26_SH_UGWorkplan_Conf'!BF724</f>
        <v>694</v>
      </c>
      <c r="AR704" s="1">
        <f>'PG&amp;E 2023-26_SH_UGWorkplan_Conf'!BH724</f>
        <v>3.7455534034374085E-3</v>
      </c>
      <c r="AS704" s="1" t="str">
        <f>'PG&amp;E 2023-26_SH_UGWorkplan_Conf'!BI724</f>
        <v>Tier 2</v>
      </c>
    </row>
    <row r="705" spans="1:45" x14ac:dyDescent="0.25">
      <c r="A705" s="1">
        <f>'PG&amp;E 2023-26_SH_UGWorkplan_Conf'!A725</f>
        <v>35380368</v>
      </c>
      <c r="B705" s="1" t="str">
        <f>'PG&amp;E 2023-26_SH_UGWorkplan_Conf'!B725</f>
        <v>PSPS - CORNING 1102 LR53184 PH 1.7</v>
      </c>
      <c r="C705" s="1" t="str">
        <f>'PG&amp;E 2023-26_SH_UGWorkplan_Conf'!H725</f>
        <v>Base SH</v>
      </c>
      <c r="D705" s="1" t="str">
        <f>'PG&amp;E 2023-26_SH_UGWorkplan_Conf'!I725</f>
        <v>08W</v>
      </c>
      <c r="E705" s="1" t="str">
        <f>'PG&amp;E 2023-26_SH_UGWorkplan_Conf'!J725</f>
        <v>ESTS</v>
      </c>
      <c r="F705" s="1" t="str">
        <f>'PG&amp;E 2023-26_SH_UGWorkplan_Conf'!K725</f>
        <v>Estimating</v>
      </c>
      <c r="G705" s="1" t="str">
        <f>'PG&amp;E 2023-26_SH_UGWorkplan_Conf'!L725</f>
        <v>Y</v>
      </c>
      <c r="H705" s="32">
        <f>'PG&amp;E 2023-26_SH_UGWorkplan_Conf'!N725</f>
        <v>0</v>
      </c>
      <c r="I705" s="32">
        <f>'PG&amp;E 2023-26_SH_UGWorkplan_Conf'!O725</f>
        <v>2.2299242424242425</v>
      </c>
      <c r="J705" s="32">
        <f>'PG&amp;E 2023-26_SH_UGWorkplan_Conf'!P725</f>
        <v>0</v>
      </c>
      <c r="K705" s="32">
        <f>'PG&amp;E 2023-26_SH_UGWorkplan_Conf'!Q725</f>
        <v>2.2299242424242425</v>
      </c>
      <c r="L705" s="32">
        <f>'PG&amp;E 2023-26_SH_UGWorkplan_Conf'!V725</f>
        <v>0</v>
      </c>
      <c r="M705" s="32">
        <f>'PG&amp;E 2023-26_SH_UGWorkplan_Conf'!W725</f>
        <v>0</v>
      </c>
      <c r="N705" s="32">
        <f>'PG&amp;E 2023-26_SH_UGWorkplan_Conf'!X725</f>
        <v>0</v>
      </c>
      <c r="O705" s="32">
        <f>'PG&amp;E 2023-26_SH_UGWorkplan_Conf'!Y725</f>
        <v>0</v>
      </c>
      <c r="P705" s="32">
        <f>'PG&amp;E 2023-26_SH_UGWorkplan_Conf'!AE725</f>
        <v>0</v>
      </c>
      <c r="Q705" s="32">
        <f>'PG&amp;E 2023-26_SH_UGWorkplan_Conf'!AF725</f>
        <v>2.2299242424242425</v>
      </c>
      <c r="R705" s="32">
        <f>'PG&amp;E 2023-26_SH_UGWorkplan_Conf'!AG725</f>
        <v>0</v>
      </c>
      <c r="S705" s="32">
        <f>'PG&amp;E 2023-26_SH_UGWorkplan_Conf'!AH725</f>
        <v>2.2299242424242425</v>
      </c>
      <c r="T705" s="32">
        <f>'PG&amp;E 2023-26_SH_UGWorkplan_Conf'!AI725</f>
        <v>0</v>
      </c>
      <c r="U705" s="32">
        <f>'PG&amp;E 2023-26_SH_UGWorkplan_Conf'!AJ725</f>
        <v>0</v>
      </c>
      <c r="V705" s="32">
        <f>'PG&amp;E 2023-26_SH_UGWorkplan_Conf'!AK725</f>
        <v>0</v>
      </c>
      <c r="W705" s="32">
        <f>'PG&amp;E 2023-26_SH_UGWorkplan_Conf'!AL725</f>
        <v>0</v>
      </c>
      <c r="X705" s="32">
        <f>'PG&amp;E 2023-26_SH_UGWorkplan_Conf'!AM725</f>
        <v>0</v>
      </c>
      <c r="Y705" s="32">
        <f>'PG&amp;E 2023-26_SH_UGWorkplan_Conf'!AN725</f>
        <v>0</v>
      </c>
      <c r="Z705" s="32">
        <f>'PG&amp;E 2023-26_SH_UGWorkplan_Conf'!AO725</f>
        <v>0</v>
      </c>
      <c r="AA705" s="32">
        <f>'PG&amp;E 2023-26_SH_UGWorkplan_Conf'!AP725</f>
        <v>0</v>
      </c>
      <c r="AB705" s="32">
        <f>'PG&amp;E 2023-26_SH_UGWorkplan_Conf'!AQ725</f>
        <v>0</v>
      </c>
      <c r="AC705" s="32">
        <f>'PG&amp;E 2023-26_SH_UGWorkplan_Conf'!AR725</f>
        <v>0</v>
      </c>
      <c r="AD705" s="32">
        <f>'PG&amp;E 2023-26_SH_UGWorkplan_Conf'!AS725</f>
        <v>0</v>
      </c>
      <c r="AE705" s="32">
        <f>'PG&amp;E 2023-26_SH_UGWorkplan_Conf'!AT725</f>
        <v>0</v>
      </c>
      <c r="AF705" s="1" t="str">
        <f>'PG&amp;E 2023-26_SH_UGWorkplan_Conf'!AU725</f>
        <v>NV</v>
      </c>
      <c r="AG705" s="1" t="str">
        <f>'PG&amp;E 2023-26_SH_UGWorkplan_Conf'!AV725</f>
        <v>Region 2 - North East</v>
      </c>
      <c r="AH705" s="1" t="str">
        <f>'PG&amp;E 2023-26_SH_UGWorkplan_Conf'!AW725</f>
        <v>Red Bluff</v>
      </c>
      <c r="AI705" s="1" t="str">
        <f>'PG&amp;E 2023-26_SH_UGWorkplan_Conf'!AX725</f>
        <v>Tehama</v>
      </c>
      <c r="AJ705" s="1">
        <f>'PG&amp;E 2023-26_SH_UGWorkplan_Conf'!AY725</f>
        <v>39.910805689599997</v>
      </c>
      <c r="AK705" s="1">
        <f>'PG&amp;E 2023-26_SH_UGWorkplan_Conf'!AZ725</f>
        <v>-122.4929566819</v>
      </c>
      <c r="AL705" s="1" t="str">
        <f>'PG&amp;E 2023-26_SH_UGWorkplan_Conf'!BA725</f>
        <v>WDRM v2</v>
      </c>
      <c r="AM705" s="1">
        <f>'PG&amp;E 2023-26_SH_UGWorkplan_Conf'!BB725</f>
        <v>0</v>
      </c>
      <c r="AN705" s="1">
        <f>'PG&amp;E 2023-26_SH_UGWorkplan_Conf'!BC725</f>
        <v>413</v>
      </c>
      <c r="AO705" s="1">
        <f>'PG&amp;E 2023-26_SH_UGWorkplan_Conf'!BD725</f>
        <v>0.175439493</v>
      </c>
      <c r="AP705" s="1">
        <f>'PG&amp;E 2023-26_SH_UGWorkplan_Conf'!BE725</f>
        <v>0</v>
      </c>
      <c r="AQ705" s="1">
        <f>'PG&amp;E 2023-26_SH_UGWorkplan_Conf'!BF725</f>
        <v>694</v>
      </c>
      <c r="AR705" s="1">
        <f>'PG&amp;E 2023-26_SH_UGWorkplan_Conf'!BH725</f>
        <v>3.7455534034374085E-3</v>
      </c>
      <c r="AS705" s="1" t="str">
        <f>'PG&amp;E 2023-26_SH_UGWorkplan_Conf'!BI725</f>
        <v>Tier 2</v>
      </c>
    </row>
    <row r="706" spans="1:45" x14ac:dyDescent="0.25">
      <c r="A706" s="1">
        <f>'PG&amp;E 2023-26_SH_UGWorkplan_Conf'!A726</f>
        <v>35380365</v>
      </c>
      <c r="B706" s="1" t="str">
        <f>'PG&amp;E 2023-26_SH_UGWorkplan_Conf'!B726</f>
        <v>PSPS - CORNING 1102 LR53184 PH 1.5</v>
      </c>
      <c r="C706" s="1" t="str">
        <f>'PG&amp;E 2023-26_SH_UGWorkplan_Conf'!H726</f>
        <v>Base SH</v>
      </c>
      <c r="D706" s="1" t="str">
        <f>'PG&amp;E 2023-26_SH_UGWorkplan_Conf'!I726</f>
        <v>08W</v>
      </c>
      <c r="E706" s="1" t="str">
        <f>'PG&amp;E 2023-26_SH_UGWorkplan_Conf'!J726</f>
        <v>ESTS</v>
      </c>
      <c r="F706" s="1" t="str">
        <f>'PG&amp;E 2023-26_SH_UGWorkplan_Conf'!K726</f>
        <v>Estimating</v>
      </c>
      <c r="G706" s="1" t="str">
        <f>'PG&amp;E 2023-26_SH_UGWorkplan_Conf'!L726</f>
        <v>Y</v>
      </c>
      <c r="H706" s="32">
        <f>'PG&amp;E 2023-26_SH_UGWorkplan_Conf'!N726</f>
        <v>0</v>
      </c>
      <c r="I706" s="32">
        <f>'PG&amp;E 2023-26_SH_UGWorkplan_Conf'!O726</f>
        <v>3.0399621212121213</v>
      </c>
      <c r="J706" s="32">
        <f>'PG&amp;E 2023-26_SH_UGWorkplan_Conf'!P726</f>
        <v>0</v>
      </c>
      <c r="K706" s="32">
        <f>'PG&amp;E 2023-26_SH_UGWorkplan_Conf'!Q726</f>
        <v>3.0399621212121213</v>
      </c>
      <c r="L706" s="32">
        <f>'PG&amp;E 2023-26_SH_UGWorkplan_Conf'!V726</f>
        <v>0</v>
      </c>
      <c r="M706" s="32">
        <f>'PG&amp;E 2023-26_SH_UGWorkplan_Conf'!W726</f>
        <v>0</v>
      </c>
      <c r="N706" s="32">
        <f>'PG&amp;E 2023-26_SH_UGWorkplan_Conf'!X726</f>
        <v>0</v>
      </c>
      <c r="O706" s="32">
        <f>'PG&amp;E 2023-26_SH_UGWorkplan_Conf'!Y726</f>
        <v>0</v>
      </c>
      <c r="P706" s="32">
        <f>'PG&amp;E 2023-26_SH_UGWorkplan_Conf'!AE726</f>
        <v>0</v>
      </c>
      <c r="Q706" s="32">
        <f>'PG&amp;E 2023-26_SH_UGWorkplan_Conf'!AF726</f>
        <v>3.0399621212121213</v>
      </c>
      <c r="R706" s="32">
        <f>'PG&amp;E 2023-26_SH_UGWorkplan_Conf'!AG726</f>
        <v>0</v>
      </c>
      <c r="S706" s="32">
        <f>'PG&amp;E 2023-26_SH_UGWorkplan_Conf'!AH726</f>
        <v>3.0399621212121213</v>
      </c>
      <c r="T706" s="32">
        <f>'PG&amp;E 2023-26_SH_UGWorkplan_Conf'!AI726</f>
        <v>0</v>
      </c>
      <c r="U706" s="32">
        <f>'PG&amp;E 2023-26_SH_UGWorkplan_Conf'!AJ726</f>
        <v>0</v>
      </c>
      <c r="V706" s="32">
        <f>'PG&amp;E 2023-26_SH_UGWorkplan_Conf'!AK726</f>
        <v>0</v>
      </c>
      <c r="W706" s="32">
        <f>'PG&amp;E 2023-26_SH_UGWorkplan_Conf'!AL726</f>
        <v>0</v>
      </c>
      <c r="X706" s="32">
        <f>'PG&amp;E 2023-26_SH_UGWorkplan_Conf'!AM726</f>
        <v>0</v>
      </c>
      <c r="Y706" s="32">
        <f>'PG&amp;E 2023-26_SH_UGWorkplan_Conf'!AN726</f>
        <v>0</v>
      </c>
      <c r="Z706" s="32">
        <f>'PG&amp;E 2023-26_SH_UGWorkplan_Conf'!AO726</f>
        <v>0</v>
      </c>
      <c r="AA706" s="32">
        <f>'PG&amp;E 2023-26_SH_UGWorkplan_Conf'!AP726</f>
        <v>0</v>
      </c>
      <c r="AB706" s="32">
        <f>'PG&amp;E 2023-26_SH_UGWorkplan_Conf'!AQ726</f>
        <v>0</v>
      </c>
      <c r="AC706" s="32">
        <f>'PG&amp;E 2023-26_SH_UGWorkplan_Conf'!AR726</f>
        <v>0</v>
      </c>
      <c r="AD706" s="32">
        <f>'PG&amp;E 2023-26_SH_UGWorkplan_Conf'!AS726</f>
        <v>0</v>
      </c>
      <c r="AE706" s="32">
        <f>'PG&amp;E 2023-26_SH_UGWorkplan_Conf'!AT726</f>
        <v>0</v>
      </c>
      <c r="AF706" s="1" t="str">
        <f>'PG&amp;E 2023-26_SH_UGWorkplan_Conf'!AU726</f>
        <v>NV</v>
      </c>
      <c r="AG706" s="1" t="str">
        <f>'PG&amp;E 2023-26_SH_UGWorkplan_Conf'!AV726</f>
        <v>Region 2 - North East</v>
      </c>
      <c r="AH706" s="1" t="str">
        <f>'PG&amp;E 2023-26_SH_UGWorkplan_Conf'!AW726</f>
        <v>Corning</v>
      </c>
      <c r="AI706" s="1" t="str">
        <f>'PG&amp;E 2023-26_SH_UGWorkplan_Conf'!AX726</f>
        <v>Tehama</v>
      </c>
      <c r="AJ706" s="1">
        <f>'PG&amp;E 2023-26_SH_UGWorkplan_Conf'!AY726</f>
        <v>39.908903779699997</v>
      </c>
      <c r="AK706" s="1">
        <f>'PG&amp;E 2023-26_SH_UGWorkplan_Conf'!AZ726</f>
        <v>-122.4785866637</v>
      </c>
      <c r="AL706" s="1" t="str">
        <f>'PG&amp;E 2023-26_SH_UGWorkplan_Conf'!BA726</f>
        <v>WDRM v2</v>
      </c>
      <c r="AM706" s="1">
        <f>'PG&amp;E 2023-26_SH_UGWorkplan_Conf'!BB726</f>
        <v>0</v>
      </c>
      <c r="AN706" s="1">
        <f>'PG&amp;E 2023-26_SH_UGWorkplan_Conf'!BC726</f>
        <v>413</v>
      </c>
      <c r="AO706" s="1">
        <f>'PG&amp;E 2023-26_SH_UGWorkplan_Conf'!BD726</f>
        <v>0.175439493</v>
      </c>
      <c r="AP706" s="1">
        <f>'PG&amp;E 2023-26_SH_UGWorkplan_Conf'!BE726</f>
        <v>0</v>
      </c>
      <c r="AQ706" s="1">
        <f>'PG&amp;E 2023-26_SH_UGWorkplan_Conf'!BF726</f>
        <v>694</v>
      </c>
      <c r="AR706" s="1">
        <f>'PG&amp;E 2023-26_SH_UGWorkplan_Conf'!BH726</f>
        <v>3.7455534034374085E-3</v>
      </c>
      <c r="AS706" s="1" t="str">
        <f>'PG&amp;E 2023-26_SH_UGWorkplan_Conf'!BI726</f>
        <v>Tier 2</v>
      </c>
    </row>
    <row r="707" spans="1:45" x14ac:dyDescent="0.25">
      <c r="A707" s="1">
        <f>'PG&amp;E 2023-26_SH_UGWorkplan_Conf'!A727</f>
        <v>35334230</v>
      </c>
      <c r="B707" s="1" t="str">
        <f>'PG&amp;E 2023-26_SH_UGWorkplan_Conf'!B727</f>
        <v>REMG 817 - CORNING 1102 PH 1.4</v>
      </c>
      <c r="C707" s="1" t="str">
        <f>'PG&amp;E 2023-26_SH_UGWorkplan_Conf'!H727</f>
        <v>Base SH</v>
      </c>
      <c r="D707" s="1" t="str">
        <f>'PG&amp;E 2023-26_SH_UGWorkplan_Conf'!I727</f>
        <v>08W</v>
      </c>
      <c r="E707" s="1" t="str">
        <f>'PG&amp;E 2023-26_SH_UGWorkplan_Conf'!J727</f>
        <v>ESTS</v>
      </c>
      <c r="F707" s="1" t="str">
        <f>'PG&amp;E 2023-26_SH_UGWorkplan_Conf'!K727</f>
        <v>Estimating</v>
      </c>
      <c r="G707" s="1" t="str">
        <f>'PG&amp;E 2023-26_SH_UGWorkplan_Conf'!L727</f>
        <v>Y</v>
      </c>
      <c r="H707" s="32">
        <f>'PG&amp;E 2023-26_SH_UGWorkplan_Conf'!N727</f>
        <v>0</v>
      </c>
      <c r="I707" s="32">
        <f>'PG&amp;E 2023-26_SH_UGWorkplan_Conf'!O727</f>
        <v>0</v>
      </c>
      <c r="J707" s="32">
        <f>'PG&amp;E 2023-26_SH_UGWorkplan_Conf'!P727</f>
        <v>3.6700757575757574</v>
      </c>
      <c r="K707" s="32">
        <f>'PG&amp;E 2023-26_SH_UGWorkplan_Conf'!Q727</f>
        <v>3.6700757575757574</v>
      </c>
      <c r="L707" s="32">
        <f>'PG&amp;E 2023-26_SH_UGWorkplan_Conf'!V727</f>
        <v>0</v>
      </c>
      <c r="M707" s="32">
        <f>'PG&amp;E 2023-26_SH_UGWorkplan_Conf'!W727</f>
        <v>0</v>
      </c>
      <c r="N707" s="32">
        <f>'PG&amp;E 2023-26_SH_UGWorkplan_Conf'!X727</f>
        <v>0</v>
      </c>
      <c r="O707" s="32">
        <f>'PG&amp;E 2023-26_SH_UGWorkplan_Conf'!Y727</f>
        <v>0</v>
      </c>
      <c r="P707" s="32">
        <f>'PG&amp;E 2023-26_SH_UGWorkplan_Conf'!AE727</f>
        <v>0</v>
      </c>
      <c r="Q707" s="32">
        <f>'PG&amp;E 2023-26_SH_UGWorkplan_Conf'!AF727</f>
        <v>0</v>
      </c>
      <c r="R707" s="32">
        <f>'PG&amp;E 2023-26_SH_UGWorkplan_Conf'!AG727</f>
        <v>0</v>
      </c>
      <c r="S707" s="32">
        <f>'PG&amp;E 2023-26_SH_UGWorkplan_Conf'!AH727</f>
        <v>0</v>
      </c>
      <c r="T707" s="32">
        <f>'PG&amp;E 2023-26_SH_UGWorkplan_Conf'!AI727</f>
        <v>0</v>
      </c>
      <c r="U707" s="32">
        <f>'PG&amp;E 2023-26_SH_UGWorkplan_Conf'!AJ727</f>
        <v>0</v>
      </c>
      <c r="V707" s="32">
        <f>'PG&amp;E 2023-26_SH_UGWorkplan_Conf'!AK727</f>
        <v>3.6700757575757574</v>
      </c>
      <c r="W707" s="32">
        <f>'PG&amp;E 2023-26_SH_UGWorkplan_Conf'!AL727</f>
        <v>3.6700757575757574</v>
      </c>
      <c r="X707" s="32">
        <f>'PG&amp;E 2023-26_SH_UGWorkplan_Conf'!AM727</f>
        <v>0</v>
      </c>
      <c r="Y707" s="32">
        <f>'PG&amp;E 2023-26_SH_UGWorkplan_Conf'!AN727</f>
        <v>0</v>
      </c>
      <c r="Z707" s="32">
        <f>'PG&amp;E 2023-26_SH_UGWorkplan_Conf'!AO727</f>
        <v>0</v>
      </c>
      <c r="AA707" s="32">
        <f>'PG&amp;E 2023-26_SH_UGWorkplan_Conf'!AP727</f>
        <v>0</v>
      </c>
      <c r="AB707" s="32">
        <f>'PG&amp;E 2023-26_SH_UGWorkplan_Conf'!AQ727</f>
        <v>0</v>
      </c>
      <c r="AC707" s="32">
        <f>'PG&amp;E 2023-26_SH_UGWorkplan_Conf'!AR727</f>
        <v>0</v>
      </c>
      <c r="AD707" s="32">
        <f>'PG&amp;E 2023-26_SH_UGWorkplan_Conf'!AS727</f>
        <v>0</v>
      </c>
      <c r="AE707" s="32">
        <f>'PG&amp;E 2023-26_SH_UGWorkplan_Conf'!AT727</f>
        <v>0</v>
      </c>
      <c r="AF707" s="1" t="str">
        <f>'PG&amp;E 2023-26_SH_UGWorkplan_Conf'!AU727</f>
        <v>NV</v>
      </c>
      <c r="AG707" s="1" t="str">
        <f>'PG&amp;E 2023-26_SH_UGWorkplan_Conf'!AV727</f>
        <v>Region 2 - North East</v>
      </c>
      <c r="AH707" s="1" t="str">
        <f>'PG&amp;E 2023-26_SH_UGWorkplan_Conf'!AW727</f>
        <v>Covelo</v>
      </c>
      <c r="AI707" s="1" t="str">
        <f>'PG&amp;E 2023-26_SH_UGWorkplan_Conf'!AX727</f>
        <v>Tehama</v>
      </c>
      <c r="AJ707" s="1">
        <f>'PG&amp;E 2023-26_SH_UGWorkplan_Conf'!AY727</f>
        <v>39.834840419000002</v>
      </c>
      <c r="AK707" s="1">
        <f>'PG&amp;E 2023-26_SH_UGWorkplan_Conf'!AZ727</f>
        <v>-122.6319142694</v>
      </c>
      <c r="AL707" s="1" t="str">
        <f>'PG&amp;E 2023-26_SH_UGWorkplan_Conf'!BA727</f>
        <v>WDRM v2</v>
      </c>
      <c r="AM707" s="1">
        <f>'PG&amp;E 2023-26_SH_UGWorkplan_Conf'!BB727</f>
        <v>0</v>
      </c>
      <c r="AN707" s="1">
        <f>'PG&amp;E 2023-26_SH_UGWorkplan_Conf'!BC727</f>
        <v>413</v>
      </c>
      <c r="AO707" s="1">
        <f>'PG&amp;E 2023-26_SH_UGWorkplan_Conf'!BD727</f>
        <v>0.17543949260762901</v>
      </c>
      <c r="AP707" s="1">
        <f>'PG&amp;E 2023-26_SH_UGWorkplan_Conf'!BE727</f>
        <v>0</v>
      </c>
      <c r="AQ707" s="1">
        <f>'PG&amp;E 2023-26_SH_UGWorkplan_Conf'!BF727</f>
        <v>694</v>
      </c>
      <c r="AR707" s="1">
        <f>'PG&amp;E 2023-26_SH_UGWorkplan_Conf'!BH727</f>
        <v>3.7455534034374085E-3</v>
      </c>
      <c r="AS707" s="1" t="str">
        <f>'PG&amp;E 2023-26_SH_UGWorkplan_Conf'!BI727</f>
        <v>Tier 2</v>
      </c>
    </row>
    <row r="708" spans="1:45" x14ac:dyDescent="0.25">
      <c r="A708" s="1">
        <f>'PG&amp;E 2023-26_SH_UGWorkplan_Conf'!A728</f>
        <v>35334229</v>
      </c>
      <c r="B708" s="1" t="str">
        <f>'PG&amp;E 2023-26_SH_UGWorkplan_Conf'!B728</f>
        <v>PSPS - CORNING 1102 LR53184 PH 1.3</v>
      </c>
      <c r="C708" s="1" t="str">
        <f>'PG&amp;E 2023-26_SH_UGWorkplan_Conf'!H728</f>
        <v>Base SH</v>
      </c>
      <c r="D708" s="1" t="str">
        <f>'PG&amp;E 2023-26_SH_UGWorkplan_Conf'!I728</f>
        <v>08W</v>
      </c>
      <c r="E708" s="1" t="str">
        <f>'PG&amp;E 2023-26_SH_UGWorkplan_Conf'!J728</f>
        <v>ESTS</v>
      </c>
      <c r="F708" s="1" t="str">
        <f>'PG&amp;E 2023-26_SH_UGWorkplan_Conf'!K728</f>
        <v>Estimating</v>
      </c>
      <c r="G708" s="1" t="str">
        <f>'PG&amp;E 2023-26_SH_UGWorkplan_Conf'!L728</f>
        <v>Y</v>
      </c>
      <c r="H708" s="32">
        <f>'PG&amp;E 2023-26_SH_UGWorkplan_Conf'!N728</f>
        <v>0</v>
      </c>
      <c r="I708" s="32">
        <f>'PG&amp;E 2023-26_SH_UGWorkplan_Conf'!O728</f>
        <v>3.0399621212121213</v>
      </c>
      <c r="J708" s="32">
        <f>'PG&amp;E 2023-26_SH_UGWorkplan_Conf'!P728</f>
        <v>0</v>
      </c>
      <c r="K708" s="32">
        <f>'PG&amp;E 2023-26_SH_UGWorkplan_Conf'!Q728</f>
        <v>3.0399621212121213</v>
      </c>
      <c r="L708" s="32">
        <f>'PG&amp;E 2023-26_SH_UGWorkplan_Conf'!V728</f>
        <v>0</v>
      </c>
      <c r="M708" s="32">
        <f>'PG&amp;E 2023-26_SH_UGWorkplan_Conf'!W728</f>
        <v>0</v>
      </c>
      <c r="N708" s="32">
        <f>'PG&amp;E 2023-26_SH_UGWorkplan_Conf'!X728</f>
        <v>0</v>
      </c>
      <c r="O708" s="32">
        <f>'PG&amp;E 2023-26_SH_UGWorkplan_Conf'!Y728</f>
        <v>0</v>
      </c>
      <c r="P708" s="32">
        <f>'PG&amp;E 2023-26_SH_UGWorkplan_Conf'!AE728</f>
        <v>0</v>
      </c>
      <c r="Q708" s="32">
        <f>'PG&amp;E 2023-26_SH_UGWorkplan_Conf'!AF728</f>
        <v>3.0399621212121213</v>
      </c>
      <c r="R708" s="32">
        <f>'PG&amp;E 2023-26_SH_UGWorkplan_Conf'!AG728</f>
        <v>0</v>
      </c>
      <c r="S708" s="32">
        <f>'PG&amp;E 2023-26_SH_UGWorkplan_Conf'!AH728</f>
        <v>3.0399621212121213</v>
      </c>
      <c r="T708" s="32">
        <f>'PG&amp;E 2023-26_SH_UGWorkplan_Conf'!AI728</f>
        <v>0</v>
      </c>
      <c r="U708" s="32">
        <f>'PG&amp;E 2023-26_SH_UGWorkplan_Conf'!AJ728</f>
        <v>0</v>
      </c>
      <c r="V708" s="32">
        <f>'PG&amp;E 2023-26_SH_UGWorkplan_Conf'!AK728</f>
        <v>0</v>
      </c>
      <c r="W708" s="32">
        <f>'PG&amp;E 2023-26_SH_UGWorkplan_Conf'!AL728</f>
        <v>0</v>
      </c>
      <c r="X708" s="32">
        <f>'PG&amp;E 2023-26_SH_UGWorkplan_Conf'!AM728</f>
        <v>0</v>
      </c>
      <c r="Y708" s="32">
        <f>'PG&amp;E 2023-26_SH_UGWorkplan_Conf'!AN728</f>
        <v>0</v>
      </c>
      <c r="Z708" s="32">
        <f>'PG&amp;E 2023-26_SH_UGWorkplan_Conf'!AO728</f>
        <v>0</v>
      </c>
      <c r="AA708" s="32">
        <f>'PG&amp;E 2023-26_SH_UGWorkplan_Conf'!AP728</f>
        <v>0</v>
      </c>
      <c r="AB708" s="32">
        <f>'PG&amp;E 2023-26_SH_UGWorkplan_Conf'!AQ728</f>
        <v>0</v>
      </c>
      <c r="AC708" s="32">
        <f>'PG&amp;E 2023-26_SH_UGWorkplan_Conf'!AR728</f>
        <v>0</v>
      </c>
      <c r="AD708" s="32">
        <f>'PG&amp;E 2023-26_SH_UGWorkplan_Conf'!AS728</f>
        <v>0</v>
      </c>
      <c r="AE708" s="32">
        <f>'PG&amp;E 2023-26_SH_UGWorkplan_Conf'!AT728</f>
        <v>0</v>
      </c>
      <c r="AF708" s="1" t="str">
        <f>'PG&amp;E 2023-26_SH_UGWorkplan_Conf'!AU728</f>
        <v>NV</v>
      </c>
      <c r="AG708" s="1" t="str">
        <f>'PG&amp;E 2023-26_SH_UGWorkplan_Conf'!AV728</f>
        <v>Region 2 - North East</v>
      </c>
      <c r="AH708" s="1" t="str">
        <f>'PG&amp;E 2023-26_SH_UGWorkplan_Conf'!AW728</f>
        <v>Covelo</v>
      </c>
      <c r="AI708" s="1" t="str">
        <f>'PG&amp;E 2023-26_SH_UGWorkplan_Conf'!AX728</f>
        <v>Tehama</v>
      </c>
      <c r="AJ708" s="1">
        <f>'PG&amp;E 2023-26_SH_UGWorkplan_Conf'!AY728</f>
        <v>39.849252311299999</v>
      </c>
      <c r="AK708" s="1">
        <f>'PG&amp;E 2023-26_SH_UGWorkplan_Conf'!AZ728</f>
        <v>-122.6178917599</v>
      </c>
      <c r="AL708" s="1" t="str">
        <f>'PG&amp;E 2023-26_SH_UGWorkplan_Conf'!BA728</f>
        <v>WDRM v2</v>
      </c>
      <c r="AM708" s="1">
        <f>'PG&amp;E 2023-26_SH_UGWorkplan_Conf'!BB728</f>
        <v>0</v>
      </c>
      <c r="AN708" s="1">
        <f>'PG&amp;E 2023-26_SH_UGWorkplan_Conf'!BC728</f>
        <v>413</v>
      </c>
      <c r="AO708" s="1">
        <f>'PG&amp;E 2023-26_SH_UGWorkplan_Conf'!BD728</f>
        <v>0.175439493</v>
      </c>
      <c r="AP708" s="1">
        <f>'PG&amp;E 2023-26_SH_UGWorkplan_Conf'!BE728</f>
        <v>0</v>
      </c>
      <c r="AQ708" s="1">
        <f>'PG&amp;E 2023-26_SH_UGWorkplan_Conf'!BF728</f>
        <v>694</v>
      </c>
      <c r="AR708" s="1">
        <f>'PG&amp;E 2023-26_SH_UGWorkplan_Conf'!BH728</f>
        <v>3.7455534034374085E-3</v>
      </c>
      <c r="AS708" s="1" t="str">
        <f>'PG&amp;E 2023-26_SH_UGWorkplan_Conf'!BI728</f>
        <v>Tier 2</v>
      </c>
    </row>
    <row r="709" spans="1:45" x14ac:dyDescent="0.25">
      <c r="A709" s="1">
        <f>'PG&amp;E 2023-26_SH_UGWorkplan_Conf'!A729</f>
        <v>35311897</v>
      </c>
      <c r="B709" s="1" t="str">
        <f>'PG&amp;E 2023-26_SH_UGWorkplan_Conf'!B729</f>
        <v>PSPS - CORNING 1102 LR53184 PH 1.1</v>
      </c>
      <c r="C709" s="1" t="str">
        <f>'PG&amp;E 2023-26_SH_UGWorkplan_Conf'!H729</f>
        <v>Base SH</v>
      </c>
      <c r="D709" s="1" t="str">
        <f>'PG&amp;E 2023-26_SH_UGWorkplan_Conf'!I729</f>
        <v>08W</v>
      </c>
      <c r="E709" s="1" t="str">
        <f>'PG&amp;E 2023-26_SH_UGWorkplan_Conf'!J729</f>
        <v>ESTS</v>
      </c>
      <c r="F709" s="1" t="str">
        <f>'PG&amp;E 2023-26_SH_UGWorkplan_Conf'!K729</f>
        <v>Estimating</v>
      </c>
      <c r="G709" s="1" t="str">
        <f>'PG&amp;E 2023-26_SH_UGWorkplan_Conf'!L729</f>
        <v>Y</v>
      </c>
      <c r="H709" s="32">
        <f>'PG&amp;E 2023-26_SH_UGWorkplan_Conf'!N729</f>
        <v>0</v>
      </c>
      <c r="I709" s="32">
        <f>'PG&amp;E 2023-26_SH_UGWorkplan_Conf'!O729</f>
        <v>4.8399621212121211</v>
      </c>
      <c r="J709" s="32">
        <f>'PG&amp;E 2023-26_SH_UGWorkplan_Conf'!P729</f>
        <v>0</v>
      </c>
      <c r="K709" s="32">
        <f>'PG&amp;E 2023-26_SH_UGWorkplan_Conf'!Q729</f>
        <v>4.8399621212121211</v>
      </c>
      <c r="L709" s="32">
        <f>'PG&amp;E 2023-26_SH_UGWorkplan_Conf'!V729</f>
        <v>0</v>
      </c>
      <c r="M709" s="32">
        <f>'PG&amp;E 2023-26_SH_UGWorkplan_Conf'!W729</f>
        <v>0</v>
      </c>
      <c r="N709" s="32">
        <f>'PG&amp;E 2023-26_SH_UGWorkplan_Conf'!X729</f>
        <v>0</v>
      </c>
      <c r="O709" s="32">
        <f>'PG&amp;E 2023-26_SH_UGWorkplan_Conf'!Y729</f>
        <v>0</v>
      </c>
      <c r="P709" s="32">
        <f>'PG&amp;E 2023-26_SH_UGWorkplan_Conf'!AE729</f>
        <v>0</v>
      </c>
      <c r="Q709" s="32">
        <f>'PG&amp;E 2023-26_SH_UGWorkplan_Conf'!AF729</f>
        <v>4.8399621212121211</v>
      </c>
      <c r="R709" s="32">
        <f>'PG&amp;E 2023-26_SH_UGWorkplan_Conf'!AG729</f>
        <v>0</v>
      </c>
      <c r="S709" s="32">
        <f>'PG&amp;E 2023-26_SH_UGWorkplan_Conf'!AH729</f>
        <v>4.8399621212121211</v>
      </c>
      <c r="T709" s="32">
        <f>'PG&amp;E 2023-26_SH_UGWorkplan_Conf'!AI729</f>
        <v>0</v>
      </c>
      <c r="U709" s="32">
        <f>'PG&amp;E 2023-26_SH_UGWorkplan_Conf'!AJ729</f>
        <v>0</v>
      </c>
      <c r="V709" s="32">
        <f>'PG&amp;E 2023-26_SH_UGWorkplan_Conf'!AK729</f>
        <v>0</v>
      </c>
      <c r="W709" s="32">
        <f>'PG&amp;E 2023-26_SH_UGWorkplan_Conf'!AL729</f>
        <v>0</v>
      </c>
      <c r="X709" s="32">
        <f>'PG&amp;E 2023-26_SH_UGWorkplan_Conf'!AM729</f>
        <v>0</v>
      </c>
      <c r="Y709" s="32">
        <f>'PG&amp;E 2023-26_SH_UGWorkplan_Conf'!AN729</f>
        <v>0</v>
      </c>
      <c r="Z709" s="32">
        <f>'PG&amp;E 2023-26_SH_UGWorkplan_Conf'!AO729</f>
        <v>0</v>
      </c>
      <c r="AA709" s="32">
        <f>'PG&amp;E 2023-26_SH_UGWorkplan_Conf'!AP729</f>
        <v>0</v>
      </c>
      <c r="AB709" s="32">
        <f>'PG&amp;E 2023-26_SH_UGWorkplan_Conf'!AQ729</f>
        <v>0</v>
      </c>
      <c r="AC709" s="32">
        <f>'PG&amp;E 2023-26_SH_UGWorkplan_Conf'!AR729</f>
        <v>0</v>
      </c>
      <c r="AD709" s="32">
        <f>'PG&amp;E 2023-26_SH_UGWorkplan_Conf'!AS729</f>
        <v>0</v>
      </c>
      <c r="AE709" s="32">
        <f>'PG&amp;E 2023-26_SH_UGWorkplan_Conf'!AT729</f>
        <v>0</v>
      </c>
      <c r="AF709" s="1" t="str">
        <f>'PG&amp;E 2023-26_SH_UGWorkplan_Conf'!AU729</f>
        <v>NV</v>
      </c>
      <c r="AG709" s="1" t="str">
        <f>'PG&amp;E 2023-26_SH_UGWorkplan_Conf'!AV729</f>
        <v>Region 2 - North East</v>
      </c>
      <c r="AH709" s="1" t="str">
        <f>'PG&amp;E 2023-26_SH_UGWorkplan_Conf'!AW729</f>
        <v>Corning</v>
      </c>
      <c r="AI709" s="1" t="str">
        <f>'PG&amp;E 2023-26_SH_UGWorkplan_Conf'!AX729</f>
        <v>Tehama</v>
      </c>
      <c r="AJ709" s="1">
        <f>'PG&amp;E 2023-26_SH_UGWorkplan_Conf'!AY729</f>
        <v>39.868505900199999</v>
      </c>
      <c r="AK709" s="1">
        <f>'PG&amp;E 2023-26_SH_UGWorkplan_Conf'!AZ729</f>
        <v>-122.56632856980001</v>
      </c>
      <c r="AL709" s="1" t="str">
        <f>'PG&amp;E 2023-26_SH_UGWorkplan_Conf'!BA729</f>
        <v>WDRM v2</v>
      </c>
      <c r="AM709" s="1">
        <f>'PG&amp;E 2023-26_SH_UGWorkplan_Conf'!BB729</f>
        <v>0</v>
      </c>
      <c r="AN709" s="1">
        <f>'PG&amp;E 2023-26_SH_UGWorkplan_Conf'!BC729</f>
        <v>413</v>
      </c>
      <c r="AO709" s="1">
        <f>'PG&amp;E 2023-26_SH_UGWorkplan_Conf'!BD729</f>
        <v>0.175439493</v>
      </c>
      <c r="AP709" s="1">
        <f>'PG&amp;E 2023-26_SH_UGWorkplan_Conf'!BE729</f>
        <v>0</v>
      </c>
      <c r="AQ709" s="1">
        <f>'PG&amp;E 2023-26_SH_UGWorkplan_Conf'!BF729</f>
        <v>694</v>
      </c>
      <c r="AR709" s="1">
        <f>'PG&amp;E 2023-26_SH_UGWorkplan_Conf'!BH729</f>
        <v>3.7455534034374085E-3</v>
      </c>
      <c r="AS709" s="1" t="str">
        <f>'PG&amp;E 2023-26_SH_UGWorkplan_Conf'!BI729</f>
        <v>Tier 2</v>
      </c>
    </row>
    <row r="710" spans="1:45" x14ac:dyDescent="0.25">
      <c r="A710" s="1">
        <f>'PG&amp;E 2023-26_SH_UGWorkplan_Conf'!A730</f>
        <v>35276100</v>
      </c>
      <c r="B710" s="1" t="str">
        <f>'PG&amp;E 2023-26_SH_UGWorkplan_Conf'!B730</f>
        <v>REMG 300 - CORNING 1102, TURRI MAIN</v>
      </c>
      <c r="C710" s="1" t="str">
        <f>'PG&amp;E 2023-26_SH_UGWorkplan_Conf'!H730</f>
        <v>Base SH</v>
      </c>
      <c r="D710" s="1" t="str">
        <f>'PG&amp;E 2023-26_SH_UGWorkplan_Conf'!I730</f>
        <v>08W</v>
      </c>
      <c r="E710" s="1" t="str">
        <f>'PG&amp;E 2023-26_SH_UGWorkplan_Conf'!J730</f>
        <v>UNSE</v>
      </c>
      <c r="F710" s="1" t="str">
        <f>'PG&amp;E 2023-26_SH_UGWorkplan_Conf'!K730</f>
        <v>Scoping/Scoped</v>
      </c>
      <c r="G710" s="1" t="str">
        <f>'PG&amp;E 2023-26_SH_UGWorkplan_Conf'!L730</f>
        <v>Y</v>
      </c>
      <c r="H710" s="32">
        <f>'PG&amp;E 2023-26_SH_UGWorkplan_Conf'!N730</f>
        <v>0</v>
      </c>
      <c r="I710" s="32">
        <f>'PG&amp;E 2023-26_SH_UGWorkplan_Conf'!O730</f>
        <v>0</v>
      </c>
      <c r="J710" s="32">
        <f>'PG&amp;E 2023-26_SH_UGWorkplan_Conf'!P730</f>
        <v>0.77007575757575752</v>
      </c>
      <c r="K710" s="32">
        <f>'PG&amp;E 2023-26_SH_UGWorkplan_Conf'!Q730</f>
        <v>0.77007575757575752</v>
      </c>
      <c r="L710" s="32">
        <f>'PG&amp;E 2023-26_SH_UGWorkplan_Conf'!V730</f>
        <v>0</v>
      </c>
      <c r="M710" s="32">
        <f>'PG&amp;E 2023-26_SH_UGWorkplan_Conf'!W730</f>
        <v>0</v>
      </c>
      <c r="N710" s="32">
        <f>'PG&amp;E 2023-26_SH_UGWorkplan_Conf'!X730</f>
        <v>0</v>
      </c>
      <c r="O710" s="32">
        <f>'PG&amp;E 2023-26_SH_UGWorkplan_Conf'!Y730</f>
        <v>0</v>
      </c>
      <c r="P710" s="32">
        <f>'PG&amp;E 2023-26_SH_UGWorkplan_Conf'!AE730</f>
        <v>0</v>
      </c>
      <c r="Q710" s="32">
        <f>'PG&amp;E 2023-26_SH_UGWorkplan_Conf'!AF730</f>
        <v>0</v>
      </c>
      <c r="R710" s="32">
        <f>'PG&amp;E 2023-26_SH_UGWorkplan_Conf'!AG730</f>
        <v>0</v>
      </c>
      <c r="S710" s="32">
        <f>'PG&amp;E 2023-26_SH_UGWorkplan_Conf'!AH730</f>
        <v>0</v>
      </c>
      <c r="T710" s="32">
        <f>'PG&amp;E 2023-26_SH_UGWorkplan_Conf'!AI730</f>
        <v>0</v>
      </c>
      <c r="U710" s="32">
        <f>'PG&amp;E 2023-26_SH_UGWorkplan_Conf'!AJ730</f>
        <v>0</v>
      </c>
      <c r="V710" s="32">
        <f>'PG&amp;E 2023-26_SH_UGWorkplan_Conf'!AK730</f>
        <v>0.77007575757575752</v>
      </c>
      <c r="W710" s="32">
        <f>'PG&amp;E 2023-26_SH_UGWorkplan_Conf'!AL730</f>
        <v>0.77007575757575752</v>
      </c>
      <c r="X710" s="32">
        <f>'PG&amp;E 2023-26_SH_UGWorkplan_Conf'!AM730</f>
        <v>0</v>
      </c>
      <c r="Y710" s="32">
        <f>'PG&amp;E 2023-26_SH_UGWorkplan_Conf'!AN730</f>
        <v>0</v>
      </c>
      <c r="Z710" s="32">
        <f>'PG&amp;E 2023-26_SH_UGWorkplan_Conf'!AO730</f>
        <v>0</v>
      </c>
      <c r="AA710" s="32">
        <f>'PG&amp;E 2023-26_SH_UGWorkplan_Conf'!AP730</f>
        <v>0</v>
      </c>
      <c r="AB710" s="32">
        <f>'PG&amp;E 2023-26_SH_UGWorkplan_Conf'!AQ730</f>
        <v>0</v>
      </c>
      <c r="AC710" s="32">
        <f>'PG&amp;E 2023-26_SH_UGWorkplan_Conf'!AR730</f>
        <v>0</v>
      </c>
      <c r="AD710" s="32">
        <f>'PG&amp;E 2023-26_SH_UGWorkplan_Conf'!AS730</f>
        <v>0</v>
      </c>
      <c r="AE710" s="32">
        <f>'PG&amp;E 2023-26_SH_UGWorkplan_Conf'!AT730</f>
        <v>0</v>
      </c>
      <c r="AF710" s="1" t="str">
        <f>'PG&amp;E 2023-26_SH_UGWorkplan_Conf'!AU730</f>
        <v>NV</v>
      </c>
      <c r="AG710" s="1" t="str">
        <f>'PG&amp;E 2023-26_SH_UGWorkplan_Conf'!AV730</f>
        <v>Region 2 - North East</v>
      </c>
      <c r="AH710" s="1" t="str">
        <f>'PG&amp;E 2023-26_SH_UGWorkplan_Conf'!AW730</f>
        <v>Red Bluff</v>
      </c>
      <c r="AI710" s="1" t="str">
        <f>'PG&amp;E 2023-26_SH_UGWorkplan_Conf'!AX730</f>
        <v>Tehama</v>
      </c>
      <c r="AJ710" s="1">
        <f>'PG&amp;E 2023-26_SH_UGWorkplan_Conf'!AY730</f>
        <v>39.910805689599997</v>
      </c>
      <c r="AK710" s="1">
        <f>'PG&amp;E 2023-26_SH_UGWorkplan_Conf'!AZ730</f>
        <v>-122.4929566819</v>
      </c>
      <c r="AL710" s="1" t="str">
        <f>'PG&amp;E 2023-26_SH_UGWorkplan_Conf'!BA730</f>
        <v>WDRM v2</v>
      </c>
      <c r="AM710" s="1">
        <f>'PG&amp;E 2023-26_SH_UGWorkplan_Conf'!BB730</f>
        <v>0</v>
      </c>
      <c r="AN710" s="1">
        <f>'PG&amp;E 2023-26_SH_UGWorkplan_Conf'!BC730</f>
        <v>413</v>
      </c>
      <c r="AO710" s="1">
        <f>'PG&amp;E 2023-26_SH_UGWorkplan_Conf'!BD730</f>
        <v>0.17543949260762901</v>
      </c>
      <c r="AP710" s="1">
        <f>'PG&amp;E 2023-26_SH_UGWorkplan_Conf'!BE730</f>
        <v>0</v>
      </c>
      <c r="AQ710" s="1">
        <f>'PG&amp;E 2023-26_SH_UGWorkplan_Conf'!BF730</f>
        <v>694</v>
      </c>
      <c r="AR710" s="1">
        <f>'PG&amp;E 2023-26_SH_UGWorkplan_Conf'!BH730</f>
        <v>3.7455534034374085E-3</v>
      </c>
      <c r="AS710" s="1" t="str">
        <f>'PG&amp;E 2023-26_SH_UGWorkplan_Conf'!BI730</f>
        <v>Tier 3</v>
      </c>
    </row>
    <row r="711" spans="1:45" x14ac:dyDescent="0.25">
      <c r="A711" s="1">
        <f>'PG&amp;E 2023-26_SH_UGWorkplan_Conf'!A731</f>
        <v>35229051</v>
      </c>
      <c r="B711" s="1" t="str">
        <f>'PG&amp;E 2023-26_SH_UGWorkplan_Conf'!B731</f>
        <v>REMG 299 - CORNING 1102, TURRI ELLIS</v>
      </c>
      <c r="C711" s="1" t="str">
        <f>'PG&amp;E 2023-26_SH_UGWorkplan_Conf'!H731</f>
        <v>Base SH</v>
      </c>
      <c r="D711" s="1" t="str">
        <f>'PG&amp;E 2023-26_SH_UGWorkplan_Conf'!I731</f>
        <v>08W</v>
      </c>
      <c r="E711" s="1" t="str">
        <f>'PG&amp;E 2023-26_SH_UGWorkplan_Conf'!J731</f>
        <v>CONS</v>
      </c>
      <c r="F711" s="1" t="str">
        <f>'PG&amp;E 2023-26_SH_UGWorkplan_Conf'!K731</f>
        <v>In-Construction</v>
      </c>
      <c r="G711" s="1" t="str">
        <f>'PG&amp;E 2023-26_SH_UGWorkplan_Conf'!L731</f>
        <v>Y</v>
      </c>
      <c r="H711" s="32">
        <f>'PG&amp;E 2023-26_SH_UGWorkplan_Conf'!N731</f>
        <v>0</v>
      </c>
      <c r="I711" s="32">
        <f>'PG&amp;E 2023-26_SH_UGWorkplan_Conf'!O731</f>
        <v>0</v>
      </c>
      <c r="J711" s="32">
        <f>'PG&amp;E 2023-26_SH_UGWorkplan_Conf'!P731</f>
        <v>2</v>
      </c>
      <c r="K711" s="32">
        <f>'PG&amp;E 2023-26_SH_UGWorkplan_Conf'!Q731</f>
        <v>2</v>
      </c>
      <c r="L711" s="32">
        <f>'PG&amp;E 2023-26_SH_UGWorkplan_Conf'!V731</f>
        <v>0</v>
      </c>
      <c r="M711" s="32">
        <f>'PG&amp;E 2023-26_SH_UGWorkplan_Conf'!W731</f>
        <v>0</v>
      </c>
      <c r="N711" s="32">
        <f>'PG&amp;E 2023-26_SH_UGWorkplan_Conf'!X731</f>
        <v>0</v>
      </c>
      <c r="O711" s="32">
        <f>'PG&amp;E 2023-26_SH_UGWorkplan_Conf'!Y731</f>
        <v>0</v>
      </c>
      <c r="P711" s="32">
        <f>'PG&amp;E 2023-26_SH_UGWorkplan_Conf'!AE731</f>
        <v>0</v>
      </c>
      <c r="Q711" s="32">
        <f>'PG&amp;E 2023-26_SH_UGWorkplan_Conf'!AF731</f>
        <v>0</v>
      </c>
      <c r="R711" s="32">
        <f>'PG&amp;E 2023-26_SH_UGWorkplan_Conf'!AG731</f>
        <v>2</v>
      </c>
      <c r="S711" s="32">
        <f>'PG&amp;E 2023-26_SH_UGWorkplan_Conf'!AH731</f>
        <v>2</v>
      </c>
      <c r="T711" s="32">
        <f>'PG&amp;E 2023-26_SH_UGWorkplan_Conf'!AI731</f>
        <v>0</v>
      </c>
      <c r="U711" s="32">
        <f>'PG&amp;E 2023-26_SH_UGWorkplan_Conf'!AJ731</f>
        <v>0</v>
      </c>
      <c r="V711" s="32">
        <f>'PG&amp;E 2023-26_SH_UGWorkplan_Conf'!AK731</f>
        <v>0</v>
      </c>
      <c r="W711" s="32">
        <f>'PG&amp;E 2023-26_SH_UGWorkplan_Conf'!AL731</f>
        <v>0</v>
      </c>
      <c r="X711" s="32">
        <f>'PG&amp;E 2023-26_SH_UGWorkplan_Conf'!AM731</f>
        <v>0</v>
      </c>
      <c r="Y711" s="32">
        <f>'PG&amp;E 2023-26_SH_UGWorkplan_Conf'!AN731</f>
        <v>0</v>
      </c>
      <c r="Z711" s="32">
        <f>'PG&amp;E 2023-26_SH_UGWorkplan_Conf'!AO731</f>
        <v>0</v>
      </c>
      <c r="AA711" s="32">
        <f>'PG&amp;E 2023-26_SH_UGWorkplan_Conf'!AP731</f>
        <v>0</v>
      </c>
      <c r="AB711" s="32">
        <f>'PG&amp;E 2023-26_SH_UGWorkplan_Conf'!AQ731</f>
        <v>0</v>
      </c>
      <c r="AC711" s="32">
        <f>'PG&amp;E 2023-26_SH_UGWorkplan_Conf'!AR731</f>
        <v>0</v>
      </c>
      <c r="AD711" s="32">
        <f>'PG&amp;E 2023-26_SH_UGWorkplan_Conf'!AS731</f>
        <v>0</v>
      </c>
      <c r="AE711" s="32">
        <f>'PG&amp;E 2023-26_SH_UGWorkplan_Conf'!AT731</f>
        <v>0</v>
      </c>
      <c r="AF711" s="1" t="str">
        <f>'PG&amp;E 2023-26_SH_UGWorkplan_Conf'!AU731</f>
        <v>NV</v>
      </c>
      <c r="AG711" s="1" t="str">
        <f>'PG&amp;E 2023-26_SH_UGWorkplan_Conf'!AV731</f>
        <v>Region 2 - North East</v>
      </c>
      <c r="AH711" s="1" t="str">
        <f>'PG&amp;E 2023-26_SH_UGWorkplan_Conf'!AW731</f>
        <v>Red Bluff</v>
      </c>
      <c r="AI711" s="1" t="str">
        <f>'PG&amp;E 2023-26_SH_UGWorkplan_Conf'!AX731</f>
        <v>Tehama</v>
      </c>
      <c r="AJ711" s="1">
        <f>'PG&amp;E 2023-26_SH_UGWorkplan_Conf'!AY731</f>
        <v>39.900257889300001</v>
      </c>
      <c r="AK711" s="1">
        <f>'PG&amp;E 2023-26_SH_UGWorkplan_Conf'!AZ731</f>
        <v>-122.50652506439999</v>
      </c>
      <c r="AL711" s="1" t="str">
        <f>'PG&amp;E 2023-26_SH_UGWorkplan_Conf'!BA731</f>
        <v>WDRM v2</v>
      </c>
      <c r="AM711" s="1">
        <f>'PG&amp;E 2023-26_SH_UGWorkplan_Conf'!BB731</f>
        <v>0</v>
      </c>
      <c r="AN711" s="1">
        <f>'PG&amp;E 2023-26_SH_UGWorkplan_Conf'!BC731</f>
        <v>413</v>
      </c>
      <c r="AO711" s="1">
        <f>'PG&amp;E 2023-26_SH_UGWorkplan_Conf'!BD731</f>
        <v>0.17543949260762901</v>
      </c>
      <c r="AP711" s="1">
        <f>'PG&amp;E 2023-26_SH_UGWorkplan_Conf'!BE731</f>
        <v>0</v>
      </c>
      <c r="AQ711" s="1">
        <f>'PG&amp;E 2023-26_SH_UGWorkplan_Conf'!BF731</f>
        <v>694</v>
      </c>
      <c r="AR711" s="1">
        <f>'PG&amp;E 2023-26_SH_UGWorkplan_Conf'!BH731</f>
        <v>3.7455534034374085E-3</v>
      </c>
      <c r="AS711" s="1" t="str">
        <f>'PG&amp;E 2023-26_SH_UGWorkplan_Conf'!BI731</f>
        <v>Tier 3</v>
      </c>
    </row>
    <row r="712" spans="1:45" x14ac:dyDescent="0.25">
      <c r="A712" s="1">
        <f>'PG&amp;E 2023-26_SH_UGWorkplan_Conf'!A732</f>
        <v>35285245</v>
      </c>
      <c r="B712" s="1" t="str">
        <f>'PG&amp;E 2023-26_SH_UGWorkplan_Conf'!B732</f>
        <v>CWSP POTTER VALLEY PH 1105 LR37476 PH1.4</v>
      </c>
      <c r="C712" s="1" t="str">
        <f>'PG&amp;E 2023-26_SH_UGWorkplan_Conf'!H732</f>
        <v>Base SH</v>
      </c>
      <c r="D712" s="1" t="str">
        <f>'PG&amp;E 2023-26_SH_UGWorkplan_Conf'!I732</f>
        <v>08W</v>
      </c>
      <c r="E712" s="1" t="str">
        <f>'PG&amp;E 2023-26_SH_UGWorkplan_Conf'!J732</f>
        <v>PEND</v>
      </c>
      <c r="F712" s="1" t="str">
        <f>'PG&amp;E 2023-26_SH_UGWorkplan_Conf'!K732</f>
        <v>Permitting/Dependency</v>
      </c>
      <c r="G712" s="1" t="str">
        <f>'PG&amp;E 2023-26_SH_UGWorkplan_Conf'!L732</f>
        <v>Y</v>
      </c>
      <c r="H712" s="32">
        <f>'PG&amp;E 2023-26_SH_UGWorkplan_Conf'!N732</f>
        <v>0.38333333333333336</v>
      </c>
      <c r="I712" s="32">
        <f>'PG&amp;E 2023-26_SH_UGWorkplan_Conf'!O732</f>
        <v>0</v>
      </c>
      <c r="J712" s="32">
        <f>'PG&amp;E 2023-26_SH_UGWorkplan_Conf'!P732</f>
        <v>0</v>
      </c>
      <c r="K712" s="32">
        <f>'PG&amp;E 2023-26_SH_UGWorkplan_Conf'!Q732</f>
        <v>0.38333333333333336</v>
      </c>
      <c r="L712" s="32">
        <f>'PG&amp;E 2023-26_SH_UGWorkplan_Conf'!V732</f>
        <v>0</v>
      </c>
      <c r="M712" s="32">
        <f>'PG&amp;E 2023-26_SH_UGWorkplan_Conf'!W732</f>
        <v>0</v>
      </c>
      <c r="N712" s="32">
        <f>'PG&amp;E 2023-26_SH_UGWorkplan_Conf'!X732</f>
        <v>0</v>
      </c>
      <c r="O712" s="32">
        <f>'PG&amp;E 2023-26_SH_UGWorkplan_Conf'!Y732</f>
        <v>0</v>
      </c>
      <c r="P712" s="32">
        <f>'PG&amp;E 2023-26_SH_UGWorkplan_Conf'!AE732</f>
        <v>0</v>
      </c>
      <c r="Q712" s="32">
        <f>'PG&amp;E 2023-26_SH_UGWorkplan_Conf'!AF732</f>
        <v>0</v>
      </c>
      <c r="R712" s="32">
        <f>'PG&amp;E 2023-26_SH_UGWorkplan_Conf'!AG732</f>
        <v>0</v>
      </c>
      <c r="S712" s="32">
        <f>'PG&amp;E 2023-26_SH_UGWorkplan_Conf'!AH732</f>
        <v>0</v>
      </c>
      <c r="T712" s="32">
        <f>'PG&amp;E 2023-26_SH_UGWorkplan_Conf'!AI732</f>
        <v>0</v>
      </c>
      <c r="U712" s="32">
        <f>'PG&amp;E 2023-26_SH_UGWorkplan_Conf'!AJ732</f>
        <v>0</v>
      </c>
      <c r="V712" s="32">
        <f>'PG&amp;E 2023-26_SH_UGWorkplan_Conf'!AK732</f>
        <v>0</v>
      </c>
      <c r="W712" s="32">
        <f>'PG&amp;E 2023-26_SH_UGWorkplan_Conf'!AL732</f>
        <v>0</v>
      </c>
      <c r="X712" s="32">
        <f>'PG&amp;E 2023-26_SH_UGWorkplan_Conf'!AM732</f>
        <v>0.38333333333333336</v>
      </c>
      <c r="Y712" s="32">
        <f>'PG&amp;E 2023-26_SH_UGWorkplan_Conf'!AN732</f>
        <v>0</v>
      </c>
      <c r="Z712" s="32">
        <f>'PG&amp;E 2023-26_SH_UGWorkplan_Conf'!AO732</f>
        <v>0</v>
      </c>
      <c r="AA712" s="32">
        <f>'PG&amp;E 2023-26_SH_UGWorkplan_Conf'!AP732</f>
        <v>0.38333333333333336</v>
      </c>
      <c r="AB712" s="32">
        <f>'PG&amp;E 2023-26_SH_UGWorkplan_Conf'!AQ732</f>
        <v>0</v>
      </c>
      <c r="AC712" s="32">
        <f>'PG&amp;E 2023-26_SH_UGWorkplan_Conf'!AR732</f>
        <v>0</v>
      </c>
      <c r="AD712" s="32">
        <f>'PG&amp;E 2023-26_SH_UGWorkplan_Conf'!AS732</f>
        <v>0</v>
      </c>
      <c r="AE712" s="32">
        <f>'PG&amp;E 2023-26_SH_UGWorkplan_Conf'!AT732</f>
        <v>0</v>
      </c>
      <c r="AF712" s="1" t="str">
        <f>'PG&amp;E 2023-26_SH_UGWorkplan_Conf'!AU732</f>
        <v>HB</v>
      </c>
      <c r="AG712" s="1" t="str">
        <f>'PG&amp;E 2023-26_SH_UGWorkplan_Conf'!AV732</f>
        <v>Region 1 - North Coast</v>
      </c>
      <c r="AH712" s="1" t="str">
        <f>'PG&amp;E 2023-26_SH_UGWorkplan_Conf'!AW732</f>
        <v>Potter Valley</v>
      </c>
      <c r="AI712" s="1" t="str">
        <f>'PG&amp;E 2023-26_SH_UGWorkplan_Conf'!AX732</f>
        <v>Mendocino</v>
      </c>
      <c r="AJ712" s="1">
        <f>'PG&amp;E 2023-26_SH_UGWorkplan_Conf'!AY732</f>
        <v>39.301891024900002</v>
      </c>
      <c r="AK712" s="1">
        <f>'PG&amp;E 2023-26_SH_UGWorkplan_Conf'!AZ732</f>
        <v>-123.1089616081</v>
      </c>
      <c r="AL712" s="1" t="str">
        <f>'PG&amp;E 2023-26_SH_UGWorkplan_Conf'!BA732</f>
        <v>WDRM v2</v>
      </c>
      <c r="AM712" s="1">
        <f>'PG&amp;E 2023-26_SH_UGWorkplan_Conf'!BB732</f>
        <v>0</v>
      </c>
      <c r="AN712" s="1">
        <f>'PG&amp;E 2023-26_SH_UGWorkplan_Conf'!BC732</f>
        <v>396</v>
      </c>
      <c r="AO712" s="1">
        <f>'PG&amp;E 2023-26_SH_UGWorkplan_Conf'!BD732</f>
        <v>0.18107226660363299</v>
      </c>
      <c r="AP712" s="1">
        <f>'PG&amp;E 2023-26_SH_UGWorkplan_Conf'!BE732</f>
        <v>0</v>
      </c>
      <c r="AQ712" s="1">
        <f>'PG&amp;E 2023-26_SH_UGWorkplan_Conf'!BF732</f>
        <v>2321</v>
      </c>
      <c r="AR712" s="1">
        <f>'PG&amp;E 2023-26_SH_UGWorkplan_Conf'!BH732</f>
        <v>3.7714292422416656E-4</v>
      </c>
      <c r="AS712" s="1" t="str">
        <f>'PG&amp;E 2023-26_SH_UGWorkplan_Conf'!BI732</f>
        <v>Tier 2</v>
      </c>
    </row>
    <row r="713" spans="1:45" x14ac:dyDescent="0.25">
      <c r="A713" s="1">
        <f>'PG&amp;E 2023-26_SH_UGWorkplan_Conf'!A733</f>
        <v>35285065</v>
      </c>
      <c r="B713" s="1" t="str">
        <f>'PG&amp;E 2023-26_SH_UGWorkplan_Conf'!B733</f>
        <v>CWSP POTTER VALLEY PH 1105 LR37476 PH1.3</v>
      </c>
      <c r="C713" s="1" t="str">
        <f>'PG&amp;E 2023-26_SH_UGWorkplan_Conf'!H733</f>
        <v>Base SH</v>
      </c>
      <c r="D713" s="1" t="str">
        <f>'PG&amp;E 2023-26_SH_UGWorkplan_Conf'!I733</f>
        <v>08W</v>
      </c>
      <c r="E713" s="1" t="str">
        <f>'PG&amp;E 2023-26_SH_UGWorkplan_Conf'!J733</f>
        <v>PEND</v>
      </c>
      <c r="F713" s="1" t="str">
        <f>'PG&amp;E 2023-26_SH_UGWorkplan_Conf'!K733</f>
        <v>Permitting/Dependency</v>
      </c>
      <c r="G713" s="1" t="str">
        <f>'PG&amp;E 2023-26_SH_UGWorkplan_Conf'!L733</f>
        <v>Y</v>
      </c>
      <c r="H713" s="32">
        <f>'PG&amp;E 2023-26_SH_UGWorkplan_Conf'!N733</f>
        <v>1.231060606060606E-2</v>
      </c>
      <c r="I713" s="32">
        <f>'PG&amp;E 2023-26_SH_UGWorkplan_Conf'!O733</f>
        <v>0.25397727272727272</v>
      </c>
      <c r="J713" s="32">
        <f>'PG&amp;E 2023-26_SH_UGWorkplan_Conf'!P733</f>
        <v>0</v>
      </c>
      <c r="K713" s="32">
        <f>'PG&amp;E 2023-26_SH_UGWorkplan_Conf'!Q733</f>
        <v>0.2662878787878788</v>
      </c>
      <c r="L713" s="32">
        <f>'PG&amp;E 2023-26_SH_UGWorkplan_Conf'!V733</f>
        <v>0</v>
      </c>
      <c r="M713" s="32">
        <f>'PG&amp;E 2023-26_SH_UGWorkplan_Conf'!W733</f>
        <v>0</v>
      </c>
      <c r="N713" s="32">
        <f>'PG&amp;E 2023-26_SH_UGWorkplan_Conf'!X733</f>
        <v>0</v>
      </c>
      <c r="O713" s="32">
        <f>'PG&amp;E 2023-26_SH_UGWorkplan_Conf'!Y733</f>
        <v>0</v>
      </c>
      <c r="P713" s="32">
        <f>'PG&amp;E 2023-26_SH_UGWorkplan_Conf'!AE733</f>
        <v>1.231060606060606E-2</v>
      </c>
      <c r="Q713" s="32">
        <f>'PG&amp;E 2023-26_SH_UGWorkplan_Conf'!AF733</f>
        <v>0.25397727272727272</v>
      </c>
      <c r="R713" s="32">
        <f>'PG&amp;E 2023-26_SH_UGWorkplan_Conf'!AG733</f>
        <v>0</v>
      </c>
      <c r="S713" s="32">
        <f>'PG&amp;E 2023-26_SH_UGWorkplan_Conf'!AH733</f>
        <v>0.2662878787878788</v>
      </c>
      <c r="T713" s="32">
        <f>'PG&amp;E 2023-26_SH_UGWorkplan_Conf'!AI733</f>
        <v>0</v>
      </c>
      <c r="U713" s="32">
        <f>'PG&amp;E 2023-26_SH_UGWorkplan_Conf'!AJ733</f>
        <v>0</v>
      </c>
      <c r="V713" s="32">
        <f>'PG&amp;E 2023-26_SH_UGWorkplan_Conf'!AK733</f>
        <v>0</v>
      </c>
      <c r="W713" s="32">
        <f>'PG&amp;E 2023-26_SH_UGWorkplan_Conf'!AL733</f>
        <v>0</v>
      </c>
      <c r="X713" s="32">
        <f>'PG&amp;E 2023-26_SH_UGWorkplan_Conf'!AM733</f>
        <v>0</v>
      </c>
      <c r="Y713" s="32">
        <f>'PG&amp;E 2023-26_SH_UGWorkplan_Conf'!AN733</f>
        <v>0</v>
      </c>
      <c r="Z713" s="32">
        <f>'PG&amp;E 2023-26_SH_UGWorkplan_Conf'!AO733</f>
        <v>0</v>
      </c>
      <c r="AA713" s="32">
        <f>'PG&amp;E 2023-26_SH_UGWorkplan_Conf'!AP733</f>
        <v>0</v>
      </c>
      <c r="AB713" s="32">
        <f>'PG&amp;E 2023-26_SH_UGWorkplan_Conf'!AQ733</f>
        <v>0</v>
      </c>
      <c r="AC713" s="32">
        <f>'PG&amp;E 2023-26_SH_UGWorkplan_Conf'!AR733</f>
        <v>0</v>
      </c>
      <c r="AD713" s="32">
        <f>'PG&amp;E 2023-26_SH_UGWorkplan_Conf'!AS733</f>
        <v>0</v>
      </c>
      <c r="AE713" s="32">
        <f>'PG&amp;E 2023-26_SH_UGWorkplan_Conf'!AT733</f>
        <v>0</v>
      </c>
      <c r="AF713" s="1" t="str">
        <f>'PG&amp;E 2023-26_SH_UGWorkplan_Conf'!AU733</f>
        <v>HB</v>
      </c>
      <c r="AG713" s="1" t="str">
        <f>'PG&amp;E 2023-26_SH_UGWorkplan_Conf'!AV733</f>
        <v>Region 1 - North Coast</v>
      </c>
      <c r="AH713" s="1" t="str">
        <f>'PG&amp;E 2023-26_SH_UGWorkplan_Conf'!AW733</f>
        <v>Potter Valley</v>
      </c>
      <c r="AI713" s="1" t="str">
        <f>'PG&amp;E 2023-26_SH_UGWorkplan_Conf'!AX733</f>
        <v>Mendocino</v>
      </c>
      <c r="AJ713" s="1">
        <f>'PG&amp;E 2023-26_SH_UGWorkplan_Conf'!AY733</f>
        <v>39.296756184300001</v>
      </c>
      <c r="AK713" s="1">
        <f>'PG&amp;E 2023-26_SH_UGWorkplan_Conf'!AZ733</f>
        <v>-123.1086713178</v>
      </c>
      <c r="AL713" s="1" t="str">
        <f>'PG&amp;E 2023-26_SH_UGWorkplan_Conf'!BA733</f>
        <v>WDRM v2</v>
      </c>
      <c r="AM713" s="1">
        <f>'PG&amp;E 2023-26_SH_UGWorkplan_Conf'!BB733</f>
        <v>0</v>
      </c>
      <c r="AN713" s="1">
        <f>'PG&amp;E 2023-26_SH_UGWorkplan_Conf'!BC733</f>
        <v>396</v>
      </c>
      <c r="AO713" s="1">
        <f>'PG&amp;E 2023-26_SH_UGWorkplan_Conf'!BD733</f>
        <v>0.18107226700000001</v>
      </c>
      <c r="AP713" s="1">
        <f>'PG&amp;E 2023-26_SH_UGWorkplan_Conf'!BE733</f>
        <v>0</v>
      </c>
      <c r="AQ713" s="1">
        <f>'PG&amp;E 2023-26_SH_UGWorkplan_Conf'!BF733</f>
        <v>2321</v>
      </c>
      <c r="AR713" s="1">
        <f>'PG&amp;E 2023-26_SH_UGWorkplan_Conf'!BH733</f>
        <v>3.7714292422416656E-4</v>
      </c>
      <c r="AS713" s="1" t="str">
        <f>'PG&amp;E 2023-26_SH_UGWorkplan_Conf'!BI733</f>
        <v>Tier 2</v>
      </c>
    </row>
    <row r="714" spans="1:45" x14ac:dyDescent="0.25">
      <c r="A714" s="1">
        <f>'PG&amp;E 2023-26_SH_UGWorkplan_Conf'!A734</f>
        <v>35285064</v>
      </c>
      <c r="B714" s="1" t="str">
        <f>'PG&amp;E 2023-26_SH_UGWorkplan_Conf'!B734</f>
        <v>CWSP POTTER VALLEY PH 1105 LR37476 PH1.2</v>
      </c>
      <c r="C714" s="1" t="str">
        <f>'PG&amp;E 2023-26_SH_UGWorkplan_Conf'!H734</f>
        <v>Base SH</v>
      </c>
      <c r="D714" s="1" t="str">
        <f>'PG&amp;E 2023-26_SH_UGWorkplan_Conf'!I734</f>
        <v>08W</v>
      </c>
      <c r="E714" s="1" t="str">
        <f>'PG&amp;E 2023-26_SH_UGWorkplan_Conf'!J734</f>
        <v>PEND</v>
      </c>
      <c r="F714" s="1" t="str">
        <f>'PG&amp;E 2023-26_SH_UGWorkplan_Conf'!K734</f>
        <v>Permitting/Dependency</v>
      </c>
      <c r="G714" s="1" t="str">
        <f>'PG&amp;E 2023-26_SH_UGWorkplan_Conf'!L734</f>
        <v>Y</v>
      </c>
      <c r="H714" s="32">
        <f>'PG&amp;E 2023-26_SH_UGWorkplan_Conf'!N734</f>
        <v>0</v>
      </c>
      <c r="I714" s="32">
        <f>'PG&amp;E 2023-26_SH_UGWorkplan_Conf'!O734</f>
        <v>0.79848484848484846</v>
      </c>
      <c r="J714" s="32">
        <f>'PG&amp;E 2023-26_SH_UGWorkplan_Conf'!P734</f>
        <v>0</v>
      </c>
      <c r="K714" s="32">
        <f>'PG&amp;E 2023-26_SH_UGWorkplan_Conf'!Q734</f>
        <v>0.79848484848484846</v>
      </c>
      <c r="L714" s="32">
        <f>'PG&amp;E 2023-26_SH_UGWorkplan_Conf'!V734</f>
        <v>0</v>
      </c>
      <c r="M714" s="32">
        <f>'PG&amp;E 2023-26_SH_UGWorkplan_Conf'!W734</f>
        <v>0</v>
      </c>
      <c r="N714" s="32">
        <f>'PG&amp;E 2023-26_SH_UGWorkplan_Conf'!X734</f>
        <v>0</v>
      </c>
      <c r="O714" s="32">
        <f>'PG&amp;E 2023-26_SH_UGWorkplan_Conf'!Y734</f>
        <v>0</v>
      </c>
      <c r="P714" s="32">
        <f>'PG&amp;E 2023-26_SH_UGWorkplan_Conf'!AE734</f>
        <v>0</v>
      </c>
      <c r="Q714" s="32">
        <f>'PG&amp;E 2023-26_SH_UGWorkplan_Conf'!AF734</f>
        <v>0.79848484848484846</v>
      </c>
      <c r="R714" s="32">
        <f>'PG&amp;E 2023-26_SH_UGWorkplan_Conf'!AG734</f>
        <v>0</v>
      </c>
      <c r="S714" s="32">
        <f>'PG&amp;E 2023-26_SH_UGWorkplan_Conf'!AH734</f>
        <v>0.79848484848484846</v>
      </c>
      <c r="T714" s="32">
        <f>'PG&amp;E 2023-26_SH_UGWorkplan_Conf'!AI734</f>
        <v>0</v>
      </c>
      <c r="U714" s="32">
        <f>'PG&amp;E 2023-26_SH_UGWorkplan_Conf'!AJ734</f>
        <v>0</v>
      </c>
      <c r="V714" s="32">
        <f>'PG&amp;E 2023-26_SH_UGWorkplan_Conf'!AK734</f>
        <v>0</v>
      </c>
      <c r="W714" s="32">
        <f>'PG&amp;E 2023-26_SH_UGWorkplan_Conf'!AL734</f>
        <v>0</v>
      </c>
      <c r="X714" s="32">
        <f>'PG&amp;E 2023-26_SH_UGWorkplan_Conf'!AM734</f>
        <v>0</v>
      </c>
      <c r="Y714" s="32">
        <f>'PG&amp;E 2023-26_SH_UGWorkplan_Conf'!AN734</f>
        <v>0</v>
      </c>
      <c r="Z714" s="32">
        <f>'PG&amp;E 2023-26_SH_UGWorkplan_Conf'!AO734</f>
        <v>0</v>
      </c>
      <c r="AA714" s="32">
        <f>'PG&amp;E 2023-26_SH_UGWorkplan_Conf'!AP734</f>
        <v>0</v>
      </c>
      <c r="AB714" s="32">
        <f>'PG&amp;E 2023-26_SH_UGWorkplan_Conf'!AQ734</f>
        <v>0</v>
      </c>
      <c r="AC714" s="32">
        <f>'PG&amp;E 2023-26_SH_UGWorkplan_Conf'!AR734</f>
        <v>0</v>
      </c>
      <c r="AD714" s="32">
        <f>'PG&amp;E 2023-26_SH_UGWorkplan_Conf'!AS734</f>
        <v>0</v>
      </c>
      <c r="AE714" s="32">
        <f>'PG&amp;E 2023-26_SH_UGWorkplan_Conf'!AT734</f>
        <v>0</v>
      </c>
      <c r="AF714" s="1" t="str">
        <f>'PG&amp;E 2023-26_SH_UGWorkplan_Conf'!AU734</f>
        <v>HB</v>
      </c>
      <c r="AG714" s="1" t="str">
        <f>'PG&amp;E 2023-26_SH_UGWorkplan_Conf'!AV734</f>
        <v>Region 1 - North Coast</v>
      </c>
      <c r="AH714" s="1" t="str">
        <f>'PG&amp;E 2023-26_SH_UGWorkplan_Conf'!AW734</f>
        <v>Potter Valley</v>
      </c>
      <c r="AI714" s="1" t="str">
        <f>'PG&amp;E 2023-26_SH_UGWorkplan_Conf'!AX734</f>
        <v>Mendocino</v>
      </c>
      <c r="AJ714" s="1">
        <f>'PG&amp;E 2023-26_SH_UGWorkplan_Conf'!AY734</f>
        <v>39.307594092400002</v>
      </c>
      <c r="AK714" s="1">
        <f>'PG&amp;E 2023-26_SH_UGWorkplan_Conf'!AZ734</f>
        <v>-123.1132444948</v>
      </c>
      <c r="AL714" s="1" t="str">
        <f>'PG&amp;E 2023-26_SH_UGWorkplan_Conf'!BA734</f>
        <v>WDRM v2</v>
      </c>
      <c r="AM714" s="1">
        <f>'PG&amp;E 2023-26_SH_UGWorkplan_Conf'!BB734</f>
        <v>0</v>
      </c>
      <c r="AN714" s="1">
        <f>'PG&amp;E 2023-26_SH_UGWorkplan_Conf'!BC734</f>
        <v>396</v>
      </c>
      <c r="AO714" s="1">
        <f>'PG&amp;E 2023-26_SH_UGWorkplan_Conf'!BD734</f>
        <v>0.18107226700000001</v>
      </c>
      <c r="AP714" s="1">
        <f>'PG&amp;E 2023-26_SH_UGWorkplan_Conf'!BE734</f>
        <v>0</v>
      </c>
      <c r="AQ714" s="1">
        <f>'PG&amp;E 2023-26_SH_UGWorkplan_Conf'!BF734</f>
        <v>2321</v>
      </c>
      <c r="AR714" s="1">
        <f>'PG&amp;E 2023-26_SH_UGWorkplan_Conf'!BH734</f>
        <v>3.7714292422416656E-4</v>
      </c>
      <c r="AS714" s="1" t="str">
        <f>'PG&amp;E 2023-26_SH_UGWorkplan_Conf'!BI734</f>
        <v>Tier 2</v>
      </c>
    </row>
    <row r="715" spans="1:45" x14ac:dyDescent="0.25">
      <c r="A715" s="1">
        <f>'PG&amp;E 2023-26_SH_UGWorkplan_Conf'!A735</f>
        <v>35254077</v>
      </c>
      <c r="B715" s="1" t="str">
        <f>'PG&amp;E 2023-26_SH_UGWorkplan_Conf'!B735</f>
        <v>CWSP POTTER VALLEY PH 1105 LR37476 PH1.1</v>
      </c>
      <c r="C715" s="1" t="str">
        <f>'PG&amp;E 2023-26_SH_UGWorkplan_Conf'!H735</f>
        <v>Base SH</v>
      </c>
      <c r="D715" s="1" t="str">
        <f>'PG&amp;E 2023-26_SH_UGWorkplan_Conf'!I735</f>
        <v>08W</v>
      </c>
      <c r="E715" s="1" t="str">
        <f>'PG&amp;E 2023-26_SH_UGWorkplan_Conf'!J735</f>
        <v>PEND</v>
      </c>
      <c r="F715" s="1" t="str">
        <f>'PG&amp;E 2023-26_SH_UGWorkplan_Conf'!K735</f>
        <v>Permitting/Dependency</v>
      </c>
      <c r="G715" s="1" t="str">
        <f>'PG&amp;E 2023-26_SH_UGWorkplan_Conf'!L735</f>
        <v>Y</v>
      </c>
      <c r="H715" s="32">
        <f>'PG&amp;E 2023-26_SH_UGWorkplan_Conf'!N735</f>
        <v>1.5874999999999999</v>
      </c>
      <c r="I715" s="32">
        <f>'PG&amp;E 2023-26_SH_UGWorkplan_Conf'!O735</f>
        <v>0</v>
      </c>
      <c r="J715" s="32">
        <f>'PG&amp;E 2023-26_SH_UGWorkplan_Conf'!P735</f>
        <v>0</v>
      </c>
      <c r="K715" s="32">
        <f>'PG&amp;E 2023-26_SH_UGWorkplan_Conf'!Q735</f>
        <v>1.5874999999999999</v>
      </c>
      <c r="L715" s="32">
        <f>'PG&amp;E 2023-26_SH_UGWorkplan_Conf'!V735</f>
        <v>0</v>
      </c>
      <c r="M715" s="32">
        <f>'PG&amp;E 2023-26_SH_UGWorkplan_Conf'!W735</f>
        <v>0</v>
      </c>
      <c r="N715" s="32">
        <f>'PG&amp;E 2023-26_SH_UGWorkplan_Conf'!X735</f>
        <v>0</v>
      </c>
      <c r="O715" s="32">
        <f>'PG&amp;E 2023-26_SH_UGWorkplan_Conf'!Y735</f>
        <v>0</v>
      </c>
      <c r="P715" s="32">
        <f>'PG&amp;E 2023-26_SH_UGWorkplan_Conf'!AE735</f>
        <v>0</v>
      </c>
      <c r="Q715" s="32">
        <f>'PG&amp;E 2023-26_SH_UGWorkplan_Conf'!AF735</f>
        <v>0</v>
      </c>
      <c r="R715" s="32">
        <f>'PG&amp;E 2023-26_SH_UGWorkplan_Conf'!AG735</f>
        <v>0</v>
      </c>
      <c r="S715" s="32">
        <f>'PG&amp;E 2023-26_SH_UGWorkplan_Conf'!AH735</f>
        <v>0</v>
      </c>
      <c r="T715" s="32">
        <f>'PG&amp;E 2023-26_SH_UGWorkplan_Conf'!AI735</f>
        <v>0</v>
      </c>
      <c r="U715" s="32">
        <f>'PG&amp;E 2023-26_SH_UGWorkplan_Conf'!AJ735</f>
        <v>0</v>
      </c>
      <c r="V715" s="32">
        <f>'PG&amp;E 2023-26_SH_UGWorkplan_Conf'!AK735</f>
        <v>0</v>
      </c>
      <c r="W715" s="32">
        <f>'PG&amp;E 2023-26_SH_UGWorkplan_Conf'!AL735</f>
        <v>0</v>
      </c>
      <c r="X715" s="32">
        <f>'PG&amp;E 2023-26_SH_UGWorkplan_Conf'!AM735</f>
        <v>1.5874999999999999</v>
      </c>
      <c r="Y715" s="32">
        <f>'PG&amp;E 2023-26_SH_UGWorkplan_Conf'!AN735</f>
        <v>0</v>
      </c>
      <c r="Z715" s="32">
        <f>'PG&amp;E 2023-26_SH_UGWorkplan_Conf'!AO735</f>
        <v>0</v>
      </c>
      <c r="AA715" s="32">
        <f>'PG&amp;E 2023-26_SH_UGWorkplan_Conf'!AP735</f>
        <v>1.5874999999999999</v>
      </c>
      <c r="AB715" s="32">
        <f>'PG&amp;E 2023-26_SH_UGWorkplan_Conf'!AQ735</f>
        <v>0</v>
      </c>
      <c r="AC715" s="32">
        <f>'PG&amp;E 2023-26_SH_UGWorkplan_Conf'!AR735</f>
        <v>0</v>
      </c>
      <c r="AD715" s="32">
        <f>'PG&amp;E 2023-26_SH_UGWorkplan_Conf'!AS735</f>
        <v>0</v>
      </c>
      <c r="AE715" s="32">
        <f>'PG&amp;E 2023-26_SH_UGWorkplan_Conf'!AT735</f>
        <v>0</v>
      </c>
      <c r="AF715" s="1" t="str">
        <f>'PG&amp;E 2023-26_SH_UGWorkplan_Conf'!AU735</f>
        <v>HB</v>
      </c>
      <c r="AG715" s="1" t="str">
        <f>'PG&amp;E 2023-26_SH_UGWorkplan_Conf'!AV735</f>
        <v>Region 1 - North Coast</v>
      </c>
      <c r="AH715" s="1" t="str">
        <f>'PG&amp;E 2023-26_SH_UGWorkplan_Conf'!AW735</f>
        <v>Potter Valley</v>
      </c>
      <c r="AI715" s="1" t="str">
        <f>'PG&amp;E 2023-26_SH_UGWorkplan_Conf'!AX735</f>
        <v>Mendocino</v>
      </c>
      <c r="AJ715" s="1">
        <f>'PG&amp;E 2023-26_SH_UGWorkplan_Conf'!AY735</f>
        <v>39.317097862899999</v>
      </c>
      <c r="AK715" s="1">
        <f>'PG&amp;E 2023-26_SH_UGWorkplan_Conf'!AZ735</f>
        <v>-123.11309411800001</v>
      </c>
      <c r="AL715" s="1" t="str">
        <f>'PG&amp;E 2023-26_SH_UGWorkplan_Conf'!BA735</f>
        <v>WDRM v2</v>
      </c>
      <c r="AM715" s="1">
        <f>'PG&amp;E 2023-26_SH_UGWorkplan_Conf'!BB735</f>
        <v>0</v>
      </c>
      <c r="AN715" s="1">
        <f>'PG&amp;E 2023-26_SH_UGWorkplan_Conf'!BC735</f>
        <v>396</v>
      </c>
      <c r="AO715" s="1">
        <f>'PG&amp;E 2023-26_SH_UGWorkplan_Conf'!BD735</f>
        <v>0.18107226660363299</v>
      </c>
      <c r="AP715" s="1">
        <f>'PG&amp;E 2023-26_SH_UGWorkplan_Conf'!BE735</f>
        <v>0</v>
      </c>
      <c r="AQ715" s="1">
        <f>'PG&amp;E 2023-26_SH_UGWorkplan_Conf'!BF735</f>
        <v>2321</v>
      </c>
      <c r="AR715" s="1">
        <f>'PG&amp;E 2023-26_SH_UGWorkplan_Conf'!BH735</f>
        <v>3.7714292422416656E-4</v>
      </c>
      <c r="AS715" s="1" t="str">
        <f>'PG&amp;E 2023-26_SH_UGWorkplan_Conf'!BI735</f>
        <v>Tier 2</v>
      </c>
    </row>
    <row r="716" spans="1:45" x14ac:dyDescent="0.25">
      <c r="A716" s="1">
        <f>'PG&amp;E 2023-26_SH_UGWorkplan_Conf'!A736</f>
        <v>35339293</v>
      </c>
      <c r="B716" s="1" t="str">
        <f>'PG&amp;E 2023-26_SH_UGWorkplan_Conf'!B736</f>
        <v>PSPS - JAMESON 1105 LR466348 PH 1.7</v>
      </c>
      <c r="C716" s="1" t="str">
        <f>'PG&amp;E 2023-26_SH_UGWorkplan_Conf'!H736</f>
        <v>Base SH</v>
      </c>
      <c r="D716" s="1" t="str">
        <f>'PG&amp;E 2023-26_SH_UGWorkplan_Conf'!I736</f>
        <v>08W</v>
      </c>
      <c r="E716" s="1" t="str">
        <f>'PG&amp;E 2023-26_SH_UGWorkplan_Conf'!J736</f>
        <v>ESTS</v>
      </c>
      <c r="F716" s="1" t="str">
        <f>'PG&amp;E 2023-26_SH_UGWorkplan_Conf'!K736</f>
        <v>Estimating</v>
      </c>
      <c r="G716" s="1" t="str">
        <f>'PG&amp;E 2023-26_SH_UGWorkplan_Conf'!L736</f>
        <v>Y</v>
      </c>
      <c r="H716" s="32">
        <f>'PG&amp;E 2023-26_SH_UGWorkplan_Conf'!N736</f>
        <v>0</v>
      </c>
      <c r="I716" s="32">
        <f>'PG&amp;E 2023-26_SH_UGWorkplan_Conf'!O736</f>
        <v>1.1799242424242424</v>
      </c>
      <c r="J716" s="32">
        <f>'PG&amp;E 2023-26_SH_UGWorkplan_Conf'!P736</f>
        <v>0</v>
      </c>
      <c r="K716" s="32">
        <f>'PG&amp;E 2023-26_SH_UGWorkplan_Conf'!Q736</f>
        <v>1.1799242424242424</v>
      </c>
      <c r="L716" s="32">
        <f>'PG&amp;E 2023-26_SH_UGWorkplan_Conf'!V736</f>
        <v>0</v>
      </c>
      <c r="M716" s="32">
        <f>'PG&amp;E 2023-26_SH_UGWorkplan_Conf'!W736</f>
        <v>0</v>
      </c>
      <c r="N716" s="32">
        <f>'PG&amp;E 2023-26_SH_UGWorkplan_Conf'!X736</f>
        <v>0</v>
      </c>
      <c r="O716" s="32">
        <f>'PG&amp;E 2023-26_SH_UGWorkplan_Conf'!Y736</f>
        <v>0</v>
      </c>
      <c r="P716" s="32">
        <f>'PG&amp;E 2023-26_SH_UGWorkplan_Conf'!AE736</f>
        <v>0</v>
      </c>
      <c r="Q716" s="32">
        <f>'PG&amp;E 2023-26_SH_UGWorkplan_Conf'!AF736</f>
        <v>1.1799242424242424</v>
      </c>
      <c r="R716" s="32">
        <f>'PG&amp;E 2023-26_SH_UGWorkplan_Conf'!AG736</f>
        <v>0</v>
      </c>
      <c r="S716" s="32">
        <f>'PG&amp;E 2023-26_SH_UGWorkplan_Conf'!AH736</f>
        <v>1.1799242424242424</v>
      </c>
      <c r="T716" s="32">
        <f>'PG&amp;E 2023-26_SH_UGWorkplan_Conf'!AI736</f>
        <v>0</v>
      </c>
      <c r="U716" s="32">
        <f>'PG&amp;E 2023-26_SH_UGWorkplan_Conf'!AJ736</f>
        <v>0</v>
      </c>
      <c r="V716" s="32">
        <f>'PG&amp;E 2023-26_SH_UGWorkplan_Conf'!AK736</f>
        <v>0</v>
      </c>
      <c r="W716" s="32">
        <f>'PG&amp;E 2023-26_SH_UGWorkplan_Conf'!AL736</f>
        <v>0</v>
      </c>
      <c r="X716" s="32">
        <f>'PG&amp;E 2023-26_SH_UGWorkplan_Conf'!AM736</f>
        <v>0</v>
      </c>
      <c r="Y716" s="32">
        <f>'PG&amp;E 2023-26_SH_UGWorkplan_Conf'!AN736</f>
        <v>0</v>
      </c>
      <c r="Z716" s="32">
        <f>'PG&amp;E 2023-26_SH_UGWorkplan_Conf'!AO736</f>
        <v>0</v>
      </c>
      <c r="AA716" s="32">
        <f>'PG&amp;E 2023-26_SH_UGWorkplan_Conf'!AP736</f>
        <v>0</v>
      </c>
      <c r="AB716" s="32">
        <f>'PG&amp;E 2023-26_SH_UGWorkplan_Conf'!AQ736</f>
        <v>0</v>
      </c>
      <c r="AC716" s="32">
        <f>'PG&amp;E 2023-26_SH_UGWorkplan_Conf'!AR736</f>
        <v>0</v>
      </c>
      <c r="AD716" s="32">
        <f>'PG&amp;E 2023-26_SH_UGWorkplan_Conf'!AS736</f>
        <v>0</v>
      </c>
      <c r="AE716" s="32">
        <f>'PG&amp;E 2023-26_SH_UGWorkplan_Conf'!AT736</f>
        <v>0</v>
      </c>
      <c r="AF716" s="1" t="str">
        <f>'PG&amp;E 2023-26_SH_UGWorkplan_Conf'!AU736</f>
        <v>NB</v>
      </c>
      <c r="AG716" s="1" t="str">
        <f>'PG&amp;E 2023-26_SH_UGWorkplan_Conf'!AV736</f>
        <v>Region 2 - North East</v>
      </c>
      <c r="AH716" s="1" t="str">
        <f>'PG&amp;E 2023-26_SH_UGWorkplan_Conf'!AW736</f>
        <v>Fairfield</v>
      </c>
      <c r="AI716" s="1" t="str">
        <f>'PG&amp;E 2023-26_SH_UGWorkplan_Conf'!AX736</f>
        <v>Solano</v>
      </c>
      <c r="AJ716" s="1">
        <f>'PG&amp;E 2023-26_SH_UGWorkplan_Conf'!AY736</f>
        <v>38.315765380859375</v>
      </c>
      <c r="AK716" s="1">
        <f>'PG&amp;E 2023-26_SH_UGWorkplan_Conf'!AZ736</f>
        <v>-122.10388946533203</v>
      </c>
      <c r="AL716" s="1" t="str">
        <f>'PG&amp;E 2023-26_SH_UGWorkplan_Conf'!BA736</f>
        <v>WDRM v2</v>
      </c>
      <c r="AM716" s="1">
        <f>'PG&amp;E 2023-26_SH_UGWorkplan_Conf'!BB736</f>
        <v>0</v>
      </c>
      <c r="AN716" s="1">
        <f>'PG&amp;E 2023-26_SH_UGWorkplan_Conf'!BC736</f>
        <v>393</v>
      </c>
      <c r="AO716" s="1">
        <f>'PG&amp;E 2023-26_SH_UGWorkplan_Conf'!BD736</f>
        <v>0.18222551400000001</v>
      </c>
      <c r="AP716" s="1">
        <f>'PG&amp;E 2023-26_SH_UGWorkplan_Conf'!BE736</f>
        <v>0</v>
      </c>
      <c r="AQ716" s="1">
        <f>'PG&amp;E 2023-26_SH_UGWorkplan_Conf'!BF736</f>
        <v>728</v>
      </c>
      <c r="AR716" s="1">
        <f>'PG&amp;E 2023-26_SH_UGWorkplan_Conf'!BH736</f>
        <v>3.5256182831017772E-3</v>
      </c>
      <c r="AS716" s="1" t="str">
        <f>'PG&amp;E 2023-26_SH_UGWorkplan_Conf'!BI736</f>
        <v>Tier 2</v>
      </c>
    </row>
    <row r="717" spans="1:45" x14ac:dyDescent="0.25">
      <c r="A717" s="1">
        <f>'PG&amp;E 2023-26_SH_UGWorkplan_Conf'!A737</f>
        <v>35338410</v>
      </c>
      <c r="B717" s="1" t="str">
        <f>'PG&amp;E 2023-26_SH_UGWorkplan_Conf'!B737</f>
        <v>PSPS - JAMESON 1105 LR466348 PH 2.3</v>
      </c>
      <c r="C717" s="1" t="str">
        <f>'PG&amp;E 2023-26_SH_UGWorkplan_Conf'!H737</f>
        <v>Base SH</v>
      </c>
      <c r="D717" s="1" t="str">
        <f>'PG&amp;E 2023-26_SH_UGWorkplan_Conf'!I737</f>
        <v>08W</v>
      </c>
      <c r="E717" s="1" t="str">
        <f>'PG&amp;E 2023-26_SH_UGWorkplan_Conf'!J737</f>
        <v>ADER</v>
      </c>
      <c r="F717" s="1" t="str">
        <f>'PG&amp;E 2023-26_SH_UGWorkplan_Conf'!K737</f>
        <v>Estimating</v>
      </c>
      <c r="G717" s="1" t="str">
        <f>'PG&amp;E 2023-26_SH_UGWorkplan_Conf'!L737</f>
        <v>Y</v>
      </c>
      <c r="H717" s="32">
        <f>'PG&amp;E 2023-26_SH_UGWorkplan_Conf'!N737</f>
        <v>0</v>
      </c>
      <c r="I717" s="32">
        <f>'PG&amp;E 2023-26_SH_UGWorkplan_Conf'!O737</f>
        <v>2.2100378787878787</v>
      </c>
      <c r="J717" s="32">
        <f>'PG&amp;E 2023-26_SH_UGWorkplan_Conf'!P737</f>
        <v>0</v>
      </c>
      <c r="K717" s="32">
        <f>'PG&amp;E 2023-26_SH_UGWorkplan_Conf'!Q737</f>
        <v>2.2100378787878787</v>
      </c>
      <c r="L717" s="32">
        <f>'PG&amp;E 2023-26_SH_UGWorkplan_Conf'!V737</f>
        <v>0</v>
      </c>
      <c r="M717" s="32">
        <f>'PG&amp;E 2023-26_SH_UGWorkplan_Conf'!W737</f>
        <v>0</v>
      </c>
      <c r="N717" s="32">
        <f>'PG&amp;E 2023-26_SH_UGWorkplan_Conf'!X737</f>
        <v>0</v>
      </c>
      <c r="O717" s="32">
        <f>'PG&amp;E 2023-26_SH_UGWorkplan_Conf'!Y737</f>
        <v>0</v>
      </c>
      <c r="P717" s="32">
        <f>'PG&amp;E 2023-26_SH_UGWorkplan_Conf'!AE737</f>
        <v>0</v>
      </c>
      <c r="Q717" s="32">
        <f>'PG&amp;E 2023-26_SH_UGWorkplan_Conf'!AF737</f>
        <v>2.2100378787878787</v>
      </c>
      <c r="R717" s="32">
        <f>'PG&amp;E 2023-26_SH_UGWorkplan_Conf'!AG737</f>
        <v>0</v>
      </c>
      <c r="S717" s="32">
        <f>'PG&amp;E 2023-26_SH_UGWorkplan_Conf'!AH737</f>
        <v>2.2100378787878787</v>
      </c>
      <c r="T717" s="32">
        <f>'PG&amp;E 2023-26_SH_UGWorkplan_Conf'!AI737</f>
        <v>0</v>
      </c>
      <c r="U717" s="32">
        <f>'PG&amp;E 2023-26_SH_UGWorkplan_Conf'!AJ737</f>
        <v>0</v>
      </c>
      <c r="V717" s="32">
        <f>'PG&amp;E 2023-26_SH_UGWorkplan_Conf'!AK737</f>
        <v>0</v>
      </c>
      <c r="W717" s="32">
        <f>'PG&amp;E 2023-26_SH_UGWorkplan_Conf'!AL737</f>
        <v>0</v>
      </c>
      <c r="X717" s="32">
        <f>'PG&amp;E 2023-26_SH_UGWorkplan_Conf'!AM737</f>
        <v>0</v>
      </c>
      <c r="Y717" s="32">
        <f>'PG&amp;E 2023-26_SH_UGWorkplan_Conf'!AN737</f>
        <v>0</v>
      </c>
      <c r="Z717" s="32">
        <f>'PG&amp;E 2023-26_SH_UGWorkplan_Conf'!AO737</f>
        <v>0</v>
      </c>
      <c r="AA717" s="32">
        <f>'PG&amp;E 2023-26_SH_UGWorkplan_Conf'!AP737</f>
        <v>0</v>
      </c>
      <c r="AB717" s="32">
        <f>'PG&amp;E 2023-26_SH_UGWorkplan_Conf'!AQ737</f>
        <v>0</v>
      </c>
      <c r="AC717" s="32">
        <f>'PG&amp;E 2023-26_SH_UGWorkplan_Conf'!AR737</f>
        <v>0</v>
      </c>
      <c r="AD717" s="32">
        <f>'PG&amp;E 2023-26_SH_UGWorkplan_Conf'!AS737</f>
        <v>0</v>
      </c>
      <c r="AE717" s="32">
        <f>'PG&amp;E 2023-26_SH_UGWorkplan_Conf'!AT737</f>
        <v>0</v>
      </c>
      <c r="AF717" s="1" t="str">
        <f>'PG&amp;E 2023-26_SH_UGWorkplan_Conf'!AU737</f>
        <v>SA</v>
      </c>
      <c r="AG717" s="1" t="str">
        <f>'PG&amp;E 2023-26_SH_UGWorkplan_Conf'!AV737</f>
        <v>Region 2 - North East</v>
      </c>
      <c r="AH717" s="1" t="str">
        <f>'PG&amp;E 2023-26_SH_UGWorkplan_Conf'!AW737</f>
        <v>Fairfield</v>
      </c>
      <c r="AI717" s="1" t="str">
        <f>'PG&amp;E 2023-26_SH_UGWorkplan_Conf'!AX737</f>
        <v>Solano</v>
      </c>
      <c r="AJ717" s="1">
        <f>'PG&amp;E 2023-26_SH_UGWorkplan_Conf'!AY737</f>
        <v>38.292452474000001</v>
      </c>
      <c r="AK717" s="1">
        <f>'PG&amp;E 2023-26_SH_UGWorkplan_Conf'!AZ737</f>
        <v>-122.1292218016</v>
      </c>
      <c r="AL717" s="1" t="str">
        <f>'PG&amp;E 2023-26_SH_UGWorkplan_Conf'!BA737</f>
        <v>WDRM v2</v>
      </c>
      <c r="AM717" s="1">
        <f>'PG&amp;E 2023-26_SH_UGWorkplan_Conf'!BB737</f>
        <v>0</v>
      </c>
      <c r="AN717" s="1">
        <f>'PG&amp;E 2023-26_SH_UGWorkplan_Conf'!BC737</f>
        <v>393</v>
      </c>
      <c r="AO717" s="1">
        <f>'PG&amp;E 2023-26_SH_UGWorkplan_Conf'!BD737</f>
        <v>0.18222551400000001</v>
      </c>
      <c r="AP717" s="1">
        <f>'PG&amp;E 2023-26_SH_UGWorkplan_Conf'!BE737</f>
        <v>0</v>
      </c>
      <c r="AQ717" s="1">
        <f>'PG&amp;E 2023-26_SH_UGWorkplan_Conf'!BF737</f>
        <v>728</v>
      </c>
      <c r="AR717" s="1">
        <f>'PG&amp;E 2023-26_SH_UGWorkplan_Conf'!BH737</f>
        <v>3.5256182831017772E-3</v>
      </c>
      <c r="AS717" s="1" t="str">
        <f>'PG&amp;E 2023-26_SH_UGWorkplan_Conf'!BI737</f>
        <v>Tier 2</v>
      </c>
    </row>
    <row r="718" spans="1:45" x14ac:dyDescent="0.25">
      <c r="A718" s="1">
        <f>'PG&amp;E 2023-26_SH_UGWorkplan_Conf'!A738</f>
        <v>35338409</v>
      </c>
      <c r="B718" s="1" t="str">
        <f>'PG&amp;E 2023-26_SH_UGWorkplan_Conf'!B738</f>
        <v>PSPS - JAMESON 1105 LR466348 PH 2.2</v>
      </c>
      <c r="C718" s="1" t="str">
        <f>'PG&amp;E 2023-26_SH_UGWorkplan_Conf'!H738</f>
        <v>Base SH</v>
      </c>
      <c r="D718" s="1" t="str">
        <f>'PG&amp;E 2023-26_SH_UGWorkplan_Conf'!I738</f>
        <v>08W</v>
      </c>
      <c r="E718" s="1" t="str">
        <f>'PG&amp;E 2023-26_SH_UGWorkplan_Conf'!J738</f>
        <v>ADER</v>
      </c>
      <c r="F718" s="1" t="str">
        <f>'PG&amp;E 2023-26_SH_UGWorkplan_Conf'!K738</f>
        <v>Estimating</v>
      </c>
      <c r="G718" s="1" t="str">
        <f>'PG&amp;E 2023-26_SH_UGWorkplan_Conf'!L738</f>
        <v>Y</v>
      </c>
      <c r="H718" s="32">
        <f>'PG&amp;E 2023-26_SH_UGWorkplan_Conf'!N738</f>
        <v>0</v>
      </c>
      <c r="I718" s="32">
        <f>'PG&amp;E 2023-26_SH_UGWorkplan_Conf'!O738</f>
        <v>2.35</v>
      </c>
      <c r="J718" s="32">
        <f>'PG&amp;E 2023-26_SH_UGWorkplan_Conf'!P738</f>
        <v>0</v>
      </c>
      <c r="K718" s="32">
        <f>'PG&amp;E 2023-26_SH_UGWorkplan_Conf'!Q738</f>
        <v>2.35</v>
      </c>
      <c r="L718" s="32">
        <f>'PG&amp;E 2023-26_SH_UGWorkplan_Conf'!V738</f>
        <v>0</v>
      </c>
      <c r="M718" s="32">
        <f>'PG&amp;E 2023-26_SH_UGWorkplan_Conf'!W738</f>
        <v>0</v>
      </c>
      <c r="N718" s="32">
        <f>'PG&amp;E 2023-26_SH_UGWorkplan_Conf'!X738</f>
        <v>0</v>
      </c>
      <c r="O718" s="32">
        <f>'PG&amp;E 2023-26_SH_UGWorkplan_Conf'!Y738</f>
        <v>0</v>
      </c>
      <c r="P718" s="32">
        <f>'PG&amp;E 2023-26_SH_UGWorkplan_Conf'!AE738</f>
        <v>0</v>
      </c>
      <c r="Q718" s="32">
        <f>'PG&amp;E 2023-26_SH_UGWorkplan_Conf'!AF738</f>
        <v>2.35</v>
      </c>
      <c r="R718" s="32">
        <f>'PG&amp;E 2023-26_SH_UGWorkplan_Conf'!AG738</f>
        <v>0</v>
      </c>
      <c r="S718" s="32">
        <f>'PG&amp;E 2023-26_SH_UGWorkplan_Conf'!AH738</f>
        <v>2.35</v>
      </c>
      <c r="T718" s="32">
        <f>'PG&amp;E 2023-26_SH_UGWorkplan_Conf'!AI738</f>
        <v>0</v>
      </c>
      <c r="U718" s="32">
        <f>'PG&amp;E 2023-26_SH_UGWorkplan_Conf'!AJ738</f>
        <v>0</v>
      </c>
      <c r="V718" s="32">
        <f>'PG&amp;E 2023-26_SH_UGWorkplan_Conf'!AK738</f>
        <v>0</v>
      </c>
      <c r="W718" s="32">
        <f>'PG&amp;E 2023-26_SH_UGWorkplan_Conf'!AL738</f>
        <v>0</v>
      </c>
      <c r="X718" s="32">
        <f>'PG&amp;E 2023-26_SH_UGWorkplan_Conf'!AM738</f>
        <v>0</v>
      </c>
      <c r="Y718" s="32">
        <f>'PG&amp;E 2023-26_SH_UGWorkplan_Conf'!AN738</f>
        <v>0</v>
      </c>
      <c r="Z718" s="32">
        <f>'PG&amp;E 2023-26_SH_UGWorkplan_Conf'!AO738</f>
        <v>0</v>
      </c>
      <c r="AA718" s="32">
        <f>'PG&amp;E 2023-26_SH_UGWorkplan_Conf'!AP738</f>
        <v>0</v>
      </c>
      <c r="AB718" s="32">
        <f>'PG&amp;E 2023-26_SH_UGWorkplan_Conf'!AQ738</f>
        <v>0</v>
      </c>
      <c r="AC718" s="32">
        <f>'PG&amp;E 2023-26_SH_UGWorkplan_Conf'!AR738</f>
        <v>0</v>
      </c>
      <c r="AD718" s="32">
        <f>'PG&amp;E 2023-26_SH_UGWorkplan_Conf'!AS738</f>
        <v>0</v>
      </c>
      <c r="AE718" s="32">
        <f>'PG&amp;E 2023-26_SH_UGWorkplan_Conf'!AT738</f>
        <v>0</v>
      </c>
      <c r="AF718" s="1" t="str">
        <f>'PG&amp;E 2023-26_SH_UGWorkplan_Conf'!AU738</f>
        <v>SA</v>
      </c>
      <c r="AG718" s="1" t="str">
        <f>'PG&amp;E 2023-26_SH_UGWorkplan_Conf'!AV738</f>
        <v>Region 2 - North East</v>
      </c>
      <c r="AH718" s="1" t="str">
        <f>'PG&amp;E 2023-26_SH_UGWorkplan_Conf'!AW738</f>
        <v>Fairfield</v>
      </c>
      <c r="AI718" s="1" t="str">
        <f>'PG&amp;E 2023-26_SH_UGWorkplan_Conf'!AX738</f>
        <v>Solano</v>
      </c>
      <c r="AJ718" s="1">
        <f>'PG&amp;E 2023-26_SH_UGWorkplan_Conf'!AY738</f>
        <v>38.296820564500003</v>
      </c>
      <c r="AK718" s="1">
        <f>'PG&amp;E 2023-26_SH_UGWorkplan_Conf'!AZ738</f>
        <v>-122.13556338940001</v>
      </c>
      <c r="AL718" s="1" t="str">
        <f>'PG&amp;E 2023-26_SH_UGWorkplan_Conf'!BA738</f>
        <v>WDRM v2</v>
      </c>
      <c r="AM718" s="1">
        <f>'PG&amp;E 2023-26_SH_UGWorkplan_Conf'!BB738</f>
        <v>0</v>
      </c>
      <c r="AN718" s="1">
        <f>'PG&amp;E 2023-26_SH_UGWorkplan_Conf'!BC738</f>
        <v>393</v>
      </c>
      <c r="AO718" s="1">
        <f>'PG&amp;E 2023-26_SH_UGWorkplan_Conf'!BD738</f>
        <v>0.18222551400000001</v>
      </c>
      <c r="AP718" s="1">
        <f>'PG&amp;E 2023-26_SH_UGWorkplan_Conf'!BE738</f>
        <v>0</v>
      </c>
      <c r="AQ718" s="1">
        <f>'PG&amp;E 2023-26_SH_UGWorkplan_Conf'!BF738</f>
        <v>728</v>
      </c>
      <c r="AR718" s="1">
        <f>'PG&amp;E 2023-26_SH_UGWorkplan_Conf'!BH738</f>
        <v>3.5256182831017772E-3</v>
      </c>
      <c r="AS718" s="1" t="str">
        <f>'PG&amp;E 2023-26_SH_UGWorkplan_Conf'!BI738</f>
        <v>Tier 2</v>
      </c>
    </row>
    <row r="719" spans="1:45" x14ac:dyDescent="0.25">
      <c r="A719" s="1">
        <f>'PG&amp;E 2023-26_SH_UGWorkplan_Conf'!A739</f>
        <v>35338408</v>
      </c>
      <c r="B719" s="1" t="str">
        <f>'PG&amp;E 2023-26_SH_UGWorkplan_Conf'!B739</f>
        <v>PSPS - JAMESON 1105 LR466348 PH 1.6</v>
      </c>
      <c r="C719" s="1" t="str">
        <f>'PG&amp;E 2023-26_SH_UGWorkplan_Conf'!H739</f>
        <v>Base SH</v>
      </c>
      <c r="D719" s="1" t="str">
        <f>'PG&amp;E 2023-26_SH_UGWorkplan_Conf'!I739</f>
        <v>08W</v>
      </c>
      <c r="E719" s="1" t="str">
        <f>'PG&amp;E 2023-26_SH_UGWorkplan_Conf'!J739</f>
        <v>ESTS</v>
      </c>
      <c r="F719" s="1" t="str">
        <f>'PG&amp;E 2023-26_SH_UGWorkplan_Conf'!K739</f>
        <v>Estimating</v>
      </c>
      <c r="G719" s="1" t="str">
        <f>'PG&amp;E 2023-26_SH_UGWorkplan_Conf'!L739</f>
        <v>Y</v>
      </c>
      <c r="H719" s="32">
        <f>'PG&amp;E 2023-26_SH_UGWorkplan_Conf'!N739</f>
        <v>0</v>
      </c>
      <c r="I719" s="32">
        <f>'PG&amp;E 2023-26_SH_UGWorkplan_Conf'!O739</f>
        <v>1.1299242424242424</v>
      </c>
      <c r="J719" s="32">
        <f>'PG&amp;E 2023-26_SH_UGWorkplan_Conf'!P739</f>
        <v>0</v>
      </c>
      <c r="K719" s="32">
        <f>'PG&amp;E 2023-26_SH_UGWorkplan_Conf'!Q739</f>
        <v>1.1299242424242424</v>
      </c>
      <c r="L719" s="32">
        <f>'PG&amp;E 2023-26_SH_UGWorkplan_Conf'!V739</f>
        <v>0</v>
      </c>
      <c r="M719" s="32">
        <f>'PG&amp;E 2023-26_SH_UGWorkplan_Conf'!W739</f>
        <v>0</v>
      </c>
      <c r="N719" s="32">
        <f>'PG&amp;E 2023-26_SH_UGWorkplan_Conf'!X739</f>
        <v>0</v>
      </c>
      <c r="O719" s="32">
        <f>'PG&amp;E 2023-26_SH_UGWorkplan_Conf'!Y739</f>
        <v>0</v>
      </c>
      <c r="P719" s="32">
        <f>'PG&amp;E 2023-26_SH_UGWorkplan_Conf'!AE739</f>
        <v>0</v>
      </c>
      <c r="Q719" s="32">
        <f>'PG&amp;E 2023-26_SH_UGWorkplan_Conf'!AF739</f>
        <v>1.1299242424242424</v>
      </c>
      <c r="R719" s="32">
        <f>'PG&amp;E 2023-26_SH_UGWorkplan_Conf'!AG739</f>
        <v>0</v>
      </c>
      <c r="S719" s="32">
        <f>'PG&amp;E 2023-26_SH_UGWorkplan_Conf'!AH739</f>
        <v>1.1299242424242424</v>
      </c>
      <c r="T719" s="32">
        <f>'PG&amp;E 2023-26_SH_UGWorkplan_Conf'!AI739</f>
        <v>0</v>
      </c>
      <c r="U719" s="32">
        <f>'PG&amp;E 2023-26_SH_UGWorkplan_Conf'!AJ739</f>
        <v>0</v>
      </c>
      <c r="V719" s="32">
        <f>'PG&amp;E 2023-26_SH_UGWorkplan_Conf'!AK739</f>
        <v>0</v>
      </c>
      <c r="W719" s="32">
        <f>'PG&amp;E 2023-26_SH_UGWorkplan_Conf'!AL739</f>
        <v>0</v>
      </c>
      <c r="X719" s="32">
        <f>'PG&amp;E 2023-26_SH_UGWorkplan_Conf'!AM739</f>
        <v>0</v>
      </c>
      <c r="Y719" s="32">
        <f>'PG&amp;E 2023-26_SH_UGWorkplan_Conf'!AN739</f>
        <v>0</v>
      </c>
      <c r="Z719" s="32">
        <f>'PG&amp;E 2023-26_SH_UGWorkplan_Conf'!AO739</f>
        <v>0</v>
      </c>
      <c r="AA719" s="32">
        <f>'PG&amp;E 2023-26_SH_UGWorkplan_Conf'!AP739</f>
        <v>0</v>
      </c>
      <c r="AB719" s="32">
        <f>'PG&amp;E 2023-26_SH_UGWorkplan_Conf'!AQ739</f>
        <v>0</v>
      </c>
      <c r="AC719" s="32">
        <f>'PG&amp;E 2023-26_SH_UGWorkplan_Conf'!AR739</f>
        <v>0</v>
      </c>
      <c r="AD719" s="32">
        <f>'PG&amp;E 2023-26_SH_UGWorkplan_Conf'!AS739</f>
        <v>0</v>
      </c>
      <c r="AE719" s="32">
        <f>'PG&amp;E 2023-26_SH_UGWorkplan_Conf'!AT739</f>
        <v>0</v>
      </c>
      <c r="AF719" s="1" t="str">
        <f>'PG&amp;E 2023-26_SH_UGWorkplan_Conf'!AU739</f>
        <v>SA</v>
      </c>
      <c r="AG719" s="1" t="str">
        <f>'PG&amp;E 2023-26_SH_UGWorkplan_Conf'!AV739</f>
        <v>Region 2 - North East</v>
      </c>
      <c r="AH719" s="1" t="str">
        <f>'PG&amp;E 2023-26_SH_UGWorkplan_Conf'!AW739</f>
        <v>Fairfield</v>
      </c>
      <c r="AI719" s="1" t="str">
        <f>'PG&amp;E 2023-26_SH_UGWorkplan_Conf'!AX739</f>
        <v>Solano</v>
      </c>
      <c r="AJ719" s="1">
        <f>'PG&amp;E 2023-26_SH_UGWorkplan_Conf'!AY739</f>
        <v>38.314831454100002</v>
      </c>
      <c r="AK719" s="1">
        <f>'PG&amp;E 2023-26_SH_UGWorkplan_Conf'!AZ739</f>
        <v>-122.0961581074</v>
      </c>
      <c r="AL719" s="1" t="str">
        <f>'PG&amp;E 2023-26_SH_UGWorkplan_Conf'!BA739</f>
        <v>WDRM v2</v>
      </c>
      <c r="AM719" s="1">
        <f>'PG&amp;E 2023-26_SH_UGWorkplan_Conf'!BB739</f>
        <v>0</v>
      </c>
      <c r="AN719" s="1">
        <f>'PG&amp;E 2023-26_SH_UGWorkplan_Conf'!BC739</f>
        <v>393</v>
      </c>
      <c r="AO719" s="1">
        <f>'PG&amp;E 2023-26_SH_UGWorkplan_Conf'!BD739</f>
        <v>0.18222551400000001</v>
      </c>
      <c r="AP719" s="1">
        <f>'PG&amp;E 2023-26_SH_UGWorkplan_Conf'!BE739</f>
        <v>0</v>
      </c>
      <c r="AQ719" s="1">
        <f>'PG&amp;E 2023-26_SH_UGWorkplan_Conf'!BF739</f>
        <v>728</v>
      </c>
      <c r="AR719" s="1">
        <f>'PG&amp;E 2023-26_SH_UGWorkplan_Conf'!BH739</f>
        <v>3.5256182831017772E-3</v>
      </c>
      <c r="AS719" s="1" t="str">
        <f>'PG&amp;E 2023-26_SH_UGWorkplan_Conf'!BI739</f>
        <v>Tier 2</v>
      </c>
    </row>
    <row r="720" spans="1:45" x14ac:dyDescent="0.25">
      <c r="A720" s="1">
        <f>'PG&amp;E 2023-26_SH_UGWorkplan_Conf'!A740</f>
        <v>35338407</v>
      </c>
      <c r="B720" s="1" t="str">
        <f>'PG&amp;E 2023-26_SH_UGWorkplan_Conf'!B740</f>
        <v>PSPS - JAMESON 1105 LR466348 PH 1.5</v>
      </c>
      <c r="C720" s="1" t="str">
        <f>'PG&amp;E 2023-26_SH_UGWorkplan_Conf'!H740</f>
        <v>Base SH</v>
      </c>
      <c r="D720" s="1" t="str">
        <f>'PG&amp;E 2023-26_SH_UGWorkplan_Conf'!I740</f>
        <v>08W</v>
      </c>
      <c r="E720" s="1" t="str">
        <f>'PG&amp;E 2023-26_SH_UGWorkplan_Conf'!J740</f>
        <v>ESTS</v>
      </c>
      <c r="F720" s="1" t="str">
        <f>'PG&amp;E 2023-26_SH_UGWorkplan_Conf'!K740</f>
        <v>Estimating</v>
      </c>
      <c r="G720" s="1" t="str">
        <f>'PG&amp;E 2023-26_SH_UGWorkplan_Conf'!L740</f>
        <v>Y</v>
      </c>
      <c r="H720" s="32">
        <f>'PG&amp;E 2023-26_SH_UGWorkplan_Conf'!N740</f>
        <v>0</v>
      </c>
      <c r="I720" s="32">
        <f>'PG&amp;E 2023-26_SH_UGWorkplan_Conf'!O740</f>
        <v>0.66003787878787878</v>
      </c>
      <c r="J720" s="32">
        <f>'PG&amp;E 2023-26_SH_UGWorkplan_Conf'!P740</f>
        <v>0</v>
      </c>
      <c r="K720" s="32">
        <f>'PG&amp;E 2023-26_SH_UGWorkplan_Conf'!Q740</f>
        <v>0.66003787878787878</v>
      </c>
      <c r="L720" s="32">
        <f>'PG&amp;E 2023-26_SH_UGWorkplan_Conf'!V740</f>
        <v>0</v>
      </c>
      <c r="M720" s="32">
        <f>'PG&amp;E 2023-26_SH_UGWorkplan_Conf'!W740</f>
        <v>0</v>
      </c>
      <c r="N720" s="32">
        <f>'PG&amp;E 2023-26_SH_UGWorkplan_Conf'!X740</f>
        <v>0</v>
      </c>
      <c r="O720" s="32">
        <f>'PG&amp;E 2023-26_SH_UGWorkplan_Conf'!Y740</f>
        <v>0</v>
      </c>
      <c r="P720" s="32">
        <f>'PG&amp;E 2023-26_SH_UGWorkplan_Conf'!AE740</f>
        <v>0</v>
      </c>
      <c r="Q720" s="32">
        <f>'PG&amp;E 2023-26_SH_UGWorkplan_Conf'!AF740</f>
        <v>0.66003787878787878</v>
      </c>
      <c r="R720" s="32">
        <f>'PG&amp;E 2023-26_SH_UGWorkplan_Conf'!AG740</f>
        <v>0</v>
      </c>
      <c r="S720" s="32">
        <f>'PG&amp;E 2023-26_SH_UGWorkplan_Conf'!AH740</f>
        <v>0.66003787878787878</v>
      </c>
      <c r="T720" s="32">
        <f>'PG&amp;E 2023-26_SH_UGWorkplan_Conf'!AI740</f>
        <v>0</v>
      </c>
      <c r="U720" s="32">
        <f>'PG&amp;E 2023-26_SH_UGWorkplan_Conf'!AJ740</f>
        <v>0</v>
      </c>
      <c r="V720" s="32">
        <f>'PG&amp;E 2023-26_SH_UGWorkplan_Conf'!AK740</f>
        <v>0</v>
      </c>
      <c r="W720" s="32">
        <f>'PG&amp;E 2023-26_SH_UGWorkplan_Conf'!AL740</f>
        <v>0</v>
      </c>
      <c r="X720" s="32">
        <f>'PG&amp;E 2023-26_SH_UGWorkplan_Conf'!AM740</f>
        <v>0</v>
      </c>
      <c r="Y720" s="32">
        <f>'PG&amp;E 2023-26_SH_UGWorkplan_Conf'!AN740</f>
        <v>0</v>
      </c>
      <c r="Z720" s="32">
        <f>'PG&amp;E 2023-26_SH_UGWorkplan_Conf'!AO740</f>
        <v>0</v>
      </c>
      <c r="AA720" s="32">
        <f>'PG&amp;E 2023-26_SH_UGWorkplan_Conf'!AP740</f>
        <v>0</v>
      </c>
      <c r="AB720" s="32">
        <f>'PG&amp;E 2023-26_SH_UGWorkplan_Conf'!AQ740</f>
        <v>0</v>
      </c>
      <c r="AC720" s="32">
        <f>'PG&amp;E 2023-26_SH_UGWorkplan_Conf'!AR740</f>
        <v>0</v>
      </c>
      <c r="AD720" s="32">
        <f>'PG&amp;E 2023-26_SH_UGWorkplan_Conf'!AS740</f>
        <v>0</v>
      </c>
      <c r="AE720" s="32">
        <f>'PG&amp;E 2023-26_SH_UGWorkplan_Conf'!AT740</f>
        <v>0</v>
      </c>
      <c r="AF720" s="1" t="str">
        <f>'PG&amp;E 2023-26_SH_UGWorkplan_Conf'!AU740</f>
        <v>SA</v>
      </c>
      <c r="AG720" s="1" t="str">
        <f>'PG&amp;E 2023-26_SH_UGWorkplan_Conf'!AV740</f>
        <v>Region 2 - North East</v>
      </c>
      <c r="AH720" s="1" t="str">
        <f>'PG&amp;E 2023-26_SH_UGWorkplan_Conf'!AW740</f>
        <v>Fairfield</v>
      </c>
      <c r="AI720" s="1" t="str">
        <f>'PG&amp;E 2023-26_SH_UGWorkplan_Conf'!AX740</f>
        <v>Solano</v>
      </c>
      <c r="AJ720" s="1">
        <f>'PG&amp;E 2023-26_SH_UGWorkplan_Conf'!AY740</f>
        <v>38.303893141000003</v>
      </c>
      <c r="AK720" s="1">
        <f>'PG&amp;E 2023-26_SH_UGWorkplan_Conf'!AZ740</f>
        <v>-122.0964183984</v>
      </c>
      <c r="AL720" s="1" t="str">
        <f>'PG&amp;E 2023-26_SH_UGWorkplan_Conf'!BA740</f>
        <v>WDRM v2</v>
      </c>
      <c r="AM720" s="1">
        <f>'PG&amp;E 2023-26_SH_UGWorkplan_Conf'!BB740</f>
        <v>0</v>
      </c>
      <c r="AN720" s="1">
        <f>'PG&amp;E 2023-26_SH_UGWorkplan_Conf'!BC740</f>
        <v>393</v>
      </c>
      <c r="AO720" s="1">
        <f>'PG&amp;E 2023-26_SH_UGWorkplan_Conf'!BD740</f>
        <v>0.18222551400000001</v>
      </c>
      <c r="AP720" s="1">
        <f>'PG&amp;E 2023-26_SH_UGWorkplan_Conf'!BE740</f>
        <v>0</v>
      </c>
      <c r="AQ720" s="1">
        <f>'PG&amp;E 2023-26_SH_UGWorkplan_Conf'!BF740</f>
        <v>728</v>
      </c>
      <c r="AR720" s="1">
        <f>'PG&amp;E 2023-26_SH_UGWorkplan_Conf'!BH740</f>
        <v>3.5256182831017772E-3</v>
      </c>
      <c r="AS720" s="1" t="str">
        <f>'PG&amp;E 2023-26_SH_UGWorkplan_Conf'!BI740</f>
        <v>Tier 2</v>
      </c>
    </row>
    <row r="721" spans="1:45" x14ac:dyDescent="0.25">
      <c r="A721" s="1">
        <f>'PG&amp;E 2023-26_SH_UGWorkplan_Conf'!A741</f>
        <v>35338406</v>
      </c>
      <c r="B721" s="1" t="str">
        <f>'PG&amp;E 2023-26_SH_UGWorkplan_Conf'!B741</f>
        <v>PSPS - JAMESON 1105 LR466348 PH 1.4</v>
      </c>
      <c r="C721" s="1" t="str">
        <f>'PG&amp;E 2023-26_SH_UGWorkplan_Conf'!H741</f>
        <v>Base SH</v>
      </c>
      <c r="D721" s="1" t="str">
        <f>'PG&amp;E 2023-26_SH_UGWorkplan_Conf'!I741</f>
        <v>08W</v>
      </c>
      <c r="E721" s="1" t="str">
        <f>'PG&amp;E 2023-26_SH_UGWorkplan_Conf'!J741</f>
        <v>ESTS</v>
      </c>
      <c r="F721" s="1" t="str">
        <f>'PG&amp;E 2023-26_SH_UGWorkplan_Conf'!K741</f>
        <v>Estimating</v>
      </c>
      <c r="G721" s="1" t="str">
        <f>'PG&amp;E 2023-26_SH_UGWorkplan_Conf'!L741</f>
        <v>Y</v>
      </c>
      <c r="H721" s="32">
        <f>'PG&amp;E 2023-26_SH_UGWorkplan_Conf'!N741</f>
        <v>0</v>
      </c>
      <c r="I721" s="32">
        <f>'PG&amp;E 2023-26_SH_UGWorkplan_Conf'!O741</f>
        <v>1.1399621212121211</v>
      </c>
      <c r="J721" s="32">
        <f>'PG&amp;E 2023-26_SH_UGWorkplan_Conf'!P741</f>
        <v>0</v>
      </c>
      <c r="K721" s="32">
        <f>'PG&amp;E 2023-26_SH_UGWorkplan_Conf'!Q741</f>
        <v>1.1399621212121211</v>
      </c>
      <c r="L721" s="32">
        <f>'PG&amp;E 2023-26_SH_UGWorkplan_Conf'!V741</f>
        <v>0</v>
      </c>
      <c r="M721" s="32">
        <f>'PG&amp;E 2023-26_SH_UGWorkplan_Conf'!W741</f>
        <v>0</v>
      </c>
      <c r="N721" s="32">
        <f>'PG&amp;E 2023-26_SH_UGWorkplan_Conf'!X741</f>
        <v>0</v>
      </c>
      <c r="O721" s="32">
        <f>'PG&amp;E 2023-26_SH_UGWorkplan_Conf'!Y741</f>
        <v>0</v>
      </c>
      <c r="P721" s="32">
        <f>'PG&amp;E 2023-26_SH_UGWorkplan_Conf'!AE741</f>
        <v>0</v>
      </c>
      <c r="Q721" s="32">
        <f>'PG&amp;E 2023-26_SH_UGWorkplan_Conf'!AF741</f>
        <v>1.1399621212121211</v>
      </c>
      <c r="R721" s="32">
        <f>'PG&amp;E 2023-26_SH_UGWorkplan_Conf'!AG741</f>
        <v>0</v>
      </c>
      <c r="S721" s="32">
        <f>'PG&amp;E 2023-26_SH_UGWorkplan_Conf'!AH741</f>
        <v>1.1399621212121211</v>
      </c>
      <c r="T721" s="32">
        <f>'PG&amp;E 2023-26_SH_UGWorkplan_Conf'!AI741</f>
        <v>0</v>
      </c>
      <c r="U721" s="32">
        <f>'PG&amp;E 2023-26_SH_UGWorkplan_Conf'!AJ741</f>
        <v>0</v>
      </c>
      <c r="V721" s="32">
        <f>'PG&amp;E 2023-26_SH_UGWorkplan_Conf'!AK741</f>
        <v>0</v>
      </c>
      <c r="W721" s="32">
        <f>'PG&amp;E 2023-26_SH_UGWorkplan_Conf'!AL741</f>
        <v>0</v>
      </c>
      <c r="X721" s="32">
        <f>'PG&amp;E 2023-26_SH_UGWorkplan_Conf'!AM741</f>
        <v>0</v>
      </c>
      <c r="Y721" s="32">
        <f>'PG&amp;E 2023-26_SH_UGWorkplan_Conf'!AN741</f>
        <v>0</v>
      </c>
      <c r="Z721" s="32">
        <f>'PG&amp;E 2023-26_SH_UGWorkplan_Conf'!AO741</f>
        <v>0</v>
      </c>
      <c r="AA721" s="32">
        <f>'PG&amp;E 2023-26_SH_UGWorkplan_Conf'!AP741</f>
        <v>0</v>
      </c>
      <c r="AB721" s="32">
        <f>'PG&amp;E 2023-26_SH_UGWorkplan_Conf'!AQ741</f>
        <v>0</v>
      </c>
      <c r="AC721" s="32">
        <f>'PG&amp;E 2023-26_SH_UGWorkplan_Conf'!AR741</f>
        <v>0</v>
      </c>
      <c r="AD721" s="32">
        <f>'PG&amp;E 2023-26_SH_UGWorkplan_Conf'!AS741</f>
        <v>0</v>
      </c>
      <c r="AE721" s="32">
        <f>'PG&amp;E 2023-26_SH_UGWorkplan_Conf'!AT741</f>
        <v>0</v>
      </c>
      <c r="AF721" s="1" t="str">
        <f>'PG&amp;E 2023-26_SH_UGWorkplan_Conf'!AU741</f>
        <v>SA</v>
      </c>
      <c r="AG721" s="1" t="str">
        <f>'PG&amp;E 2023-26_SH_UGWorkplan_Conf'!AV741</f>
        <v>Region 2 - North East</v>
      </c>
      <c r="AH721" s="1" t="str">
        <f>'PG&amp;E 2023-26_SH_UGWorkplan_Conf'!AW741</f>
        <v>Fairfield</v>
      </c>
      <c r="AI721" s="1" t="str">
        <f>'PG&amp;E 2023-26_SH_UGWorkplan_Conf'!AX741</f>
        <v>Solano</v>
      </c>
      <c r="AJ721" s="1">
        <f>'PG&amp;E 2023-26_SH_UGWorkplan_Conf'!AY741</f>
        <v>38.287747557400003</v>
      </c>
      <c r="AK721" s="1">
        <f>'PG&amp;E 2023-26_SH_UGWorkplan_Conf'!AZ741</f>
        <v>-122.1043464111</v>
      </c>
      <c r="AL721" s="1" t="str">
        <f>'PG&amp;E 2023-26_SH_UGWorkplan_Conf'!BA741</f>
        <v>WDRM v2</v>
      </c>
      <c r="AM721" s="1">
        <f>'PG&amp;E 2023-26_SH_UGWorkplan_Conf'!BB741</f>
        <v>0</v>
      </c>
      <c r="AN721" s="1">
        <f>'PG&amp;E 2023-26_SH_UGWorkplan_Conf'!BC741</f>
        <v>393</v>
      </c>
      <c r="AO721" s="1">
        <f>'PG&amp;E 2023-26_SH_UGWorkplan_Conf'!BD741</f>
        <v>0.18222551400000001</v>
      </c>
      <c r="AP721" s="1">
        <f>'PG&amp;E 2023-26_SH_UGWorkplan_Conf'!BE741</f>
        <v>0</v>
      </c>
      <c r="AQ721" s="1">
        <f>'PG&amp;E 2023-26_SH_UGWorkplan_Conf'!BF741</f>
        <v>728</v>
      </c>
      <c r="AR721" s="1">
        <f>'PG&amp;E 2023-26_SH_UGWorkplan_Conf'!BH741</f>
        <v>3.5256182831017772E-3</v>
      </c>
      <c r="AS721" s="1" t="str">
        <f>'PG&amp;E 2023-26_SH_UGWorkplan_Conf'!BI741</f>
        <v>Tier 2</v>
      </c>
    </row>
    <row r="722" spans="1:45" x14ac:dyDescent="0.25">
      <c r="A722" s="1">
        <f>'PG&amp;E 2023-26_SH_UGWorkplan_Conf'!A742</f>
        <v>35338405</v>
      </c>
      <c r="B722" s="1" t="str">
        <f>'PG&amp;E 2023-26_SH_UGWorkplan_Conf'!B742</f>
        <v>PSPS - JAMESON 1105 LR466348 PH 1.3</v>
      </c>
      <c r="C722" s="1" t="str">
        <f>'PG&amp;E 2023-26_SH_UGWorkplan_Conf'!H742</f>
        <v>Base SH</v>
      </c>
      <c r="D722" s="1" t="str">
        <f>'PG&amp;E 2023-26_SH_UGWorkplan_Conf'!I742</f>
        <v>08W</v>
      </c>
      <c r="E722" s="1" t="str">
        <f>'PG&amp;E 2023-26_SH_UGWorkplan_Conf'!J742</f>
        <v>ESTS</v>
      </c>
      <c r="F722" s="1" t="str">
        <f>'PG&amp;E 2023-26_SH_UGWorkplan_Conf'!K742</f>
        <v>Estimating</v>
      </c>
      <c r="G722" s="1" t="str">
        <f>'PG&amp;E 2023-26_SH_UGWorkplan_Conf'!L742</f>
        <v>Y</v>
      </c>
      <c r="H722" s="32">
        <f>'PG&amp;E 2023-26_SH_UGWorkplan_Conf'!N742</f>
        <v>0</v>
      </c>
      <c r="I722" s="32">
        <f>'PG&amp;E 2023-26_SH_UGWorkplan_Conf'!O742</f>
        <v>2.239962121212121</v>
      </c>
      <c r="J722" s="32">
        <f>'PG&amp;E 2023-26_SH_UGWorkplan_Conf'!P742</f>
        <v>0</v>
      </c>
      <c r="K722" s="32">
        <f>'PG&amp;E 2023-26_SH_UGWorkplan_Conf'!Q742</f>
        <v>2.239962121212121</v>
      </c>
      <c r="L722" s="32">
        <f>'PG&amp;E 2023-26_SH_UGWorkplan_Conf'!V742</f>
        <v>0</v>
      </c>
      <c r="M722" s="32">
        <f>'PG&amp;E 2023-26_SH_UGWorkplan_Conf'!W742</f>
        <v>0</v>
      </c>
      <c r="N722" s="32">
        <f>'PG&amp;E 2023-26_SH_UGWorkplan_Conf'!X742</f>
        <v>0</v>
      </c>
      <c r="O722" s="32">
        <f>'PG&amp;E 2023-26_SH_UGWorkplan_Conf'!Y742</f>
        <v>0</v>
      </c>
      <c r="P722" s="32">
        <f>'PG&amp;E 2023-26_SH_UGWorkplan_Conf'!AE742</f>
        <v>0</v>
      </c>
      <c r="Q722" s="32">
        <f>'PG&amp;E 2023-26_SH_UGWorkplan_Conf'!AF742</f>
        <v>2.239962121212121</v>
      </c>
      <c r="R722" s="32">
        <f>'PG&amp;E 2023-26_SH_UGWorkplan_Conf'!AG742</f>
        <v>0</v>
      </c>
      <c r="S722" s="32">
        <f>'PG&amp;E 2023-26_SH_UGWorkplan_Conf'!AH742</f>
        <v>2.239962121212121</v>
      </c>
      <c r="T722" s="32">
        <f>'PG&amp;E 2023-26_SH_UGWorkplan_Conf'!AI742</f>
        <v>0</v>
      </c>
      <c r="U722" s="32">
        <f>'PG&amp;E 2023-26_SH_UGWorkplan_Conf'!AJ742</f>
        <v>0</v>
      </c>
      <c r="V722" s="32">
        <f>'PG&amp;E 2023-26_SH_UGWorkplan_Conf'!AK742</f>
        <v>0</v>
      </c>
      <c r="W722" s="32">
        <f>'PG&amp;E 2023-26_SH_UGWorkplan_Conf'!AL742</f>
        <v>0</v>
      </c>
      <c r="X722" s="32">
        <f>'PG&amp;E 2023-26_SH_UGWorkplan_Conf'!AM742</f>
        <v>0</v>
      </c>
      <c r="Y722" s="32">
        <f>'PG&amp;E 2023-26_SH_UGWorkplan_Conf'!AN742</f>
        <v>0</v>
      </c>
      <c r="Z722" s="32">
        <f>'PG&amp;E 2023-26_SH_UGWorkplan_Conf'!AO742</f>
        <v>0</v>
      </c>
      <c r="AA722" s="32">
        <f>'PG&amp;E 2023-26_SH_UGWorkplan_Conf'!AP742</f>
        <v>0</v>
      </c>
      <c r="AB722" s="32">
        <f>'PG&amp;E 2023-26_SH_UGWorkplan_Conf'!AQ742</f>
        <v>0</v>
      </c>
      <c r="AC722" s="32">
        <f>'PG&amp;E 2023-26_SH_UGWorkplan_Conf'!AR742</f>
        <v>0</v>
      </c>
      <c r="AD722" s="32">
        <f>'PG&amp;E 2023-26_SH_UGWorkplan_Conf'!AS742</f>
        <v>0</v>
      </c>
      <c r="AE722" s="32">
        <f>'PG&amp;E 2023-26_SH_UGWorkplan_Conf'!AT742</f>
        <v>0</v>
      </c>
      <c r="AF722" s="1" t="str">
        <f>'PG&amp;E 2023-26_SH_UGWorkplan_Conf'!AU742</f>
        <v>SA</v>
      </c>
      <c r="AG722" s="1" t="str">
        <f>'PG&amp;E 2023-26_SH_UGWorkplan_Conf'!AV742</f>
        <v>Region 2 - North East</v>
      </c>
      <c r="AH722" s="1" t="str">
        <f>'PG&amp;E 2023-26_SH_UGWorkplan_Conf'!AW742</f>
        <v>Fairfield</v>
      </c>
      <c r="AI722" s="1" t="str">
        <f>'PG&amp;E 2023-26_SH_UGWorkplan_Conf'!AX742</f>
        <v>Solano</v>
      </c>
      <c r="AJ722" s="1">
        <f>'PG&amp;E 2023-26_SH_UGWorkplan_Conf'!AY742</f>
        <v>38.2971683512</v>
      </c>
      <c r="AK722" s="1">
        <f>'PG&amp;E 2023-26_SH_UGWorkplan_Conf'!AZ742</f>
        <v>-122.1262265949</v>
      </c>
      <c r="AL722" s="1" t="str">
        <f>'PG&amp;E 2023-26_SH_UGWorkplan_Conf'!BA742</f>
        <v>WDRM v2</v>
      </c>
      <c r="AM722" s="1">
        <f>'PG&amp;E 2023-26_SH_UGWorkplan_Conf'!BB742</f>
        <v>0</v>
      </c>
      <c r="AN722" s="1">
        <f>'PG&amp;E 2023-26_SH_UGWorkplan_Conf'!BC742</f>
        <v>393</v>
      </c>
      <c r="AO722" s="1">
        <f>'PG&amp;E 2023-26_SH_UGWorkplan_Conf'!BD742</f>
        <v>0.18222551400000001</v>
      </c>
      <c r="AP722" s="1">
        <f>'PG&amp;E 2023-26_SH_UGWorkplan_Conf'!BE742</f>
        <v>0</v>
      </c>
      <c r="AQ722" s="1">
        <f>'PG&amp;E 2023-26_SH_UGWorkplan_Conf'!BF742</f>
        <v>728</v>
      </c>
      <c r="AR722" s="1">
        <f>'PG&amp;E 2023-26_SH_UGWorkplan_Conf'!BH742</f>
        <v>3.5256182831017772E-3</v>
      </c>
      <c r="AS722" s="1" t="str">
        <f>'PG&amp;E 2023-26_SH_UGWorkplan_Conf'!BI742</f>
        <v>Tier 2</v>
      </c>
    </row>
    <row r="723" spans="1:45" x14ac:dyDescent="0.25">
      <c r="A723" s="1">
        <f>'PG&amp;E 2023-26_SH_UGWorkplan_Conf'!A743</f>
        <v>35338404</v>
      </c>
      <c r="B723" s="1" t="str">
        <f>'PG&amp;E 2023-26_SH_UGWorkplan_Conf'!B743</f>
        <v>PSPS - JAMESON 1105 LR466348 PH 1.2</v>
      </c>
      <c r="C723" s="1" t="str">
        <f>'PG&amp;E 2023-26_SH_UGWorkplan_Conf'!H743</f>
        <v>Base SH</v>
      </c>
      <c r="D723" s="1" t="str">
        <f>'PG&amp;E 2023-26_SH_UGWorkplan_Conf'!I743</f>
        <v>08W</v>
      </c>
      <c r="E723" s="1" t="str">
        <f>'PG&amp;E 2023-26_SH_UGWorkplan_Conf'!J743</f>
        <v>ESTS</v>
      </c>
      <c r="F723" s="1" t="str">
        <f>'PG&amp;E 2023-26_SH_UGWorkplan_Conf'!K743</f>
        <v>Estimating</v>
      </c>
      <c r="G723" s="1" t="str">
        <f>'PG&amp;E 2023-26_SH_UGWorkplan_Conf'!L743</f>
        <v>Y</v>
      </c>
      <c r="H723" s="32">
        <f>'PG&amp;E 2023-26_SH_UGWorkplan_Conf'!N743</f>
        <v>0</v>
      </c>
      <c r="I723" s="32">
        <f>'PG&amp;E 2023-26_SH_UGWorkplan_Conf'!O743</f>
        <v>1.0299242424242425</v>
      </c>
      <c r="J723" s="32">
        <f>'PG&amp;E 2023-26_SH_UGWorkplan_Conf'!P743</f>
        <v>0</v>
      </c>
      <c r="K723" s="32">
        <f>'PG&amp;E 2023-26_SH_UGWorkplan_Conf'!Q743</f>
        <v>1.0299242424242425</v>
      </c>
      <c r="L723" s="32">
        <f>'PG&amp;E 2023-26_SH_UGWorkplan_Conf'!V743</f>
        <v>0</v>
      </c>
      <c r="M723" s="32">
        <f>'PG&amp;E 2023-26_SH_UGWorkplan_Conf'!W743</f>
        <v>0</v>
      </c>
      <c r="N723" s="32">
        <f>'PG&amp;E 2023-26_SH_UGWorkplan_Conf'!X743</f>
        <v>0</v>
      </c>
      <c r="O723" s="32">
        <f>'PG&amp;E 2023-26_SH_UGWorkplan_Conf'!Y743</f>
        <v>0</v>
      </c>
      <c r="P723" s="32">
        <f>'PG&amp;E 2023-26_SH_UGWorkplan_Conf'!AE743</f>
        <v>0</v>
      </c>
      <c r="Q723" s="32">
        <f>'PG&amp;E 2023-26_SH_UGWorkplan_Conf'!AF743</f>
        <v>1.0299242424242425</v>
      </c>
      <c r="R723" s="32">
        <f>'PG&amp;E 2023-26_SH_UGWorkplan_Conf'!AG743</f>
        <v>0</v>
      </c>
      <c r="S723" s="32">
        <f>'PG&amp;E 2023-26_SH_UGWorkplan_Conf'!AH743</f>
        <v>1.0299242424242425</v>
      </c>
      <c r="T723" s="32">
        <f>'PG&amp;E 2023-26_SH_UGWorkplan_Conf'!AI743</f>
        <v>0</v>
      </c>
      <c r="U723" s="32">
        <f>'PG&amp;E 2023-26_SH_UGWorkplan_Conf'!AJ743</f>
        <v>0</v>
      </c>
      <c r="V723" s="32">
        <f>'PG&amp;E 2023-26_SH_UGWorkplan_Conf'!AK743</f>
        <v>0</v>
      </c>
      <c r="W723" s="32">
        <f>'PG&amp;E 2023-26_SH_UGWorkplan_Conf'!AL743</f>
        <v>0</v>
      </c>
      <c r="X723" s="32">
        <f>'PG&amp;E 2023-26_SH_UGWorkplan_Conf'!AM743</f>
        <v>0</v>
      </c>
      <c r="Y723" s="32">
        <f>'PG&amp;E 2023-26_SH_UGWorkplan_Conf'!AN743</f>
        <v>0</v>
      </c>
      <c r="Z723" s="32">
        <f>'PG&amp;E 2023-26_SH_UGWorkplan_Conf'!AO743</f>
        <v>0</v>
      </c>
      <c r="AA723" s="32">
        <f>'PG&amp;E 2023-26_SH_UGWorkplan_Conf'!AP743</f>
        <v>0</v>
      </c>
      <c r="AB723" s="32">
        <f>'PG&amp;E 2023-26_SH_UGWorkplan_Conf'!AQ743</f>
        <v>0</v>
      </c>
      <c r="AC723" s="32">
        <f>'PG&amp;E 2023-26_SH_UGWorkplan_Conf'!AR743</f>
        <v>0</v>
      </c>
      <c r="AD723" s="32">
        <f>'PG&amp;E 2023-26_SH_UGWorkplan_Conf'!AS743</f>
        <v>0</v>
      </c>
      <c r="AE723" s="32">
        <f>'PG&amp;E 2023-26_SH_UGWorkplan_Conf'!AT743</f>
        <v>0</v>
      </c>
      <c r="AF723" s="1" t="str">
        <f>'PG&amp;E 2023-26_SH_UGWorkplan_Conf'!AU743</f>
        <v>SA</v>
      </c>
      <c r="AG723" s="1" t="str">
        <f>'PG&amp;E 2023-26_SH_UGWorkplan_Conf'!AV743</f>
        <v>Region 2 - North East</v>
      </c>
      <c r="AH723" s="1" t="str">
        <f>'PG&amp;E 2023-26_SH_UGWorkplan_Conf'!AW743</f>
        <v>Fairfield</v>
      </c>
      <c r="AI723" s="1" t="str">
        <f>'PG&amp;E 2023-26_SH_UGWorkplan_Conf'!AX743</f>
        <v>Solano</v>
      </c>
      <c r="AJ723" s="1">
        <f>'PG&amp;E 2023-26_SH_UGWorkplan_Conf'!AY743</f>
        <v>38.314085871700001</v>
      </c>
      <c r="AK723" s="1">
        <f>'PG&amp;E 2023-26_SH_UGWorkplan_Conf'!AZ743</f>
        <v>-122.1263281792</v>
      </c>
      <c r="AL723" s="1" t="str">
        <f>'PG&amp;E 2023-26_SH_UGWorkplan_Conf'!BA743</f>
        <v>WDRM v2</v>
      </c>
      <c r="AM723" s="1">
        <f>'PG&amp;E 2023-26_SH_UGWorkplan_Conf'!BB743</f>
        <v>0</v>
      </c>
      <c r="AN723" s="1">
        <f>'PG&amp;E 2023-26_SH_UGWorkplan_Conf'!BC743</f>
        <v>393</v>
      </c>
      <c r="AO723" s="1">
        <f>'PG&amp;E 2023-26_SH_UGWorkplan_Conf'!BD743</f>
        <v>0.18222551400000001</v>
      </c>
      <c r="AP723" s="1">
        <f>'PG&amp;E 2023-26_SH_UGWorkplan_Conf'!BE743</f>
        <v>0</v>
      </c>
      <c r="AQ723" s="1">
        <f>'PG&amp;E 2023-26_SH_UGWorkplan_Conf'!BF743</f>
        <v>728</v>
      </c>
      <c r="AR723" s="1">
        <f>'PG&amp;E 2023-26_SH_UGWorkplan_Conf'!BH743</f>
        <v>3.5256182831017772E-3</v>
      </c>
      <c r="AS723" s="1" t="str">
        <f>'PG&amp;E 2023-26_SH_UGWorkplan_Conf'!BI743</f>
        <v>Tier 2</v>
      </c>
    </row>
    <row r="724" spans="1:45" x14ac:dyDescent="0.25">
      <c r="A724" s="1">
        <f>'PG&amp;E 2023-26_SH_UGWorkplan_Conf'!A744</f>
        <v>35320461</v>
      </c>
      <c r="B724" s="1" t="str">
        <f>'PG&amp;E 2023-26_SH_UGWorkplan_Conf'!B744</f>
        <v>PSPS - JAMESON 1105 LR466348 PH 2.1</v>
      </c>
      <c r="C724" s="1" t="str">
        <f>'PG&amp;E 2023-26_SH_UGWorkplan_Conf'!H744</f>
        <v>Base SH</v>
      </c>
      <c r="D724" s="1" t="str">
        <f>'PG&amp;E 2023-26_SH_UGWorkplan_Conf'!I744</f>
        <v>08W</v>
      </c>
      <c r="E724" s="1" t="str">
        <f>'PG&amp;E 2023-26_SH_UGWorkplan_Conf'!J744</f>
        <v>ADER</v>
      </c>
      <c r="F724" s="1" t="str">
        <f>'PG&amp;E 2023-26_SH_UGWorkplan_Conf'!K744</f>
        <v>Estimating</v>
      </c>
      <c r="G724" s="1" t="str">
        <f>'PG&amp;E 2023-26_SH_UGWorkplan_Conf'!L744</f>
        <v>Y</v>
      </c>
      <c r="H724" s="32">
        <f>'PG&amp;E 2023-26_SH_UGWorkplan_Conf'!N744</f>
        <v>0</v>
      </c>
      <c r="I724" s="32">
        <f>'PG&amp;E 2023-26_SH_UGWorkplan_Conf'!O744</f>
        <v>3.5600378787878788</v>
      </c>
      <c r="J724" s="32">
        <f>'PG&amp;E 2023-26_SH_UGWorkplan_Conf'!P744</f>
        <v>0</v>
      </c>
      <c r="K724" s="32">
        <f>'PG&amp;E 2023-26_SH_UGWorkplan_Conf'!Q744</f>
        <v>3.5600378787878788</v>
      </c>
      <c r="L724" s="32">
        <f>'PG&amp;E 2023-26_SH_UGWorkplan_Conf'!V744</f>
        <v>0</v>
      </c>
      <c r="M724" s="32">
        <f>'PG&amp;E 2023-26_SH_UGWorkplan_Conf'!W744</f>
        <v>0</v>
      </c>
      <c r="N724" s="32">
        <f>'PG&amp;E 2023-26_SH_UGWorkplan_Conf'!X744</f>
        <v>0</v>
      </c>
      <c r="O724" s="32">
        <f>'PG&amp;E 2023-26_SH_UGWorkplan_Conf'!Y744</f>
        <v>0</v>
      </c>
      <c r="P724" s="32">
        <f>'PG&amp;E 2023-26_SH_UGWorkplan_Conf'!AE744</f>
        <v>0</v>
      </c>
      <c r="Q724" s="32">
        <f>'PG&amp;E 2023-26_SH_UGWorkplan_Conf'!AF744</f>
        <v>3.5600378787878788</v>
      </c>
      <c r="R724" s="32">
        <f>'PG&amp;E 2023-26_SH_UGWorkplan_Conf'!AG744</f>
        <v>0</v>
      </c>
      <c r="S724" s="32">
        <f>'PG&amp;E 2023-26_SH_UGWorkplan_Conf'!AH744</f>
        <v>3.5600378787878788</v>
      </c>
      <c r="T724" s="32">
        <f>'PG&amp;E 2023-26_SH_UGWorkplan_Conf'!AI744</f>
        <v>0</v>
      </c>
      <c r="U724" s="32">
        <f>'PG&amp;E 2023-26_SH_UGWorkplan_Conf'!AJ744</f>
        <v>0</v>
      </c>
      <c r="V724" s="32">
        <f>'PG&amp;E 2023-26_SH_UGWorkplan_Conf'!AK744</f>
        <v>0</v>
      </c>
      <c r="W724" s="32">
        <f>'PG&amp;E 2023-26_SH_UGWorkplan_Conf'!AL744</f>
        <v>0</v>
      </c>
      <c r="X724" s="32">
        <f>'PG&amp;E 2023-26_SH_UGWorkplan_Conf'!AM744</f>
        <v>0</v>
      </c>
      <c r="Y724" s="32">
        <f>'PG&amp;E 2023-26_SH_UGWorkplan_Conf'!AN744</f>
        <v>0</v>
      </c>
      <c r="Z724" s="32">
        <f>'PG&amp;E 2023-26_SH_UGWorkplan_Conf'!AO744</f>
        <v>0</v>
      </c>
      <c r="AA724" s="32">
        <f>'PG&amp;E 2023-26_SH_UGWorkplan_Conf'!AP744</f>
        <v>0</v>
      </c>
      <c r="AB724" s="32">
        <f>'PG&amp;E 2023-26_SH_UGWorkplan_Conf'!AQ744</f>
        <v>0</v>
      </c>
      <c r="AC724" s="32">
        <f>'PG&amp;E 2023-26_SH_UGWorkplan_Conf'!AR744</f>
        <v>0</v>
      </c>
      <c r="AD724" s="32">
        <f>'PG&amp;E 2023-26_SH_UGWorkplan_Conf'!AS744</f>
        <v>0</v>
      </c>
      <c r="AE724" s="32">
        <f>'PG&amp;E 2023-26_SH_UGWorkplan_Conf'!AT744</f>
        <v>0</v>
      </c>
      <c r="AF724" s="1" t="str">
        <f>'PG&amp;E 2023-26_SH_UGWorkplan_Conf'!AU744</f>
        <v>SA</v>
      </c>
      <c r="AG724" s="1" t="str">
        <f>'PG&amp;E 2023-26_SH_UGWorkplan_Conf'!AV744</f>
        <v>Region 2 - North East</v>
      </c>
      <c r="AH724" s="1" t="str">
        <f>'PG&amp;E 2023-26_SH_UGWorkplan_Conf'!AW744</f>
        <v>Fairfield</v>
      </c>
      <c r="AI724" s="1" t="str">
        <f>'PG&amp;E 2023-26_SH_UGWorkplan_Conf'!AX744</f>
        <v>Solano</v>
      </c>
      <c r="AJ724" s="1">
        <f>'PG&amp;E 2023-26_SH_UGWorkplan_Conf'!AY744</f>
        <v>38.298951252199998</v>
      </c>
      <c r="AK724" s="1">
        <f>'PG&amp;E 2023-26_SH_UGWorkplan_Conf'!AZ744</f>
        <v>-122.15193620389999</v>
      </c>
      <c r="AL724" s="1" t="str">
        <f>'PG&amp;E 2023-26_SH_UGWorkplan_Conf'!BA744</f>
        <v>WDRM v2</v>
      </c>
      <c r="AM724" s="1">
        <f>'PG&amp;E 2023-26_SH_UGWorkplan_Conf'!BB744</f>
        <v>0</v>
      </c>
      <c r="AN724" s="1">
        <f>'PG&amp;E 2023-26_SH_UGWorkplan_Conf'!BC744</f>
        <v>393</v>
      </c>
      <c r="AO724" s="1">
        <f>'PG&amp;E 2023-26_SH_UGWorkplan_Conf'!BD744</f>
        <v>0.18222551400000001</v>
      </c>
      <c r="AP724" s="1">
        <f>'PG&amp;E 2023-26_SH_UGWorkplan_Conf'!BE744</f>
        <v>0</v>
      </c>
      <c r="AQ724" s="1">
        <f>'PG&amp;E 2023-26_SH_UGWorkplan_Conf'!BF744</f>
        <v>728</v>
      </c>
      <c r="AR724" s="1">
        <f>'PG&amp;E 2023-26_SH_UGWorkplan_Conf'!BH744</f>
        <v>3.5256182831017772E-3</v>
      </c>
      <c r="AS724" s="1" t="str">
        <f>'PG&amp;E 2023-26_SH_UGWorkplan_Conf'!BI744</f>
        <v>Tier 2</v>
      </c>
    </row>
    <row r="725" spans="1:45" x14ac:dyDescent="0.25">
      <c r="A725" s="1">
        <f>'PG&amp;E 2023-26_SH_UGWorkplan_Conf'!A745</f>
        <v>35320460</v>
      </c>
      <c r="B725" s="1" t="str">
        <f>'PG&amp;E 2023-26_SH_UGWorkplan_Conf'!B745</f>
        <v>PSPS - JAMESON 1105 LR466348 PH 1.1</v>
      </c>
      <c r="C725" s="1" t="str">
        <f>'PG&amp;E 2023-26_SH_UGWorkplan_Conf'!H745</f>
        <v>Base SH</v>
      </c>
      <c r="D725" s="1" t="str">
        <f>'PG&amp;E 2023-26_SH_UGWorkplan_Conf'!I745</f>
        <v>08W</v>
      </c>
      <c r="E725" s="1" t="str">
        <f>'PG&amp;E 2023-26_SH_UGWorkplan_Conf'!J745</f>
        <v>ESTS</v>
      </c>
      <c r="F725" s="1" t="str">
        <f>'PG&amp;E 2023-26_SH_UGWorkplan_Conf'!K745</f>
        <v>Estimating</v>
      </c>
      <c r="G725" s="1" t="str">
        <f>'PG&amp;E 2023-26_SH_UGWorkplan_Conf'!L745</f>
        <v>Y</v>
      </c>
      <c r="H725" s="32">
        <f>'PG&amp;E 2023-26_SH_UGWorkplan_Conf'!N745</f>
        <v>0</v>
      </c>
      <c r="I725" s="32">
        <f>'PG&amp;E 2023-26_SH_UGWorkplan_Conf'!O745</f>
        <v>1.7799242424242425</v>
      </c>
      <c r="J725" s="32">
        <f>'PG&amp;E 2023-26_SH_UGWorkplan_Conf'!P745</f>
        <v>0</v>
      </c>
      <c r="K725" s="32">
        <f>'PG&amp;E 2023-26_SH_UGWorkplan_Conf'!Q745</f>
        <v>1.7799242424242425</v>
      </c>
      <c r="L725" s="32">
        <f>'PG&amp;E 2023-26_SH_UGWorkplan_Conf'!V745</f>
        <v>0</v>
      </c>
      <c r="M725" s="32">
        <f>'PG&amp;E 2023-26_SH_UGWorkplan_Conf'!W745</f>
        <v>0</v>
      </c>
      <c r="N725" s="32">
        <f>'PG&amp;E 2023-26_SH_UGWorkplan_Conf'!X745</f>
        <v>0</v>
      </c>
      <c r="O725" s="32">
        <f>'PG&amp;E 2023-26_SH_UGWorkplan_Conf'!Y745</f>
        <v>0</v>
      </c>
      <c r="P725" s="32">
        <f>'PG&amp;E 2023-26_SH_UGWorkplan_Conf'!AE745</f>
        <v>0</v>
      </c>
      <c r="Q725" s="32">
        <f>'PG&amp;E 2023-26_SH_UGWorkplan_Conf'!AF745</f>
        <v>1.7799242424242425</v>
      </c>
      <c r="R725" s="32">
        <f>'PG&amp;E 2023-26_SH_UGWorkplan_Conf'!AG745</f>
        <v>0</v>
      </c>
      <c r="S725" s="32">
        <f>'PG&amp;E 2023-26_SH_UGWorkplan_Conf'!AH745</f>
        <v>1.7799242424242425</v>
      </c>
      <c r="T725" s="32">
        <f>'PG&amp;E 2023-26_SH_UGWorkplan_Conf'!AI745</f>
        <v>0</v>
      </c>
      <c r="U725" s="32">
        <f>'PG&amp;E 2023-26_SH_UGWorkplan_Conf'!AJ745</f>
        <v>0</v>
      </c>
      <c r="V725" s="32">
        <f>'PG&amp;E 2023-26_SH_UGWorkplan_Conf'!AK745</f>
        <v>0</v>
      </c>
      <c r="W725" s="32">
        <f>'PG&amp;E 2023-26_SH_UGWorkplan_Conf'!AL745</f>
        <v>0</v>
      </c>
      <c r="X725" s="32">
        <f>'PG&amp;E 2023-26_SH_UGWorkplan_Conf'!AM745</f>
        <v>0</v>
      </c>
      <c r="Y725" s="32">
        <f>'PG&amp;E 2023-26_SH_UGWorkplan_Conf'!AN745</f>
        <v>0</v>
      </c>
      <c r="Z725" s="32">
        <f>'PG&amp;E 2023-26_SH_UGWorkplan_Conf'!AO745</f>
        <v>0</v>
      </c>
      <c r="AA725" s="32">
        <f>'PG&amp;E 2023-26_SH_UGWorkplan_Conf'!AP745</f>
        <v>0</v>
      </c>
      <c r="AB725" s="32">
        <f>'PG&amp;E 2023-26_SH_UGWorkplan_Conf'!AQ745</f>
        <v>0</v>
      </c>
      <c r="AC725" s="32">
        <f>'PG&amp;E 2023-26_SH_UGWorkplan_Conf'!AR745</f>
        <v>0</v>
      </c>
      <c r="AD725" s="32">
        <f>'PG&amp;E 2023-26_SH_UGWorkplan_Conf'!AS745</f>
        <v>0</v>
      </c>
      <c r="AE725" s="32">
        <f>'PG&amp;E 2023-26_SH_UGWorkplan_Conf'!AT745</f>
        <v>0</v>
      </c>
      <c r="AF725" s="1" t="str">
        <f>'PG&amp;E 2023-26_SH_UGWorkplan_Conf'!AU745</f>
        <v>SA</v>
      </c>
      <c r="AG725" s="1" t="str">
        <f>'PG&amp;E 2023-26_SH_UGWorkplan_Conf'!AV745</f>
        <v>Region 2 - North East</v>
      </c>
      <c r="AH725" s="1" t="str">
        <f>'PG&amp;E 2023-26_SH_UGWorkplan_Conf'!AW745</f>
        <v>Fairfield</v>
      </c>
      <c r="AI725" s="1" t="str">
        <f>'PG&amp;E 2023-26_SH_UGWorkplan_Conf'!AX745</f>
        <v>Solano</v>
      </c>
      <c r="AJ725" s="1">
        <f>'PG&amp;E 2023-26_SH_UGWorkplan_Conf'!AY745</f>
        <v>38.306340950699997</v>
      </c>
      <c r="AK725" s="1">
        <f>'PG&amp;E 2023-26_SH_UGWorkplan_Conf'!AZ745</f>
        <v>-122.12882818369999</v>
      </c>
      <c r="AL725" s="1" t="str">
        <f>'PG&amp;E 2023-26_SH_UGWorkplan_Conf'!BA745</f>
        <v>WDRM v2</v>
      </c>
      <c r="AM725" s="1">
        <f>'PG&amp;E 2023-26_SH_UGWorkplan_Conf'!BB745</f>
        <v>0</v>
      </c>
      <c r="AN725" s="1">
        <f>'PG&amp;E 2023-26_SH_UGWorkplan_Conf'!BC745</f>
        <v>393</v>
      </c>
      <c r="AO725" s="1">
        <f>'PG&amp;E 2023-26_SH_UGWorkplan_Conf'!BD745</f>
        <v>0.18222551400000001</v>
      </c>
      <c r="AP725" s="1">
        <f>'PG&amp;E 2023-26_SH_UGWorkplan_Conf'!BE745</f>
        <v>0</v>
      </c>
      <c r="AQ725" s="1">
        <f>'PG&amp;E 2023-26_SH_UGWorkplan_Conf'!BF745</f>
        <v>728</v>
      </c>
      <c r="AR725" s="1">
        <f>'PG&amp;E 2023-26_SH_UGWorkplan_Conf'!BH745</f>
        <v>3.5256182831017772E-3</v>
      </c>
      <c r="AS725" s="1" t="str">
        <f>'PG&amp;E 2023-26_SH_UGWorkplan_Conf'!BI745</f>
        <v>Tier 2</v>
      </c>
    </row>
    <row r="726" spans="1:45" x14ac:dyDescent="0.25">
      <c r="A726" s="1">
        <f>'PG&amp;E 2023-26_SH_UGWorkplan_Conf'!A746</f>
        <v>35339289</v>
      </c>
      <c r="B726" s="1" t="str">
        <f>'PG&amp;E 2023-26_SH_UGWorkplan_Conf'!B746</f>
        <v>CWSP - JESSUP 1102 LR1550 PH 3.4</v>
      </c>
      <c r="C726" s="1" t="str">
        <f>'PG&amp;E 2023-26_SH_UGWorkplan_Conf'!H746</f>
        <v>Base SH</v>
      </c>
      <c r="D726" s="1" t="str">
        <f>'PG&amp;E 2023-26_SH_UGWorkplan_Conf'!I746</f>
        <v>08W</v>
      </c>
      <c r="E726" s="1" t="str">
        <f>'PG&amp;E 2023-26_SH_UGWorkplan_Conf'!J746</f>
        <v>ADER</v>
      </c>
      <c r="F726" s="1" t="str">
        <f>'PG&amp;E 2023-26_SH_UGWorkplan_Conf'!K746</f>
        <v>Estimating</v>
      </c>
      <c r="G726" s="1" t="str">
        <f>'PG&amp;E 2023-26_SH_UGWorkplan_Conf'!L746</f>
        <v>Y</v>
      </c>
      <c r="H726" s="32">
        <f>'PG&amp;E 2023-26_SH_UGWorkplan_Conf'!N746</f>
        <v>0</v>
      </c>
      <c r="I726" s="32">
        <f>'PG&amp;E 2023-26_SH_UGWorkplan_Conf'!O746</f>
        <v>1.82</v>
      </c>
      <c r="J726" s="32">
        <f>'PG&amp;E 2023-26_SH_UGWorkplan_Conf'!P746</f>
        <v>0</v>
      </c>
      <c r="K726" s="32">
        <f>'PG&amp;E 2023-26_SH_UGWorkplan_Conf'!Q746</f>
        <v>1.82</v>
      </c>
      <c r="L726" s="32">
        <f>'PG&amp;E 2023-26_SH_UGWorkplan_Conf'!V746</f>
        <v>0</v>
      </c>
      <c r="M726" s="32">
        <f>'PG&amp;E 2023-26_SH_UGWorkplan_Conf'!W746</f>
        <v>0</v>
      </c>
      <c r="N726" s="32">
        <f>'PG&amp;E 2023-26_SH_UGWorkplan_Conf'!X746</f>
        <v>0</v>
      </c>
      <c r="O726" s="32">
        <f>'PG&amp;E 2023-26_SH_UGWorkplan_Conf'!Y746</f>
        <v>0</v>
      </c>
      <c r="P726" s="32">
        <f>'PG&amp;E 2023-26_SH_UGWorkplan_Conf'!AE746</f>
        <v>0</v>
      </c>
      <c r="Q726" s="32">
        <f>'PG&amp;E 2023-26_SH_UGWorkplan_Conf'!AF746</f>
        <v>1.82</v>
      </c>
      <c r="R726" s="32">
        <f>'PG&amp;E 2023-26_SH_UGWorkplan_Conf'!AG746</f>
        <v>0</v>
      </c>
      <c r="S726" s="32">
        <f>'PG&amp;E 2023-26_SH_UGWorkplan_Conf'!AH746</f>
        <v>1.82</v>
      </c>
      <c r="T726" s="32">
        <f>'PG&amp;E 2023-26_SH_UGWorkplan_Conf'!AI746</f>
        <v>0</v>
      </c>
      <c r="U726" s="32">
        <f>'PG&amp;E 2023-26_SH_UGWorkplan_Conf'!AJ746</f>
        <v>0</v>
      </c>
      <c r="V726" s="32">
        <f>'PG&amp;E 2023-26_SH_UGWorkplan_Conf'!AK746</f>
        <v>0</v>
      </c>
      <c r="W726" s="32">
        <f>'PG&amp;E 2023-26_SH_UGWorkplan_Conf'!AL746</f>
        <v>0</v>
      </c>
      <c r="X726" s="32">
        <f>'PG&amp;E 2023-26_SH_UGWorkplan_Conf'!AM746</f>
        <v>0</v>
      </c>
      <c r="Y726" s="32">
        <f>'PG&amp;E 2023-26_SH_UGWorkplan_Conf'!AN746</f>
        <v>0</v>
      </c>
      <c r="Z726" s="32">
        <f>'PG&amp;E 2023-26_SH_UGWorkplan_Conf'!AO746</f>
        <v>0</v>
      </c>
      <c r="AA726" s="32">
        <f>'PG&amp;E 2023-26_SH_UGWorkplan_Conf'!AP746</f>
        <v>0</v>
      </c>
      <c r="AB726" s="32">
        <f>'PG&amp;E 2023-26_SH_UGWorkplan_Conf'!AQ746</f>
        <v>0</v>
      </c>
      <c r="AC726" s="32">
        <f>'PG&amp;E 2023-26_SH_UGWorkplan_Conf'!AR746</f>
        <v>0</v>
      </c>
      <c r="AD726" s="32">
        <f>'PG&amp;E 2023-26_SH_UGWorkplan_Conf'!AS746</f>
        <v>0</v>
      </c>
      <c r="AE726" s="32">
        <f>'PG&amp;E 2023-26_SH_UGWorkplan_Conf'!AT746</f>
        <v>0</v>
      </c>
      <c r="AF726" s="1" t="str">
        <f>'PG&amp;E 2023-26_SH_UGWorkplan_Conf'!AU746</f>
        <v>NV</v>
      </c>
      <c r="AG726" s="1" t="str">
        <f>'PG&amp;E 2023-26_SH_UGWorkplan_Conf'!AV746</f>
        <v>Region 2 - North East</v>
      </c>
      <c r="AH726" s="1" t="str">
        <f>'PG&amp;E 2023-26_SH_UGWorkplan_Conf'!AW746</f>
        <v>Anderson</v>
      </c>
      <c r="AI726" s="1" t="str">
        <f>'PG&amp;E 2023-26_SH_UGWorkplan_Conf'!AX746</f>
        <v>Shasta</v>
      </c>
      <c r="AJ726" s="1">
        <f>'PG&amp;E 2023-26_SH_UGWorkplan_Conf'!AY746</f>
        <v>40.449257183099995</v>
      </c>
      <c r="AK726" s="1">
        <f>'PG&amp;E 2023-26_SH_UGWorkplan_Conf'!AZ746</f>
        <v>-122.40782570820001</v>
      </c>
      <c r="AL726" s="1" t="str">
        <f>'PG&amp;E 2023-26_SH_UGWorkplan_Conf'!BA746</f>
        <v>WDRM v2</v>
      </c>
      <c r="AM726" s="1">
        <f>'PG&amp;E 2023-26_SH_UGWorkplan_Conf'!BB746</f>
        <v>0</v>
      </c>
      <c r="AN726" s="1">
        <f>'PG&amp;E 2023-26_SH_UGWorkplan_Conf'!BC746</f>
        <v>389</v>
      </c>
      <c r="AO726" s="1">
        <f>'PG&amp;E 2023-26_SH_UGWorkplan_Conf'!BD746</f>
        <v>0.183958919</v>
      </c>
      <c r="AP726" s="1">
        <f>'PG&amp;E 2023-26_SH_UGWorkplan_Conf'!BE746</f>
        <v>0</v>
      </c>
      <c r="AQ726" s="1">
        <f>'PG&amp;E 2023-26_SH_UGWorkplan_Conf'!BF746</f>
        <v>1853</v>
      </c>
      <c r="AR726" s="1">
        <f>'PG&amp;E 2023-26_SH_UGWorkplan_Conf'!BH746</f>
        <v>6.3997358808034934E-4</v>
      </c>
      <c r="AS726" s="1" t="str">
        <f>'PG&amp;E 2023-26_SH_UGWorkplan_Conf'!BI746</f>
        <v>Tier 2</v>
      </c>
    </row>
    <row r="727" spans="1:45" x14ac:dyDescent="0.25">
      <c r="A727" s="1">
        <f>'PG&amp;E 2023-26_SH_UGWorkplan_Conf'!A747</f>
        <v>35339288</v>
      </c>
      <c r="B727" s="1" t="str">
        <f>'PG&amp;E 2023-26_SH_UGWorkplan_Conf'!B747</f>
        <v>CWSP - JESSUP 1102 LR1550 PH 3.3</v>
      </c>
      <c r="C727" s="1" t="str">
        <f>'PG&amp;E 2023-26_SH_UGWorkplan_Conf'!H747</f>
        <v>Base SH</v>
      </c>
      <c r="D727" s="1" t="str">
        <f>'PG&amp;E 2023-26_SH_UGWorkplan_Conf'!I747</f>
        <v>08W</v>
      </c>
      <c r="E727" s="1" t="str">
        <f>'PG&amp;E 2023-26_SH_UGWorkplan_Conf'!J747</f>
        <v>ESTS</v>
      </c>
      <c r="F727" s="1" t="str">
        <f>'PG&amp;E 2023-26_SH_UGWorkplan_Conf'!K747</f>
        <v>Estimating</v>
      </c>
      <c r="G727" s="1" t="str">
        <f>'PG&amp;E 2023-26_SH_UGWorkplan_Conf'!L747</f>
        <v>Y</v>
      </c>
      <c r="H727" s="32">
        <f>'PG&amp;E 2023-26_SH_UGWorkplan_Conf'!N747</f>
        <v>0</v>
      </c>
      <c r="I727" s="32">
        <f>'PG&amp;E 2023-26_SH_UGWorkplan_Conf'!O747</f>
        <v>2.25</v>
      </c>
      <c r="J727" s="32">
        <f>'PG&amp;E 2023-26_SH_UGWorkplan_Conf'!P747</f>
        <v>0</v>
      </c>
      <c r="K727" s="32">
        <f>'PG&amp;E 2023-26_SH_UGWorkplan_Conf'!Q747</f>
        <v>2.25</v>
      </c>
      <c r="L727" s="32">
        <f>'PG&amp;E 2023-26_SH_UGWorkplan_Conf'!V747</f>
        <v>0</v>
      </c>
      <c r="M727" s="32">
        <f>'PG&amp;E 2023-26_SH_UGWorkplan_Conf'!W747</f>
        <v>0</v>
      </c>
      <c r="N727" s="32">
        <f>'PG&amp;E 2023-26_SH_UGWorkplan_Conf'!X747</f>
        <v>0</v>
      </c>
      <c r="O727" s="32">
        <f>'PG&amp;E 2023-26_SH_UGWorkplan_Conf'!Y747</f>
        <v>0</v>
      </c>
      <c r="P727" s="32">
        <f>'PG&amp;E 2023-26_SH_UGWorkplan_Conf'!AE747</f>
        <v>0</v>
      </c>
      <c r="Q727" s="32">
        <f>'PG&amp;E 2023-26_SH_UGWorkplan_Conf'!AF747</f>
        <v>2.25</v>
      </c>
      <c r="R727" s="32">
        <f>'PG&amp;E 2023-26_SH_UGWorkplan_Conf'!AG747</f>
        <v>0</v>
      </c>
      <c r="S727" s="32">
        <f>'PG&amp;E 2023-26_SH_UGWorkplan_Conf'!AH747</f>
        <v>2.25</v>
      </c>
      <c r="T727" s="32">
        <f>'PG&amp;E 2023-26_SH_UGWorkplan_Conf'!AI747</f>
        <v>0</v>
      </c>
      <c r="U727" s="32">
        <f>'PG&amp;E 2023-26_SH_UGWorkplan_Conf'!AJ747</f>
        <v>0</v>
      </c>
      <c r="V727" s="32">
        <f>'PG&amp;E 2023-26_SH_UGWorkplan_Conf'!AK747</f>
        <v>0</v>
      </c>
      <c r="W727" s="32">
        <f>'PG&amp;E 2023-26_SH_UGWorkplan_Conf'!AL747</f>
        <v>0</v>
      </c>
      <c r="X727" s="32">
        <f>'PG&amp;E 2023-26_SH_UGWorkplan_Conf'!AM747</f>
        <v>0</v>
      </c>
      <c r="Y727" s="32">
        <f>'PG&amp;E 2023-26_SH_UGWorkplan_Conf'!AN747</f>
        <v>0</v>
      </c>
      <c r="Z727" s="32">
        <f>'PG&amp;E 2023-26_SH_UGWorkplan_Conf'!AO747</f>
        <v>0</v>
      </c>
      <c r="AA727" s="32">
        <f>'PG&amp;E 2023-26_SH_UGWorkplan_Conf'!AP747</f>
        <v>0</v>
      </c>
      <c r="AB727" s="32">
        <f>'PG&amp;E 2023-26_SH_UGWorkplan_Conf'!AQ747</f>
        <v>0</v>
      </c>
      <c r="AC727" s="32">
        <f>'PG&amp;E 2023-26_SH_UGWorkplan_Conf'!AR747</f>
        <v>0</v>
      </c>
      <c r="AD727" s="32">
        <f>'PG&amp;E 2023-26_SH_UGWorkplan_Conf'!AS747</f>
        <v>0</v>
      </c>
      <c r="AE727" s="32">
        <f>'PG&amp;E 2023-26_SH_UGWorkplan_Conf'!AT747</f>
        <v>0</v>
      </c>
      <c r="AF727" s="1" t="str">
        <f>'PG&amp;E 2023-26_SH_UGWorkplan_Conf'!AU747</f>
        <v>NV</v>
      </c>
      <c r="AG727" s="1" t="str">
        <f>'PG&amp;E 2023-26_SH_UGWorkplan_Conf'!AV747</f>
        <v>Region 2 - North East</v>
      </c>
      <c r="AH727" s="1" t="str">
        <f>'PG&amp;E 2023-26_SH_UGWorkplan_Conf'!AW747</f>
        <v>Anderson</v>
      </c>
      <c r="AI727" s="1" t="str">
        <f>'PG&amp;E 2023-26_SH_UGWorkplan_Conf'!AX747</f>
        <v>Shasta</v>
      </c>
      <c r="AJ727" s="1">
        <f>'PG&amp;E 2023-26_SH_UGWorkplan_Conf'!AY747</f>
        <v>40.440282184600001</v>
      </c>
      <c r="AK727" s="1">
        <f>'PG&amp;E 2023-26_SH_UGWorkplan_Conf'!AZ747</f>
        <v>-122.40753671100001</v>
      </c>
      <c r="AL727" s="1" t="str">
        <f>'PG&amp;E 2023-26_SH_UGWorkplan_Conf'!BA747</f>
        <v>WDRM v2</v>
      </c>
      <c r="AM727" s="1">
        <f>'PG&amp;E 2023-26_SH_UGWorkplan_Conf'!BB747</f>
        <v>0</v>
      </c>
      <c r="AN727" s="1">
        <f>'PG&amp;E 2023-26_SH_UGWorkplan_Conf'!BC747</f>
        <v>389</v>
      </c>
      <c r="AO727" s="1">
        <f>'PG&amp;E 2023-26_SH_UGWorkplan_Conf'!BD747</f>
        <v>0.183958919</v>
      </c>
      <c r="AP727" s="1">
        <f>'PG&amp;E 2023-26_SH_UGWorkplan_Conf'!BE747</f>
        <v>0</v>
      </c>
      <c r="AQ727" s="1">
        <f>'PG&amp;E 2023-26_SH_UGWorkplan_Conf'!BF747</f>
        <v>1853</v>
      </c>
      <c r="AR727" s="1">
        <f>'PG&amp;E 2023-26_SH_UGWorkplan_Conf'!BH747</f>
        <v>6.3997358808034934E-4</v>
      </c>
      <c r="AS727" s="1" t="str">
        <f>'PG&amp;E 2023-26_SH_UGWorkplan_Conf'!BI747</f>
        <v>Tier 2</v>
      </c>
    </row>
    <row r="728" spans="1:45" x14ac:dyDescent="0.25">
      <c r="A728" s="1">
        <f>'PG&amp;E 2023-26_SH_UGWorkplan_Conf'!A748</f>
        <v>35339287</v>
      </c>
      <c r="B728" s="1" t="str">
        <f>'PG&amp;E 2023-26_SH_UGWorkplan_Conf'!B748</f>
        <v>CWSP - JESSUP 1102 LR1550 PH 3.2</v>
      </c>
      <c r="C728" s="1" t="str">
        <f>'PG&amp;E 2023-26_SH_UGWorkplan_Conf'!H748</f>
        <v>Base SH</v>
      </c>
      <c r="D728" s="1" t="str">
        <f>'PG&amp;E 2023-26_SH_UGWorkplan_Conf'!I748</f>
        <v>08W</v>
      </c>
      <c r="E728" s="1" t="str">
        <f>'PG&amp;E 2023-26_SH_UGWorkplan_Conf'!J748</f>
        <v>ESTS</v>
      </c>
      <c r="F728" s="1" t="str">
        <f>'PG&amp;E 2023-26_SH_UGWorkplan_Conf'!K748</f>
        <v>Estimating</v>
      </c>
      <c r="G728" s="1" t="str">
        <f>'PG&amp;E 2023-26_SH_UGWorkplan_Conf'!L748</f>
        <v>Y</v>
      </c>
      <c r="H728" s="32">
        <f>'PG&amp;E 2023-26_SH_UGWorkplan_Conf'!N748</f>
        <v>0</v>
      </c>
      <c r="I728" s="32">
        <f>'PG&amp;E 2023-26_SH_UGWorkplan_Conf'!O748</f>
        <v>1.2</v>
      </c>
      <c r="J728" s="32">
        <f>'PG&amp;E 2023-26_SH_UGWorkplan_Conf'!P748</f>
        <v>0</v>
      </c>
      <c r="K728" s="32">
        <f>'PG&amp;E 2023-26_SH_UGWorkplan_Conf'!Q748</f>
        <v>1.2</v>
      </c>
      <c r="L728" s="32">
        <f>'PG&amp;E 2023-26_SH_UGWorkplan_Conf'!V748</f>
        <v>0</v>
      </c>
      <c r="M728" s="32">
        <f>'PG&amp;E 2023-26_SH_UGWorkplan_Conf'!W748</f>
        <v>0</v>
      </c>
      <c r="N728" s="32">
        <f>'PG&amp;E 2023-26_SH_UGWorkplan_Conf'!X748</f>
        <v>0</v>
      </c>
      <c r="O728" s="32">
        <f>'PG&amp;E 2023-26_SH_UGWorkplan_Conf'!Y748</f>
        <v>0</v>
      </c>
      <c r="P728" s="32">
        <f>'PG&amp;E 2023-26_SH_UGWorkplan_Conf'!AE748</f>
        <v>0</v>
      </c>
      <c r="Q728" s="32">
        <f>'PG&amp;E 2023-26_SH_UGWorkplan_Conf'!AF748</f>
        <v>1.2</v>
      </c>
      <c r="R728" s="32">
        <f>'PG&amp;E 2023-26_SH_UGWorkplan_Conf'!AG748</f>
        <v>0</v>
      </c>
      <c r="S728" s="32">
        <f>'PG&amp;E 2023-26_SH_UGWorkplan_Conf'!AH748</f>
        <v>1.2</v>
      </c>
      <c r="T728" s="32">
        <f>'PG&amp;E 2023-26_SH_UGWorkplan_Conf'!AI748</f>
        <v>0</v>
      </c>
      <c r="U728" s="32">
        <f>'PG&amp;E 2023-26_SH_UGWorkplan_Conf'!AJ748</f>
        <v>0</v>
      </c>
      <c r="V728" s="32">
        <f>'PG&amp;E 2023-26_SH_UGWorkplan_Conf'!AK748</f>
        <v>0</v>
      </c>
      <c r="W728" s="32">
        <f>'PG&amp;E 2023-26_SH_UGWorkplan_Conf'!AL748</f>
        <v>0</v>
      </c>
      <c r="X728" s="32">
        <f>'PG&amp;E 2023-26_SH_UGWorkplan_Conf'!AM748</f>
        <v>0</v>
      </c>
      <c r="Y728" s="32">
        <f>'PG&amp;E 2023-26_SH_UGWorkplan_Conf'!AN748</f>
        <v>0</v>
      </c>
      <c r="Z728" s="32">
        <f>'PG&amp;E 2023-26_SH_UGWorkplan_Conf'!AO748</f>
        <v>0</v>
      </c>
      <c r="AA728" s="32">
        <f>'PG&amp;E 2023-26_SH_UGWorkplan_Conf'!AP748</f>
        <v>0</v>
      </c>
      <c r="AB728" s="32">
        <f>'PG&amp;E 2023-26_SH_UGWorkplan_Conf'!AQ748</f>
        <v>0</v>
      </c>
      <c r="AC728" s="32">
        <f>'PG&amp;E 2023-26_SH_UGWorkplan_Conf'!AR748</f>
        <v>0</v>
      </c>
      <c r="AD728" s="32">
        <f>'PG&amp;E 2023-26_SH_UGWorkplan_Conf'!AS748</f>
        <v>0</v>
      </c>
      <c r="AE728" s="32">
        <f>'PG&amp;E 2023-26_SH_UGWorkplan_Conf'!AT748</f>
        <v>0</v>
      </c>
      <c r="AF728" s="1" t="str">
        <f>'PG&amp;E 2023-26_SH_UGWorkplan_Conf'!AU748</f>
        <v>NV</v>
      </c>
      <c r="AG728" s="1" t="str">
        <f>'PG&amp;E 2023-26_SH_UGWorkplan_Conf'!AV748</f>
        <v>Region 2 - North East</v>
      </c>
      <c r="AH728" s="1" t="str">
        <f>'PG&amp;E 2023-26_SH_UGWorkplan_Conf'!AW748</f>
        <v>Anderson</v>
      </c>
      <c r="AI728" s="1" t="str">
        <f>'PG&amp;E 2023-26_SH_UGWorkplan_Conf'!AX748</f>
        <v>Shasta</v>
      </c>
      <c r="AJ728" s="1">
        <f>'PG&amp;E 2023-26_SH_UGWorkplan_Conf'!AY748</f>
        <v>40.442722891499997</v>
      </c>
      <c r="AK728" s="1">
        <f>'PG&amp;E 2023-26_SH_UGWorkplan_Conf'!AZ748</f>
        <v>-122.3927243104</v>
      </c>
      <c r="AL728" s="1" t="str">
        <f>'PG&amp;E 2023-26_SH_UGWorkplan_Conf'!BA748</f>
        <v>WDRM v2</v>
      </c>
      <c r="AM728" s="1">
        <f>'PG&amp;E 2023-26_SH_UGWorkplan_Conf'!BB748</f>
        <v>0</v>
      </c>
      <c r="AN728" s="1">
        <f>'PG&amp;E 2023-26_SH_UGWorkplan_Conf'!BC748</f>
        <v>389</v>
      </c>
      <c r="AO728" s="1">
        <f>'PG&amp;E 2023-26_SH_UGWorkplan_Conf'!BD748</f>
        <v>0.183958919</v>
      </c>
      <c r="AP728" s="1">
        <f>'PG&amp;E 2023-26_SH_UGWorkplan_Conf'!BE748</f>
        <v>0</v>
      </c>
      <c r="AQ728" s="1">
        <f>'PG&amp;E 2023-26_SH_UGWorkplan_Conf'!BF748</f>
        <v>1853</v>
      </c>
      <c r="AR728" s="1">
        <f>'PG&amp;E 2023-26_SH_UGWorkplan_Conf'!BH748</f>
        <v>6.3997358808034934E-4</v>
      </c>
      <c r="AS728" s="1" t="str">
        <f>'PG&amp;E 2023-26_SH_UGWorkplan_Conf'!BI748</f>
        <v>Tier 2</v>
      </c>
    </row>
    <row r="729" spans="1:45" x14ac:dyDescent="0.25">
      <c r="A729" s="1">
        <f>'PG&amp;E 2023-26_SH_UGWorkplan_Conf'!A749</f>
        <v>35339286</v>
      </c>
      <c r="B729" s="1" t="str">
        <f>'PG&amp;E 2023-26_SH_UGWorkplan_Conf'!B749</f>
        <v>CWSP - JESSUP 1102 LR1550 PH 2.5</v>
      </c>
      <c r="C729" s="1" t="str">
        <f>'PG&amp;E 2023-26_SH_UGWorkplan_Conf'!H749</f>
        <v>Base SH</v>
      </c>
      <c r="D729" s="1" t="str">
        <f>'PG&amp;E 2023-26_SH_UGWorkplan_Conf'!I749</f>
        <v>08W</v>
      </c>
      <c r="E729" s="1" t="str">
        <f>'PG&amp;E 2023-26_SH_UGWorkplan_Conf'!J749</f>
        <v>ESTS</v>
      </c>
      <c r="F729" s="1" t="str">
        <f>'PG&amp;E 2023-26_SH_UGWorkplan_Conf'!K749</f>
        <v>Estimating</v>
      </c>
      <c r="G729" s="1" t="str">
        <f>'PG&amp;E 2023-26_SH_UGWorkplan_Conf'!L749</f>
        <v>Y</v>
      </c>
      <c r="H729" s="32">
        <f>'PG&amp;E 2023-26_SH_UGWorkplan_Conf'!N749</f>
        <v>0</v>
      </c>
      <c r="I729" s="32">
        <f>'PG&amp;E 2023-26_SH_UGWorkplan_Conf'!O749</f>
        <v>2.54</v>
      </c>
      <c r="J729" s="32">
        <f>'PG&amp;E 2023-26_SH_UGWorkplan_Conf'!P749</f>
        <v>0</v>
      </c>
      <c r="K729" s="32">
        <f>'PG&amp;E 2023-26_SH_UGWorkplan_Conf'!Q749</f>
        <v>2.54</v>
      </c>
      <c r="L729" s="32">
        <f>'PG&amp;E 2023-26_SH_UGWorkplan_Conf'!V749</f>
        <v>0</v>
      </c>
      <c r="M729" s="32">
        <f>'PG&amp;E 2023-26_SH_UGWorkplan_Conf'!W749</f>
        <v>0</v>
      </c>
      <c r="N729" s="32">
        <f>'PG&amp;E 2023-26_SH_UGWorkplan_Conf'!X749</f>
        <v>0</v>
      </c>
      <c r="O729" s="32">
        <f>'PG&amp;E 2023-26_SH_UGWorkplan_Conf'!Y749</f>
        <v>0</v>
      </c>
      <c r="P729" s="32">
        <f>'PG&amp;E 2023-26_SH_UGWorkplan_Conf'!AE749</f>
        <v>0</v>
      </c>
      <c r="Q729" s="32">
        <f>'PG&amp;E 2023-26_SH_UGWorkplan_Conf'!AF749</f>
        <v>2.54</v>
      </c>
      <c r="R729" s="32">
        <f>'PG&amp;E 2023-26_SH_UGWorkplan_Conf'!AG749</f>
        <v>0</v>
      </c>
      <c r="S729" s="32">
        <f>'PG&amp;E 2023-26_SH_UGWorkplan_Conf'!AH749</f>
        <v>2.54</v>
      </c>
      <c r="T729" s="32">
        <f>'PG&amp;E 2023-26_SH_UGWorkplan_Conf'!AI749</f>
        <v>0</v>
      </c>
      <c r="U729" s="32">
        <f>'PG&amp;E 2023-26_SH_UGWorkplan_Conf'!AJ749</f>
        <v>0</v>
      </c>
      <c r="V729" s="32">
        <f>'PG&amp;E 2023-26_SH_UGWorkplan_Conf'!AK749</f>
        <v>0</v>
      </c>
      <c r="W729" s="32">
        <f>'PG&amp;E 2023-26_SH_UGWorkplan_Conf'!AL749</f>
        <v>0</v>
      </c>
      <c r="X729" s="32">
        <f>'PG&amp;E 2023-26_SH_UGWorkplan_Conf'!AM749</f>
        <v>0</v>
      </c>
      <c r="Y729" s="32">
        <f>'PG&amp;E 2023-26_SH_UGWorkplan_Conf'!AN749</f>
        <v>0</v>
      </c>
      <c r="Z729" s="32">
        <f>'PG&amp;E 2023-26_SH_UGWorkplan_Conf'!AO749</f>
        <v>0</v>
      </c>
      <c r="AA729" s="32">
        <f>'PG&amp;E 2023-26_SH_UGWorkplan_Conf'!AP749</f>
        <v>0</v>
      </c>
      <c r="AB729" s="32">
        <f>'PG&amp;E 2023-26_SH_UGWorkplan_Conf'!AQ749</f>
        <v>0</v>
      </c>
      <c r="AC729" s="32">
        <f>'PG&amp;E 2023-26_SH_UGWorkplan_Conf'!AR749</f>
        <v>0</v>
      </c>
      <c r="AD729" s="32">
        <f>'PG&amp;E 2023-26_SH_UGWorkplan_Conf'!AS749</f>
        <v>0</v>
      </c>
      <c r="AE729" s="32">
        <f>'PG&amp;E 2023-26_SH_UGWorkplan_Conf'!AT749</f>
        <v>0</v>
      </c>
      <c r="AF729" s="1" t="str">
        <f>'PG&amp;E 2023-26_SH_UGWorkplan_Conf'!AU749</f>
        <v>NV</v>
      </c>
      <c r="AG729" s="1" t="str">
        <f>'PG&amp;E 2023-26_SH_UGWorkplan_Conf'!AV749</f>
        <v>Region 2 - North East</v>
      </c>
      <c r="AH729" s="1" t="str">
        <f>'PG&amp;E 2023-26_SH_UGWorkplan_Conf'!AW749</f>
        <v>Anderson</v>
      </c>
      <c r="AI729" s="1" t="str">
        <f>'PG&amp;E 2023-26_SH_UGWorkplan_Conf'!AX749</f>
        <v>Shasta</v>
      </c>
      <c r="AJ729" s="1">
        <f>'PG&amp;E 2023-26_SH_UGWorkplan_Conf'!AY749</f>
        <v>40.436189174500001</v>
      </c>
      <c r="AK729" s="1">
        <f>'PG&amp;E 2023-26_SH_UGWorkplan_Conf'!AZ749</f>
        <v>-122.3534997284</v>
      </c>
      <c r="AL729" s="1" t="str">
        <f>'PG&amp;E 2023-26_SH_UGWorkplan_Conf'!BA749</f>
        <v>WDRM v2</v>
      </c>
      <c r="AM729" s="1">
        <f>'PG&amp;E 2023-26_SH_UGWorkplan_Conf'!BB749</f>
        <v>0</v>
      </c>
      <c r="AN729" s="1">
        <f>'PG&amp;E 2023-26_SH_UGWorkplan_Conf'!BC749</f>
        <v>389</v>
      </c>
      <c r="AO729" s="1">
        <f>'PG&amp;E 2023-26_SH_UGWorkplan_Conf'!BD749</f>
        <v>0.183958919</v>
      </c>
      <c r="AP729" s="1">
        <f>'PG&amp;E 2023-26_SH_UGWorkplan_Conf'!BE749</f>
        <v>0</v>
      </c>
      <c r="AQ729" s="1">
        <f>'PG&amp;E 2023-26_SH_UGWorkplan_Conf'!BF749</f>
        <v>1853</v>
      </c>
      <c r="AR729" s="1">
        <f>'PG&amp;E 2023-26_SH_UGWorkplan_Conf'!BH749</f>
        <v>6.3997358808034934E-4</v>
      </c>
      <c r="AS729" s="1" t="str">
        <f>'PG&amp;E 2023-26_SH_UGWorkplan_Conf'!BI749</f>
        <v>Tier 2</v>
      </c>
    </row>
    <row r="730" spans="1:45" x14ac:dyDescent="0.25">
      <c r="A730" s="1">
        <f>'PG&amp;E 2023-26_SH_UGWorkplan_Conf'!A750</f>
        <v>35339285</v>
      </c>
      <c r="B730" s="1" t="str">
        <f>'PG&amp;E 2023-26_SH_UGWorkplan_Conf'!B750</f>
        <v>CWSP - JESSUP 1102 LR1550 PH 2.4</v>
      </c>
      <c r="C730" s="1" t="str">
        <f>'PG&amp;E 2023-26_SH_UGWorkplan_Conf'!H750</f>
        <v>Base SH</v>
      </c>
      <c r="D730" s="1" t="str">
        <f>'PG&amp;E 2023-26_SH_UGWorkplan_Conf'!I750</f>
        <v>08W</v>
      </c>
      <c r="E730" s="1" t="str">
        <f>'PG&amp;E 2023-26_SH_UGWorkplan_Conf'!J750</f>
        <v>ESTS</v>
      </c>
      <c r="F730" s="1" t="str">
        <f>'PG&amp;E 2023-26_SH_UGWorkplan_Conf'!K750</f>
        <v>Estimating</v>
      </c>
      <c r="G730" s="1" t="str">
        <f>'PG&amp;E 2023-26_SH_UGWorkplan_Conf'!L750</f>
        <v>Y</v>
      </c>
      <c r="H730" s="32">
        <f>'PG&amp;E 2023-26_SH_UGWorkplan_Conf'!N750</f>
        <v>0</v>
      </c>
      <c r="I730" s="32">
        <f>'PG&amp;E 2023-26_SH_UGWorkplan_Conf'!O750</f>
        <v>2.3199999999999998</v>
      </c>
      <c r="J730" s="32">
        <f>'PG&amp;E 2023-26_SH_UGWorkplan_Conf'!P750</f>
        <v>0</v>
      </c>
      <c r="K730" s="32">
        <f>'PG&amp;E 2023-26_SH_UGWorkplan_Conf'!Q750</f>
        <v>2.3199999999999998</v>
      </c>
      <c r="L730" s="32">
        <f>'PG&amp;E 2023-26_SH_UGWorkplan_Conf'!V750</f>
        <v>0</v>
      </c>
      <c r="M730" s="32">
        <f>'PG&amp;E 2023-26_SH_UGWorkplan_Conf'!W750</f>
        <v>0</v>
      </c>
      <c r="N730" s="32">
        <f>'PG&amp;E 2023-26_SH_UGWorkplan_Conf'!X750</f>
        <v>0</v>
      </c>
      <c r="O730" s="32">
        <f>'PG&amp;E 2023-26_SH_UGWorkplan_Conf'!Y750</f>
        <v>0</v>
      </c>
      <c r="P730" s="32">
        <f>'PG&amp;E 2023-26_SH_UGWorkplan_Conf'!AE750</f>
        <v>0</v>
      </c>
      <c r="Q730" s="32">
        <f>'PG&amp;E 2023-26_SH_UGWorkplan_Conf'!AF750</f>
        <v>2.3199999999999998</v>
      </c>
      <c r="R730" s="32">
        <f>'PG&amp;E 2023-26_SH_UGWorkplan_Conf'!AG750</f>
        <v>0</v>
      </c>
      <c r="S730" s="32">
        <f>'PG&amp;E 2023-26_SH_UGWorkplan_Conf'!AH750</f>
        <v>2.3199999999999998</v>
      </c>
      <c r="T730" s="32">
        <f>'PG&amp;E 2023-26_SH_UGWorkplan_Conf'!AI750</f>
        <v>0</v>
      </c>
      <c r="U730" s="32">
        <f>'PG&amp;E 2023-26_SH_UGWorkplan_Conf'!AJ750</f>
        <v>0</v>
      </c>
      <c r="V730" s="32">
        <f>'PG&amp;E 2023-26_SH_UGWorkplan_Conf'!AK750</f>
        <v>0</v>
      </c>
      <c r="W730" s="32">
        <f>'PG&amp;E 2023-26_SH_UGWorkplan_Conf'!AL750</f>
        <v>0</v>
      </c>
      <c r="X730" s="32">
        <f>'PG&amp;E 2023-26_SH_UGWorkplan_Conf'!AM750</f>
        <v>0</v>
      </c>
      <c r="Y730" s="32">
        <f>'PG&amp;E 2023-26_SH_UGWorkplan_Conf'!AN750</f>
        <v>0</v>
      </c>
      <c r="Z730" s="32">
        <f>'PG&amp;E 2023-26_SH_UGWorkplan_Conf'!AO750</f>
        <v>0</v>
      </c>
      <c r="AA730" s="32">
        <f>'PG&amp;E 2023-26_SH_UGWorkplan_Conf'!AP750</f>
        <v>0</v>
      </c>
      <c r="AB730" s="32">
        <f>'PG&amp;E 2023-26_SH_UGWorkplan_Conf'!AQ750</f>
        <v>0</v>
      </c>
      <c r="AC730" s="32">
        <f>'PG&amp;E 2023-26_SH_UGWorkplan_Conf'!AR750</f>
        <v>0</v>
      </c>
      <c r="AD730" s="32">
        <f>'PG&amp;E 2023-26_SH_UGWorkplan_Conf'!AS750</f>
        <v>0</v>
      </c>
      <c r="AE730" s="32">
        <f>'PG&amp;E 2023-26_SH_UGWorkplan_Conf'!AT750</f>
        <v>0</v>
      </c>
      <c r="AF730" s="1" t="str">
        <f>'PG&amp;E 2023-26_SH_UGWorkplan_Conf'!AU750</f>
        <v>NV</v>
      </c>
      <c r="AG730" s="1" t="str">
        <f>'PG&amp;E 2023-26_SH_UGWorkplan_Conf'!AV750</f>
        <v>Region 2 - North East</v>
      </c>
      <c r="AH730" s="1" t="str">
        <f>'PG&amp;E 2023-26_SH_UGWorkplan_Conf'!AW750</f>
        <v>Anderson</v>
      </c>
      <c r="AI730" s="1" t="str">
        <f>'PG&amp;E 2023-26_SH_UGWorkplan_Conf'!AX750</f>
        <v>Shasta</v>
      </c>
      <c r="AJ730" s="1">
        <f>'PG&amp;E 2023-26_SH_UGWorkplan_Conf'!AY750</f>
        <v>40.435895178400003</v>
      </c>
      <c r="AK730" s="1">
        <f>'PG&amp;E 2023-26_SH_UGWorkplan_Conf'!AZ750</f>
        <v>-122.36889672309999</v>
      </c>
      <c r="AL730" s="1" t="str">
        <f>'PG&amp;E 2023-26_SH_UGWorkplan_Conf'!BA750</f>
        <v>WDRM v2</v>
      </c>
      <c r="AM730" s="1">
        <f>'PG&amp;E 2023-26_SH_UGWorkplan_Conf'!BB750</f>
        <v>0</v>
      </c>
      <c r="AN730" s="1">
        <f>'PG&amp;E 2023-26_SH_UGWorkplan_Conf'!BC750</f>
        <v>389</v>
      </c>
      <c r="AO730" s="1">
        <f>'PG&amp;E 2023-26_SH_UGWorkplan_Conf'!BD750</f>
        <v>0.183958919</v>
      </c>
      <c r="AP730" s="1">
        <f>'PG&amp;E 2023-26_SH_UGWorkplan_Conf'!BE750</f>
        <v>0</v>
      </c>
      <c r="AQ730" s="1">
        <f>'PG&amp;E 2023-26_SH_UGWorkplan_Conf'!BF750</f>
        <v>1853</v>
      </c>
      <c r="AR730" s="1">
        <f>'PG&amp;E 2023-26_SH_UGWorkplan_Conf'!BH750</f>
        <v>6.3997358808034934E-4</v>
      </c>
      <c r="AS730" s="1" t="str">
        <f>'PG&amp;E 2023-26_SH_UGWorkplan_Conf'!BI750</f>
        <v>Tier 2</v>
      </c>
    </row>
    <row r="731" spans="1:45" x14ac:dyDescent="0.25">
      <c r="A731" s="1">
        <f>'PG&amp;E 2023-26_SH_UGWorkplan_Conf'!A751</f>
        <v>35339283</v>
      </c>
      <c r="B731" s="1" t="str">
        <f>'PG&amp;E 2023-26_SH_UGWorkplan_Conf'!B751</f>
        <v>CWSP - JESSUP 1102 LR1550 PH 2.3</v>
      </c>
      <c r="C731" s="1" t="str">
        <f>'PG&amp;E 2023-26_SH_UGWorkplan_Conf'!H751</f>
        <v>Base SH</v>
      </c>
      <c r="D731" s="1" t="str">
        <f>'PG&amp;E 2023-26_SH_UGWorkplan_Conf'!I751</f>
        <v>08W</v>
      </c>
      <c r="E731" s="1" t="str">
        <f>'PG&amp;E 2023-26_SH_UGWorkplan_Conf'!J751</f>
        <v>ESTS</v>
      </c>
      <c r="F731" s="1" t="str">
        <f>'PG&amp;E 2023-26_SH_UGWorkplan_Conf'!K751</f>
        <v>Estimating</v>
      </c>
      <c r="G731" s="1" t="str">
        <f>'PG&amp;E 2023-26_SH_UGWorkplan_Conf'!L751</f>
        <v>Y</v>
      </c>
      <c r="H731" s="32">
        <f>'PG&amp;E 2023-26_SH_UGWorkplan_Conf'!N751</f>
        <v>0</v>
      </c>
      <c r="I731" s="32">
        <f>'PG&amp;E 2023-26_SH_UGWorkplan_Conf'!O751</f>
        <v>2.96</v>
      </c>
      <c r="J731" s="32">
        <f>'PG&amp;E 2023-26_SH_UGWorkplan_Conf'!P751</f>
        <v>0</v>
      </c>
      <c r="K731" s="32">
        <f>'PG&amp;E 2023-26_SH_UGWorkplan_Conf'!Q751</f>
        <v>2.96</v>
      </c>
      <c r="L731" s="32">
        <f>'PG&amp;E 2023-26_SH_UGWorkplan_Conf'!V751</f>
        <v>0</v>
      </c>
      <c r="M731" s="32">
        <f>'PG&amp;E 2023-26_SH_UGWorkplan_Conf'!W751</f>
        <v>0</v>
      </c>
      <c r="N731" s="32">
        <f>'PG&amp;E 2023-26_SH_UGWorkplan_Conf'!X751</f>
        <v>0</v>
      </c>
      <c r="O731" s="32">
        <f>'PG&amp;E 2023-26_SH_UGWorkplan_Conf'!Y751</f>
        <v>0</v>
      </c>
      <c r="P731" s="32">
        <f>'PG&amp;E 2023-26_SH_UGWorkplan_Conf'!AE751</f>
        <v>0</v>
      </c>
      <c r="Q731" s="32">
        <f>'PG&amp;E 2023-26_SH_UGWorkplan_Conf'!AF751</f>
        <v>2.96</v>
      </c>
      <c r="R731" s="32">
        <f>'PG&amp;E 2023-26_SH_UGWorkplan_Conf'!AG751</f>
        <v>0</v>
      </c>
      <c r="S731" s="32">
        <f>'PG&amp;E 2023-26_SH_UGWorkplan_Conf'!AH751</f>
        <v>2.96</v>
      </c>
      <c r="T731" s="32">
        <f>'PG&amp;E 2023-26_SH_UGWorkplan_Conf'!AI751</f>
        <v>0</v>
      </c>
      <c r="U731" s="32">
        <f>'PG&amp;E 2023-26_SH_UGWorkplan_Conf'!AJ751</f>
        <v>0</v>
      </c>
      <c r="V731" s="32">
        <f>'PG&amp;E 2023-26_SH_UGWorkplan_Conf'!AK751</f>
        <v>0</v>
      </c>
      <c r="W731" s="32">
        <f>'PG&amp;E 2023-26_SH_UGWorkplan_Conf'!AL751</f>
        <v>0</v>
      </c>
      <c r="X731" s="32">
        <f>'PG&amp;E 2023-26_SH_UGWorkplan_Conf'!AM751</f>
        <v>0</v>
      </c>
      <c r="Y731" s="32">
        <f>'PG&amp;E 2023-26_SH_UGWorkplan_Conf'!AN751</f>
        <v>0</v>
      </c>
      <c r="Z731" s="32">
        <f>'PG&amp;E 2023-26_SH_UGWorkplan_Conf'!AO751</f>
        <v>0</v>
      </c>
      <c r="AA731" s="32">
        <f>'PG&amp;E 2023-26_SH_UGWorkplan_Conf'!AP751</f>
        <v>0</v>
      </c>
      <c r="AB731" s="32">
        <f>'PG&amp;E 2023-26_SH_UGWorkplan_Conf'!AQ751</f>
        <v>0</v>
      </c>
      <c r="AC731" s="32">
        <f>'PG&amp;E 2023-26_SH_UGWorkplan_Conf'!AR751</f>
        <v>0</v>
      </c>
      <c r="AD731" s="32">
        <f>'PG&amp;E 2023-26_SH_UGWorkplan_Conf'!AS751</f>
        <v>0</v>
      </c>
      <c r="AE731" s="32">
        <f>'PG&amp;E 2023-26_SH_UGWorkplan_Conf'!AT751</f>
        <v>0</v>
      </c>
      <c r="AF731" s="1" t="str">
        <f>'PG&amp;E 2023-26_SH_UGWorkplan_Conf'!AU751</f>
        <v>NV</v>
      </c>
      <c r="AG731" s="1" t="str">
        <f>'PG&amp;E 2023-26_SH_UGWorkplan_Conf'!AV751</f>
        <v>Region 2 - North East</v>
      </c>
      <c r="AH731" s="1" t="str">
        <f>'PG&amp;E 2023-26_SH_UGWorkplan_Conf'!AW751</f>
        <v>Anderson</v>
      </c>
      <c r="AI731" s="1" t="str">
        <f>'PG&amp;E 2023-26_SH_UGWorkplan_Conf'!AX751</f>
        <v>Shasta</v>
      </c>
      <c r="AJ731" s="1">
        <f>'PG&amp;E 2023-26_SH_UGWorkplan_Conf'!AY751</f>
        <v>40.435895178400003</v>
      </c>
      <c r="AK731" s="1">
        <f>'PG&amp;E 2023-26_SH_UGWorkplan_Conf'!AZ751</f>
        <v>-122.36889672309999</v>
      </c>
      <c r="AL731" s="1" t="str">
        <f>'PG&amp;E 2023-26_SH_UGWorkplan_Conf'!BA751</f>
        <v>WDRM v2</v>
      </c>
      <c r="AM731" s="1">
        <f>'PG&amp;E 2023-26_SH_UGWorkplan_Conf'!BB751</f>
        <v>0</v>
      </c>
      <c r="AN731" s="1">
        <f>'PG&amp;E 2023-26_SH_UGWorkplan_Conf'!BC751</f>
        <v>389</v>
      </c>
      <c r="AO731" s="1">
        <f>'PG&amp;E 2023-26_SH_UGWorkplan_Conf'!BD751</f>
        <v>0.183958919</v>
      </c>
      <c r="AP731" s="1">
        <f>'PG&amp;E 2023-26_SH_UGWorkplan_Conf'!BE751</f>
        <v>0</v>
      </c>
      <c r="AQ731" s="1">
        <f>'PG&amp;E 2023-26_SH_UGWorkplan_Conf'!BF751</f>
        <v>1853</v>
      </c>
      <c r="AR731" s="1">
        <f>'PG&amp;E 2023-26_SH_UGWorkplan_Conf'!BH751</f>
        <v>6.3997358808034934E-4</v>
      </c>
      <c r="AS731" s="1" t="str">
        <f>'PG&amp;E 2023-26_SH_UGWorkplan_Conf'!BI751</f>
        <v>Tier 2</v>
      </c>
    </row>
    <row r="732" spans="1:45" x14ac:dyDescent="0.25">
      <c r="A732" s="1">
        <f>'PG&amp;E 2023-26_SH_UGWorkplan_Conf'!A752</f>
        <v>35339282</v>
      </c>
      <c r="B732" s="1" t="str">
        <f>'PG&amp;E 2023-26_SH_UGWorkplan_Conf'!B752</f>
        <v>CWSP - JESSUP 1102 LR1550 PH 2.2</v>
      </c>
      <c r="C732" s="1" t="str">
        <f>'PG&amp;E 2023-26_SH_UGWorkplan_Conf'!H752</f>
        <v>Base SH</v>
      </c>
      <c r="D732" s="1" t="str">
        <f>'PG&amp;E 2023-26_SH_UGWorkplan_Conf'!I752</f>
        <v>08W</v>
      </c>
      <c r="E732" s="1" t="str">
        <f>'PG&amp;E 2023-26_SH_UGWorkplan_Conf'!J752</f>
        <v>ESTS</v>
      </c>
      <c r="F732" s="1" t="str">
        <f>'PG&amp;E 2023-26_SH_UGWorkplan_Conf'!K752</f>
        <v>Estimating</v>
      </c>
      <c r="G732" s="1" t="str">
        <f>'PG&amp;E 2023-26_SH_UGWorkplan_Conf'!L752</f>
        <v>Y</v>
      </c>
      <c r="H732" s="32">
        <f>'PG&amp;E 2023-26_SH_UGWorkplan_Conf'!N752</f>
        <v>0</v>
      </c>
      <c r="I732" s="32">
        <f>'PG&amp;E 2023-26_SH_UGWorkplan_Conf'!O752</f>
        <v>0.51</v>
      </c>
      <c r="J732" s="32">
        <f>'PG&amp;E 2023-26_SH_UGWorkplan_Conf'!P752</f>
        <v>0</v>
      </c>
      <c r="K732" s="32">
        <f>'PG&amp;E 2023-26_SH_UGWorkplan_Conf'!Q752</f>
        <v>0.51</v>
      </c>
      <c r="L732" s="32">
        <f>'PG&amp;E 2023-26_SH_UGWorkplan_Conf'!V752</f>
        <v>0</v>
      </c>
      <c r="M732" s="32">
        <f>'PG&amp;E 2023-26_SH_UGWorkplan_Conf'!W752</f>
        <v>0</v>
      </c>
      <c r="N732" s="32">
        <f>'PG&amp;E 2023-26_SH_UGWorkplan_Conf'!X752</f>
        <v>0</v>
      </c>
      <c r="O732" s="32">
        <f>'PG&amp;E 2023-26_SH_UGWorkplan_Conf'!Y752</f>
        <v>0</v>
      </c>
      <c r="P732" s="32">
        <f>'PG&amp;E 2023-26_SH_UGWorkplan_Conf'!AE752</f>
        <v>0</v>
      </c>
      <c r="Q732" s="32">
        <f>'PG&amp;E 2023-26_SH_UGWorkplan_Conf'!AF752</f>
        <v>0.51</v>
      </c>
      <c r="R732" s="32">
        <f>'PG&amp;E 2023-26_SH_UGWorkplan_Conf'!AG752</f>
        <v>0</v>
      </c>
      <c r="S732" s="32">
        <f>'PG&amp;E 2023-26_SH_UGWorkplan_Conf'!AH752</f>
        <v>0.51</v>
      </c>
      <c r="T732" s="32">
        <f>'PG&amp;E 2023-26_SH_UGWorkplan_Conf'!AI752</f>
        <v>0</v>
      </c>
      <c r="U732" s="32">
        <f>'PG&amp;E 2023-26_SH_UGWorkplan_Conf'!AJ752</f>
        <v>0</v>
      </c>
      <c r="V732" s="32">
        <f>'PG&amp;E 2023-26_SH_UGWorkplan_Conf'!AK752</f>
        <v>0</v>
      </c>
      <c r="W732" s="32">
        <f>'PG&amp;E 2023-26_SH_UGWorkplan_Conf'!AL752</f>
        <v>0</v>
      </c>
      <c r="X732" s="32">
        <f>'PG&amp;E 2023-26_SH_UGWorkplan_Conf'!AM752</f>
        <v>0</v>
      </c>
      <c r="Y732" s="32">
        <f>'PG&amp;E 2023-26_SH_UGWorkplan_Conf'!AN752</f>
        <v>0</v>
      </c>
      <c r="Z732" s="32">
        <f>'PG&amp;E 2023-26_SH_UGWorkplan_Conf'!AO752</f>
        <v>0</v>
      </c>
      <c r="AA732" s="32">
        <f>'PG&amp;E 2023-26_SH_UGWorkplan_Conf'!AP752</f>
        <v>0</v>
      </c>
      <c r="AB732" s="32">
        <f>'PG&amp;E 2023-26_SH_UGWorkplan_Conf'!AQ752</f>
        <v>0</v>
      </c>
      <c r="AC732" s="32">
        <f>'PG&amp;E 2023-26_SH_UGWorkplan_Conf'!AR752</f>
        <v>0</v>
      </c>
      <c r="AD732" s="32">
        <f>'PG&amp;E 2023-26_SH_UGWorkplan_Conf'!AS752</f>
        <v>0</v>
      </c>
      <c r="AE732" s="32">
        <f>'PG&amp;E 2023-26_SH_UGWorkplan_Conf'!AT752</f>
        <v>0</v>
      </c>
      <c r="AF732" s="1" t="str">
        <f>'PG&amp;E 2023-26_SH_UGWorkplan_Conf'!AU752</f>
        <v>NV</v>
      </c>
      <c r="AG732" s="1" t="str">
        <f>'PG&amp;E 2023-26_SH_UGWorkplan_Conf'!AV752</f>
        <v>Region 2 - North East</v>
      </c>
      <c r="AH732" s="1" t="str">
        <f>'PG&amp;E 2023-26_SH_UGWorkplan_Conf'!AW752</f>
        <v>Anderson</v>
      </c>
      <c r="AI732" s="1" t="str">
        <f>'PG&amp;E 2023-26_SH_UGWorkplan_Conf'!AX752</f>
        <v>Shasta</v>
      </c>
      <c r="AJ732" s="1">
        <f>'PG&amp;E 2023-26_SH_UGWorkplan_Conf'!AY752</f>
        <v>40.4516011662</v>
      </c>
      <c r="AK732" s="1">
        <f>'PG&amp;E 2023-26_SH_UGWorkplan_Conf'!AZ752</f>
        <v>-122.3244937305</v>
      </c>
      <c r="AL732" s="1" t="str">
        <f>'PG&amp;E 2023-26_SH_UGWorkplan_Conf'!BA752</f>
        <v>WDRM v2</v>
      </c>
      <c r="AM732" s="1">
        <f>'PG&amp;E 2023-26_SH_UGWorkplan_Conf'!BB752</f>
        <v>0</v>
      </c>
      <c r="AN732" s="1">
        <f>'PG&amp;E 2023-26_SH_UGWorkplan_Conf'!BC752</f>
        <v>389</v>
      </c>
      <c r="AO732" s="1">
        <f>'PG&amp;E 2023-26_SH_UGWorkplan_Conf'!BD752</f>
        <v>0.183958919</v>
      </c>
      <c r="AP732" s="1">
        <f>'PG&amp;E 2023-26_SH_UGWorkplan_Conf'!BE752</f>
        <v>0</v>
      </c>
      <c r="AQ732" s="1">
        <f>'PG&amp;E 2023-26_SH_UGWorkplan_Conf'!BF752</f>
        <v>1853</v>
      </c>
      <c r="AR732" s="1">
        <f>'PG&amp;E 2023-26_SH_UGWorkplan_Conf'!BH752</f>
        <v>6.3997358808034934E-4</v>
      </c>
      <c r="AS732" s="1" t="str">
        <f>'PG&amp;E 2023-26_SH_UGWorkplan_Conf'!BI752</f>
        <v>Tier 2</v>
      </c>
    </row>
    <row r="733" spans="1:45" x14ac:dyDescent="0.25">
      <c r="A733" s="1">
        <f>'PG&amp;E 2023-26_SH_UGWorkplan_Conf'!A753</f>
        <v>35337012</v>
      </c>
      <c r="B733" s="1" t="str">
        <f>'PG&amp;E 2023-26_SH_UGWorkplan_Conf'!B753</f>
        <v>CWSP - JESSUP 1102 LR1550 PH 1.5</v>
      </c>
      <c r="C733" s="1" t="str">
        <f>'PG&amp;E 2023-26_SH_UGWorkplan_Conf'!H753</f>
        <v>Base SH</v>
      </c>
      <c r="D733" s="1" t="str">
        <f>'PG&amp;E 2023-26_SH_UGWorkplan_Conf'!I753</f>
        <v>08W</v>
      </c>
      <c r="E733" s="1" t="str">
        <f>'PG&amp;E 2023-26_SH_UGWorkplan_Conf'!J753</f>
        <v>ESTS</v>
      </c>
      <c r="F733" s="1" t="str">
        <f>'PG&amp;E 2023-26_SH_UGWorkplan_Conf'!K753</f>
        <v>Estimating</v>
      </c>
      <c r="G733" s="1" t="str">
        <f>'PG&amp;E 2023-26_SH_UGWorkplan_Conf'!L753</f>
        <v>Y</v>
      </c>
      <c r="H733" s="32">
        <f>'PG&amp;E 2023-26_SH_UGWorkplan_Conf'!N753</f>
        <v>0</v>
      </c>
      <c r="I733" s="32">
        <f>'PG&amp;E 2023-26_SH_UGWorkplan_Conf'!O753</f>
        <v>4.92</v>
      </c>
      <c r="J733" s="32">
        <f>'PG&amp;E 2023-26_SH_UGWorkplan_Conf'!P753</f>
        <v>0</v>
      </c>
      <c r="K733" s="32">
        <f>'PG&amp;E 2023-26_SH_UGWorkplan_Conf'!Q753</f>
        <v>4.92</v>
      </c>
      <c r="L733" s="32">
        <f>'PG&amp;E 2023-26_SH_UGWorkplan_Conf'!V753</f>
        <v>0</v>
      </c>
      <c r="M733" s="32">
        <f>'PG&amp;E 2023-26_SH_UGWorkplan_Conf'!W753</f>
        <v>0</v>
      </c>
      <c r="N733" s="32">
        <f>'PG&amp;E 2023-26_SH_UGWorkplan_Conf'!X753</f>
        <v>0</v>
      </c>
      <c r="O733" s="32">
        <f>'PG&amp;E 2023-26_SH_UGWorkplan_Conf'!Y753</f>
        <v>0</v>
      </c>
      <c r="P733" s="32">
        <f>'PG&amp;E 2023-26_SH_UGWorkplan_Conf'!AE753</f>
        <v>0</v>
      </c>
      <c r="Q733" s="32">
        <f>'PG&amp;E 2023-26_SH_UGWorkplan_Conf'!AF753</f>
        <v>0</v>
      </c>
      <c r="R733" s="32">
        <f>'PG&amp;E 2023-26_SH_UGWorkplan_Conf'!AG753</f>
        <v>0</v>
      </c>
      <c r="S733" s="32">
        <f>'PG&amp;E 2023-26_SH_UGWorkplan_Conf'!AH753</f>
        <v>0</v>
      </c>
      <c r="T733" s="32">
        <f>'PG&amp;E 2023-26_SH_UGWorkplan_Conf'!AI753</f>
        <v>0</v>
      </c>
      <c r="U733" s="32">
        <f>'PG&amp;E 2023-26_SH_UGWorkplan_Conf'!AJ753</f>
        <v>0</v>
      </c>
      <c r="V733" s="32">
        <f>'PG&amp;E 2023-26_SH_UGWorkplan_Conf'!AK753</f>
        <v>0</v>
      </c>
      <c r="W733" s="32">
        <f>'PG&amp;E 2023-26_SH_UGWorkplan_Conf'!AL753</f>
        <v>0</v>
      </c>
      <c r="X733" s="32">
        <f>'PG&amp;E 2023-26_SH_UGWorkplan_Conf'!AM753</f>
        <v>0</v>
      </c>
      <c r="Y733" s="32">
        <f>'PG&amp;E 2023-26_SH_UGWorkplan_Conf'!AN753</f>
        <v>4.92</v>
      </c>
      <c r="Z733" s="32">
        <f>'PG&amp;E 2023-26_SH_UGWorkplan_Conf'!AO753</f>
        <v>0</v>
      </c>
      <c r="AA733" s="32">
        <f>'PG&amp;E 2023-26_SH_UGWorkplan_Conf'!AP753</f>
        <v>4.92</v>
      </c>
      <c r="AB733" s="32">
        <f>'PG&amp;E 2023-26_SH_UGWorkplan_Conf'!AQ753</f>
        <v>0</v>
      </c>
      <c r="AC733" s="32">
        <f>'PG&amp;E 2023-26_SH_UGWorkplan_Conf'!AR753</f>
        <v>0</v>
      </c>
      <c r="AD733" s="32">
        <f>'PG&amp;E 2023-26_SH_UGWorkplan_Conf'!AS753</f>
        <v>0</v>
      </c>
      <c r="AE733" s="32">
        <f>'PG&amp;E 2023-26_SH_UGWorkplan_Conf'!AT753</f>
        <v>0</v>
      </c>
      <c r="AF733" s="1" t="str">
        <f>'PG&amp;E 2023-26_SH_UGWorkplan_Conf'!AU753</f>
        <v>NV</v>
      </c>
      <c r="AG733" s="1" t="str">
        <f>'PG&amp;E 2023-26_SH_UGWorkplan_Conf'!AV753</f>
        <v>Region 2 - North East</v>
      </c>
      <c r="AH733" s="1" t="str">
        <f>'PG&amp;E 2023-26_SH_UGWorkplan_Conf'!AW753</f>
        <v>Anderson</v>
      </c>
      <c r="AI733" s="1" t="str">
        <f>'PG&amp;E 2023-26_SH_UGWorkplan_Conf'!AX753</f>
        <v>Shasta</v>
      </c>
      <c r="AJ733" s="1">
        <f>'PG&amp;E 2023-26_SH_UGWorkplan_Conf'!AY753</f>
        <v>40.443005175300001</v>
      </c>
      <c r="AK733" s="1">
        <f>'PG&amp;E 2023-26_SH_UGWorkplan_Conf'!AZ753</f>
        <v>-122.36625472199999</v>
      </c>
      <c r="AL733" s="1" t="str">
        <f>'PG&amp;E 2023-26_SH_UGWorkplan_Conf'!BA753</f>
        <v>WDRM v2</v>
      </c>
      <c r="AM733" s="1">
        <f>'PG&amp;E 2023-26_SH_UGWorkplan_Conf'!BB753</f>
        <v>0</v>
      </c>
      <c r="AN733" s="1">
        <f>'PG&amp;E 2023-26_SH_UGWorkplan_Conf'!BC753</f>
        <v>389</v>
      </c>
      <c r="AO733" s="1">
        <f>'PG&amp;E 2023-26_SH_UGWorkplan_Conf'!BD753</f>
        <v>0.183958919</v>
      </c>
      <c r="AP733" s="1">
        <f>'PG&amp;E 2023-26_SH_UGWorkplan_Conf'!BE753</f>
        <v>0</v>
      </c>
      <c r="AQ733" s="1">
        <f>'PG&amp;E 2023-26_SH_UGWorkplan_Conf'!BF753</f>
        <v>1853</v>
      </c>
      <c r="AR733" s="1">
        <f>'PG&amp;E 2023-26_SH_UGWorkplan_Conf'!BH753</f>
        <v>6.3997358808034934E-4</v>
      </c>
      <c r="AS733" s="1" t="str">
        <f>'PG&amp;E 2023-26_SH_UGWorkplan_Conf'!BI753</f>
        <v>Tier 2</v>
      </c>
    </row>
    <row r="734" spans="1:45" x14ac:dyDescent="0.25">
      <c r="A734" s="1">
        <f>'PG&amp;E 2023-26_SH_UGWorkplan_Conf'!A754</f>
        <v>35337011</v>
      </c>
      <c r="B734" s="1" t="str">
        <f>'PG&amp;E 2023-26_SH_UGWorkplan_Conf'!B754</f>
        <v>CWSP - JESSUP 1102 LR1550 PH 1.4</v>
      </c>
      <c r="C734" s="1" t="str">
        <f>'PG&amp;E 2023-26_SH_UGWorkplan_Conf'!H754</f>
        <v>Base SH</v>
      </c>
      <c r="D734" s="1" t="str">
        <f>'PG&amp;E 2023-26_SH_UGWorkplan_Conf'!I754</f>
        <v>08W</v>
      </c>
      <c r="E734" s="1" t="str">
        <f>'PG&amp;E 2023-26_SH_UGWorkplan_Conf'!J754</f>
        <v>ESTS</v>
      </c>
      <c r="F734" s="1" t="str">
        <f>'PG&amp;E 2023-26_SH_UGWorkplan_Conf'!K754</f>
        <v>Estimating</v>
      </c>
      <c r="G734" s="1" t="str">
        <f>'PG&amp;E 2023-26_SH_UGWorkplan_Conf'!L754</f>
        <v>Y</v>
      </c>
      <c r="H734" s="32">
        <f>'PG&amp;E 2023-26_SH_UGWorkplan_Conf'!N754</f>
        <v>0</v>
      </c>
      <c r="I734" s="32">
        <f>'PG&amp;E 2023-26_SH_UGWorkplan_Conf'!O754</f>
        <v>2.89</v>
      </c>
      <c r="J734" s="32">
        <f>'PG&amp;E 2023-26_SH_UGWorkplan_Conf'!P754</f>
        <v>0</v>
      </c>
      <c r="K734" s="32">
        <f>'PG&amp;E 2023-26_SH_UGWorkplan_Conf'!Q754</f>
        <v>2.89</v>
      </c>
      <c r="L734" s="32">
        <f>'PG&amp;E 2023-26_SH_UGWorkplan_Conf'!V754</f>
        <v>0</v>
      </c>
      <c r="M734" s="32">
        <f>'PG&amp;E 2023-26_SH_UGWorkplan_Conf'!W754</f>
        <v>0</v>
      </c>
      <c r="N734" s="32">
        <f>'PG&amp;E 2023-26_SH_UGWorkplan_Conf'!X754</f>
        <v>0</v>
      </c>
      <c r="O734" s="32">
        <f>'PG&amp;E 2023-26_SH_UGWorkplan_Conf'!Y754</f>
        <v>0</v>
      </c>
      <c r="P734" s="32">
        <f>'PG&amp;E 2023-26_SH_UGWorkplan_Conf'!AE754</f>
        <v>0</v>
      </c>
      <c r="Q734" s="32">
        <f>'PG&amp;E 2023-26_SH_UGWorkplan_Conf'!AF754</f>
        <v>2.89</v>
      </c>
      <c r="R734" s="32">
        <f>'PG&amp;E 2023-26_SH_UGWorkplan_Conf'!AG754</f>
        <v>0</v>
      </c>
      <c r="S734" s="32">
        <f>'PG&amp;E 2023-26_SH_UGWorkplan_Conf'!AH754</f>
        <v>2.89</v>
      </c>
      <c r="T734" s="32">
        <f>'PG&amp;E 2023-26_SH_UGWorkplan_Conf'!AI754</f>
        <v>0</v>
      </c>
      <c r="U734" s="32">
        <f>'PG&amp;E 2023-26_SH_UGWorkplan_Conf'!AJ754</f>
        <v>0</v>
      </c>
      <c r="V734" s="32">
        <f>'PG&amp;E 2023-26_SH_UGWorkplan_Conf'!AK754</f>
        <v>0</v>
      </c>
      <c r="W734" s="32">
        <f>'PG&amp;E 2023-26_SH_UGWorkplan_Conf'!AL754</f>
        <v>0</v>
      </c>
      <c r="X734" s="32">
        <f>'PG&amp;E 2023-26_SH_UGWorkplan_Conf'!AM754</f>
        <v>0</v>
      </c>
      <c r="Y734" s="32">
        <f>'PG&amp;E 2023-26_SH_UGWorkplan_Conf'!AN754</f>
        <v>0</v>
      </c>
      <c r="Z734" s="32">
        <f>'PG&amp;E 2023-26_SH_UGWorkplan_Conf'!AO754</f>
        <v>0</v>
      </c>
      <c r="AA734" s="32">
        <f>'PG&amp;E 2023-26_SH_UGWorkplan_Conf'!AP754</f>
        <v>0</v>
      </c>
      <c r="AB734" s="32">
        <f>'PG&amp;E 2023-26_SH_UGWorkplan_Conf'!AQ754</f>
        <v>0</v>
      </c>
      <c r="AC734" s="32">
        <f>'PG&amp;E 2023-26_SH_UGWorkplan_Conf'!AR754</f>
        <v>0</v>
      </c>
      <c r="AD734" s="32">
        <f>'PG&amp;E 2023-26_SH_UGWorkplan_Conf'!AS754</f>
        <v>0</v>
      </c>
      <c r="AE734" s="32">
        <f>'PG&amp;E 2023-26_SH_UGWorkplan_Conf'!AT754</f>
        <v>0</v>
      </c>
      <c r="AF734" s="1" t="str">
        <f>'PG&amp;E 2023-26_SH_UGWorkplan_Conf'!AU754</f>
        <v>NV</v>
      </c>
      <c r="AG734" s="1" t="str">
        <f>'PG&amp;E 2023-26_SH_UGWorkplan_Conf'!AV754</f>
        <v>Region 2 - North East</v>
      </c>
      <c r="AH734" s="1" t="str">
        <f>'PG&amp;E 2023-26_SH_UGWorkplan_Conf'!AW754</f>
        <v>Anderson</v>
      </c>
      <c r="AI734" s="1" t="str">
        <f>'PG&amp;E 2023-26_SH_UGWorkplan_Conf'!AX754</f>
        <v>Shasta</v>
      </c>
      <c r="AJ734" s="1">
        <f>'PG&amp;E 2023-26_SH_UGWorkplan_Conf'!AY754</f>
        <v>40.440634171900001</v>
      </c>
      <c r="AK734" s="1">
        <f>'PG&amp;E 2023-26_SH_UGWorkplan_Conf'!AZ754</f>
        <v>-122.34144572870001</v>
      </c>
      <c r="AL734" s="1" t="str">
        <f>'PG&amp;E 2023-26_SH_UGWorkplan_Conf'!BA754</f>
        <v>WDRM v2</v>
      </c>
      <c r="AM734" s="1">
        <f>'PG&amp;E 2023-26_SH_UGWorkplan_Conf'!BB754</f>
        <v>0</v>
      </c>
      <c r="AN734" s="1">
        <f>'PG&amp;E 2023-26_SH_UGWorkplan_Conf'!BC754</f>
        <v>389</v>
      </c>
      <c r="AO734" s="1">
        <f>'PG&amp;E 2023-26_SH_UGWorkplan_Conf'!BD754</f>
        <v>0.183958919</v>
      </c>
      <c r="AP734" s="1">
        <f>'PG&amp;E 2023-26_SH_UGWorkplan_Conf'!BE754</f>
        <v>0</v>
      </c>
      <c r="AQ734" s="1">
        <f>'PG&amp;E 2023-26_SH_UGWorkplan_Conf'!BF754</f>
        <v>1853</v>
      </c>
      <c r="AR734" s="1">
        <f>'PG&amp;E 2023-26_SH_UGWorkplan_Conf'!BH754</f>
        <v>6.3997358808034934E-4</v>
      </c>
      <c r="AS734" s="1" t="str">
        <f>'PG&amp;E 2023-26_SH_UGWorkplan_Conf'!BI754</f>
        <v>Tier 2</v>
      </c>
    </row>
    <row r="735" spans="1:45" x14ac:dyDescent="0.25">
      <c r="A735" s="1">
        <f>'PG&amp;E 2023-26_SH_UGWorkplan_Conf'!A755</f>
        <v>35337010</v>
      </c>
      <c r="B735" s="1" t="str">
        <f>'PG&amp;E 2023-26_SH_UGWorkplan_Conf'!B755</f>
        <v>CWSP - JESSUP 1102 LR1550 PH 1.3</v>
      </c>
      <c r="C735" s="1" t="str">
        <f>'PG&amp;E 2023-26_SH_UGWorkplan_Conf'!H755</f>
        <v>Base SH</v>
      </c>
      <c r="D735" s="1" t="str">
        <f>'PG&amp;E 2023-26_SH_UGWorkplan_Conf'!I755</f>
        <v>08W</v>
      </c>
      <c r="E735" s="1" t="str">
        <f>'PG&amp;E 2023-26_SH_UGWorkplan_Conf'!J755</f>
        <v>ESTS</v>
      </c>
      <c r="F735" s="1" t="str">
        <f>'PG&amp;E 2023-26_SH_UGWorkplan_Conf'!K755</f>
        <v>Estimating</v>
      </c>
      <c r="G735" s="1" t="str">
        <f>'PG&amp;E 2023-26_SH_UGWorkplan_Conf'!L755</f>
        <v>Y</v>
      </c>
      <c r="H735" s="32">
        <f>'PG&amp;E 2023-26_SH_UGWorkplan_Conf'!N755</f>
        <v>0</v>
      </c>
      <c r="I735" s="32">
        <f>'PG&amp;E 2023-26_SH_UGWorkplan_Conf'!O755</f>
        <v>3.82</v>
      </c>
      <c r="J735" s="32">
        <f>'PG&amp;E 2023-26_SH_UGWorkplan_Conf'!P755</f>
        <v>0</v>
      </c>
      <c r="K735" s="32">
        <f>'PG&amp;E 2023-26_SH_UGWorkplan_Conf'!Q755</f>
        <v>3.82</v>
      </c>
      <c r="L735" s="32">
        <f>'PG&amp;E 2023-26_SH_UGWorkplan_Conf'!V755</f>
        <v>0</v>
      </c>
      <c r="M735" s="32">
        <f>'PG&amp;E 2023-26_SH_UGWorkplan_Conf'!W755</f>
        <v>0</v>
      </c>
      <c r="N735" s="32">
        <f>'PG&amp;E 2023-26_SH_UGWorkplan_Conf'!X755</f>
        <v>0</v>
      </c>
      <c r="O735" s="32">
        <f>'PG&amp;E 2023-26_SH_UGWorkplan_Conf'!Y755</f>
        <v>0</v>
      </c>
      <c r="P735" s="32">
        <f>'PG&amp;E 2023-26_SH_UGWorkplan_Conf'!AE755</f>
        <v>0</v>
      </c>
      <c r="Q735" s="32">
        <f>'PG&amp;E 2023-26_SH_UGWorkplan_Conf'!AF755</f>
        <v>3.82</v>
      </c>
      <c r="R735" s="32">
        <f>'PG&amp;E 2023-26_SH_UGWorkplan_Conf'!AG755</f>
        <v>0</v>
      </c>
      <c r="S735" s="32">
        <f>'PG&amp;E 2023-26_SH_UGWorkplan_Conf'!AH755</f>
        <v>3.82</v>
      </c>
      <c r="T735" s="32">
        <f>'PG&amp;E 2023-26_SH_UGWorkplan_Conf'!AI755</f>
        <v>0</v>
      </c>
      <c r="U735" s="32">
        <f>'PG&amp;E 2023-26_SH_UGWorkplan_Conf'!AJ755</f>
        <v>0</v>
      </c>
      <c r="V735" s="32">
        <f>'PG&amp;E 2023-26_SH_UGWorkplan_Conf'!AK755</f>
        <v>0</v>
      </c>
      <c r="W735" s="32">
        <f>'PG&amp;E 2023-26_SH_UGWorkplan_Conf'!AL755</f>
        <v>0</v>
      </c>
      <c r="X735" s="32">
        <f>'PG&amp;E 2023-26_SH_UGWorkplan_Conf'!AM755</f>
        <v>0</v>
      </c>
      <c r="Y735" s="32">
        <f>'PG&amp;E 2023-26_SH_UGWorkplan_Conf'!AN755</f>
        <v>0</v>
      </c>
      <c r="Z735" s="32">
        <f>'PG&amp;E 2023-26_SH_UGWorkplan_Conf'!AO755</f>
        <v>0</v>
      </c>
      <c r="AA735" s="32">
        <f>'PG&amp;E 2023-26_SH_UGWorkplan_Conf'!AP755</f>
        <v>0</v>
      </c>
      <c r="AB735" s="32">
        <f>'PG&amp;E 2023-26_SH_UGWorkplan_Conf'!AQ755</f>
        <v>0</v>
      </c>
      <c r="AC735" s="32">
        <f>'PG&amp;E 2023-26_SH_UGWorkplan_Conf'!AR755</f>
        <v>0</v>
      </c>
      <c r="AD735" s="32">
        <f>'PG&amp;E 2023-26_SH_UGWorkplan_Conf'!AS755</f>
        <v>0</v>
      </c>
      <c r="AE735" s="32">
        <f>'PG&amp;E 2023-26_SH_UGWorkplan_Conf'!AT755</f>
        <v>0</v>
      </c>
      <c r="AF735" s="1" t="str">
        <f>'PG&amp;E 2023-26_SH_UGWorkplan_Conf'!AU755</f>
        <v>NV</v>
      </c>
      <c r="AG735" s="1" t="str">
        <f>'PG&amp;E 2023-26_SH_UGWorkplan_Conf'!AV755</f>
        <v>Region 2 - North East</v>
      </c>
      <c r="AH735" s="1" t="str">
        <f>'PG&amp;E 2023-26_SH_UGWorkplan_Conf'!AW755</f>
        <v>Anderson</v>
      </c>
      <c r="AI735" s="1" t="str">
        <f>'PG&amp;E 2023-26_SH_UGWorkplan_Conf'!AX755</f>
        <v>Shasta</v>
      </c>
      <c r="AJ735" s="1">
        <f>'PG&amp;E 2023-26_SH_UGWorkplan_Conf'!AY755</f>
        <v>40.441621168200001</v>
      </c>
      <c r="AK735" s="1">
        <f>'PG&amp;E 2023-26_SH_UGWorkplan_Conf'!AZ755</f>
        <v>-122.32577773289999</v>
      </c>
      <c r="AL735" s="1" t="str">
        <f>'PG&amp;E 2023-26_SH_UGWorkplan_Conf'!BA755</f>
        <v>WDRM v2</v>
      </c>
      <c r="AM735" s="1">
        <f>'PG&amp;E 2023-26_SH_UGWorkplan_Conf'!BB755</f>
        <v>0</v>
      </c>
      <c r="AN735" s="1">
        <f>'PG&amp;E 2023-26_SH_UGWorkplan_Conf'!BC755</f>
        <v>389</v>
      </c>
      <c r="AO735" s="1">
        <f>'PG&amp;E 2023-26_SH_UGWorkplan_Conf'!BD755</f>
        <v>0.183958919</v>
      </c>
      <c r="AP735" s="1">
        <f>'PG&amp;E 2023-26_SH_UGWorkplan_Conf'!BE755</f>
        <v>0</v>
      </c>
      <c r="AQ735" s="1">
        <f>'PG&amp;E 2023-26_SH_UGWorkplan_Conf'!BF755</f>
        <v>1853</v>
      </c>
      <c r="AR735" s="1">
        <f>'PG&amp;E 2023-26_SH_UGWorkplan_Conf'!BH755</f>
        <v>6.3997358808034934E-4</v>
      </c>
      <c r="AS735" s="1" t="str">
        <f>'PG&amp;E 2023-26_SH_UGWorkplan_Conf'!BI755</f>
        <v>Tier 2</v>
      </c>
    </row>
    <row r="736" spans="1:45" x14ac:dyDescent="0.25">
      <c r="A736" s="1">
        <f>'PG&amp;E 2023-26_SH_UGWorkplan_Conf'!A756</f>
        <v>35337008</v>
      </c>
      <c r="B736" s="1" t="str">
        <f>'PG&amp;E 2023-26_SH_UGWorkplan_Conf'!B756</f>
        <v>CWSP - JESSUP 1102 LR1550 PH 1.2</v>
      </c>
      <c r="C736" s="1" t="str">
        <f>'PG&amp;E 2023-26_SH_UGWorkplan_Conf'!H756</f>
        <v>Base SH</v>
      </c>
      <c r="D736" s="1" t="str">
        <f>'PG&amp;E 2023-26_SH_UGWorkplan_Conf'!I756</f>
        <v>08W</v>
      </c>
      <c r="E736" s="1" t="str">
        <f>'PG&amp;E 2023-26_SH_UGWorkplan_Conf'!J756</f>
        <v>ESTS</v>
      </c>
      <c r="F736" s="1" t="str">
        <f>'PG&amp;E 2023-26_SH_UGWorkplan_Conf'!K756</f>
        <v>Estimating</v>
      </c>
      <c r="G736" s="1" t="str">
        <f>'PG&amp;E 2023-26_SH_UGWorkplan_Conf'!L756</f>
        <v>Y</v>
      </c>
      <c r="H736" s="32">
        <f>'PG&amp;E 2023-26_SH_UGWorkplan_Conf'!N756</f>
        <v>0</v>
      </c>
      <c r="I736" s="32">
        <f>'PG&amp;E 2023-26_SH_UGWorkplan_Conf'!O756</f>
        <v>2.35</v>
      </c>
      <c r="J736" s="32">
        <f>'PG&amp;E 2023-26_SH_UGWorkplan_Conf'!P756</f>
        <v>0</v>
      </c>
      <c r="K736" s="32">
        <f>'PG&amp;E 2023-26_SH_UGWorkplan_Conf'!Q756</f>
        <v>2.35</v>
      </c>
      <c r="L736" s="32">
        <f>'PG&amp;E 2023-26_SH_UGWorkplan_Conf'!V756</f>
        <v>0</v>
      </c>
      <c r="M736" s="32">
        <f>'PG&amp;E 2023-26_SH_UGWorkplan_Conf'!W756</f>
        <v>0</v>
      </c>
      <c r="N736" s="32">
        <f>'PG&amp;E 2023-26_SH_UGWorkplan_Conf'!X756</f>
        <v>0</v>
      </c>
      <c r="O736" s="32">
        <f>'PG&amp;E 2023-26_SH_UGWorkplan_Conf'!Y756</f>
        <v>0</v>
      </c>
      <c r="P736" s="32">
        <f>'PG&amp;E 2023-26_SH_UGWorkplan_Conf'!AE756</f>
        <v>0</v>
      </c>
      <c r="Q736" s="32">
        <f>'PG&amp;E 2023-26_SH_UGWorkplan_Conf'!AF756</f>
        <v>2.35</v>
      </c>
      <c r="R736" s="32">
        <f>'PG&amp;E 2023-26_SH_UGWorkplan_Conf'!AG756</f>
        <v>0</v>
      </c>
      <c r="S736" s="32">
        <f>'PG&amp;E 2023-26_SH_UGWorkplan_Conf'!AH756</f>
        <v>2.35</v>
      </c>
      <c r="T736" s="32">
        <f>'PG&amp;E 2023-26_SH_UGWorkplan_Conf'!AI756</f>
        <v>0</v>
      </c>
      <c r="U736" s="32">
        <f>'PG&amp;E 2023-26_SH_UGWorkplan_Conf'!AJ756</f>
        <v>0</v>
      </c>
      <c r="V736" s="32">
        <f>'PG&amp;E 2023-26_SH_UGWorkplan_Conf'!AK756</f>
        <v>0</v>
      </c>
      <c r="W736" s="32">
        <f>'PG&amp;E 2023-26_SH_UGWorkplan_Conf'!AL756</f>
        <v>0</v>
      </c>
      <c r="X736" s="32">
        <f>'PG&amp;E 2023-26_SH_UGWorkplan_Conf'!AM756</f>
        <v>0</v>
      </c>
      <c r="Y736" s="32">
        <f>'PG&amp;E 2023-26_SH_UGWorkplan_Conf'!AN756</f>
        <v>0</v>
      </c>
      <c r="Z736" s="32">
        <f>'PG&amp;E 2023-26_SH_UGWorkplan_Conf'!AO756</f>
        <v>0</v>
      </c>
      <c r="AA736" s="32">
        <f>'PG&amp;E 2023-26_SH_UGWorkplan_Conf'!AP756</f>
        <v>0</v>
      </c>
      <c r="AB736" s="32">
        <f>'PG&amp;E 2023-26_SH_UGWorkplan_Conf'!AQ756</f>
        <v>0</v>
      </c>
      <c r="AC736" s="32">
        <f>'PG&amp;E 2023-26_SH_UGWorkplan_Conf'!AR756</f>
        <v>0</v>
      </c>
      <c r="AD736" s="32">
        <f>'PG&amp;E 2023-26_SH_UGWorkplan_Conf'!AS756</f>
        <v>0</v>
      </c>
      <c r="AE736" s="32">
        <f>'PG&amp;E 2023-26_SH_UGWorkplan_Conf'!AT756</f>
        <v>0</v>
      </c>
      <c r="AF736" s="1" t="str">
        <f>'PG&amp;E 2023-26_SH_UGWorkplan_Conf'!AU756</f>
        <v>NV</v>
      </c>
      <c r="AG736" s="1" t="str">
        <f>'PG&amp;E 2023-26_SH_UGWorkplan_Conf'!AV756</f>
        <v>Region 2 - North East</v>
      </c>
      <c r="AH736" s="1" t="str">
        <f>'PG&amp;E 2023-26_SH_UGWorkplan_Conf'!AW756</f>
        <v>Anderson</v>
      </c>
      <c r="AI736" s="1" t="str">
        <f>'PG&amp;E 2023-26_SH_UGWorkplan_Conf'!AX756</f>
        <v>Shasta</v>
      </c>
      <c r="AJ736" s="1">
        <f>'PG&amp;E 2023-26_SH_UGWorkplan_Conf'!AY756</f>
        <v>40.440874294099999</v>
      </c>
      <c r="AK736" s="1">
        <f>'PG&amp;E 2023-26_SH_UGWorkplan_Conf'!AZ756</f>
        <v>-122.3060827357</v>
      </c>
      <c r="AL736" s="1" t="str">
        <f>'PG&amp;E 2023-26_SH_UGWorkplan_Conf'!BA756</f>
        <v>WDRM v2</v>
      </c>
      <c r="AM736" s="1">
        <f>'PG&amp;E 2023-26_SH_UGWorkplan_Conf'!BB756</f>
        <v>0</v>
      </c>
      <c r="AN736" s="1">
        <f>'PG&amp;E 2023-26_SH_UGWorkplan_Conf'!BC756</f>
        <v>389</v>
      </c>
      <c r="AO736" s="1">
        <f>'PG&amp;E 2023-26_SH_UGWorkplan_Conf'!BD756</f>
        <v>0.183958919</v>
      </c>
      <c r="AP736" s="1">
        <f>'PG&amp;E 2023-26_SH_UGWorkplan_Conf'!BE756</f>
        <v>0</v>
      </c>
      <c r="AQ736" s="1">
        <f>'PG&amp;E 2023-26_SH_UGWorkplan_Conf'!BF756</f>
        <v>1853</v>
      </c>
      <c r="AR736" s="1">
        <f>'PG&amp;E 2023-26_SH_UGWorkplan_Conf'!BH756</f>
        <v>6.3997358808034934E-4</v>
      </c>
      <c r="AS736" s="1" t="str">
        <f>'PG&amp;E 2023-26_SH_UGWorkplan_Conf'!BI756</f>
        <v>Tier 2</v>
      </c>
    </row>
    <row r="737" spans="1:45" x14ac:dyDescent="0.25">
      <c r="A737" s="1">
        <f>'PG&amp;E 2023-26_SH_UGWorkplan_Conf'!A757</f>
        <v>35317887</v>
      </c>
      <c r="B737" s="1" t="str">
        <f>'PG&amp;E 2023-26_SH_UGWorkplan_Conf'!B757</f>
        <v>CWSP - JESSUP 1102 LR1550 PH 3.1</v>
      </c>
      <c r="C737" s="1" t="str">
        <f>'PG&amp;E 2023-26_SH_UGWorkplan_Conf'!H757</f>
        <v>Base SH</v>
      </c>
      <c r="D737" s="1" t="str">
        <f>'PG&amp;E 2023-26_SH_UGWorkplan_Conf'!I757</f>
        <v>08W</v>
      </c>
      <c r="E737" s="1" t="str">
        <f>'PG&amp;E 2023-26_SH_UGWorkplan_Conf'!J757</f>
        <v>ADER</v>
      </c>
      <c r="F737" s="1" t="str">
        <f>'PG&amp;E 2023-26_SH_UGWorkplan_Conf'!K757</f>
        <v>Estimating</v>
      </c>
      <c r="G737" s="1" t="str">
        <f>'PG&amp;E 2023-26_SH_UGWorkplan_Conf'!L757</f>
        <v>Y</v>
      </c>
      <c r="H737" s="32">
        <f>'PG&amp;E 2023-26_SH_UGWorkplan_Conf'!N757</f>
        <v>0</v>
      </c>
      <c r="I737" s="32">
        <f>'PG&amp;E 2023-26_SH_UGWorkplan_Conf'!O757</f>
        <v>0.8</v>
      </c>
      <c r="J737" s="32">
        <f>'PG&amp;E 2023-26_SH_UGWorkplan_Conf'!P757</f>
        <v>0</v>
      </c>
      <c r="K737" s="32">
        <f>'PG&amp;E 2023-26_SH_UGWorkplan_Conf'!Q757</f>
        <v>0.8</v>
      </c>
      <c r="L737" s="32">
        <f>'PG&amp;E 2023-26_SH_UGWorkplan_Conf'!V757</f>
        <v>0</v>
      </c>
      <c r="M737" s="32">
        <f>'PG&amp;E 2023-26_SH_UGWorkplan_Conf'!W757</f>
        <v>0</v>
      </c>
      <c r="N737" s="32">
        <f>'PG&amp;E 2023-26_SH_UGWorkplan_Conf'!X757</f>
        <v>0</v>
      </c>
      <c r="O737" s="32">
        <f>'PG&amp;E 2023-26_SH_UGWorkplan_Conf'!Y757</f>
        <v>0</v>
      </c>
      <c r="P737" s="32">
        <f>'PG&amp;E 2023-26_SH_UGWorkplan_Conf'!AE757</f>
        <v>0</v>
      </c>
      <c r="Q737" s="32">
        <f>'PG&amp;E 2023-26_SH_UGWorkplan_Conf'!AF757</f>
        <v>0.8</v>
      </c>
      <c r="R737" s="32">
        <f>'PG&amp;E 2023-26_SH_UGWorkplan_Conf'!AG757</f>
        <v>0</v>
      </c>
      <c r="S737" s="32">
        <f>'PG&amp;E 2023-26_SH_UGWorkplan_Conf'!AH757</f>
        <v>0.8</v>
      </c>
      <c r="T737" s="32">
        <f>'PG&amp;E 2023-26_SH_UGWorkplan_Conf'!AI757</f>
        <v>0</v>
      </c>
      <c r="U737" s="32">
        <f>'PG&amp;E 2023-26_SH_UGWorkplan_Conf'!AJ757</f>
        <v>0</v>
      </c>
      <c r="V737" s="32">
        <f>'PG&amp;E 2023-26_SH_UGWorkplan_Conf'!AK757</f>
        <v>0</v>
      </c>
      <c r="W737" s="32">
        <f>'PG&amp;E 2023-26_SH_UGWorkplan_Conf'!AL757</f>
        <v>0</v>
      </c>
      <c r="X737" s="32">
        <f>'PG&amp;E 2023-26_SH_UGWorkplan_Conf'!AM757</f>
        <v>0</v>
      </c>
      <c r="Y737" s="32">
        <f>'PG&amp;E 2023-26_SH_UGWorkplan_Conf'!AN757</f>
        <v>0</v>
      </c>
      <c r="Z737" s="32">
        <f>'PG&amp;E 2023-26_SH_UGWorkplan_Conf'!AO757</f>
        <v>0</v>
      </c>
      <c r="AA737" s="32">
        <f>'PG&amp;E 2023-26_SH_UGWorkplan_Conf'!AP757</f>
        <v>0</v>
      </c>
      <c r="AB737" s="32">
        <f>'PG&amp;E 2023-26_SH_UGWorkplan_Conf'!AQ757</f>
        <v>0</v>
      </c>
      <c r="AC737" s="32">
        <f>'PG&amp;E 2023-26_SH_UGWorkplan_Conf'!AR757</f>
        <v>0</v>
      </c>
      <c r="AD737" s="32">
        <f>'PG&amp;E 2023-26_SH_UGWorkplan_Conf'!AS757</f>
        <v>0</v>
      </c>
      <c r="AE737" s="32">
        <f>'PG&amp;E 2023-26_SH_UGWorkplan_Conf'!AT757</f>
        <v>0</v>
      </c>
      <c r="AF737" s="1" t="str">
        <f>'PG&amp;E 2023-26_SH_UGWorkplan_Conf'!AU757</f>
        <v>NV</v>
      </c>
      <c r="AG737" s="1" t="str">
        <f>'PG&amp;E 2023-26_SH_UGWorkplan_Conf'!AV757</f>
        <v>Region 2 - North East</v>
      </c>
      <c r="AH737" s="1" t="str">
        <f>'PG&amp;E 2023-26_SH_UGWorkplan_Conf'!AW757</f>
        <v>Anderson</v>
      </c>
      <c r="AI737" s="1" t="str">
        <f>'PG&amp;E 2023-26_SH_UGWorkplan_Conf'!AX757</f>
        <v>Shasta</v>
      </c>
      <c r="AJ737" s="1">
        <f>'PG&amp;E 2023-26_SH_UGWorkplan_Conf'!AY757</f>
        <v>40.437664181099997</v>
      </c>
      <c r="AK737" s="1">
        <f>'PG&amp;E 2023-26_SH_UGWorkplan_Conf'!AZ757</f>
        <v>-122.3877697187</v>
      </c>
      <c r="AL737" s="1" t="str">
        <f>'PG&amp;E 2023-26_SH_UGWorkplan_Conf'!BA757</f>
        <v>WDRM v2</v>
      </c>
      <c r="AM737" s="1">
        <f>'PG&amp;E 2023-26_SH_UGWorkplan_Conf'!BB757</f>
        <v>0</v>
      </c>
      <c r="AN737" s="1">
        <f>'PG&amp;E 2023-26_SH_UGWorkplan_Conf'!BC757</f>
        <v>389</v>
      </c>
      <c r="AO737" s="1">
        <f>'PG&amp;E 2023-26_SH_UGWorkplan_Conf'!BD757</f>
        <v>0.183958919</v>
      </c>
      <c r="AP737" s="1">
        <f>'PG&amp;E 2023-26_SH_UGWorkplan_Conf'!BE757</f>
        <v>0</v>
      </c>
      <c r="AQ737" s="1">
        <f>'PG&amp;E 2023-26_SH_UGWorkplan_Conf'!BF757</f>
        <v>1853</v>
      </c>
      <c r="AR737" s="1">
        <f>'PG&amp;E 2023-26_SH_UGWorkplan_Conf'!BH757</f>
        <v>6.3997358808034934E-4</v>
      </c>
      <c r="AS737" s="1" t="str">
        <f>'PG&amp;E 2023-26_SH_UGWorkplan_Conf'!BI757</f>
        <v>Tier 2</v>
      </c>
    </row>
    <row r="738" spans="1:45" x14ac:dyDescent="0.25">
      <c r="A738" s="1">
        <f>'PG&amp;E 2023-26_SH_UGWorkplan_Conf'!A758</f>
        <v>35317480</v>
      </c>
      <c r="B738" s="1" t="str">
        <f>'PG&amp;E 2023-26_SH_UGWorkplan_Conf'!B758</f>
        <v>CWSP - JESSUP 1102 LR1550 PH 2.1</v>
      </c>
      <c r="C738" s="1" t="str">
        <f>'PG&amp;E 2023-26_SH_UGWorkplan_Conf'!H758</f>
        <v>Base SH</v>
      </c>
      <c r="D738" s="1" t="str">
        <f>'PG&amp;E 2023-26_SH_UGWorkplan_Conf'!I758</f>
        <v>08W</v>
      </c>
      <c r="E738" s="1" t="str">
        <f>'PG&amp;E 2023-26_SH_UGWorkplan_Conf'!J758</f>
        <v>ESTS</v>
      </c>
      <c r="F738" s="1" t="str">
        <f>'PG&amp;E 2023-26_SH_UGWorkplan_Conf'!K758</f>
        <v>Estimating</v>
      </c>
      <c r="G738" s="1" t="str">
        <f>'PG&amp;E 2023-26_SH_UGWorkplan_Conf'!L758</f>
        <v>Y</v>
      </c>
      <c r="H738" s="32">
        <f>'PG&amp;E 2023-26_SH_UGWorkplan_Conf'!N758</f>
        <v>0</v>
      </c>
      <c r="I738" s="32">
        <f>'PG&amp;E 2023-26_SH_UGWorkplan_Conf'!O758</f>
        <v>2.0600378787878788</v>
      </c>
      <c r="J738" s="32">
        <f>'PG&amp;E 2023-26_SH_UGWorkplan_Conf'!P758</f>
        <v>0</v>
      </c>
      <c r="K738" s="32">
        <f>'PG&amp;E 2023-26_SH_UGWorkplan_Conf'!Q758</f>
        <v>2.0600378787878788</v>
      </c>
      <c r="L738" s="32">
        <f>'PG&amp;E 2023-26_SH_UGWorkplan_Conf'!V758</f>
        <v>0</v>
      </c>
      <c r="M738" s="32">
        <f>'PG&amp;E 2023-26_SH_UGWorkplan_Conf'!W758</f>
        <v>0</v>
      </c>
      <c r="N738" s="32">
        <f>'PG&amp;E 2023-26_SH_UGWorkplan_Conf'!X758</f>
        <v>0</v>
      </c>
      <c r="O738" s="32">
        <f>'PG&amp;E 2023-26_SH_UGWorkplan_Conf'!Y758</f>
        <v>0</v>
      </c>
      <c r="P738" s="32">
        <f>'PG&amp;E 2023-26_SH_UGWorkplan_Conf'!AE758</f>
        <v>0</v>
      </c>
      <c r="Q738" s="32">
        <f>'PG&amp;E 2023-26_SH_UGWorkplan_Conf'!AF758</f>
        <v>2.0600378787878788</v>
      </c>
      <c r="R738" s="32">
        <f>'PG&amp;E 2023-26_SH_UGWorkplan_Conf'!AG758</f>
        <v>0</v>
      </c>
      <c r="S738" s="32">
        <f>'PG&amp;E 2023-26_SH_UGWorkplan_Conf'!AH758</f>
        <v>2.0600378787878788</v>
      </c>
      <c r="T738" s="32">
        <f>'PG&amp;E 2023-26_SH_UGWorkplan_Conf'!AI758</f>
        <v>0</v>
      </c>
      <c r="U738" s="32">
        <f>'PG&amp;E 2023-26_SH_UGWorkplan_Conf'!AJ758</f>
        <v>0</v>
      </c>
      <c r="V738" s="32">
        <f>'PG&amp;E 2023-26_SH_UGWorkplan_Conf'!AK758</f>
        <v>0</v>
      </c>
      <c r="W738" s="32">
        <f>'PG&amp;E 2023-26_SH_UGWorkplan_Conf'!AL758</f>
        <v>0</v>
      </c>
      <c r="X738" s="32">
        <f>'PG&amp;E 2023-26_SH_UGWorkplan_Conf'!AM758</f>
        <v>0</v>
      </c>
      <c r="Y738" s="32">
        <f>'PG&amp;E 2023-26_SH_UGWorkplan_Conf'!AN758</f>
        <v>0</v>
      </c>
      <c r="Z738" s="32">
        <f>'PG&amp;E 2023-26_SH_UGWorkplan_Conf'!AO758</f>
        <v>0</v>
      </c>
      <c r="AA738" s="32">
        <f>'PG&amp;E 2023-26_SH_UGWorkplan_Conf'!AP758</f>
        <v>0</v>
      </c>
      <c r="AB738" s="32">
        <f>'PG&amp;E 2023-26_SH_UGWorkplan_Conf'!AQ758</f>
        <v>0</v>
      </c>
      <c r="AC738" s="32">
        <f>'PG&amp;E 2023-26_SH_UGWorkplan_Conf'!AR758</f>
        <v>0</v>
      </c>
      <c r="AD738" s="32">
        <f>'PG&amp;E 2023-26_SH_UGWorkplan_Conf'!AS758</f>
        <v>0</v>
      </c>
      <c r="AE738" s="32">
        <f>'PG&amp;E 2023-26_SH_UGWorkplan_Conf'!AT758</f>
        <v>0</v>
      </c>
      <c r="AF738" s="1" t="str">
        <f>'PG&amp;E 2023-26_SH_UGWorkplan_Conf'!AU758</f>
        <v>NV</v>
      </c>
      <c r="AG738" s="1" t="str">
        <f>'PG&amp;E 2023-26_SH_UGWorkplan_Conf'!AV758</f>
        <v>Region 2 - North East</v>
      </c>
      <c r="AH738" s="1" t="str">
        <f>'PG&amp;E 2023-26_SH_UGWorkplan_Conf'!AW758</f>
        <v>Anderson</v>
      </c>
      <c r="AI738" s="1" t="str">
        <f>'PG&amp;E 2023-26_SH_UGWorkplan_Conf'!AX758</f>
        <v>Shasta</v>
      </c>
      <c r="AJ738" s="1">
        <f>'PG&amp;E 2023-26_SH_UGWorkplan_Conf'!AY758</f>
        <v>40.448785164499995</v>
      </c>
      <c r="AK738" s="1">
        <f>'PG&amp;E 2023-26_SH_UGWorkplan_Conf'!AZ758</f>
        <v>-122.31792373250001</v>
      </c>
      <c r="AL738" s="1" t="str">
        <f>'PG&amp;E 2023-26_SH_UGWorkplan_Conf'!BA758</f>
        <v>WDRM v2</v>
      </c>
      <c r="AM738" s="1">
        <f>'PG&amp;E 2023-26_SH_UGWorkplan_Conf'!BB758</f>
        <v>0</v>
      </c>
      <c r="AN738" s="1">
        <f>'PG&amp;E 2023-26_SH_UGWorkplan_Conf'!BC758</f>
        <v>389</v>
      </c>
      <c r="AO738" s="1">
        <f>'PG&amp;E 2023-26_SH_UGWorkplan_Conf'!BD758</f>
        <v>0.183958919</v>
      </c>
      <c r="AP738" s="1">
        <f>'PG&amp;E 2023-26_SH_UGWorkplan_Conf'!BE758</f>
        <v>0</v>
      </c>
      <c r="AQ738" s="1">
        <f>'PG&amp;E 2023-26_SH_UGWorkplan_Conf'!BF758</f>
        <v>1853</v>
      </c>
      <c r="AR738" s="1">
        <f>'PG&amp;E 2023-26_SH_UGWorkplan_Conf'!BH758</f>
        <v>6.3997358808034934E-4</v>
      </c>
      <c r="AS738" s="1" t="str">
        <f>'PG&amp;E 2023-26_SH_UGWorkplan_Conf'!BI758</f>
        <v>Tier 2</v>
      </c>
    </row>
    <row r="739" spans="1:45" x14ac:dyDescent="0.25">
      <c r="A739" s="1">
        <f>'PG&amp;E 2023-26_SH_UGWorkplan_Conf'!A759</f>
        <v>35312548</v>
      </c>
      <c r="B739" s="1" t="str">
        <f>'PG&amp;E 2023-26_SH_UGWorkplan_Conf'!B759</f>
        <v>CWSP - JESSUP 1102 LR1550 PH 1.1</v>
      </c>
      <c r="C739" s="1" t="str">
        <f>'PG&amp;E 2023-26_SH_UGWorkplan_Conf'!H759</f>
        <v>Base SH</v>
      </c>
      <c r="D739" s="1" t="str">
        <f>'PG&amp;E 2023-26_SH_UGWorkplan_Conf'!I759</f>
        <v>08W</v>
      </c>
      <c r="E739" s="1" t="str">
        <f>'PG&amp;E 2023-26_SH_UGWorkplan_Conf'!J759</f>
        <v>ESTS</v>
      </c>
      <c r="F739" s="1" t="str">
        <f>'PG&amp;E 2023-26_SH_UGWorkplan_Conf'!K759</f>
        <v>Estimating</v>
      </c>
      <c r="G739" s="1" t="str">
        <f>'PG&amp;E 2023-26_SH_UGWorkplan_Conf'!L759</f>
        <v>Y</v>
      </c>
      <c r="H739" s="32">
        <f>'PG&amp;E 2023-26_SH_UGWorkplan_Conf'!N759</f>
        <v>0</v>
      </c>
      <c r="I739" s="32">
        <f>'PG&amp;E 2023-26_SH_UGWorkplan_Conf'!O759</f>
        <v>1.2</v>
      </c>
      <c r="J739" s="32">
        <f>'PG&amp;E 2023-26_SH_UGWorkplan_Conf'!P759</f>
        <v>0</v>
      </c>
      <c r="K739" s="32">
        <f>'PG&amp;E 2023-26_SH_UGWorkplan_Conf'!Q759</f>
        <v>1.2</v>
      </c>
      <c r="L739" s="32">
        <f>'PG&amp;E 2023-26_SH_UGWorkplan_Conf'!V759</f>
        <v>0</v>
      </c>
      <c r="M739" s="32">
        <f>'PG&amp;E 2023-26_SH_UGWorkplan_Conf'!W759</f>
        <v>0</v>
      </c>
      <c r="N739" s="32">
        <f>'PG&amp;E 2023-26_SH_UGWorkplan_Conf'!X759</f>
        <v>0</v>
      </c>
      <c r="O739" s="32">
        <f>'PG&amp;E 2023-26_SH_UGWorkplan_Conf'!Y759</f>
        <v>0</v>
      </c>
      <c r="P739" s="32">
        <f>'PG&amp;E 2023-26_SH_UGWorkplan_Conf'!AE759</f>
        <v>0</v>
      </c>
      <c r="Q739" s="32">
        <f>'PG&amp;E 2023-26_SH_UGWorkplan_Conf'!AF759</f>
        <v>1.2</v>
      </c>
      <c r="R739" s="32">
        <f>'PG&amp;E 2023-26_SH_UGWorkplan_Conf'!AG759</f>
        <v>0</v>
      </c>
      <c r="S739" s="32">
        <f>'PG&amp;E 2023-26_SH_UGWorkplan_Conf'!AH759</f>
        <v>1.2</v>
      </c>
      <c r="T739" s="32">
        <f>'PG&amp;E 2023-26_SH_UGWorkplan_Conf'!AI759</f>
        <v>0</v>
      </c>
      <c r="U739" s="32">
        <f>'PG&amp;E 2023-26_SH_UGWorkplan_Conf'!AJ759</f>
        <v>0</v>
      </c>
      <c r="V739" s="32">
        <f>'PG&amp;E 2023-26_SH_UGWorkplan_Conf'!AK759</f>
        <v>0</v>
      </c>
      <c r="W739" s="32">
        <f>'PG&amp;E 2023-26_SH_UGWorkplan_Conf'!AL759</f>
        <v>0</v>
      </c>
      <c r="X739" s="32">
        <f>'PG&amp;E 2023-26_SH_UGWorkplan_Conf'!AM759</f>
        <v>0</v>
      </c>
      <c r="Y739" s="32">
        <f>'PG&amp;E 2023-26_SH_UGWorkplan_Conf'!AN759</f>
        <v>0</v>
      </c>
      <c r="Z739" s="32">
        <f>'PG&amp;E 2023-26_SH_UGWorkplan_Conf'!AO759</f>
        <v>0</v>
      </c>
      <c r="AA739" s="32">
        <f>'PG&amp;E 2023-26_SH_UGWorkplan_Conf'!AP759</f>
        <v>0</v>
      </c>
      <c r="AB739" s="32">
        <f>'PG&amp;E 2023-26_SH_UGWorkplan_Conf'!AQ759</f>
        <v>0</v>
      </c>
      <c r="AC739" s="32">
        <f>'PG&amp;E 2023-26_SH_UGWorkplan_Conf'!AR759</f>
        <v>0</v>
      </c>
      <c r="AD739" s="32">
        <f>'PG&amp;E 2023-26_SH_UGWorkplan_Conf'!AS759</f>
        <v>0</v>
      </c>
      <c r="AE739" s="32">
        <f>'PG&amp;E 2023-26_SH_UGWorkplan_Conf'!AT759</f>
        <v>0</v>
      </c>
      <c r="AF739" s="1" t="str">
        <f>'PG&amp;E 2023-26_SH_UGWorkplan_Conf'!AU759</f>
        <v>NV</v>
      </c>
      <c r="AG739" s="1" t="str">
        <f>'PG&amp;E 2023-26_SH_UGWorkplan_Conf'!AV759</f>
        <v>Region 2 - North East</v>
      </c>
      <c r="AH739" s="1" t="str">
        <f>'PG&amp;E 2023-26_SH_UGWorkplan_Conf'!AW759</f>
        <v>Anderson</v>
      </c>
      <c r="AI739" s="1" t="str">
        <f>'PG&amp;E 2023-26_SH_UGWorkplan_Conf'!AX759</f>
        <v>Shasta</v>
      </c>
      <c r="AJ739" s="1">
        <f>'PG&amp;E 2023-26_SH_UGWorkplan_Conf'!AY759</f>
        <v>40.451681020199999</v>
      </c>
      <c r="AK739" s="1">
        <f>'PG&amp;E 2023-26_SH_UGWorkplan_Conf'!AZ759</f>
        <v>-122.308057113</v>
      </c>
      <c r="AL739" s="1" t="str">
        <f>'PG&amp;E 2023-26_SH_UGWorkplan_Conf'!BA759</f>
        <v>WDRM v2</v>
      </c>
      <c r="AM739" s="1">
        <f>'PG&amp;E 2023-26_SH_UGWorkplan_Conf'!BB759</f>
        <v>0</v>
      </c>
      <c r="AN739" s="1">
        <f>'PG&amp;E 2023-26_SH_UGWorkplan_Conf'!BC759</f>
        <v>389</v>
      </c>
      <c r="AO739" s="1">
        <f>'PG&amp;E 2023-26_SH_UGWorkplan_Conf'!BD759</f>
        <v>0.183958919</v>
      </c>
      <c r="AP739" s="1">
        <f>'PG&amp;E 2023-26_SH_UGWorkplan_Conf'!BE759</f>
        <v>0</v>
      </c>
      <c r="AQ739" s="1">
        <f>'PG&amp;E 2023-26_SH_UGWorkplan_Conf'!BF759</f>
        <v>1853</v>
      </c>
      <c r="AR739" s="1">
        <f>'PG&amp;E 2023-26_SH_UGWorkplan_Conf'!BH759</f>
        <v>6.3997358808034934E-4</v>
      </c>
      <c r="AS739" s="1" t="str">
        <f>'PG&amp;E 2023-26_SH_UGWorkplan_Conf'!BI759</f>
        <v>Tier 2</v>
      </c>
    </row>
    <row r="740" spans="1:45" x14ac:dyDescent="0.25">
      <c r="A740" s="1">
        <f>'PG&amp;E 2023-26_SH_UGWorkplan_Conf'!A760</f>
        <v>35338403</v>
      </c>
      <c r="B740" s="1" t="str">
        <f>'PG&amp;E 2023-26_SH_UGWorkplan_Conf'!B760</f>
        <v>CWSP - PANORAMA 1101 LR885215 PH 1.2</v>
      </c>
      <c r="C740" s="1" t="str">
        <f>'PG&amp;E 2023-26_SH_UGWorkplan_Conf'!H760</f>
        <v>Base SH</v>
      </c>
      <c r="D740" s="1" t="str">
        <f>'PG&amp;E 2023-26_SH_UGWorkplan_Conf'!I760</f>
        <v>08W</v>
      </c>
      <c r="E740" s="1" t="str">
        <f>'PG&amp;E 2023-26_SH_UGWorkplan_Conf'!J760</f>
        <v>PEND</v>
      </c>
      <c r="F740" s="1" t="str">
        <f>'PG&amp;E 2023-26_SH_UGWorkplan_Conf'!K760</f>
        <v>Permitting/Dependency</v>
      </c>
      <c r="G740" s="1" t="str">
        <f>'PG&amp;E 2023-26_SH_UGWorkplan_Conf'!L760</f>
        <v>Y</v>
      </c>
      <c r="H740" s="32">
        <f>'PG&amp;E 2023-26_SH_UGWorkplan_Conf'!N760</f>
        <v>0.92007575757575755</v>
      </c>
      <c r="I740" s="32">
        <f>'PG&amp;E 2023-26_SH_UGWorkplan_Conf'!O760</f>
        <v>0</v>
      </c>
      <c r="J740" s="32">
        <f>'PG&amp;E 2023-26_SH_UGWorkplan_Conf'!P760</f>
        <v>0</v>
      </c>
      <c r="K740" s="32">
        <f>'PG&amp;E 2023-26_SH_UGWorkplan_Conf'!Q760</f>
        <v>0.92007575757575755</v>
      </c>
      <c r="L740" s="32">
        <f>'PG&amp;E 2023-26_SH_UGWorkplan_Conf'!V760</f>
        <v>0</v>
      </c>
      <c r="M740" s="32">
        <f>'PG&amp;E 2023-26_SH_UGWorkplan_Conf'!W760</f>
        <v>0</v>
      </c>
      <c r="N740" s="32">
        <f>'PG&amp;E 2023-26_SH_UGWorkplan_Conf'!X760</f>
        <v>0</v>
      </c>
      <c r="O740" s="32">
        <f>'PG&amp;E 2023-26_SH_UGWorkplan_Conf'!Y760</f>
        <v>0</v>
      </c>
      <c r="P740" s="32">
        <f>'PG&amp;E 2023-26_SH_UGWorkplan_Conf'!AE760</f>
        <v>0</v>
      </c>
      <c r="Q740" s="32">
        <f>'PG&amp;E 2023-26_SH_UGWorkplan_Conf'!AF760</f>
        <v>0</v>
      </c>
      <c r="R740" s="32">
        <f>'PG&amp;E 2023-26_SH_UGWorkplan_Conf'!AG760</f>
        <v>0</v>
      </c>
      <c r="S740" s="32">
        <f>'PG&amp;E 2023-26_SH_UGWorkplan_Conf'!AH760</f>
        <v>0</v>
      </c>
      <c r="T740" s="32">
        <f>'PG&amp;E 2023-26_SH_UGWorkplan_Conf'!AI760</f>
        <v>0</v>
      </c>
      <c r="U740" s="32">
        <f>'PG&amp;E 2023-26_SH_UGWorkplan_Conf'!AJ760</f>
        <v>0</v>
      </c>
      <c r="V740" s="32">
        <f>'PG&amp;E 2023-26_SH_UGWorkplan_Conf'!AK760</f>
        <v>0</v>
      </c>
      <c r="W740" s="32">
        <f>'PG&amp;E 2023-26_SH_UGWorkplan_Conf'!AL760</f>
        <v>0</v>
      </c>
      <c r="X740" s="32">
        <f>'PG&amp;E 2023-26_SH_UGWorkplan_Conf'!AM760</f>
        <v>0.92007575757575755</v>
      </c>
      <c r="Y740" s="32">
        <f>'PG&amp;E 2023-26_SH_UGWorkplan_Conf'!AN760</f>
        <v>0</v>
      </c>
      <c r="Z740" s="32">
        <f>'PG&amp;E 2023-26_SH_UGWorkplan_Conf'!AO760</f>
        <v>0</v>
      </c>
      <c r="AA740" s="32">
        <f>'PG&amp;E 2023-26_SH_UGWorkplan_Conf'!AP760</f>
        <v>0.92007575757575755</v>
      </c>
      <c r="AB740" s="32">
        <f>'PG&amp;E 2023-26_SH_UGWorkplan_Conf'!AQ760</f>
        <v>0</v>
      </c>
      <c r="AC740" s="32">
        <f>'PG&amp;E 2023-26_SH_UGWorkplan_Conf'!AR760</f>
        <v>0</v>
      </c>
      <c r="AD740" s="32">
        <f>'PG&amp;E 2023-26_SH_UGWorkplan_Conf'!AS760</f>
        <v>0</v>
      </c>
      <c r="AE740" s="32">
        <f>'PG&amp;E 2023-26_SH_UGWorkplan_Conf'!AT760</f>
        <v>0</v>
      </c>
      <c r="AF740" s="1" t="str">
        <f>'PG&amp;E 2023-26_SH_UGWorkplan_Conf'!AU760</f>
        <v>NV</v>
      </c>
      <c r="AG740" s="1" t="str">
        <f>'PG&amp;E 2023-26_SH_UGWorkplan_Conf'!AV760</f>
        <v>Region 2 - North East</v>
      </c>
      <c r="AH740" s="1" t="str">
        <f>'PG&amp;E 2023-26_SH_UGWorkplan_Conf'!AW760</f>
        <v>Cottonwood</v>
      </c>
      <c r="AI740" s="1" t="str">
        <f>'PG&amp;E 2023-26_SH_UGWorkplan_Conf'!AX760</f>
        <v>Shasta</v>
      </c>
      <c r="AJ740" s="1">
        <f>'PG&amp;E 2023-26_SH_UGWorkplan_Conf'!AY760</f>
        <v>40.406260147200001</v>
      </c>
      <c r="AK740" s="1">
        <f>'PG&amp;E 2023-26_SH_UGWorkplan_Conf'!AZ760</f>
        <v>-122.24819777280001</v>
      </c>
      <c r="AL740" s="1" t="str">
        <f>'PG&amp;E 2023-26_SH_UGWorkplan_Conf'!BA760</f>
        <v>WDRM v2</v>
      </c>
      <c r="AM740" s="1">
        <f>'PG&amp;E 2023-26_SH_UGWorkplan_Conf'!BB760</f>
        <v>0</v>
      </c>
      <c r="AN740" s="1">
        <f>'PG&amp;E 2023-26_SH_UGWorkplan_Conf'!BC760</f>
        <v>380</v>
      </c>
      <c r="AO740" s="1">
        <f>'PG&amp;E 2023-26_SH_UGWorkplan_Conf'!BD760</f>
        <v>0.18704600453640199</v>
      </c>
      <c r="AP740" s="1">
        <f>'PG&amp;E 2023-26_SH_UGWorkplan_Conf'!BE760</f>
        <v>0</v>
      </c>
      <c r="AQ740" s="1">
        <f>'PG&amp;E 2023-26_SH_UGWorkplan_Conf'!BF760</f>
        <v>3890</v>
      </c>
      <c r="AR740" s="1">
        <f>'PG&amp;E 2023-26_SH_UGWorkplan_Conf'!BH760</f>
        <v>5.6460676453038452E-5</v>
      </c>
      <c r="AS740" s="1" t="str">
        <f>'PG&amp;E 2023-26_SH_UGWorkplan_Conf'!BI760</f>
        <v>Tier 2</v>
      </c>
    </row>
    <row r="741" spans="1:45" x14ac:dyDescent="0.25">
      <c r="A741" s="1">
        <f>'PG&amp;E 2023-26_SH_UGWorkplan_Conf'!A761</f>
        <v>35320465</v>
      </c>
      <c r="B741" s="1" t="str">
        <f>'PG&amp;E 2023-26_SH_UGWorkplan_Conf'!B761</f>
        <v>CWSP - PANORAMA 1101 LR885215 PH 1.1</v>
      </c>
      <c r="C741" s="1" t="str">
        <f>'PG&amp;E 2023-26_SH_UGWorkplan_Conf'!H761</f>
        <v>Base SH</v>
      </c>
      <c r="D741" s="1" t="str">
        <f>'PG&amp;E 2023-26_SH_UGWorkplan_Conf'!I761</f>
        <v>08W</v>
      </c>
      <c r="E741" s="1" t="str">
        <f>'PG&amp;E 2023-26_SH_UGWorkplan_Conf'!J761</f>
        <v>PEND</v>
      </c>
      <c r="F741" s="1" t="str">
        <f>'PG&amp;E 2023-26_SH_UGWorkplan_Conf'!K761</f>
        <v>Permitting/Dependency</v>
      </c>
      <c r="G741" s="1" t="str">
        <f>'PG&amp;E 2023-26_SH_UGWorkplan_Conf'!L761</f>
        <v>Y</v>
      </c>
      <c r="H741" s="32">
        <f>'PG&amp;E 2023-26_SH_UGWorkplan_Conf'!N761</f>
        <v>1.1100378787878789</v>
      </c>
      <c r="I741" s="32">
        <f>'PG&amp;E 2023-26_SH_UGWorkplan_Conf'!O761</f>
        <v>0</v>
      </c>
      <c r="J741" s="32">
        <f>'PG&amp;E 2023-26_SH_UGWorkplan_Conf'!P761</f>
        <v>0</v>
      </c>
      <c r="K741" s="32">
        <f>'PG&amp;E 2023-26_SH_UGWorkplan_Conf'!Q761</f>
        <v>1.1100378787878789</v>
      </c>
      <c r="L741" s="32">
        <f>'PG&amp;E 2023-26_SH_UGWorkplan_Conf'!V761</f>
        <v>0</v>
      </c>
      <c r="M741" s="32">
        <f>'PG&amp;E 2023-26_SH_UGWorkplan_Conf'!W761</f>
        <v>0</v>
      </c>
      <c r="N741" s="32">
        <f>'PG&amp;E 2023-26_SH_UGWorkplan_Conf'!X761</f>
        <v>0</v>
      </c>
      <c r="O741" s="32">
        <f>'PG&amp;E 2023-26_SH_UGWorkplan_Conf'!Y761</f>
        <v>0</v>
      </c>
      <c r="P741" s="32">
        <f>'PG&amp;E 2023-26_SH_UGWorkplan_Conf'!AE761</f>
        <v>0</v>
      </c>
      <c r="Q741" s="32">
        <f>'PG&amp;E 2023-26_SH_UGWorkplan_Conf'!AF761</f>
        <v>0</v>
      </c>
      <c r="R741" s="32">
        <f>'PG&amp;E 2023-26_SH_UGWorkplan_Conf'!AG761</f>
        <v>0</v>
      </c>
      <c r="S741" s="32">
        <f>'PG&amp;E 2023-26_SH_UGWorkplan_Conf'!AH761</f>
        <v>0</v>
      </c>
      <c r="T741" s="32">
        <f>'PG&amp;E 2023-26_SH_UGWorkplan_Conf'!AI761</f>
        <v>0</v>
      </c>
      <c r="U741" s="32">
        <f>'PG&amp;E 2023-26_SH_UGWorkplan_Conf'!AJ761</f>
        <v>0</v>
      </c>
      <c r="V741" s="32">
        <f>'PG&amp;E 2023-26_SH_UGWorkplan_Conf'!AK761</f>
        <v>0</v>
      </c>
      <c r="W741" s="32">
        <f>'PG&amp;E 2023-26_SH_UGWorkplan_Conf'!AL761</f>
        <v>0</v>
      </c>
      <c r="X741" s="32">
        <f>'PG&amp;E 2023-26_SH_UGWorkplan_Conf'!AM761</f>
        <v>1.1100378787878789</v>
      </c>
      <c r="Y741" s="32">
        <f>'PG&amp;E 2023-26_SH_UGWorkplan_Conf'!AN761</f>
        <v>0</v>
      </c>
      <c r="Z741" s="32">
        <f>'PG&amp;E 2023-26_SH_UGWorkplan_Conf'!AO761</f>
        <v>0</v>
      </c>
      <c r="AA741" s="32">
        <f>'PG&amp;E 2023-26_SH_UGWorkplan_Conf'!AP761</f>
        <v>1.1100378787878789</v>
      </c>
      <c r="AB741" s="32">
        <f>'PG&amp;E 2023-26_SH_UGWorkplan_Conf'!AQ761</f>
        <v>0</v>
      </c>
      <c r="AC741" s="32">
        <f>'PG&amp;E 2023-26_SH_UGWorkplan_Conf'!AR761</f>
        <v>0</v>
      </c>
      <c r="AD741" s="32">
        <f>'PG&amp;E 2023-26_SH_UGWorkplan_Conf'!AS761</f>
        <v>0</v>
      </c>
      <c r="AE741" s="32">
        <f>'PG&amp;E 2023-26_SH_UGWorkplan_Conf'!AT761</f>
        <v>0</v>
      </c>
      <c r="AF741" s="1" t="str">
        <f>'PG&amp;E 2023-26_SH_UGWorkplan_Conf'!AU761</f>
        <v>NV</v>
      </c>
      <c r="AG741" s="1" t="str">
        <f>'PG&amp;E 2023-26_SH_UGWorkplan_Conf'!AV761</f>
        <v>Region 2 - North East</v>
      </c>
      <c r="AH741" s="1" t="str">
        <f>'PG&amp;E 2023-26_SH_UGWorkplan_Conf'!AW761</f>
        <v>Cottonwood</v>
      </c>
      <c r="AI741" s="1" t="str">
        <f>'PG&amp;E 2023-26_SH_UGWorkplan_Conf'!AX761</f>
        <v>Shasta</v>
      </c>
      <c r="AJ741" s="1">
        <f>'PG&amp;E 2023-26_SH_UGWorkplan_Conf'!AY761</f>
        <v>40.407301147600002</v>
      </c>
      <c r="AK741" s="1">
        <f>'PG&amp;E 2023-26_SH_UGWorkplan_Conf'!AZ761</f>
        <v>-122.244444763</v>
      </c>
      <c r="AL741" s="1" t="str">
        <f>'PG&amp;E 2023-26_SH_UGWorkplan_Conf'!BA761</f>
        <v>WDRM v2</v>
      </c>
      <c r="AM741" s="1">
        <f>'PG&amp;E 2023-26_SH_UGWorkplan_Conf'!BB761</f>
        <v>0</v>
      </c>
      <c r="AN741" s="1">
        <f>'PG&amp;E 2023-26_SH_UGWorkplan_Conf'!BC761</f>
        <v>380</v>
      </c>
      <c r="AO741" s="1">
        <f>'PG&amp;E 2023-26_SH_UGWorkplan_Conf'!BD761</f>
        <v>0.18704600453640199</v>
      </c>
      <c r="AP741" s="1">
        <f>'PG&amp;E 2023-26_SH_UGWorkplan_Conf'!BE761</f>
        <v>0</v>
      </c>
      <c r="AQ741" s="1">
        <f>'PG&amp;E 2023-26_SH_UGWorkplan_Conf'!BF761</f>
        <v>3890</v>
      </c>
      <c r="AR741" s="1">
        <f>'PG&amp;E 2023-26_SH_UGWorkplan_Conf'!BH761</f>
        <v>5.6460676453038452E-5</v>
      </c>
      <c r="AS741" s="1" t="str">
        <f>'PG&amp;E 2023-26_SH_UGWorkplan_Conf'!BI761</f>
        <v>Tier 2</v>
      </c>
    </row>
    <row r="742" spans="1:45" x14ac:dyDescent="0.25">
      <c r="A742" s="1">
        <f>'PG&amp;E 2023-26_SH_UGWorkplan_Conf'!A762</f>
        <v>35280560</v>
      </c>
      <c r="B742" s="1" t="str">
        <f>'PG&amp;E 2023-26_SH_UGWorkplan_Conf'!B762</f>
        <v>FRRB - BUCKS CREEK 1102 CB PH4</v>
      </c>
      <c r="C742" s="1" t="str">
        <f>'PG&amp;E 2023-26_SH_UGWorkplan_Conf'!H762</f>
        <v>Fire Rebuild</v>
      </c>
      <c r="D742" s="1" t="str">
        <f>'PG&amp;E 2023-26_SH_UGWorkplan_Conf'!I762</f>
        <v>08W</v>
      </c>
      <c r="E742" s="1" t="str">
        <f>'PG&amp;E 2023-26_SH_UGWorkplan_Conf'!J762</f>
        <v>ESTS</v>
      </c>
      <c r="F742" s="1" t="str">
        <f>'PG&amp;E 2023-26_SH_UGWorkplan_Conf'!K762</f>
        <v>Estimating</v>
      </c>
      <c r="G742" s="1" t="str">
        <f>'PG&amp;E 2023-26_SH_UGWorkplan_Conf'!L762</f>
        <v>Y</v>
      </c>
      <c r="H742" s="32">
        <f>'PG&amp;E 2023-26_SH_UGWorkplan_Conf'!N762</f>
        <v>0</v>
      </c>
      <c r="I742" s="32">
        <f>'PG&amp;E 2023-26_SH_UGWorkplan_Conf'!O762</f>
        <v>2.6399621212121214</v>
      </c>
      <c r="J742" s="32">
        <f>'PG&amp;E 2023-26_SH_UGWorkplan_Conf'!P762</f>
        <v>0</v>
      </c>
      <c r="K742" s="32">
        <f>'PG&amp;E 2023-26_SH_UGWorkplan_Conf'!Q762</f>
        <v>2.6399621212121214</v>
      </c>
      <c r="L742" s="32">
        <f>'PG&amp;E 2023-26_SH_UGWorkplan_Conf'!V762</f>
        <v>0</v>
      </c>
      <c r="M742" s="32">
        <f>'PG&amp;E 2023-26_SH_UGWorkplan_Conf'!W762</f>
        <v>0</v>
      </c>
      <c r="N742" s="32">
        <f>'PG&amp;E 2023-26_SH_UGWorkplan_Conf'!X762</f>
        <v>0</v>
      </c>
      <c r="O742" s="32">
        <f>'PG&amp;E 2023-26_SH_UGWorkplan_Conf'!Y762</f>
        <v>0</v>
      </c>
      <c r="P742" s="32">
        <f>'PG&amp;E 2023-26_SH_UGWorkplan_Conf'!AE762</f>
        <v>0</v>
      </c>
      <c r="Q742" s="32">
        <f>'PG&amp;E 2023-26_SH_UGWorkplan_Conf'!AF762</f>
        <v>2.6399621212121214</v>
      </c>
      <c r="R742" s="32">
        <f>'PG&amp;E 2023-26_SH_UGWorkplan_Conf'!AG762</f>
        <v>0</v>
      </c>
      <c r="S742" s="32">
        <f>'PG&amp;E 2023-26_SH_UGWorkplan_Conf'!AH762</f>
        <v>2.6399621212121214</v>
      </c>
      <c r="T742" s="32">
        <f>'PG&amp;E 2023-26_SH_UGWorkplan_Conf'!AI762</f>
        <v>0</v>
      </c>
      <c r="U742" s="32">
        <f>'PG&amp;E 2023-26_SH_UGWorkplan_Conf'!AJ762</f>
        <v>0</v>
      </c>
      <c r="V742" s="32">
        <f>'PG&amp;E 2023-26_SH_UGWorkplan_Conf'!AK762</f>
        <v>0</v>
      </c>
      <c r="W742" s="32">
        <f>'PG&amp;E 2023-26_SH_UGWorkplan_Conf'!AL762</f>
        <v>0</v>
      </c>
      <c r="X742" s="32">
        <f>'PG&amp;E 2023-26_SH_UGWorkplan_Conf'!AM762</f>
        <v>0</v>
      </c>
      <c r="Y742" s="32">
        <f>'PG&amp;E 2023-26_SH_UGWorkplan_Conf'!AN762</f>
        <v>0</v>
      </c>
      <c r="Z742" s="32">
        <f>'PG&amp;E 2023-26_SH_UGWorkplan_Conf'!AO762</f>
        <v>0</v>
      </c>
      <c r="AA742" s="32">
        <f>'PG&amp;E 2023-26_SH_UGWorkplan_Conf'!AP762</f>
        <v>0</v>
      </c>
      <c r="AB742" s="32">
        <f>'PG&amp;E 2023-26_SH_UGWorkplan_Conf'!AQ762</f>
        <v>0</v>
      </c>
      <c r="AC742" s="32">
        <f>'PG&amp;E 2023-26_SH_UGWorkplan_Conf'!AR762</f>
        <v>0</v>
      </c>
      <c r="AD742" s="32">
        <f>'PG&amp;E 2023-26_SH_UGWorkplan_Conf'!AS762</f>
        <v>0</v>
      </c>
      <c r="AE742" s="32">
        <f>'PG&amp;E 2023-26_SH_UGWorkplan_Conf'!AT762</f>
        <v>0</v>
      </c>
      <c r="AF742" s="1" t="str">
        <f>'PG&amp;E 2023-26_SH_UGWorkplan_Conf'!AU762</f>
        <v>NV</v>
      </c>
      <c r="AG742" s="1" t="str">
        <f>'PG&amp;E 2023-26_SH_UGWorkplan_Conf'!AV762</f>
        <v>Region 2 - North East</v>
      </c>
      <c r="AH742" s="1" t="str">
        <f>'PG&amp;E 2023-26_SH_UGWorkplan_Conf'!AW762</f>
        <v>Belden</v>
      </c>
      <c r="AI742" s="1" t="str">
        <f>'PG&amp;E 2023-26_SH_UGWorkplan_Conf'!AX762</f>
        <v>Plumas</v>
      </c>
      <c r="AJ742" s="1">
        <f>'PG&amp;E 2023-26_SH_UGWorkplan_Conf'!AY762</f>
        <v>39.914099999999998</v>
      </c>
      <c r="AK742" s="1">
        <f>'PG&amp;E 2023-26_SH_UGWorkplan_Conf'!AZ762</f>
        <v>-121.32718</v>
      </c>
      <c r="AL742" s="1" t="str">
        <f>'PG&amp;E 2023-26_SH_UGWorkplan_Conf'!BA762</f>
        <v>WDRM v2</v>
      </c>
      <c r="AM742" s="1">
        <f>'PG&amp;E 2023-26_SH_UGWorkplan_Conf'!BB762</f>
        <v>0</v>
      </c>
      <c r="AN742" s="1">
        <f>'PG&amp;E 2023-26_SH_UGWorkplan_Conf'!BC762</f>
        <v>378</v>
      </c>
      <c r="AO742" s="1">
        <f>'PG&amp;E 2023-26_SH_UGWorkplan_Conf'!BD762</f>
        <v>0.18729969499999999</v>
      </c>
      <c r="AP742" s="1">
        <f>'PG&amp;E 2023-26_SH_UGWorkplan_Conf'!BE762</f>
        <v>0</v>
      </c>
      <c r="AQ742" s="1">
        <f>'PG&amp;E 2023-26_SH_UGWorkplan_Conf'!BF762</f>
        <v>45</v>
      </c>
      <c r="AR742" s="1">
        <f>'PG&amp;E 2023-26_SH_UGWorkplan_Conf'!BH762</f>
        <v>2.3178225565668988E-2</v>
      </c>
      <c r="AS742" s="1" t="str">
        <f>'PG&amp;E 2023-26_SH_UGWorkplan_Conf'!BI762</f>
        <v>Tier 2 &amp; 3</v>
      </c>
    </row>
    <row r="743" spans="1:45" x14ac:dyDescent="0.25">
      <c r="A743" s="1">
        <f>'PG&amp;E 2023-26_SH_UGWorkplan_Conf'!A763</f>
        <v>35280499</v>
      </c>
      <c r="B743" s="1" t="str">
        <f>'PG&amp;E 2023-26_SH_UGWorkplan_Conf'!B763</f>
        <v>FRRB - BUCKS CREEK 1102 CB PH3</v>
      </c>
      <c r="C743" s="1" t="str">
        <f>'PG&amp;E 2023-26_SH_UGWorkplan_Conf'!H763</f>
        <v>Fire Rebuild</v>
      </c>
      <c r="D743" s="1" t="str">
        <f>'PG&amp;E 2023-26_SH_UGWorkplan_Conf'!I763</f>
        <v>08W</v>
      </c>
      <c r="E743" s="1" t="str">
        <f>'PG&amp;E 2023-26_SH_UGWorkplan_Conf'!J763</f>
        <v>ESTS</v>
      </c>
      <c r="F743" s="1" t="str">
        <f>'PG&amp;E 2023-26_SH_UGWorkplan_Conf'!K763</f>
        <v>Estimating</v>
      </c>
      <c r="G743" s="1" t="str">
        <f>'PG&amp;E 2023-26_SH_UGWorkplan_Conf'!L763</f>
        <v>Y</v>
      </c>
      <c r="H743" s="32">
        <f>'PG&amp;E 2023-26_SH_UGWorkplan_Conf'!N763</f>
        <v>0</v>
      </c>
      <c r="I743" s="32">
        <f>'PG&amp;E 2023-26_SH_UGWorkplan_Conf'!O763</f>
        <v>0.85</v>
      </c>
      <c r="J743" s="32">
        <f>'PG&amp;E 2023-26_SH_UGWorkplan_Conf'!P763</f>
        <v>0</v>
      </c>
      <c r="K743" s="32">
        <f>'PG&amp;E 2023-26_SH_UGWorkplan_Conf'!Q763</f>
        <v>0.85</v>
      </c>
      <c r="L743" s="32">
        <f>'PG&amp;E 2023-26_SH_UGWorkplan_Conf'!V763</f>
        <v>0</v>
      </c>
      <c r="M743" s="32">
        <f>'PG&amp;E 2023-26_SH_UGWorkplan_Conf'!W763</f>
        <v>0</v>
      </c>
      <c r="N743" s="32">
        <f>'PG&amp;E 2023-26_SH_UGWorkplan_Conf'!X763</f>
        <v>0</v>
      </c>
      <c r="O743" s="32">
        <f>'PG&amp;E 2023-26_SH_UGWorkplan_Conf'!Y763</f>
        <v>0</v>
      </c>
      <c r="P743" s="32">
        <f>'PG&amp;E 2023-26_SH_UGWorkplan_Conf'!AE763</f>
        <v>0</v>
      </c>
      <c r="Q743" s="32">
        <f>'PG&amp;E 2023-26_SH_UGWorkplan_Conf'!AF763</f>
        <v>0.85</v>
      </c>
      <c r="R743" s="32">
        <f>'PG&amp;E 2023-26_SH_UGWorkplan_Conf'!AG763</f>
        <v>0</v>
      </c>
      <c r="S743" s="32">
        <f>'PG&amp;E 2023-26_SH_UGWorkplan_Conf'!AH763</f>
        <v>0.85</v>
      </c>
      <c r="T743" s="32">
        <f>'PG&amp;E 2023-26_SH_UGWorkplan_Conf'!AI763</f>
        <v>0</v>
      </c>
      <c r="U743" s="32">
        <f>'PG&amp;E 2023-26_SH_UGWorkplan_Conf'!AJ763</f>
        <v>0</v>
      </c>
      <c r="V743" s="32">
        <f>'PG&amp;E 2023-26_SH_UGWorkplan_Conf'!AK763</f>
        <v>0</v>
      </c>
      <c r="W743" s="32">
        <f>'PG&amp;E 2023-26_SH_UGWorkplan_Conf'!AL763</f>
        <v>0</v>
      </c>
      <c r="X743" s="32">
        <f>'PG&amp;E 2023-26_SH_UGWorkplan_Conf'!AM763</f>
        <v>0</v>
      </c>
      <c r="Y743" s="32">
        <f>'PG&amp;E 2023-26_SH_UGWorkplan_Conf'!AN763</f>
        <v>0</v>
      </c>
      <c r="Z743" s="32">
        <f>'PG&amp;E 2023-26_SH_UGWorkplan_Conf'!AO763</f>
        <v>0</v>
      </c>
      <c r="AA743" s="32">
        <f>'PG&amp;E 2023-26_SH_UGWorkplan_Conf'!AP763</f>
        <v>0</v>
      </c>
      <c r="AB743" s="32">
        <f>'PG&amp;E 2023-26_SH_UGWorkplan_Conf'!AQ763</f>
        <v>0</v>
      </c>
      <c r="AC743" s="32">
        <f>'PG&amp;E 2023-26_SH_UGWorkplan_Conf'!AR763</f>
        <v>0</v>
      </c>
      <c r="AD743" s="32">
        <f>'PG&amp;E 2023-26_SH_UGWorkplan_Conf'!AS763</f>
        <v>0</v>
      </c>
      <c r="AE743" s="32">
        <f>'PG&amp;E 2023-26_SH_UGWorkplan_Conf'!AT763</f>
        <v>0</v>
      </c>
      <c r="AF743" s="1" t="str">
        <f>'PG&amp;E 2023-26_SH_UGWorkplan_Conf'!AU763</f>
        <v>NV</v>
      </c>
      <c r="AG743" s="1" t="str">
        <f>'PG&amp;E 2023-26_SH_UGWorkplan_Conf'!AV763</f>
        <v>Region 2 - North East</v>
      </c>
      <c r="AH743" s="1" t="str">
        <f>'PG&amp;E 2023-26_SH_UGWorkplan_Conf'!AW763</f>
        <v>Belden</v>
      </c>
      <c r="AI743" s="1" t="str">
        <f>'PG&amp;E 2023-26_SH_UGWorkplan_Conf'!AX763</f>
        <v>Plumas</v>
      </c>
      <c r="AJ743" s="1">
        <f>'PG&amp;E 2023-26_SH_UGWorkplan_Conf'!AY763</f>
        <v>39.914099999999998</v>
      </c>
      <c r="AK743" s="1">
        <f>'PG&amp;E 2023-26_SH_UGWorkplan_Conf'!AZ763</f>
        <v>-121.32718</v>
      </c>
      <c r="AL743" s="1" t="str">
        <f>'PG&amp;E 2023-26_SH_UGWorkplan_Conf'!BA763</f>
        <v>WDRM v2</v>
      </c>
      <c r="AM743" s="1">
        <f>'PG&amp;E 2023-26_SH_UGWorkplan_Conf'!BB763</f>
        <v>0</v>
      </c>
      <c r="AN743" s="1">
        <f>'PG&amp;E 2023-26_SH_UGWorkplan_Conf'!BC763</f>
        <v>378</v>
      </c>
      <c r="AO743" s="1">
        <f>'PG&amp;E 2023-26_SH_UGWorkplan_Conf'!BD763</f>
        <v>0.18729969499999999</v>
      </c>
      <c r="AP743" s="1">
        <f>'PG&amp;E 2023-26_SH_UGWorkplan_Conf'!BE763</f>
        <v>0</v>
      </c>
      <c r="AQ743" s="1">
        <f>'PG&amp;E 2023-26_SH_UGWorkplan_Conf'!BF763</f>
        <v>45</v>
      </c>
      <c r="AR743" s="1">
        <f>'PG&amp;E 2023-26_SH_UGWorkplan_Conf'!BH763</f>
        <v>2.3178225565668988E-2</v>
      </c>
      <c r="AS743" s="1" t="str">
        <f>'PG&amp;E 2023-26_SH_UGWorkplan_Conf'!BI763</f>
        <v>Tier 2 &amp; 3</v>
      </c>
    </row>
    <row r="744" spans="1:45" x14ac:dyDescent="0.25">
      <c r="A744" s="1">
        <f>'PG&amp;E 2023-26_SH_UGWorkplan_Conf'!A764</f>
        <v>35279182</v>
      </c>
      <c r="B744" s="1" t="str">
        <f>'PG&amp;E 2023-26_SH_UGWorkplan_Conf'!B764</f>
        <v>FRRB - BUCKS CREEK 1102 CB PH2</v>
      </c>
      <c r="C744" s="1" t="str">
        <f>'PG&amp;E 2023-26_SH_UGWorkplan_Conf'!H764</f>
        <v>Fire Rebuild</v>
      </c>
      <c r="D744" s="1" t="str">
        <f>'PG&amp;E 2023-26_SH_UGWorkplan_Conf'!I764</f>
        <v>08W</v>
      </c>
      <c r="E744" s="1" t="str">
        <f>'PG&amp;E 2023-26_SH_UGWorkplan_Conf'!J764</f>
        <v>ESTS</v>
      </c>
      <c r="F744" s="1" t="str">
        <f>'PG&amp;E 2023-26_SH_UGWorkplan_Conf'!K764</f>
        <v>Estimating</v>
      </c>
      <c r="G744" s="1" t="str">
        <f>'PG&amp;E 2023-26_SH_UGWorkplan_Conf'!L764</f>
        <v>Y</v>
      </c>
      <c r="H744" s="32">
        <f>'PG&amp;E 2023-26_SH_UGWorkplan_Conf'!N764</f>
        <v>0</v>
      </c>
      <c r="I744" s="32">
        <f>'PG&amp;E 2023-26_SH_UGWorkplan_Conf'!O764</f>
        <v>2.0700757575757578</v>
      </c>
      <c r="J744" s="32">
        <f>'PG&amp;E 2023-26_SH_UGWorkplan_Conf'!P764</f>
        <v>0</v>
      </c>
      <c r="K744" s="32">
        <f>'PG&amp;E 2023-26_SH_UGWorkplan_Conf'!Q764</f>
        <v>2.0700757575757578</v>
      </c>
      <c r="L744" s="32">
        <f>'PG&amp;E 2023-26_SH_UGWorkplan_Conf'!V764</f>
        <v>0</v>
      </c>
      <c r="M744" s="32">
        <f>'PG&amp;E 2023-26_SH_UGWorkplan_Conf'!W764</f>
        <v>0</v>
      </c>
      <c r="N744" s="32">
        <f>'PG&amp;E 2023-26_SH_UGWorkplan_Conf'!X764</f>
        <v>0</v>
      </c>
      <c r="O744" s="32">
        <f>'PG&amp;E 2023-26_SH_UGWorkplan_Conf'!Y764</f>
        <v>0</v>
      </c>
      <c r="P744" s="32">
        <f>'PG&amp;E 2023-26_SH_UGWorkplan_Conf'!AE764</f>
        <v>0</v>
      </c>
      <c r="Q744" s="32">
        <f>'PG&amp;E 2023-26_SH_UGWorkplan_Conf'!AF764</f>
        <v>2.0700757575757578</v>
      </c>
      <c r="R744" s="32">
        <f>'PG&amp;E 2023-26_SH_UGWorkplan_Conf'!AG764</f>
        <v>0</v>
      </c>
      <c r="S744" s="32">
        <f>'PG&amp;E 2023-26_SH_UGWorkplan_Conf'!AH764</f>
        <v>2.0700757575757578</v>
      </c>
      <c r="T744" s="32">
        <f>'PG&amp;E 2023-26_SH_UGWorkplan_Conf'!AI764</f>
        <v>0</v>
      </c>
      <c r="U744" s="32">
        <f>'PG&amp;E 2023-26_SH_UGWorkplan_Conf'!AJ764</f>
        <v>0</v>
      </c>
      <c r="V744" s="32">
        <f>'PG&amp;E 2023-26_SH_UGWorkplan_Conf'!AK764</f>
        <v>0</v>
      </c>
      <c r="W744" s="32">
        <f>'PG&amp;E 2023-26_SH_UGWorkplan_Conf'!AL764</f>
        <v>0</v>
      </c>
      <c r="X744" s="32">
        <f>'PG&amp;E 2023-26_SH_UGWorkplan_Conf'!AM764</f>
        <v>0</v>
      </c>
      <c r="Y744" s="32">
        <f>'PG&amp;E 2023-26_SH_UGWorkplan_Conf'!AN764</f>
        <v>0</v>
      </c>
      <c r="Z744" s="32">
        <f>'PG&amp;E 2023-26_SH_UGWorkplan_Conf'!AO764</f>
        <v>0</v>
      </c>
      <c r="AA744" s="32">
        <f>'PG&amp;E 2023-26_SH_UGWorkplan_Conf'!AP764</f>
        <v>0</v>
      </c>
      <c r="AB744" s="32">
        <f>'PG&amp;E 2023-26_SH_UGWorkplan_Conf'!AQ764</f>
        <v>0</v>
      </c>
      <c r="AC744" s="32">
        <f>'PG&amp;E 2023-26_SH_UGWorkplan_Conf'!AR764</f>
        <v>0</v>
      </c>
      <c r="AD744" s="32">
        <f>'PG&amp;E 2023-26_SH_UGWorkplan_Conf'!AS764</f>
        <v>0</v>
      </c>
      <c r="AE744" s="32">
        <f>'PG&amp;E 2023-26_SH_UGWorkplan_Conf'!AT764</f>
        <v>0</v>
      </c>
      <c r="AF744" s="1" t="str">
        <f>'PG&amp;E 2023-26_SH_UGWorkplan_Conf'!AU764</f>
        <v>NV</v>
      </c>
      <c r="AG744" s="1" t="str">
        <f>'PG&amp;E 2023-26_SH_UGWorkplan_Conf'!AV764</f>
        <v>Region 2 - North East</v>
      </c>
      <c r="AH744" s="1" t="str">
        <f>'PG&amp;E 2023-26_SH_UGWorkplan_Conf'!AW764</f>
        <v>Belden</v>
      </c>
      <c r="AI744" s="1" t="str">
        <f>'PG&amp;E 2023-26_SH_UGWorkplan_Conf'!AX764</f>
        <v>Plumas</v>
      </c>
      <c r="AJ744" s="1">
        <f>'PG&amp;E 2023-26_SH_UGWorkplan_Conf'!AY764</f>
        <v>39.914099999999998</v>
      </c>
      <c r="AK744" s="1">
        <f>'PG&amp;E 2023-26_SH_UGWorkplan_Conf'!AZ764</f>
        <v>-121.32718</v>
      </c>
      <c r="AL744" s="1" t="str">
        <f>'PG&amp;E 2023-26_SH_UGWorkplan_Conf'!BA764</f>
        <v>WDRM v2</v>
      </c>
      <c r="AM744" s="1">
        <f>'PG&amp;E 2023-26_SH_UGWorkplan_Conf'!BB764</f>
        <v>0</v>
      </c>
      <c r="AN744" s="1">
        <f>'PG&amp;E 2023-26_SH_UGWorkplan_Conf'!BC764</f>
        <v>378</v>
      </c>
      <c r="AO744" s="1">
        <f>'PG&amp;E 2023-26_SH_UGWorkplan_Conf'!BD764</f>
        <v>0.18729969499999999</v>
      </c>
      <c r="AP744" s="1">
        <f>'PG&amp;E 2023-26_SH_UGWorkplan_Conf'!BE764</f>
        <v>0</v>
      </c>
      <c r="AQ744" s="1">
        <f>'PG&amp;E 2023-26_SH_UGWorkplan_Conf'!BF764</f>
        <v>45</v>
      </c>
      <c r="AR744" s="1">
        <f>'PG&amp;E 2023-26_SH_UGWorkplan_Conf'!BH764</f>
        <v>2.3178225565668988E-2</v>
      </c>
      <c r="AS744" s="1" t="str">
        <f>'PG&amp;E 2023-26_SH_UGWorkplan_Conf'!BI764</f>
        <v>Tier 2 &amp; 3</v>
      </c>
    </row>
    <row r="745" spans="1:45" x14ac:dyDescent="0.25">
      <c r="A745" s="1">
        <f>'PG&amp;E 2023-26_SH_UGWorkplan_Conf'!A765</f>
        <v>35279181</v>
      </c>
      <c r="B745" s="1" t="str">
        <f>'PG&amp;E 2023-26_SH_UGWorkplan_Conf'!B765</f>
        <v>FRRB - BUCKS CREEK 1102 CB PH1</v>
      </c>
      <c r="C745" s="1" t="str">
        <f>'PG&amp;E 2023-26_SH_UGWorkplan_Conf'!H765</f>
        <v>Fire Rebuild</v>
      </c>
      <c r="D745" s="1" t="str">
        <f>'PG&amp;E 2023-26_SH_UGWorkplan_Conf'!I765</f>
        <v>08W</v>
      </c>
      <c r="E745" s="1" t="str">
        <f>'PG&amp;E 2023-26_SH_UGWorkplan_Conf'!J765</f>
        <v>ESTS</v>
      </c>
      <c r="F745" s="1" t="str">
        <f>'PG&amp;E 2023-26_SH_UGWorkplan_Conf'!K765</f>
        <v>Estimating</v>
      </c>
      <c r="G745" s="1" t="str">
        <f>'PG&amp;E 2023-26_SH_UGWorkplan_Conf'!L765</f>
        <v>Y</v>
      </c>
      <c r="H745" s="32">
        <f>'PG&amp;E 2023-26_SH_UGWorkplan_Conf'!N765</f>
        <v>0</v>
      </c>
      <c r="I745" s="32">
        <f>'PG&amp;E 2023-26_SH_UGWorkplan_Conf'!O765</f>
        <v>5.5890151515151514</v>
      </c>
      <c r="J745" s="32">
        <f>'PG&amp;E 2023-26_SH_UGWorkplan_Conf'!P765</f>
        <v>0</v>
      </c>
      <c r="K745" s="32">
        <f>'PG&amp;E 2023-26_SH_UGWorkplan_Conf'!Q765</f>
        <v>5.5890151515151514</v>
      </c>
      <c r="L745" s="32">
        <f>'PG&amp;E 2023-26_SH_UGWorkplan_Conf'!V765</f>
        <v>0</v>
      </c>
      <c r="M745" s="32">
        <f>'PG&amp;E 2023-26_SH_UGWorkplan_Conf'!W765</f>
        <v>0</v>
      </c>
      <c r="N745" s="32">
        <f>'PG&amp;E 2023-26_SH_UGWorkplan_Conf'!X765</f>
        <v>0</v>
      </c>
      <c r="O745" s="32">
        <f>'PG&amp;E 2023-26_SH_UGWorkplan_Conf'!Y765</f>
        <v>0</v>
      </c>
      <c r="P745" s="32">
        <f>'PG&amp;E 2023-26_SH_UGWorkplan_Conf'!AE765</f>
        <v>0</v>
      </c>
      <c r="Q745" s="32">
        <f>'PG&amp;E 2023-26_SH_UGWorkplan_Conf'!AF765</f>
        <v>5.5890151515151514</v>
      </c>
      <c r="R745" s="32">
        <f>'PG&amp;E 2023-26_SH_UGWorkplan_Conf'!AG765</f>
        <v>0</v>
      </c>
      <c r="S745" s="32">
        <f>'PG&amp;E 2023-26_SH_UGWorkplan_Conf'!AH765</f>
        <v>5.5890151515151514</v>
      </c>
      <c r="T745" s="32">
        <f>'PG&amp;E 2023-26_SH_UGWorkplan_Conf'!AI765</f>
        <v>0</v>
      </c>
      <c r="U745" s="32">
        <f>'PG&amp;E 2023-26_SH_UGWorkplan_Conf'!AJ765</f>
        <v>0</v>
      </c>
      <c r="V745" s="32">
        <f>'PG&amp;E 2023-26_SH_UGWorkplan_Conf'!AK765</f>
        <v>0</v>
      </c>
      <c r="W745" s="32">
        <f>'PG&amp;E 2023-26_SH_UGWorkplan_Conf'!AL765</f>
        <v>0</v>
      </c>
      <c r="X745" s="32">
        <f>'PG&amp;E 2023-26_SH_UGWorkplan_Conf'!AM765</f>
        <v>0</v>
      </c>
      <c r="Y745" s="32">
        <f>'PG&amp;E 2023-26_SH_UGWorkplan_Conf'!AN765</f>
        <v>0</v>
      </c>
      <c r="Z745" s="32">
        <f>'PG&amp;E 2023-26_SH_UGWorkplan_Conf'!AO765</f>
        <v>0</v>
      </c>
      <c r="AA745" s="32">
        <f>'PG&amp;E 2023-26_SH_UGWorkplan_Conf'!AP765</f>
        <v>0</v>
      </c>
      <c r="AB745" s="32">
        <f>'PG&amp;E 2023-26_SH_UGWorkplan_Conf'!AQ765</f>
        <v>0</v>
      </c>
      <c r="AC745" s="32">
        <f>'PG&amp;E 2023-26_SH_UGWorkplan_Conf'!AR765</f>
        <v>0</v>
      </c>
      <c r="AD745" s="32">
        <f>'PG&amp;E 2023-26_SH_UGWorkplan_Conf'!AS765</f>
        <v>0</v>
      </c>
      <c r="AE745" s="32">
        <f>'PG&amp;E 2023-26_SH_UGWorkplan_Conf'!AT765</f>
        <v>0</v>
      </c>
      <c r="AF745" s="1" t="str">
        <f>'PG&amp;E 2023-26_SH_UGWorkplan_Conf'!AU765</f>
        <v>NV</v>
      </c>
      <c r="AG745" s="1" t="str">
        <f>'PG&amp;E 2023-26_SH_UGWorkplan_Conf'!AV765</f>
        <v>Region 2 - North East</v>
      </c>
      <c r="AH745" s="1" t="str">
        <f>'PG&amp;E 2023-26_SH_UGWorkplan_Conf'!AW765</f>
        <v>Belden</v>
      </c>
      <c r="AI745" s="1" t="str">
        <f>'PG&amp;E 2023-26_SH_UGWorkplan_Conf'!AX765</f>
        <v>Plumas</v>
      </c>
      <c r="AJ745" s="1">
        <f>'PG&amp;E 2023-26_SH_UGWorkplan_Conf'!AY765</f>
        <v>39.914099999999998</v>
      </c>
      <c r="AK745" s="1">
        <f>'PG&amp;E 2023-26_SH_UGWorkplan_Conf'!AZ765</f>
        <v>-121.32718</v>
      </c>
      <c r="AL745" s="1" t="str">
        <f>'PG&amp;E 2023-26_SH_UGWorkplan_Conf'!BA765</f>
        <v>WDRM v2</v>
      </c>
      <c r="AM745" s="1">
        <f>'PG&amp;E 2023-26_SH_UGWorkplan_Conf'!BB765</f>
        <v>0</v>
      </c>
      <c r="AN745" s="1">
        <f>'PG&amp;E 2023-26_SH_UGWorkplan_Conf'!BC765</f>
        <v>378</v>
      </c>
      <c r="AO745" s="1">
        <f>'PG&amp;E 2023-26_SH_UGWorkplan_Conf'!BD765</f>
        <v>0.18729969499999999</v>
      </c>
      <c r="AP745" s="1">
        <f>'PG&amp;E 2023-26_SH_UGWorkplan_Conf'!BE765</f>
        <v>0</v>
      </c>
      <c r="AQ745" s="1">
        <f>'PG&amp;E 2023-26_SH_UGWorkplan_Conf'!BF765</f>
        <v>45</v>
      </c>
      <c r="AR745" s="1">
        <f>'PG&amp;E 2023-26_SH_UGWorkplan_Conf'!BH765</f>
        <v>2.3178225565668988E-2</v>
      </c>
      <c r="AS745" s="1" t="str">
        <f>'PG&amp;E 2023-26_SH_UGWorkplan_Conf'!BI765</f>
        <v>Tier 2 &amp; 3</v>
      </c>
    </row>
    <row r="746" spans="1:45" x14ac:dyDescent="0.25">
      <c r="A746" s="1">
        <f>'PG&amp;E 2023-26_SH_UGWorkplan_Conf'!A766</f>
        <v>35225593</v>
      </c>
      <c r="B746" s="1" t="str">
        <f>'PG&amp;E 2023-26_SH_UGWorkplan_Conf'!B766</f>
        <v>ECOP - CLAYTON 2212 - H01-LR2951 PH2</v>
      </c>
      <c r="C746" s="1" t="str">
        <f>'PG&amp;E 2023-26_SH_UGWorkplan_Conf'!H766</f>
        <v>Base SH</v>
      </c>
      <c r="D746" s="1" t="str">
        <f>'PG&amp;E 2023-26_SH_UGWorkplan_Conf'!I766</f>
        <v>08W</v>
      </c>
      <c r="E746" s="1" t="str">
        <f>'PG&amp;E 2023-26_SH_UGWorkplan_Conf'!J766</f>
        <v>PEND</v>
      </c>
      <c r="F746" s="1" t="str">
        <f>'PG&amp;E 2023-26_SH_UGWorkplan_Conf'!K766</f>
        <v>Permitting/Dependency</v>
      </c>
      <c r="G746" s="1" t="str">
        <f>'PG&amp;E 2023-26_SH_UGWorkplan_Conf'!L766</f>
        <v>Y</v>
      </c>
      <c r="H746" s="32">
        <f>'PG&amp;E 2023-26_SH_UGWorkplan_Conf'!N766</f>
        <v>1.1755681818181818</v>
      </c>
      <c r="I746" s="32">
        <f>'PG&amp;E 2023-26_SH_UGWorkplan_Conf'!O766</f>
        <v>0</v>
      </c>
      <c r="J746" s="32">
        <f>'PG&amp;E 2023-26_SH_UGWorkplan_Conf'!P766</f>
        <v>0</v>
      </c>
      <c r="K746" s="32">
        <f>'PG&amp;E 2023-26_SH_UGWorkplan_Conf'!Q766</f>
        <v>1.1755681818181818</v>
      </c>
      <c r="L746" s="32">
        <f>'PG&amp;E 2023-26_SH_UGWorkplan_Conf'!V766</f>
        <v>0</v>
      </c>
      <c r="M746" s="32">
        <f>'PG&amp;E 2023-26_SH_UGWorkplan_Conf'!W766</f>
        <v>0</v>
      </c>
      <c r="N746" s="32">
        <f>'PG&amp;E 2023-26_SH_UGWorkplan_Conf'!X766</f>
        <v>0</v>
      </c>
      <c r="O746" s="32">
        <f>'PG&amp;E 2023-26_SH_UGWorkplan_Conf'!Y766</f>
        <v>0</v>
      </c>
      <c r="P746" s="32">
        <f>'PG&amp;E 2023-26_SH_UGWorkplan_Conf'!AE766</f>
        <v>0</v>
      </c>
      <c r="Q746" s="32">
        <f>'PG&amp;E 2023-26_SH_UGWorkplan_Conf'!AF766</f>
        <v>0</v>
      </c>
      <c r="R746" s="32">
        <f>'PG&amp;E 2023-26_SH_UGWorkplan_Conf'!AG766</f>
        <v>0</v>
      </c>
      <c r="S746" s="32">
        <f>'PG&amp;E 2023-26_SH_UGWorkplan_Conf'!AH766</f>
        <v>0</v>
      </c>
      <c r="T746" s="32">
        <f>'PG&amp;E 2023-26_SH_UGWorkplan_Conf'!AI766</f>
        <v>0</v>
      </c>
      <c r="U746" s="32">
        <f>'PG&amp;E 2023-26_SH_UGWorkplan_Conf'!AJ766</f>
        <v>0</v>
      </c>
      <c r="V746" s="32">
        <f>'PG&amp;E 2023-26_SH_UGWorkplan_Conf'!AK766</f>
        <v>0</v>
      </c>
      <c r="W746" s="32">
        <f>'PG&amp;E 2023-26_SH_UGWorkplan_Conf'!AL766</f>
        <v>0</v>
      </c>
      <c r="X746" s="32">
        <f>'PG&amp;E 2023-26_SH_UGWorkplan_Conf'!AM766</f>
        <v>1.1755681818181818</v>
      </c>
      <c r="Y746" s="32">
        <f>'PG&amp;E 2023-26_SH_UGWorkplan_Conf'!AN766</f>
        <v>0</v>
      </c>
      <c r="Z746" s="32">
        <f>'PG&amp;E 2023-26_SH_UGWorkplan_Conf'!AO766</f>
        <v>0</v>
      </c>
      <c r="AA746" s="32">
        <f>'PG&amp;E 2023-26_SH_UGWorkplan_Conf'!AP766</f>
        <v>1.1755681818181818</v>
      </c>
      <c r="AB746" s="32">
        <f>'PG&amp;E 2023-26_SH_UGWorkplan_Conf'!AQ766</f>
        <v>0</v>
      </c>
      <c r="AC746" s="32">
        <f>'PG&amp;E 2023-26_SH_UGWorkplan_Conf'!AR766</f>
        <v>0</v>
      </c>
      <c r="AD746" s="32">
        <f>'PG&amp;E 2023-26_SH_UGWorkplan_Conf'!AS766</f>
        <v>0</v>
      </c>
      <c r="AE746" s="32">
        <f>'PG&amp;E 2023-26_SH_UGWorkplan_Conf'!AT766</f>
        <v>0</v>
      </c>
      <c r="AF746" s="1" t="str">
        <f>'PG&amp;E 2023-26_SH_UGWorkplan_Conf'!AU766</f>
        <v>DI</v>
      </c>
      <c r="AG746" s="1" t="str">
        <f>'PG&amp;E 2023-26_SH_UGWorkplan_Conf'!AV766</f>
        <v>Region 3 - Bay Area</v>
      </c>
      <c r="AH746" s="1" t="str">
        <f>'PG&amp;E 2023-26_SH_UGWorkplan_Conf'!AW766</f>
        <v>Clayton</v>
      </c>
      <c r="AI746" s="1" t="str">
        <f>'PG&amp;E 2023-26_SH_UGWorkplan_Conf'!AX766</f>
        <v>Contra Costa</v>
      </c>
      <c r="AJ746" s="1">
        <f>'PG&amp;E 2023-26_SH_UGWorkplan_Conf'!AY766</f>
        <v>37.887922766199999</v>
      </c>
      <c r="AK746" s="1">
        <f>'PG&amp;E 2023-26_SH_UGWorkplan_Conf'!AZ766</f>
        <v>-121.8675766054</v>
      </c>
      <c r="AL746" s="1" t="str">
        <f>'PG&amp;E 2023-26_SH_UGWorkplan_Conf'!BA766</f>
        <v>WDRM v2</v>
      </c>
      <c r="AM746" s="1">
        <f>'PG&amp;E 2023-26_SH_UGWorkplan_Conf'!BB766</f>
        <v>0</v>
      </c>
      <c r="AN746" s="1">
        <f>'PG&amp;E 2023-26_SH_UGWorkplan_Conf'!BC766</f>
        <v>377</v>
      </c>
      <c r="AO746" s="1">
        <f>'PG&amp;E 2023-26_SH_UGWorkplan_Conf'!BD766</f>
        <v>0.18754525481800599</v>
      </c>
      <c r="AP746" s="1">
        <f>'PG&amp;E 2023-26_SH_UGWorkplan_Conf'!BE766</f>
        <v>0</v>
      </c>
      <c r="AQ746" s="1">
        <f>'PG&amp;E 2023-26_SH_UGWorkplan_Conf'!BF766</f>
        <v>15</v>
      </c>
      <c r="AR746" s="1">
        <f>'PG&amp;E 2023-26_SH_UGWorkplan_Conf'!BH766</f>
        <v>3.4098896039379899E-2</v>
      </c>
      <c r="AS746" s="1" t="str">
        <f>'PG&amp;E 2023-26_SH_UGWorkplan_Conf'!BI766</f>
        <v>Tier 3</v>
      </c>
    </row>
    <row r="747" spans="1:45" x14ac:dyDescent="0.25">
      <c r="A747" s="1">
        <f>'PG&amp;E 2023-26_SH_UGWorkplan_Conf'!A767</f>
        <v>35192280</v>
      </c>
      <c r="B747" s="1" t="str">
        <f>'PG&amp;E 2023-26_SH_UGWorkplan_Conf'!B767</f>
        <v>ECOP - CLAYTON 2212 - H01-LR2951</v>
      </c>
      <c r="C747" s="1" t="str">
        <f>'PG&amp;E 2023-26_SH_UGWorkplan_Conf'!H767</f>
        <v>Base SH</v>
      </c>
      <c r="D747" s="1" t="str">
        <f>'PG&amp;E 2023-26_SH_UGWorkplan_Conf'!I767</f>
        <v>08W</v>
      </c>
      <c r="E747" s="1" t="str">
        <f>'PG&amp;E 2023-26_SH_UGWorkplan_Conf'!J767</f>
        <v>PEND</v>
      </c>
      <c r="F747" s="1" t="str">
        <f>'PG&amp;E 2023-26_SH_UGWorkplan_Conf'!K767</f>
        <v>Permitting/Dependency</v>
      </c>
      <c r="G747" s="1" t="str">
        <f>'PG&amp;E 2023-26_SH_UGWorkplan_Conf'!L767</f>
        <v>Y</v>
      </c>
      <c r="H747" s="32">
        <f>'PG&amp;E 2023-26_SH_UGWorkplan_Conf'!N767</f>
        <v>0</v>
      </c>
      <c r="I747" s="32">
        <f>'PG&amp;E 2023-26_SH_UGWorkplan_Conf'!O767</f>
        <v>1.3399621212121211</v>
      </c>
      <c r="J747" s="32">
        <f>'PG&amp;E 2023-26_SH_UGWorkplan_Conf'!P767</f>
        <v>0</v>
      </c>
      <c r="K747" s="32">
        <f>'PG&amp;E 2023-26_SH_UGWorkplan_Conf'!Q767</f>
        <v>1.3399621212121211</v>
      </c>
      <c r="L747" s="32">
        <f>'PG&amp;E 2023-26_SH_UGWorkplan_Conf'!V767</f>
        <v>0</v>
      </c>
      <c r="M747" s="32">
        <f>'PG&amp;E 2023-26_SH_UGWorkplan_Conf'!W767</f>
        <v>0</v>
      </c>
      <c r="N747" s="32">
        <f>'PG&amp;E 2023-26_SH_UGWorkplan_Conf'!X767</f>
        <v>0</v>
      </c>
      <c r="O747" s="32">
        <f>'PG&amp;E 2023-26_SH_UGWorkplan_Conf'!Y767</f>
        <v>0</v>
      </c>
      <c r="P747" s="32">
        <f>'PG&amp;E 2023-26_SH_UGWorkplan_Conf'!AE767</f>
        <v>0</v>
      </c>
      <c r="Q747" s="32">
        <f>'PG&amp;E 2023-26_SH_UGWorkplan_Conf'!AF767</f>
        <v>1.3399621212121211</v>
      </c>
      <c r="R747" s="32">
        <f>'PG&amp;E 2023-26_SH_UGWorkplan_Conf'!AG767</f>
        <v>0</v>
      </c>
      <c r="S747" s="32">
        <f>'PG&amp;E 2023-26_SH_UGWorkplan_Conf'!AH767</f>
        <v>1.3399621212121211</v>
      </c>
      <c r="T747" s="32">
        <f>'PG&amp;E 2023-26_SH_UGWorkplan_Conf'!AI767</f>
        <v>0</v>
      </c>
      <c r="U747" s="32">
        <f>'PG&amp;E 2023-26_SH_UGWorkplan_Conf'!AJ767</f>
        <v>0</v>
      </c>
      <c r="V747" s="32">
        <f>'PG&amp;E 2023-26_SH_UGWorkplan_Conf'!AK767</f>
        <v>0</v>
      </c>
      <c r="W747" s="32">
        <f>'PG&amp;E 2023-26_SH_UGWorkplan_Conf'!AL767</f>
        <v>0</v>
      </c>
      <c r="X747" s="32">
        <f>'PG&amp;E 2023-26_SH_UGWorkplan_Conf'!AM767</f>
        <v>0</v>
      </c>
      <c r="Y747" s="32">
        <f>'PG&amp;E 2023-26_SH_UGWorkplan_Conf'!AN767</f>
        <v>0</v>
      </c>
      <c r="Z747" s="32">
        <f>'PG&amp;E 2023-26_SH_UGWorkplan_Conf'!AO767</f>
        <v>0</v>
      </c>
      <c r="AA747" s="32">
        <f>'PG&amp;E 2023-26_SH_UGWorkplan_Conf'!AP767</f>
        <v>0</v>
      </c>
      <c r="AB747" s="32">
        <f>'PG&amp;E 2023-26_SH_UGWorkplan_Conf'!AQ767</f>
        <v>0</v>
      </c>
      <c r="AC747" s="32">
        <f>'PG&amp;E 2023-26_SH_UGWorkplan_Conf'!AR767</f>
        <v>0</v>
      </c>
      <c r="AD747" s="32">
        <f>'PG&amp;E 2023-26_SH_UGWorkplan_Conf'!AS767</f>
        <v>0</v>
      </c>
      <c r="AE747" s="32">
        <f>'PG&amp;E 2023-26_SH_UGWorkplan_Conf'!AT767</f>
        <v>0</v>
      </c>
      <c r="AF747" s="1" t="str">
        <f>'PG&amp;E 2023-26_SH_UGWorkplan_Conf'!AU767</f>
        <v>DI</v>
      </c>
      <c r="AG747" s="1" t="str">
        <f>'PG&amp;E 2023-26_SH_UGWorkplan_Conf'!AV767</f>
        <v>Region 3 - Bay Area</v>
      </c>
      <c r="AH747" s="1" t="str">
        <f>'PG&amp;E 2023-26_SH_UGWorkplan_Conf'!AW767</f>
        <v>Clayton</v>
      </c>
      <c r="AI747" s="1" t="str">
        <f>'PG&amp;E 2023-26_SH_UGWorkplan_Conf'!AX767</f>
        <v>Contra Costa</v>
      </c>
      <c r="AJ747" s="1">
        <f>'PG&amp;E 2023-26_SH_UGWorkplan_Conf'!AY767</f>
        <v>37.868373870849609</v>
      </c>
      <c r="AK747" s="1">
        <f>'PG&amp;E 2023-26_SH_UGWorkplan_Conf'!AZ767</f>
        <v>-121.85735321044922</v>
      </c>
      <c r="AL747" s="1" t="str">
        <f>'PG&amp;E 2023-26_SH_UGWorkplan_Conf'!BA767</f>
        <v>WDRM v2</v>
      </c>
      <c r="AM747" s="1">
        <f>'PG&amp;E 2023-26_SH_UGWorkplan_Conf'!BB767</f>
        <v>0</v>
      </c>
      <c r="AN747" s="1">
        <f>'PG&amp;E 2023-26_SH_UGWorkplan_Conf'!BC767</f>
        <v>377</v>
      </c>
      <c r="AO747" s="1">
        <f>'PG&amp;E 2023-26_SH_UGWorkplan_Conf'!BD767</f>
        <v>0.18754525499999999</v>
      </c>
      <c r="AP747" s="1">
        <f>'PG&amp;E 2023-26_SH_UGWorkplan_Conf'!BE767</f>
        <v>0</v>
      </c>
      <c r="AQ747" s="1">
        <f>'PG&amp;E 2023-26_SH_UGWorkplan_Conf'!BF767</f>
        <v>15</v>
      </c>
      <c r="AR747" s="1">
        <f>'PG&amp;E 2023-26_SH_UGWorkplan_Conf'!BH767</f>
        <v>3.4098896039379899E-2</v>
      </c>
      <c r="AS747" s="1" t="str">
        <f>'PG&amp;E 2023-26_SH_UGWorkplan_Conf'!BI767</f>
        <v>Tier 3</v>
      </c>
    </row>
    <row r="748" spans="1:45" x14ac:dyDescent="0.25">
      <c r="A748" s="1">
        <f>'PG&amp;E 2023-26_SH_UGWorkplan_Conf'!A768</f>
        <v>35223030</v>
      </c>
      <c r="B748" s="1" t="str">
        <f>'PG&amp;E 2023-26_SH_UGWorkplan_Conf'!B768</f>
        <v>PSPS - BANGOR 1101 CB - MICROGRID</v>
      </c>
      <c r="C748" s="1" t="str">
        <f>'PG&amp;E 2023-26_SH_UGWorkplan_Conf'!H768</f>
        <v>Base SH</v>
      </c>
      <c r="D748" s="1" t="str">
        <f>'PG&amp;E 2023-26_SH_UGWorkplan_Conf'!I768</f>
        <v>08W</v>
      </c>
      <c r="E748" s="1" t="str">
        <f>'PG&amp;E 2023-26_SH_UGWorkplan_Conf'!J768</f>
        <v>CONS</v>
      </c>
      <c r="F748" s="1" t="str">
        <f>'PG&amp;E 2023-26_SH_UGWorkplan_Conf'!K768</f>
        <v>In-Construction</v>
      </c>
      <c r="G748" s="1" t="str">
        <f>'PG&amp;E 2023-26_SH_UGWorkplan_Conf'!L768</f>
        <v>Y</v>
      </c>
      <c r="H748" s="32">
        <f>'PG&amp;E 2023-26_SH_UGWorkplan_Conf'!N768</f>
        <v>0.28352272727272726</v>
      </c>
      <c r="I748" s="32">
        <f>'PG&amp;E 2023-26_SH_UGWorkplan_Conf'!O768</f>
        <v>1.196780303030303</v>
      </c>
      <c r="J748" s="32">
        <f>'PG&amp;E 2023-26_SH_UGWorkplan_Conf'!P768</f>
        <v>0</v>
      </c>
      <c r="K748" s="32">
        <f>'PG&amp;E 2023-26_SH_UGWorkplan_Conf'!Q768</f>
        <v>1.4803030303030302</v>
      </c>
      <c r="L748" s="32">
        <f>'PG&amp;E 2023-26_SH_UGWorkplan_Conf'!V768</f>
        <v>0.28352272727272732</v>
      </c>
      <c r="M748" s="32">
        <f>'PG&amp;E 2023-26_SH_UGWorkplan_Conf'!W768</f>
        <v>1.1363636363636365</v>
      </c>
      <c r="N748" s="32">
        <f>'PG&amp;E 2023-26_SH_UGWorkplan_Conf'!X768</f>
        <v>0</v>
      </c>
      <c r="O748" s="32">
        <f>'PG&amp;E 2023-26_SH_UGWorkplan_Conf'!Y768</f>
        <v>1.4198863636363637</v>
      </c>
      <c r="P748" s="32">
        <f>'PG&amp;E 2023-26_SH_UGWorkplan_Conf'!AE768</f>
        <v>0</v>
      </c>
      <c r="Q748" s="32">
        <f>'PG&amp;E 2023-26_SH_UGWorkplan_Conf'!AF768</f>
        <v>6.0416666666666563E-2</v>
      </c>
      <c r="R748" s="32">
        <f>'PG&amp;E 2023-26_SH_UGWorkplan_Conf'!AG768</f>
        <v>0</v>
      </c>
      <c r="S748" s="32">
        <f>'PG&amp;E 2023-26_SH_UGWorkplan_Conf'!AH768</f>
        <v>6.0416666666666563E-2</v>
      </c>
      <c r="T748" s="32">
        <f>'PG&amp;E 2023-26_SH_UGWorkplan_Conf'!AI768</f>
        <v>0</v>
      </c>
      <c r="U748" s="32">
        <f>'PG&amp;E 2023-26_SH_UGWorkplan_Conf'!AJ768</f>
        <v>0</v>
      </c>
      <c r="V748" s="32">
        <f>'PG&amp;E 2023-26_SH_UGWorkplan_Conf'!AK768</f>
        <v>0</v>
      </c>
      <c r="W748" s="32">
        <f>'PG&amp;E 2023-26_SH_UGWorkplan_Conf'!AL768</f>
        <v>0</v>
      </c>
      <c r="X748" s="32">
        <f>'PG&amp;E 2023-26_SH_UGWorkplan_Conf'!AM768</f>
        <v>0</v>
      </c>
      <c r="Y748" s="32">
        <f>'PG&amp;E 2023-26_SH_UGWorkplan_Conf'!AN768</f>
        <v>0</v>
      </c>
      <c r="Z748" s="32">
        <f>'PG&amp;E 2023-26_SH_UGWorkplan_Conf'!AO768</f>
        <v>0</v>
      </c>
      <c r="AA748" s="32">
        <f>'PG&amp;E 2023-26_SH_UGWorkplan_Conf'!AP768</f>
        <v>0</v>
      </c>
      <c r="AB748" s="32">
        <f>'PG&amp;E 2023-26_SH_UGWorkplan_Conf'!AQ768</f>
        <v>0</v>
      </c>
      <c r="AC748" s="32">
        <f>'PG&amp;E 2023-26_SH_UGWorkplan_Conf'!AR768</f>
        <v>0</v>
      </c>
      <c r="AD748" s="32">
        <f>'PG&amp;E 2023-26_SH_UGWorkplan_Conf'!AS768</f>
        <v>0</v>
      </c>
      <c r="AE748" s="32">
        <f>'PG&amp;E 2023-26_SH_UGWorkplan_Conf'!AT768</f>
        <v>0</v>
      </c>
      <c r="AF748" s="1" t="str">
        <f>'PG&amp;E 2023-26_SH_UGWorkplan_Conf'!AU768</f>
        <v>NV</v>
      </c>
      <c r="AG748" s="1" t="str">
        <f>'PG&amp;E 2023-26_SH_UGWorkplan_Conf'!AV768</f>
        <v>Region 2 - North East</v>
      </c>
      <c r="AH748" s="1" t="str">
        <f>'PG&amp;E 2023-26_SH_UGWorkplan_Conf'!AW768</f>
        <v>Bangor</v>
      </c>
      <c r="AI748" s="1" t="str">
        <f>'PG&amp;E 2023-26_SH_UGWorkplan_Conf'!AX768</f>
        <v>Butte</v>
      </c>
      <c r="AJ748" s="1">
        <f>'PG&amp;E 2023-26_SH_UGWorkplan_Conf'!AY768</f>
        <v>39.387815832299999</v>
      </c>
      <c r="AK748" s="1">
        <f>'PG&amp;E 2023-26_SH_UGWorkplan_Conf'!AZ768</f>
        <v>-121.4038010547</v>
      </c>
      <c r="AL748" s="1" t="str">
        <f>'PG&amp;E 2023-26_SH_UGWorkplan_Conf'!BA768</f>
        <v>WDRM v2</v>
      </c>
      <c r="AM748" s="1">
        <f>'PG&amp;E 2023-26_SH_UGWorkplan_Conf'!BB768</f>
        <v>0</v>
      </c>
      <c r="AN748" s="1">
        <f>'PG&amp;E 2023-26_SH_UGWorkplan_Conf'!BC768</f>
        <v>355</v>
      </c>
      <c r="AO748" s="1">
        <f>'PG&amp;E 2023-26_SH_UGWorkplan_Conf'!BD768</f>
        <v>0.193781171</v>
      </c>
      <c r="AP748" s="1">
        <f>'PG&amp;E 2023-26_SH_UGWorkplan_Conf'!BE768</f>
        <v>0</v>
      </c>
      <c r="AQ748" s="1">
        <f>'PG&amp;E 2023-26_SH_UGWorkplan_Conf'!BF768</f>
        <v>2768</v>
      </c>
      <c r="AR748" s="1">
        <f>'PG&amp;E 2023-26_SH_UGWorkplan_Conf'!BH768</f>
        <v>2.0951160054445778E-4</v>
      </c>
      <c r="AS748" s="1" t="str">
        <f>'PG&amp;E 2023-26_SH_UGWorkplan_Conf'!BI768</f>
        <v>Tier 2</v>
      </c>
    </row>
    <row r="749" spans="1:45" x14ac:dyDescent="0.25">
      <c r="A749" s="1">
        <f>'PG&amp;E 2023-26_SH_UGWorkplan_Conf'!A769</f>
        <v>35330249</v>
      </c>
      <c r="B749" s="1" t="str">
        <f>'PG&amp;E 2023-26_SH_UGWorkplan_Conf'!B769</f>
        <v>CWSP REDBUD 1101 708166 PH 1.7</v>
      </c>
      <c r="C749" s="1" t="str">
        <f>'PG&amp;E 2023-26_SH_UGWorkplan_Conf'!H769</f>
        <v>Base SH</v>
      </c>
      <c r="D749" s="1" t="str">
        <f>'PG&amp;E 2023-26_SH_UGWorkplan_Conf'!I769</f>
        <v>08W</v>
      </c>
      <c r="E749" s="1" t="str">
        <f>'PG&amp;E 2023-26_SH_UGWorkplan_Conf'!J769</f>
        <v>ADER</v>
      </c>
      <c r="F749" s="1" t="str">
        <f>'PG&amp;E 2023-26_SH_UGWorkplan_Conf'!K769</f>
        <v>Estimating</v>
      </c>
      <c r="G749" s="1" t="str">
        <f>'PG&amp;E 2023-26_SH_UGWorkplan_Conf'!L769</f>
        <v>Y</v>
      </c>
      <c r="H749" s="32">
        <f>'PG&amp;E 2023-26_SH_UGWorkplan_Conf'!N769</f>
        <v>0.25</v>
      </c>
      <c r="I749" s="32">
        <f>'PG&amp;E 2023-26_SH_UGWorkplan_Conf'!O769</f>
        <v>4</v>
      </c>
      <c r="J749" s="32">
        <f>'PG&amp;E 2023-26_SH_UGWorkplan_Conf'!P769</f>
        <v>0</v>
      </c>
      <c r="K749" s="32">
        <f>'PG&amp;E 2023-26_SH_UGWorkplan_Conf'!Q769</f>
        <v>4.25</v>
      </c>
      <c r="L749" s="32">
        <f>'PG&amp;E 2023-26_SH_UGWorkplan_Conf'!V769</f>
        <v>0</v>
      </c>
      <c r="M749" s="32">
        <f>'PG&amp;E 2023-26_SH_UGWorkplan_Conf'!W769</f>
        <v>0</v>
      </c>
      <c r="N749" s="32">
        <f>'PG&amp;E 2023-26_SH_UGWorkplan_Conf'!X769</f>
        <v>0</v>
      </c>
      <c r="O749" s="32">
        <f>'PG&amp;E 2023-26_SH_UGWorkplan_Conf'!Y769</f>
        <v>0</v>
      </c>
      <c r="P749" s="32">
        <f>'PG&amp;E 2023-26_SH_UGWorkplan_Conf'!AE769</f>
        <v>0.25</v>
      </c>
      <c r="Q749" s="32">
        <f>'PG&amp;E 2023-26_SH_UGWorkplan_Conf'!AF769</f>
        <v>4</v>
      </c>
      <c r="R749" s="32">
        <f>'PG&amp;E 2023-26_SH_UGWorkplan_Conf'!AG769</f>
        <v>0</v>
      </c>
      <c r="S749" s="32">
        <f>'PG&amp;E 2023-26_SH_UGWorkplan_Conf'!AH769</f>
        <v>4.25</v>
      </c>
      <c r="T749" s="32">
        <f>'PG&amp;E 2023-26_SH_UGWorkplan_Conf'!AI769</f>
        <v>0</v>
      </c>
      <c r="U749" s="32">
        <f>'PG&amp;E 2023-26_SH_UGWorkplan_Conf'!AJ769</f>
        <v>0</v>
      </c>
      <c r="V749" s="32">
        <f>'PG&amp;E 2023-26_SH_UGWorkplan_Conf'!AK769</f>
        <v>0</v>
      </c>
      <c r="W749" s="32">
        <f>'PG&amp;E 2023-26_SH_UGWorkplan_Conf'!AL769</f>
        <v>0</v>
      </c>
      <c r="X749" s="32">
        <f>'PG&amp;E 2023-26_SH_UGWorkplan_Conf'!AM769</f>
        <v>0</v>
      </c>
      <c r="Y749" s="32">
        <f>'PG&amp;E 2023-26_SH_UGWorkplan_Conf'!AN769</f>
        <v>0</v>
      </c>
      <c r="Z749" s="32">
        <f>'PG&amp;E 2023-26_SH_UGWorkplan_Conf'!AO769</f>
        <v>0</v>
      </c>
      <c r="AA749" s="32">
        <f>'PG&amp;E 2023-26_SH_UGWorkplan_Conf'!AP769</f>
        <v>0</v>
      </c>
      <c r="AB749" s="32">
        <f>'PG&amp;E 2023-26_SH_UGWorkplan_Conf'!AQ769</f>
        <v>0</v>
      </c>
      <c r="AC749" s="32">
        <f>'PG&amp;E 2023-26_SH_UGWorkplan_Conf'!AR769</f>
        <v>0</v>
      </c>
      <c r="AD749" s="32">
        <f>'PG&amp;E 2023-26_SH_UGWorkplan_Conf'!AS769</f>
        <v>0</v>
      </c>
      <c r="AE749" s="32">
        <f>'PG&amp;E 2023-26_SH_UGWorkplan_Conf'!AT769</f>
        <v>0</v>
      </c>
      <c r="AF749" s="1" t="str">
        <f>'PG&amp;E 2023-26_SH_UGWorkplan_Conf'!AU769</f>
        <v>HB</v>
      </c>
      <c r="AG749" s="1" t="str">
        <f>'PG&amp;E 2023-26_SH_UGWorkplan_Conf'!AV769</f>
        <v>Region 1 - North Coast</v>
      </c>
      <c r="AH749" s="1" t="str">
        <f>'PG&amp;E 2023-26_SH_UGWorkplan_Conf'!AW769</f>
        <v>Clearlake Oaks</v>
      </c>
      <c r="AI749" s="1" t="str">
        <f>'PG&amp;E 2023-26_SH_UGWorkplan_Conf'!AX769</f>
        <v>Lake</v>
      </c>
      <c r="AJ749" s="1">
        <f>'PG&amp;E 2023-26_SH_UGWorkplan_Conf'!AY769</f>
        <v>39.028660260499997</v>
      </c>
      <c r="AK749" s="1">
        <f>'PG&amp;E 2023-26_SH_UGWorkplan_Conf'!AZ769</f>
        <v>-122.6799240215</v>
      </c>
      <c r="AL749" s="1" t="str">
        <f>'PG&amp;E 2023-26_SH_UGWorkplan_Conf'!BA769</f>
        <v>WDRM v2</v>
      </c>
      <c r="AM749" s="1">
        <f>'PG&amp;E 2023-26_SH_UGWorkplan_Conf'!BB769</f>
        <v>0</v>
      </c>
      <c r="AN749" s="1">
        <f>'PG&amp;E 2023-26_SH_UGWorkplan_Conf'!BC769</f>
        <v>345</v>
      </c>
      <c r="AO749" s="1">
        <f>'PG&amp;E 2023-26_SH_UGWorkplan_Conf'!BD769</f>
        <v>0.19539177199999999</v>
      </c>
      <c r="AP749" s="1">
        <f>'PG&amp;E 2023-26_SH_UGWorkplan_Conf'!BE769</f>
        <v>0</v>
      </c>
      <c r="AQ749" s="1">
        <f>'PG&amp;E 2023-26_SH_UGWorkplan_Conf'!BF769</f>
        <v>679</v>
      </c>
      <c r="AR749" s="1">
        <f>'PG&amp;E 2023-26_SH_UGWorkplan_Conf'!BH769</f>
        <v>3.8600590914461409E-3</v>
      </c>
      <c r="AS749" s="1" t="str">
        <f>'PG&amp;E 2023-26_SH_UGWorkplan_Conf'!BI769</f>
        <v>Tier 2 &amp; 3</v>
      </c>
    </row>
    <row r="750" spans="1:45" x14ac:dyDescent="0.25">
      <c r="A750" s="1">
        <f>'PG&amp;E 2023-26_SH_UGWorkplan_Conf'!A770</f>
        <v>35330248</v>
      </c>
      <c r="B750" s="1" t="str">
        <f>'PG&amp;E 2023-26_SH_UGWorkplan_Conf'!B770</f>
        <v>CWSP REDBUD 1101 708166 PH 1.6</v>
      </c>
      <c r="C750" s="1" t="str">
        <f>'PG&amp;E 2023-26_SH_UGWorkplan_Conf'!H770</f>
        <v>Base SH</v>
      </c>
      <c r="D750" s="1" t="str">
        <f>'PG&amp;E 2023-26_SH_UGWorkplan_Conf'!I770</f>
        <v>08W</v>
      </c>
      <c r="E750" s="1" t="str">
        <f>'PG&amp;E 2023-26_SH_UGWorkplan_Conf'!J770</f>
        <v>ADER</v>
      </c>
      <c r="F750" s="1" t="str">
        <f>'PG&amp;E 2023-26_SH_UGWorkplan_Conf'!K770</f>
        <v>Estimating</v>
      </c>
      <c r="G750" s="1" t="str">
        <f>'PG&amp;E 2023-26_SH_UGWorkplan_Conf'!L770</f>
        <v>Y</v>
      </c>
      <c r="H750" s="32">
        <f>'PG&amp;E 2023-26_SH_UGWorkplan_Conf'!N770</f>
        <v>0</v>
      </c>
      <c r="I750" s="32">
        <f>'PG&amp;E 2023-26_SH_UGWorkplan_Conf'!O770</f>
        <v>2.4</v>
      </c>
      <c r="J750" s="32">
        <f>'PG&amp;E 2023-26_SH_UGWorkplan_Conf'!P770</f>
        <v>0</v>
      </c>
      <c r="K750" s="32">
        <f>'PG&amp;E 2023-26_SH_UGWorkplan_Conf'!Q770</f>
        <v>2.4</v>
      </c>
      <c r="L750" s="32">
        <f>'PG&amp;E 2023-26_SH_UGWorkplan_Conf'!V770</f>
        <v>0</v>
      </c>
      <c r="M750" s="32">
        <f>'PG&amp;E 2023-26_SH_UGWorkplan_Conf'!W770</f>
        <v>0</v>
      </c>
      <c r="N750" s="32">
        <f>'PG&amp;E 2023-26_SH_UGWorkplan_Conf'!X770</f>
        <v>0</v>
      </c>
      <c r="O750" s="32">
        <f>'PG&amp;E 2023-26_SH_UGWorkplan_Conf'!Y770</f>
        <v>0</v>
      </c>
      <c r="P750" s="32">
        <f>'PG&amp;E 2023-26_SH_UGWorkplan_Conf'!AE770</f>
        <v>0</v>
      </c>
      <c r="Q750" s="32">
        <f>'PG&amp;E 2023-26_SH_UGWorkplan_Conf'!AF770</f>
        <v>0</v>
      </c>
      <c r="R750" s="32">
        <f>'PG&amp;E 2023-26_SH_UGWorkplan_Conf'!AG770</f>
        <v>0</v>
      </c>
      <c r="S750" s="32">
        <f>'PG&amp;E 2023-26_SH_UGWorkplan_Conf'!AH770</f>
        <v>0</v>
      </c>
      <c r="T750" s="32">
        <f>'PG&amp;E 2023-26_SH_UGWorkplan_Conf'!AI770</f>
        <v>0</v>
      </c>
      <c r="U750" s="32">
        <f>'PG&amp;E 2023-26_SH_UGWorkplan_Conf'!AJ770</f>
        <v>2.4</v>
      </c>
      <c r="V750" s="32">
        <f>'PG&amp;E 2023-26_SH_UGWorkplan_Conf'!AK770</f>
        <v>0</v>
      </c>
      <c r="W750" s="32">
        <f>'PG&amp;E 2023-26_SH_UGWorkplan_Conf'!AL770</f>
        <v>2.4</v>
      </c>
      <c r="X750" s="32">
        <f>'PG&amp;E 2023-26_SH_UGWorkplan_Conf'!AM770</f>
        <v>0</v>
      </c>
      <c r="Y750" s="32">
        <f>'PG&amp;E 2023-26_SH_UGWorkplan_Conf'!AN770</f>
        <v>0</v>
      </c>
      <c r="Z750" s="32">
        <f>'PG&amp;E 2023-26_SH_UGWorkplan_Conf'!AO770</f>
        <v>0</v>
      </c>
      <c r="AA750" s="32">
        <f>'PG&amp;E 2023-26_SH_UGWorkplan_Conf'!AP770</f>
        <v>0</v>
      </c>
      <c r="AB750" s="32">
        <f>'PG&amp;E 2023-26_SH_UGWorkplan_Conf'!AQ770</f>
        <v>0</v>
      </c>
      <c r="AC750" s="32">
        <f>'PG&amp;E 2023-26_SH_UGWorkplan_Conf'!AR770</f>
        <v>0</v>
      </c>
      <c r="AD750" s="32">
        <f>'PG&amp;E 2023-26_SH_UGWorkplan_Conf'!AS770</f>
        <v>0</v>
      </c>
      <c r="AE750" s="32">
        <f>'PG&amp;E 2023-26_SH_UGWorkplan_Conf'!AT770</f>
        <v>0</v>
      </c>
      <c r="AF750" s="1" t="str">
        <f>'PG&amp;E 2023-26_SH_UGWorkplan_Conf'!AU770</f>
        <v>HB</v>
      </c>
      <c r="AG750" s="1" t="str">
        <f>'PG&amp;E 2023-26_SH_UGWorkplan_Conf'!AV770</f>
        <v>Region 1 - North Coast</v>
      </c>
      <c r="AH750" s="1" t="str">
        <f>'PG&amp;E 2023-26_SH_UGWorkplan_Conf'!AW770</f>
        <v>Clearlake Oaks</v>
      </c>
      <c r="AI750" s="1" t="str">
        <f>'PG&amp;E 2023-26_SH_UGWorkplan_Conf'!AX770</f>
        <v>Lake</v>
      </c>
      <c r="AJ750" s="1">
        <f>'PG&amp;E 2023-26_SH_UGWorkplan_Conf'!AY770</f>
        <v>39.029616752300001</v>
      </c>
      <c r="AK750" s="1">
        <f>'PG&amp;E 2023-26_SH_UGWorkplan_Conf'!AZ770</f>
        <v>-122.6802020172</v>
      </c>
      <c r="AL750" s="1" t="str">
        <f>'PG&amp;E 2023-26_SH_UGWorkplan_Conf'!BA770</f>
        <v>WDRM v2</v>
      </c>
      <c r="AM750" s="1">
        <f>'PG&amp;E 2023-26_SH_UGWorkplan_Conf'!BB770</f>
        <v>0</v>
      </c>
      <c r="AN750" s="1">
        <f>'PG&amp;E 2023-26_SH_UGWorkplan_Conf'!BC770</f>
        <v>345</v>
      </c>
      <c r="AO750" s="1">
        <f>'PG&amp;E 2023-26_SH_UGWorkplan_Conf'!BD770</f>
        <v>0.19539177199999999</v>
      </c>
      <c r="AP750" s="1">
        <f>'PG&amp;E 2023-26_SH_UGWorkplan_Conf'!BE770</f>
        <v>0</v>
      </c>
      <c r="AQ750" s="1">
        <f>'PG&amp;E 2023-26_SH_UGWorkplan_Conf'!BF770</f>
        <v>679</v>
      </c>
      <c r="AR750" s="1">
        <f>'PG&amp;E 2023-26_SH_UGWorkplan_Conf'!BH770</f>
        <v>3.8600590914461409E-3</v>
      </c>
      <c r="AS750" s="1" t="str">
        <f>'PG&amp;E 2023-26_SH_UGWorkplan_Conf'!BI770</f>
        <v>Tier 2 &amp; 3</v>
      </c>
    </row>
    <row r="751" spans="1:45" x14ac:dyDescent="0.25">
      <c r="A751" s="1">
        <f>'PG&amp;E 2023-26_SH_UGWorkplan_Conf'!A771</f>
        <v>35330247</v>
      </c>
      <c r="B751" s="1" t="str">
        <f>'PG&amp;E 2023-26_SH_UGWorkplan_Conf'!B771</f>
        <v>CWSP REDBUD 1101 708166 PH 1.5</v>
      </c>
      <c r="C751" s="1" t="str">
        <f>'PG&amp;E 2023-26_SH_UGWorkplan_Conf'!H771</f>
        <v>Base SH</v>
      </c>
      <c r="D751" s="1" t="str">
        <f>'PG&amp;E 2023-26_SH_UGWorkplan_Conf'!I771</f>
        <v>08W</v>
      </c>
      <c r="E751" s="1" t="str">
        <f>'PG&amp;E 2023-26_SH_UGWorkplan_Conf'!J771</f>
        <v>PEND</v>
      </c>
      <c r="F751" s="1" t="str">
        <f>'PG&amp;E 2023-26_SH_UGWorkplan_Conf'!K771</f>
        <v>Permitting/Dependency</v>
      </c>
      <c r="G751" s="1" t="str">
        <f>'PG&amp;E 2023-26_SH_UGWorkplan_Conf'!L771</f>
        <v>Y</v>
      </c>
      <c r="H751" s="32">
        <f>'PG&amp;E 2023-26_SH_UGWorkplan_Conf'!N771</f>
        <v>0</v>
      </c>
      <c r="I751" s="32">
        <f>'PG&amp;E 2023-26_SH_UGWorkplan_Conf'!O771</f>
        <v>0.75</v>
      </c>
      <c r="J751" s="32">
        <f>'PG&amp;E 2023-26_SH_UGWorkplan_Conf'!P771</f>
        <v>0</v>
      </c>
      <c r="K751" s="32">
        <f>'PG&amp;E 2023-26_SH_UGWorkplan_Conf'!Q771</f>
        <v>0.75</v>
      </c>
      <c r="L751" s="32">
        <f>'PG&amp;E 2023-26_SH_UGWorkplan_Conf'!V771</f>
        <v>0</v>
      </c>
      <c r="M751" s="32">
        <f>'PG&amp;E 2023-26_SH_UGWorkplan_Conf'!W771</f>
        <v>0</v>
      </c>
      <c r="N751" s="32">
        <f>'PG&amp;E 2023-26_SH_UGWorkplan_Conf'!X771</f>
        <v>0</v>
      </c>
      <c r="O751" s="32">
        <f>'PG&amp;E 2023-26_SH_UGWorkplan_Conf'!Y771</f>
        <v>0</v>
      </c>
      <c r="P751" s="32">
        <f>'PG&amp;E 2023-26_SH_UGWorkplan_Conf'!AE771</f>
        <v>0</v>
      </c>
      <c r="Q751" s="32">
        <f>'PG&amp;E 2023-26_SH_UGWorkplan_Conf'!AF771</f>
        <v>0.75</v>
      </c>
      <c r="R751" s="32">
        <f>'PG&amp;E 2023-26_SH_UGWorkplan_Conf'!AG771</f>
        <v>0</v>
      </c>
      <c r="S751" s="32">
        <f>'PG&amp;E 2023-26_SH_UGWorkplan_Conf'!AH771</f>
        <v>0.75</v>
      </c>
      <c r="T751" s="32">
        <f>'PG&amp;E 2023-26_SH_UGWorkplan_Conf'!AI771</f>
        <v>0</v>
      </c>
      <c r="U751" s="32">
        <f>'PG&amp;E 2023-26_SH_UGWorkplan_Conf'!AJ771</f>
        <v>0</v>
      </c>
      <c r="V751" s="32">
        <f>'PG&amp;E 2023-26_SH_UGWorkplan_Conf'!AK771</f>
        <v>0</v>
      </c>
      <c r="W751" s="32">
        <f>'PG&amp;E 2023-26_SH_UGWorkplan_Conf'!AL771</f>
        <v>0</v>
      </c>
      <c r="X751" s="32">
        <f>'PG&amp;E 2023-26_SH_UGWorkplan_Conf'!AM771</f>
        <v>0</v>
      </c>
      <c r="Y751" s="32">
        <f>'PG&amp;E 2023-26_SH_UGWorkplan_Conf'!AN771</f>
        <v>0</v>
      </c>
      <c r="Z751" s="32">
        <f>'PG&amp;E 2023-26_SH_UGWorkplan_Conf'!AO771</f>
        <v>0</v>
      </c>
      <c r="AA751" s="32">
        <f>'PG&amp;E 2023-26_SH_UGWorkplan_Conf'!AP771</f>
        <v>0</v>
      </c>
      <c r="AB751" s="32">
        <f>'PG&amp;E 2023-26_SH_UGWorkplan_Conf'!AQ771</f>
        <v>0</v>
      </c>
      <c r="AC751" s="32">
        <f>'PG&amp;E 2023-26_SH_UGWorkplan_Conf'!AR771</f>
        <v>0</v>
      </c>
      <c r="AD751" s="32">
        <f>'PG&amp;E 2023-26_SH_UGWorkplan_Conf'!AS771</f>
        <v>0</v>
      </c>
      <c r="AE751" s="32">
        <f>'PG&amp;E 2023-26_SH_UGWorkplan_Conf'!AT771</f>
        <v>0</v>
      </c>
      <c r="AF751" s="1" t="str">
        <f>'PG&amp;E 2023-26_SH_UGWorkplan_Conf'!AU771</f>
        <v>HB</v>
      </c>
      <c r="AG751" s="1" t="str">
        <f>'PG&amp;E 2023-26_SH_UGWorkplan_Conf'!AV771</f>
        <v>Region 1 - North Coast</v>
      </c>
      <c r="AH751" s="1" t="str">
        <f>'PG&amp;E 2023-26_SH_UGWorkplan_Conf'!AW771</f>
        <v>Clearlake Oaks</v>
      </c>
      <c r="AI751" s="1" t="str">
        <f>'PG&amp;E 2023-26_SH_UGWorkplan_Conf'!AX771</f>
        <v>Lake</v>
      </c>
      <c r="AJ751" s="1">
        <f>'PG&amp;E 2023-26_SH_UGWorkplan_Conf'!AY771</f>
        <v>39.0399948409</v>
      </c>
      <c r="AK751" s="1">
        <f>'PG&amp;E 2023-26_SH_UGWorkplan_Conf'!AZ771</f>
        <v>-122.6823166944</v>
      </c>
      <c r="AL751" s="1" t="str">
        <f>'PG&amp;E 2023-26_SH_UGWorkplan_Conf'!BA771</f>
        <v>WDRM v2</v>
      </c>
      <c r="AM751" s="1">
        <f>'PG&amp;E 2023-26_SH_UGWorkplan_Conf'!BB771</f>
        <v>0</v>
      </c>
      <c r="AN751" s="1">
        <f>'PG&amp;E 2023-26_SH_UGWorkplan_Conf'!BC771</f>
        <v>345</v>
      </c>
      <c r="AO751" s="1">
        <f>'PG&amp;E 2023-26_SH_UGWorkplan_Conf'!BD771</f>
        <v>0.19539177199999999</v>
      </c>
      <c r="AP751" s="1">
        <f>'PG&amp;E 2023-26_SH_UGWorkplan_Conf'!BE771</f>
        <v>0</v>
      </c>
      <c r="AQ751" s="1">
        <f>'PG&amp;E 2023-26_SH_UGWorkplan_Conf'!BF771</f>
        <v>679</v>
      </c>
      <c r="AR751" s="1">
        <f>'PG&amp;E 2023-26_SH_UGWorkplan_Conf'!BH771</f>
        <v>3.8600590914461409E-3</v>
      </c>
      <c r="AS751" s="1" t="str">
        <f>'PG&amp;E 2023-26_SH_UGWorkplan_Conf'!BI771</f>
        <v>Tier 2 &amp; 3</v>
      </c>
    </row>
    <row r="752" spans="1:45" x14ac:dyDescent="0.25">
      <c r="A752" s="1">
        <f>'PG&amp;E 2023-26_SH_UGWorkplan_Conf'!A772</f>
        <v>35330246</v>
      </c>
      <c r="B752" s="1" t="str">
        <f>'PG&amp;E 2023-26_SH_UGWorkplan_Conf'!B772</f>
        <v>CWSP REDBUD 1101 708166 PH 1.4</v>
      </c>
      <c r="C752" s="1" t="str">
        <f>'PG&amp;E 2023-26_SH_UGWorkplan_Conf'!H772</f>
        <v>Base SH</v>
      </c>
      <c r="D752" s="1" t="str">
        <f>'PG&amp;E 2023-26_SH_UGWorkplan_Conf'!I772</f>
        <v>08W</v>
      </c>
      <c r="E752" s="1" t="str">
        <f>'PG&amp;E 2023-26_SH_UGWorkplan_Conf'!J772</f>
        <v>PEND</v>
      </c>
      <c r="F752" s="1" t="str">
        <f>'PG&amp;E 2023-26_SH_UGWorkplan_Conf'!K772</f>
        <v>Permitting/Dependency</v>
      </c>
      <c r="G752" s="1" t="str">
        <f>'PG&amp;E 2023-26_SH_UGWorkplan_Conf'!L772</f>
        <v>Y</v>
      </c>
      <c r="H752" s="32">
        <f>'PG&amp;E 2023-26_SH_UGWorkplan_Conf'!N772</f>
        <v>0</v>
      </c>
      <c r="I752" s="32">
        <f>'PG&amp;E 2023-26_SH_UGWorkplan_Conf'!O772</f>
        <v>1.0299242424242425</v>
      </c>
      <c r="J752" s="32">
        <f>'PG&amp;E 2023-26_SH_UGWorkplan_Conf'!P772</f>
        <v>0</v>
      </c>
      <c r="K752" s="32">
        <f>'PG&amp;E 2023-26_SH_UGWorkplan_Conf'!Q772</f>
        <v>1.0299242424242425</v>
      </c>
      <c r="L752" s="32">
        <f>'PG&amp;E 2023-26_SH_UGWorkplan_Conf'!V772</f>
        <v>0</v>
      </c>
      <c r="M752" s="32">
        <f>'PG&amp;E 2023-26_SH_UGWorkplan_Conf'!W772</f>
        <v>0</v>
      </c>
      <c r="N752" s="32">
        <f>'PG&amp;E 2023-26_SH_UGWorkplan_Conf'!X772</f>
        <v>0</v>
      </c>
      <c r="O752" s="32">
        <f>'PG&amp;E 2023-26_SH_UGWorkplan_Conf'!Y772</f>
        <v>0</v>
      </c>
      <c r="P752" s="32">
        <f>'PG&amp;E 2023-26_SH_UGWorkplan_Conf'!AE772</f>
        <v>0</v>
      </c>
      <c r="Q752" s="32">
        <f>'PG&amp;E 2023-26_SH_UGWorkplan_Conf'!AF772</f>
        <v>1.0299242424242425</v>
      </c>
      <c r="R752" s="32">
        <f>'PG&amp;E 2023-26_SH_UGWorkplan_Conf'!AG772</f>
        <v>0</v>
      </c>
      <c r="S752" s="32">
        <f>'PG&amp;E 2023-26_SH_UGWorkplan_Conf'!AH772</f>
        <v>1.0299242424242425</v>
      </c>
      <c r="T752" s="32">
        <f>'PG&amp;E 2023-26_SH_UGWorkplan_Conf'!AI772</f>
        <v>0</v>
      </c>
      <c r="U752" s="32">
        <f>'PG&amp;E 2023-26_SH_UGWorkplan_Conf'!AJ772</f>
        <v>0</v>
      </c>
      <c r="V752" s="32">
        <f>'PG&amp;E 2023-26_SH_UGWorkplan_Conf'!AK772</f>
        <v>0</v>
      </c>
      <c r="W752" s="32">
        <f>'PG&amp;E 2023-26_SH_UGWorkplan_Conf'!AL772</f>
        <v>0</v>
      </c>
      <c r="X752" s="32">
        <f>'PG&amp;E 2023-26_SH_UGWorkplan_Conf'!AM772</f>
        <v>0</v>
      </c>
      <c r="Y752" s="32">
        <f>'PG&amp;E 2023-26_SH_UGWorkplan_Conf'!AN772</f>
        <v>0</v>
      </c>
      <c r="Z752" s="32">
        <f>'PG&amp;E 2023-26_SH_UGWorkplan_Conf'!AO772</f>
        <v>0</v>
      </c>
      <c r="AA752" s="32">
        <f>'PG&amp;E 2023-26_SH_UGWorkplan_Conf'!AP772</f>
        <v>0</v>
      </c>
      <c r="AB752" s="32">
        <f>'PG&amp;E 2023-26_SH_UGWorkplan_Conf'!AQ772</f>
        <v>0</v>
      </c>
      <c r="AC752" s="32">
        <f>'PG&amp;E 2023-26_SH_UGWorkplan_Conf'!AR772</f>
        <v>0</v>
      </c>
      <c r="AD752" s="32">
        <f>'PG&amp;E 2023-26_SH_UGWorkplan_Conf'!AS772</f>
        <v>0</v>
      </c>
      <c r="AE752" s="32">
        <f>'PG&amp;E 2023-26_SH_UGWorkplan_Conf'!AT772</f>
        <v>0</v>
      </c>
      <c r="AF752" s="1" t="str">
        <f>'PG&amp;E 2023-26_SH_UGWorkplan_Conf'!AU772</f>
        <v>HB</v>
      </c>
      <c r="AG752" s="1" t="str">
        <f>'PG&amp;E 2023-26_SH_UGWorkplan_Conf'!AV772</f>
        <v>Region 1 - North Coast</v>
      </c>
      <c r="AH752" s="1" t="str">
        <f>'PG&amp;E 2023-26_SH_UGWorkplan_Conf'!AW772</f>
        <v>Clearlake Oaks</v>
      </c>
      <c r="AI752" s="1" t="str">
        <f>'PG&amp;E 2023-26_SH_UGWorkplan_Conf'!AX772</f>
        <v>Lake</v>
      </c>
      <c r="AJ752" s="1">
        <f>'PG&amp;E 2023-26_SH_UGWorkplan_Conf'!AY772</f>
        <v>39.044803557400002</v>
      </c>
      <c r="AK752" s="1">
        <f>'PG&amp;E 2023-26_SH_UGWorkplan_Conf'!AZ772</f>
        <v>-122.68140100639999</v>
      </c>
      <c r="AL752" s="1" t="str">
        <f>'PG&amp;E 2023-26_SH_UGWorkplan_Conf'!BA772</f>
        <v>WDRM v2</v>
      </c>
      <c r="AM752" s="1">
        <f>'PG&amp;E 2023-26_SH_UGWorkplan_Conf'!BB772</f>
        <v>0</v>
      </c>
      <c r="AN752" s="1">
        <f>'PG&amp;E 2023-26_SH_UGWorkplan_Conf'!BC772</f>
        <v>345</v>
      </c>
      <c r="AO752" s="1">
        <f>'PG&amp;E 2023-26_SH_UGWorkplan_Conf'!BD772</f>
        <v>0.19539177199999999</v>
      </c>
      <c r="AP752" s="1">
        <f>'PG&amp;E 2023-26_SH_UGWorkplan_Conf'!BE772</f>
        <v>0</v>
      </c>
      <c r="AQ752" s="1">
        <f>'PG&amp;E 2023-26_SH_UGWorkplan_Conf'!BF772</f>
        <v>679</v>
      </c>
      <c r="AR752" s="1">
        <f>'PG&amp;E 2023-26_SH_UGWorkplan_Conf'!BH772</f>
        <v>3.8600590914461409E-3</v>
      </c>
      <c r="AS752" s="1" t="str">
        <f>'PG&amp;E 2023-26_SH_UGWorkplan_Conf'!BI772</f>
        <v>Tier 2 &amp; 3</v>
      </c>
    </row>
    <row r="753" spans="1:45" x14ac:dyDescent="0.25">
      <c r="A753" s="1">
        <f>'PG&amp;E 2023-26_SH_UGWorkplan_Conf'!A773</f>
        <v>35330245</v>
      </c>
      <c r="B753" s="1" t="str">
        <f>'PG&amp;E 2023-26_SH_UGWorkplan_Conf'!B773</f>
        <v>CWSP REDBUD 1101 708166 PH 1.3</v>
      </c>
      <c r="C753" s="1" t="str">
        <f>'PG&amp;E 2023-26_SH_UGWorkplan_Conf'!H773</f>
        <v>Base SH</v>
      </c>
      <c r="D753" s="1" t="str">
        <f>'PG&amp;E 2023-26_SH_UGWorkplan_Conf'!I773</f>
        <v>08W</v>
      </c>
      <c r="E753" s="1" t="str">
        <f>'PG&amp;E 2023-26_SH_UGWorkplan_Conf'!J773</f>
        <v>ESTS</v>
      </c>
      <c r="F753" s="1" t="str">
        <f>'PG&amp;E 2023-26_SH_UGWorkplan_Conf'!K773</f>
        <v>Estimating</v>
      </c>
      <c r="G753" s="1" t="str">
        <f>'PG&amp;E 2023-26_SH_UGWorkplan_Conf'!L773</f>
        <v>Y</v>
      </c>
      <c r="H753" s="32">
        <f>'PG&amp;E 2023-26_SH_UGWorkplan_Conf'!N773</f>
        <v>0</v>
      </c>
      <c r="I753" s="32">
        <f>'PG&amp;E 2023-26_SH_UGWorkplan_Conf'!O773</f>
        <v>8.9962121212121215E-2</v>
      </c>
      <c r="J753" s="32">
        <f>'PG&amp;E 2023-26_SH_UGWorkplan_Conf'!P773</f>
        <v>0</v>
      </c>
      <c r="K753" s="32">
        <f>'PG&amp;E 2023-26_SH_UGWorkplan_Conf'!Q773</f>
        <v>8.9962121212121215E-2</v>
      </c>
      <c r="L753" s="32">
        <f>'PG&amp;E 2023-26_SH_UGWorkplan_Conf'!V773</f>
        <v>0</v>
      </c>
      <c r="M753" s="32">
        <f>'PG&amp;E 2023-26_SH_UGWorkplan_Conf'!W773</f>
        <v>0</v>
      </c>
      <c r="N753" s="32">
        <f>'PG&amp;E 2023-26_SH_UGWorkplan_Conf'!X773</f>
        <v>0</v>
      </c>
      <c r="O753" s="32">
        <f>'PG&amp;E 2023-26_SH_UGWorkplan_Conf'!Y773</f>
        <v>0</v>
      </c>
      <c r="P753" s="32">
        <f>'PG&amp;E 2023-26_SH_UGWorkplan_Conf'!AE773</f>
        <v>0</v>
      </c>
      <c r="Q753" s="32">
        <f>'PG&amp;E 2023-26_SH_UGWorkplan_Conf'!AF773</f>
        <v>8.9962121212121215E-2</v>
      </c>
      <c r="R753" s="32">
        <f>'PG&amp;E 2023-26_SH_UGWorkplan_Conf'!AG773</f>
        <v>0</v>
      </c>
      <c r="S753" s="32">
        <f>'PG&amp;E 2023-26_SH_UGWorkplan_Conf'!AH773</f>
        <v>8.9962121212121215E-2</v>
      </c>
      <c r="T753" s="32">
        <f>'PG&amp;E 2023-26_SH_UGWorkplan_Conf'!AI773</f>
        <v>0</v>
      </c>
      <c r="U753" s="32">
        <f>'PG&amp;E 2023-26_SH_UGWorkplan_Conf'!AJ773</f>
        <v>0</v>
      </c>
      <c r="V753" s="32">
        <f>'PG&amp;E 2023-26_SH_UGWorkplan_Conf'!AK773</f>
        <v>0</v>
      </c>
      <c r="W753" s="32">
        <f>'PG&amp;E 2023-26_SH_UGWorkplan_Conf'!AL773</f>
        <v>0</v>
      </c>
      <c r="X753" s="32">
        <f>'PG&amp;E 2023-26_SH_UGWorkplan_Conf'!AM773</f>
        <v>0</v>
      </c>
      <c r="Y753" s="32">
        <f>'PG&amp;E 2023-26_SH_UGWorkplan_Conf'!AN773</f>
        <v>0</v>
      </c>
      <c r="Z753" s="32">
        <f>'PG&amp;E 2023-26_SH_UGWorkplan_Conf'!AO773</f>
        <v>0</v>
      </c>
      <c r="AA753" s="32">
        <f>'PG&amp;E 2023-26_SH_UGWorkplan_Conf'!AP773</f>
        <v>0</v>
      </c>
      <c r="AB753" s="32">
        <f>'PG&amp;E 2023-26_SH_UGWorkplan_Conf'!AQ773</f>
        <v>0</v>
      </c>
      <c r="AC753" s="32">
        <f>'PG&amp;E 2023-26_SH_UGWorkplan_Conf'!AR773</f>
        <v>0</v>
      </c>
      <c r="AD753" s="32">
        <f>'PG&amp;E 2023-26_SH_UGWorkplan_Conf'!AS773</f>
        <v>0</v>
      </c>
      <c r="AE753" s="32">
        <f>'PG&amp;E 2023-26_SH_UGWorkplan_Conf'!AT773</f>
        <v>0</v>
      </c>
      <c r="AF753" s="1" t="str">
        <f>'PG&amp;E 2023-26_SH_UGWorkplan_Conf'!AU773</f>
        <v>HB</v>
      </c>
      <c r="AG753" s="1" t="str">
        <f>'PG&amp;E 2023-26_SH_UGWorkplan_Conf'!AV773</f>
        <v>Region 1 - North Coast</v>
      </c>
      <c r="AH753" s="1" t="str">
        <f>'PG&amp;E 2023-26_SH_UGWorkplan_Conf'!AW773</f>
        <v>Clearlake Oaks</v>
      </c>
      <c r="AI753" s="1" t="str">
        <f>'PG&amp;E 2023-26_SH_UGWorkplan_Conf'!AX773</f>
        <v>Lake</v>
      </c>
      <c r="AJ753" s="1">
        <f>'PG&amp;E 2023-26_SH_UGWorkplan_Conf'!AY773</f>
        <v>39.054096359699997</v>
      </c>
      <c r="AK753" s="1">
        <f>'PG&amp;E 2023-26_SH_UGWorkplan_Conf'!AZ773</f>
        <v>-122.6766687094</v>
      </c>
      <c r="AL753" s="1" t="str">
        <f>'PG&amp;E 2023-26_SH_UGWorkplan_Conf'!BA773</f>
        <v>WDRM v2</v>
      </c>
      <c r="AM753" s="1">
        <f>'PG&amp;E 2023-26_SH_UGWorkplan_Conf'!BB773</f>
        <v>0</v>
      </c>
      <c r="AN753" s="1">
        <f>'PG&amp;E 2023-26_SH_UGWorkplan_Conf'!BC773</f>
        <v>345</v>
      </c>
      <c r="AO753" s="1">
        <f>'PG&amp;E 2023-26_SH_UGWorkplan_Conf'!BD773</f>
        <v>0.19539177199999999</v>
      </c>
      <c r="AP753" s="1">
        <f>'PG&amp;E 2023-26_SH_UGWorkplan_Conf'!BE773</f>
        <v>0</v>
      </c>
      <c r="AQ753" s="1">
        <f>'PG&amp;E 2023-26_SH_UGWorkplan_Conf'!BF773</f>
        <v>679</v>
      </c>
      <c r="AR753" s="1">
        <f>'PG&amp;E 2023-26_SH_UGWorkplan_Conf'!BH773</f>
        <v>3.8600590914461409E-3</v>
      </c>
      <c r="AS753" s="1" t="str">
        <f>'PG&amp;E 2023-26_SH_UGWorkplan_Conf'!BI773</f>
        <v>Tier 2 &amp; 3</v>
      </c>
    </row>
    <row r="754" spans="1:45" x14ac:dyDescent="0.25">
      <c r="A754" s="1">
        <f>'PG&amp;E 2023-26_SH_UGWorkplan_Conf'!A774</f>
        <v>35330244</v>
      </c>
      <c r="B754" s="1" t="str">
        <f>'PG&amp;E 2023-26_SH_UGWorkplan_Conf'!B774</f>
        <v>CWSP REDBUD 1101 708166 PH 1.2</v>
      </c>
      <c r="C754" s="1" t="str">
        <f>'PG&amp;E 2023-26_SH_UGWorkplan_Conf'!H774</f>
        <v>Base SH</v>
      </c>
      <c r="D754" s="1" t="str">
        <f>'PG&amp;E 2023-26_SH_UGWorkplan_Conf'!I774</f>
        <v>08W</v>
      </c>
      <c r="E754" s="1" t="str">
        <f>'PG&amp;E 2023-26_SH_UGWorkplan_Conf'!J774</f>
        <v>ADER</v>
      </c>
      <c r="F754" s="1" t="str">
        <f>'PG&amp;E 2023-26_SH_UGWorkplan_Conf'!K774</f>
        <v>Estimating</v>
      </c>
      <c r="G754" s="1" t="str">
        <f>'PG&amp;E 2023-26_SH_UGWorkplan_Conf'!L774</f>
        <v>Y</v>
      </c>
      <c r="H754" s="32">
        <f>'PG&amp;E 2023-26_SH_UGWorkplan_Conf'!N774</f>
        <v>0</v>
      </c>
      <c r="I754" s="32">
        <f>'PG&amp;E 2023-26_SH_UGWorkplan_Conf'!O774</f>
        <v>0.4200757575757576</v>
      </c>
      <c r="J754" s="32">
        <f>'PG&amp;E 2023-26_SH_UGWorkplan_Conf'!P774</f>
        <v>0</v>
      </c>
      <c r="K754" s="32">
        <f>'PG&amp;E 2023-26_SH_UGWorkplan_Conf'!Q774</f>
        <v>0.4200757575757576</v>
      </c>
      <c r="L754" s="32">
        <f>'PG&amp;E 2023-26_SH_UGWorkplan_Conf'!V774</f>
        <v>0</v>
      </c>
      <c r="M754" s="32">
        <f>'PG&amp;E 2023-26_SH_UGWorkplan_Conf'!W774</f>
        <v>0</v>
      </c>
      <c r="N754" s="32">
        <f>'PG&amp;E 2023-26_SH_UGWorkplan_Conf'!X774</f>
        <v>0</v>
      </c>
      <c r="O754" s="32">
        <f>'PG&amp;E 2023-26_SH_UGWorkplan_Conf'!Y774</f>
        <v>0</v>
      </c>
      <c r="P754" s="32">
        <f>'PG&amp;E 2023-26_SH_UGWorkplan_Conf'!AE774</f>
        <v>0</v>
      </c>
      <c r="Q754" s="32">
        <f>'PG&amp;E 2023-26_SH_UGWorkplan_Conf'!AF774</f>
        <v>0.4200757575757576</v>
      </c>
      <c r="R754" s="32">
        <f>'PG&amp;E 2023-26_SH_UGWorkplan_Conf'!AG774</f>
        <v>0</v>
      </c>
      <c r="S754" s="32">
        <f>'PG&amp;E 2023-26_SH_UGWorkplan_Conf'!AH774</f>
        <v>0.4200757575757576</v>
      </c>
      <c r="T754" s="32">
        <f>'PG&amp;E 2023-26_SH_UGWorkplan_Conf'!AI774</f>
        <v>0</v>
      </c>
      <c r="U754" s="32">
        <f>'PG&amp;E 2023-26_SH_UGWorkplan_Conf'!AJ774</f>
        <v>0</v>
      </c>
      <c r="V754" s="32">
        <f>'PG&amp;E 2023-26_SH_UGWorkplan_Conf'!AK774</f>
        <v>0</v>
      </c>
      <c r="W754" s="32">
        <f>'PG&amp;E 2023-26_SH_UGWorkplan_Conf'!AL774</f>
        <v>0</v>
      </c>
      <c r="X754" s="32">
        <f>'PG&amp;E 2023-26_SH_UGWorkplan_Conf'!AM774</f>
        <v>0</v>
      </c>
      <c r="Y754" s="32">
        <f>'PG&amp;E 2023-26_SH_UGWorkplan_Conf'!AN774</f>
        <v>0</v>
      </c>
      <c r="Z754" s="32">
        <f>'PG&amp;E 2023-26_SH_UGWorkplan_Conf'!AO774</f>
        <v>0</v>
      </c>
      <c r="AA754" s="32">
        <f>'PG&amp;E 2023-26_SH_UGWorkplan_Conf'!AP774</f>
        <v>0</v>
      </c>
      <c r="AB754" s="32">
        <f>'PG&amp;E 2023-26_SH_UGWorkplan_Conf'!AQ774</f>
        <v>0</v>
      </c>
      <c r="AC754" s="32">
        <f>'PG&amp;E 2023-26_SH_UGWorkplan_Conf'!AR774</f>
        <v>0</v>
      </c>
      <c r="AD754" s="32">
        <f>'PG&amp;E 2023-26_SH_UGWorkplan_Conf'!AS774</f>
        <v>0</v>
      </c>
      <c r="AE754" s="32">
        <f>'PG&amp;E 2023-26_SH_UGWorkplan_Conf'!AT774</f>
        <v>0</v>
      </c>
      <c r="AF754" s="1" t="str">
        <f>'PG&amp;E 2023-26_SH_UGWorkplan_Conf'!AU774</f>
        <v>HB</v>
      </c>
      <c r="AG754" s="1" t="str">
        <f>'PG&amp;E 2023-26_SH_UGWorkplan_Conf'!AV774</f>
        <v>Region 1 - North Coast</v>
      </c>
      <c r="AH754" s="1" t="str">
        <f>'PG&amp;E 2023-26_SH_UGWorkplan_Conf'!AW774</f>
        <v>Clearlake Oaks</v>
      </c>
      <c r="AI754" s="1" t="str">
        <f>'PG&amp;E 2023-26_SH_UGWorkplan_Conf'!AX774</f>
        <v>Lake</v>
      </c>
      <c r="AJ754" s="1">
        <f>'PG&amp;E 2023-26_SH_UGWorkplan_Conf'!AY774</f>
        <v>39.053063638499999</v>
      </c>
      <c r="AK754" s="1">
        <f>'PG&amp;E 2023-26_SH_UGWorkplan_Conf'!AZ774</f>
        <v>-122.6812841104</v>
      </c>
      <c r="AL754" s="1" t="str">
        <f>'PG&amp;E 2023-26_SH_UGWorkplan_Conf'!BA774</f>
        <v>WDRM v2</v>
      </c>
      <c r="AM754" s="1">
        <f>'PG&amp;E 2023-26_SH_UGWorkplan_Conf'!BB774</f>
        <v>0</v>
      </c>
      <c r="AN754" s="1">
        <f>'PG&amp;E 2023-26_SH_UGWorkplan_Conf'!BC774</f>
        <v>345</v>
      </c>
      <c r="AO754" s="1">
        <f>'PG&amp;E 2023-26_SH_UGWorkplan_Conf'!BD774</f>
        <v>0.19539177199999999</v>
      </c>
      <c r="AP754" s="1">
        <f>'PG&amp;E 2023-26_SH_UGWorkplan_Conf'!BE774</f>
        <v>0</v>
      </c>
      <c r="AQ754" s="1">
        <f>'PG&amp;E 2023-26_SH_UGWorkplan_Conf'!BF774</f>
        <v>679</v>
      </c>
      <c r="AR754" s="1">
        <f>'PG&amp;E 2023-26_SH_UGWorkplan_Conf'!BH774</f>
        <v>3.8600590914461409E-3</v>
      </c>
      <c r="AS754" s="1" t="str">
        <f>'PG&amp;E 2023-26_SH_UGWorkplan_Conf'!BI774</f>
        <v>Tier 2 &amp; 3</v>
      </c>
    </row>
    <row r="755" spans="1:45" x14ac:dyDescent="0.25">
      <c r="A755" s="1">
        <f>'PG&amp;E 2023-26_SH_UGWorkplan_Conf'!A775</f>
        <v>35329474</v>
      </c>
      <c r="B755" s="1" t="str">
        <f>'PG&amp;E 2023-26_SH_UGWorkplan_Conf'!B775</f>
        <v>CWSP REDBUD 1101 754544 PH 1.2</v>
      </c>
      <c r="C755" s="1" t="str">
        <f>'PG&amp;E 2023-26_SH_UGWorkplan_Conf'!H775</f>
        <v>Base SH</v>
      </c>
      <c r="D755" s="1" t="str">
        <f>'PG&amp;E 2023-26_SH_UGWorkplan_Conf'!I775</f>
        <v>08W</v>
      </c>
      <c r="E755" s="1" t="str">
        <f>'PG&amp;E 2023-26_SH_UGWorkplan_Conf'!J775</f>
        <v>ESTS</v>
      </c>
      <c r="F755" s="1" t="str">
        <f>'PG&amp;E 2023-26_SH_UGWorkplan_Conf'!K775</f>
        <v>Estimating</v>
      </c>
      <c r="G755" s="1" t="str">
        <f>'PG&amp;E 2023-26_SH_UGWorkplan_Conf'!L775</f>
        <v>Y</v>
      </c>
      <c r="H755" s="32">
        <f>'PG&amp;E 2023-26_SH_UGWorkplan_Conf'!N775</f>
        <v>1.1600378787878789</v>
      </c>
      <c r="I755" s="32">
        <f>'PG&amp;E 2023-26_SH_UGWorkplan_Conf'!O775</f>
        <v>0.11003787878787878</v>
      </c>
      <c r="J755" s="32">
        <f>'PG&amp;E 2023-26_SH_UGWorkplan_Conf'!P775</f>
        <v>0</v>
      </c>
      <c r="K755" s="32">
        <f>'PG&amp;E 2023-26_SH_UGWorkplan_Conf'!Q775</f>
        <v>1.2700757575757575</v>
      </c>
      <c r="L755" s="32">
        <f>'PG&amp;E 2023-26_SH_UGWorkplan_Conf'!V775</f>
        <v>0</v>
      </c>
      <c r="M755" s="32">
        <f>'PG&amp;E 2023-26_SH_UGWorkplan_Conf'!W775</f>
        <v>0</v>
      </c>
      <c r="N755" s="32">
        <f>'PG&amp;E 2023-26_SH_UGWorkplan_Conf'!X775</f>
        <v>0</v>
      </c>
      <c r="O755" s="32">
        <f>'PG&amp;E 2023-26_SH_UGWorkplan_Conf'!Y775</f>
        <v>0</v>
      </c>
      <c r="P755" s="32">
        <f>'PG&amp;E 2023-26_SH_UGWorkplan_Conf'!AE775</f>
        <v>1.1600378787878789</v>
      </c>
      <c r="Q755" s="32">
        <f>'PG&amp;E 2023-26_SH_UGWorkplan_Conf'!AF775</f>
        <v>0.11003787878787878</v>
      </c>
      <c r="R755" s="32">
        <f>'PG&amp;E 2023-26_SH_UGWorkplan_Conf'!AG775</f>
        <v>0</v>
      </c>
      <c r="S755" s="32">
        <f>'PG&amp;E 2023-26_SH_UGWorkplan_Conf'!AH775</f>
        <v>1.2700757575757577</v>
      </c>
      <c r="T755" s="32">
        <f>'PG&amp;E 2023-26_SH_UGWorkplan_Conf'!AI775</f>
        <v>0</v>
      </c>
      <c r="U755" s="32">
        <f>'PG&amp;E 2023-26_SH_UGWorkplan_Conf'!AJ775</f>
        <v>0</v>
      </c>
      <c r="V755" s="32">
        <f>'PG&amp;E 2023-26_SH_UGWorkplan_Conf'!AK775</f>
        <v>0</v>
      </c>
      <c r="W755" s="32">
        <f>'PG&amp;E 2023-26_SH_UGWorkplan_Conf'!AL775</f>
        <v>0</v>
      </c>
      <c r="X755" s="32">
        <f>'PG&amp;E 2023-26_SH_UGWorkplan_Conf'!AM775</f>
        <v>0</v>
      </c>
      <c r="Y755" s="32">
        <f>'PG&amp;E 2023-26_SH_UGWorkplan_Conf'!AN775</f>
        <v>0</v>
      </c>
      <c r="Z755" s="32">
        <f>'PG&amp;E 2023-26_SH_UGWorkplan_Conf'!AO775</f>
        <v>0</v>
      </c>
      <c r="AA755" s="32">
        <f>'PG&amp;E 2023-26_SH_UGWorkplan_Conf'!AP775</f>
        <v>0</v>
      </c>
      <c r="AB755" s="32">
        <f>'PG&amp;E 2023-26_SH_UGWorkplan_Conf'!AQ775</f>
        <v>0</v>
      </c>
      <c r="AC755" s="32">
        <f>'PG&amp;E 2023-26_SH_UGWorkplan_Conf'!AR775</f>
        <v>0</v>
      </c>
      <c r="AD755" s="32">
        <f>'PG&amp;E 2023-26_SH_UGWorkplan_Conf'!AS775</f>
        <v>0</v>
      </c>
      <c r="AE755" s="32">
        <f>'PG&amp;E 2023-26_SH_UGWorkplan_Conf'!AT775</f>
        <v>0</v>
      </c>
      <c r="AF755" s="1" t="str">
        <f>'PG&amp;E 2023-26_SH_UGWorkplan_Conf'!AU775</f>
        <v>HB</v>
      </c>
      <c r="AG755" s="1" t="str">
        <f>'PG&amp;E 2023-26_SH_UGWorkplan_Conf'!AV775</f>
        <v>Region 1 - North Coast</v>
      </c>
      <c r="AH755" s="1" t="str">
        <f>'PG&amp;E 2023-26_SH_UGWorkplan_Conf'!AW775</f>
        <v>Clearlake Oaks</v>
      </c>
      <c r="AI755" s="1" t="str">
        <f>'PG&amp;E 2023-26_SH_UGWorkplan_Conf'!AX775</f>
        <v>Lake</v>
      </c>
      <c r="AJ755" s="1">
        <f>'PG&amp;E 2023-26_SH_UGWorkplan_Conf'!AY775</f>
        <v>39.093152841600002</v>
      </c>
      <c r="AK755" s="1">
        <f>'PG&amp;E 2023-26_SH_UGWorkplan_Conf'!AZ775</f>
        <v>-122.68043730010001</v>
      </c>
      <c r="AL755" s="1" t="str">
        <f>'PG&amp;E 2023-26_SH_UGWorkplan_Conf'!BA775</f>
        <v>WDRM v2</v>
      </c>
      <c r="AM755" s="1">
        <f>'PG&amp;E 2023-26_SH_UGWorkplan_Conf'!BB775</f>
        <v>0</v>
      </c>
      <c r="AN755" s="1">
        <f>'PG&amp;E 2023-26_SH_UGWorkplan_Conf'!BC775</f>
        <v>345</v>
      </c>
      <c r="AO755" s="1">
        <f>'PG&amp;E 2023-26_SH_UGWorkplan_Conf'!BD775</f>
        <v>0.19539177199999999</v>
      </c>
      <c r="AP755" s="1">
        <f>'PG&amp;E 2023-26_SH_UGWorkplan_Conf'!BE775</f>
        <v>0</v>
      </c>
      <c r="AQ755" s="1">
        <f>'PG&amp;E 2023-26_SH_UGWorkplan_Conf'!BF775</f>
        <v>375</v>
      </c>
      <c r="AR755" s="1">
        <f>'PG&amp;E 2023-26_SH_UGWorkplan_Conf'!BH775</f>
        <v>7.3959994339048603E-3</v>
      </c>
      <c r="AS755" s="1" t="str">
        <f>'PG&amp;E 2023-26_SH_UGWorkplan_Conf'!BI775</f>
        <v>Tier 2 &amp; 3</v>
      </c>
    </row>
    <row r="756" spans="1:45" x14ac:dyDescent="0.25">
      <c r="A756" s="1">
        <f>'PG&amp;E 2023-26_SH_UGWorkplan_Conf'!A776</f>
        <v>35317398</v>
      </c>
      <c r="B756" s="1" t="str">
        <f>'PG&amp;E 2023-26_SH_UGWorkplan_Conf'!B776</f>
        <v>CWSP REDBUD 1101 754544 PH 1.1</v>
      </c>
      <c r="C756" s="1" t="str">
        <f>'PG&amp;E 2023-26_SH_UGWorkplan_Conf'!H776</f>
        <v>Base SH</v>
      </c>
      <c r="D756" s="1" t="str">
        <f>'PG&amp;E 2023-26_SH_UGWorkplan_Conf'!I776</f>
        <v>08W</v>
      </c>
      <c r="E756" s="1" t="str">
        <f>'PG&amp;E 2023-26_SH_UGWorkplan_Conf'!J776</f>
        <v>ESTS</v>
      </c>
      <c r="F756" s="1" t="str">
        <f>'PG&amp;E 2023-26_SH_UGWorkplan_Conf'!K776</f>
        <v>Estimating</v>
      </c>
      <c r="G756" s="1" t="str">
        <f>'PG&amp;E 2023-26_SH_UGWorkplan_Conf'!L776</f>
        <v>Y</v>
      </c>
      <c r="H756" s="32">
        <f>'PG&amp;E 2023-26_SH_UGWorkplan_Conf'!N776</f>
        <v>0</v>
      </c>
      <c r="I756" s="32">
        <f>'PG&amp;E 2023-26_SH_UGWorkplan_Conf'!O776</f>
        <v>3.5200757575757575</v>
      </c>
      <c r="J756" s="32">
        <f>'PG&amp;E 2023-26_SH_UGWorkplan_Conf'!P776</f>
        <v>0</v>
      </c>
      <c r="K756" s="32">
        <f>'PG&amp;E 2023-26_SH_UGWorkplan_Conf'!Q776</f>
        <v>3.5200757575757575</v>
      </c>
      <c r="L756" s="32">
        <f>'PG&amp;E 2023-26_SH_UGWorkplan_Conf'!V776</f>
        <v>0</v>
      </c>
      <c r="M756" s="32">
        <f>'PG&amp;E 2023-26_SH_UGWorkplan_Conf'!W776</f>
        <v>0</v>
      </c>
      <c r="N756" s="32">
        <f>'PG&amp;E 2023-26_SH_UGWorkplan_Conf'!X776</f>
        <v>0</v>
      </c>
      <c r="O756" s="32">
        <f>'PG&amp;E 2023-26_SH_UGWorkplan_Conf'!Y776</f>
        <v>0</v>
      </c>
      <c r="P756" s="32">
        <f>'PG&amp;E 2023-26_SH_UGWorkplan_Conf'!AE776</f>
        <v>0</v>
      </c>
      <c r="Q756" s="32">
        <f>'PG&amp;E 2023-26_SH_UGWorkplan_Conf'!AF776</f>
        <v>0</v>
      </c>
      <c r="R756" s="32">
        <f>'PG&amp;E 2023-26_SH_UGWorkplan_Conf'!AG776</f>
        <v>0</v>
      </c>
      <c r="S756" s="32">
        <f>'PG&amp;E 2023-26_SH_UGWorkplan_Conf'!AH776</f>
        <v>0</v>
      </c>
      <c r="T756" s="32">
        <f>'PG&amp;E 2023-26_SH_UGWorkplan_Conf'!AI776</f>
        <v>0</v>
      </c>
      <c r="U756" s="32">
        <f>'PG&amp;E 2023-26_SH_UGWorkplan_Conf'!AJ776</f>
        <v>3.5200757575757575</v>
      </c>
      <c r="V756" s="32">
        <f>'PG&amp;E 2023-26_SH_UGWorkplan_Conf'!AK776</f>
        <v>0</v>
      </c>
      <c r="W756" s="32">
        <f>'PG&amp;E 2023-26_SH_UGWorkplan_Conf'!AL776</f>
        <v>3.5200757575757575</v>
      </c>
      <c r="X756" s="32">
        <f>'PG&amp;E 2023-26_SH_UGWorkplan_Conf'!AM776</f>
        <v>0</v>
      </c>
      <c r="Y756" s="32">
        <f>'PG&amp;E 2023-26_SH_UGWorkplan_Conf'!AN776</f>
        <v>0</v>
      </c>
      <c r="Z756" s="32">
        <f>'PG&amp;E 2023-26_SH_UGWorkplan_Conf'!AO776</f>
        <v>0</v>
      </c>
      <c r="AA756" s="32">
        <f>'PG&amp;E 2023-26_SH_UGWorkplan_Conf'!AP776</f>
        <v>0</v>
      </c>
      <c r="AB756" s="32">
        <f>'PG&amp;E 2023-26_SH_UGWorkplan_Conf'!AQ776</f>
        <v>0</v>
      </c>
      <c r="AC756" s="32">
        <f>'PG&amp;E 2023-26_SH_UGWorkplan_Conf'!AR776</f>
        <v>0</v>
      </c>
      <c r="AD756" s="32">
        <f>'PG&amp;E 2023-26_SH_UGWorkplan_Conf'!AS776</f>
        <v>0</v>
      </c>
      <c r="AE756" s="32">
        <f>'PG&amp;E 2023-26_SH_UGWorkplan_Conf'!AT776</f>
        <v>0</v>
      </c>
      <c r="AF756" s="1" t="str">
        <f>'PG&amp;E 2023-26_SH_UGWorkplan_Conf'!AU776</f>
        <v>HB</v>
      </c>
      <c r="AG756" s="1" t="str">
        <f>'PG&amp;E 2023-26_SH_UGWorkplan_Conf'!AV776</f>
        <v>Region 1 - North Coast</v>
      </c>
      <c r="AH756" s="1" t="str">
        <f>'PG&amp;E 2023-26_SH_UGWorkplan_Conf'!AW776</f>
        <v>Clearlake Oaks</v>
      </c>
      <c r="AI756" s="1" t="str">
        <f>'PG&amp;E 2023-26_SH_UGWorkplan_Conf'!AX776</f>
        <v>Lake</v>
      </c>
      <c r="AJ756" s="1">
        <f>'PG&amp;E 2023-26_SH_UGWorkplan_Conf'!AY776</f>
        <v>39.058069090800004</v>
      </c>
      <c r="AK756" s="1">
        <f>'PG&amp;E 2023-26_SH_UGWorkplan_Conf'!AZ776</f>
        <v>-122.69301822759999</v>
      </c>
      <c r="AL756" s="1" t="str">
        <f>'PG&amp;E 2023-26_SH_UGWorkplan_Conf'!BA776</f>
        <v>WDRM v2</v>
      </c>
      <c r="AM756" s="1">
        <f>'PG&amp;E 2023-26_SH_UGWorkplan_Conf'!BB776</f>
        <v>0</v>
      </c>
      <c r="AN756" s="1">
        <f>'PG&amp;E 2023-26_SH_UGWorkplan_Conf'!BC776</f>
        <v>345</v>
      </c>
      <c r="AO756" s="1">
        <f>'PG&amp;E 2023-26_SH_UGWorkplan_Conf'!BD776</f>
        <v>0.19539177199999999</v>
      </c>
      <c r="AP756" s="1">
        <f>'PG&amp;E 2023-26_SH_UGWorkplan_Conf'!BE776</f>
        <v>0</v>
      </c>
      <c r="AQ756" s="1">
        <f>'PG&amp;E 2023-26_SH_UGWorkplan_Conf'!BF776</f>
        <v>375</v>
      </c>
      <c r="AR756" s="1">
        <f>'PG&amp;E 2023-26_SH_UGWorkplan_Conf'!BH776</f>
        <v>7.3959994339048603E-3</v>
      </c>
      <c r="AS756" s="1" t="str">
        <f>'PG&amp;E 2023-26_SH_UGWorkplan_Conf'!BI776</f>
        <v>Tier 2 &amp; 3</v>
      </c>
    </row>
    <row r="757" spans="1:45" x14ac:dyDescent="0.25">
      <c r="A757" s="1">
        <f>'PG&amp;E 2023-26_SH_UGWorkplan_Conf'!A777</f>
        <v>35312552</v>
      </c>
      <c r="B757" s="1" t="str">
        <f>'PG&amp;E 2023-26_SH_UGWorkplan_Conf'!B777</f>
        <v>CWSP REDBUD 1101 708166 PH 1.1</v>
      </c>
      <c r="C757" s="1" t="str">
        <f>'PG&amp;E 2023-26_SH_UGWorkplan_Conf'!H777</f>
        <v>Base SH</v>
      </c>
      <c r="D757" s="1" t="str">
        <f>'PG&amp;E 2023-26_SH_UGWorkplan_Conf'!I777</f>
        <v>08W</v>
      </c>
      <c r="E757" s="1" t="str">
        <f>'PG&amp;E 2023-26_SH_UGWorkplan_Conf'!J777</f>
        <v>ESTS</v>
      </c>
      <c r="F757" s="1" t="str">
        <f>'PG&amp;E 2023-26_SH_UGWorkplan_Conf'!K777</f>
        <v>Estimating</v>
      </c>
      <c r="G757" s="1" t="str">
        <f>'PG&amp;E 2023-26_SH_UGWorkplan_Conf'!L777</f>
        <v>Y</v>
      </c>
      <c r="H757" s="32">
        <f>'PG&amp;E 2023-26_SH_UGWorkplan_Conf'!N777</f>
        <v>0</v>
      </c>
      <c r="I757" s="32">
        <f>'PG&amp;E 2023-26_SH_UGWorkplan_Conf'!O777</f>
        <v>0.77007575757575752</v>
      </c>
      <c r="J757" s="32">
        <f>'PG&amp;E 2023-26_SH_UGWorkplan_Conf'!P777</f>
        <v>0</v>
      </c>
      <c r="K757" s="32">
        <f>'PG&amp;E 2023-26_SH_UGWorkplan_Conf'!Q777</f>
        <v>0.77007575757575752</v>
      </c>
      <c r="L757" s="32">
        <f>'PG&amp;E 2023-26_SH_UGWorkplan_Conf'!V777</f>
        <v>0</v>
      </c>
      <c r="M757" s="32">
        <f>'PG&amp;E 2023-26_SH_UGWorkplan_Conf'!W777</f>
        <v>0</v>
      </c>
      <c r="N757" s="32">
        <f>'PG&amp;E 2023-26_SH_UGWorkplan_Conf'!X777</f>
        <v>0</v>
      </c>
      <c r="O757" s="32">
        <f>'PG&amp;E 2023-26_SH_UGWorkplan_Conf'!Y777</f>
        <v>0</v>
      </c>
      <c r="P757" s="32">
        <f>'PG&amp;E 2023-26_SH_UGWorkplan_Conf'!AE777</f>
        <v>0</v>
      </c>
      <c r="Q757" s="32">
        <f>'PG&amp;E 2023-26_SH_UGWorkplan_Conf'!AF777</f>
        <v>0.77007575757575752</v>
      </c>
      <c r="R757" s="32">
        <f>'PG&amp;E 2023-26_SH_UGWorkplan_Conf'!AG777</f>
        <v>0</v>
      </c>
      <c r="S757" s="32">
        <f>'PG&amp;E 2023-26_SH_UGWorkplan_Conf'!AH777</f>
        <v>0.77007575757575752</v>
      </c>
      <c r="T757" s="32">
        <f>'PG&amp;E 2023-26_SH_UGWorkplan_Conf'!AI777</f>
        <v>0</v>
      </c>
      <c r="U757" s="32">
        <f>'PG&amp;E 2023-26_SH_UGWorkplan_Conf'!AJ777</f>
        <v>0</v>
      </c>
      <c r="V757" s="32">
        <f>'PG&amp;E 2023-26_SH_UGWorkplan_Conf'!AK777</f>
        <v>0</v>
      </c>
      <c r="W757" s="32">
        <f>'PG&amp;E 2023-26_SH_UGWorkplan_Conf'!AL777</f>
        <v>0</v>
      </c>
      <c r="X757" s="32">
        <f>'PG&amp;E 2023-26_SH_UGWorkplan_Conf'!AM777</f>
        <v>0</v>
      </c>
      <c r="Y757" s="32">
        <f>'PG&amp;E 2023-26_SH_UGWorkplan_Conf'!AN777</f>
        <v>0</v>
      </c>
      <c r="Z757" s="32">
        <f>'PG&amp;E 2023-26_SH_UGWorkplan_Conf'!AO777</f>
        <v>0</v>
      </c>
      <c r="AA757" s="32">
        <f>'PG&amp;E 2023-26_SH_UGWorkplan_Conf'!AP777</f>
        <v>0</v>
      </c>
      <c r="AB757" s="32">
        <f>'PG&amp;E 2023-26_SH_UGWorkplan_Conf'!AQ777</f>
        <v>0</v>
      </c>
      <c r="AC757" s="32">
        <f>'PG&amp;E 2023-26_SH_UGWorkplan_Conf'!AR777</f>
        <v>0</v>
      </c>
      <c r="AD757" s="32">
        <f>'PG&amp;E 2023-26_SH_UGWorkplan_Conf'!AS777</f>
        <v>0</v>
      </c>
      <c r="AE757" s="32">
        <f>'PG&amp;E 2023-26_SH_UGWorkplan_Conf'!AT777</f>
        <v>0</v>
      </c>
      <c r="AF757" s="1" t="str">
        <f>'PG&amp;E 2023-26_SH_UGWorkplan_Conf'!AU777</f>
        <v>HB</v>
      </c>
      <c r="AG757" s="1" t="str">
        <f>'PG&amp;E 2023-26_SH_UGWorkplan_Conf'!AV777</f>
        <v>Region 1 - North Coast</v>
      </c>
      <c r="AH757" s="1" t="str">
        <f>'PG&amp;E 2023-26_SH_UGWorkplan_Conf'!AW777</f>
        <v>Clearlake Oaks</v>
      </c>
      <c r="AI757" s="1" t="str">
        <f>'PG&amp;E 2023-26_SH_UGWorkplan_Conf'!AX777</f>
        <v>Lake</v>
      </c>
      <c r="AJ757" s="1">
        <f>'PG&amp;E 2023-26_SH_UGWorkplan_Conf'!AY777</f>
        <v>39.0229819463</v>
      </c>
      <c r="AK757" s="1">
        <f>'PG&amp;E 2023-26_SH_UGWorkplan_Conf'!AZ777</f>
        <v>-122.6778932312</v>
      </c>
      <c r="AL757" s="1" t="str">
        <f>'PG&amp;E 2023-26_SH_UGWorkplan_Conf'!BA777</f>
        <v>WDRM v2</v>
      </c>
      <c r="AM757" s="1">
        <f>'PG&amp;E 2023-26_SH_UGWorkplan_Conf'!BB777</f>
        <v>0</v>
      </c>
      <c r="AN757" s="1">
        <f>'PG&amp;E 2023-26_SH_UGWorkplan_Conf'!BC777</f>
        <v>345</v>
      </c>
      <c r="AO757" s="1">
        <f>'PG&amp;E 2023-26_SH_UGWorkplan_Conf'!BD777</f>
        <v>0.19539177199999999</v>
      </c>
      <c r="AP757" s="1">
        <f>'PG&amp;E 2023-26_SH_UGWorkplan_Conf'!BE777</f>
        <v>0</v>
      </c>
      <c r="AQ757" s="1">
        <f>'PG&amp;E 2023-26_SH_UGWorkplan_Conf'!BF777</f>
        <v>679</v>
      </c>
      <c r="AR757" s="1">
        <f>'PG&amp;E 2023-26_SH_UGWorkplan_Conf'!BH777</f>
        <v>3.8600590914461409E-3</v>
      </c>
      <c r="AS757" s="1" t="str">
        <f>'PG&amp;E 2023-26_SH_UGWorkplan_Conf'!BI777</f>
        <v>Tier 2 &amp; 3</v>
      </c>
    </row>
    <row r="758" spans="1:45" x14ac:dyDescent="0.25">
      <c r="A758" s="1">
        <f>'PG&amp;E 2023-26_SH_UGWorkplan_Conf'!A778</f>
        <v>35208096</v>
      </c>
      <c r="B758" s="1" t="str">
        <f>'PG&amp;E 2023-26_SH_UGWorkplan_Conf'!B778</f>
        <v>8/31-HOLD REMV IDLE FAC -LONGVALLEY *KS</v>
      </c>
      <c r="C758" s="1" t="str">
        <f>'PG&amp;E 2023-26_SH_UGWorkplan_Conf'!H778</f>
        <v>Idle Facilities</v>
      </c>
      <c r="D758" s="1" t="str">
        <f>'PG&amp;E 2023-26_SH_UGWorkplan_Conf'!I778</f>
        <v>2AF</v>
      </c>
      <c r="E758" s="1" t="str">
        <f>'PG&amp;E 2023-26_SH_UGWorkplan_Conf'!J778</f>
        <v>CONS</v>
      </c>
      <c r="F758" s="1" t="str">
        <f>'PG&amp;E 2023-26_SH_UGWorkplan_Conf'!K778</f>
        <v>In-Construction</v>
      </c>
      <c r="G758" s="1" t="str">
        <f>'PG&amp;E 2023-26_SH_UGWorkplan_Conf'!L778</f>
        <v>Y</v>
      </c>
      <c r="H758" s="32">
        <f>'PG&amp;E 2023-26_SH_UGWorkplan_Conf'!N778</f>
        <v>0</v>
      </c>
      <c r="I758" s="32">
        <f>'PG&amp;E 2023-26_SH_UGWorkplan_Conf'!O778</f>
        <v>0</v>
      </c>
      <c r="J758" s="32">
        <f>'PG&amp;E 2023-26_SH_UGWorkplan_Conf'!P778</f>
        <v>0.20662878787878788</v>
      </c>
      <c r="K758" s="32">
        <f>'PG&amp;E 2023-26_SH_UGWorkplan_Conf'!Q778</f>
        <v>0.20662878787878788</v>
      </c>
      <c r="L758" s="32">
        <f>'PG&amp;E 2023-26_SH_UGWorkplan_Conf'!V778</f>
        <v>0</v>
      </c>
      <c r="M758" s="32">
        <f>'PG&amp;E 2023-26_SH_UGWorkplan_Conf'!W778</f>
        <v>0</v>
      </c>
      <c r="N758" s="32">
        <f>'PG&amp;E 2023-26_SH_UGWorkplan_Conf'!X778</f>
        <v>0</v>
      </c>
      <c r="O758" s="32">
        <f>'PG&amp;E 2023-26_SH_UGWorkplan_Conf'!Y778</f>
        <v>0</v>
      </c>
      <c r="P758" s="32">
        <f>'PG&amp;E 2023-26_SH_UGWorkplan_Conf'!AE778</f>
        <v>0</v>
      </c>
      <c r="Q758" s="32">
        <f>'PG&amp;E 2023-26_SH_UGWorkplan_Conf'!AF778</f>
        <v>0</v>
      </c>
      <c r="R758" s="32">
        <f>'PG&amp;E 2023-26_SH_UGWorkplan_Conf'!AG778</f>
        <v>0.20662878787878788</v>
      </c>
      <c r="S758" s="32">
        <f>'PG&amp;E 2023-26_SH_UGWorkplan_Conf'!AH778</f>
        <v>0.20662878787878788</v>
      </c>
      <c r="T758" s="32">
        <f>'PG&amp;E 2023-26_SH_UGWorkplan_Conf'!AI778</f>
        <v>0</v>
      </c>
      <c r="U758" s="32">
        <f>'PG&amp;E 2023-26_SH_UGWorkplan_Conf'!AJ778</f>
        <v>0</v>
      </c>
      <c r="V758" s="32">
        <f>'PG&amp;E 2023-26_SH_UGWorkplan_Conf'!AK778</f>
        <v>0</v>
      </c>
      <c r="W758" s="32">
        <f>'PG&amp;E 2023-26_SH_UGWorkplan_Conf'!AL778</f>
        <v>0</v>
      </c>
      <c r="X758" s="32">
        <f>'PG&amp;E 2023-26_SH_UGWorkplan_Conf'!AM778</f>
        <v>0</v>
      </c>
      <c r="Y758" s="32">
        <f>'PG&amp;E 2023-26_SH_UGWorkplan_Conf'!AN778</f>
        <v>0</v>
      </c>
      <c r="Z758" s="32">
        <f>'PG&amp;E 2023-26_SH_UGWorkplan_Conf'!AO778</f>
        <v>0</v>
      </c>
      <c r="AA758" s="32">
        <f>'PG&amp;E 2023-26_SH_UGWorkplan_Conf'!AP778</f>
        <v>0</v>
      </c>
      <c r="AB758" s="32">
        <f>'PG&amp;E 2023-26_SH_UGWorkplan_Conf'!AQ778</f>
        <v>0</v>
      </c>
      <c r="AC758" s="32">
        <f>'PG&amp;E 2023-26_SH_UGWorkplan_Conf'!AR778</f>
        <v>0</v>
      </c>
      <c r="AD758" s="32">
        <f>'PG&amp;E 2023-26_SH_UGWorkplan_Conf'!AS778</f>
        <v>0</v>
      </c>
      <c r="AE758" s="32">
        <f>'PG&amp;E 2023-26_SH_UGWorkplan_Conf'!AT778</f>
        <v>0</v>
      </c>
      <c r="AF758" s="1" t="str">
        <f>'PG&amp;E 2023-26_SH_UGWorkplan_Conf'!AU778</f>
        <v>HB</v>
      </c>
      <c r="AG758" s="1" t="str">
        <f>'PG&amp;E 2023-26_SH_UGWorkplan_Conf'!AV778</f>
        <v>Region 1 - North Coast</v>
      </c>
      <c r="AH758" s="1" t="str">
        <f>'PG&amp;E 2023-26_SH_UGWorkplan_Conf'!AW778</f>
        <v>Clearlake Oaks</v>
      </c>
      <c r="AI758" s="1" t="str">
        <f>'PG&amp;E 2023-26_SH_UGWorkplan_Conf'!AX778</f>
        <v>Lake</v>
      </c>
      <c r="AJ758" s="1">
        <f>'PG&amp;E 2023-26_SH_UGWorkplan_Conf'!AY778</f>
        <v>39.069035860300005</v>
      </c>
      <c r="AK758" s="1">
        <f>'PG&amp;E 2023-26_SH_UGWorkplan_Conf'!AZ778</f>
        <v>-122.690924287</v>
      </c>
      <c r="AL758" s="1" t="str">
        <f>'PG&amp;E 2023-26_SH_UGWorkplan_Conf'!BA778</f>
        <v>WDRM v2</v>
      </c>
      <c r="AM758" s="1">
        <f>'PG&amp;E 2023-26_SH_UGWorkplan_Conf'!BB778</f>
        <v>0</v>
      </c>
      <c r="AN758" s="1">
        <f>'PG&amp;E 2023-26_SH_UGWorkplan_Conf'!BC778</f>
        <v>345</v>
      </c>
      <c r="AO758" s="1">
        <f>'PG&amp;E 2023-26_SH_UGWorkplan_Conf'!BD778</f>
        <v>0.195391771915293</v>
      </c>
      <c r="AP758" s="1">
        <f>'PG&amp;E 2023-26_SH_UGWorkplan_Conf'!BE778</f>
        <v>0</v>
      </c>
      <c r="AQ758" s="1">
        <f>'PG&amp;E 2023-26_SH_UGWorkplan_Conf'!BF778</f>
        <v>679</v>
      </c>
      <c r="AR758" s="1">
        <f>'PG&amp;E 2023-26_SH_UGWorkplan_Conf'!BH778</f>
        <v>3.8600590914461409E-3</v>
      </c>
      <c r="AS758" s="1" t="str">
        <f>'PG&amp;E 2023-26_SH_UGWorkplan_Conf'!BI778</f>
        <v>Tier 3</v>
      </c>
    </row>
    <row r="759" spans="1:45" x14ac:dyDescent="0.25">
      <c r="A759" s="1">
        <f>'PG&amp;E 2023-26_SH_UGWorkplan_Conf'!A779</f>
        <v>35226625</v>
      </c>
      <c r="B759" s="1" t="str">
        <f>'PG&amp;E 2023-26_SH_UGWorkplan_Conf'!B779</f>
        <v>REMG 670 - ELK CREEK 1101, VALLEY VIEW</v>
      </c>
      <c r="C759" s="1" t="str">
        <f>'PG&amp;E 2023-26_SH_UGWorkplan_Conf'!H779</f>
        <v>Base SH</v>
      </c>
      <c r="D759" s="1" t="str">
        <f>'PG&amp;E 2023-26_SH_UGWorkplan_Conf'!I779</f>
        <v>08W</v>
      </c>
      <c r="E759" s="1" t="str">
        <f>'PG&amp;E 2023-26_SH_UGWorkplan_Conf'!J779</f>
        <v>UNSE</v>
      </c>
      <c r="F759" s="1" t="str">
        <f>'PG&amp;E 2023-26_SH_UGWorkplan_Conf'!K779</f>
        <v>Scoping/Scoped</v>
      </c>
      <c r="G759" s="1" t="str">
        <f>'PG&amp;E 2023-26_SH_UGWorkplan_Conf'!L779</f>
        <v>Y</v>
      </c>
      <c r="H759" s="32">
        <f>'PG&amp;E 2023-26_SH_UGWorkplan_Conf'!N779</f>
        <v>0</v>
      </c>
      <c r="I759" s="32">
        <f>'PG&amp;E 2023-26_SH_UGWorkplan_Conf'!O779</f>
        <v>0</v>
      </c>
      <c r="J759" s="32">
        <f>'PG&amp;E 2023-26_SH_UGWorkplan_Conf'!P779</f>
        <v>8.9</v>
      </c>
      <c r="K759" s="32">
        <f>'PG&amp;E 2023-26_SH_UGWorkplan_Conf'!Q779</f>
        <v>8.9</v>
      </c>
      <c r="L759" s="32">
        <f>'PG&amp;E 2023-26_SH_UGWorkplan_Conf'!V779</f>
        <v>0</v>
      </c>
      <c r="M759" s="32">
        <f>'PG&amp;E 2023-26_SH_UGWorkplan_Conf'!W779</f>
        <v>0</v>
      </c>
      <c r="N759" s="32">
        <f>'PG&amp;E 2023-26_SH_UGWorkplan_Conf'!X779</f>
        <v>0</v>
      </c>
      <c r="O759" s="32">
        <f>'PG&amp;E 2023-26_SH_UGWorkplan_Conf'!Y779</f>
        <v>0</v>
      </c>
      <c r="P759" s="32">
        <f>'PG&amp;E 2023-26_SH_UGWorkplan_Conf'!AE779</f>
        <v>0</v>
      </c>
      <c r="Q759" s="32">
        <f>'PG&amp;E 2023-26_SH_UGWorkplan_Conf'!AF779</f>
        <v>0</v>
      </c>
      <c r="R759" s="32">
        <f>'PG&amp;E 2023-26_SH_UGWorkplan_Conf'!AG779</f>
        <v>0</v>
      </c>
      <c r="S759" s="32">
        <f>'PG&amp;E 2023-26_SH_UGWorkplan_Conf'!AH779</f>
        <v>0</v>
      </c>
      <c r="T759" s="32">
        <f>'PG&amp;E 2023-26_SH_UGWorkplan_Conf'!AI779</f>
        <v>0</v>
      </c>
      <c r="U759" s="32">
        <f>'PG&amp;E 2023-26_SH_UGWorkplan_Conf'!AJ779</f>
        <v>0</v>
      </c>
      <c r="V759" s="32">
        <f>'PG&amp;E 2023-26_SH_UGWorkplan_Conf'!AK779</f>
        <v>0</v>
      </c>
      <c r="W759" s="32">
        <f>'PG&amp;E 2023-26_SH_UGWorkplan_Conf'!AL779</f>
        <v>0</v>
      </c>
      <c r="X759" s="32">
        <f>'PG&amp;E 2023-26_SH_UGWorkplan_Conf'!AM779</f>
        <v>0</v>
      </c>
      <c r="Y759" s="32">
        <f>'PG&amp;E 2023-26_SH_UGWorkplan_Conf'!AN779</f>
        <v>0</v>
      </c>
      <c r="Z759" s="32">
        <f>'PG&amp;E 2023-26_SH_UGWorkplan_Conf'!AO779</f>
        <v>8.9</v>
      </c>
      <c r="AA759" s="32">
        <f>'PG&amp;E 2023-26_SH_UGWorkplan_Conf'!AP779</f>
        <v>8.9</v>
      </c>
      <c r="AB759" s="32">
        <f>'PG&amp;E 2023-26_SH_UGWorkplan_Conf'!AQ779</f>
        <v>0</v>
      </c>
      <c r="AC759" s="32">
        <f>'PG&amp;E 2023-26_SH_UGWorkplan_Conf'!AR779</f>
        <v>0</v>
      </c>
      <c r="AD759" s="32">
        <f>'PG&amp;E 2023-26_SH_UGWorkplan_Conf'!AS779</f>
        <v>0</v>
      </c>
      <c r="AE759" s="32">
        <f>'PG&amp;E 2023-26_SH_UGWorkplan_Conf'!AT779</f>
        <v>0</v>
      </c>
      <c r="AF759" s="1" t="str">
        <f>'PG&amp;E 2023-26_SH_UGWorkplan_Conf'!AU779</f>
        <v>NV</v>
      </c>
      <c r="AG759" s="1" t="str">
        <f>'PG&amp;E 2023-26_SH_UGWorkplan_Conf'!AV779</f>
        <v>Region 2 - North East</v>
      </c>
      <c r="AH759" s="1" t="str">
        <f>'PG&amp;E 2023-26_SH_UGWorkplan_Conf'!AW779</f>
        <v>Elk Creek</v>
      </c>
      <c r="AI759" s="1" t="str">
        <f>'PG&amp;E 2023-26_SH_UGWorkplan_Conf'!AX779</f>
        <v>Glenn</v>
      </c>
      <c r="AJ759" s="1">
        <f>'PG&amp;E 2023-26_SH_UGWorkplan_Conf'!AY779</f>
        <v>39.606487274169922</v>
      </c>
      <c r="AK759" s="1">
        <f>'PG&amp;E 2023-26_SH_UGWorkplan_Conf'!AZ779</f>
        <v>-122.54194641113281</v>
      </c>
      <c r="AL759" s="1" t="str">
        <f>'PG&amp;E 2023-26_SH_UGWorkplan_Conf'!BA779</f>
        <v>WDRM v2</v>
      </c>
      <c r="AM759" s="1">
        <f>'PG&amp;E 2023-26_SH_UGWorkplan_Conf'!BB779</f>
        <v>0</v>
      </c>
      <c r="AN759" s="1">
        <f>'PG&amp;E 2023-26_SH_UGWorkplan_Conf'!BC779</f>
        <v>340</v>
      </c>
      <c r="AO759" s="1">
        <f>'PG&amp;E 2023-26_SH_UGWorkplan_Conf'!BD779</f>
        <v>0.19610204009422499</v>
      </c>
      <c r="AP759" s="1">
        <f>'PG&amp;E 2023-26_SH_UGWorkplan_Conf'!BE779</f>
        <v>0</v>
      </c>
      <c r="AQ759" s="1">
        <f>'PG&amp;E 2023-26_SH_UGWorkplan_Conf'!BF779</f>
        <v>308</v>
      </c>
      <c r="AR759" s="1">
        <f>'PG&amp;E 2023-26_SH_UGWorkplan_Conf'!BH779</f>
        <v>9.00721649443776E-3</v>
      </c>
      <c r="AS759" s="1" t="str">
        <f>'PG&amp;E 2023-26_SH_UGWorkplan_Conf'!BI779</f>
        <v>Tier 2</v>
      </c>
    </row>
    <row r="760" spans="1:45" x14ac:dyDescent="0.25">
      <c r="A760" s="1">
        <f>'PG&amp;E 2023-26_SH_UGWorkplan_Conf'!A780</f>
        <v>35083879</v>
      </c>
      <c r="B760" s="1" t="str">
        <f>'PG&amp;E 2023-26_SH_UGWorkplan_Conf'!B780</f>
        <v>STS-POLE_IDLE_REMV - NEGRO CK RD/RD 152</v>
      </c>
      <c r="C760" s="1" t="str">
        <f>'PG&amp;E 2023-26_SH_UGWorkplan_Conf'!H780</f>
        <v>Idle Facilities</v>
      </c>
      <c r="D760" s="1" t="str">
        <f>'PG&amp;E 2023-26_SH_UGWorkplan_Conf'!I780</f>
        <v>2AF</v>
      </c>
      <c r="E760" s="1" t="str">
        <f>'PG&amp;E 2023-26_SH_UGWorkplan_Conf'!J780</f>
        <v>ADER</v>
      </c>
      <c r="F760" s="1" t="str">
        <f>'PG&amp;E 2023-26_SH_UGWorkplan_Conf'!K780</f>
        <v>Estimating</v>
      </c>
      <c r="G760" s="1" t="str">
        <f>'PG&amp;E 2023-26_SH_UGWorkplan_Conf'!L780</f>
        <v>Y</v>
      </c>
      <c r="H760" s="32">
        <f>'PG&amp;E 2023-26_SH_UGWorkplan_Conf'!N780</f>
        <v>0</v>
      </c>
      <c r="I760" s="32">
        <f>'PG&amp;E 2023-26_SH_UGWorkplan_Conf'!O780</f>
        <v>0</v>
      </c>
      <c r="J760" s="32">
        <f>'PG&amp;E 2023-26_SH_UGWorkplan_Conf'!P780</f>
        <v>5.6818181818181816E-2</v>
      </c>
      <c r="K760" s="32">
        <f>'PG&amp;E 2023-26_SH_UGWorkplan_Conf'!Q780</f>
        <v>5.6818181818181816E-2</v>
      </c>
      <c r="L760" s="32">
        <f>'PG&amp;E 2023-26_SH_UGWorkplan_Conf'!V780</f>
        <v>0</v>
      </c>
      <c r="M760" s="32">
        <f>'PG&amp;E 2023-26_SH_UGWorkplan_Conf'!W780</f>
        <v>0</v>
      </c>
      <c r="N760" s="32">
        <f>'PG&amp;E 2023-26_SH_UGWorkplan_Conf'!X780</f>
        <v>0</v>
      </c>
      <c r="O760" s="32">
        <f>'PG&amp;E 2023-26_SH_UGWorkplan_Conf'!Y780</f>
        <v>0</v>
      </c>
      <c r="P760" s="32">
        <f>'PG&amp;E 2023-26_SH_UGWorkplan_Conf'!AE780</f>
        <v>0</v>
      </c>
      <c r="Q760" s="32">
        <f>'PG&amp;E 2023-26_SH_UGWorkplan_Conf'!AF780</f>
        <v>0</v>
      </c>
      <c r="R760" s="32">
        <f>'PG&amp;E 2023-26_SH_UGWorkplan_Conf'!AG780</f>
        <v>5.6818181818181816E-2</v>
      </c>
      <c r="S760" s="32">
        <f>'PG&amp;E 2023-26_SH_UGWorkplan_Conf'!AH780</f>
        <v>5.6818181818181816E-2</v>
      </c>
      <c r="T760" s="32">
        <f>'PG&amp;E 2023-26_SH_UGWorkplan_Conf'!AI780</f>
        <v>0</v>
      </c>
      <c r="U760" s="32">
        <f>'PG&amp;E 2023-26_SH_UGWorkplan_Conf'!AJ780</f>
        <v>0</v>
      </c>
      <c r="V760" s="32">
        <f>'PG&amp;E 2023-26_SH_UGWorkplan_Conf'!AK780</f>
        <v>0</v>
      </c>
      <c r="W760" s="32">
        <f>'PG&amp;E 2023-26_SH_UGWorkplan_Conf'!AL780</f>
        <v>0</v>
      </c>
      <c r="X760" s="32">
        <f>'PG&amp;E 2023-26_SH_UGWorkplan_Conf'!AM780</f>
        <v>0</v>
      </c>
      <c r="Y760" s="32">
        <f>'PG&amp;E 2023-26_SH_UGWorkplan_Conf'!AN780</f>
        <v>0</v>
      </c>
      <c r="Z760" s="32">
        <f>'PG&amp;E 2023-26_SH_UGWorkplan_Conf'!AO780</f>
        <v>0</v>
      </c>
      <c r="AA760" s="32">
        <f>'PG&amp;E 2023-26_SH_UGWorkplan_Conf'!AP780</f>
        <v>0</v>
      </c>
      <c r="AB760" s="32">
        <f>'PG&amp;E 2023-26_SH_UGWorkplan_Conf'!AQ780</f>
        <v>0</v>
      </c>
      <c r="AC760" s="32">
        <f>'PG&amp;E 2023-26_SH_UGWorkplan_Conf'!AR780</f>
        <v>0</v>
      </c>
      <c r="AD760" s="32">
        <f>'PG&amp;E 2023-26_SH_UGWorkplan_Conf'!AS780</f>
        <v>0</v>
      </c>
      <c r="AE760" s="32">
        <f>'PG&amp;E 2023-26_SH_UGWorkplan_Conf'!AT780</f>
        <v>0</v>
      </c>
      <c r="AF760" s="1" t="str">
        <f>'PG&amp;E 2023-26_SH_UGWorkplan_Conf'!AU780</f>
        <v>FR</v>
      </c>
      <c r="AG760" s="1" t="str">
        <f>'PG&amp;E 2023-26_SH_UGWorkplan_Conf'!AV780</f>
        <v>Region 5 - Central Valley</v>
      </c>
      <c r="AH760" s="1" t="str">
        <f>'PG&amp;E 2023-26_SH_UGWorkplan_Conf'!AW780</f>
        <v>Orange Cove</v>
      </c>
      <c r="AI760" s="1" t="str">
        <f>'PG&amp;E 2023-26_SH_UGWorkplan_Conf'!AX780</f>
        <v>Tulare</v>
      </c>
      <c r="AJ760" s="1">
        <f>'PG&amp;E 2023-26_SH_UGWorkplan_Conf'!AY780</f>
        <v>36.636513022800003</v>
      </c>
      <c r="AK760" s="1">
        <f>'PG&amp;E 2023-26_SH_UGWorkplan_Conf'!AZ780</f>
        <v>-119.1961946996</v>
      </c>
      <c r="AL760" s="1" t="str">
        <f>'PG&amp;E 2023-26_SH_UGWorkplan_Conf'!BA780</f>
        <v>WDRM v2</v>
      </c>
      <c r="AM760" s="1">
        <f>'PG&amp;E 2023-26_SH_UGWorkplan_Conf'!BB780</f>
        <v>0</v>
      </c>
      <c r="AN760" s="1">
        <f>'PG&amp;E 2023-26_SH_UGWorkplan_Conf'!BC780</f>
        <v>337</v>
      </c>
      <c r="AO760" s="1">
        <f>'PG&amp;E 2023-26_SH_UGWorkplan_Conf'!BD780</f>
        <v>0.197683151307114</v>
      </c>
      <c r="AP760" s="1">
        <f>'PG&amp;E 2023-26_SH_UGWorkplan_Conf'!BE780</f>
        <v>0</v>
      </c>
      <c r="AQ760" s="1">
        <f>'PG&amp;E 2023-26_SH_UGWorkplan_Conf'!BF780</f>
        <v>2377</v>
      </c>
      <c r="AR760" s="1">
        <f>'PG&amp;E 2023-26_SH_UGWorkplan_Conf'!BH780</f>
        <v>3.567225624866565E-4</v>
      </c>
      <c r="AS760" s="1" t="str">
        <f>'PG&amp;E 2023-26_SH_UGWorkplan_Conf'!BI780</f>
        <v>Tier 2</v>
      </c>
    </row>
    <row r="761" spans="1:45" x14ac:dyDescent="0.25">
      <c r="A761" s="1">
        <f>'PG&amp;E 2023-26_SH_UGWorkplan_Conf'!A781</f>
        <v>35349642</v>
      </c>
      <c r="B761" s="1" t="str">
        <f>'PG&amp;E 2023-26_SH_UGWorkplan_Conf'!B781</f>
        <v>CWSP - UPPER LAKE 1101 1276 PH 2.7</v>
      </c>
      <c r="C761" s="1" t="str">
        <f>'PG&amp;E 2023-26_SH_UGWorkplan_Conf'!H781</f>
        <v>Base SH</v>
      </c>
      <c r="D761" s="1" t="str">
        <f>'PG&amp;E 2023-26_SH_UGWorkplan_Conf'!I781</f>
        <v>08W</v>
      </c>
      <c r="E761" s="1" t="str">
        <f>'PG&amp;E 2023-26_SH_UGWorkplan_Conf'!J781</f>
        <v>UNSE</v>
      </c>
      <c r="F761" s="1" t="str">
        <f>'PG&amp;E 2023-26_SH_UGWorkplan_Conf'!K781</f>
        <v>Scoping/Scoped</v>
      </c>
      <c r="G761" s="1" t="str">
        <f>'PG&amp;E 2023-26_SH_UGWorkplan_Conf'!L781</f>
        <v>Y</v>
      </c>
      <c r="H761" s="32">
        <f>'PG&amp;E 2023-26_SH_UGWorkplan_Conf'!N781</f>
        <v>0</v>
      </c>
      <c r="I761" s="32">
        <f>'PG&amp;E 2023-26_SH_UGWorkplan_Conf'!O781</f>
        <v>3.5984848484848488E-2</v>
      </c>
      <c r="J761" s="32">
        <f>'PG&amp;E 2023-26_SH_UGWorkplan_Conf'!P781</f>
        <v>0</v>
      </c>
      <c r="K761" s="32">
        <f>'PG&amp;E 2023-26_SH_UGWorkplan_Conf'!Q781</f>
        <v>3.5984848484848488E-2</v>
      </c>
      <c r="L761" s="32">
        <f>'PG&amp;E 2023-26_SH_UGWorkplan_Conf'!V781</f>
        <v>0</v>
      </c>
      <c r="M761" s="32">
        <f>'PG&amp;E 2023-26_SH_UGWorkplan_Conf'!W781</f>
        <v>0</v>
      </c>
      <c r="N761" s="32">
        <f>'PG&amp;E 2023-26_SH_UGWorkplan_Conf'!X781</f>
        <v>0</v>
      </c>
      <c r="O761" s="32">
        <f>'PG&amp;E 2023-26_SH_UGWorkplan_Conf'!Y781</f>
        <v>0</v>
      </c>
      <c r="P761" s="32">
        <f>'PG&amp;E 2023-26_SH_UGWorkplan_Conf'!AE781</f>
        <v>0</v>
      </c>
      <c r="Q761" s="32">
        <f>'PG&amp;E 2023-26_SH_UGWorkplan_Conf'!AF781</f>
        <v>0</v>
      </c>
      <c r="R761" s="32">
        <f>'PG&amp;E 2023-26_SH_UGWorkplan_Conf'!AG781</f>
        <v>0</v>
      </c>
      <c r="S761" s="32">
        <f>'PG&amp;E 2023-26_SH_UGWorkplan_Conf'!AH781</f>
        <v>0</v>
      </c>
      <c r="T761" s="32">
        <f>'PG&amp;E 2023-26_SH_UGWorkplan_Conf'!AI781</f>
        <v>0</v>
      </c>
      <c r="U761" s="32">
        <f>'PG&amp;E 2023-26_SH_UGWorkplan_Conf'!AJ781</f>
        <v>0</v>
      </c>
      <c r="V761" s="32">
        <f>'PG&amp;E 2023-26_SH_UGWorkplan_Conf'!AK781</f>
        <v>0</v>
      </c>
      <c r="W761" s="32">
        <f>'PG&amp;E 2023-26_SH_UGWorkplan_Conf'!AL781</f>
        <v>0</v>
      </c>
      <c r="X761" s="32">
        <f>'PG&amp;E 2023-26_SH_UGWorkplan_Conf'!AM781</f>
        <v>0</v>
      </c>
      <c r="Y761" s="32">
        <f>'PG&amp;E 2023-26_SH_UGWorkplan_Conf'!AN781</f>
        <v>3.5984848484848488E-2</v>
      </c>
      <c r="Z761" s="32">
        <f>'PG&amp;E 2023-26_SH_UGWorkplan_Conf'!AO781</f>
        <v>0</v>
      </c>
      <c r="AA761" s="32">
        <f>'PG&amp;E 2023-26_SH_UGWorkplan_Conf'!AP781</f>
        <v>3.5984848484848488E-2</v>
      </c>
      <c r="AB761" s="32">
        <f>'PG&amp;E 2023-26_SH_UGWorkplan_Conf'!AQ781</f>
        <v>0</v>
      </c>
      <c r="AC761" s="32">
        <f>'PG&amp;E 2023-26_SH_UGWorkplan_Conf'!AR781</f>
        <v>0</v>
      </c>
      <c r="AD761" s="32">
        <f>'PG&amp;E 2023-26_SH_UGWorkplan_Conf'!AS781</f>
        <v>0</v>
      </c>
      <c r="AE761" s="32">
        <f>'PG&amp;E 2023-26_SH_UGWorkplan_Conf'!AT781</f>
        <v>0</v>
      </c>
      <c r="AF761" s="1" t="str">
        <f>'PG&amp;E 2023-26_SH_UGWorkplan_Conf'!AU781</f>
        <v>HB</v>
      </c>
      <c r="AG761" s="1" t="str">
        <f>'PG&amp;E 2023-26_SH_UGWorkplan_Conf'!AV781</f>
        <v>Region 1 - North Coast</v>
      </c>
      <c r="AH761" s="1" t="str">
        <f>'PG&amp;E 2023-26_SH_UGWorkplan_Conf'!AW781</f>
        <v>Upper Lake</v>
      </c>
      <c r="AI761" s="1" t="str">
        <f>'PG&amp;E 2023-26_SH_UGWorkplan_Conf'!AX781</f>
        <v>Lake</v>
      </c>
      <c r="AJ761" s="1">
        <f>'PG&amp;E 2023-26_SH_UGWorkplan_Conf'!AY781</f>
        <v>39.169879913330078</v>
      </c>
      <c r="AK761" s="1">
        <f>'PG&amp;E 2023-26_SH_UGWorkplan_Conf'!AZ781</f>
        <v>-123.00599670410156</v>
      </c>
      <c r="AL761" s="1" t="str">
        <f>'PG&amp;E 2023-26_SH_UGWorkplan_Conf'!BA781</f>
        <v>WDRM v2</v>
      </c>
      <c r="AM761" s="1">
        <f>'PG&amp;E 2023-26_SH_UGWorkplan_Conf'!BB781</f>
        <v>0</v>
      </c>
      <c r="AN761" s="1">
        <f>'PG&amp;E 2023-26_SH_UGWorkplan_Conf'!BC781</f>
        <v>335</v>
      </c>
      <c r="AO761" s="1">
        <f>'PG&amp;E 2023-26_SH_UGWorkplan_Conf'!BD781</f>
        <v>0.197937584</v>
      </c>
      <c r="AP761" s="1">
        <f>'PG&amp;E 2023-26_SH_UGWorkplan_Conf'!BE781</f>
        <v>0</v>
      </c>
      <c r="AQ761" s="1">
        <f>'PG&amp;E 2023-26_SH_UGWorkplan_Conf'!BF781</f>
        <v>35</v>
      </c>
      <c r="AR761" s="1">
        <f>'PG&amp;E 2023-26_SH_UGWorkplan_Conf'!BH781</f>
        <v>2.4970764586091595E-2</v>
      </c>
      <c r="AS761" s="1" t="str">
        <f>'PG&amp;E 2023-26_SH_UGWorkplan_Conf'!BI781</f>
        <v>Tier 2</v>
      </c>
    </row>
    <row r="762" spans="1:45" x14ac:dyDescent="0.25">
      <c r="A762" s="1">
        <f>'PG&amp;E 2023-26_SH_UGWorkplan_Conf'!A782</f>
        <v>35285251</v>
      </c>
      <c r="B762" s="1" t="str">
        <f>'PG&amp;E 2023-26_SH_UGWorkplan_Conf'!B782</f>
        <v>CWSP - UPPER LAKE 1101 1276 PH 2.6</v>
      </c>
      <c r="C762" s="1" t="str">
        <f>'PG&amp;E 2023-26_SH_UGWorkplan_Conf'!H782</f>
        <v>Base SH</v>
      </c>
      <c r="D762" s="1" t="str">
        <f>'PG&amp;E 2023-26_SH_UGWorkplan_Conf'!I782</f>
        <v>08W</v>
      </c>
      <c r="E762" s="1" t="str">
        <f>'PG&amp;E 2023-26_SH_UGWorkplan_Conf'!J782</f>
        <v>PEND</v>
      </c>
      <c r="F762" s="1" t="str">
        <f>'PG&amp;E 2023-26_SH_UGWorkplan_Conf'!K782</f>
        <v>Permitting/Dependency</v>
      </c>
      <c r="G762" s="1" t="str">
        <f>'PG&amp;E 2023-26_SH_UGWorkplan_Conf'!L782</f>
        <v>Y</v>
      </c>
      <c r="H762" s="32">
        <f>'PG&amp;E 2023-26_SH_UGWorkplan_Conf'!N782</f>
        <v>0</v>
      </c>
      <c r="I762" s="32">
        <f>'PG&amp;E 2023-26_SH_UGWorkplan_Conf'!O782</f>
        <v>0.65303030303030307</v>
      </c>
      <c r="J762" s="32">
        <f>'PG&amp;E 2023-26_SH_UGWorkplan_Conf'!P782</f>
        <v>0</v>
      </c>
      <c r="K762" s="32">
        <f>'PG&amp;E 2023-26_SH_UGWorkplan_Conf'!Q782</f>
        <v>0.65303030303030307</v>
      </c>
      <c r="L762" s="32">
        <f>'PG&amp;E 2023-26_SH_UGWorkplan_Conf'!V782</f>
        <v>0</v>
      </c>
      <c r="M762" s="32">
        <f>'PG&amp;E 2023-26_SH_UGWorkplan_Conf'!W782</f>
        <v>0</v>
      </c>
      <c r="N762" s="32">
        <f>'PG&amp;E 2023-26_SH_UGWorkplan_Conf'!X782</f>
        <v>0</v>
      </c>
      <c r="O762" s="32">
        <f>'PG&amp;E 2023-26_SH_UGWorkplan_Conf'!Y782</f>
        <v>0</v>
      </c>
      <c r="P762" s="32">
        <f>'PG&amp;E 2023-26_SH_UGWorkplan_Conf'!AE782</f>
        <v>0</v>
      </c>
      <c r="Q762" s="32">
        <f>'PG&amp;E 2023-26_SH_UGWorkplan_Conf'!AF782</f>
        <v>0.65303030303030307</v>
      </c>
      <c r="R762" s="32">
        <f>'PG&amp;E 2023-26_SH_UGWorkplan_Conf'!AG782</f>
        <v>0</v>
      </c>
      <c r="S762" s="32">
        <f>'PG&amp;E 2023-26_SH_UGWorkplan_Conf'!AH782</f>
        <v>0.65303030303030307</v>
      </c>
      <c r="T762" s="32">
        <f>'PG&amp;E 2023-26_SH_UGWorkplan_Conf'!AI782</f>
        <v>0</v>
      </c>
      <c r="U762" s="32">
        <f>'PG&amp;E 2023-26_SH_UGWorkplan_Conf'!AJ782</f>
        <v>0</v>
      </c>
      <c r="V762" s="32">
        <f>'PG&amp;E 2023-26_SH_UGWorkplan_Conf'!AK782</f>
        <v>0</v>
      </c>
      <c r="W762" s="32">
        <f>'PG&amp;E 2023-26_SH_UGWorkplan_Conf'!AL782</f>
        <v>0</v>
      </c>
      <c r="X762" s="32">
        <f>'PG&amp;E 2023-26_SH_UGWorkplan_Conf'!AM782</f>
        <v>0</v>
      </c>
      <c r="Y762" s="32">
        <f>'PG&amp;E 2023-26_SH_UGWorkplan_Conf'!AN782</f>
        <v>0</v>
      </c>
      <c r="Z762" s="32">
        <f>'PG&amp;E 2023-26_SH_UGWorkplan_Conf'!AO782</f>
        <v>0</v>
      </c>
      <c r="AA762" s="32">
        <f>'PG&amp;E 2023-26_SH_UGWorkplan_Conf'!AP782</f>
        <v>0</v>
      </c>
      <c r="AB762" s="32">
        <f>'PG&amp;E 2023-26_SH_UGWorkplan_Conf'!AQ782</f>
        <v>0</v>
      </c>
      <c r="AC762" s="32">
        <f>'PG&amp;E 2023-26_SH_UGWorkplan_Conf'!AR782</f>
        <v>0</v>
      </c>
      <c r="AD762" s="32">
        <f>'PG&amp;E 2023-26_SH_UGWorkplan_Conf'!AS782</f>
        <v>0</v>
      </c>
      <c r="AE762" s="32">
        <f>'PG&amp;E 2023-26_SH_UGWorkplan_Conf'!AT782</f>
        <v>0</v>
      </c>
      <c r="AF762" s="1" t="str">
        <f>'PG&amp;E 2023-26_SH_UGWorkplan_Conf'!AU782</f>
        <v>HB</v>
      </c>
      <c r="AG762" s="1" t="str">
        <f>'PG&amp;E 2023-26_SH_UGWorkplan_Conf'!AV782</f>
        <v>Region 1 - North Coast</v>
      </c>
      <c r="AH762" s="1" t="str">
        <f>'PG&amp;E 2023-26_SH_UGWorkplan_Conf'!AW782</f>
        <v>Lakeport</v>
      </c>
      <c r="AI762" s="1" t="str">
        <f>'PG&amp;E 2023-26_SH_UGWorkplan_Conf'!AX782</f>
        <v>Lake</v>
      </c>
      <c r="AJ762" s="1">
        <f>'PG&amp;E 2023-26_SH_UGWorkplan_Conf'!AY782</f>
        <v>39.1758323882</v>
      </c>
      <c r="AK762" s="1">
        <f>'PG&amp;E 2023-26_SH_UGWorkplan_Conf'!AZ782</f>
        <v>-123.01907146790001</v>
      </c>
      <c r="AL762" s="1" t="str">
        <f>'PG&amp;E 2023-26_SH_UGWorkplan_Conf'!BA782</f>
        <v>WDRM v2</v>
      </c>
      <c r="AM762" s="1">
        <f>'PG&amp;E 2023-26_SH_UGWorkplan_Conf'!BB782</f>
        <v>0</v>
      </c>
      <c r="AN762" s="1">
        <f>'PG&amp;E 2023-26_SH_UGWorkplan_Conf'!BC782</f>
        <v>335</v>
      </c>
      <c r="AO762" s="1">
        <f>'PG&amp;E 2023-26_SH_UGWorkplan_Conf'!BD782</f>
        <v>0.197937584</v>
      </c>
      <c r="AP762" s="1">
        <f>'PG&amp;E 2023-26_SH_UGWorkplan_Conf'!BE782</f>
        <v>0</v>
      </c>
      <c r="AQ762" s="1">
        <f>'PG&amp;E 2023-26_SH_UGWorkplan_Conf'!BF782</f>
        <v>35</v>
      </c>
      <c r="AR762" s="1">
        <f>'PG&amp;E 2023-26_SH_UGWorkplan_Conf'!BH782</f>
        <v>2.4970764586091595E-2</v>
      </c>
      <c r="AS762" s="1" t="str">
        <f>'PG&amp;E 2023-26_SH_UGWorkplan_Conf'!BI782</f>
        <v>Tier 2</v>
      </c>
    </row>
    <row r="763" spans="1:45" x14ac:dyDescent="0.25">
      <c r="A763" s="1">
        <f>'PG&amp;E 2023-26_SH_UGWorkplan_Conf'!A783</f>
        <v>35285250</v>
      </c>
      <c r="B763" s="1" t="str">
        <f>'PG&amp;E 2023-26_SH_UGWorkplan_Conf'!B783</f>
        <v>CWSP - UPPER LAKE 1101 1276 PH 2.5</v>
      </c>
      <c r="C763" s="1" t="str">
        <f>'PG&amp;E 2023-26_SH_UGWorkplan_Conf'!H783</f>
        <v>Base SH</v>
      </c>
      <c r="D763" s="1" t="str">
        <f>'PG&amp;E 2023-26_SH_UGWorkplan_Conf'!I783</f>
        <v>08W</v>
      </c>
      <c r="E763" s="1" t="str">
        <f>'PG&amp;E 2023-26_SH_UGWorkplan_Conf'!J783</f>
        <v>PEND</v>
      </c>
      <c r="F763" s="1" t="str">
        <f>'PG&amp;E 2023-26_SH_UGWorkplan_Conf'!K783</f>
        <v>Permitting/Dependency</v>
      </c>
      <c r="G763" s="1" t="str">
        <f>'PG&amp;E 2023-26_SH_UGWorkplan_Conf'!L783</f>
        <v>Y</v>
      </c>
      <c r="H763" s="32">
        <f>'PG&amp;E 2023-26_SH_UGWorkplan_Conf'!N783</f>
        <v>0.51704545454545459</v>
      </c>
      <c r="I763" s="32">
        <f>'PG&amp;E 2023-26_SH_UGWorkplan_Conf'!O783</f>
        <v>0</v>
      </c>
      <c r="J763" s="32">
        <f>'PG&amp;E 2023-26_SH_UGWorkplan_Conf'!P783</f>
        <v>0</v>
      </c>
      <c r="K763" s="32">
        <f>'PG&amp;E 2023-26_SH_UGWorkplan_Conf'!Q783</f>
        <v>0.51704545454545459</v>
      </c>
      <c r="L763" s="32">
        <f>'PG&amp;E 2023-26_SH_UGWorkplan_Conf'!V783</f>
        <v>0</v>
      </c>
      <c r="M763" s="32">
        <f>'PG&amp;E 2023-26_SH_UGWorkplan_Conf'!W783</f>
        <v>0</v>
      </c>
      <c r="N763" s="32">
        <f>'PG&amp;E 2023-26_SH_UGWorkplan_Conf'!X783</f>
        <v>0</v>
      </c>
      <c r="O763" s="32">
        <f>'PG&amp;E 2023-26_SH_UGWorkplan_Conf'!Y783</f>
        <v>0</v>
      </c>
      <c r="P763" s="32">
        <f>'PG&amp;E 2023-26_SH_UGWorkplan_Conf'!AE783</f>
        <v>0</v>
      </c>
      <c r="Q763" s="32">
        <f>'PG&amp;E 2023-26_SH_UGWorkplan_Conf'!AF783</f>
        <v>0</v>
      </c>
      <c r="R763" s="32">
        <f>'PG&amp;E 2023-26_SH_UGWorkplan_Conf'!AG783</f>
        <v>0</v>
      </c>
      <c r="S763" s="32">
        <f>'PG&amp;E 2023-26_SH_UGWorkplan_Conf'!AH783</f>
        <v>0</v>
      </c>
      <c r="T763" s="32">
        <f>'PG&amp;E 2023-26_SH_UGWorkplan_Conf'!AI783</f>
        <v>0</v>
      </c>
      <c r="U763" s="32">
        <f>'PG&amp;E 2023-26_SH_UGWorkplan_Conf'!AJ783</f>
        <v>0</v>
      </c>
      <c r="V763" s="32">
        <f>'PG&amp;E 2023-26_SH_UGWorkplan_Conf'!AK783</f>
        <v>0</v>
      </c>
      <c r="W763" s="32">
        <f>'PG&amp;E 2023-26_SH_UGWorkplan_Conf'!AL783</f>
        <v>0</v>
      </c>
      <c r="X763" s="32">
        <f>'PG&amp;E 2023-26_SH_UGWorkplan_Conf'!AM783</f>
        <v>0.51704545454545459</v>
      </c>
      <c r="Y763" s="32">
        <f>'PG&amp;E 2023-26_SH_UGWorkplan_Conf'!AN783</f>
        <v>0</v>
      </c>
      <c r="Z763" s="32">
        <f>'PG&amp;E 2023-26_SH_UGWorkplan_Conf'!AO783</f>
        <v>0</v>
      </c>
      <c r="AA763" s="32">
        <f>'PG&amp;E 2023-26_SH_UGWorkplan_Conf'!AP783</f>
        <v>0.51704545454545459</v>
      </c>
      <c r="AB763" s="32">
        <f>'PG&amp;E 2023-26_SH_UGWorkplan_Conf'!AQ783</f>
        <v>0</v>
      </c>
      <c r="AC763" s="32">
        <f>'PG&amp;E 2023-26_SH_UGWorkplan_Conf'!AR783</f>
        <v>0</v>
      </c>
      <c r="AD763" s="32">
        <f>'PG&amp;E 2023-26_SH_UGWorkplan_Conf'!AS783</f>
        <v>0</v>
      </c>
      <c r="AE763" s="32">
        <f>'PG&amp;E 2023-26_SH_UGWorkplan_Conf'!AT783</f>
        <v>0</v>
      </c>
      <c r="AF763" s="1" t="str">
        <f>'PG&amp;E 2023-26_SH_UGWorkplan_Conf'!AU783</f>
        <v>HB</v>
      </c>
      <c r="AG763" s="1" t="str">
        <f>'PG&amp;E 2023-26_SH_UGWorkplan_Conf'!AV783</f>
        <v>Region 1 - North Coast</v>
      </c>
      <c r="AH763" s="1" t="str">
        <f>'PG&amp;E 2023-26_SH_UGWorkplan_Conf'!AW783</f>
        <v>Lakeport</v>
      </c>
      <c r="AI763" s="1" t="str">
        <f>'PG&amp;E 2023-26_SH_UGWorkplan_Conf'!AX783</f>
        <v>Lake</v>
      </c>
      <c r="AJ763" s="1">
        <f>'PG&amp;E 2023-26_SH_UGWorkplan_Conf'!AY783</f>
        <v>39.175596085800002</v>
      </c>
      <c r="AK763" s="1">
        <f>'PG&amp;E 2023-26_SH_UGWorkplan_Conf'!AZ783</f>
        <v>-123.0186267688</v>
      </c>
      <c r="AL763" s="1" t="str">
        <f>'PG&amp;E 2023-26_SH_UGWorkplan_Conf'!BA783</f>
        <v>WDRM v2</v>
      </c>
      <c r="AM763" s="1">
        <f>'PG&amp;E 2023-26_SH_UGWorkplan_Conf'!BB783</f>
        <v>0</v>
      </c>
      <c r="AN763" s="1">
        <f>'PG&amp;E 2023-26_SH_UGWorkplan_Conf'!BC783</f>
        <v>335</v>
      </c>
      <c r="AO763" s="1">
        <f>'PG&amp;E 2023-26_SH_UGWorkplan_Conf'!BD783</f>
        <v>0.19793758390130101</v>
      </c>
      <c r="AP763" s="1">
        <f>'PG&amp;E 2023-26_SH_UGWorkplan_Conf'!BE783</f>
        <v>0</v>
      </c>
      <c r="AQ763" s="1">
        <f>'PG&amp;E 2023-26_SH_UGWorkplan_Conf'!BF783</f>
        <v>35</v>
      </c>
      <c r="AR763" s="1">
        <f>'PG&amp;E 2023-26_SH_UGWorkplan_Conf'!BH783</f>
        <v>2.4970764586091595E-2</v>
      </c>
      <c r="AS763" s="1" t="str">
        <f>'PG&amp;E 2023-26_SH_UGWorkplan_Conf'!BI783</f>
        <v>Tier 2</v>
      </c>
    </row>
    <row r="764" spans="1:45" x14ac:dyDescent="0.25">
      <c r="A764" s="1">
        <f>'PG&amp;E 2023-26_SH_UGWorkplan_Conf'!A785</f>
        <v>35285249</v>
      </c>
      <c r="B764" s="1" t="str">
        <f>'PG&amp;E 2023-26_SH_UGWorkplan_Conf'!B785</f>
        <v>CWSP - UPPER LAKE 1101 1276 PH 2.4</v>
      </c>
      <c r="C764" s="1" t="str">
        <f>'PG&amp;E 2023-26_SH_UGWorkplan_Conf'!H785</f>
        <v>Base SH</v>
      </c>
      <c r="D764" s="1" t="str">
        <f>'PG&amp;E 2023-26_SH_UGWorkplan_Conf'!I785</f>
        <v>08W</v>
      </c>
      <c r="E764" s="1" t="str">
        <f>'PG&amp;E 2023-26_SH_UGWorkplan_Conf'!J785</f>
        <v>PEND</v>
      </c>
      <c r="F764" s="1" t="str">
        <f>'PG&amp;E 2023-26_SH_UGWorkplan_Conf'!K785</f>
        <v>Permitting/Dependency</v>
      </c>
      <c r="G764" s="1" t="str">
        <f>'PG&amp;E 2023-26_SH_UGWorkplan_Conf'!L785</f>
        <v>Y</v>
      </c>
      <c r="H764" s="32">
        <f>'PG&amp;E 2023-26_SH_UGWorkplan_Conf'!N785</f>
        <v>0</v>
      </c>
      <c r="I764" s="32">
        <f>'PG&amp;E 2023-26_SH_UGWorkplan_Conf'!O785</f>
        <v>2.6287878787878789</v>
      </c>
      <c r="J764" s="32">
        <f>'PG&amp;E 2023-26_SH_UGWorkplan_Conf'!P785</f>
        <v>0</v>
      </c>
      <c r="K764" s="32">
        <f>'PG&amp;E 2023-26_SH_UGWorkplan_Conf'!Q785</f>
        <v>2.6287878787878789</v>
      </c>
      <c r="L764" s="32">
        <f>'PG&amp;E 2023-26_SH_UGWorkplan_Conf'!V785</f>
        <v>0</v>
      </c>
      <c r="M764" s="32">
        <f>'PG&amp;E 2023-26_SH_UGWorkplan_Conf'!W785</f>
        <v>0</v>
      </c>
      <c r="N764" s="32">
        <f>'PG&amp;E 2023-26_SH_UGWorkplan_Conf'!X785</f>
        <v>0</v>
      </c>
      <c r="O764" s="32">
        <f>'PG&amp;E 2023-26_SH_UGWorkplan_Conf'!Y785</f>
        <v>0</v>
      </c>
      <c r="P764" s="32">
        <f>'PG&amp;E 2023-26_SH_UGWorkplan_Conf'!AE785</f>
        <v>0</v>
      </c>
      <c r="Q764" s="32">
        <f>'PG&amp;E 2023-26_SH_UGWorkplan_Conf'!AF785</f>
        <v>2.6287878787878789</v>
      </c>
      <c r="R764" s="32">
        <f>'PG&amp;E 2023-26_SH_UGWorkplan_Conf'!AG785</f>
        <v>0</v>
      </c>
      <c r="S764" s="32">
        <f>'PG&amp;E 2023-26_SH_UGWorkplan_Conf'!AH785</f>
        <v>2.6287878787878789</v>
      </c>
      <c r="T764" s="32">
        <f>'PG&amp;E 2023-26_SH_UGWorkplan_Conf'!AI785</f>
        <v>0</v>
      </c>
      <c r="U764" s="32">
        <f>'PG&amp;E 2023-26_SH_UGWorkplan_Conf'!AJ785</f>
        <v>0</v>
      </c>
      <c r="V764" s="32">
        <f>'PG&amp;E 2023-26_SH_UGWorkplan_Conf'!AK785</f>
        <v>0</v>
      </c>
      <c r="W764" s="32">
        <f>'PG&amp;E 2023-26_SH_UGWorkplan_Conf'!AL785</f>
        <v>0</v>
      </c>
      <c r="X764" s="32">
        <f>'PG&amp;E 2023-26_SH_UGWorkplan_Conf'!AM785</f>
        <v>0</v>
      </c>
      <c r="Y764" s="32">
        <f>'PG&amp;E 2023-26_SH_UGWorkplan_Conf'!AN785</f>
        <v>0</v>
      </c>
      <c r="Z764" s="32">
        <f>'PG&amp;E 2023-26_SH_UGWorkplan_Conf'!AO785</f>
        <v>0</v>
      </c>
      <c r="AA764" s="32">
        <f>'PG&amp;E 2023-26_SH_UGWorkplan_Conf'!AP785</f>
        <v>0</v>
      </c>
      <c r="AB764" s="32">
        <f>'PG&amp;E 2023-26_SH_UGWorkplan_Conf'!AQ785</f>
        <v>0</v>
      </c>
      <c r="AC764" s="32">
        <f>'PG&amp;E 2023-26_SH_UGWorkplan_Conf'!AR785</f>
        <v>0</v>
      </c>
      <c r="AD764" s="32">
        <f>'PG&amp;E 2023-26_SH_UGWorkplan_Conf'!AS785</f>
        <v>0</v>
      </c>
      <c r="AE764" s="32">
        <f>'PG&amp;E 2023-26_SH_UGWorkplan_Conf'!AT785</f>
        <v>0</v>
      </c>
      <c r="AF764" s="1" t="str">
        <f>'PG&amp;E 2023-26_SH_UGWorkplan_Conf'!AU785</f>
        <v>HB</v>
      </c>
      <c r="AG764" s="1" t="str">
        <f>'PG&amp;E 2023-26_SH_UGWorkplan_Conf'!AV785</f>
        <v>Region 1 - North Coast</v>
      </c>
      <c r="AH764" s="1" t="str">
        <f>'PG&amp;E 2023-26_SH_UGWorkplan_Conf'!AW785</f>
        <v>Lakeport</v>
      </c>
      <c r="AI764" s="1" t="str">
        <f>'PG&amp;E 2023-26_SH_UGWorkplan_Conf'!AX785</f>
        <v>Lake</v>
      </c>
      <c r="AJ764" s="1">
        <f>'PG&amp;E 2023-26_SH_UGWorkplan_Conf'!AY785</f>
        <v>39.167259216308594</v>
      </c>
      <c r="AK764" s="1">
        <f>'PG&amp;E 2023-26_SH_UGWorkplan_Conf'!AZ785</f>
        <v>-123.00865173339844</v>
      </c>
      <c r="AL764" s="1" t="str">
        <f>'PG&amp;E 2023-26_SH_UGWorkplan_Conf'!BA785</f>
        <v>WDRM v2</v>
      </c>
      <c r="AM764" s="1">
        <f>'PG&amp;E 2023-26_SH_UGWorkplan_Conf'!BB785</f>
        <v>0</v>
      </c>
      <c r="AN764" s="1">
        <f>'PG&amp;E 2023-26_SH_UGWorkplan_Conf'!BC785</f>
        <v>335</v>
      </c>
      <c r="AO764" s="1">
        <f>'PG&amp;E 2023-26_SH_UGWorkplan_Conf'!BD785</f>
        <v>0.197937584</v>
      </c>
      <c r="AP764" s="1">
        <f>'PG&amp;E 2023-26_SH_UGWorkplan_Conf'!BE785</f>
        <v>0</v>
      </c>
      <c r="AQ764" s="1">
        <f>'PG&amp;E 2023-26_SH_UGWorkplan_Conf'!BF785</f>
        <v>35</v>
      </c>
      <c r="AR764" s="1">
        <f>'PG&amp;E 2023-26_SH_UGWorkplan_Conf'!BH785</f>
        <v>2.4970764586091595E-2</v>
      </c>
      <c r="AS764" s="1" t="str">
        <f>'PG&amp;E 2023-26_SH_UGWorkplan_Conf'!BI785</f>
        <v>Tier 2</v>
      </c>
    </row>
    <row r="765" spans="1:45" x14ac:dyDescent="0.25">
      <c r="A765" s="1">
        <f>'PG&amp;E 2023-26_SH_UGWorkplan_Conf'!A786</f>
        <v>35285248</v>
      </c>
      <c r="B765" s="1" t="str">
        <f>'PG&amp;E 2023-26_SH_UGWorkplan_Conf'!B786</f>
        <v>CWSP - UPPER LAKE 1101 1276 PH 2.3</v>
      </c>
      <c r="C765" s="1" t="str">
        <f>'PG&amp;E 2023-26_SH_UGWorkplan_Conf'!H786</f>
        <v>Base SH</v>
      </c>
      <c r="D765" s="1" t="str">
        <f>'PG&amp;E 2023-26_SH_UGWorkplan_Conf'!I786</f>
        <v>08W</v>
      </c>
      <c r="E765" s="1" t="str">
        <f>'PG&amp;E 2023-26_SH_UGWorkplan_Conf'!J786</f>
        <v>ESTS</v>
      </c>
      <c r="F765" s="1" t="str">
        <f>'PG&amp;E 2023-26_SH_UGWorkplan_Conf'!K786</f>
        <v>Estimating</v>
      </c>
      <c r="G765" s="1" t="str">
        <f>'PG&amp;E 2023-26_SH_UGWorkplan_Conf'!L786</f>
        <v>Y</v>
      </c>
      <c r="H765" s="32">
        <f>'PG&amp;E 2023-26_SH_UGWorkplan_Conf'!N786</f>
        <v>1.4609848484848484</v>
      </c>
      <c r="I765" s="32">
        <f>'PG&amp;E 2023-26_SH_UGWorkplan_Conf'!O786</f>
        <v>0</v>
      </c>
      <c r="J765" s="32">
        <f>'PG&amp;E 2023-26_SH_UGWorkplan_Conf'!P786</f>
        <v>0</v>
      </c>
      <c r="K765" s="32">
        <f>'PG&amp;E 2023-26_SH_UGWorkplan_Conf'!Q786</f>
        <v>1.4609848484848484</v>
      </c>
      <c r="L765" s="32">
        <f>'PG&amp;E 2023-26_SH_UGWorkplan_Conf'!V786</f>
        <v>0</v>
      </c>
      <c r="M765" s="32">
        <f>'PG&amp;E 2023-26_SH_UGWorkplan_Conf'!W786</f>
        <v>0</v>
      </c>
      <c r="N765" s="32">
        <f>'PG&amp;E 2023-26_SH_UGWorkplan_Conf'!X786</f>
        <v>0</v>
      </c>
      <c r="O765" s="32">
        <f>'PG&amp;E 2023-26_SH_UGWorkplan_Conf'!Y786</f>
        <v>0</v>
      </c>
      <c r="P765" s="32">
        <f>'PG&amp;E 2023-26_SH_UGWorkplan_Conf'!AE786</f>
        <v>0</v>
      </c>
      <c r="Q765" s="32">
        <f>'PG&amp;E 2023-26_SH_UGWorkplan_Conf'!AF786</f>
        <v>0</v>
      </c>
      <c r="R765" s="32">
        <f>'PG&amp;E 2023-26_SH_UGWorkplan_Conf'!AG786</f>
        <v>0</v>
      </c>
      <c r="S765" s="32">
        <f>'PG&amp;E 2023-26_SH_UGWorkplan_Conf'!AH786</f>
        <v>0</v>
      </c>
      <c r="T765" s="32">
        <f>'PG&amp;E 2023-26_SH_UGWorkplan_Conf'!AI786</f>
        <v>0</v>
      </c>
      <c r="U765" s="32">
        <f>'PG&amp;E 2023-26_SH_UGWorkplan_Conf'!AJ786</f>
        <v>0</v>
      </c>
      <c r="V765" s="32">
        <f>'PG&amp;E 2023-26_SH_UGWorkplan_Conf'!AK786</f>
        <v>0</v>
      </c>
      <c r="W765" s="32">
        <f>'PG&amp;E 2023-26_SH_UGWorkplan_Conf'!AL786</f>
        <v>0</v>
      </c>
      <c r="X765" s="32">
        <f>'PG&amp;E 2023-26_SH_UGWorkplan_Conf'!AM786</f>
        <v>1.4609848484848484</v>
      </c>
      <c r="Y765" s="32">
        <f>'PG&amp;E 2023-26_SH_UGWorkplan_Conf'!AN786</f>
        <v>0</v>
      </c>
      <c r="Z765" s="32">
        <f>'PG&amp;E 2023-26_SH_UGWorkplan_Conf'!AO786</f>
        <v>0</v>
      </c>
      <c r="AA765" s="32">
        <f>'PG&amp;E 2023-26_SH_UGWorkplan_Conf'!AP786</f>
        <v>1.4609848484848484</v>
      </c>
      <c r="AB765" s="32">
        <f>'PG&amp;E 2023-26_SH_UGWorkplan_Conf'!AQ786</f>
        <v>0</v>
      </c>
      <c r="AC765" s="32">
        <f>'PG&amp;E 2023-26_SH_UGWorkplan_Conf'!AR786</f>
        <v>0</v>
      </c>
      <c r="AD765" s="32">
        <f>'PG&amp;E 2023-26_SH_UGWorkplan_Conf'!AS786</f>
        <v>0</v>
      </c>
      <c r="AE765" s="32">
        <f>'PG&amp;E 2023-26_SH_UGWorkplan_Conf'!AT786</f>
        <v>0</v>
      </c>
      <c r="AF765" s="1" t="str">
        <f>'PG&amp;E 2023-26_SH_UGWorkplan_Conf'!AU786</f>
        <v>HB</v>
      </c>
      <c r="AG765" s="1" t="str">
        <f>'PG&amp;E 2023-26_SH_UGWorkplan_Conf'!AV786</f>
        <v>Region 1 - North Coast</v>
      </c>
      <c r="AH765" s="1" t="str">
        <f>'PG&amp;E 2023-26_SH_UGWorkplan_Conf'!AW786</f>
        <v>Upper Lake</v>
      </c>
      <c r="AI765" s="1" t="str">
        <f>'PG&amp;E 2023-26_SH_UGWorkplan_Conf'!AX786</f>
        <v>Lake</v>
      </c>
      <c r="AJ765" s="1">
        <f>'PG&amp;E 2023-26_SH_UGWorkplan_Conf'!AY786</f>
        <v>39.167898487899997</v>
      </c>
      <c r="AK765" s="1">
        <f>'PG&amp;E 2023-26_SH_UGWorkplan_Conf'!AZ786</f>
        <v>-123.0053373728</v>
      </c>
      <c r="AL765" s="1" t="str">
        <f>'PG&amp;E 2023-26_SH_UGWorkplan_Conf'!BA786</f>
        <v>WDRM v2</v>
      </c>
      <c r="AM765" s="1">
        <f>'PG&amp;E 2023-26_SH_UGWorkplan_Conf'!BB786</f>
        <v>0</v>
      </c>
      <c r="AN765" s="1">
        <f>'PG&amp;E 2023-26_SH_UGWorkplan_Conf'!BC786</f>
        <v>335</v>
      </c>
      <c r="AO765" s="1">
        <f>'PG&amp;E 2023-26_SH_UGWorkplan_Conf'!BD786</f>
        <v>0.19793758390130101</v>
      </c>
      <c r="AP765" s="1">
        <f>'PG&amp;E 2023-26_SH_UGWorkplan_Conf'!BE786</f>
        <v>0</v>
      </c>
      <c r="AQ765" s="1">
        <f>'PG&amp;E 2023-26_SH_UGWorkplan_Conf'!BF786</f>
        <v>35</v>
      </c>
      <c r="AR765" s="1">
        <f>'PG&amp;E 2023-26_SH_UGWorkplan_Conf'!BH786</f>
        <v>2.4970764586091595E-2</v>
      </c>
      <c r="AS765" s="1" t="str">
        <f>'PG&amp;E 2023-26_SH_UGWorkplan_Conf'!BI786</f>
        <v>Tier 2</v>
      </c>
    </row>
    <row r="766" spans="1:45" s="149" customFormat="1" x14ac:dyDescent="0.25">
      <c r="A766" s="1">
        <f>'PG&amp;E 2023-26_SH_UGWorkplan_Conf'!A787</f>
        <v>35285247</v>
      </c>
      <c r="B766" s="1" t="str">
        <f>'PG&amp;E 2023-26_SH_UGWorkplan_Conf'!B787</f>
        <v>CWSP - UPPER LAKE 1101 1276 PH 2.2</v>
      </c>
      <c r="C766" s="1" t="str">
        <f>'PG&amp;E 2023-26_SH_UGWorkplan_Conf'!H787</f>
        <v>Base SH</v>
      </c>
      <c r="D766" s="1" t="str">
        <f>'PG&amp;E 2023-26_SH_UGWorkplan_Conf'!I787</f>
        <v>08W</v>
      </c>
      <c r="E766" s="1" t="str">
        <f>'PG&amp;E 2023-26_SH_UGWorkplan_Conf'!J787</f>
        <v>PEND</v>
      </c>
      <c r="F766" s="1" t="str">
        <f>'PG&amp;E 2023-26_SH_UGWorkplan_Conf'!K787</f>
        <v>Permitting/Dependency</v>
      </c>
      <c r="G766" s="1" t="str">
        <f>'PG&amp;E 2023-26_SH_UGWorkplan_Conf'!L787</f>
        <v>Y</v>
      </c>
      <c r="H766" s="32">
        <f>'PG&amp;E 2023-26_SH_UGWorkplan_Conf'!N787</f>
        <v>0.30378787878787877</v>
      </c>
      <c r="I766" s="32">
        <f>'PG&amp;E 2023-26_SH_UGWorkplan_Conf'!O787</f>
        <v>0</v>
      </c>
      <c r="J766" s="32">
        <f>'PG&amp;E 2023-26_SH_UGWorkplan_Conf'!P787</f>
        <v>0</v>
      </c>
      <c r="K766" s="32">
        <f>'PG&amp;E 2023-26_SH_UGWorkplan_Conf'!Q787</f>
        <v>0.30378787878787877</v>
      </c>
      <c r="L766" s="32">
        <f>'PG&amp;E 2023-26_SH_UGWorkplan_Conf'!V787</f>
        <v>0</v>
      </c>
      <c r="M766" s="32">
        <f>'PG&amp;E 2023-26_SH_UGWorkplan_Conf'!W787</f>
        <v>0</v>
      </c>
      <c r="N766" s="32">
        <f>'PG&amp;E 2023-26_SH_UGWorkplan_Conf'!X787</f>
        <v>0</v>
      </c>
      <c r="O766" s="32">
        <f>'PG&amp;E 2023-26_SH_UGWorkplan_Conf'!Y787</f>
        <v>0</v>
      </c>
      <c r="P766" s="32">
        <f>'PG&amp;E 2023-26_SH_UGWorkplan_Conf'!AE787</f>
        <v>0</v>
      </c>
      <c r="Q766" s="32">
        <f>'PG&amp;E 2023-26_SH_UGWorkplan_Conf'!AF787</f>
        <v>0</v>
      </c>
      <c r="R766" s="32">
        <f>'PG&amp;E 2023-26_SH_UGWorkplan_Conf'!AG787</f>
        <v>0</v>
      </c>
      <c r="S766" s="32">
        <f>'PG&amp;E 2023-26_SH_UGWorkplan_Conf'!AH787</f>
        <v>0</v>
      </c>
      <c r="T766" s="32">
        <f>'PG&amp;E 2023-26_SH_UGWorkplan_Conf'!AI787</f>
        <v>0</v>
      </c>
      <c r="U766" s="32">
        <f>'PG&amp;E 2023-26_SH_UGWorkplan_Conf'!AJ787</f>
        <v>0</v>
      </c>
      <c r="V766" s="32">
        <f>'PG&amp;E 2023-26_SH_UGWorkplan_Conf'!AK787</f>
        <v>0</v>
      </c>
      <c r="W766" s="32">
        <f>'PG&amp;E 2023-26_SH_UGWorkplan_Conf'!AL787</f>
        <v>0</v>
      </c>
      <c r="X766" s="32">
        <f>'PG&amp;E 2023-26_SH_UGWorkplan_Conf'!AM787</f>
        <v>0.30378787878787877</v>
      </c>
      <c r="Y766" s="32">
        <f>'PG&amp;E 2023-26_SH_UGWorkplan_Conf'!AN787</f>
        <v>0</v>
      </c>
      <c r="Z766" s="32">
        <f>'PG&amp;E 2023-26_SH_UGWorkplan_Conf'!AO787</f>
        <v>0</v>
      </c>
      <c r="AA766" s="32">
        <f>'PG&amp;E 2023-26_SH_UGWorkplan_Conf'!AP787</f>
        <v>0.30378787878787877</v>
      </c>
      <c r="AB766" s="32">
        <f>'PG&amp;E 2023-26_SH_UGWorkplan_Conf'!AQ787</f>
        <v>0</v>
      </c>
      <c r="AC766" s="32">
        <f>'PG&amp;E 2023-26_SH_UGWorkplan_Conf'!AR787</f>
        <v>0</v>
      </c>
      <c r="AD766" s="32">
        <f>'PG&amp;E 2023-26_SH_UGWorkplan_Conf'!AS787</f>
        <v>0</v>
      </c>
      <c r="AE766" s="32">
        <f>'PG&amp;E 2023-26_SH_UGWorkplan_Conf'!AT787</f>
        <v>0</v>
      </c>
      <c r="AF766" s="1" t="str">
        <f>'PG&amp;E 2023-26_SH_UGWorkplan_Conf'!AU787</f>
        <v>HB</v>
      </c>
      <c r="AG766" s="1" t="str">
        <f>'PG&amp;E 2023-26_SH_UGWorkplan_Conf'!AV787</f>
        <v>Region 1 - North Coast</v>
      </c>
      <c r="AH766" s="1" t="str">
        <f>'PG&amp;E 2023-26_SH_UGWorkplan_Conf'!AW787</f>
        <v>Upper Lake</v>
      </c>
      <c r="AI766" s="1" t="str">
        <f>'PG&amp;E 2023-26_SH_UGWorkplan_Conf'!AX787</f>
        <v>Lake</v>
      </c>
      <c r="AJ766" s="1">
        <f>'PG&amp;E 2023-26_SH_UGWorkplan_Conf'!AY787</f>
        <v>39.166777803199999</v>
      </c>
      <c r="AK766" s="1">
        <f>'PG&amp;E 2023-26_SH_UGWorkplan_Conf'!AZ787</f>
        <v>-123.00581609</v>
      </c>
      <c r="AL766" s="1" t="str">
        <f>'PG&amp;E 2023-26_SH_UGWorkplan_Conf'!BA787</f>
        <v>WDRM v2</v>
      </c>
      <c r="AM766" s="1">
        <f>'PG&amp;E 2023-26_SH_UGWorkplan_Conf'!BB787</f>
        <v>0</v>
      </c>
      <c r="AN766" s="1">
        <f>'PG&amp;E 2023-26_SH_UGWorkplan_Conf'!BC787</f>
        <v>335</v>
      </c>
      <c r="AO766" s="1">
        <f>'PG&amp;E 2023-26_SH_UGWorkplan_Conf'!BD787</f>
        <v>0.19793758390130101</v>
      </c>
      <c r="AP766" s="1">
        <f>'PG&amp;E 2023-26_SH_UGWorkplan_Conf'!BE787</f>
        <v>0</v>
      </c>
      <c r="AQ766" s="1">
        <f>'PG&amp;E 2023-26_SH_UGWorkplan_Conf'!BF787</f>
        <v>35</v>
      </c>
      <c r="AR766" s="1">
        <f>'PG&amp;E 2023-26_SH_UGWorkplan_Conf'!BH787</f>
        <v>2.4970764586091595E-2</v>
      </c>
      <c r="AS766" s="1" t="str">
        <f>'PG&amp;E 2023-26_SH_UGWorkplan_Conf'!BI787</f>
        <v>Tier 2</v>
      </c>
    </row>
    <row r="767" spans="1:45" x14ac:dyDescent="0.25">
      <c r="A767" s="1">
        <f>'PG&amp;E 2023-26_SH_UGWorkplan_Conf'!A788</f>
        <v>35283349</v>
      </c>
      <c r="B767" s="1" t="str">
        <f>'PG&amp;E 2023-26_SH_UGWorkplan_Conf'!B788</f>
        <v>CWSP UPPER LAKE 1101 1276 PH 1.8</v>
      </c>
      <c r="C767" s="1" t="str">
        <f>'PG&amp;E 2023-26_SH_UGWorkplan_Conf'!H788</f>
        <v>Base SH</v>
      </c>
      <c r="D767" s="1" t="str">
        <f>'PG&amp;E 2023-26_SH_UGWorkplan_Conf'!I788</f>
        <v>08W</v>
      </c>
      <c r="E767" s="1" t="str">
        <f>'PG&amp;E 2023-26_SH_UGWorkplan_Conf'!J788</f>
        <v>PEND</v>
      </c>
      <c r="F767" s="1" t="str">
        <f>'PG&amp;E 2023-26_SH_UGWorkplan_Conf'!K788</f>
        <v>Permitting/Dependency</v>
      </c>
      <c r="G767" s="1" t="str">
        <f>'PG&amp;E 2023-26_SH_UGWorkplan_Conf'!L788</f>
        <v>Y</v>
      </c>
      <c r="H767" s="32">
        <f>'PG&amp;E 2023-26_SH_UGWorkplan_Conf'!N788</f>
        <v>1.0549242424242424</v>
      </c>
      <c r="I767" s="32">
        <f>'PG&amp;E 2023-26_SH_UGWorkplan_Conf'!O788</f>
        <v>0</v>
      </c>
      <c r="J767" s="32">
        <f>'PG&amp;E 2023-26_SH_UGWorkplan_Conf'!P788</f>
        <v>0</v>
      </c>
      <c r="K767" s="32">
        <f>'PG&amp;E 2023-26_SH_UGWorkplan_Conf'!Q788</f>
        <v>1.0549242424242424</v>
      </c>
      <c r="L767" s="32">
        <f>'PG&amp;E 2023-26_SH_UGWorkplan_Conf'!V788</f>
        <v>0</v>
      </c>
      <c r="M767" s="32">
        <f>'PG&amp;E 2023-26_SH_UGWorkplan_Conf'!W788</f>
        <v>0</v>
      </c>
      <c r="N767" s="32">
        <f>'PG&amp;E 2023-26_SH_UGWorkplan_Conf'!X788</f>
        <v>0</v>
      </c>
      <c r="O767" s="32">
        <f>'PG&amp;E 2023-26_SH_UGWorkplan_Conf'!Y788</f>
        <v>0</v>
      </c>
      <c r="P767" s="32">
        <f>'PG&amp;E 2023-26_SH_UGWorkplan_Conf'!AE788</f>
        <v>0</v>
      </c>
      <c r="Q767" s="32">
        <f>'PG&amp;E 2023-26_SH_UGWorkplan_Conf'!AF788</f>
        <v>0</v>
      </c>
      <c r="R767" s="32">
        <f>'PG&amp;E 2023-26_SH_UGWorkplan_Conf'!AG788</f>
        <v>0</v>
      </c>
      <c r="S767" s="32">
        <f>'PG&amp;E 2023-26_SH_UGWorkplan_Conf'!AH788</f>
        <v>0</v>
      </c>
      <c r="T767" s="32">
        <f>'PG&amp;E 2023-26_SH_UGWorkplan_Conf'!AI788</f>
        <v>0</v>
      </c>
      <c r="U767" s="32">
        <f>'PG&amp;E 2023-26_SH_UGWorkplan_Conf'!AJ788</f>
        <v>0</v>
      </c>
      <c r="V767" s="32">
        <f>'PG&amp;E 2023-26_SH_UGWorkplan_Conf'!AK788</f>
        <v>0</v>
      </c>
      <c r="W767" s="32">
        <f>'PG&amp;E 2023-26_SH_UGWorkplan_Conf'!AL788</f>
        <v>0</v>
      </c>
      <c r="X767" s="32">
        <f>'PG&amp;E 2023-26_SH_UGWorkplan_Conf'!AM788</f>
        <v>1.0549242424242424</v>
      </c>
      <c r="Y767" s="32">
        <f>'PG&amp;E 2023-26_SH_UGWorkplan_Conf'!AN788</f>
        <v>0</v>
      </c>
      <c r="Z767" s="32">
        <f>'PG&amp;E 2023-26_SH_UGWorkplan_Conf'!AO788</f>
        <v>0</v>
      </c>
      <c r="AA767" s="32">
        <f>'PG&amp;E 2023-26_SH_UGWorkplan_Conf'!AP788</f>
        <v>1.0549242424242424</v>
      </c>
      <c r="AB767" s="32">
        <f>'PG&amp;E 2023-26_SH_UGWorkplan_Conf'!AQ788</f>
        <v>0</v>
      </c>
      <c r="AC767" s="32">
        <f>'PG&amp;E 2023-26_SH_UGWorkplan_Conf'!AR788</f>
        <v>0</v>
      </c>
      <c r="AD767" s="32">
        <f>'PG&amp;E 2023-26_SH_UGWorkplan_Conf'!AS788</f>
        <v>0</v>
      </c>
      <c r="AE767" s="32">
        <f>'PG&amp;E 2023-26_SH_UGWorkplan_Conf'!AT788</f>
        <v>0</v>
      </c>
      <c r="AF767" s="1" t="str">
        <f>'PG&amp;E 2023-26_SH_UGWorkplan_Conf'!AU788</f>
        <v>HB</v>
      </c>
      <c r="AG767" s="1" t="str">
        <f>'PG&amp;E 2023-26_SH_UGWorkplan_Conf'!AV788</f>
        <v>Region 1 - North Coast</v>
      </c>
      <c r="AH767" s="1" t="str">
        <f>'PG&amp;E 2023-26_SH_UGWorkplan_Conf'!AW788</f>
        <v>Lakeport</v>
      </c>
      <c r="AI767" s="1" t="str">
        <f>'PG&amp;E 2023-26_SH_UGWorkplan_Conf'!AX788</f>
        <v>Lake</v>
      </c>
      <c r="AJ767" s="1">
        <f>'PG&amp;E 2023-26_SH_UGWorkplan_Conf'!AY788</f>
        <v>39.112995398199999</v>
      </c>
      <c r="AK767" s="1">
        <f>'PG&amp;E 2023-26_SH_UGWorkplan_Conf'!AZ788</f>
        <v>-122.9817579198</v>
      </c>
      <c r="AL767" s="1" t="str">
        <f>'PG&amp;E 2023-26_SH_UGWorkplan_Conf'!BA788</f>
        <v>WDRM v2</v>
      </c>
      <c r="AM767" s="1">
        <f>'PG&amp;E 2023-26_SH_UGWorkplan_Conf'!BB788</f>
        <v>0</v>
      </c>
      <c r="AN767" s="1">
        <f>'PG&amp;E 2023-26_SH_UGWorkplan_Conf'!BC788</f>
        <v>335</v>
      </c>
      <c r="AO767" s="1">
        <f>'PG&amp;E 2023-26_SH_UGWorkplan_Conf'!BD788</f>
        <v>0.19793758390130101</v>
      </c>
      <c r="AP767" s="1">
        <f>'PG&amp;E 2023-26_SH_UGWorkplan_Conf'!BE788</f>
        <v>0</v>
      </c>
      <c r="AQ767" s="1">
        <f>'PG&amp;E 2023-26_SH_UGWorkplan_Conf'!BF788</f>
        <v>35</v>
      </c>
      <c r="AR767" s="1">
        <f>'PG&amp;E 2023-26_SH_UGWorkplan_Conf'!BH788</f>
        <v>2.4970764586091595E-2</v>
      </c>
      <c r="AS767" s="1" t="str">
        <f>'PG&amp;E 2023-26_SH_UGWorkplan_Conf'!BI788</f>
        <v>Tier 2</v>
      </c>
    </row>
    <row r="768" spans="1:45" x14ac:dyDescent="0.25">
      <c r="A768" s="1">
        <f>'PG&amp;E 2023-26_SH_UGWorkplan_Conf'!A789</f>
        <v>35283348</v>
      </c>
      <c r="B768" s="1" t="str">
        <f>'PG&amp;E 2023-26_SH_UGWorkplan_Conf'!B789</f>
        <v>CWSP UPPER LAKE 1101 1276 PH 1.7</v>
      </c>
      <c r="C768" s="1" t="str">
        <f>'PG&amp;E 2023-26_SH_UGWorkplan_Conf'!H789</f>
        <v>Base SH</v>
      </c>
      <c r="D768" s="1" t="str">
        <f>'PG&amp;E 2023-26_SH_UGWorkplan_Conf'!I789</f>
        <v>08W</v>
      </c>
      <c r="E768" s="1" t="str">
        <f>'PG&amp;E 2023-26_SH_UGWorkplan_Conf'!J789</f>
        <v>PEND</v>
      </c>
      <c r="F768" s="1" t="str">
        <f>'PG&amp;E 2023-26_SH_UGWorkplan_Conf'!K789</f>
        <v>Permitting/Dependency</v>
      </c>
      <c r="G768" s="1" t="str">
        <f>'PG&amp;E 2023-26_SH_UGWorkplan_Conf'!L789</f>
        <v>Y</v>
      </c>
      <c r="H768" s="32">
        <f>'PG&amp;E 2023-26_SH_UGWorkplan_Conf'!N789</f>
        <v>0.95378787878787874</v>
      </c>
      <c r="I768" s="32">
        <f>'PG&amp;E 2023-26_SH_UGWorkplan_Conf'!O789</f>
        <v>0</v>
      </c>
      <c r="J768" s="32">
        <f>'PG&amp;E 2023-26_SH_UGWorkplan_Conf'!P789</f>
        <v>0</v>
      </c>
      <c r="K768" s="32">
        <f>'PG&amp;E 2023-26_SH_UGWorkplan_Conf'!Q789</f>
        <v>0.95378787878787874</v>
      </c>
      <c r="L768" s="32">
        <f>'PG&amp;E 2023-26_SH_UGWorkplan_Conf'!V789</f>
        <v>0</v>
      </c>
      <c r="M768" s="32">
        <f>'PG&amp;E 2023-26_SH_UGWorkplan_Conf'!W789</f>
        <v>0</v>
      </c>
      <c r="N768" s="32">
        <f>'PG&amp;E 2023-26_SH_UGWorkplan_Conf'!X789</f>
        <v>0</v>
      </c>
      <c r="O768" s="32">
        <f>'PG&amp;E 2023-26_SH_UGWorkplan_Conf'!Y789</f>
        <v>0</v>
      </c>
      <c r="P768" s="32">
        <f>'PG&amp;E 2023-26_SH_UGWorkplan_Conf'!AE789</f>
        <v>0</v>
      </c>
      <c r="Q768" s="32">
        <f>'PG&amp;E 2023-26_SH_UGWorkplan_Conf'!AF789</f>
        <v>0</v>
      </c>
      <c r="R768" s="32">
        <f>'PG&amp;E 2023-26_SH_UGWorkplan_Conf'!AG789</f>
        <v>0</v>
      </c>
      <c r="S768" s="32">
        <f>'PG&amp;E 2023-26_SH_UGWorkplan_Conf'!AH789</f>
        <v>0</v>
      </c>
      <c r="T768" s="32">
        <f>'PG&amp;E 2023-26_SH_UGWorkplan_Conf'!AI789</f>
        <v>0</v>
      </c>
      <c r="U768" s="32">
        <f>'PG&amp;E 2023-26_SH_UGWorkplan_Conf'!AJ789</f>
        <v>0</v>
      </c>
      <c r="V768" s="32">
        <f>'PG&amp;E 2023-26_SH_UGWorkplan_Conf'!AK789</f>
        <v>0</v>
      </c>
      <c r="W768" s="32">
        <f>'PG&amp;E 2023-26_SH_UGWorkplan_Conf'!AL789</f>
        <v>0</v>
      </c>
      <c r="X768" s="32">
        <f>'PG&amp;E 2023-26_SH_UGWorkplan_Conf'!AM789</f>
        <v>0.95378787878787874</v>
      </c>
      <c r="Y768" s="32">
        <f>'PG&amp;E 2023-26_SH_UGWorkplan_Conf'!AN789</f>
        <v>0</v>
      </c>
      <c r="Z768" s="32">
        <f>'PG&amp;E 2023-26_SH_UGWorkplan_Conf'!AO789</f>
        <v>0</v>
      </c>
      <c r="AA768" s="32">
        <f>'PG&amp;E 2023-26_SH_UGWorkplan_Conf'!AP789</f>
        <v>0.95378787878787874</v>
      </c>
      <c r="AB768" s="32">
        <f>'PG&amp;E 2023-26_SH_UGWorkplan_Conf'!AQ789</f>
        <v>0</v>
      </c>
      <c r="AC768" s="32">
        <f>'PG&amp;E 2023-26_SH_UGWorkplan_Conf'!AR789</f>
        <v>0</v>
      </c>
      <c r="AD768" s="32">
        <f>'PG&amp;E 2023-26_SH_UGWorkplan_Conf'!AS789</f>
        <v>0</v>
      </c>
      <c r="AE768" s="32">
        <f>'PG&amp;E 2023-26_SH_UGWorkplan_Conf'!AT789</f>
        <v>0</v>
      </c>
      <c r="AF768" s="1" t="str">
        <f>'PG&amp;E 2023-26_SH_UGWorkplan_Conf'!AU789</f>
        <v>HB</v>
      </c>
      <c r="AG768" s="1" t="str">
        <f>'PG&amp;E 2023-26_SH_UGWorkplan_Conf'!AV789</f>
        <v>Region 1 - North Coast</v>
      </c>
      <c r="AH768" s="1" t="str">
        <f>'PG&amp;E 2023-26_SH_UGWorkplan_Conf'!AW789</f>
        <v>Lakeport</v>
      </c>
      <c r="AI768" s="1" t="str">
        <f>'PG&amp;E 2023-26_SH_UGWorkplan_Conf'!AX789</f>
        <v>Lake</v>
      </c>
      <c r="AJ768" s="1">
        <f>'PG&amp;E 2023-26_SH_UGWorkplan_Conf'!AY789</f>
        <v>39.121291585799995</v>
      </c>
      <c r="AK768" s="1">
        <f>'PG&amp;E 2023-26_SH_UGWorkplan_Conf'!AZ789</f>
        <v>-122.98961878290001</v>
      </c>
      <c r="AL768" s="1" t="str">
        <f>'PG&amp;E 2023-26_SH_UGWorkplan_Conf'!BA789</f>
        <v>WDRM v2</v>
      </c>
      <c r="AM768" s="1">
        <f>'PG&amp;E 2023-26_SH_UGWorkplan_Conf'!BB789</f>
        <v>0</v>
      </c>
      <c r="AN768" s="1">
        <f>'PG&amp;E 2023-26_SH_UGWorkplan_Conf'!BC789</f>
        <v>335</v>
      </c>
      <c r="AO768" s="1">
        <f>'PG&amp;E 2023-26_SH_UGWorkplan_Conf'!BD789</f>
        <v>0.19793758390130101</v>
      </c>
      <c r="AP768" s="1">
        <f>'PG&amp;E 2023-26_SH_UGWorkplan_Conf'!BE789</f>
        <v>0</v>
      </c>
      <c r="AQ768" s="1">
        <f>'PG&amp;E 2023-26_SH_UGWorkplan_Conf'!BF789</f>
        <v>35</v>
      </c>
      <c r="AR768" s="1">
        <f>'PG&amp;E 2023-26_SH_UGWorkplan_Conf'!BH789</f>
        <v>2.4970764586091595E-2</v>
      </c>
      <c r="AS768" s="1" t="str">
        <f>'PG&amp;E 2023-26_SH_UGWorkplan_Conf'!BI789</f>
        <v>Tier 2</v>
      </c>
    </row>
    <row r="769" spans="1:45" x14ac:dyDescent="0.25">
      <c r="A769" s="1">
        <f>'PG&amp;E 2023-26_SH_UGWorkplan_Conf'!A790</f>
        <v>35283347</v>
      </c>
      <c r="B769" s="1" t="str">
        <f>'PG&amp;E 2023-26_SH_UGWorkplan_Conf'!B790</f>
        <v>CWSP UPPER LAKE 1101 1276 PH 1.6</v>
      </c>
      <c r="C769" s="1" t="str">
        <f>'PG&amp;E 2023-26_SH_UGWorkplan_Conf'!H790</f>
        <v>Base SH</v>
      </c>
      <c r="D769" s="1" t="str">
        <f>'PG&amp;E 2023-26_SH_UGWorkplan_Conf'!I790</f>
        <v>08W</v>
      </c>
      <c r="E769" s="1" t="str">
        <f>'PG&amp;E 2023-26_SH_UGWorkplan_Conf'!J790</f>
        <v>PEND</v>
      </c>
      <c r="F769" s="1" t="str">
        <f>'PG&amp;E 2023-26_SH_UGWorkplan_Conf'!K790</f>
        <v>Permitting/Dependency</v>
      </c>
      <c r="G769" s="1" t="str">
        <f>'PG&amp;E 2023-26_SH_UGWorkplan_Conf'!L790</f>
        <v>Y</v>
      </c>
      <c r="H769" s="32">
        <f>'PG&amp;E 2023-26_SH_UGWorkplan_Conf'!N790</f>
        <v>1.4143939393939393</v>
      </c>
      <c r="I769" s="32">
        <f>'PG&amp;E 2023-26_SH_UGWorkplan_Conf'!O790</f>
        <v>0</v>
      </c>
      <c r="J769" s="32">
        <f>'PG&amp;E 2023-26_SH_UGWorkplan_Conf'!P790</f>
        <v>0</v>
      </c>
      <c r="K769" s="32">
        <f>'PG&amp;E 2023-26_SH_UGWorkplan_Conf'!Q790</f>
        <v>1.4143939393939393</v>
      </c>
      <c r="L769" s="32">
        <f>'PG&amp;E 2023-26_SH_UGWorkplan_Conf'!V790</f>
        <v>0</v>
      </c>
      <c r="M769" s="32">
        <f>'PG&amp;E 2023-26_SH_UGWorkplan_Conf'!W790</f>
        <v>0</v>
      </c>
      <c r="N769" s="32">
        <f>'PG&amp;E 2023-26_SH_UGWorkplan_Conf'!X790</f>
        <v>0</v>
      </c>
      <c r="O769" s="32">
        <f>'PG&amp;E 2023-26_SH_UGWorkplan_Conf'!Y790</f>
        <v>0</v>
      </c>
      <c r="P769" s="32">
        <f>'PG&amp;E 2023-26_SH_UGWorkplan_Conf'!AE790</f>
        <v>0</v>
      </c>
      <c r="Q769" s="32">
        <f>'PG&amp;E 2023-26_SH_UGWorkplan_Conf'!AF790</f>
        <v>0</v>
      </c>
      <c r="R769" s="32">
        <f>'PG&amp;E 2023-26_SH_UGWorkplan_Conf'!AG790</f>
        <v>0</v>
      </c>
      <c r="S769" s="32">
        <f>'PG&amp;E 2023-26_SH_UGWorkplan_Conf'!AH790</f>
        <v>0</v>
      </c>
      <c r="T769" s="32">
        <f>'PG&amp;E 2023-26_SH_UGWorkplan_Conf'!AI790</f>
        <v>0</v>
      </c>
      <c r="U769" s="32">
        <f>'PG&amp;E 2023-26_SH_UGWorkplan_Conf'!AJ790</f>
        <v>0</v>
      </c>
      <c r="V769" s="32">
        <f>'PG&amp;E 2023-26_SH_UGWorkplan_Conf'!AK790</f>
        <v>0</v>
      </c>
      <c r="W769" s="32">
        <f>'PG&amp;E 2023-26_SH_UGWorkplan_Conf'!AL790</f>
        <v>0</v>
      </c>
      <c r="X769" s="32">
        <f>'PG&amp;E 2023-26_SH_UGWorkplan_Conf'!AM790</f>
        <v>1.4143939393939393</v>
      </c>
      <c r="Y769" s="32">
        <f>'PG&amp;E 2023-26_SH_UGWorkplan_Conf'!AN790</f>
        <v>0</v>
      </c>
      <c r="Z769" s="32">
        <f>'PG&amp;E 2023-26_SH_UGWorkplan_Conf'!AO790</f>
        <v>0</v>
      </c>
      <c r="AA769" s="32">
        <f>'PG&amp;E 2023-26_SH_UGWorkplan_Conf'!AP790</f>
        <v>1.4143939393939393</v>
      </c>
      <c r="AB769" s="32">
        <f>'PG&amp;E 2023-26_SH_UGWorkplan_Conf'!AQ790</f>
        <v>0</v>
      </c>
      <c r="AC769" s="32">
        <f>'PG&amp;E 2023-26_SH_UGWorkplan_Conf'!AR790</f>
        <v>0</v>
      </c>
      <c r="AD769" s="32">
        <f>'PG&amp;E 2023-26_SH_UGWorkplan_Conf'!AS790</f>
        <v>0</v>
      </c>
      <c r="AE769" s="32">
        <f>'PG&amp;E 2023-26_SH_UGWorkplan_Conf'!AT790</f>
        <v>0</v>
      </c>
      <c r="AF769" s="1" t="str">
        <f>'PG&amp;E 2023-26_SH_UGWorkplan_Conf'!AU790</f>
        <v>HB</v>
      </c>
      <c r="AG769" s="1" t="str">
        <f>'PG&amp;E 2023-26_SH_UGWorkplan_Conf'!AV790</f>
        <v>Region 1 - North Coast</v>
      </c>
      <c r="AH769" s="1" t="str">
        <f>'PG&amp;E 2023-26_SH_UGWorkplan_Conf'!AW790</f>
        <v>Lakeport</v>
      </c>
      <c r="AI769" s="1" t="str">
        <f>'PG&amp;E 2023-26_SH_UGWorkplan_Conf'!AX790</f>
        <v>Lake</v>
      </c>
      <c r="AJ769" s="1">
        <f>'PG&amp;E 2023-26_SH_UGWorkplan_Conf'!AY790</f>
        <v>39.125301309299999</v>
      </c>
      <c r="AK769" s="1">
        <f>'PG&amp;E 2023-26_SH_UGWorkplan_Conf'!AZ790</f>
        <v>-122.99478649400001</v>
      </c>
      <c r="AL769" s="1" t="str">
        <f>'PG&amp;E 2023-26_SH_UGWorkplan_Conf'!BA790</f>
        <v>WDRM v2</v>
      </c>
      <c r="AM769" s="1">
        <f>'PG&amp;E 2023-26_SH_UGWorkplan_Conf'!BB790</f>
        <v>0</v>
      </c>
      <c r="AN769" s="1">
        <f>'PG&amp;E 2023-26_SH_UGWorkplan_Conf'!BC790</f>
        <v>335</v>
      </c>
      <c r="AO769" s="1">
        <f>'PG&amp;E 2023-26_SH_UGWorkplan_Conf'!BD790</f>
        <v>0.19793758390130101</v>
      </c>
      <c r="AP769" s="1">
        <f>'PG&amp;E 2023-26_SH_UGWorkplan_Conf'!BE790</f>
        <v>0</v>
      </c>
      <c r="AQ769" s="1">
        <f>'PG&amp;E 2023-26_SH_UGWorkplan_Conf'!BF790</f>
        <v>35</v>
      </c>
      <c r="AR769" s="1">
        <f>'PG&amp;E 2023-26_SH_UGWorkplan_Conf'!BH790</f>
        <v>2.4970764586091595E-2</v>
      </c>
      <c r="AS769" s="1" t="str">
        <f>'PG&amp;E 2023-26_SH_UGWorkplan_Conf'!BI790</f>
        <v>Tier 2</v>
      </c>
    </row>
    <row r="770" spans="1:45" x14ac:dyDescent="0.25">
      <c r="A770" s="1">
        <f>'PG&amp;E 2023-26_SH_UGWorkplan_Conf'!A791</f>
        <v>35283346</v>
      </c>
      <c r="B770" s="1" t="str">
        <f>'PG&amp;E 2023-26_SH_UGWorkplan_Conf'!B791</f>
        <v>CWSP UPPER LAKE 1101 1276 PH 1.5</v>
      </c>
      <c r="C770" s="1" t="str">
        <f>'PG&amp;E 2023-26_SH_UGWorkplan_Conf'!H791</f>
        <v>Base SH</v>
      </c>
      <c r="D770" s="1" t="str">
        <f>'PG&amp;E 2023-26_SH_UGWorkplan_Conf'!I791</f>
        <v>08W</v>
      </c>
      <c r="E770" s="1" t="str">
        <f>'PG&amp;E 2023-26_SH_UGWorkplan_Conf'!J791</f>
        <v>PEND</v>
      </c>
      <c r="F770" s="1" t="str">
        <f>'PG&amp;E 2023-26_SH_UGWorkplan_Conf'!K791</f>
        <v>Permitting/Dependency</v>
      </c>
      <c r="G770" s="1" t="str">
        <f>'PG&amp;E 2023-26_SH_UGWorkplan_Conf'!L791</f>
        <v>Y</v>
      </c>
      <c r="H770" s="32">
        <f>'PG&amp;E 2023-26_SH_UGWorkplan_Conf'!N791</f>
        <v>0</v>
      </c>
      <c r="I770" s="32">
        <f>'PG&amp;E 2023-26_SH_UGWorkplan_Conf'!O791</f>
        <v>1.6590909090909092</v>
      </c>
      <c r="J770" s="32">
        <f>'PG&amp;E 2023-26_SH_UGWorkplan_Conf'!P791</f>
        <v>0</v>
      </c>
      <c r="K770" s="32">
        <f>'PG&amp;E 2023-26_SH_UGWorkplan_Conf'!Q791</f>
        <v>1.6590909090909092</v>
      </c>
      <c r="L770" s="32">
        <f>'PG&amp;E 2023-26_SH_UGWorkplan_Conf'!V791</f>
        <v>0</v>
      </c>
      <c r="M770" s="32">
        <f>'PG&amp;E 2023-26_SH_UGWorkplan_Conf'!W791</f>
        <v>0</v>
      </c>
      <c r="N770" s="32">
        <f>'PG&amp;E 2023-26_SH_UGWorkplan_Conf'!X791</f>
        <v>0</v>
      </c>
      <c r="O770" s="32">
        <f>'PG&amp;E 2023-26_SH_UGWorkplan_Conf'!Y791</f>
        <v>0</v>
      </c>
      <c r="P770" s="32">
        <f>'PG&amp;E 2023-26_SH_UGWorkplan_Conf'!AE791</f>
        <v>0</v>
      </c>
      <c r="Q770" s="32">
        <f>'PG&amp;E 2023-26_SH_UGWorkplan_Conf'!AF791</f>
        <v>1.6590909090909092</v>
      </c>
      <c r="R770" s="32">
        <f>'PG&amp;E 2023-26_SH_UGWorkplan_Conf'!AG791</f>
        <v>0</v>
      </c>
      <c r="S770" s="32">
        <f>'PG&amp;E 2023-26_SH_UGWorkplan_Conf'!AH791</f>
        <v>1.6590909090909092</v>
      </c>
      <c r="T770" s="32">
        <f>'PG&amp;E 2023-26_SH_UGWorkplan_Conf'!AI791</f>
        <v>0</v>
      </c>
      <c r="U770" s="32">
        <f>'PG&amp;E 2023-26_SH_UGWorkplan_Conf'!AJ791</f>
        <v>0</v>
      </c>
      <c r="V770" s="32">
        <f>'PG&amp;E 2023-26_SH_UGWorkplan_Conf'!AK791</f>
        <v>0</v>
      </c>
      <c r="W770" s="32">
        <f>'PG&amp;E 2023-26_SH_UGWorkplan_Conf'!AL791</f>
        <v>0</v>
      </c>
      <c r="X770" s="32">
        <f>'PG&amp;E 2023-26_SH_UGWorkplan_Conf'!AM791</f>
        <v>0</v>
      </c>
      <c r="Y770" s="32">
        <f>'PG&amp;E 2023-26_SH_UGWorkplan_Conf'!AN791</f>
        <v>0</v>
      </c>
      <c r="Z770" s="32">
        <f>'PG&amp;E 2023-26_SH_UGWorkplan_Conf'!AO791</f>
        <v>0</v>
      </c>
      <c r="AA770" s="32">
        <f>'PG&amp;E 2023-26_SH_UGWorkplan_Conf'!AP791</f>
        <v>0</v>
      </c>
      <c r="AB770" s="32">
        <f>'PG&amp;E 2023-26_SH_UGWorkplan_Conf'!AQ791</f>
        <v>0</v>
      </c>
      <c r="AC770" s="32">
        <f>'PG&amp;E 2023-26_SH_UGWorkplan_Conf'!AR791</f>
        <v>0</v>
      </c>
      <c r="AD770" s="32">
        <f>'PG&amp;E 2023-26_SH_UGWorkplan_Conf'!AS791</f>
        <v>0</v>
      </c>
      <c r="AE770" s="32">
        <f>'PG&amp;E 2023-26_SH_UGWorkplan_Conf'!AT791</f>
        <v>0</v>
      </c>
      <c r="AF770" s="1" t="str">
        <f>'PG&amp;E 2023-26_SH_UGWorkplan_Conf'!AU791</f>
        <v>HB</v>
      </c>
      <c r="AG770" s="1" t="str">
        <f>'PG&amp;E 2023-26_SH_UGWorkplan_Conf'!AV791</f>
        <v>Region 1 - North Coast</v>
      </c>
      <c r="AH770" s="1" t="str">
        <f>'PG&amp;E 2023-26_SH_UGWorkplan_Conf'!AW791</f>
        <v>Lakeport</v>
      </c>
      <c r="AI770" s="1" t="str">
        <f>'PG&amp;E 2023-26_SH_UGWorkplan_Conf'!AX791</f>
        <v>Lake</v>
      </c>
      <c r="AJ770" s="1">
        <f>'PG&amp;E 2023-26_SH_UGWorkplan_Conf'!AY791</f>
        <v>39.129957207399997</v>
      </c>
      <c r="AK770" s="1">
        <f>'PG&amp;E 2023-26_SH_UGWorkplan_Conf'!AZ791</f>
        <v>-122.9969714818</v>
      </c>
      <c r="AL770" s="1" t="str">
        <f>'PG&amp;E 2023-26_SH_UGWorkplan_Conf'!BA791</f>
        <v>WDRM v2</v>
      </c>
      <c r="AM770" s="1">
        <f>'PG&amp;E 2023-26_SH_UGWorkplan_Conf'!BB791</f>
        <v>0</v>
      </c>
      <c r="AN770" s="1">
        <f>'PG&amp;E 2023-26_SH_UGWorkplan_Conf'!BC791</f>
        <v>335</v>
      </c>
      <c r="AO770" s="1">
        <f>'PG&amp;E 2023-26_SH_UGWorkplan_Conf'!BD791</f>
        <v>0.197937584</v>
      </c>
      <c r="AP770" s="1">
        <f>'PG&amp;E 2023-26_SH_UGWorkplan_Conf'!BE791</f>
        <v>0</v>
      </c>
      <c r="AQ770" s="1">
        <f>'PG&amp;E 2023-26_SH_UGWorkplan_Conf'!BF791</f>
        <v>35</v>
      </c>
      <c r="AR770" s="1">
        <f>'PG&amp;E 2023-26_SH_UGWorkplan_Conf'!BH791</f>
        <v>2.4970764586091595E-2</v>
      </c>
      <c r="AS770" s="1" t="str">
        <f>'PG&amp;E 2023-26_SH_UGWorkplan_Conf'!BI791</f>
        <v>Tier 2</v>
      </c>
    </row>
    <row r="771" spans="1:45" x14ac:dyDescent="0.25">
      <c r="A771" s="1">
        <f>'PG&amp;E 2023-26_SH_UGWorkplan_Conf'!A792</f>
        <v>35283344</v>
      </c>
      <c r="B771" s="1" t="str">
        <f>'PG&amp;E 2023-26_SH_UGWorkplan_Conf'!B792</f>
        <v>CWSP UPPER LAKE 1101 1276 PH 1.4</v>
      </c>
      <c r="C771" s="1" t="str">
        <f>'PG&amp;E 2023-26_SH_UGWorkplan_Conf'!H792</f>
        <v>Base SH</v>
      </c>
      <c r="D771" s="1" t="str">
        <f>'PG&amp;E 2023-26_SH_UGWorkplan_Conf'!I792</f>
        <v>08W</v>
      </c>
      <c r="E771" s="1" t="str">
        <f>'PG&amp;E 2023-26_SH_UGWorkplan_Conf'!J792</f>
        <v>PEND</v>
      </c>
      <c r="F771" s="1" t="str">
        <f>'PG&amp;E 2023-26_SH_UGWorkplan_Conf'!K792</f>
        <v>Permitting/Dependency</v>
      </c>
      <c r="G771" s="1" t="str">
        <f>'PG&amp;E 2023-26_SH_UGWorkplan_Conf'!L792</f>
        <v>Y</v>
      </c>
      <c r="H771" s="32">
        <f>'PG&amp;E 2023-26_SH_UGWorkplan_Conf'!N792</f>
        <v>1.656060606060606</v>
      </c>
      <c r="I771" s="32">
        <f>'PG&amp;E 2023-26_SH_UGWorkplan_Conf'!O792</f>
        <v>0</v>
      </c>
      <c r="J771" s="32">
        <f>'PG&amp;E 2023-26_SH_UGWorkplan_Conf'!P792</f>
        <v>0</v>
      </c>
      <c r="K771" s="32">
        <f>'PG&amp;E 2023-26_SH_UGWorkplan_Conf'!Q792</f>
        <v>1.656060606060606</v>
      </c>
      <c r="L771" s="32">
        <f>'PG&amp;E 2023-26_SH_UGWorkplan_Conf'!V792</f>
        <v>0</v>
      </c>
      <c r="M771" s="32">
        <f>'PG&amp;E 2023-26_SH_UGWorkplan_Conf'!W792</f>
        <v>0</v>
      </c>
      <c r="N771" s="32">
        <f>'PG&amp;E 2023-26_SH_UGWorkplan_Conf'!X792</f>
        <v>0</v>
      </c>
      <c r="O771" s="32">
        <f>'PG&amp;E 2023-26_SH_UGWorkplan_Conf'!Y792</f>
        <v>0</v>
      </c>
      <c r="P771" s="32">
        <f>'PG&amp;E 2023-26_SH_UGWorkplan_Conf'!AE792</f>
        <v>0</v>
      </c>
      <c r="Q771" s="32">
        <f>'PG&amp;E 2023-26_SH_UGWorkplan_Conf'!AF792</f>
        <v>0</v>
      </c>
      <c r="R771" s="32">
        <f>'PG&amp;E 2023-26_SH_UGWorkplan_Conf'!AG792</f>
        <v>0</v>
      </c>
      <c r="S771" s="32">
        <f>'PG&amp;E 2023-26_SH_UGWorkplan_Conf'!AH792</f>
        <v>0</v>
      </c>
      <c r="T771" s="32">
        <f>'PG&amp;E 2023-26_SH_UGWorkplan_Conf'!AI792</f>
        <v>0</v>
      </c>
      <c r="U771" s="32">
        <f>'PG&amp;E 2023-26_SH_UGWorkplan_Conf'!AJ792</f>
        <v>0</v>
      </c>
      <c r="V771" s="32">
        <f>'PG&amp;E 2023-26_SH_UGWorkplan_Conf'!AK792</f>
        <v>0</v>
      </c>
      <c r="W771" s="32">
        <f>'PG&amp;E 2023-26_SH_UGWorkplan_Conf'!AL792</f>
        <v>0</v>
      </c>
      <c r="X771" s="32">
        <f>'PG&amp;E 2023-26_SH_UGWorkplan_Conf'!AM792</f>
        <v>1.656060606060606</v>
      </c>
      <c r="Y771" s="32">
        <f>'PG&amp;E 2023-26_SH_UGWorkplan_Conf'!AN792</f>
        <v>0</v>
      </c>
      <c r="Z771" s="32">
        <f>'PG&amp;E 2023-26_SH_UGWorkplan_Conf'!AO792</f>
        <v>0</v>
      </c>
      <c r="AA771" s="32">
        <f>'PG&amp;E 2023-26_SH_UGWorkplan_Conf'!AP792</f>
        <v>1.656060606060606</v>
      </c>
      <c r="AB771" s="32">
        <f>'PG&amp;E 2023-26_SH_UGWorkplan_Conf'!AQ792</f>
        <v>0</v>
      </c>
      <c r="AC771" s="32">
        <f>'PG&amp;E 2023-26_SH_UGWorkplan_Conf'!AR792</f>
        <v>0</v>
      </c>
      <c r="AD771" s="32">
        <f>'PG&amp;E 2023-26_SH_UGWorkplan_Conf'!AS792</f>
        <v>0</v>
      </c>
      <c r="AE771" s="32">
        <f>'PG&amp;E 2023-26_SH_UGWorkplan_Conf'!AT792</f>
        <v>0</v>
      </c>
      <c r="AF771" s="1" t="str">
        <f>'PG&amp;E 2023-26_SH_UGWorkplan_Conf'!AU792</f>
        <v>HB</v>
      </c>
      <c r="AG771" s="1" t="str">
        <f>'PG&amp;E 2023-26_SH_UGWorkplan_Conf'!AV792</f>
        <v>Region 1 - North Coast</v>
      </c>
      <c r="AH771" s="1" t="str">
        <f>'PG&amp;E 2023-26_SH_UGWorkplan_Conf'!AW792</f>
        <v>Lakeport</v>
      </c>
      <c r="AI771" s="1" t="str">
        <f>'PG&amp;E 2023-26_SH_UGWorkplan_Conf'!AX792</f>
        <v>Lake</v>
      </c>
      <c r="AJ771" s="1">
        <f>'PG&amp;E 2023-26_SH_UGWorkplan_Conf'!AY792</f>
        <v>39.147422884100003</v>
      </c>
      <c r="AK771" s="1">
        <f>'PG&amp;E 2023-26_SH_UGWorkplan_Conf'!AZ792</f>
        <v>-122.99946398610001</v>
      </c>
      <c r="AL771" s="1" t="str">
        <f>'PG&amp;E 2023-26_SH_UGWorkplan_Conf'!BA792</f>
        <v>WDRM v2</v>
      </c>
      <c r="AM771" s="1">
        <f>'PG&amp;E 2023-26_SH_UGWorkplan_Conf'!BB792</f>
        <v>0</v>
      </c>
      <c r="AN771" s="1">
        <f>'PG&amp;E 2023-26_SH_UGWorkplan_Conf'!BC792</f>
        <v>335</v>
      </c>
      <c r="AO771" s="1">
        <f>'PG&amp;E 2023-26_SH_UGWorkplan_Conf'!BD792</f>
        <v>0.19793758390130101</v>
      </c>
      <c r="AP771" s="1">
        <f>'PG&amp;E 2023-26_SH_UGWorkplan_Conf'!BE792</f>
        <v>0</v>
      </c>
      <c r="AQ771" s="1">
        <f>'PG&amp;E 2023-26_SH_UGWorkplan_Conf'!BF792</f>
        <v>35</v>
      </c>
      <c r="AR771" s="1">
        <f>'PG&amp;E 2023-26_SH_UGWorkplan_Conf'!BH792</f>
        <v>2.4970764586091595E-2</v>
      </c>
      <c r="AS771" s="1" t="str">
        <f>'PG&amp;E 2023-26_SH_UGWorkplan_Conf'!BI792</f>
        <v>Tier 2</v>
      </c>
    </row>
    <row r="772" spans="1:45" x14ac:dyDescent="0.25">
      <c r="A772" s="1">
        <f>'PG&amp;E 2023-26_SH_UGWorkplan_Conf'!A793</f>
        <v>35283343</v>
      </c>
      <c r="B772" s="1" t="str">
        <f>'PG&amp;E 2023-26_SH_UGWorkplan_Conf'!B793</f>
        <v>CWSP UPPER LAKE 1101 1276 PH 1.3</v>
      </c>
      <c r="C772" s="1" t="str">
        <f>'PG&amp;E 2023-26_SH_UGWorkplan_Conf'!H793</f>
        <v>Base SH</v>
      </c>
      <c r="D772" s="1" t="str">
        <f>'PG&amp;E 2023-26_SH_UGWorkplan_Conf'!I793</f>
        <v>08W</v>
      </c>
      <c r="E772" s="1" t="str">
        <f>'PG&amp;E 2023-26_SH_UGWorkplan_Conf'!J793</f>
        <v>PEND</v>
      </c>
      <c r="F772" s="1" t="str">
        <f>'PG&amp;E 2023-26_SH_UGWorkplan_Conf'!K793</f>
        <v>Permitting/Dependency</v>
      </c>
      <c r="G772" s="1" t="str">
        <f>'PG&amp;E 2023-26_SH_UGWorkplan_Conf'!L793</f>
        <v>Y</v>
      </c>
      <c r="H772" s="32">
        <f>'PG&amp;E 2023-26_SH_UGWorkplan_Conf'!N793</f>
        <v>0.18446969696969698</v>
      </c>
      <c r="I772" s="32">
        <f>'PG&amp;E 2023-26_SH_UGWorkplan_Conf'!O793</f>
        <v>0.72613636363636369</v>
      </c>
      <c r="J772" s="32">
        <f>'PG&amp;E 2023-26_SH_UGWorkplan_Conf'!P793</f>
        <v>0</v>
      </c>
      <c r="K772" s="32">
        <f>'PG&amp;E 2023-26_SH_UGWorkplan_Conf'!Q793</f>
        <v>0.91060606060606064</v>
      </c>
      <c r="L772" s="32">
        <f>'PG&amp;E 2023-26_SH_UGWorkplan_Conf'!V793</f>
        <v>0</v>
      </c>
      <c r="M772" s="32">
        <f>'PG&amp;E 2023-26_SH_UGWorkplan_Conf'!W793</f>
        <v>0</v>
      </c>
      <c r="N772" s="32">
        <f>'PG&amp;E 2023-26_SH_UGWorkplan_Conf'!X793</f>
        <v>0</v>
      </c>
      <c r="O772" s="32">
        <f>'PG&amp;E 2023-26_SH_UGWorkplan_Conf'!Y793</f>
        <v>0</v>
      </c>
      <c r="P772" s="32">
        <f>'PG&amp;E 2023-26_SH_UGWorkplan_Conf'!AE793</f>
        <v>0.18446969696969698</v>
      </c>
      <c r="Q772" s="32">
        <f>'PG&amp;E 2023-26_SH_UGWorkplan_Conf'!AF793</f>
        <v>0.72613636363636369</v>
      </c>
      <c r="R772" s="32">
        <f>'PG&amp;E 2023-26_SH_UGWorkplan_Conf'!AG793</f>
        <v>0</v>
      </c>
      <c r="S772" s="32">
        <f>'PG&amp;E 2023-26_SH_UGWorkplan_Conf'!AH793</f>
        <v>0.91060606060606064</v>
      </c>
      <c r="T772" s="32">
        <f>'PG&amp;E 2023-26_SH_UGWorkplan_Conf'!AI793</f>
        <v>0</v>
      </c>
      <c r="U772" s="32">
        <f>'PG&amp;E 2023-26_SH_UGWorkplan_Conf'!AJ793</f>
        <v>0</v>
      </c>
      <c r="V772" s="32">
        <f>'PG&amp;E 2023-26_SH_UGWorkplan_Conf'!AK793</f>
        <v>0</v>
      </c>
      <c r="W772" s="32">
        <f>'PG&amp;E 2023-26_SH_UGWorkplan_Conf'!AL793</f>
        <v>0</v>
      </c>
      <c r="X772" s="32">
        <f>'PG&amp;E 2023-26_SH_UGWorkplan_Conf'!AM793</f>
        <v>0</v>
      </c>
      <c r="Y772" s="32">
        <f>'PG&amp;E 2023-26_SH_UGWorkplan_Conf'!AN793</f>
        <v>0</v>
      </c>
      <c r="Z772" s="32">
        <f>'PG&amp;E 2023-26_SH_UGWorkplan_Conf'!AO793</f>
        <v>0</v>
      </c>
      <c r="AA772" s="32">
        <f>'PG&amp;E 2023-26_SH_UGWorkplan_Conf'!AP793</f>
        <v>0</v>
      </c>
      <c r="AB772" s="32">
        <f>'PG&amp;E 2023-26_SH_UGWorkplan_Conf'!AQ793</f>
        <v>0</v>
      </c>
      <c r="AC772" s="32">
        <f>'PG&amp;E 2023-26_SH_UGWorkplan_Conf'!AR793</f>
        <v>0</v>
      </c>
      <c r="AD772" s="32">
        <f>'PG&amp;E 2023-26_SH_UGWorkplan_Conf'!AS793</f>
        <v>0</v>
      </c>
      <c r="AE772" s="32">
        <f>'PG&amp;E 2023-26_SH_UGWorkplan_Conf'!AT793</f>
        <v>0</v>
      </c>
      <c r="AF772" s="1" t="str">
        <f>'PG&amp;E 2023-26_SH_UGWorkplan_Conf'!AU793</f>
        <v>HB</v>
      </c>
      <c r="AG772" s="1" t="str">
        <f>'PG&amp;E 2023-26_SH_UGWorkplan_Conf'!AV793</f>
        <v>Region 1 - North Coast</v>
      </c>
      <c r="AH772" s="1" t="str">
        <f>'PG&amp;E 2023-26_SH_UGWorkplan_Conf'!AW793</f>
        <v>Lakeport</v>
      </c>
      <c r="AI772" s="1" t="str">
        <f>'PG&amp;E 2023-26_SH_UGWorkplan_Conf'!AX793</f>
        <v>Lake</v>
      </c>
      <c r="AJ772" s="1">
        <f>'PG&amp;E 2023-26_SH_UGWorkplan_Conf'!AY793</f>
        <v>39.148832304099997</v>
      </c>
      <c r="AK772" s="1">
        <f>'PG&amp;E 2023-26_SH_UGWorkplan_Conf'!AZ793</f>
        <v>-122.99921648240002</v>
      </c>
      <c r="AL772" s="1" t="str">
        <f>'PG&amp;E 2023-26_SH_UGWorkplan_Conf'!BA793</f>
        <v>WDRM v2</v>
      </c>
      <c r="AM772" s="1">
        <f>'PG&amp;E 2023-26_SH_UGWorkplan_Conf'!BB793</f>
        <v>0</v>
      </c>
      <c r="AN772" s="1">
        <f>'PG&amp;E 2023-26_SH_UGWorkplan_Conf'!BC793</f>
        <v>335</v>
      </c>
      <c r="AO772" s="1">
        <f>'PG&amp;E 2023-26_SH_UGWorkplan_Conf'!BD793</f>
        <v>0.197937584</v>
      </c>
      <c r="AP772" s="1">
        <f>'PG&amp;E 2023-26_SH_UGWorkplan_Conf'!BE793</f>
        <v>0</v>
      </c>
      <c r="AQ772" s="1">
        <f>'PG&amp;E 2023-26_SH_UGWorkplan_Conf'!BF793</f>
        <v>35</v>
      </c>
      <c r="AR772" s="1">
        <f>'PG&amp;E 2023-26_SH_UGWorkplan_Conf'!BH793</f>
        <v>2.4970764586091595E-2</v>
      </c>
      <c r="AS772" s="1" t="str">
        <f>'PG&amp;E 2023-26_SH_UGWorkplan_Conf'!BI793</f>
        <v>Tier 2</v>
      </c>
    </row>
    <row r="773" spans="1:45" x14ac:dyDescent="0.25">
      <c r="A773" s="1">
        <f>'PG&amp;E 2023-26_SH_UGWorkplan_Conf'!A794</f>
        <v>35256083</v>
      </c>
      <c r="B773" s="1" t="str">
        <f>'PG&amp;E 2023-26_SH_UGWorkplan_Conf'!B794</f>
        <v>CWSP - UPPER LAKE 11011276 PH 2</v>
      </c>
      <c r="C773" s="1" t="str">
        <f>'PG&amp;E 2023-26_SH_UGWorkplan_Conf'!H794</f>
        <v>Base SH</v>
      </c>
      <c r="D773" s="1" t="str">
        <f>'PG&amp;E 2023-26_SH_UGWorkplan_Conf'!I794</f>
        <v>08W</v>
      </c>
      <c r="E773" s="1" t="str">
        <f>'PG&amp;E 2023-26_SH_UGWorkplan_Conf'!J794</f>
        <v>PEND</v>
      </c>
      <c r="F773" s="1" t="str">
        <f>'PG&amp;E 2023-26_SH_UGWorkplan_Conf'!K794</f>
        <v>Permitting/Dependency</v>
      </c>
      <c r="G773" s="1" t="str">
        <f>'PG&amp;E 2023-26_SH_UGWorkplan_Conf'!L794</f>
        <v>Y</v>
      </c>
      <c r="H773" s="32">
        <f>'PG&amp;E 2023-26_SH_UGWorkplan_Conf'!N794</f>
        <v>7.9545454545454537E-3</v>
      </c>
      <c r="I773" s="32">
        <f>'PG&amp;E 2023-26_SH_UGWorkplan_Conf'!O794</f>
        <v>1.8469696969696969</v>
      </c>
      <c r="J773" s="32">
        <f>'PG&amp;E 2023-26_SH_UGWorkplan_Conf'!P794</f>
        <v>0</v>
      </c>
      <c r="K773" s="32">
        <f>'PG&amp;E 2023-26_SH_UGWorkplan_Conf'!Q794</f>
        <v>1.8549242424242425</v>
      </c>
      <c r="L773" s="32">
        <f>'PG&amp;E 2023-26_SH_UGWorkplan_Conf'!V794</f>
        <v>0</v>
      </c>
      <c r="M773" s="32">
        <f>'PG&amp;E 2023-26_SH_UGWorkplan_Conf'!W794</f>
        <v>0</v>
      </c>
      <c r="N773" s="32">
        <f>'PG&amp;E 2023-26_SH_UGWorkplan_Conf'!X794</f>
        <v>0</v>
      </c>
      <c r="O773" s="32">
        <f>'PG&amp;E 2023-26_SH_UGWorkplan_Conf'!Y794</f>
        <v>0</v>
      </c>
      <c r="P773" s="32">
        <f>'PG&amp;E 2023-26_SH_UGWorkplan_Conf'!AE794</f>
        <v>7.9545454545454537E-3</v>
      </c>
      <c r="Q773" s="32">
        <f>'PG&amp;E 2023-26_SH_UGWorkplan_Conf'!AF794</f>
        <v>1.8469696969696969</v>
      </c>
      <c r="R773" s="32">
        <f>'PG&amp;E 2023-26_SH_UGWorkplan_Conf'!AG794</f>
        <v>0</v>
      </c>
      <c r="S773" s="32">
        <f>'PG&amp;E 2023-26_SH_UGWorkplan_Conf'!AH794</f>
        <v>1.8549242424242425</v>
      </c>
      <c r="T773" s="32">
        <f>'PG&amp;E 2023-26_SH_UGWorkplan_Conf'!AI794</f>
        <v>0</v>
      </c>
      <c r="U773" s="32">
        <f>'PG&amp;E 2023-26_SH_UGWorkplan_Conf'!AJ794</f>
        <v>0</v>
      </c>
      <c r="V773" s="32">
        <f>'PG&amp;E 2023-26_SH_UGWorkplan_Conf'!AK794</f>
        <v>0</v>
      </c>
      <c r="W773" s="32">
        <f>'PG&amp;E 2023-26_SH_UGWorkplan_Conf'!AL794</f>
        <v>0</v>
      </c>
      <c r="X773" s="32">
        <f>'PG&amp;E 2023-26_SH_UGWorkplan_Conf'!AM794</f>
        <v>0</v>
      </c>
      <c r="Y773" s="32">
        <f>'PG&amp;E 2023-26_SH_UGWorkplan_Conf'!AN794</f>
        <v>0</v>
      </c>
      <c r="Z773" s="32">
        <f>'PG&amp;E 2023-26_SH_UGWorkplan_Conf'!AO794</f>
        <v>0</v>
      </c>
      <c r="AA773" s="32">
        <f>'PG&amp;E 2023-26_SH_UGWorkplan_Conf'!AP794</f>
        <v>0</v>
      </c>
      <c r="AB773" s="32">
        <f>'PG&amp;E 2023-26_SH_UGWorkplan_Conf'!AQ794</f>
        <v>0</v>
      </c>
      <c r="AC773" s="32">
        <f>'PG&amp;E 2023-26_SH_UGWorkplan_Conf'!AR794</f>
        <v>0</v>
      </c>
      <c r="AD773" s="32">
        <f>'PG&amp;E 2023-26_SH_UGWorkplan_Conf'!AS794</f>
        <v>0</v>
      </c>
      <c r="AE773" s="32">
        <f>'PG&amp;E 2023-26_SH_UGWorkplan_Conf'!AT794</f>
        <v>0</v>
      </c>
      <c r="AF773" s="1" t="str">
        <f>'PG&amp;E 2023-26_SH_UGWorkplan_Conf'!AU794</f>
        <v>HB</v>
      </c>
      <c r="AG773" s="1" t="str">
        <f>'PG&amp;E 2023-26_SH_UGWorkplan_Conf'!AV794</f>
        <v>Region 1 - North Coast</v>
      </c>
      <c r="AH773" s="1" t="str">
        <f>'PG&amp;E 2023-26_SH_UGWorkplan_Conf'!AW794</f>
        <v>Lakeport</v>
      </c>
      <c r="AI773" s="1" t="str">
        <f>'PG&amp;E 2023-26_SH_UGWorkplan_Conf'!AX794</f>
        <v>Lake</v>
      </c>
      <c r="AJ773" s="1">
        <f>'PG&amp;E 2023-26_SH_UGWorkplan_Conf'!AY794</f>
        <v>39.143437010699998</v>
      </c>
      <c r="AK773" s="1">
        <f>'PG&amp;E 2023-26_SH_UGWorkplan_Conf'!AZ794</f>
        <v>-123.0022601801</v>
      </c>
      <c r="AL773" s="1" t="str">
        <f>'PG&amp;E 2023-26_SH_UGWorkplan_Conf'!BA794</f>
        <v>WDRM v2</v>
      </c>
      <c r="AM773" s="1">
        <f>'PG&amp;E 2023-26_SH_UGWorkplan_Conf'!BB794</f>
        <v>0</v>
      </c>
      <c r="AN773" s="1">
        <f>'PG&amp;E 2023-26_SH_UGWorkplan_Conf'!BC794</f>
        <v>335</v>
      </c>
      <c r="AO773" s="1">
        <f>'PG&amp;E 2023-26_SH_UGWorkplan_Conf'!BD794</f>
        <v>0.197937584</v>
      </c>
      <c r="AP773" s="1">
        <f>'PG&amp;E 2023-26_SH_UGWorkplan_Conf'!BE794</f>
        <v>0</v>
      </c>
      <c r="AQ773" s="1">
        <f>'PG&amp;E 2023-26_SH_UGWorkplan_Conf'!BF794</f>
        <v>35</v>
      </c>
      <c r="AR773" s="1">
        <f>'PG&amp;E 2023-26_SH_UGWorkplan_Conf'!BH794</f>
        <v>2.4970764586091595E-2</v>
      </c>
      <c r="AS773" s="1" t="str">
        <f>'PG&amp;E 2023-26_SH_UGWorkplan_Conf'!BI794</f>
        <v>Tier 2</v>
      </c>
    </row>
    <row r="774" spans="1:45" x14ac:dyDescent="0.25">
      <c r="A774" s="1">
        <f>'PG&amp;E 2023-26_SH_UGWorkplan_Conf'!A795</f>
        <v>35256082</v>
      </c>
      <c r="B774" s="1" t="str">
        <f>'PG&amp;E 2023-26_SH_UGWorkplan_Conf'!B795</f>
        <v>CWSP - UPPER LAKE 11011276 PH 1</v>
      </c>
      <c r="C774" s="1" t="str">
        <f>'PG&amp;E 2023-26_SH_UGWorkplan_Conf'!H795</f>
        <v>Base SH</v>
      </c>
      <c r="D774" s="1" t="str">
        <f>'PG&amp;E 2023-26_SH_UGWorkplan_Conf'!I795</f>
        <v>08W</v>
      </c>
      <c r="E774" s="1" t="str">
        <f>'PG&amp;E 2023-26_SH_UGWorkplan_Conf'!J795</f>
        <v>PEND</v>
      </c>
      <c r="F774" s="1" t="str">
        <f>'PG&amp;E 2023-26_SH_UGWorkplan_Conf'!K795</f>
        <v>Permitting/Dependency</v>
      </c>
      <c r="G774" s="1" t="str">
        <f>'PG&amp;E 2023-26_SH_UGWorkplan_Conf'!L795</f>
        <v>Y</v>
      </c>
      <c r="H774" s="32">
        <f>'PG&amp;E 2023-26_SH_UGWorkplan_Conf'!N795</f>
        <v>1.1477272727272727</v>
      </c>
      <c r="I774" s="32">
        <f>'PG&amp;E 2023-26_SH_UGWorkplan_Conf'!O795</f>
        <v>0</v>
      </c>
      <c r="J774" s="32">
        <f>'PG&amp;E 2023-26_SH_UGWorkplan_Conf'!P795</f>
        <v>0</v>
      </c>
      <c r="K774" s="32">
        <f>'PG&amp;E 2023-26_SH_UGWorkplan_Conf'!Q795</f>
        <v>1.1477272727272727</v>
      </c>
      <c r="L774" s="32">
        <f>'PG&amp;E 2023-26_SH_UGWorkplan_Conf'!V795</f>
        <v>0</v>
      </c>
      <c r="M774" s="32">
        <f>'PG&amp;E 2023-26_SH_UGWorkplan_Conf'!W795</f>
        <v>0</v>
      </c>
      <c r="N774" s="32">
        <f>'PG&amp;E 2023-26_SH_UGWorkplan_Conf'!X795</f>
        <v>0</v>
      </c>
      <c r="O774" s="32">
        <f>'PG&amp;E 2023-26_SH_UGWorkplan_Conf'!Y795</f>
        <v>0</v>
      </c>
      <c r="P774" s="32">
        <f>'PG&amp;E 2023-26_SH_UGWorkplan_Conf'!AE795</f>
        <v>1.1477272727272727</v>
      </c>
      <c r="Q774" s="32">
        <f>'PG&amp;E 2023-26_SH_UGWorkplan_Conf'!AF795</f>
        <v>0</v>
      </c>
      <c r="R774" s="32">
        <f>'PG&amp;E 2023-26_SH_UGWorkplan_Conf'!AG795</f>
        <v>0</v>
      </c>
      <c r="S774" s="32">
        <f>'PG&amp;E 2023-26_SH_UGWorkplan_Conf'!AH795</f>
        <v>1.1477272727272727</v>
      </c>
      <c r="T774" s="32">
        <f>'PG&amp;E 2023-26_SH_UGWorkplan_Conf'!AI795</f>
        <v>0</v>
      </c>
      <c r="U774" s="32">
        <f>'PG&amp;E 2023-26_SH_UGWorkplan_Conf'!AJ795</f>
        <v>0</v>
      </c>
      <c r="V774" s="32">
        <f>'PG&amp;E 2023-26_SH_UGWorkplan_Conf'!AK795</f>
        <v>0</v>
      </c>
      <c r="W774" s="32">
        <f>'PG&amp;E 2023-26_SH_UGWorkplan_Conf'!AL795</f>
        <v>0</v>
      </c>
      <c r="X774" s="32">
        <f>'PG&amp;E 2023-26_SH_UGWorkplan_Conf'!AM795</f>
        <v>0</v>
      </c>
      <c r="Y774" s="32">
        <f>'PG&amp;E 2023-26_SH_UGWorkplan_Conf'!AN795</f>
        <v>0</v>
      </c>
      <c r="Z774" s="32">
        <f>'PG&amp;E 2023-26_SH_UGWorkplan_Conf'!AO795</f>
        <v>0</v>
      </c>
      <c r="AA774" s="32">
        <f>'PG&amp;E 2023-26_SH_UGWorkplan_Conf'!AP795</f>
        <v>0</v>
      </c>
      <c r="AB774" s="32">
        <f>'PG&amp;E 2023-26_SH_UGWorkplan_Conf'!AQ795</f>
        <v>0</v>
      </c>
      <c r="AC774" s="32">
        <f>'PG&amp;E 2023-26_SH_UGWorkplan_Conf'!AR795</f>
        <v>0</v>
      </c>
      <c r="AD774" s="32">
        <f>'PG&amp;E 2023-26_SH_UGWorkplan_Conf'!AS795</f>
        <v>0</v>
      </c>
      <c r="AE774" s="32">
        <f>'PG&amp;E 2023-26_SH_UGWorkplan_Conf'!AT795</f>
        <v>0</v>
      </c>
      <c r="AF774" s="1" t="str">
        <f>'PG&amp;E 2023-26_SH_UGWorkplan_Conf'!AU795</f>
        <v>HB</v>
      </c>
      <c r="AG774" s="1" t="str">
        <f>'PG&amp;E 2023-26_SH_UGWorkplan_Conf'!AV795</f>
        <v>Region 1 - North Coast</v>
      </c>
      <c r="AH774" s="1" t="str">
        <f>'PG&amp;E 2023-26_SH_UGWorkplan_Conf'!AW795</f>
        <v>Upper Lake</v>
      </c>
      <c r="AI774" s="1" t="str">
        <f>'PG&amp;E 2023-26_SH_UGWorkplan_Conf'!AX795</f>
        <v>Lake</v>
      </c>
      <c r="AJ774" s="1">
        <f>'PG&amp;E 2023-26_SH_UGWorkplan_Conf'!AY795</f>
        <v>39.158250107299999</v>
      </c>
      <c r="AK774" s="1">
        <f>'PG&amp;E 2023-26_SH_UGWorkplan_Conf'!AZ795</f>
        <v>-122.98975564440001</v>
      </c>
      <c r="AL774" s="1" t="str">
        <f>'PG&amp;E 2023-26_SH_UGWorkplan_Conf'!BA795</f>
        <v>WDRM v2</v>
      </c>
      <c r="AM774" s="1">
        <f>'PG&amp;E 2023-26_SH_UGWorkplan_Conf'!BB795</f>
        <v>0</v>
      </c>
      <c r="AN774" s="1">
        <f>'PG&amp;E 2023-26_SH_UGWorkplan_Conf'!BC795</f>
        <v>335</v>
      </c>
      <c r="AO774" s="1">
        <f>'PG&amp;E 2023-26_SH_UGWorkplan_Conf'!BD795</f>
        <v>0.19793758390130101</v>
      </c>
      <c r="AP774" s="1">
        <f>'PG&amp;E 2023-26_SH_UGWorkplan_Conf'!BE795</f>
        <v>0</v>
      </c>
      <c r="AQ774" s="1">
        <f>'PG&amp;E 2023-26_SH_UGWorkplan_Conf'!BF795</f>
        <v>35</v>
      </c>
      <c r="AR774" s="1">
        <f>'PG&amp;E 2023-26_SH_UGWorkplan_Conf'!BH795</f>
        <v>2.4970764586091595E-2</v>
      </c>
      <c r="AS774" s="1" t="str">
        <f>'PG&amp;E 2023-26_SH_UGWorkplan_Conf'!BI795</f>
        <v>Tier 2</v>
      </c>
    </row>
    <row r="775" spans="1:45" x14ac:dyDescent="0.25">
      <c r="A775" s="1">
        <f>'PG&amp;E 2023-26_SH_UGWorkplan_Conf'!A796</f>
        <v>35278889</v>
      </c>
      <c r="B775" s="1" t="str">
        <f>'PG&amp;E 2023-26_SH_UGWorkplan_Conf'!B796</f>
        <v>CWSP - AUBERRY 1101 LR49122 PH1.2</v>
      </c>
      <c r="C775" s="1" t="str">
        <f>'PG&amp;E 2023-26_SH_UGWorkplan_Conf'!H796</f>
        <v>Base SH</v>
      </c>
      <c r="D775" s="1" t="str">
        <f>'PG&amp;E 2023-26_SH_UGWorkplan_Conf'!I796</f>
        <v>08W</v>
      </c>
      <c r="E775" s="1" t="str">
        <f>'PG&amp;E 2023-26_SH_UGWorkplan_Conf'!J796</f>
        <v>UNSE</v>
      </c>
      <c r="F775" s="1" t="str">
        <f>'PG&amp;E 2023-26_SH_UGWorkplan_Conf'!K796</f>
        <v>Scoping/Scoped</v>
      </c>
      <c r="G775" s="1" t="str">
        <f>'PG&amp;E 2023-26_SH_UGWorkplan_Conf'!L796</f>
        <v>Y</v>
      </c>
      <c r="H775" s="32">
        <f>'PG&amp;E 2023-26_SH_UGWorkplan_Conf'!N796</f>
        <v>2.196780303030303</v>
      </c>
      <c r="I775" s="32">
        <f>'PG&amp;E 2023-26_SH_UGWorkplan_Conf'!O796</f>
        <v>0</v>
      </c>
      <c r="J775" s="32">
        <f>'PG&amp;E 2023-26_SH_UGWorkplan_Conf'!P796</f>
        <v>0</v>
      </c>
      <c r="K775" s="32">
        <f>'PG&amp;E 2023-26_SH_UGWorkplan_Conf'!Q796</f>
        <v>2.196780303030303</v>
      </c>
      <c r="L775" s="32">
        <f>'PG&amp;E 2023-26_SH_UGWorkplan_Conf'!V796</f>
        <v>0</v>
      </c>
      <c r="M775" s="32">
        <f>'PG&amp;E 2023-26_SH_UGWorkplan_Conf'!W796</f>
        <v>0</v>
      </c>
      <c r="N775" s="32">
        <f>'PG&amp;E 2023-26_SH_UGWorkplan_Conf'!X796</f>
        <v>0</v>
      </c>
      <c r="O775" s="32">
        <f>'PG&amp;E 2023-26_SH_UGWorkplan_Conf'!Y796</f>
        <v>0</v>
      </c>
      <c r="P775" s="32">
        <f>'PG&amp;E 2023-26_SH_UGWorkplan_Conf'!AE796</f>
        <v>0</v>
      </c>
      <c r="Q775" s="32">
        <f>'PG&amp;E 2023-26_SH_UGWorkplan_Conf'!AF796</f>
        <v>0</v>
      </c>
      <c r="R775" s="32">
        <f>'PG&amp;E 2023-26_SH_UGWorkplan_Conf'!AG796</f>
        <v>0</v>
      </c>
      <c r="S775" s="32">
        <f>'PG&amp;E 2023-26_SH_UGWorkplan_Conf'!AH796</f>
        <v>0</v>
      </c>
      <c r="T775" s="32">
        <f>'PG&amp;E 2023-26_SH_UGWorkplan_Conf'!AI796</f>
        <v>0</v>
      </c>
      <c r="U775" s="32">
        <f>'PG&amp;E 2023-26_SH_UGWorkplan_Conf'!AJ796</f>
        <v>0</v>
      </c>
      <c r="V775" s="32">
        <f>'PG&amp;E 2023-26_SH_UGWorkplan_Conf'!AK796</f>
        <v>0</v>
      </c>
      <c r="W775" s="32">
        <f>'PG&amp;E 2023-26_SH_UGWorkplan_Conf'!AL796</f>
        <v>0</v>
      </c>
      <c r="X775" s="32">
        <f>'PG&amp;E 2023-26_SH_UGWorkplan_Conf'!AM796</f>
        <v>2.196780303030303</v>
      </c>
      <c r="Y775" s="32">
        <f>'PG&amp;E 2023-26_SH_UGWorkplan_Conf'!AN796</f>
        <v>0</v>
      </c>
      <c r="Z775" s="32">
        <f>'PG&amp;E 2023-26_SH_UGWorkplan_Conf'!AO796</f>
        <v>0</v>
      </c>
      <c r="AA775" s="32">
        <f>'PG&amp;E 2023-26_SH_UGWorkplan_Conf'!AP796</f>
        <v>2.196780303030303</v>
      </c>
      <c r="AB775" s="32">
        <f>'PG&amp;E 2023-26_SH_UGWorkplan_Conf'!AQ796</f>
        <v>0</v>
      </c>
      <c r="AC775" s="32">
        <f>'PG&amp;E 2023-26_SH_UGWorkplan_Conf'!AR796</f>
        <v>0</v>
      </c>
      <c r="AD775" s="32">
        <f>'PG&amp;E 2023-26_SH_UGWorkplan_Conf'!AS796</f>
        <v>0</v>
      </c>
      <c r="AE775" s="32">
        <f>'PG&amp;E 2023-26_SH_UGWorkplan_Conf'!AT796</f>
        <v>0</v>
      </c>
      <c r="AF775" s="1" t="str">
        <f>'PG&amp;E 2023-26_SH_UGWorkplan_Conf'!AU796</f>
        <v>FR</v>
      </c>
      <c r="AG775" s="1" t="str">
        <f>'PG&amp;E 2023-26_SH_UGWorkplan_Conf'!AV796</f>
        <v>Region 5 - Central Valley</v>
      </c>
      <c r="AH775" s="1" t="str">
        <f>'PG&amp;E 2023-26_SH_UGWorkplan_Conf'!AW796</f>
        <v>Auberry</v>
      </c>
      <c r="AI775" s="1" t="str">
        <f>'PG&amp;E 2023-26_SH_UGWorkplan_Conf'!AX796</f>
        <v>Fresno</v>
      </c>
      <c r="AJ775" s="1">
        <f>'PG&amp;E 2023-26_SH_UGWorkplan_Conf'!AY796</f>
        <v>37.089370727539063</v>
      </c>
      <c r="AK775" s="1">
        <f>'PG&amp;E 2023-26_SH_UGWorkplan_Conf'!AZ796</f>
        <v>-119.47829437255859</v>
      </c>
      <c r="AL775" s="1" t="str">
        <f>'PG&amp;E 2023-26_SH_UGWorkplan_Conf'!BA796</f>
        <v>WDRM v2</v>
      </c>
      <c r="AM775" s="1">
        <f>'PG&amp;E 2023-26_SH_UGWorkplan_Conf'!BB796</f>
        <v>0</v>
      </c>
      <c r="AN775" s="1">
        <f>'PG&amp;E 2023-26_SH_UGWorkplan_Conf'!BC796</f>
        <v>330</v>
      </c>
      <c r="AO775" s="1">
        <f>'PG&amp;E 2023-26_SH_UGWorkplan_Conf'!BD796</f>
        <v>0.199068397241453</v>
      </c>
      <c r="AP775" s="1">
        <f>'PG&amp;E 2023-26_SH_UGWorkplan_Conf'!BE796</f>
        <v>0</v>
      </c>
      <c r="AQ775" s="1">
        <f>'PG&amp;E 2023-26_SH_UGWorkplan_Conf'!BF796</f>
        <v>734</v>
      </c>
      <c r="AR775" s="1">
        <f>'PG&amp;E 2023-26_SH_UGWorkplan_Conf'!BH796</f>
        <v>3.4998896018356043E-3</v>
      </c>
      <c r="AS775" s="1" t="str">
        <f>'PG&amp;E 2023-26_SH_UGWorkplan_Conf'!BI796</f>
        <v>Tier 2</v>
      </c>
    </row>
    <row r="776" spans="1:45" x14ac:dyDescent="0.25">
      <c r="A776" s="1">
        <f>'PG&amp;E 2023-26_SH_UGWorkplan_Conf'!A797</f>
        <v>35254242</v>
      </c>
      <c r="B776" s="1" t="str">
        <f>'PG&amp;E 2023-26_SH_UGWorkplan_Conf'!B797</f>
        <v>CWSP - AUBERRY 1101 LR 49122</v>
      </c>
      <c r="C776" s="1" t="str">
        <f>'PG&amp;E 2023-26_SH_UGWorkplan_Conf'!H797</f>
        <v>Base SH</v>
      </c>
      <c r="D776" s="1" t="str">
        <f>'PG&amp;E 2023-26_SH_UGWorkplan_Conf'!I797</f>
        <v>08W</v>
      </c>
      <c r="E776" s="1" t="str">
        <f>'PG&amp;E 2023-26_SH_UGWorkplan_Conf'!J797</f>
        <v>UNSE</v>
      </c>
      <c r="F776" s="1" t="str">
        <f>'PG&amp;E 2023-26_SH_UGWorkplan_Conf'!K797</f>
        <v>Scoping/Scoped</v>
      </c>
      <c r="G776" s="1" t="str">
        <f>'PG&amp;E 2023-26_SH_UGWorkplan_Conf'!L797</f>
        <v>Y</v>
      </c>
      <c r="H776" s="32">
        <f>'PG&amp;E 2023-26_SH_UGWorkplan_Conf'!N797</f>
        <v>1.9435606060606061</v>
      </c>
      <c r="I776" s="32">
        <f>'PG&amp;E 2023-26_SH_UGWorkplan_Conf'!O797</f>
        <v>0</v>
      </c>
      <c r="J776" s="32">
        <f>'PG&amp;E 2023-26_SH_UGWorkplan_Conf'!P797</f>
        <v>0</v>
      </c>
      <c r="K776" s="32">
        <f>'PG&amp;E 2023-26_SH_UGWorkplan_Conf'!Q797</f>
        <v>1.9435606060606061</v>
      </c>
      <c r="L776" s="32">
        <f>'PG&amp;E 2023-26_SH_UGWorkplan_Conf'!V797</f>
        <v>0</v>
      </c>
      <c r="M776" s="32">
        <f>'PG&amp;E 2023-26_SH_UGWorkplan_Conf'!W797</f>
        <v>0</v>
      </c>
      <c r="N776" s="32">
        <f>'PG&amp;E 2023-26_SH_UGWorkplan_Conf'!X797</f>
        <v>0</v>
      </c>
      <c r="O776" s="32">
        <f>'PG&amp;E 2023-26_SH_UGWorkplan_Conf'!Y797</f>
        <v>0</v>
      </c>
      <c r="P776" s="32">
        <f>'PG&amp;E 2023-26_SH_UGWorkplan_Conf'!AE797</f>
        <v>0</v>
      </c>
      <c r="Q776" s="32">
        <f>'PG&amp;E 2023-26_SH_UGWorkplan_Conf'!AF797</f>
        <v>0</v>
      </c>
      <c r="R776" s="32">
        <f>'PG&amp;E 2023-26_SH_UGWorkplan_Conf'!AG797</f>
        <v>0</v>
      </c>
      <c r="S776" s="32">
        <f>'PG&amp;E 2023-26_SH_UGWorkplan_Conf'!AH797</f>
        <v>0</v>
      </c>
      <c r="T776" s="32">
        <f>'PG&amp;E 2023-26_SH_UGWorkplan_Conf'!AI797</f>
        <v>0</v>
      </c>
      <c r="U776" s="32">
        <f>'PG&amp;E 2023-26_SH_UGWorkplan_Conf'!AJ797</f>
        <v>0</v>
      </c>
      <c r="V776" s="32">
        <f>'PG&amp;E 2023-26_SH_UGWorkplan_Conf'!AK797</f>
        <v>0</v>
      </c>
      <c r="W776" s="32">
        <f>'PG&amp;E 2023-26_SH_UGWorkplan_Conf'!AL797</f>
        <v>0</v>
      </c>
      <c r="X776" s="32">
        <f>'PG&amp;E 2023-26_SH_UGWorkplan_Conf'!AM797</f>
        <v>1.9435606060606061</v>
      </c>
      <c r="Y776" s="32">
        <f>'PG&amp;E 2023-26_SH_UGWorkplan_Conf'!AN797</f>
        <v>0</v>
      </c>
      <c r="Z776" s="32">
        <f>'PG&amp;E 2023-26_SH_UGWorkplan_Conf'!AO797</f>
        <v>0</v>
      </c>
      <c r="AA776" s="32">
        <f>'PG&amp;E 2023-26_SH_UGWorkplan_Conf'!AP797</f>
        <v>1.9435606060606061</v>
      </c>
      <c r="AB776" s="32">
        <f>'PG&amp;E 2023-26_SH_UGWorkplan_Conf'!AQ797</f>
        <v>0</v>
      </c>
      <c r="AC776" s="32">
        <f>'PG&amp;E 2023-26_SH_UGWorkplan_Conf'!AR797</f>
        <v>0</v>
      </c>
      <c r="AD776" s="32">
        <f>'PG&amp;E 2023-26_SH_UGWorkplan_Conf'!AS797</f>
        <v>0</v>
      </c>
      <c r="AE776" s="32">
        <f>'PG&amp;E 2023-26_SH_UGWorkplan_Conf'!AT797</f>
        <v>0</v>
      </c>
      <c r="AF776" s="1" t="str">
        <f>'PG&amp;E 2023-26_SH_UGWorkplan_Conf'!AU797</f>
        <v>FR</v>
      </c>
      <c r="AG776" s="1" t="str">
        <f>'PG&amp;E 2023-26_SH_UGWorkplan_Conf'!AV797</f>
        <v>Region 5 - Central Valley</v>
      </c>
      <c r="AH776" s="1" t="str">
        <f>'PG&amp;E 2023-26_SH_UGWorkplan_Conf'!AW797</f>
        <v>Auberry</v>
      </c>
      <c r="AI776" s="1" t="str">
        <f>'PG&amp;E 2023-26_SH_UGWorkplan_Conf'!AX797</f>
        <v>Fresno</v>
      </c>
      <c r="AJ776" s="1">
        <f>'PG&amp;E 2023-26_SH_UGWorkplan_Conf'!AY797</f>
        <v>37.081231078599998</v>
      </c>
      <c r="AK776" s="1">
        <f>'PG&amp;E 2023-26_SH_UGWorkplan_Conf'!AZ797</f>
        <v>-119.4863854836</v>
      </c>
      <c r="AL776" s="1" t="str">
        <f>'PG&amp;E 2023-26_SH_UGWorkplan_Conf'!BA797</f>
        <v>WDRM v2</v>
      </c>
      <c r="AM776" s="1">
        <f>'PG&amp;E 2023-26_SH_UGWorkplan_Conf'!BB797</f>
        <v>0</v>
      </c>
      <c r="AN776" s="1">
        <f>'PG&amp;E 2023-26_SH_UGWorkplan_Conf'!BC797</f>
        <v>330</v>
      </c>
      <c r="AO776" s="1">
        <f>'PG&amp;E 2023-26_SH_UGWorkplan_Conf'!BD797</f>
        <v>0.199068397241453</v>
      </c>
      <c r="AP776" s="1">
        <f>'PG&amp;E 2023-26_SH_UGWorkplan_Conf'!BE797</f>
        <v>0</v>
      </c>
      <c r="AQ776" s="1">
        <f>'PG&amp;E 2023-26_SH_UGWorkplan_Conf'!BF797</f>
        <v>734</v>
      </c>
      <c r="AR776" s="1">
        <f>'PG&amp;E 2023-26_SH_UGWorkplan_Conf'!BH797</f>
        <v>3.4998896018356043E-3</v>
      </c>
      <c r="AS776" s="1" t="str">
        <f>'PG&amp;E 2023-26_SH_UGWorkplan_Conf'!BI797</f>
        <v>Tier 2</v>
      </c>
    </row>
    <row r="777" spans="1:45" x14ac:dyDescent="0.25">
      <c r="A777" s="1">
        <f>'PG&amp;E 2023-26_SH_UGWorkplan_Conf'!A798</f>
        <v>35083893</v>
      </c>
      <c r="B777" s="1" t="str">
        <f>'PG&amp;E 2023-26_SH_UGWorkplan_Conf'!B798</f>
        <v>STS-COND_IDLE_REMV-5282 MINES RD</v>
      </c>
      <c r="C777" s="1" t="str">
        <f>'PG&amp;E 2023-26_SH_UGWorkplan_Conf'!H798</f>
        <v>Idle Facilities</v>
      </c>
      <c r="D777" s="1" t="str">
        <f>'PG&amp;E 2023-26_SH_UGWorkplan_Conf'!I798</f>
        <v>2AF</v>
      </c>
      <c r="E777" s="1" t="str">
        <f>'PG&amp;E 2023-26_SH_UGWorkplan_Conf'!J798</f>
        <v>CONS</v>
      </c>
      <c r="F777" s="1" t="str">
        <f>'PG&amp;E 2023-26_SH_UGWorkplan_Conf'!K798</f>
        <v>In-Construction</v>
      </c>
      <c r="G777" s="1" t="str">
        <f>'PG&amp;E 2023-26_SH_UGWorkplan_Conf'!L798</f>
        <v>Y</v>
      </c>
      <c r="H777" s="32">
        <f>'PG&amp;E 2023-26_SH_UGWorkplan_Conf'!N798</f>
        <v>0</v>
      </c>
      <c r="I777" s="32">
        <f>'PG&amp;E 2023-26_SH_UGWorkplan_Conf'!O798</f>
        <v>0</v>
      </c>
      <c r="J777" s="32">
        <f>'PG&amp;E 2023-26_SH_UGWorkplan_Conf'!P798</f>
        <v>6.7424242424242428E-2</v>
      </c>
      <c r="K777" s="32">
        <f>'PG&amp;E 2023-26_SH_UGWorkplan_Conf'!Q798</f>
        <v>6.7424242424242428E-2</v>
      </c>
      <c r="L777" s="32">
        <f>'PG&amp;E 2023-26_SH_UGWorkplan_Conf'!V798</f>
        <v>0</v>
      </c>
      <c r="M777" s="32">
        <f>'PG&amp;E 2023-26_SH_UGWorkplan_Conf'!W798</f>
        <v>0</v>
      </c>
      <c r="N777" s="32">
        <f>'PG&amp;E 2023-26_SH_UGWorkplan_Conf'!X798</f>
        <v>0</v>
      </c>
      <c r="O777" s="32">
        <f>'PG&amp;E 2023-26_SH_UGWorkplan_Conf'!Y798</f>
        <v>0</v>
      </c>
      <c r="P777" s="32">
        <f>'PG&amp;E 2023-26_SH_UGWorkplan_Conf'!AE798</f>
        <v>0</v>
      </c>
      <c r="Q777" s="32">
        <f>'PG&amp;E 2023-26_SH_UGWorkplan_Conf'!AF798</f>
        <v>0</v>
      </c>
      <c r="R777" s="32">
        <f>'PG&amp;E 2023-26_SH_UGWorkplan_Conf'!AG798</f>
        <v>6.7424242424242428E-2</v>
      </c>
      <c r="S777" s="32">
        <f>'PG&amp;E 2023-26_SH_UGWorkplan_Conf'!AH798</f>
        <v>6.7424242424242428E-2</v>
      </c>
      <c r="T777" s="32">
        <f>'PG&amp;E 2023-26_SH_UGWorkplan_Conf'!AI798</f>
        <v>0</v>
      </c>
      <c r="U777" s="32">
        <f>'PG&amp;E 2023-26_SH_UGWorkplan_Conf'!AJ798</f>
        <v>0</v>
      </c>
      <c r="V777" s="32">
        <f>'PG&amp;E 2023-26_SH_UGWorkplan_Conf'!AK798</f>
        <v>0</v>
      </c>
      <c r="W777" s="32">
        <f>'PG&amp;E 2023-26_SH_UGWorkplan_Conf'!AL798</f>
        <v>0</v>
      </c>
      <c r="X777" s="32">
        <f>'PG&amp;E 2023-26_SH_UGWorkplan_Conf'!AM798</f>
        <v>0</v>
      </c>
      <c r="Y777" s="32">
        <f>'PG&amp;E 2023-26_SH_UGWorkplan_Conf'!AN798</f>
        <v>0</v>
      </c>
      <c r="Z777" s="32">
        <f>'PG&amp;E 2023-26_SH_UGWorkplan_Conf'!AO798</f>
        <v>0</v>
      </c>
      <c r="AA777" s="32">
        <f>'PG&amp;E 2023-26_SH_UGWorkplan_Conf'!AP798</f>
        <v>0</v>
      </c>
      <c r="AB777" s="32">
        <f>'PG&amp;E 2023-26_SH_UGWorkplan_Conf'!AQ798</f>
        <v>0</v>
      </c>
      <c r="AC777" s="32">
        <f>'PG&amp;E 2023-26_SH_UGWorkplan_Conf'!AR798</f>
        <v>0</v>
      </c>
      <c r="AD777" s="32">
        <f>'PG&amp;E 2023-26_SH_UGWorkplan_Conf'!AS798</f>
        <v>0</v>
      </c>
      <c r="AE777" s="32">
        <f>'PG&amp;E 2023-26_SH_UGWorkplan_Conf'!AT798</f>
        <v>0</v>
      </c>
      <c r="AF777" s="1" t="str">
        <f>'PG&amp;E 2023-26_SH_UGWorkplan_Conf'!AU798</f>
        <v>MI</v>
      </c>
      <c r="AG777" s="1" t="str">
        <f>'PG&amp;E 2023-26_SH_UGWorkplan_Conf'!AV798</f>
        <v>Region 3 - Bay Area</v>
      </c>
      <c r="AH777" s="1" t="str">
        <f>'PG&amp;E 2023-26_SH_UGWorkplan_Conf'!AW798</f>
        <v>Livermore</v>
      </c>
      <c r="AI777" s="1" t="str">
        <f>'PG&amp;E 2023-26_SH_UGWorkplan_Conf'!AX798</f>
        <v>Alameda</v>
      </c>
      <c r="AJ777" s="1">
        <f>'PG&amp;E 2023-26_SH_UGWorkplan_Conf'!AY798</f>
        <v>37.645881652832031</v>
      </c>
      <c r="AK777" s="1">
        <f>'PG&amp;E 2023-26_SH_UGWorkplan_Conf'!AZ798</f>
        <v>-121.71365356445313</v>
      </c>
      <c r="AL777" s="1" t="str">
        <f>'PG&amp;E 2023-26_SH_UGWorkplan_Conf'!BA798</f>
        <v>WDRM v2</v>
      </c>
      <c r="AM777" s="1">
        <f>'PG&amp;E 2023-26_SH_UGWorkplan_Conf'!BB798</f>
        <v>0</v>
      </c>
      <c r="AN777" s="1">
        <f>'PG&amp;E 2023-26_SH_UGWorkplan_Conf'!BC798</f>
        <v>324</v>
      </c>
      <c r="AO777" s="1">
        <f>'PG&amp;E 2023-26_SH_UGWorkplan_Conf'!BD798</f>
        <v>0.20120548549259201</v>
      </c>
      <c r="AP777" s="1">
        <f>'PG&amp;E 2023-26_SH_UGWorkplan_Conf'!BE798</f>
        <v>0</v>
      </c>
      <c r="AQ777" s="1">
        <f>'PG&amp;E 2023-26_SH_UGWorkplan_Conf'!BF798</f>
        <v>764</v>
      </c>
      <c r="AR777" s="1">
        <f>'PG&amp;E 2023-26_SH_UGWorkplan_Conf'!BH798</f>
        <v>3.2627026148765773E-3</v>
      </c>
      <c r="AS777" s="1" t="str">
        <f>'PG&amp;E 2023-26_SH_UGWorkplan_Conf'!BI798</f>
        <v>Tier 2</v>
      </c>
    </row>
    <row r="778" spans="1:45" x14ac:dyDescent="0.25">
      <c r="A778" s="1">
        <f>'PG&amp;E 2023-26_SH_UGWorkplan_Conf'!A799</f>
        <v>35134959</v>
      </c>
      <c r="B778" s="1" t="str">
        <f>'PG&amp;E 2023-26_SH_UGWorkplan_Conf'!B799</f>
        <v>VALLEY SPRINGS 1102 FEEDER OUTLET</v>
      </c>
      <c r="C778" s="1" t="str">
        <f>'PG&amp;E 2023-26_SH_UGWorkplan_Conf'!H799</f>
        <v>Other</v>
      </c>
      <c r="D778" s="1" t="str">
        <f>'PG&amp;E 2023-26_SH_UGWorkplan_Conf'!I799</f>
        <v>06A</v>
      </c>
      <c r="E778" s="1" t="str">
        <f>'PG&amp;E 2023-26_SH_UGWorkplan_Conf'!J799</f>
        <v>PEND</v>
      </c>
      <c r="F778" s="1" t="str">
        <f>'PG&amp;E 2023-26_SH_UGWorkplan_Conf'!K799</f>
        <v>Permitting/Dependency</v>
      </c>
      <c r="G778" s="1" t="str">
        <f>'PG&amp;E 2023-26_SH_UGWorkplan_Conf'!L799</f>
        <v>Y</v>
      </c>
      <c r="H778" s="32">
        <f>'PG&amp;E 2023-26_SH_UGWorkplan_Conf'!N799</f>
        <v>1.1553030303030303</v>
      </c>
      <c r="I778" s="32">
        <f>'PG&amp;E 2023-26_SH_UGWorkplan_Conf'!O799</f>
        <v>0.18939393939393939</v>
      </c>
      <c r="J778" s="32">
        <f>'PG&amp;E 2023-26_SH_UGWorkplan_Conf'!P799</f>
        <v>0</v>
      </c>
      <c r="K778" s="32">
        <f>'PG&amp;E 2023-26_SH_UGWorkplan_Conf'!Q799</f>
        <v>1.3446969696969697</v>
      </c>
      <c r="L778" s="32">
        <f>'PG&amp;E 2023-26_SH_UGWorkplan_Conf'!V799</f>
        <v>0</v>
      </c>
      <c r="M778" s="32">
        <f>'PG&amp;E 2023-26_SH_UGWorkplan_Conf'!W799</f>
        <v>0</v>
      </c>
      <c r="N778" s="32">
        <f>'PG&amp;E 2023-26_SH_UGWorkplan_Conf'!X799</f>
        <v>0</v>
      </c>
      <c r="O778" s="32">
        <f>'PG&amp;E 2023-26_SH_UGWorkplan_Conf'!Y799</f>
        <v>0</v>
      </c>
      <c r="P778" s="32">
        <f>'PG&amp;E 2023-26_SH_UGWorkplan_Conf'!AE799</f>
        <v>0</v>
      </c>
      <c r="Q778" s="32">
        <f>'PG&amp;E 2023-26_SH_UGWorkplan_Conf'!AF799</f>
        <v>0</v>
      </c>
      <c r="R778" s="32">
        <f>'PG&amp;E 2023-26_SH_UGWorkplan_Conf'!AG799</f>
        <v>0</v>
      </c>
      <c r="S778" s="32">
        <f>'PG&amp;E 2023-26_SH_UGWorkplan_Conf'!AH799</f>
        <v>0</v>
      </c>
      <c r="T778" s="32">
        <f>'PG&amp;E 2023-26_SH_UGWorkplan_Conf'!AI799</f>
        <v>1.1553030303030303</v>
      </c>
      <c r="U778" s="32">
        <f>'PG&amp;E 2023-26_SH_UGWorkplan_Conf'!AJ799</f>
        <v>0.18939393939393939</v>
      </c>
      <c r="V778" s="32">
        <f>'PG&amp;E 2023-26_SH_UGWorkplan_Conf'!AK799</f>
        <v>0</v>
      </c>
      <c r="W778" s="32">
        <f>'PG&amp;E 2023-26_SH_UGWorkplan_Conf'!AL799</f>
        <v>1.3446969696969697</v>
      </c>
      <c r="X778" s="32">
        <f>'PG&amp;E 2023-26_SH_UGWorkplan_Conf'!AM799</f>
        <v>0</v>
      </c>
      <c r="Y778" s="32">
        <f>'PG&amp;E 2023-26_SH_UGWorkplan_Conf'!AN799</f>
        <v>0</v>
      </c>
      <c r="Z778" s="32">
        <f>'PG&amp;E 2023-26_SH_UGWorkplan_Conf'!AO799</f>
        <v>0</v>
      </c>
      <c r="AA778" s="32">
        <f>'PG&amp;E 2023-26_SH_UGWorkplan_Conf'!AP799</f>
        <v>0</v>
      </c>
      <c r="AB778" s="32">
        <f>'PG&amp;E 2023-26_SH_UGWorkplan_Conf'!AQ799</f>
        <v>0</v>
      </c>
      <c r="AC778" s="32">
        <f>'PG&amp;E 2023-26_SH_UGWorkplan_Conf'!AR799</f>
        <v>0</v>
      </c>
      <c r="AD778" s="32">
        <f>'PG&amp;E 2023-26_SH_UGWorkplan_Conf'!AS799</f>
        <v>0</v>
      </c>
      <c r="AE778" s="32">
        <f>'PG&amp;E 2023-26_SH_UGWorkplan_Conf'!AT799</f>
        <v>0</v>
      </c>
      <c r="AF778" s="1" t="str">
        <f>'PG&amp;E 2023-26_SH_UGWorkplan_Conf'!AU799</f>
        <v>ST</v>
      </c>
      <c r="AG778" s="1" t="str">
        <f>'PG&amp;E 2023-26_SH_UGWorkplan_Conf'!AV799</f>
        <v>Region 5 - Central Valley</v>
      </c>
      <c r="AH778" s="1" t="str">
        <f>'PG&amp;E 2023-26_SH_UGWorkplan_Conf'!AW799</f>
        <v>Valley Springs</v>
      </c>
      <c r="AI778" s="1" t="str">
        <f>'PG&amp;E 2023-26_SH_UGWorkplan_Conf'!AX799</f>
        <v>Calaveras</v>
      </c>
      <c r="AJ778" s="1">
        <f>'PG&amp;E 2023-26_SH_UGWorkplan_Conf'!AY799</f>
        <v>38.213091883300002</v>
      </c>
      <c r="AK778" s="1">
        <f>'PG&amp;E 2023-26_SH_UGWorkplan_Conf'!AZ799</f>
        <v>-120.7638082694</v>
      </c>
      <c r="AL778" s="1" t="str">
        <f>'PG&amp;E 2023-26_SH_UGWorkplan_Conf'!BA799</f>
        <v>WDRM v2</v>
      </c>
      <c r="AM778" s="1">
        <f>'PG&amp;E 2023-26_SH_UGWorkplan_Conf'!BB799</f>
        <v>0</v>
      </c>
      <c r="AN778" s="1">
        <f>'PG&amp;E 2023-26_SH_UGWorkplan_Conf'!BC799</f>
        <v>322</v>
      </c>
      <c r="AO778" s="1">
        <f>'PG&amp;E 2023-26_SH_UGWorkplan_Conf'!BD799</f>
        <v>0.201318358</v>
      </c>
      <c r="AP778" s="1">
        <f>'PG&amp;E 2023-26_SH_UGWorkplan_Conf'!BE799</f>
        <v>0</v>
      </c>
      <c r="AQ778" s="1">
        <f>'PG&amp;E 2023-26_SH_UGWorkplan_Conf'!BF799</f>
        <v>1048</v>
      </c>
      <c r="AR778" s="1">
        <f>'PG&amp;E 2023-26_SH_UGWorkplan_Conf'!BH799</f>
        <v>2.0876756514930073E-3</v>
      </c>
      <c r="AS778" s="1" t="str">
        <f>'PG&amp;E 2023-26_SH_UGWorkplan_Conf'!BI799</f>
        <v>Tier 2</v>
      </c>
    </row>
    <row r="779" spans="1:45" x14ac:dyDescent="0.25">
      <c r="A779" s="1">
        <f>'PG&amp;E 2023-26_SH_UGWorkplan_Conf'!A800</f>
        <v>35332364</v>
      </c>
      <c r="B779" s="1" t="str">
        <f>'PG&amp;E 2023-26_SH_UGWorkplan_Conf'!B800</f>
        <v>CWSP ELK CREEK 1101 LR2002 PH 2.6</v>
      </c>
      <c r="C779" s="1" t="str">
        <f>'PG&amp;E 2023-26_SH_UGWorkplan_Conf'!H800</f>
        <v>Base SH</v>
      </c>
      <c r="D779" s="1" t="str">
        <f>'PG&amp;E 2023-26_SH_UGWorkplan_Conf'!I800</f>
        <v>08W</v>
      </c>
      <c r="E779" s="1" t="str">
        <f>'PG&amp;E 2023-26_SH_UGWorkplan_Conf'!J800</f>
        <v>ADER</v>
      </c>
      <c r="F779" s="1" t="str">
        <f>'PG&amp;E 2023-26_SH_UGWorkplan_Conf'!K800</f>
        <v>Estimating</v>
      </c>
      <c r="G779" s="1" t="str">
        <f>'PG&amp;E 2023-26_SH_UGWorkplan_Conf'!L800</f>
        <v>Y</v>
      </c>
      <c r="H779" s="32">
        <f>'PG&amp;E 2023-26_SH_UGWorkplan_Conf'!N800</f>
        <v>0</v>
      </c>
      <c r="I779" s="32">
        <f>'PG&amp;E 2023-26_SH_UGWorkplan_Conf'!O800</f>
        <v>8.5037878787878787E-2</v>
      </c>
      <c r="J779" s="32">
        <f>'PG&amp;E 2023-26_SH_UGWorkplan_Conf'!P800</f>
        <v>0</v>
      </c>
      <c r="K779" s="32">
        <f>'PG&amp;E 2023-26_SH_UGWorkplan_Conf'!Q800</f>
        <v>8.5037878787878787E-2</v>
      </c>
      <c r="L779" s="32">
        <f>'PG&amp;E 2023-26_SH_UGWorkplan_Conf'!V800</f>
        <v>0</v>
      </c>
      <c r="M779" s="32">
        <f>'PG&amp;E 2023-26_SH_UGWorkplan_Conf'!W800</f>
        <v>0</v>
      </c>
      <c r="N779" s="32">
        <f>'PG&amp;E 2023-26_SH_UGWorkplan_Conf'!X800</f>
        <v>0</v>
      </c>
      <c r="O779" s="32">
        <f>'PG&amp;E 2023-26_SH_UGWorkplan_Conf'!Y800</f>
        <v>0</v>
      </c>
      <c r="P779" s="32">
        <f>'PG&amp;E 2023-26_SH_UGWorkplan_Conf'!AE800</f>
        <v>0</v>
      </c>
      <c r="Q779" s="32">
        <f>'PG&amp;E 2023-26_SH_UGWorkplan_Conf'!AF800</f>
        <v>8.5037878787878787E-2</v>
      </c>
      <c r="R779" s="32">
        <f>'PG&amp;E 2023-26_SH_UGWorkplan_Conf'!AG800</f>
        <v>0</v>
      </c>
      <c r="S779" s="32">
        <f>'PG&amp;E 2023-26_SH_UGWorkplan_Conf'!AH800</f>
        <v>8.5037878787878787E-2</v>
      </c>
      <c r="T779" s="32">
        <f>'PG&amp;E 2023-26_SH_UGWorkplan_Conf'!AI800</f>
        <v>0</v>
      </c>
      <c r="U779" s="32">
        <f>'PG&amp;E 2023-26_SH_UGWorkplan_Conf'!AJ800</f>
        <v>0</v>
      </c>
      <c r="V779" s="32">
        <f>'PG&amp;E 2023-26_SH_UGWorkplan_Conf'!AK800</f>
        <v>0</v>
      </c>
      <c r="W779" s="32">
        <f>'PG&amp;E 2023-26_SH_UGWorkplan_Conf'!AL800</f>
        <v>0</v>
      </c>
      <c r="X779" s="32">
        <f>'PG&amp;E 2023-26_SH_UGWorkplan_Conf'!AM800</f>
        <v>0</v>
      </c>
      <c r="Y779" s="32">
        <f>'PG&amp;E 2023-26_SH_UGWorkplan_Conf'!AN800</f>
        <v>0</v>
      </c>
      <c r="Z779" s="32">
        <f>'PG&amp;E 2023-26_SH_UGWorkplan_Conf'!AO800</f>
        <v>0</v>
      </c>
      <c r="AA779" s="32">
        <f>'PG&amp;E 2023-26_SH_UGWorkplan_Conf'!AP800</f>
        <v>0</v>
      </c>
      <c r="AB779" s="32">
        <f>'PG&amp;E 2023-26_SH_UGWorkplan_Conf'!AQ800</f>
        <v>0</v>
      </c>
      <c r="AC779" s="32">
        <f>'PG&amp;E 2023-26_SH_UGWorkplan_Conf'!AR800</f>
        <v>0</v>
      </c>
      <c r="AD779" s="32">
        <f>'PG&amp;E 2023-26_SH_UGWorkplan_Conf'!AS800</f>
        <v>0</v>
      </c>
      <c r="AE779" s="32">
        <f>'PG&amp;E 2023-26_SH_UGWorkplan_Conf'!AT800</f>
        <v>0</v>
      </c>
      <c r="AF779" s="1" t="str">
        <f>'PG&amp;E 2023-26_SH_UGWorkplan_Conf'!AU800</f>
        <v>NV</v>
      </c>
      <c r="AG779" s="1" t="str">
        <f>'PG&amp;E 2023-26_SH_UGWorkplan_Conf'!AV800</f>
        <v>Region 2 - North East</v>
      </c>
      <c r="AH779" s="1" t="str">
        <f>'PG&amp;E 2023-26_SH_UGWorkplan_Conf'!AW800</f>
        <v>Elk Creek</v>
      </c>
      <c r="AI779" s="1" t="str">
        <f>'PG&amp;E 2023-26_SH_UGWorkplan_Conf'!AX800</f>
        <v>Glenn</v>
      </c>
      <c r="AJ779" s="1">
        <f>'PG&amp;E 2023-26_SH_UGWorkplan_Conf'!AY800</f>
        <v>39.394442959300001</v>
      </c>
      <c r="AK779" s="1">
        <f>'PG&amp;E 2023-26_SH_UGWorkplan_Conf'!AZ800</f>
        <v>-122.5517602159</v>
      </c>
      <c r="AL779" s="1" t="str">
        <f>'PG&amp;E 2023-26_SH_UGWorkplan_Conf'!BA800</f>
        <v>WDRM v2</v>
      </c>
      <c r="AM779" s="1">
        <f>'PG&amp;E 2023-26_SH_UGWorkplan_Conf'!BB800</f>
        <v>0</v>
      </c>
      <c r="AN779" s="1">
        <f>'PG&amp;E 2023-26_SH_UGWorkplan_Conf'!BC800</f>
        <v>315</v>
      </c>
      <c r="AO779" s="1">
        <f>'PG&amp;E 2023-26_SH_UGWorkplan_Conf'!BD800</f>
        <v>0.20472944200000001</v>
      </c>
      <c r="AP779" s="1">
        <f>'PG&amp;E 2023-26_SH_UGWorkplan_Conf'!BE800</f>
        <v>0</v>
      </c>
      <c r="AQ779" s="1">
        <f>'PG&amp;E 2023-26_SH_UGWorkplan_Conf'!BF800</f>
        <v>1044</v>
      </c>
      <c r="AR779" s="1">
        <f>'PG&amp;E 2023-26_SH_UGWorkplan_Conf'!BH800</f>
        <v>2.1025958573416929E-3</v>
      </c>
      <c r="AS779" s="1" t="str">
        <f>'PG&amp;E 2023-26_SH_UGWorkplan_Conf'!BI800</f>
        <v>Tier 2</v>
      </c>
    </row>
    <row r="780" spans="1:45" x14ac:dyDescent="0.25">
      <c r="A780" s="1">
        <f>'PG&amp;E 2023-26_SH_UGWorkplan_Conf'!A801</f>
        <v>35332363</v>
      </c>
      <c r="B780" s="1" t="str">
        <f>'PG&amp;E 2023-26_SH_UGWorkplan_Conf'!B801</f>
        <v>CWSP ELK CREEK 1101 LR2002 PH 2.5</v>
      </c>
      <c r="C780" s="1" t="str">
        <f>'PG&amp;E 2023-26_SH_UGWorkplan_Conf'!H801</f>
        <v>Base SH</v>
      </c>
      <c r="D780" s="1" t="str">
        <f>'PG&amp;E 2023-26_SH_UGWorkplan_Conf'!I801</f>
        <v>08W</v>
      </c>
      <c r="E780" s="1" t="str">
        <f>'PG&amp;E 2023-26_SH_UGWorkplan_Conf'!J801</f>
        <v>PEND</v>
      </c>
      <c r="F780" s="1" t="str">
        <f>'PG&amp;E 2023-26_SH_UGWorkplan_Conf'!K801</f>
        <v>Permitting/Dependency</v>
      </c>
      <c r="G780" s="1" t="str">
        <f>'PG&amp;E 2023-26_SH_UGWorkplan_Conf'!L801</f>
        <v>Y</v>
      </c>
      <c r="H780" s="32">
        <f>'PG&amp;E 2023-26_SH_UGWorkplan_Conf'!N801</f>
        <v>0</v>
      </c>
      <c r="I780" s="32">
        <f>'PG&amp;E 2023-26_SH_UGWorkplan_Conf'!O801</f>
        <v>1.1299242424242424</v>
      </c>
      <c r="J780" s="32">
        <f>'PG&amp;E 2023-26_SH_UGWorkplan_Conf'!P801</f>
        <v>0</v>
      </c>
      <c r="K780" s="32">
        <f>'PG&amp;E 2023-26_SH_UGWorkplan_Conf'!Q801</f>
        <v>1.1299242424242424</v>
      </c>
      <c r="L780" s="32">
        <f>'PG&amp;E 2023-26_SH_UGWorkplan_Conf'!V801</f>
        <v>0</v>
      </c>
      <c r="M780" s="32">
        <f>'PG&amp;E 2023-26_SH_UGWorkplan_Conf'!W801</f>
        <v>0</v>
      </c>
      <c r="N780" s="32">
        <f>'PG&amp;E 2023-26_SH_UGWorkplan_Conf'!X801</f>
        <v>0</v>
      </c>
      <c r="O780" s="32">
        <f>'PG&amp;E 2023-26_SH_UGWorkplan_Conf'!Y801</f>
        <v>0</v>
      </c>
      <c r="P780" s="32">
        <f>'PG&amp;E 2023-26_SH_UGWorkplan_Conf'!AE801</f>
        <v>0</v>
      </c>
      <c r="Q780" s="32">
        <f>'PG&amp;E 2023-26_SH_UGWorkplan_Conf'!AF801</f>
        <v>1.1299242424242424</v>
      </c>
      <c r="R780" s="32">
        <f>'PG&amp;E 2023-26_SH_UGWorkplan_Conf'!AG801</f>
        <v>0</v>
      </c>
      <c r="S780" s="32">
        <f>'PG&amp;E 2023-26_SH_UGWorkplan_Conf'!AH801</f>
        <v>1.1299242424242424</v>
      </c>
      <c r="T780" s="32">
        <f>'PG&amp;E 2023-26_SH_UGWorkplan_Conf'!AI801</f>
        <v>0</v>
      </c>
      <c r="U780" s="32">
        <f>'PG&amp;E 2023-26_SH_UGWorkplan_Conf'!AJ801</f>
        <v>0</v>
      </c>
      <c r="V780" s="32">
        <f>'PG&amp;E 2023-26_SH_UGWorkplan_Conf'!AK801</f>
        <v>0</v>
      </c>
      <c r="W780" s="32">
        <f>'PG&amp;E 2023-26_SH_UGWorkplan_Conf'!AL801</f>
        <v>0</v>
      </c>
      <c r="X780" s="32">
        <f>'PG&amp;E 2023-26_SH_UGWorkplan_Conf'!AM801</f>
        <v>0</v>
      </c>
      <c r="Y780" s="32">
        <f>'PG&amp;E 2023-26_SH_UGWorkplan_Conf'!AN801</f>
        <v>0</v>
      </c>
      <c r="Z780" s="32">
        <f>'PG&amp;E 2023-26_SH_UGWorkplan_Conf'!AO801</f>
        <v>0</v>
      </c>
      <c r="AA780" s="32">
        <f>'PG&amp;E 2023-26_SH_UGWorkplan_Conf'!AP801</f>
        <v>0</v>
      </c>
      <c r="AB780" s="32">
        <f>'PG&amp;E 2023-26_SH_UGWorkplan_Conf'!AQ801</f>
        <v>0</v>
      </c>
      <c r="AC780" s="32">
        <f>'PG&amp;E 2023-26_SH_UGWorkplan_Conf'!AR801</f>
        <v>0</v>
      </c>
      <c r="AD780" s="32">
        <f>'PG&amp;E 2023-26_SH_UGWorkplan_Conf'!AS801</f>
        <v>0</v>
      </c>
      <c r="AE780" s="32">
        <f>'PG&amp;E 2023-26_SH_UGWorkplan_Conf'!AT801</f>
        <v>0</v>
      </c>
      <c r="AF780" s="1" t="str">
        <f>'PG&amp;E 2023-26_SH_UGWorkplan_Conf'!AU801</f>
        <v>NV</v>
      </c>
      <c r="AG780" s="1" t="str">
        <f>'PG&amp;E 2023-26_SH_UGWorkplan_Conf'!AV801</f>
        <v>Region 2 - North East</v>
      </c>
      <c r="AH780" s="1" t="str">
        <f>'PG&amp;E 2023-26_SH_UGWorkplan_Conf'!AW801</f>
        <v>Elk Creek</v>
      </c>
      <c r="AI780" s="1" t="str">
        <f>'PG&amp;E 2023-26_SH_UGWorkplan_Conf'!AX801</f>
        <v>Glenn</v>
      </c>
      <c r="AJ780" s="1">
        <f>'PG&amp;E 2023-26_SH_UGWorkplan_Conf'!AY801</f>
        <v>39.4073108236</v>
      </c>
      <c r="AK780" s="1">
        <f>'PG&amp;E 2023-26_SH_UGWorkplan_Conf'!AZ801</f>
        <v>-122.5470625943</v>
      </c>
      <c r="AL780" s="1" t="str">
        <f>'PG&amp;E 2023-26_SH_UGWorkplan_Conf'!BA801</f>
        <v>WDRM v2</v>
      </c>
      <c r="AM780" s="1">
        <f>'PG&amp;E 2023-26_SH_UGWorkplan_Conf'!BB801</f>
        <v>0</v>
      </c>
      <c r="AN780" s="1">
        <f>'PG&amp;E 2023-26_SH_UGWorkplan_Conf'!BC801</f>
        <v>315</v>
      </c>
      <c r="AO780" s="1">
        <f>'PG&amp;E 2023-26_SH_UGWorkplan_Conf'!BD801</f>
        <v>0.20472944200000001</v>
      </c>
      <c r="AP780" s="1">
        <f>'PG&amp;E 2023-26_SH_UGWorkplan_Conf'!BE801</f>
        <v>0</v>
      </c>
      <c r="AQ780" s="1">
        <f>'PG&amp;E 2023-26_SH_UGWorkplan_Conf'!BF801</f>
        <v>1044</v>
      </c>
      <c r="AR780" s="1">
        <f>'PG&amp;E 2023-26_SH_UGWorkplan_Conf'!BH801</f>
        <v>2.1025958573416929E-3</v>
      </c>
      <c r="AS780" s="1" t="str">
        <f>'PG&amp;E 2023-26_SH_UGWorkplan_Conf'!BI801</f>
        <v>Tier 2</v>
      </c>
    </row>
    <row r="781" spans="1:45" x14ac:dyDescent="0.25">
      <c r="A781" s="1">
        <f>'PG&amp;E 2023-26_SH_UGWorkplan_Conf'!A802</f>
        <v>35332362</v>
      </c>
      <c r="B781" s="1" t="str">
        <f>'PG&amp;E 2023-26_SH_UGWorkplan_Conf'!B802</f>
        <v>CWSP ELK CREEK 1101 LR2002 PH 2.4</v>
      </c>
      <c r="C781" s="1" t="str">
        <f>'PG&amp;E 2023-26_SH_UGWorkplan_Conf'!H802</f>
        <v>Base SH</v>
      </c>
      <c r="D781" s="1" t="str">
        <f>'PG&amp;E 2023-26_SH_UGWorkplan_Conf'!I802</f>
        <v>08W</v>
      </c>
      <c r="E781" s="1" t="str">
        <f>'PG&amp;E 2023-26_SH_UGWorkplan_Conf'!J802</f>
        <v>ADER</v>
      </c>
      <c r="F781" s="1" t="str">
        <f>'PG&amp;E 2023-26_SH_UGWorkplan_Conf'!K802</f>
        <v>Estimating</v>
      </c>
      <c r="G781" s="1" t="str">
        <f>'PG&amp;E 2023-26_SH_UGWorkplan_Conf'!L802</f>
        <v>Y</v>
      </c>
      <c r="H781" s="32">
        <f>'PG&amp;E 2023-26_SH_UGWorkplan_Conf'!N802</f>
        <v>0</v>
      </c>
      <c r="I781" s="32">
        <f>'PG&amp;E 2023-26_SH_UGWorkplan_Conf'!O802</f>
        <v>3.8299242424242426</v>
      </c>
      <c r="J781" s="32">
        <f>'PG&amp;E 2023-26_SH_UGWorkplan_Conf'!P802</f>
        <v>0</v>
      </c>
      <c r="K781" s="32">
        <f>'PG&amp;E 2023-26_SH_UGWorkplan_Conf'!Q802</f>
        <v>3.8299242424242426</v>
      </c>
      <c r="L781" s="32">
        <f>'PG&amp;E 2023-26_SH_UGWorkplan_Conf'!V802</f>
        <v>0</v>
      </c>
      <c r="M781" s="32">
        <f>'PG&amp;E 2023-26_SH_UGWorkplan_Conf'!W802</f>
        <v>0</v>
      </c>
      <c r="N781" s="32">
        <f>'PG&amp;E 2023-26_SH_UGWorkplan_Conf'!X802</f>
        <v>0</v>
      </c>
      <c r="O781" s="32">
        <f>'PG&amp;E 2023-26_SH_UGWorkplan_Conf'!Y802</f>
        <v>0</v>
      </c>
      <c r="P781" s="32">
        <f>'PG&amp;E 2023-26_SH_UGWorkplan_Conf'!AE802</f>
        <v>0</v>
      </c>
      <c r="Q781" s="32">
        <f>'PG&amp;E 2023-26_SH_UGWorkplan_Conf'!AF802</f>
        <v>3.8299242424242426</v>
      </c>
      <c r="R781" s="32">
        <f>'PG&amp;E 2023-26_SH_UGWorkplan_Conf'!AG802</f>
        <v>0</v>
      </c>
      <c r="S781" s="32">
        <f>'PG&amp;E 2023-26_SH_UGWorkplan_Conf'!AH802</f>
        <v>3.8299242424242426</v>
      </c>
      <c r="T781" s="32">
        <f>'PG&amp;E 2023-26_SH_UGWorkplan_Conf'!AI802</f>
        <v>0</v>
      </c>
      <c r="U781" s="32">
        <f>'PG&amp;E 2023-26_SH_UGWorkplan_Conf'!AJ802</f>
        <v>0</v>
      </c>
      <c r="V781" s="32">
        <f>'PG&amp;E 2023-26_SH_UGWorkplan_Conf'!AK802</f>
        <v>0</v>
      </c>
      <c r="W781" s="32">
        <f>'PG&amp;E 2023-26_SH_UGWorkplan_Conf'!AL802</f>
        <v>0</v>
      </c>
      <c r="X781" s="32">
        <f>'PG&amp;E 2023-26_SH_UGWorkplan_Conf'!AM802</f>
        <v>0</v>
      </c>
      <c r="Y781" s="32">
        <f>'PG&amp;E 2023-26_SH_UGWorkplan_Conf'!AN802</f>
        <v>0</v>
      </c>
      <c r="Z781" s="32">
        <f>'PG&amp;E 2023-26_SH_UGWorkplan_Conf'!AO802</f>
        <v>0</v>
      </c>
      <c r="AA781" s="32">
        <f>'PG&amp;E 2023-26_SH_UGWorkplan_Conf'!AP802</f>
        <v>0</v>
      </c>
      <c r="AB781" s="32">
        <f>'PG&amp;E 2023-26_SH_UGWorkplan_Conf'!AQ802</f>
        <v>0</v>
      </c>
      <c r="AC781" s="32">
        <f>'PG&amp;E 2023-26_SH_UGWorkplan_Conf'!AR802</f>
        <v>0</v>
      </c>
      <c r="AD781" s="32">
        <f>'PG&amp;E 2023-26_SH_UGWorkplan_Conf'!AS802</f>
        <v>0</v>
      </c>
      <c r="AE781" s="32">
        <f>'PG&amp;E 2023-26_SH_UGWorkplan_Conf'!AT802</f>
        <v>0</v>
      </c>
      <c r="AF781" s="1" t="str">
        <f>'PG&amp;E 2023-26_SH_UGWorkplan_Conf'!AU802</f>
        <v>NV</v>
      </c>
      <c r="AG781" s="1" t="str">
        <f>'PG&amp;E 2023-26_SH_UGWorkplan_Conf'!AV802</f>
        <v>Region 2 - North East</v>
      </c>
      <c r="AH781" s="1" t="str">
        <f>'PG&amp;E 2023-26_SH_UGWorkplan_Conf'!AW802</f>
        <v>Elk Creek</v>
      </c>
      <c r="AI781" s="1" t="str">
        <f>'PG&amp;E 2023-26_SH_UGWorkplan_Conf'!AX802</f>
        <v>Glenn</v>
      </c>
      <c r="AJ781" s="1">
        <f>'PG&amp;E 2023-26_SH_UGWorkplan_Conf'!AY802</f>
        <v>39.428644350799999</v>
      </c>
      <c r="AK781" s="1">
        <f>'PG&amp;E 2023-26_SH_UGWorkplan_Conf'!AZ802</f>
        <v>-122.5052280452</v>
      </c>
      <c r="AL781" s="1" t="str">
        <f>'PG&amp;E 2023-26_SH_UGWorkplan_Conf'!BA802</f>
        <v>WDRM v2</v>
      </c>
      <c r="AM781" s="1">
        <f>'PG&amp;E 2023-26_SH_UGWorkplan_Conf'!BB802</f>
        <v>0</v>
      </c>
      <c r="AN781" s="1">
        <f>'PG&amp;E 2023-26_SH_UGWorkplan_Conf'!BC802</f>
        <v>315</v>
      </c>
      <c r="AO781" s="1">
        <f>'PG&amp;E 2023-26_SH_UGWorkplan_Conf'!BD802</f>
        <v>0.20472944200000001</v>
      </c>
      <c r="AP781" s="1">
        <f>'PG&amp;E 2023-26_SH_UGWorkplan_Conf'!BE802</f>
        <v>0</v>
      </c>
      <c r="AQ781" s="1">
        <f>'PG&amp;E 2023-26_SH_UGWorkplan_Conf'!BF802</f>
        <v>1044</v>
      </c>
      <c r="AR781" s="1">
        <f>'PG&amp;E 2023-26_SH_UGWorkplan_Conf'!BH802</f>
        <v>2.1025958573416929E-3</v>
      </c>
      <c r="AS781" s="1" t="str">
        <f>'PG&amp;E 2023-26_SH_UGWorkplan_Conf'!BI802</f>
        <v>Tier 2</v>
      </c>
    </row>
    <row r="782" spans="1:45" x14ac:dyDescent="0.25">
      <c r="A782" s="1">
        <f>'PG&amp;E 2023-26_SH_UGWorkplan_Conf'!A803</f>
        <v>35332361</v>
      </c>
      <c r="B782" s="1" t="str">
        <f>'PG&amp;E 2023-26_SH_UGWorkplan_Conf'!B803</f>
        <v>REMG 255 - ELK CREEK 1101, BRAVO</v>
      </c>
      <c r="C782" s="1" t="str">
        <f>'PG&amp;E 2023-26_SH_UGWorkplan_Conf'!H803</f>
        <v>Base SH</v>
      </c>
      <c r="D782" s="1" t="str">
        <f>'PG&amp;E 2023-26_SH_UGWorkplan_Conf'!I803</f>
        <v>08W</v>
      </c>
      <c r="E782" s="1" t="str">
        <f>'PG&amp;E 2023-26_SH_UGWorkplan_Conf'!J803</f>
        <v>UNSE</v>
      </c>
      <c r="F782" s="1" t="str">
        <f>'PG&amp;E 2023-26_SH_UGWorkplan_Conf'!K803</f>
        <v>Scoping/Scoped</v>
      </c>
      <c r="G782" s="1" t="str">
        <f>'PG&amp;E 2023-26_SH_UGWorkplan_Conf'!L803</f>
        <v>Y</v>
      </c>
      <c r="H782" s="32">
        <f>'PG&amp;E 2023-26_SH_UGWorkplan_Conf'!N803</f>
        <v>0</v>
      </c>
      <c r="I782" s="32">
        <f>'PG&amp;E 2023-26_SH_UGWorkplan_Conf'!O803</f>
        <v>0</v>
      </c>
      <c r="J782" s="32">
        <f>'PG&amp;E 2023-26_SH_UGWorkplan_Conf'!P803</f>
        <v>2.2000000000000002</v>
      </c>
      <c r="K782" s="32">
        <f>'PG&amp;E 2023-26_SH_UGWorkplan_Conf'!Q803</f>
        <v>2.2000000000000002</v>
      </c>
      <c r="L782" s="32">
        <f>'PG&amp;E 2023-26_SH_UGWorkplan_Conf'!V803</f>
        <v>0</v>
      </c>
      <c r="M782" s="32">
        <f>'PG&amp;E 2023-26_SH_UGWorkplan_Conf'!W803</f>
        <v>0</v>
      </c>
      <c r="N782" s="32">
        <f>'PG&amp;E 2023-26_SH_UGWorkplan_Conf'!X803</f>
        <v>0</v>
      </c>
      <c r="O782" s="32">
        <f>'PG&amp;E 2023-26_SH_UGWorkplan_Conf'!Y803</f>
        <v>0</v>
      </c>
      <c r="P782" s="32">
        <f>'PG&amp;E 2023-26_SH_UGWorkplan_Conf'!AE803</f>
        <v>0</v>
      </c>
      <c r="Q782" s="32">
        <f>'PG&amp;E 2023-26_SH_UGWorkplan_Conf'!AF803</f>
        <v>0</v>
      </c>
      <c r="R782" s="32">
        <f>'PG&amp;E 2023-26_SH_UGWorkplan_Conf'!AG803</f>
        <v>0</v>
      </c>
      <c r="S782" s="32">
        <f>'PG&amp;E 2023-26_SH_UGWorkplan_Conf'!AH803</f>
        <v>0</v>
      </c>
      <c r="T782" s="32">
        <f>'PG&amp;E 2023-26_SH_UGWorkplan_Conf'!AI803</f>
        <v>0</v>
      </c>
      <c r="U782" s="32">
        <f>'PG&amp;E 2023-26_SH_UGWorkplan_Conf'!AJ803</f>
        <v>0</v>
      </c>
      <c r="V782" s="32">
        <f>'PG&amp;E 2023-26_SH_UGWorkplan_Conf'!AK803</f>
        <v>2.2000000000000002</v>
      </c>
      <c r="W782" s="32">
        <f>'PG&amp;E 2023-26_SH_UGWorkplan_Conf'!AL803</f>
        <v>2.2000000000000002</v>
      </c>
      <c r="X782" s="32">
        <f>'PG&amp;E 2023-26_SH_UGWorkplan_Conf'!AM803</f>
        <v>0</v>
      </c>
      <c r="Y782" s="32">
        <f>'PG&amp;E 2023-26_SH_UGWorkplan_Conf'!AN803</f>
        <v>0</v>
      </c>
      <c r="Z782" s="32">
        <f>'PG&amp;E 2023-26_SH_UGWorkplan_Conf'!AO803</f>
        <v>0</v>
      </c>
      <c r="AA782" s="32">
        <f>'PG&amp;E 2023-26_SH_UGWorkplan_Conf'!AP803</f>
        <v>0</v>
      </c>
      <c r="AB782" s="32">
        <f>'PG&amp;E 2023-26_SH_UGWorkplan_Conf'!AQ803</f>
        <v>0</v>
      </c>
      <c r="AC782" s="32">
        <f>'PG&amp;E 2023-26_SH_UGWorkplan_Conf'!AR803</f>
        <v>0</v>
      </c>
      <c r="AD782" s="32">
        <f>'PG&amp;E 2023-26_SH_UGWorkplan_Conf'!AS803</f>
        <v>0</v>
      </c>
      <c r="AE782" s="32">
        <f>'PG&amp;E 2023-26_SH_UGWorkplan_Conf'!AT803</f>
        <v>0</v>
      </c>
      <c r="AF782" s="1" t="str">
        <f>'PG&amp;E 2023-26_SH_UGWorkplan_Conf'!AU803</f>
        <v>NV</v>
      </c>
      <c r="AG782" s="1" t="str">
        <f>'PG&amp;E 2023-26_SH_UGWorkplan_Conf'!AV803</f>
        <v>Region 2 - North East</v>
      </c>
      <c r="AH782" s="1" t="str">
        <f>'PG&amp;E 2023-26_SH_UGWorkplan_Conf'!AW803</f>
        <v>Elk Creek</v>
      </c>
      <c r="AI782" s="1" t="str">
        <f>'PG&amp;E 2023-26_SH_UGWorkplan_Conf'!AX803</f>
        <v>Glenn</v>
      </c>
      <c r="AJ782" s="1">
        <f>'PG&amp;E 2023-26_SH_UGWorkplan_Conf'!AY803</f>
        <v>39.427692848500001</v>
      </c>
      <c r="AK782" s="1">
        <f>'PG&amp;E 2023-26_SH_UGWorkplan_Conf'!AZ803</f>
        <v>-122.5067325297</v>
      </c>
      <c r="AL782" s="1" t="str">
        <f>'PG&amp;E 2023-26_SH_UGWorkplan_Conf'!BA803</f>
        <v>WDRM v2</v>
      </c>
      <c r="AM782" s="1">
        <f>'PG&amp;E 2023-26_SH_UGWorkplan_Conf'!BB803</f>
        <v>0</v>
      </c>
      <c r="AN782" s="1">
        <f>'PG&amp;E 2023-26_SH_UGWorkplan_Conf'!BC803</f>
        <v>315</v>
      </c>
      <c r="AO782" s="1">
        <f>'PG&amp;E 2023-26_SH_UGWorkplan_Conf'!BD803</f>
        <v>0.20472944224276701</v>
      </c>
      <c r="AP782" s="1">
        <f>'PG&amp;E 2023-26_SH_UGWorkplan_Conf'!BE803</f>
        <v>0</v>
      </c>
      <c r="AQ782" s="1">
        <f>'PG&amp;E 2023-26_SH_UGWorkplan_Conf'!BF803</f>
        <v>1044</v>
      </c>
      <c r="AR782" s="1">
        <f>'PG&amp;E 2023-26_SH_UGWorkplan_Conf'!BH803</f>
        <v>2.1025958573416929E-3</v>
      </c>
      <c r="AS782" s="1" t="str">
        <f>'PG&amp;E 2023-26_SH_UGWorkplan_Conf'!BI803</f>
        <v>Tier 2</v>
      </c>
    </row>
    <row r="783" spans="1:45" x14ac:dyDescent="0.25">
      <c r="A783" s="1">
        <f>'PG&amp;E 2023-26_SH_UGWorkplan_Conf'!A804</f>
        <v>35332360</v>
      </c>
      <c r="B783" s="1" t="str">
        <f>'PG&amp;E 2023-26_SH_UGWorkplan_Conf'!B804</f>
        <v>CWSP ELK CREEK 1101 LR2002 PH 2.2</v>
      </c>
      <c r="C783" s="1" t="str">
        <f>'PG&amp;E 2023-26_SH_UGWorkplan_Conf'!H804</f>
        <v>Base SH</v>
      </c>
      <c r="D783" s="1" t="str">
        <f>'PG&amp;E 2023-26_SH_UGWorkplan_Conf'!I804</f>
        <v>08W</v>
      </c>
      <c r="E783" s="1" t="str">
        <f>'PG&amp;E 2023-26_SH_UGWorkplan_Conf'!J804</f>
        <v>ESTS</v>
      </c>
      <c r="F783" s="1" t="str">
        <f>'PG&amp;E 2023-26_SH_UGWorkplan_Conf'!K804</f>
        <v>Estimating</v>
      </c>
      <c r="G783" s="1" t="str">
        <f>'PG&amp;E 2023-26_SH_UGWorkplan_Conf'!L804</f>
        <v>Y</v>
      </c>
      <c r="H783" s="32">
        <f>'PG&amp;E 2023-26_SH_UGWorkplan_Conf'!N804</f>
        <v>0</v>
      </c>
      <c r="I783" s="32">
        <f>'PG&amp;E 2023-26_SH_UGWorkplan_Conf'!O804</f>
        <v>5.4600378787878787</v>
      </c>
      <c r="J783" s="32">
        <f>'PG&amp;E 2023-26_SH_UGWorkplan_Conf'!P804</f>
        <v>0</v>
      </c>
      <c r="K783" s="32">
        <f>'PG&amp;E 2023-26_SH_UGWorkplan_Conf'!Q804</f>
        <v>5.4600378787878787</v>
      </c>
      <c r="L783" s="32">
        <f>'PG&amp;E 2023-26_SH_UGWorkplan_Conf'!V804</f>
        <v>0</v>
      </c>
      <c r="M783" s="32">
        <f>'PG&amp;E 2023-26_SH_UGWorkplan_Conf'!W804</f>
        <v>0</v>
      </c>
      <c r="N783" s="32">
        <f>'PG&amp;E 2023-26_SH_UGWorkplan_Conf'!X804</f>
        <v>0</v>
      </c>
      <c r="O783" s="32">
        <f>'PG&amp;E 2023-26_SH_UGWorkplan_Conf'!Y804</f>
        <v>0</v>
      </c>
      <c r="P783" s="32">
        <f>'PG&amp;E 2023-26_SH_UGWorkplan_Conf'!AE804</f>
        <v>0</v>
      </c>
      <c r="Q783" s="32">
        <f>'PG&amp;E 2023-26_SH_UGWorkplan_Conf'!AF804</f>
        <v>5.4600378787878787</v>
      </c>
      <c r="R783" s="32">
        <f>'PG&amp;E 2023-26_SH_UGWorkplan_Conf'!AG804</f>
        <v>0</v>
      </c>
      <c r="S783" s="32">
        <f>'PG&amp;E 2023-26_SH_UGWorkplan_Conf'!AH804</f>
        <v>5.4600378787878787</v>
      </c>
      <c r="T783" s="32">
        <f>'PG&amp;E 2023-26_SH_UGWorkplan_Conf'!AI804</f>
        <v>0</v>
      </c>
      <c r="U783" s="32">
        <f>'PG&amp;E 2023-26_SH_UGWorkplan_Conf'!AJ804</f>
        <v>0</v>
      </c>
      <c r="V783" s="32">
        <f>'PG&amp;E 2023-26_SH_UGWorkplan_Conf'!AK804</f>
        <v>0</v>
      </c>
      <c r="W783" s="32">
        <f>'PG&amp;E 2023-26_SH_UGWorkplan_Conf'!AL804</f>
        <v>0</v>
      </c>
      <c r="X783" s="32">
        <f>'PG&amp;E 2023-26_SH_UGWorkplan_Conf'!AM804</f>
        <v>0</v>
      </c>
      <c r="Y783" s="32">
        <f>'PG&amp;E 2023-26_SH_UGWorkplan_Conf'!AN804</f>
        <v>0</v>
      </c>
      <c r="Z783" s="32">
        <f>'PG&amp;E 2023-26_SH_UGWorkplan_Conf'!AO804</f>
        <v>0</v>
      </c>
      <c r="AA783" s="32">
        <f>'PG&amp;E 2023-26_SH_UGWorkplan_Conf'!AP804</f>
        <v>0</v>
      </c>
      <c r="AB783" s="32">
        <f>'PG&amp;E 2023-26_SH_UGWorkplan_Conf'!AQ804</f>
        <v>0</v>
      </c>
      <c r="AC783" s="32">
        <f>'PG&amp;E 2023-26_SH_UGWorkplan_Conf'!AR804</f>
        <v>0</v>
      </c>
      <c r="AD783" s="32">
        <f>'PG&amp;E 2023-26_SH_UGWorkplan_Conf'!AS804</f>
        <v>0</v>
      </c>
      <c r="AE783" s="32">
        <f>'PG&amp;E 2023-26_SH_UGWorkplan_Conf'!AT804</f>
        <v>0</v>
      </c>
      <c r="AF783" s="1" t="str">
        <f>'PG&amp;E 2023-26_SH_UGWorkplan_Conf'!AU804</f>
        <v>NV</v>
      </c>
      <c r="AG783" s="1" t="str">
        <f>'PG&amp;E 2023-26_SH_UGWorkplan_Conf'!AV804</f>
        <v>Region 2 - North East</v>
      </c>
      <c r="AH783" s="1" t="str">
        <f>'PG&amp;E 2023-26_SH_UGWorkplan_Conf'!AW804</f>
        <v>Willows</v>
      </c>
      <c r="AI783" s="1" t="str">
        <f>'PG&amp;E 2023-26_SH_UGWorkplan_Conf'!AX804</f>
        <v>Glenn</v>
      </c>
      <c r="AJ783" s="1">
        <f>'PG&amp;E 2023-26_SH_UGWorkplan_Conf'!AY804</f>
        <v>39.4560407572</v>
      </c>
      <c r="AK783" s="1">
        <f>'PG&amp;E 2023-26_SH_UGWorkplan_Conf'!AZ804</f>
        <v>-122.5138389108</v>
      </c>
      <c r="AL783" s="1" t="str">
        <f>'PG&amp;E 2023-26_SH_UGWorkplan_Conf'!BA804</f>
        <v>WDRM v2</v>
      </c>
      <c r="AM783" s="1">
        <f>'PG&amp;E 2023-26_SH_UGWorkplan_Conf'!BB804</f>
        <v>0</v>
      </c>
      <c r="AN783" s="1">
        <f>'PG&amp;E 2023-26_SH_UGWorkplan_Conf'!BC804</f>
        <v>315</v>
      </c>
      <c r="AO783" s="1">
        <f>'PG&amp;E 2023-26_SH_UGWorkplan_Conf'!BD804</f>
        <v>0.20472944200000001</v>
      </c>
      <c r="AP783" s="1">
        <f>'PG&amp;E 2023-26_SH_UGWorkplan_Conf'!BE804</f>
        <v>0</v>
      </c>
      <c r="AQ783" s="1">
        <f>'PG&amp;E 2023-26_SH_UGWorkplan_Conf'!BF804</f>
        <v>1044</v>
      </c>
      <c r="AR783" s="1">
        <f>'PG&amp;E 2023-26_SH_UGWorkplan_Conf'!BH804</f>
        <v>2.1025958573416929E-3</v>
      </c>
      <c r="AS783" s="1" t="str">
        <f>'PG&amp;E 2023-26_SH_UGWorkplan_Conf'!BI804</f>
        <v>Tier 2</v>
      </c>
    </row>
    <row r="784" spans="1:45" x14ac:dyDescent="0.25">
      <c r="A784" s="1">
        <f>'PG&amp;E 2023-26_SH_UGWorkplan_Conf'!A805</f>
        <v>35330813</v>
      </c>
      <c r="B784" s="1" t="str">
        <f>'PG&amp;E 2023-26_SH_UGWorkplan_Conf'!B805</f>
        <v>REMG 256 - ELK CREEK 1101, MILANO</v>
      </c>
      <c r="C784" s="1" t="str">
        <f>'PG&amp;E 2023-26_SH_UGWorkplan_Conf'!H805</f>
        <v>Base SH</v>
      </c>
      <c r="D784" s="1" t="str">
        <f>'PG&amp;E 2023-26_SH_UGWorkplan_Conf'!I805</f>
        <v>08W</v>
      </c>
      <c r="E784" s="1" t="str">
        <f>'PG&amp;E 2023-26_SH_UGWorkplan_Conf'!J805</f>
        <v>UNSE</v>
      </c>
      <c r="F784" s="1" t="str">
        <f>'PG&amp;E 2023-26_SH_UGWorkplan_Conf'!K805</f>
        <v>Scoping/Scoped</v>
      </c>
      <c r="G784" s="1" t="str">
        <f>'PG&amp;E 2023-26_SH_UGWorkplan_Conf'!L805</f>
        <v>Y</v>
      </c>
      <c r="H784" s="32">
        <f>'PG&amp;E 2023-26_SH_UGWorkplan_Conf'!N805</f>
        <v>0</v>
      </c>
      <c r="I784" s="32">
        <f>'PG&amp;E 2023-26_SH_UGWorkplan_Conf'!O805</f>
        <v>0</v>
      </c>
      <c r="J784" s="32">
        <f>'PG&amp;E 2023-26_SH_UGWorkplan_Conf'!P805</f>
        <v>1.7399621212121212</v>
      </c>
      <c r="K784" s="32">
        <f>'PG&amp;E 2023-26_SH_UGWorkplan_Conf'!Q805</f>
        <v>1.7399621212121212</v>
      </c>
      <c r="L784" s="32">
        <f>'PG&amp;E 2023-26_SH_UGWorkplan_Conf'!V805</f>
        <v>0</v>
      </c>
      <c r="M784" s="32">
        <f>'PG&amp;E 2023-26_SH_UGWorkplan_Conf'!W805</f>
        <v>0</v>
      </c>
      <c r="N784" s="32">
        <f>'PG&amp;E 2023-26_SH_UGWorkplan_Conf'!X805</f>
        <v>0</v>
      </c>
      <c r="O784" s="32">
        <f>'PG&amp;E 2023-26_SH_UGWorkplan_Conf'!Y805</f>
        <v>0</v>
      </c>
      <c r="P784" s="32">
        <f>'PG&amp;E 2023-26_SH_UGWorkplan_Conf'!AE805</f>
        <v>0</v>
      </c>
      <c r="Q784" s="32">
        <f>'PG&amp;E 2023-26_SH_UGWorkplan_Conf'!AF805</f>
        <v>0</v>
      </c>
      <c r="R784" s="32">
        <f>'PG&amp;E 2023-26_SH_UGWorkplan_Conf'!AG805</f>
        <v>0</v>
      </c>
      <c r="S784" s="32">
        <f>'PG&amp;E 2023-26_SH_UGWorkplan_Conf'!AH805</f>
        <v>0</v>
      </c>
      <c r="T784" s="32">
        <f>'PG&amp;E 2023-26_SH_UGWorkplan_Conf'!AI805</f>
        <v>0</v>
      </c>
      <c r="U784" s="32">
        <f>'PG&amp;E 2023-26_SH_UGWorkplan_Conf'!AJ805</f>
        <v>0</v>
      </c>
      <c r="V784" s="32">
        <f>'PG&amp;E 2023-26_SH_UGWorkplan_Conf'!AK805</f>
        <v>1.7399621212121212</v>
      </c>
      <c r="W784" s="32">
        <f>'PG&amp;E 2023-26_SH_UGWorkplan_Conf'!AL805</f>
        <v>1.7399621212121212</v>
      </c>
      <c r="X784" s="32">
        <f>'PG&amp;E 2023-26_SH_UGWorkplan_Conf'!AM805</f>
        <v>0</v>
      </c>
      <c r="Y784" s="32">
        <f>'PG&amp;E 2023-26_SH_UGWorkplan_Conf'!AN805</f>
        <v>0</v>
      </c>
      <c r="Z784" s="32">
        <f>'PG&amp;E 2023-26_SH_UGWorkplan_Conf'!AO805</f>
        <v>0</v>
      </c>
      <c r="AA784" s="32">
        <f>'PG&amp;E 2023-26_SH_UGWorkplan_Conf'!AP805</f>
        <v>0</v>
      </c>
      <c r="AB784" s="32">
        <f>'PG&amp;E 2023-26_SH_UGWorkplan_Conf'!AQ805</f>
        <v>0</v>
      </c>
      <c r="AC784" s="32">
        <f>'PG&amp;E 2023-26_SH_UGWorkplan_Conf'!AR805</f>
        <v>0</v>
      </c>
      <c r="AD784" s="32">
        <f>'PG&amp;E 2023-26_SH_UGWorkplan_Conf'!AS805</f>
        <v>0</v>
      </c>
      <c r="AE784" s="32">
        <f>'PG&amp;E 2023-26_SH_UGWorkplan_Conf'!AT805</f>
        <v>0</v>
      </c>
      <c r="AF784" s="1" t="str">
        <f>'PG&amp;E 2023-26_SH_UGWorkplan_Conf'!AU805</f>
        <v>NV</v>
      </c>
      <c r="AG784" s="1" t="str">
        <f>'PG&amp;E 2023-26_SH_UGWorkplan_Conf'!AV805</f>
        <v>Region 2 - North East</v>
      </c>
      <c r="AH784" s="1" t="str">
        <f>'PG&amp;E 2023-26_SH_UGWorkplan_Conf'!AW805</f>
        <v>Elk Creek</v>
      </c>
      <c r="AI784" s="1" t="str">
        <f>'PG&amp;E 2023-26_SH_UGWorkplan_Conf'!AX805</f>
        <v>Glenn</v>
      </c>
      <c r="AJ784" s="1">
        <f>'PG&amp;E 2023-26_SH_UGWorkplan_Conf'!AY805</f>
        <v>39.533126734699998</v>
      </c>
      <c r="AK784" s="1">
        <f>'PG&amp;E 2023-26_SH_UGWorkplan_Conf'!AZ805</f>
        <v>-122.5376565845</v>
      </c>
      <c r="AL784" s="1" t="str">
        <f>'PG&amp;E 2023-26_SH_UGWorkplan_Conf'!BA805</f>
        <v>WDRM v2</v>
      </c>
      <c r="AM784" s="1">
        <f>'PG&amp;E 2023-26_SH_UGWorkplan_Conf'!BB805</f>
        <v>0</v>
      </c>
      <c r="AN784" s="1">
        <f>'PG&amp;E 2023-26_SH_UGWorkplan_Conf'!BC805</f>
        <v>315</v>
      </c>
      <c r="AO784" s="1">
        <f>'PG&amp;E 2023-26_SH_UGWorkplan_Conf'!BD805</f>
        <v>0.20472944224276701</v>
      </c>
      <c r="AP784" s="1">
        <f>'PG&amp;E 2023-26_SH_UGWorkplan_Conf'!BE805</f>
        <v>0</v>
      </c>
      <c r="AQ784" s="1">
        <f>'PG&amp;E 2023-26_SH_UGWorkplan_Conf'!BF805</f>
        <v>1044</v>
      </c>
      <c r="AR784" s="1">
        <f>'PG&amp;E 2023-26_SH_UGWorkplan_Conf'!BH805</f>
        <v>2.1025958573416929E-3</v>
      </c>
      <c r="AS784" s="1" t="str">
        <f>'PG&amp;E 2023-26_SH_UGWorkplan_Conf'!BI805</f>
        <v>Tier 2</v>
      </c>
    </row>
    <row r="785" spans="1:45" x14ac:dyDescent="0.25">
      <c r="A785" s="1">
        <f>'PG&amp;E 2023-26_SH_UGWorkplan_Conf'!A806</f>
        <v>35330812</v>
      </c>
      <c r="B785" s="1" t="str">
        <f>'PG&amp;E 2023-26_SH_UGWorkplan_Conf'!B806</f>
        <v>PSPS ELK CREEK 1101 LR2002 PH 1.2</v>
      </c>
      <c r="C785" s="1" t="str">
        <f>'PG&amp;E 2023-26_SH_UGWorkplan_Conf'!H806</f>
        <v>Base SH</v>
      </c>
      <c r="D785" s="1" t="str">
        <f>'PG&amp;E 2023-26_SH_UGWorkplan_Conf'!I806</f>
        <v>08W</v>
      </c>
      <c r="E785" s="1" t="str">
        <f>'PG&amp;E 2023-26_SH_UGWorkplan_Conf'!J806</f>
        <v>PEND</v>
      </c>
      <c r="F785" s="1" t="str">
        <f>'PG&amp;E 2023-26_SH_UGWorkplan_Conf'!K806</f>
        <v>Permitting/Dependency</v>
      </c>
      <c r="G785" s="1" t="str">
        <f>'PG&amp;E 2023-26_SH_UGWorkplan_Conf'!L806</f>
        <v>Y</v>
      </c>
      <c r="H785" s="32">
        <f>'PG&amp;E 2023-26_SH_UGWorkplan_Conf'!N806</f>
        <v>0</v>
      </c>
      <c r="I785" s="32">
        <f>'PG&amp;E 2023-26_SH_UGWorkplan_Conf'!O806</f>
        <v>2.489962121212121</v>
      </c>
      <c r="J785" s="32">
        <f>'PG&amp;E 2023-26_SH_UGWorkplan_Conf'!P806</f>
        <v>0</v>
      </c>
      <c r="K785" s="32">
        <f>'PG&amp;E 2023-26_SH_UGWorkplan_Conf'!Q806</f>
        <v>2.489962121212121</v>
      </c>
      <c r="L785" s="32">
        <f>'PG&amp;E 2023-26_SH_UGWorkplan_Conf'!V806</f>
        <v>0</v>
      </c>
      <c r="M785" s="32">
        <f>'PG&amp;E 2023-26_SH_UGWorkplan_Conf'!W806</f>
        <v>0</v>
      </c>
      <c r="N785" s="32">
        <f>'PG&amp;E 2023-26_SH_UGWorkplan_Conf'!X806</f>
        <v>0</v>
      </c>
      <c r="O785" s="32">
        <f>'PG&amp;E 2023-26_SH_UGWorkplan_Conf'!Y806</f>
        <v>0</v>
      </c>
      <c r="P785" s="32">
        <f>'PG&amp;E 2023-26_SH_UGWorkplan_Conf'!AE806</f>
        <v>0</v>
      </c>
      <c r="Q785" s="32">
        <f>'PG&amp;E 2023-26_SH_UGWorkplan_Conf'!AF806</f>
        <v>2.489962121212121</v>
      </c>
      <c r="R785" s="32">
        <f>'PG&amp;E 2023-26_SH_UGWorkplan_Conf'!AG806</f>
        <v>0</v>
      </c>
      <c r="S785" s="32">
        <f>'PG&amp;E 2023-26_SH_UGWorkplan_Conf'!AH806</f>
        <v>2.489962121212121</v>
      </c>
      <c r="T785" s="32">
        <f>'PG&amp;E 2023-26_SH_UGWorkplan_Conf'!AI806</f>
        <v>0</v>
      </c>
      <c r="U785" s="32">
        <f>'PG&amp;E 2023-26_SH_UGWorkplan_Conf'!AJ806</f>
        <v>0</v>
      </c>
      <c r="V785" s="32">
        <f>'PG&amp;E 2023-26_SH_UGWorkplan_Conf'!AK806</f>
        <v>0</v>
      </c>
      <c r="W785" s="32">
        <f>'PG&amp;E 2023-26_SH_UGWorkplan_Conf'!AL806</f>
        <v>0</v>
      </c>
      <c r="X785" s="32">
        <f>'PG&amp;E 2023-26_SH_UGWorkplan_Conf'!AM806</f>
        <v>0</v>
      </c>
      <c r="Y785" s="32">
        <f>'PG&amp;E 2023-26_SH_UGWorkplan_Conf'!AN806</f>
        <v>0</v>
      </c>
      <c r="Z785" s="32">
        <f>'PG&amp;E 2023-26_SH_UGWorkplan_Conf'!AO806</f>
        <v>0</v>
      </c>
      <c r="AA785" s="32">
        <f>'PG&amp;E 2023-26_SH_UGWorkplan_Conf'!AP806</f>
        <v>0</v>
      </c>
      <c r="AB785" s="32">
        <f>'PG&amp;E 2023-26_SH_UGWorkplan_Conf'!AQ806</f>
        <v>0</v>
      </c>
      <c r="AC785" s="32">
        <f>'PG&amp;E 2023-26_SH_UGWorkplan_Conf'!AR806</f>
        <v>0</v>
      </c>
      <c r="AD785" s="32">
        <f>'PG&amp;E 2023-26_SH_UGWorkplan_Conf'!AS806</f>
        <v>0</v>
      </c>
      <c r="AE785" s="32">
        <f>'PG&amp;E 2023-26_SH_UGWorkplan_Conf'!AT806</f>
        <v>0</v>
      </c>
      <c r="AF785" s="1" t="str">
        <f>'PG&amp;E 2023-26_SH_UGWorkplan_Conf'!AU806</f>
        <v>NV</v>
      </c>
      <c r="AG785" s="1" t="str">
        <f>'PG&amp;E 2023-26_SH_UGWorkplan_Conf'!AV806</f>
        <v>Region 2 - North East</v>
      </c>
      <c r="AH785" s="1" t="str">
        <f>'PG&amp;E 2023-26_SH_UGWorkplan_Conf'!AW806</f>
        <v>Elk Creek</v>
      </c>
      <c r="AI785" s="1" t="str">
        <f>'PG&amp;E 2023-26_SH_UGWorkplan_Conf'!AX806</f>
        <v>Glenn</v>
      </c>
      <c r="AJ785" s="1">
        <f>'PG&amp;E 2023-26_SH_UGWorkplan_Conf'!AY806</f>
        <v>39.556094747400003</v>
      </c>
      <c r="AK785" s="1">
        <f>'PG&amp;E 2023-26_SH_UGWorkplan_Conf'!AZ806</f>
        <v>-122.5413968819</v>
      </c>
      <c r="AL785" s="1" t="str">
        <f>'PG&amp;E 2023-26_SH_UGWorkplan_Conf'!BA806</f>
        <v>WDRM v2</v>
      </c>
      <c r="AM785" s="1">
        <f>'PG&amp;E 2023-26_SH_UGWorkplan_Conf'!BB806</f>
        <v>0</v>
      </c>
      <c r="AN785" s="1">
        <f>'PG&amp;E 2023-26_SH_UGWorkplan_Conf'!BC806</f>
        <v>315</v>
      </c>
      <c r="AO785" s="1">
        <f>'PG&amp;E 2023-26_SH_UGWorkplan_Conf'!BD806</f>
        <v>0.20472944200000001</v>
      </c>
      <c r="AP785" s="1">
        <f>'PG&amp;E 2023-26_SH_UGWorkplan_Conf'!BE806</f>
        <v>0</v>
      </c>
      <c r="AQ785" s="1">
        <f>'PG&amp;E 2023-26_SH_UGWorkplan_Conf'!BF806</f>
        <v>1044</v>
      </c>
      <c r="AR785" s="1">
        <f>'PG&amp;E 2023-26_SH_UGWorkplan_Conf'!BH806</f>
        <v>2.1025958573416929E-3</v>
      </c>
      <c r="AS785" s="1" t="str">
        <f>'PG&amp;E 2023-26_SH_UGWorkplan_Conf'!BI806</f>
        <v>Tier 2</v>
      </c>
    </row>
    <row r="786" spans="1:45" x14ac:dyDescent="0.25">
      <c r="A786" s="1">
        <f>'PG&amp;E 2023-26_SH_UGWorkplan_Conf'!A807</f>
        <v>35316278</v>
      </c>
      <c r="B786" s="1" t="str">
        <f>'PG&amp;E 2023-26_SH_UGWorkplan_Conf'!B807</f>
        <v>CWSP ELK CREEK 1101 LR2002 PH 2.1</v>
      </c>
      <c r="C786" s="1" t="str">
        <f>'PG&amp;E 2023-26_SH_UGWorkplan_Conf'!H807</f>
        <v>Base SH</v>
      </c>
      <c r="D786" s="1" t="str">
        <f>'PG&amp;E 2023-26_SH_UGWorkplan_Conf'!I807</f>
        <v>08W</v>
      </c>
      <c r="E786" s="1" t="str">
        <f>'PG&amp;E 2023-26_SH_UGWorkplan_Conf'!J807</f>
        <v>PEND</v>
      </c>
      <c r="F786" s="1" t="str">
        <f>'PG&amp;E 2023-26_SH_UGWorkplan_Conf'!K807</f>
        <v>Permitting/Dependency</v>
      </c>
      <c r="G786" s="1" t="str">
        <f>'PG&amp;E 2023-26_SH_UGWorkplan_Conf'!L807</f>
        <v>Y</v>
      </c>
      <c r="H786" s="32">
        <f>'PG&amp;E 2023-26_SH_UGWorkplan_Conf'!N807</f>
        <v>0</v>
      </c>
      <c r="I786" s="32">
        <f>'PG&amp;E 2023-26_SH_UGWorkplan_Conf'!O807</f>
        <v>2.35</v>
      </c>
      <c r="J786" s="32">
        <f>'PG&amp;E 2023-26_SH_UGWorkplan_Conf'!P807</f>
        <v>0</v>
      </c>
      <c r="K786" s="32">
        <f>'PG&amp;E 2023-26_SH_UGWorkplan_Conf'!Q807</f>
        <v>2.35</v>
      </c>
      <c r="L786" s="32">
        <f>'PG&amp;E 2023-26_SH_UGWorkplan_Conf'!V807</f>
        <v>0</v>
      </c>
      <c r="M786" s="32">
        <f>'PG&amp;E 2023-26_SH_UGWorkplan_Conf'!W807</f>
        <v>0</v>
      </c>
      <c r="N786" s="32">
        <f>'PG&amp;E 2023-26_SH_UGWorkplan_Conf'!X807</f>
        <v>0</v>
      </c>
      <c r="O786" s="32">
        <f>'PG&amp;E 2023-26_SH_UGWorkplan_Conf'!Y807</f>
        <v>0</v>
      </c>
      <c r="P786" s="32">
        <f>'PG&amp;E 2023-26_SH_UGWorkplan_Conf'!AE807</f>
        <v>0</v>
      </c>
      <c r="Q786" s="32">
        <f>'PG&amp;E 2023-26_SH_UGWorkplan_Conf'!AF807</f>
        <v>2.35</v>
      </c>
      <c r="R786" s="32">
        <f>'PG&amp;E 2023-26_SH_UGWorkplan_Conf'!AG807</f>
        <v>0</v>
      </c>
      <c r="S786" s="32">
        <f>'PG&amp;E 2023-26_SH_UGWorkplan_Conf'!AH807</f>
        <v>2.35</v>
      </c>
      <c r="T786" s="32">
        <f>'PG&amp;E 2023-26_SH_UGWorkplan_Conf'!AI807</f>
        <v>0</v>
      </c>
      <c r="U786" s="32">
        <f>'PG&amp;E 2023-26_SH_UGWorkplan_Conf'!AJ807</f>
        <v>0</v>
      </c>
      <c r="V786" s="32">
        <f>'PG&amp;E 2023-26_SH_UGWorkplan_Conf'!AK807</f>
        <v>0</v>
      </c>
      <c r="W786" s="32">
        <f>'PG&amp;E 2023-26_SH_UGWorkplan_Conf'!AL807</f>
        <v>0</v>
      </c>
      <c r="X786" s="32">
        <f>'PG&amp;E 2023-26_SH_UGWorkplan_Conf'!AM807</f>
        <v>0</v>
      </c>
      <c r="Y786" s="32">
        <f>'PG&amp;E 2023-26_SH_UGWorkplan_Conf'!AN807</f>
        <v>0</v>
      </c>
      <c r="Z786" s="32">
        <f>'PG&amp;E 2023-26_SH_UGWorkplan_Conf'!AO807</f>
        <v>0</v>
      </c>
      <c r="AA786" s="32">
        <f>'PG&amp;E 2023-26_SH_UGWorkplan_Conf'!AP807</f>
        <v>0</v>
      </c>
      <c r="AB786" s="32">
        <f>'PG&amp;E 2023-26_SH_UGWorkplan_Conf'!AQ807</f>
        <v>0</v>
      </c>
      <c r="AC786" s="32">
        <f>'PG&amp;E 2023-26_SH_UGWorkplan_Conf'!AR807</f>
        <v>0</v>
      </c>
      <c r="AD786" s="32">
        <f>'PG&amp;E 2023-26_SH_UGWorkplan_Conf'!AS807</f>
        <v>0</v>
      </c>
      <c r="AE786" s="32">
        <f>'PG&amp;E 2023-26_SH_UGWorkplan_Conf'!AT807</f>
        <v>0</v>
      </c>
      <c r="AF786" s="1" t="str">
        <f>'PG&amp;E 2023-26_SH_UGWorkplan_Conf'!AU807</f>
        <v>NV</v>
      </c>
      <c r="AG786" s="1" t="str">
        <f>'PG&amp;E 2023-26_SH_UGWorkplan_Conf'!AV807</f>
        <v>Region 2 - North East</v>
      </c>
      <c r="AH786" s="1" t="str">
        <f>'PG&amp;E 2023-26_SH_UGWorkplan_Conf'!AW807</f>
        <v>Elk Creek</v>
      </c>
      <c r="AI786" s="1" t="str">
        <f>'PG&amp;E 2023-26_SH_UGWorkplan_Conf'!AX807</f>
        <v>Glenn</v>
      </c>
      <c r="AJ786" s="1">
        <f>'PG&amp;E 2023-26_SH_UGWorkplan_Conf'!AY807</f>
        <v>39.486793518066406</v>
      </c>
      <c r="AK786" s="1">
        <f>'PG&amp;E 2023-26_SH_UGWorkplan_Conf'!AZ807</f>
        <v>-122.51882171630859</v>
      </c>
      <c r="AL786" s="1" t="str">
        <f>'PG&amp;E 2023-26_SH_UGWorkplan_Conf'!BA807</f>
        <v>WDRM v2</v>
      </c>
      <c r="AM786" s="1">
        <f>'PG&amp;E 2023-26_SH_UGWorkplan_Conf'!BB807</f>
        <v>0</v>
      </c>
      <c r="AN786" s="1">
        <f>'PG&amp;E 2023-26_SH_UGWorkplan_Conf'!BC807</f>
        <v>315</v>
      </c>
      <c r="AO786" s="1">
        <f>'PG&amp;E 2023-26_SH_UGWorkplan_Conf'!BD807</f>
        <v>0.20472944200000001</v>
      </c>
      <c r="AP786" s="1">
        <f>'PG&amp;E 2023-26_SH_UGWorkplan_Conf'!BE807</f>
        <v>0</v>
      </c>
      <c r="AQ786" s="1">
        <f>'PG&amp;E 2023-26_SH_UGWorkplan_Conf'!BF807</f>
        <v>1044</v>
      </c>
      <c r="AR786" s="1">
        <f>'PG&amp;E 2023-26_SH_UGWorkplan_Conf'!BH807</f>
        <v>2.1025958573416929E-3</v>
      </c>
      <c r="AS786" s="1" t="str">
        <f>'PG&amp;E 2023-26_SH_UGWorkplan_Conf'!BI807</f>
        <v>Tier 2</v>
      </c>
    </row>
    <row r="787" spans="1:45" x14ac:dyDescent="0.25">
      <c r="A787" s="1">
        <f>'PG&amp;E 2023-26_SH_UGWorkplan_Conf'!A808</f>
        <v>35312543</v>
      </c>
      <c r="B787" s="1" t="str">
        <f>'PG&amp;E 2023-26_SH_UGWorkplan_Conf'!B808</f>
        <v>PSPS ELK CREEK 1101 LR2002 PH 1.1</v>
      </c>
      <c r="C787" s="1" t="str">
        <f>'PG&amp;E 2023-26_SH_UGWorkplan_Conf'!H808</f>
        <v>Base SH</v>
      </c>
      <c r="D787" s="1" t="str">
        <f>'PG&amp;E 2023-26_SH_UGWorkplan_Conf'!I808</f>
        <v>08W</v>
      </c>
      <c r="E787" s="1" t="str">
        <f>'PG&amp;E 2023-26_SH_UGWorkplan_Conf'!J808</f>
        <v>ESTS</v>
      </c>
      <c r="F787" s="1" t="str">
        <f>'PG&amp;E 2023-26_SH_UGWorkplan_Conf'!K808</f>
        <v>Estimating</v>
      </c>
      <c r="G787" s="1" t="str">
        <f>'PG&amp;E 2023-26_SH_UGWorkplan_Conf'!L808</f>
        <v>Y</v>
      </c>
      <c r="H787" s="32">
        <f>'PG&amp;E 2023-26_SH_UGWorkplan_Conf'!N808</f>
        <v>0</v>
      </c>
      <c r="I787" s="32">
        <f>'PG&amp;E 2023-26_SH_UGWorkplan_Conf'!O808</f>
        <v>3.7100378787878787</v>
      </c>
      <c r="J787" s="32">
        <f>'PG&amp;E 2023-26_SH_UGWorkplan_Conf'!P808</f>
        <v>0</v>
      </c>
      <c r="K787" s="32">
        <f>'PG&amp;E 2023-26_SH_UGWorkplan_Conf'!Q808</f>
        <v>3.7100378787878787</v>
      </c>
      <c r="L787" s="32">
        <f>'PG&amp;E 2023-26_SH_UGWorkplan_Conf'!V808</f>
        <v>0</v>
      </c>
      <c r="M787" s="32">
        <f>'PG&amp;E 2023-26_SH_UGWorkplan_Conf'!W808</f>
        <v>0</v>
      </c>
      <c r="N787" s="32">
        <f>'PG&amp;E 2023-26_SH_UGWorkplan_Conf'!X808</f>
        <v>0</v>
      </c>
      <c r="O787" s="32">
        <f>'PG&amp;E 2023-26_SH_UGWorkplan_Conf'!Y808</f>
        <v>0</v>
      </c>
      <c r="P787" s="32">
        <f>'PG&amp;E 2023-26_SH_UGWorkplan_Conf'!AE808</f>
        <v>0</v>
      </c>
      <c r="Q787" s="32">
        <f>'PG&amp;E 2023-26_SH_UGWorkplan_Conf'!AF808</f>
        <v>3.7100378787878787</v>
      </c>
      <c r="R787" s="32">
        <f>'PG&amp;E 2023-26_SH_UGWorkplan_Conf'!AG808</f>
        <v>0</v>
      </c>
      <c r="S787" s="32">
        <f>'PG&amp;E 2023-26_SH_UGWorkplan_Conf'!AH808</f>
        <v>3.7100378787878787</v>
      </c>
      <c r="T787" s="32">
        <f>'PG&amp;E 2023-26_SH_UGWorkplan_Conf'!AI808</f>
        <v>0</v>
      </c>
      <c r="U787" s="32">
        <f>'PG&amp;E 2023-26_SH_UGWorkplan_Conf'!AJ808</f>
        <v>0</v>
      </c>
      <c r="V787" s="32">
        <f>'PG&amp;E 2023-26_SH_UGWorkplan_Conf'!AK808</f>
        <v>0</v>
      </c>
      <c r="W787" s="32">
        <f>'PG&amp;E 2023-26_SH_UGWorkplan_Conf'!AL808</f>
        <v>0</v>
      </c>
      <c r="X787" s="32">
        <f>'PG&amp;E 2023-26_SH_UGWorkplan_Conf'!AM808</f>
        <v>0</v>
      </c>
      <c r="Y787" s="32">
        <f>'PG&amp;E 2023-26_SH_UGWorkplan_Conf'!AN808</f>
        <v>0</v>
      </c>
      <c r="Z787" s="32">
        <f>'PG&amp;E 2023-26_SH_UGWorkplan_Conf'!AO808</f>
        <v>0</v>
      </c>
      <c r="AA787" s="32">
        <f>'PG&amp;E 2023-26_SH_UGWorkplan_Conf'!AP808</f>
        <v>0</v>
      </c>
      <c r="AB787" s="32">
        <f>'PG&amp;E 2023-26_SH_UGWorkplan_Conf'!AQ808</f>
        <v>0</v>
      </c>
      <c r="AC787" s="32">
        <f>'PG&amp;E 2023-26_SH_UGWorkplan_Conf'!AR808</f>
        <v>0</v>
      </c>
      <c r="AD787" s="32">
        <f>'PG&amp;E 2023-26_SH_UGWorkplan_Conf'!AS808</f>
        <v>0</v>
      </c>
      <c r="AE787" s="32">
        <f>'PG&amp;E 2023-26_SH_UGWorkplan_Conf'!AT808</f>
        <v>0</v>
      </c>
      <c r="AF787" s="1" t="str">
        <f>'PG&amp;E 2023-26_SH_UGWorkplan_Conf'!AU808</f>
        <v>NV</v>
      </c>
      <c r="AG787" s="1" t="str">
        <f>'PG&amp;E 2023-26_SH_UGWorkplan_Conf'!AV808</f>
        <v>Region 2 - North East</v>
      </c>
      <c r="AH787" s="1" t="str">
        <f>'PG&amp;E 2023-26_SH_UGWorkplan_Conf'!AW808</f>
        <v>Elk Creek</v>
      </c>
      <c r="AI787" s="1" t="str">
        <f>'PG&amp;E 2023-26_SH_UGWorkplan_Conf'!AX808</f>
        <v>Glenn</v>
      </c>
      <c r="AJ787" s="1">
        <f>'PG&amp;E 2023-26_SH_UGWorkplan_Conf'!AY808</f>
        <v>39.589595939500001</v>
      </c>
      <c r="AK787" s="1">
        <f>'PG&amp;E 2023-26_SH_UGWorkplan_Conf'!AZ808</f>
        <v>-122.5394671602</v>
      </c>
      <c r="AL787" s="1" t="str">
        <f>'PG&amp;E 2023-26_SH_UGWorkplan_Conf'!BA808</f>
        <v>WDRM v2</v>
      </c>
      <c r="AM787" s="1">
        <f>'PG&amp;E 2023-26_SH_UGWorkplan_Conf'!BB808</f>
        <v>0</v>
      </c>
      <c r="AN787" s="1">
        <f>'PG&amp;E 2023-26_SH_UGWorkplan_Conf'!BC808</f>
        <v>315</v>
      </c>
      <c r="AO787" s="1">
        <f>'PG&amp;E 2023-26_SH_UGWorkplan_Conf'!BD808</f>
        <v>0.20472944200000001</v>
      </c>
      <c r="AP787" s="1">
        <f>'PG&amp;E 2023-26_SH_UGWorkplan_Conf'!BE808</f>
        <v>0</v>
      </c>
      <c r="AQ787" s="1">
        <f>'PG&amp;E 2023-26_SH_UGWorkplan_Conf'!BF808</f>
        <v>1044</v>
      </c>
      <c r="AR787" s="1">
        <f>'PG&amp;E 2023-26_SH_UGWorkplan_Conf'!BH808</f>
        <v>2.1025958573416929E-3</v>
      </c>
      <c r="AS787" s="1" t="str">
        <f>'PG&amp;E 2023-26_SH_UGWorkplan_Conf'!BI808</f>
        <v>Tier 2</v>
      </c>
    </row>
    <row r="788" spans="1:45" x14ac:dyDescent="0.25">
      <c r="A788" s="1">
        <f>'PG&amp;E 2023-26_SH_UGWorkplan_Conf'!A809</f>
        <v>35329473</v>
      </c>
      <c r="B788" s="1" t="str">
        <f>'PG&amp;E 2023-26_SH_UGWorkplan_Conf'!B809</f>
        <v>CWSP - REDBUD 1101 LR454 PH 1.3</v>
      </c>
      <c r="C788" s="1" t="str">
        <f>'PG&amp;E 2023-26_SH_UGWorkplan_Conf'!H809</f>
        <v>Base SH</v>
      </c>
      <c r="D788" s="1" t="str">
        <f>'PG&amp;E 2023-26_SH_UGWorkplan_Conf'!I809</f>
        <v>08W</v>
      </c>
      <c r="E788" s="1" t="str">
        <f>'PG&amp;E 2023-26_SH_UGWorkplan_Conf'!J809</f>
        <v>ESTS</v>
      </c>
      <c r="F788" s="1" t="str">
        <f>'PG&amp;E 2023-26_SH_UGWorkplan_Conf'!K809</f>
        <v>Estimating</v>
      </c>
      <c r="G788" s="1" t="str">
        <f>'PG&amp;E 2023-26_SH_UGWorkplan_Conf'!L809</f>
        <v>Y</v>
      </c>
      <c r="H788" s="32">
        <f>'PG&amp;E 2023-26_SH_UGWorkplan_Conf'!N809</f>
        <v>0</v>
      </c>
      <c r="I788" s="32">
        <f>'PG&amp;E 2023-26_SH_UGWorkplan_Conf'!O809</f>
        <v>4.7609848484848483</v>
      </c>
      <c r="J788" s="32">
        <f>'PG&amp;E 2023-26_SH_UGWorkplan_Conf'!P809</f>
        <v>0</v>
      </c>
      <c r="K788" s="32">
        <f>'PG&amp;E 2023-26_SH_UGWorkplan_Conf'!Q809</f>
        <v>4.7609848484848483</v>
      </c>
      <c r="L788" s="32">
        <f>'PG&amp;E 2023-26_SH_UGWorkplan_Conf'!V809</f>
        <v>0</v>
      </c>
      <c r="M788" s="32">
        <f>'PG&amp;E 2023-26_SH_UGWorkplan_Conf'!W809</f>
        <v>0</v>
      </c>
      <c r="N788" s="32">
        <f>'PG&amp;E 2023-26_SH_UGWorkplan_Conf'!X809</f>
        <v>0</v>
      </c>
      <c r="O788" s="32">
        <f>'PG&amp;E 2023-26_SH_UGWorkplan_Conf'!Y809</f>
        <v>0</v>
      </c>
      <c r="P788" s="32">
        <f>'PG&amp;E 2023-26_SH_UGWorkplan_Conf'!AE809</f>
        <v>0</v>
      </c>
      <c r="Q788" s="32">
        <f>'PG&amp;E 2023-26_SH_UGWorkplan_Conf'!AF809</f>
        <v>0</v>
      </c>
      <c r="R788" s="32">
        <f>'PG&amp;E 2023-26_SH_UGWorkplan_Conf'!AG809</f>
        <v>0</v>
      </c>
      <c r="S788" s="32">
        <f>'PG&amp;E 2023-26_SH_UGWorkplan_Conf'!AH809</f>
        <v>0</v>
      </c>
      <c r="T788" s="32">
        <f>'PG&amp;E 2023-26_SH_UGWorkplan_Conf'!AI809</f>
        <v>0</v>
      </c>
      <c r="U788" s="32">
        <f>'PG&amp;E 2023-26_SH_UGWorkplan_Conf'!AJ809</f>
        <v>4.7609848484848483</v>
      </c>
      <c r="V788" s="32">
        <f>'PG&amp;E 2023-26_SH_UGWorkplan_Conf'!AK809</f>
        <v>0</v>
      </c>
      <c r="W788" s="32">
        <f>'PG&amp;E 2023-26_SH_UGWorkplan_Conf'!AL809</f>
        <v>4.7609848484848483</v>
      </c>
      <c r="X788" s="32">
        <f>'PG&amp;E 2023-26_SH_UGWorkplan_Conf'!AM809</f>
        <v>0</v>
      </c>
      <c r="Y788" s="32">
        <f>'PG&amp;E 2023-26_SH_UGWorkplan_Conf'!AN809</f>
        <v>0</v>
      </c>
      <c r="Z788" s="32">
        <f>'PG&amp;E 2023-26_SH_UGWorkplan_Conf'!AO809</f>
        <v>0</v>
      </c>
      <c r="AA788" s="32">
        <f>'PG&amp;E 2023-26_SH_UGWorkplan_Conf'!AP809</f>
        <v>0</v>
      </c>
      <c r="AB788" s="32">
        <f>'PG&amp;E 2023-26_SH_UGWorkplan_Conf'!AQ809</f>
        <v>0</v>
      </c>
      <c r="AC788" s="32">
        <f>'PG&amp;E 2023-26_SH_UGWorkplan_Conf'!AR809</f>
        <v>0</v>
      </c>
      <c r="AD788" s="32">
        <f>'PG&amp;E 2023-26_SH_UGWorkplan_Conf'!AS809</f>
        <v>0</v>
      </c>
      <c r="AE788" s="32">
        <f>'PG&amp;E 2023-26_SH_UGWorkplan_Conf'!AT809</f>
        <v>0</v>
      </c>
      <c r="AF788" s="1" t="str">
        <f>'PG&amp;E 2023-26_SH_UGWorkplan_Conf'!AU809</f>
        <v>HB</v>
      </c>
      <c r="AG788" s="1" t="str">
        <f>'PG&amp;E 2023-26_SH_UGWorkplan_Conf'!AV809</f>
        <v>Region 1 - North Coast</v>
      </c>
      <c r="AH788" s="1" t="str">
        <f>'PG&amp;E 2023-26_SH_UGWorkplan_Conf'!AW809</f>
        <v>Clearlake Oaks</v>
      </c>
      <c r="AI788" s="1" t="str">
        <f>'PG&amp;E 2023-26_SH_UGWorkplan_Conf'!AX809</f>
        <v>Lake</v>
      </c>
      <c r="AJ788" s="1">
        <f>'PG&amp;E 2023-26_SH_UGWorkplan_Conf'!AY809</f>
        <v>39.065448447000001</v>
      </c>
      <c r="AK788" s="1">
        <f>'PG&amp;E 2023-26_SH_UGWorkplan_Conf'!AZ809</f>
        <v>-122.633322627</v>
      </c>
      <c r="AL788" s="1" t="str">
        <f>'PG&amp;E 2023-26_SH_UGWorkplan_Conf'!BA809</f>
        <v>WDRM v2</v>
      </c>
      <c r="AM788" s="1">
        <f>'PG&amp;E 2023-26_SH_UGWorkplan_Conf'!BB809</f>
        <v>0</v>
      </c>
      <c r="AN788" s="1">
        <f>'PG&amp;E 2023-26_SH_UGWorkplan_Conf'!BC809</f>
        <v>312</v>
      </c>
      <c r="AO788" s="1">
        <f>'PG&amp;E 2023-26_SH_UGWorkplan_Conf'!BD809</f>
        <v>0.207377062</v>
      </c>
      <c r="AP788" s="1">
        <f>'PG&amp;E 2023-26_SH_UGWorkplan_Conf'!BE809</f>
        <v>0</v>
      </c>
      <c r="AQ788" s="1">
        <f>'PG&amp;E 2023-26_SH_UGWorkplan_Conf'!BF809</f>
        <v>44</v>
      </c>
      <c r="AR788" s="1">
        <f>'PG&amp;E 2023-26_SH_UGWorkplan_Conf'!BH809</f>
        <v>2.364740536530625E-2</v>
      </c>
      <c r="AS788" s="1" t="str">
        <f>'PG&amp;E 2023-26_SH_UGWorkplan_Conf'!BI809</f>
        <v>Tier 3</v>
      </c>
    </row>
    <row r="789" spans="1:45" x14ac:dyDescent="0.25">
      <c r="A789" s="1">
        <f>'PG&amp;E 2023-26_SH_UGWorkplan_Conf'!A810</f>
        <v>35329472</v>
      </c>
      <c r="B789" s="1" t="str">
        <f>'PG&amp;E 2023-26_SH_UGWorkplan_Conf'!B810</f>
        <v>CWSP - REDBUD 1101 LR454 PH 1.2</v>
      </c>
      <c r="C789" s="1" t="str">
        <f>'PG&amp;E 2023-26_SH_UGWorkplan_Conf'!H810</f>
        <v>Base SH</v>
      </c>
      <c r="D789" s="1" t="str">
        <f>'PG&amp;E 2023-26_SH_UGWorkplan_Conf'!I810</f>
        <v>08W</v>
      </c>
      <c r="E789" s="1" t="str">
        <f>'PG&amp;E 2023-26_SH_UGWorkplan_Conf'!J810</f>
        <v>ESTS</v>
      </c>
      <c r="F789" s="1" t="str">
        <f>'PG&amp;E 2023-26_SH_UGWorkplan_Conf'!K810</f>
        <v>Estimating</v>
      </c>
      <c r="G789" s="1" t="str">
        <f>'PG&amp;E 2023-26_SH_UGWorkplan_Conf'!L810</f>
        <v>Y</v>
      </c>
      <c r="H789" s="32">
        <f>'PG&amp;E 2023-26_SH_UGWorkplan_Conf'!N810</f>
        <v>0</v>
      </c>
      <c r="I789" s="32">
        <f>'PG&amp;E 2023-26_SH_UGWorkplan_Conf'!O810</f>
        <v>2.8689393939393941</v>
      </c>
      <c r="J789" s="32">
        <f>'PG&amp;E 2023-26_SH_UGWorkplan_Conf'!P810</f>
        <v>0</v>
      </c>
      <c r="K789" s="32">
        <f>'PG&amp;E 2023-26_SH_UGWorkplan_Conf'!Q810</f>
        <v>2.8689393939393941</v>
      </c>
      <c r="L789" s="32">
        <f>'PG&amp;E 2023-26_SH_UGWorkplan_Conf'!V810</f>
        <v>0</v>
      </c>
      <c r="M789" s="32">
        <f>'PG&amp;E 2023-26_SH_UGWorkplan_Conf'!W810</f>
        <v>0</v>
      </c>
      <c r="N789" s="32">
        <f>'PG&amp;E 2023-26_SH_UGWorkplan_Conf'!X810</f>
        <v>0</v>
      </c>
      <c r="O789" s="32">
        <f>'PG&amp;E 2023-26_SH_UGWorkplan_Conf'!Y810</f>
        <v>0</v>
      </c>
      <c r="P789" s="32">
        <f>'PG&amp;E 2023-26_SH_UGWorkplan_Conf'!AE810</f>
        <v>0</v>
      </c>
      <c r="Q789" s="32">
        <f>'PG&amp;E 2023-26_SH_UGWorkplan_Conf'!AF810</f>
        <v>2.8689393939393941</v>
      </c>
      <c r="R789" s="32">
        <f>'PG&amp;E 2023-26_SH_UGWorkplan_Conf'!AG810</f>
        <v>0</v>
      </c>
      <c r="S789" s="32">
        <f>'PG&amp;E 2023-26_SH_UGWorkplan_Conf'!AH810</f>
        <v>2.8689393939393941</v>
      </c>
      <c r="T789" s="32">
        <f>'PG&amp;E 2023-26_SH_UGWorkplan_Conf'!AI810</f>
        <v>0</v>
      </c>
      <c r="U789" s="32">
        <f>'PG&amp;E 2023-26_SH_UGWorkplan_Conf'!AJ810</f>
        <v>0</v>
      </c>
      <c r="V789" s="32">
        <f>'PG&amp;E 2023-26_SH_UGWorkplan_Conf'!AK810</f>
        <v>0</v>
      </c>
      <c r="W789" s="32">
        <f>'PG&amp;E 2023-26_SH_UGWorkplan_Conf'!AL810</f>
        <v>0</v>
      </c>
      <c r="X789" s="32">
        <f>'PG&amp;E 2023-26_SH_UGWorkplan_Conf'!AM810</f>
        <v>0</v>
      </c>
      <c r="Y789" s="32">
        <f>'PG&amp;E 2023-26_SH_UGWorkplan_Conf'!AN810</f>
        <v>0</v>
      </c>
      <c r="Z789" s="32">
        <f>'PG&amp;E 2023-26_SH_UGWorkplan_Conf'!AO810</f>
        <v>0</v>
      </c>
      <c r="AA789" s="32">
        <f>'PG&amp;E 2023-26_SH_UGWorkplan_Conf'!AP810</f>
        <v>0</v>
      </c>
      <c r="AB789" s="32">
        <f>'PG&amp;E 2023-26_SH_UGWorkplan_Conf'!AQ810</f>
        <v>0</v>
      </c>
      <c r="AC789" s="32">
        <f>'PG&amp;E 2023-26_SH_UGWorkplan_Conf'!AR810</f>
        <v>0</v>
      </c>
      <c r="AD789" s="32">
        <f>'PG&amp;E 2023-26_SH_UGWorkplan_Conf'!AS810</f>
        <v>0</v>
      </c>
      <c r="AE789" s="32">
        <f>'PG&amp;E 2023-26_SH_UGWorkplan_Conf'!AT810</f>
        <v>0</v>
      </c>
      <c r="AF789" s="1" t="str">
        <f>'PG&amp;E 2023-26_SH_UGWorkplan_Conf'!AU810</f>
        <v>HB</v>
      </c>
      <c r="AG789" s="1" t="str">
        <f>'PG&amp;E 2023-26_SH_UGWorkplan_Conf'!AV810</f>
        <v>Region 1 - North Coast</v>
      </c>
      <c r="AH789" s="1" t="str">
        <f>'PG&amp;E 2023-26_SH_UGWorkplan_Conf'!AW810</f>
        <v>Clearlake Oaks</v>
      </c>
      <c r="AI789" s="1" t="str">
        <f>'PG&amp;E 2023-26_SH_UGWorkplan_Conf'!AX810</f>
        <v>Lake</v>
      </c>
      <c r="AJ789" s="1">
        <f>'PG&amp;E 2023-26_SH_UGWorkplan_Conf'!AY810</f>
        <v>39.074768925199997</v>
      </c>
      <c r="AK789" s="1">
        <f>'PG&amp;E 2023-26_SH_UGWorkplan_Conf'!AZ810</f>
        <v>-122.6503481009</v>
      </c>
      <c r="AL789" s="1" t="str">
        <f>'PG&amp;E 2023-26_SH_UGWorkplan_Conf'!BA810</f>
        <v>WDRM v2</v>
      </c>
      <c r="AM789" s="1">
        <f>'PG&amp;E 2023-26_SH_UGWorkplan_Conf'!BB810</f>
        <v>0</v>
      </c>
      <c r="AN789" s="1">
        <f>'PG&amp;E 2023-26_SH_UGWorkplan_Conf'!BC810</f>
        <v>312</v>
      </c>
      <c r="AO789" s="1">
        <f>'PG&amp;E 2023-26_SH_UGWorkplan_Conf'!BD810</f>
        <v>0.207377062</v>
      </c>
      <c r="AP789" s="1">
        <f>'PG&amp;E 2023-26_SH_UGWorkplan_Conf'!BE810</f>
        <v>0</v>
      </c>
      <c r="AQ789" s="1">
        <f>'PG&amp;E 2023-26_SH_UGWorkplan_Conf'!BF810</f>
        <v>44</v>
      </c>
      <c r="AR789" s="1">
        <f>'PG&amp;E 2023-26_SH_UGWorkplan_Conf'!BH810</f>
        <v>2.364740536530625E-2</v>
      </c>
      <c r="AS789" s="1" t="str">
        <f>'PG&amp;E 2023-26_SH_UGWorkplan_Conf'!BI810</f>
        <v>Tier 3</v>
      </c>
    </row>
    <row r="790" spans="1:45" x14ac:dyDescent="0.25">
      <c r="A790" s="1">
        <f>'PG&amp;E 2023-26_SH_UGWorkplan_Conf'!A811</f>
        <v>35312551</v>
      </c>
      <c r="B790" s="1" t="str">
        <f>'PG&amp;E 2023-26_SH_UGWorkplan_Conf'!B811</f>
        <v>CWSP - REDBUD 1101 LR454 PH 1.1</v>
      </c>
      <c r="C790" s="1" t="str">
        <f>'PG&amp;E 2023-26_SH_UGWorkplan_Conf'!H811</f>
        <v>Base SH</v>
      </c>
      <c r="D790" s="1" t="str">
        <f>'PG&amp;E 2023-26_SH_UGWorkplan_Conf'!I811</f>
        <v>08W</v>
      </c>
      <c r="E790" s="1" t="str">
        <f>'PG&amp;E 2023-26_SH_UGWorkplan_Conf'!J811</f>
        <v>ESTS</v>
      </c>
      <c r="F790" s="1" t="str">
        <f>'PG&amp;E 2023-26_SH_UGWorkplan_Conf'!K811</f>
        <v>Estimating</v>
      </c>
      <c r="G790" s="1" t="str">
        <f>'PG&amp;E 2023-26_SH_UGWorkplan_Conf'!L811</f>
        <v>Y</v>
      </c>
      <c r="H790" s="32">
        <f>'PG&amp;E 2023-26_SH_UGWorkplan_Conf'!N811</f>
        <v>0</v>
      </c>
      <c r="I790" s="32">
        <f>'PG&amp;E 2023-26_SH_UGWorkplan_Conf'!O811</f>
        <v>3.2049242424242426</v>
      </c>
      <c r="J790" s="32">
        <f>'PG&amp;E 2023-26_SH_UGWorkplan_Conf'!P811</f>
        <v>0</v>
      </c>
      <c r="K790" s="32">
        <f>'PG&amp;E 2023-26_SH_UGWorkplan_Conf'!Q811</f>
        <v>3.2049242424242426</v>
      </c>
      <c r="L790" s="32">
        <f>'PG&amp;E 2023-26_SH_UGWorkplan_Conf'!V811</f>
        <v>0</v>
      </c>
      <c r="M790" s="32">
        <f>'PG&amp;E 2023-26_SH_UGWorkplan_Conf'!W811</f>
        <v>0</v>
      </c>
      <c r="N790" s="32">
        <f>'PG&amp;E 2023-26_SH_UGWorkplan_Conf'!X811</f>
        <v>0</v>
      </c>
      <c r="O790" s="32">
        <f>'PG&amp;E 2023-26_SH_UGWorkplan_Conf'!Y811</f>
        <v>0</v>
      </c>
      <c r="P790" s="32">
        <f>'PG&amp;E 2023-26_SH_UGWorkplan_Conf'!AE811</f>
        <v>0</v>
      </c>
      <c r="Q790" s="32">
        <f>'PG&amp;E 2023-26_SH_UGWorkplan_Conf'!AF811</f>
        <v>3.2049242424242426</v>
      </c>
      <c r="R790" s="32">
        <f>'PG&amp;E 2023-26_SH_UGWorkplan_Conf'!AG811</f>
        <v>0</v>
      </c>
      <c r="S790" s="32">
        <f>'PG&amp;E 2023-26_SH_UGWorkplan_Conf'!AH811</f>
        <v>3.2049242424242426</v>
      </c>
      <c r="T790" s="32">
        <f>'PG&amp;E 2023-26_SH_UGWorkplan_Conf'!AI811</f>
        <v>0</v>
      </c>
      <c r="U790" s="32">
        <f>'PG&amp;E 2023-26_SH_UGWorkplan_Conf'!AJ811</f>
        <v>0</v>
      </c>
      <c r="V790" s="32">
        <f>'PG&amp;E 2023-26_SH_UGWorkplan_Conf'!AK811</f>
        <v>0</v>
      </c>
      <c r="W790" s="32">
        <f>'PG&amp;E 2023-26_SH_UGWorkplan_Conf'!AL811</f>
        <v>0</v>
      </c>
      <c r="X790" s="32">
        <f>'PG&amp;E 2023-26_SH_UGWorkplan_Conf'!AM811</f>
        <v>0</v>
      </c>
      <c r="Y790" s="32">
        <f>'PG&amp;E 2023-26_SH_UGWorkplan_Conf'!AN811</f>
        <v>0</v>
      </c>
      <c r="Z790" s="32">
        <f>'PG&amp;E 2023-26_SH_UGWorkplan_Conf'!AO811</f>
        <v>0</v>
      </c>
      <c r="AA790" s="32">
        <f>'PG&amp;E 2023-26_SH_UGWorkplan_Conf'!AP811</f>
        <v>0</v>
      </c>
      <c r="AB790" s="32">
        <f>'PG&amp;E 2023-26_SH_UGWorkplan_Conf'!AQ811</f>
        <v>0</v>
      </c>
      <c r="AC790" s="32">
        <f>'PG&amp;E 2023-26_SH_UGWorkplan_Conf'!AR811</f>
        <v>0</v>
      </c>
      <c r="AD790" s="32">
        <f>'PG&amp;E 2023-26_SH_UGWorkplan_Conf'!AS811</f>
        <v>0</v>
      </c>
      <c r="AE790" s="32">
        <f>'PG&amp;E 2023-26_SH_UGWorkplan_Conf'!AT811</f>
        <v>0</v>
      </c>
      <c r="AF790" s="1" t="str">
        <f>'PG&amp;E 2023-26_SH_UGWorkplan_Conf'!AU811</f>
        <v>HB</v>
      </c>
      <c r="AG790" s="1" t="str">
        <f>'PG&amp;E 2023-26_SH_UGWorkplan_Conf'!AV811</f>
        <v>Region 1 - North Coast</v>
      </c>
      <c r="AH790" s="1" t="str">
        <f>'PG&amp;E 2023-26_SH_UGWorkplan_Conf'!AW811</f>
        <v>Clearlake Oaks</v>
      </c>
      <c r="AI790" s="1" t="str">
        <f>'PG&amp;E 2023-26_SH_UGWorkplan_Conf'!AX811</f>
        <v>Lake</v>
      </c>
      <c r="AJ790" s="1">
        <f>'PG&amp;E 2023-26_SH_UGWorkplan_Conf'!AY811</f>
        <v>39.0836690378</v>
      </c>
      <c r="AK790" s="1">
        <f>'PG&amp;E 2023-26_SH_UGWorkplan_Conf'!AZ811</f>
        <v>-122.6600273009</v>
      </c>
      <c r="AL790" s="1" t="str">
        <f>'PG&amp;E 2023-26_SH_UGWorkplan_Conf'!BA811</f>
        <v>WDRM v2</v>
      </c>
      <c r="AM790" s="1">
        <f>'PG&amp;E 2023-26_SH_UGWorkplan_Conf'!BB811</f>
        <v>0</v>
      </c>
      <c r="AN790" s="1">
        <f>'PG&amp;E 2023-26_SH_UGWorkplan_Conf'!BC811</f>
        <v>312</v>
      </c>
      <c r="AO790" s="1">
        <f>'PG&amp;E 2023-26_SH_UGWorkplan_Conf'!BD811</f>
        <v>0.207377062</v>
      </c>
      <c r="AP790" s="1">
        <f>'PG&amp;E 2023-26_SH_UGWorkplan_Conf'!BE811</f>
        <v>0</v>
      </c>
      <c r="AQ790" s="1">
        <f>'PG&amp;E 2023-26_SH_UGWorkplan_Conf'!BF811</f>
        <v>44</v>
      </c>
      <c r="AR790" s="1">
        <f>'PG&amp;E 2023-26_SH_UGWorkplan_Conf'!BH811</f>
        <v>2.364740536530625E-2</v>
      </c>
      <c r="AS790" s="1" t="str">
        <f>'PG&amp;E 2023-26_SH_UGWorkplan_Conf'!BI811</f>
        <v>Tier 3</v>
      </c>
    </row>
    <row r="791" spans="1:45" x14ac:dyDescent="0.25">
      <c r="A791" s="1">
        <f>'PG&amp;E 2023-26_SH_UGWorkplan_Conf'!A812</f>
        <v>35349646</v>
      </c>
      <c r="B791" s="1" t="str">
        <f>'PG&amp;E 2023-26_SH_UGWorkplan_Conf'!B812</f>
        <v>CWSP - BUELLTON 1102 CB PH 1.4</v>
      </c>
      <c r="C791" s="1" t="str">
        <f>'PG&amp;E 2023-26_SH_UGWorkplan_Conf'!H812</f>
        <v>Base SH</v>
      </c>
      <c r="D791" s="1" t="str">
        <f>'PG&amp;E 2023-26_SH_UGWorkplan_Conf'!I812</f>
        <v>08W</v>
      </c>
      <c r="E791" s="1" t="str">
        <f>'PG&amp;E 2023-26_SH_UGWorkplan_Conf'!J812</f>
        <v>UNSE</v>
      </c>
      <c r="F791" s="1" t="str">
        <f>'PG&amp;E 2023-26_SH_UGWorkplan_Conf'!K812</f>
        <v>Scoping/Scoped</v>
      </c>
      <c r="G791" s="1" t="str">
        <f>'PG&amp;E 2023-26_SH_UGWorkplan_Conf'!L812</f>
        <v>Y</v>
      </c>
      <c r="H791" s="32">
        <f>'PG&amp;E 2023-26_SH_UGWorkplan_Conf'!N812</f>
        <v>0.95</v>
      </c>
      <c r="I791" s="32">
        <f>'PG&amp;E 2023-26_SH_UGWorkplan_Conf'!O812</f>
        <v>0</v>
      </c>
      <c r="J791" s="32">
        <f>'PG&amp;E 2023-26_SH_UGWorkplan_Conf'!P812</f>
        <v>0</v>
      </c>
      <c r="K791" s="32">
        <f>'PG&amp;E 2023-26_SH_UGWorkplan_Conf'!Q812</f>
        <v>0.95</v>
      </c>
      <c r="L791" s="32">
        <f>'PG&amp;E 2023-26_SH_UGWorkplan_Conf'!V812</f>
        <v>0</v>
      </c>
      <c r="M791" s="32">
        <f>'PG&amp;E 2023-26_SH_UGWorkplan_Conf'!W812</f>
        <v>0</v>
      </c>
      <c r="N791" s="32">
        <f>'PG&amp;E 2023-26_SH_UGWorkplan_Conf'!X812</f>
        <v>0</v>
      </c>
      <c r="O791" s="32">
        <f>'PG&amp;E 2023-26_SH_UGWorkplan_Conf'!Y812</f>
        <v>0</v>
      </c>
      <c r="P791" s="32">
        <f>'PG&amp;E 2023-26_SH_UGWorkplan_Conf'!AE812</f>
        <v>0</v>
      </c>
      <c r="Q791" s="32">
        <f>'PG&amp;E 2023-26_SH_UGWorkplan_Conf'!AF812</f>
        <v>0</v>
      </c>
      <c r="R791" s="32">
        <f>'PG&amp;E 2023-26_SH_UGWorkplan_Conf'!AG812</f>
        <v>0</v>
      </c>
      <c r="S791" s="32">
        <f>'PG&amp;E 2023-26_SH_UGWorkplan_Conf'!AH812</f>
        <v>0</v>
      </c>
      <c r="T791" s="32">
        <f>'PG&amp;E 2023-26_SH_UGWorkplan_Conf'!AI812</f>
        <v>0.95</v>
      </c>
      <c r="U791" s="32">
        <f>'PG&amp;E 2023-26_SH_UGWorkplan_Conf'!AJ812</f>
        <v>0</v>
      </c>
      <c r="V791" s="32">
        <f>'PG&amp;E 2023-26_SH_UGWorkplan_Conf'!AK812</f>
        <v>0</v>
      </c>
      <c r="W791" s="32">
        <f>'PG&amp;E 2023-26_SH_UGWorkplan_Conf'!AL812</f>
        <v>0.95</v>
      </c>
      <c r="X791" s="32">
        <f>'PG&amp;E 2023-26_SH_UGWorkplan_Conf'!AM812</f>
        <v>0</v>
      </c>
      <c r="Y791" s="32">
        <f>'PG&amp;E 2023-26_SH_UGWorkplan_Conf'!AN812</f>
        <v>0</v>
      </c>
      <c r="Z791" s="32">
        <f>'PG&amp;E 2023-26_SH_UGWorkplan_Conf'!AO812</f>
        <v>0</v>
      </c>
      <c r="AA791" s="32">
        <f>'PG&amp;E 2023-26_SH_UGWorkplan_Conf'!AP812</f>
        <v>0</v>
      </c>
      <c r="AB791" s="32">
        <f>'PG&amp;E 2023-26_SH_UGWorkplan_Conf'!AQ812</f>
        <v>0</v>
      </c>
      <c r="AC791" s="32">
        <f>'PG&amp;E 2023-26_SH_UGWorkplan_Conf'!AR812</f>
        <v>0</v>
      </c>
      <c r="AD791" s="32">
        <f>'PG&amp;E 2023-26_SH_UGWorkplan_Conf'!AS812</f>
        <v>0</v>
      </c>
      <c r="AE791" s="32">
        <f>'PG&amp;E 2023-26_SH_UGWorkplan_Conf'!AT812</f>
        <v>0</v>
      </c>
      <c r="AF791" s="1" t="str">
        <f>'PG&amp;E 2023-26_SH_UGWorkplan_Conf'!AU812</f>
        <v>LP</v>
      </c>
      <c r="AG791" s="1" t="str">
        <f>'PG&amp;E 2023-26_SH_UGWorkplan_Conf'!AV812</f>
        <v>Region 4 - Central Coast</v>
      </c>
      <c r="AH791" s="1" t="str">
        <f>'PG&amp;E 2023-26_SH_UGWorkplan_Conf'!AW812</f>
        <v>Solvang</v>
      </c>
      <c r="AI791" s="1" t="str">
        <f>'PG&amp;E 2023-26_SH_UGWorkplan_Conf'!AX812</f>
        <v>Santa Barbara</v>
      </c>
      <c r="AJ791" s="1">
        <f>'PG&amp;E 2023-26_SH_UGWorkplan_Conf'!AY812</f>
        <v>34.592517198099998</v>
      </c>
      <c r="AK791" s="1">
        <f>'PG&amp;E 2023-26_SH_UGWorkplan_Conf'!AZ812</f>
        <v>-120.1557836744</v>
      </c>
      <c r="AL791" s="1" t="str">
        <f>'PG&amp;E 2023-26_SH_UGWorkplan_Conf'!BA812</f>
        <v>WDRM v2</v>
      </c>
      <c r="AM791" s="1">
        <f>'PG&amp;E 2023-26_SH_UGWorkplan_Conf'!BB812</f>
        <v>0</v>
      </c>
      <c r="AN791" s="1">
        <f>'PG&amp;E 2023-26_SH_UGWorkplan_Conf'!BC812</f>
        <v>307</v>
      </c>
      <c r="AO791" s="1">
        <f>'PG&amp;E 2023-26_SH_UGWorkplan_Conf'!BD812</f>
        <v>0.21084792732104801</v>
      </c>
      <c r="AP791" s="1">
        <f>'PG&amp;E 2023-26_SH_UGWorkplan_Conf'!BE812</f>
        <v>0</v>
      </c>
      <c r="AQ791" s="1">
        <f>'PG&amp;E 2023-26_SH_UGWorkplan_Conf'!BF812</f>
        <v>2847</v>
      </c>
      <c r="AR791" s="1">
        <f>'PG&amp;E 2023-26_SH_UGWorkplan_Conf'!BH812</f>
        <v>1.8253005500758817E-4</v>
      </c>
      <c r="AS791" s="1" t="str">
        <f>'PG&amp;E 2023-26_SH_UGWorkplan_Conf'!BI812</f>
        <v>Tier 2</v>
      </c>
    </row>
    <row r="792" spans="1:45" x14ac:dyDescent="0.25">
      <c r="A792" s="1">
        <f>'PG&amp;E 2023-26_SH_UGWorkplan_Conf'!A813</f>
        <v>35349645</v>
      </c>
      <c r="B792" s="1" t="str">
        <f>'PG&amp;E 2023-26_SH_UGWorkplan_Conf'!B813</f>
        <v>CWSP - BUELLTON 1102 CB PH 1.3</v>
      </c>
      <c r="C792" s="1" t="str">
        <f>'PG&amp;E 2023-26_SH_UGWorkplan_Conf'!H813</f>
        <v>Base SH</v>
      </c>
      <c r="D792" s="1" t="str">
        <f>'PG&amp;E 2023-26_SH_UGWorkplan_Conf'!I813</f>
        <v>08W</v>
      </c>
      <c r="E792" s="1" t="str">
        <f>'PG&amp;E 2023-26_SH_UGWorkplan_Conf'!J813</f>
        <v>UNSE</v>
      </c>
      <c r="F792" s="1" t="str">
        <f>'PG&amp;E 2023-26_SH_UGWorkplan_Conf'!K813</f>
        <v>Scoping/Scoped</v>
      </c>
      <c r="G792" s="1" t="str">
        <f>'PG&amp;E 2023-26_SH_UGWorkplan_Conf'!L813</f>
        <v>Y</v>
      </c>
      <c r="H792" s="32">
        <f>'PG&amp;E 2023-26_SH_UGWorkplan_Conf'!N813</f>
        <v>1.4198863636363637</v>
      </c>
      <c r="I792" s="32">
        <f>'PG&amp;E 2023-26_SH_UGWorkplan_Conf'!O813</f>
        <v>0</v>
      </c>
      <c r="J792" s="32">
        <f>'PG&amp;E 2023-26_SH_UGWorkplan_Conf'!P813</f>
        <v>0</v>
      </c>
      <c r="K792" s="32">
        <f>'PG&amp;E 2023-26_SH_UGWorkplan_Conf'!Q813</f>
        <v>1.4198863636363637</v>
      </c>
      <c r="L792" s="32">
        <f>'PG&amp;E 2023-26_SH_UGWorkplan_Conf'!V813</f>
        <v>0</v>
      </c>
      <c r="M792" s="32">
        <f>'PG&amp;E 2023-26_SH_UGWorkplan_Conf'!W813</f>
        <v>0</v>
      </c>
      <c r="N792" s="32">
        <f>'PG&amp;E 2023-26_SH_UGWorkplan_Conf'!X813</f>
        <v>0</v>
      </c>
      <c r="O792" s="32">
        <f>'PG&amp;E 2023-26_SH_UGWorkplan_Conf'!Y813</f>
        <v>0</v>
      </c>
      <c r="P792" s="32">
        <f>'PG&amp;E 2023-26_SH_UGWorkplan_Conf'!AE813</f>
        <v>0</v>
      </c>
      <c r="Q792" s="32">
        <f>'PG&amp;E 2023-26_SH_UGWorkplan_Conf'!AF813</f>
        <v>0</v>
      </c>
      <c r="R792" s="32">
        <f>'PG&amp;E 2023-26_SH_UGWorkplan_Conf'!AG813</f>
        <v>0</v>
      </c>
      <c r="S792" s="32">
        <f>'PG&amp;E 2023-26_SH_UGWorkplan_Conf'!AH813</f>
        <v>0</v>
      </c>
      <c r="T792" s="32">
        <f>'PG&amp;E 2023-26_SH_UGWorkplan_Conf'!AI813</f>
        <v>1.4198863636363637</v>
      </c>
      <c r="U792" s="32">
        <f>'PG&amp;E 2023-26_SH_UGWorkplan_Conf'!AJ813</f>
        <v>0</v>
      </c>
      <c r="V792" s="32">
        <f>'PG&amp;E 2023-26_SH_UGWorkplan_Conf'!AK813</f>
        <v>0</v>
      </c>
      <c r="W792" s="32">
        <f>'PG&amp;E 2023-26_SH_UGWorkplan_Conf'!AL813</f>
        <v>1.4198863636363637</v>
      </c>
      <c r="X792" s="32">
        <f>'PG&amp;E 2023-26_SH_UGWorkplan_Conf'!AM813</f>
        <v>0</v>
      </c>
      <c r="Y792" s="32">
        <f>'PG&amp;E 2023-26_SH_UGWorkplan_Conf'!AN813</f>
        <v>0</v>
      </c>
      <c r="Z792" s="32">
        <f>'PG&amp;E 2023-26_SH_UGWorkplan_Conf'!AO813</f>
        <v>0</v>
      </c>
      <c r="AA792" s="32">
        <f>'PG&amp;E 2023-26_SH_UGWorkplan_Conf'!AP813</f>
        <v>0</v>
      </c>
      <c r="AB792" s="32">
        <f>'PG&amp;E 2023-26_SH_UGWorkplan_Conf'!AQ813</f>
        <v>0</v>
      </c>
      <c r="AC792" s="32">
        <f>'PG&amp;E 2023-26_SH_UGWorkplan_Conf'!AR813</f>
        <v>0</v>
      </c>
      <c r="AD792" s="32">
        <f>'PG&amp;E 2023-26_SH_UGWorkplan_Conf'!AS813</f>
        <v>0</v>
      </c>
      <c r="AE792" s="32">
        <f>'PG&amp;E 2023-26_SH_UGWorkplan_Conf'!AT813</f>
        <v>0</v>
      </c>
      <c r="AF792" s="1" t="str">
        <f>'PG&amp;E 2023-26_SH_UGWorkplan_Conf'!AU813</f>
        <v>LP</v>
      </c>
      <c r="AG792" s="1" t="str">
        <f>'PG&amp;E 2023-26_SH_UGWorkplan_Conf'!AV813</f>
        <v>Region 4 - Central Coast</v>
      </c>
      <c r="AH792" s="1" t="str">
        <f>'PG&amp;E 2023-26_SH_UGWorkplan_Conf'!AW813</f>
        <v>Goleta</v>
      </c>
      <c r="AI792" s="1" t="str">
        <f>'PG&amp;E 2023-26_SH_UGWorkplan_Conf'!AX813</f>
        <v>Santa Barbara</v>
      </c>
      <c r="AJ792" s="1">
        <f>'PG&amp;E 2023-26_SH_UGWorkplan_Conf'!AY813</f>
        <v>34.600536500700002</v>
      </c>
      <c r="AK792" s="1">
        <f>'PG&amp;E 2023-26_SH_UGWorkplan_Conf'!AZ813</f>
        <v>-120.19082617620001</v>
      </c>
      <c r="AL792" s="1" t="str">
        <f>'PG&amp;E 2023-26_SH_UGWorkplan_Conf'!BA813</f>
        <v>WDRM v2</v>
      </c>
      <c r="AM792" s="1">
        <f>'PG&amp;E 2023-26_SH_UGWorkplan_Conf'!BB813</f>
        <v>0</v>
      </c>
      <c r="AN792" s="1">
        <f>'PG&amp;E 2023-26_SH_UGWorkplan_Conf'!BC813</f>
        <v>307</v>
      </c>
      <c r="AO792" s="1">
        <f>'PG&amp;E 2023-26_SH_UGWorkplan_Conf'!BD813</f>
        <v>0.21084792732104801</v>
      </c>
      <c r="AP792" s="1">
        <f>'PG&amp;E 2023-26_SH_UGWorkplan_Conf'!BE813</f>
        <v>0</v>
      </c>
      <c r="AQ792" s="1">
        <f>'PG&amp;E 2023-26_SH_UGWorkplan_Conf'!BF813</f>
        <v>2847</v>
      </c>
      <c r="AR792" s="1">
        <f>'PG&amp;E 2023-26_SH_UGWorkplan_Conf'!BH813</f>
        <v>1.8253005500758817E-4</v>
      </c>
      <c r="AS792" s="1" t="str">
        <f>'PG&amp;E 2023-26_SH_UGWorkplan_Conf'!BI813</f>
        <v>Tier 2</v>
      </c>
    </row>
    <row r="793" spans="1:45" x14ac:dyDescent="0.25">
      <c r="A793" s="1">
        <f>'PG&amp;E 2023-26_SH_UGWorkplan_Conf'!A814</f>
        <v>35349643</v>
      </c>
      <c r="B793" s="1" t="str">
        <f>'PG&amp;E 2023-26_SH_UGWorkplan_Conf'!B814</f>
        <v>CWSP - BUELLTON 1102 CB PH 1.2</v>
      </c>
      <c r="C793" s="1" t="str">
        <f>'PG&amp;E 2023-26_SH_UGWorkplan_Conf'!H814</f>
        <v>Base SH</v>
      </c>
      <c r="D793" s="1" t="str">
        <f>'PG&amp;E 2023-26_SH_UGWorkplan_Conf'!I814</f>
        <v>08W</v>
      </c>
      <c r="E793" s="1" t="str">
        <f>'PG&amp;E 2023-26_SH_UGWorkplan_Conf'!J814</f>
        <v>UNSE</v>
      </c>
      <c r="F793" s="1" t="str">
        <f>'PG&amp;E 2023-26_SH_UGWorkplan_Conf'!K814</f>
        <v>Scoping/Scoped</v>
      </c>
      <c r="G793" s="1" t="str">
        <f>'PG&amp;E 2023-26_SH_UGWorkplan_Conf'!L814</f>
        <v>Y</v>
      </c>
      <c r="H793" s="32">
        <f>'PG&amp;E 2023-26_SH_UGWorkplan_Conf'!N814</f>
        <v>1.5899621212121211</v>
      </c>
      <c r="I793" s="32">
        <f>'PG&amp;E 2023-26_SH_UGWorkplan_Conf'!O814</f>
        <v>0</v>
      </c>
      <c r="J793" s="32">
        <f>'PG&amp;E 2023-26_SH_UGWorkplan_Conf'!P814</f>
        <v>0</v>
      </c>
      <c r="K793" s="32">
        <f>'PG&amp;E 2023-26_SH_UGWorkplan_Conf'!Q814</f>
        <v>1.5899621212121211</v>
      </c>
      <c r="L793" s="32">
        <f>'PG&amp;E 2023-26_SH_UGWorkplan_Conf'!V814</f>
        <v>0</v>
      </c>
      <c r="M793" s="32">
        <f>'PG&amp;E 2023-26_SH_UGWorkplan_Conf'!W814</f>
        <v>0</v>
      </c>
      <c r="N793" s="32">
        <f>'PG&amp;E 2023-26_SH_UGWorkplan_Conf'!X814</f>
        <v>0</v>
      </c>
      <c r="O793" s="32">
        <f>'PG&amp;E 2023-26_SH_UGWorkplan_Conf'!Y814</f>
        <v>0</v>
      </c>
      <c r="P793" s="32">
        <f>'PG&amp;E 2023-26_SH_UGWorkplan_Conf'!AE814</f>
        <v>0</v>
      </c>
      <c r="Q793" s="32">
        <f>'PG&amp;E 2023-26_SH_UGWorkplan_Conf'!AF814</f>
        <v>0</v>
      </c>
      <c r="R793" s="32">
        <f>'PG&amp;E 2023-26_SH_UGWorkplan_Conf'!AG814</f>
        <v>0</v>
      </c>
      <c r="S793" s="32">
        <f>'PG&amp;E 2023-26_SH_UGWorkplan_Conf'!AH814</f>
        <v>0</v>
      </c>
      <c r="T793" s="32">
        <f>'PG&amp;E 2023-26_SH_UGWorkplan_Conf'!AI814</f>
        <v>1.5899621212121211</v>
      </c>
      <c r="U793" s="32">
        <f>'PG&amp;E 2023-26_SH_UGWorkplan_Conf'!AJ814</f>
        <v>0</v>
      </c>
      <c r="V793" s="32">
        <f>'PG&amp;E 2023-26_SH_UGWorkplan_Conf'!AK814</f>
        <v>0</v>
      </c>
      <c r="W793" s="32">
        <f>'PG&amp;E 2023-26_SH_UGWorkplan_Conf'!AL814</f>
        <v>1.5899621212121211</v>
      </c>
      <c r="X793" s="32">
        <f>'PG&amp;E 2023-26_SH_UGWorkplan_Conf'!AM814</f>
        <v>0</v>
      </c>
      <c r="Y793" s="32">
        <f>'PG&amp;E 2023-26_SH_UGWorkplan_Conf'!AN814</f>
        <v>0</v>
      </c>
      <c r="Z793" s="32">
        <f>'PG&amp;E 2023-26_SH_UGWorkplan_Conf'!AO814</f>
        <v>0</v>
      </c>
      <c r="AA793" s="32">
        <f>'PG&amp;E 2023-26_SH_UGWorkplan_Conf'!AP814</f>
        <v>0</v>
      </c>
      <c r="AB793" s="32">
        <f>'PG&amp;E 2023-26_SH_UGWorkplan_Conf'!AQ814</f>
        <v>0</v>
      </c>
      <c r="AC793" s="32">
        <f>'PG&amp;E 2023-26_SH_UGWorkplan_Conf'!AR814</f>
        <v>0</v>
      </c>
      <c r="AD793" s="32">
        <f>'PG&amp;E 2023-26_SH_UGWorkplan_Conf'!AS814</f>
        <v>0</v>
      </c>
      <c r="AE793" s="32">
        <f>'PG&amp;E 2023-26_SH_UGWorkplan_Conf'!AT814</f>
        <v>0</v>
      </c>
      <c r="AF793" s="1" t="str">
        <f>'PG&amp;E 2023-26_SH_UGWorkplan_Conf'!AU814</f>
        <v>LP</v>
      </c>
      <c r="AG793" s="1" t="str">
        <f>'PG&amp;E 2023-26_SH_UGWorkplan_Conf'!AV814</f>
        <v>Region 4 - Central Coast</v>
      </c>
      <c r="AH793" s="1" t="str">
        <f>'PG&amp;E 2023-26_SH_UGWorkplan_Conf'!AW814</f>
        <v>Solvang</v>
      </c>
      <c r="AI793" s="1" t="str">
        <f>'PG&amp;E 2023-26_SH_UGWorkplan_Conf'!AX814</f>
        <v>Santa Barbara</v>
      </c>
      <c r="AJ793" s="1">
        <f>'PG&amp;E 2023-26_SH_UGWorkplan_Conf'!AY814</f>
        <v>34.613732797799997</v>
      </c>
      <c r="AK793" s="1">
        <f>'PG&amp;E 2023-26_SH_UGWorkplan_Conf'!AZ814</f>
        <v>-120.15757346860001</v>
      </c>
      <c r="AL793" s="1" t="str">
        <f>'PG&amp;E 2023-26_SH_UGWorkplan_Conf'!BA814</f>
        <v>WDRM v2</v>
      </c>
      <c r="AM793" s="1">
        <f>'PG&amp;E 2023-26_SH_UGWorkplan_Conf'!BB814</f>
        <v>0</v>
      </c>
      <c r="AN793" s="1">
        <f>'PG&amp;E 2023-26_SH_UGWorkplan_Conf'!BC814</f>
        <v>307</v>
      </c>
      <c r="AO793" s="1">
        <f>'PG&amp;E 2023-26_SH_UGWorkplan_Conf'!BD814</f>
        <v>0.21084792732104801</v>
      </c>
      <c r="AP793" s="1">
        <f>'PG&amp;E 2023-26_SH_UGWorkplan_Conf'!BE814</f>
        <v>0</v>
      </c>
      <c r="AQ793" s="1">
        <f>'PG&amp;E 2023-26_SH_UGWorkplan_Conf'!BF814</f>
        <v>2847</v>
      </c>
      <c r="AR793" s="1">
        <f>'PG&amp;E 2023-26_SH_UGWorkplan_Conf'!BH814</f>
        <v>1.8253005500758817E-4</v>
      </c>
      <c r="AS793" s="1" t="str">
        <f>'PG&amp;E 2023-26_SH_UGWorkplan_Conf'!BI814</f>
        <v>Tier 2</v>
      </c>
    </row>
    <row r="794" spans="1:45" x14ac:dyDescent="0.25">
      <c r="A794" s="1">
        <f>'PG&amp;E 2023-26_SH_UGWorkplan_Conf'!A815</f>
        <v>35320445</v>
      </c>
      <c r="B794" s="1" t="str">
        <f>'PG&amp;E 2023-26_SH_UGWorkplan_Conf'!B815</f>
        <v>CWSP - BUELLTON 1102 CB PH 1.1</v>
      </c>
      <c r="C794" s="1" t="str">
        <f>'PG&amp;E 2023-26_SH_UGWorkplan_Conf'!H815</f>
        <v>Base SH</v>
      </c>
      <c r="D794" s="1" t="str">
        <f>'PG&amp;E 2023-26_SH_UGWorkplan_Conf'!I815</f>
        <v>08W</v>
      </c>
      <c r="E794" s="1" t="str">
        <f>'PG&amp;E 2023-26_SH_UGWorkplan_Conf'!J815</f>
        <v>UNSE</v>
      </c>
      <c r="F794" s="1" t="str">
        <f>'PG&amp;E 2023-26_SH_UGWorkplan_Conf'!K815</f>
        <v>Scoping/Scoped</v>
      </c>
      <c r="G794" s="1" t="str">
        <f>'PG&amp;E 2023-26_SH_UGWorkplan_Conf'!L815</f>
        <v>Y</v>
      </c>
      <c r="H794" s="32">
        <f>'PG&amp;E 2023-26_SH_UGWorkplan_Conf'!N815</f>
        <v>1.8299999999999998</v>
      </c>
      <c r="I794" s="32">
        <f>'PG&amp;E 2023-26_SH_UGWorkplan_Conf'!O815</f>
        <v>0</v>
      </c>
      <c r="J794" s="32">
        <f>'PG&amp;E 2023-26_SH_UGWorkplan_Conf'!P815</f>
        <v>0</v>
      </c>
      <c r="K794" s="32">
        <f>'PG&amp;E 2023-26_SH_UGWorkplan_Conf'!Q815</f>
        <v>1.8299999999999998</v>
      </c>
      <c r="L794" s="32">
        <f>'PG&amp;E 2023-26_SH_UGWorkplan_Conf'!V815</f>
        <v>0</v>
      </c>
      <c r="M794" s="32">
        <f>'PG&amp;E 2023-26_SH_UGWorkplan_Conf'!W815</f>
        <v>0</v>
      </c>
      <c r="N794" s="32">
        <f>'PG&amp;E 2023-26_SH_UGWorkplan_Conf'!X815</f>
        <v>0</v>
      </c>
      <c r="O794" s="32">
        <f>'PG&amp;E 2023-26_SH_UGWorkplan_Conf'!Y815</f>
        <v>0</v>
      </c>
      <c r="P794" s="32">
        <f>'PG&amp;E 2023-26_SH_UGWorkplan_Conf'!AE815</f>
        <v>0</v>
      </c>
      <c r="Q794" s="32">
        <f>'PG&amp;E 2023-26_SH_UGWorkplan_Conf'!AF815</f>
        <v>0</v>
      </c>
      <c r="R794" s="32">
        <f>'PG&amp;E 2023-26_SH_UGWorkplan_Conf'!AG815</f>
        <v>0</v>
      </c>
      <c r="S794" s="32">
        <f>'PG&amp;E 2023-26_SH_UGWorkplan_Conf'!AH815</f>
        <v>0</v>
      </c>
      <c r="T794" s="32">
        <f>'PG&amp;E 2023-26_SH_UGWorkplan_Conf'!AI815</f>
        <v>0</v>
      </c>
      <c r="U794" s="32">
        <f>'PG&amp;E 2023-26_SH_UGWorkplan_Conf'!AJ815</f>
        <v>0</v>
      </c>
      <c r="V794" s="32">
        <f>'PG&amp;E 2023-26_SH_UGWorkplan_Conf'!AK815</f>
        <v>0</v>
      </c>
      <c r="W794" s="32">
        <f>'PG&amp;E 2023-26_SH_UGWorkplan_Conf'!AL815</f>
        <v>0</v>
      </c>
      <c r="X794" s="32">
        <f>'PG&amp;E 2023-26_SH_UGWorkplan_Conf'!AM815</f>
        <v>1.8299999999999998</v>
      </c>
      <c r="Y794" s="32">
        <f>'PG&amp;E 2023-26_SH_UGWorkplan_Conf'!AN815</f>
        <v>0</v>
      </c>
      <c r="Z794" s="32">
        <f>'PG&amp;E 2023-26_SH_UGWorkplan_Conf'!AO815</f>
        <v>0</v>
      </c>
      <c r="AA794" s="32">
        <f>'PG&amp;E 2023-26_SH_UGWorkplan_Conf'!AP815</f>
        <v>1.8299999999999998</v>
      </c>
      <c r="AB794" s="32">
        <f>'PG&amp;E 2023-26_SH_UGWorkplan_Conf'!AQ815</f>
        <v>0</v>
      </c>
      <c r="AC794" s="32">
        <f>'PG&amp;E 2023-26_SH_UGWorkplan_Conf'!AR815</f>
        <v>0</v>
      </c>
      <c r="AD794" s="32">
        <f>'PG&amp;E 2023-26_SH_UGWorkplan_Conf'!AS815</f>
        <v>0</v>
      </c>
      <c r="AE794" s="32">
        <f>'PG&amp;E 2023-26_SH_UGWorkplan_Conf'!AT815</f>
        <v>0</v>
      </c>
      <c r="AF794" s="1" t="str">
        <f>'PG&amp;E 2023-26_SH_UGWorkplan_Conf'!AU815</f>
        <v>LP</v>
      </c>
      <c r="AG794" s="1" t="str">
        <f>'PG&amp;E 2023-26_SH_UGWorkplan_Conf'!AV815</f>
        <v>Region 4 - Central Coast</v>
      </c>
      <c r="AH794" s="1" t="str">
        <f>'PG&amp;E 2023-26_SH_UGWorkplan_Conf'!AW815</f>
        <v>Buellton</v>
      </c>
      <c r="AI794" s="1" t="str">
        <f>'PG&amp;E 2023-26_SH_UGWorkplan_Conf'!AX815</f>
        <v>Santa Barbara</v>
      </c>
      <c r="AJ794" s="1">
        <f>'PG&amp;E 2023-26_SH_UGWorkplan_Conf'!AY815</f>
        <v>34.6235578832</v>
      </c>
      <c r="AK794" s="1">
        <f>'PG&amp;E 2023-26_SH_UGWorkplan_Conf'!AZ815</f>
        <v>-120.18499933</v>
      </c>
      <c r="AL794" s="1" t="str">
        <f>'PG&amp;E 2023-26_SH_UGWorkplan_Conf'!BA815</f>
        <v>WDRM v2</v>
      </c>
      <c r="AM794" s="1">
        <f>'PG&amp;E 2023-26_SH_UGWorkplan_Conf'!BB815</f>
        <v>0</v>
      </c>
      <c r="AN794" s="1">
        <f>'PG&amp;E 2023-26_SH_UGWorkplan_Conf'!BC815</f>
        <v>307</v>
      </c>
      <c r="AO794" s="1">
        <f>'PG&amp;E 2023-26_SH_UGWorkplan_Conf'!BD815</f>
        <v>0.21084792732104801</v>
      </c>
      <c r="AP794" s="1">
        <f>'PG&amp;E 2023-26_SH_UGWorkplan_Conf'!BE815</f>
        <v>0</v>
      </c>
      <c r="AQ794" s="1">
        <f>'PG&amp;E 2023-26_SH_UGWorkplan_Conf'!BF815</f>
        <v>2847</v>
      </c>
      <c r="AR794" s="1">
        <f>'PG&amp;E 2023-26_SH_UGWorkplan_Conf'!BH815</f>
        <v>1.8253005500758817E-4</v>
      </c>
      <c r="AS794" s="1" t="str">
        <f>'PG&amp;E 2023-26_SH_UGWorkplan_Conf'!BI815</f>
        <v>Tier 2</v>
      </c>
    </row>
    <row r="795" spans="1:45" x14ac:dyDescent="0.25">
      <c r="A795" s="1">
        <f>'PG&amp;E 2023-26_SH_UGWorkplan_Conf'!A816</f>
        <v>35259514</v>
      </c>
      <c r="B795" s="1" t="str">
        <f>'PG&amp;E 2023-26_SH_UGWorkplan_Conf'!B816</f>
        <v>CWSP - DESCHUTES 11041582 PH1.2</v>
      </c>
      <c r="C795" s="1" t="str">
        <f>'PG&amp;E 2023-26_SH_UGWorkplan_Conf'!H816</f>
        <v>Base SH</v>
      </c>
      <c r="D795" s="1" t="str">
        <f>'PG&amp;E 2023-26_SH_UGWorkplan_Conf'!I816</f>
        <v>08W</v>
      </c>
      <c r="E795" s="1" t="str">
        <f>'PG&amp;E 2023-26_SH_UGWorkplan_Conf'!J816</f>
        <v>PEND</v>
      </c>
      <c r="F795" s="1" t="str">
        <f>'PG&amp;E 2023-26_SH_UGWorkplan_Conf'!K816</f>
        <v>Permitting/Dependency</v>
      </c>
      <c r="G795" s="1" t="str">
        <f>'PG&amp;E 2023-26_SH_UGWorkplan_Conf'!L816</f>
        <v>Y</v>
      </c>
      <c r="H795" s="32">
        <f>'PG&amp;E 2023-26_SH_UGWorkplan_Conf'!N816</f>
        <v>3.61</v>
      </c>
      <c r="I795" s="32">
        <f>'PG&amp;E 2023-26_SH_UGWorkplan_Conf'!O816</f>
        <v>0</v>
      </c>
      <c r="J795" s="32">
        <f>'PG&amp;E 2023-26_SH_UGWorkplan_Conf'!P816</f>
        <v>0</v>
      </c>
      <c r="K795" s="32">
        <f>'PG&amp;E 2023-26_SH_UGWorkplan_Conf'!Q816</f>
        <v>3.61</v>
      </c>
      <c r="L795" s="32">
        <f>'PG&amp;E 2023-26_SH_UGWorkplan_Conf'!V816</f>
        <v>0</v>
      </c>
      <c r="M795" s="32">
        <f>'PG&amp;E 2023-26_SH_UGWorkplan_Conf'!W816</f>
        <v>0</v>
      </c>
      <c r="N795" s="32">
        <f>'PG&amp;E 2023-26_SH_UGWorkplan_Conf'!X816</f>
        <v>0</v>
      </c>
      <c r="O795" s="32">
        <f>'PG&amp;E 2023-26_SH_UGWorkplan_Conf'!Y816</f>
        <v>0</v>
      </c>
      <c r="P795" s="32">
        <f>'PG&amp;E 2023-26_SH_UGWorkplan_Conf'!AE816</f>
        <v>0</v>
      </c>
      <c r="Q795" s="32">
        <f>'PG&amp;E 2023-26_SH_UGWorkplan_Conf'!AF816</f>
        <v>0</v>
      </c>
      <c r="R795" s="32">
        <f>'PG&amp;E 2023-26_SH_UGWorkplan_Conf'!AG816</f>
        <v>0</v>
      </c>
      <c r="S795" s="32">
        <f>'PG&amp;E 2023-26_SH_UGWorkplan_Conf'!AH816</f>
        <v>0</v>
      </c>
      <c r="T795" s="32">
        <f>'PG&amp;E 2023-26_SH_UGWorkplan_Conf'!AI816</f>
        <v>0</v>
      </c>
      <c r="U795" s="32">
        <f>'PG&amp;E 2023-26_SH_UGWorkplan_Conf'!AJ816</f>
        <v>0</v>
      </c>
      <c r="V795" s="32">
        <f>'PG&amp;E 2023-26_SH_UGWorkplan_Conf'!AK816</f>
        <v>0</v>
      </c>
      <c r="W795" s="32">
        <f>'PG&amp;E 2023-26_SH_UGWorkplan_Conf'!AL816</f>
        <v>0</v>
      </c>
      <c r="X795" s="32">
        <f>'PG&amp;E 2023-26_SH_UGWorkplan_Conf'!AM816</f>
        <v>3.61</v>
      </c>
      <c r="Y795" s="32">
        <f>'PG&amp;E 2023-26_SH_UGWorkplan_Conf'!AN816</f>
        <v>0</v>
      </c>
      <c r="Z795" s="32">
        <f>'PG&amp;E 2023-26_SH_UGWorkplan_Conf'!AO816</f>
        <v>0</v>
      </c>
      <c r="AA795" s="32">
        <f>'PG&amp;E 2023-26_SH_UGWorkplan_Conf'!AP816</f>
        <v>3.61</v>
      </c>
      <c r="AB795" s="32">
        <f>'PG&amp;E 2023-26_SH_UGWorkplan_Conf'!AQ816</f>
        <v>0</v>
      </c>
      <c r="AC795" s="32">
        <f>'PG&amp;E 2023-26_SH_UGWorkplan_Conf'!AR816</f>
        <v>0</v>
      </c>
      <c r="AD795" s="32">
        <f>'PG&amp;E 2023-26_SH_UGWorkplan_Conf'!AS816</f>
        <v>0</v>
      </c>
      <c r="AE795" s="32">
        <f>'PG&amp;E 2023-26_SH_UGWorkplan_Conf'!AT816</f>
        <v>0</v>
      </c>
      <c r="AF795" s="1" t="str">
        <f>'PG&amp;E 2023-26_SH_UGWorkplan_Conf'!AU816</f>
        <v>NV</v>
      </c>
      <c r="AG795" s="1" t="str">
        <f>'PG&amp;E 2023-26_SH_UGWorkplan_Conf'!AV816</f>
        <v>Region 2 - North East</v>
      </c>
      <c r="AH795" s="1" t="str">
        <f>'PG&amp;E 2023-26_SH_UGWorkplan_Conf'!AW816</f>
        <v>Palo Cedro</v>
      </c>
      <c r="AI795" s="1" t="str">
        <f>'PG&amp;E 2023-26_SH_UGWorkplan_Conf'!AX816</f>
        <v>Shasta</v>
      </c>
      <c r="AJ795" s="1">
        <f>'PG&amp;E 2023-26_SH_UGWorkplan_Conf'!AY816</f>
        <v>40.589439723200002</v>
      </c>
      <c r="AK795" s="1">
        <f>'PG&amp;E 2023-26_SH_UGWorkplan_Conf'!AZ816</f>
        <v>-122.2243894961</v>
      </c>
      <c r="AL795" s="1" t="str">
        <f>'PG&amp;E 2023-26_SH_UGWorkplan_Conf'!BA816</f>
        <v>WDRM v2</v>
      </c>
      <c r="AM795" s="1">
        <f>'PG&amp;E 2023-26_SH_UGWorkplan_Conf'!BB816</f>
        <v>0</v>
      </c>
      <c r="AN795" s="1">
        <f>'PG&amp;E 2023-26_SH_UGWorkplan_Conf'!BC816</f>
        <v>301</v>
      </c>
      <c r="AO795" s="1">
        <f>'PG&amp;E 2023-26_SH_UGWorkplan_Conf'!BD816</f>
        <v>0.213268750183325</v>
      </c>
      <c r="AP795" s="1">
        <f>'PG&amp;E 2023-26_SH_UGWorkplan_Conf'!BE816</f>
        <v>0</v>
      </c>
      <c r="AQ795" s="1">
        <f>'PG&amp;E 2023-26_SH_UGWorkplan_Conf'!BF816</f>
        <v>3101</v>
      </c>
      <c r="AR795" s="1">
        <f>'PG&amp;E 2023-26_SH_UGWorkplan_Conf'!BH816</f>
        <v>1.0939682504447013E-4</v>
      </c>
      <c r="AS795" s="1" t="str">
        <f>'PG&amp;E 2023-26_SH_UGWorkplan_Conf'!BI816</f>
        <v>Tier 2</v>
      </c>
    </row>
    <row r="796" spans="1:45" x14ac:dyDescent="0.25">
      <c r="A796" s="1">
        <f>'PG&amp;E 2023-26_SH_UGWorkplan_Conf'!A817</f>
        <v>35279629</v>
      </c>
      <c r="B796" s="1" t="str">
        <f>'PG&amp;E 2023-26_SH_UGWorkplan_Conf'!B817</f>
        <v>CWSP PASO ROBLES 1103 LRN52 PH1.3</v>
      </c>
      <c r="C796" s="1" t="str">
        <f>'PG&amp;E 2023-26_SH_UGWorkplan_Conf'!H817</f>
        <v>Base SH</v>
      </c>
      <c r="D796" s="1" t="str">
        <f>'PG&amp;E 2023-26_SH_UGWorkplan_Conf'!I817</f>
        <v>08W</v>
      </c>
      <c r="E796" s="1" t="str">
        <f>'PG&amp;E 2023-26_SH_UGWorkplan_Conf'!J817</f>
        <v>PEND</v>
      </c>
      <c r="F796" s="1" t="str">
        <f>'PG&amp;E 2023-26_SH_UGWorkplan_Conf'!K817</f>
        <v>Permitting/Dependency</v>
      </c>
      <c r="G796" s="1" t="str">
        <f>'PG&amp;E 2023-26_SH_UGWorkplan_Conf'!L817</f>
        <v>Y</v>
      </c>
      <c r="H796" s="32">
        <f>'PG&amp;E 2023-26_SH_UGWorkplan_Conf'!N817</f>
        <v>1.853409090909091</v>
      </c>
      <c r="I796" s="32">
        <f>'PG&amp;E 2023-26_SH_UGWorkplan_Conf'!O817</f>
        <v>0</v>
      </c>
      <c r="J796" s="32">
        <f>'PG&amp;E 2023-26_SH_UGWorkplan_Conf'!P817</f>
        <v>0</v>
      </c>
      <c r="K796" s="32">
        <f>'PG&amp;E 2023-26_SH_UGWorkplan_Conf'!Q817</f>
        <v>1.853409090909091</v>
      </c>
      <c r="L796" s="32">
        <f>'PG&amp;E 2023-26_SH_UGWorkplan_Conf'!V817</f>
        <v>0</v>
      </c>
      <c r="M796" s="32">
        <f>'PG&amp;E 2023-26_SH_UGWorkplan_Conf'!W817</f>
        <v>0</v>
      </c>
      <c r="N796" s="32">
        <f>'PG&amp;E 2023-26_SH_UGWorkplan_Conf'!X817</f>
        <v>0</v>
      </c>
      <c r="O796" s="32">
        <f>'PG&amp;E 2023-26_SH_UGWorkplan_Conf'!Y817</f>
        <v>0</v>
      </c>
      <c r="P796" s="32">
        <f>'PG&amp;E 2023-26_SH_UGWorkplan_Conf'!AE817</f>
        <v>0</v>
      </c>
      <c r="Q796" s="32">
        <f>'PG&amp;E 2023-26_SH_UGWorkplan_Conf'!AF817</f>
        <v>0</v>
      </c>
      <c r="R796" s="32">
        <f>'PG&amp;E 2023-26_SH_UGWorkplan_Conf'!AG817</f>
        <v>0</v>
      </c>
      <c r="S796" s="32">
        <f>'PG&amp;E 2023-26_SH_UGWorkplan_Conf'!AH817</f>
        <v>0</v>
      </c>
      <c r="T796" s="32">
        <f>'PG&amp;E 2023-26_SH_UGWorkplan_Conf'!AI817</f>
        <v>1.853409090909091</v>
      </c>
      <c r="U796" s="32">
        <f>'PG&amp;E 2023-26_SH_UGWorkplan_Conf'!AJ817</f>
        <v>0</v>
      </c>
      <c r="V796" s="32">
        <f>'PG&amp;E 2023-26_SH_UGWorkplan_Conf'!AK817</f>
        <v>0</v>
      </c>
      <c r="W796" s="32">
        <f>'PG&amp;E 2023-26_SH_UGWorkplan_Conf'!AL817</f>
        <v>1.853409090909091</v>
      </c>
      <c r="X796" s="32">
        <f>'PG&amp;E 2023-26_SH_UGWorkplan_Conf'!AM817</f>
        <v>0</v>
      </c>
      <c r="Y796" s="32">
        <f>'PG&amp;E 2023-26_SH_UGWorkplan_Conf'!AN817</f>
        <v>0</v>
      </c>
      <c r="Z796" s="32">
        <f>'PG&amp;E 2023-26_SH_UGWorkplan_Conf'!AO817</f>
        <v>0</v>
      </c>
      <c r="AA796" s="32">
        <f>'PG&amp;E 2023-26_SH_UGWorkplan_Conf'!AP817</f>
        <v>0</v>
      </c>
      <c r="AB796" s="32">
        <f>'PG&amp;E 2023-26_SH_UGWorkplan_Conf'!AQ817</f>
        <v>0</v>
      </c>
      <c r="AC796" s="32">
        <f>'PG&amp;E 2023-26_SH_UGWorkplan_Conf'!AR817</f>
        <v>0</v>
      </c>
      <c r="AD796" s="32">
        <f>'PG&amp;E 2023-26_SH_UGWorkplan_Conf'!AS817</f>
        <v>0</v>
      </c>
      <c r="AE796" s="32">
        <f>'PG&amp;E 2023-26_SH_UGWorkplan_Conf'!AT817</f>
        <v>0</v>
      </c>
      <c r="AF796" s="1" t="str">
        <f>'PG&amp;E 2023-26_SH_UGWorkplan_Conf'!AU817</f>
        <v>LP</v>
      </c>
      <c r="AG796" s="1" t="str">
        <f>'PG&amp;E 2023-26_SH_UGWorkplan_Conf'!AV817</f>
        <v>Region 4 - Central Coast</v>
      </c>
      <c r="AH796" s="1" t="str">
        <f>'PG&amp;E 2023-26_SH_UGWorkplan_Conf'!AW817</f>
        <v>Paso Robles</v>
      </c>
      <c r="AI796" s="1" t="str">
        <f>'PG&amp;E 2023-26_SH_UGWorkplan_Conf'!AX817</f>
        <v>San Luis Obispo</v>
      </c>
      <c r="AJ796" s="1">
        <f>'PG&amp;E 2023-26_SH_UGWorkplan_Conf'!AY817</f>
        <v>35.714061737060547</v>
      </c>
      <c r="AK796" s="1">
        <f>'PG&amp;E 2023-26_SH_UGWorkplan_Conf'!AZ817</f>
        <v>-120.83855438232422</v>
      </c>
      <c r="AL796" s="1" t="str">
        <f>'PG&amp;E 2023-26_SH_UGWorkplan_Conf'!BA817</f>
        <v>WDRM v2</v>
      </c>
      <c r="AM796" s="1">
        <f>'PG&amp;E 2023-26_SH_UGWorkplan_Conf'!BB817</f>
        <v>0</v>
      </c>
      <c r="AN796" s="1">
        <f>'PG&amp;E 2023-26_SH_UGWorkplan_Conf'!BC817</f>
        <v>291</v>
      </c>
      <c r="AO796" s="1">
        <f>'PG&amp;E 2023-26_SH_UGWorkplan_Conf'!BD817</f>
        <v>0.21643044942145701</v>
      </c>
      <c r="AP796" s="1">
        <f>'PG&amp;E 2023-26_SH_UGWorkplan_Conf'!BE817</f>
        <v>0</v>
      </c>
      <c r="AQ796" s="1">
        <f>'PG&amp;E 2023-26_SH_UGWorkplan_Conf'!BF817</f>
        <v>311</v>
      </c>
      <c r="AR796" s="1">
        <f>'PG&amp;E 2023-26_SH_UGWorkplan_Conf'!BH817</f>
        <v>8.9389287097092589E-3</v>
      </c>
      <c r="AS796" s="1" t="str">
        <f>'PG&amp;E 2023-26_SH_UGWorkplan_Conf'!BI817</f>
        <v>Tier 2</v>
      </c>
    </row>
    <row r="797" spans="1:45" x14ac:dyDescent="0.25">
      <c r="A797" s="1">
        <f>'PG&amp;E 2023-26_SH_UGWorkplan_Conf'!A818</f>
        <v>35279628</v>
      </c>
      <c r="B797" s="1" t="str">
        <f>'PG&amp;E 2023-26_SH_UGWorkplan_Conf'!B818</f>
        <v>CWSP PASO ROBLES 1103 LRN52 PH1.2</v>
      </c>
      <c r="C797" s="1" t="str">
        <f>'PG&amp;E 2023-26_SH_UGWorkplan_Conf'!H818</f>
        <v>Base SH</v>
      </c>
      <c r="D797" s="1" t="str">
        <f>'PG&amp;E 2023-26_SH_UGWorkplan_Conf'!I818</f>
        <v>08W</v>
      </c>
      <c r="E797" s="1" t="str">
        <f>'PG&amp;E 2023-26_SH_UGWorkplan_Conf'!J818</f>
        <v>PEND</v>
      </c>
      <c r="F797" s="1" t="str">
        <f>'PG&amp;E 2023-26_SH_UGWorkplan_Conf'!K818</f>
        <v>Permitting/Dependency</v>
      </c>
      <c r="G797" s="1" t="str">
        <f>'PG&amp;E 2023-26_SH_UGWorkplan_Conf'!L818</f>
        <v>Y</v>
      </c>
      <c r="H797" s="32">
        <f>'PG&amp;E 2023-26_SH_UGWorkplan_Conf'!N818</f>
        <v>2.1022727272727271</v>
      </c>
      <c r="I797" s="32">
        <f>'PG&amp;E 2023-26_SH_UGWorkplan_Conf'!O818</f>
        <v>0</v>
      </c>
      <c r="J797" s="32">
        <f>'PG&amp;E 2023-26_SH_UGWorkplan_Conf'!P818</f>
        <v>0</v>
      </c>
      <c r="K797" s="32">
        <f>'PG&amp;E 2023-26_SH_UGWorkplan_Conf'!Q818</f>
        <v>2.1022727272727271</v>
      </c>
      <c r="L797" s="32">
        <f>'PG&amp;E 2023-26_SH_UGWorkplan_Conf'!V818</f>
        <v>0</v>
      </c>
      <c r="M797" s="32">
        <f>'PG&amp;E 2023-26_SH_UGWorkplan_Conf'!W818</f>
        <v>0</v>
      </c>
      <c r="N797" s="32">
        <f>'PG&amp;E 2023-26_SH_UGWorkplan_Conf'!X818</f>
        <v>0</v>
      </c>
      <c r="O797" s="32">
        <f>'PG&amp;E 2023-26_SH_UGWorkplan_Conf'!Y818</f>
        <v>0</v>
      </c>
      <c r="P797" s="32">
        <f>'PG&amp;E 2023-26_SH_UGWorkplan_Conf'!AE818</f>
        <v>0</v>
      </c>
      <c r="Q797" s="32">
        <f>'PG&amp;E 2023-26_SH_UGWorkplan_Conf'!AF818</f>
        <v>0</v>
      </c>
      <c r="R797" s="32">
        <f>'PG&amp;E 2023-26_SH_UGWorkplan_Conf'!AG818</f>
        <v>0</v>
      </c>
      <c r="S797" s="32">
        <f>'PG&amp;E 2023-26_SH_UGWorkplan_Conf'!AH818</f>
        <v>0</v>
      </c>
      <c r="T797" s="32">
        <f>'PG&amp;E 2023-26_SH_UGWorkplan_Conf'!AI818</f>
        <v>2.1022727272727271</v>
      </c>
      <c r="U797" s="32">
        <f>'PG&amp;E 2023-26_SH_UGWorkplan_Conf'!AJ818</f>
        <v>0</v>
      </c>
      <c r="V797" s="32">
        <f>'PG&amp;E 2023-26_SH_UGWorkplan_Conf'!AK818</f>
        <v>0</v>
      </c>
      <c r="W797" s="32">
        <f>'PG&amp;E 2023-26_SH_UGWorkplan_Conf'!AL818</f>
        <v>2.1022727272727271</v>
      </c>
      <c r="X797" s="32">
        <f>'PG&amp;E 2023-26_SH_UGWorkplan_Conf'!AM818</f>
        <v>0</v>
      </c>
      <c r="Y797" s="32">
        <f>'PG&amp;E 2023-26_SH_UGWorkplan_Conf'!AN818</f>
        <v>0</v>
      </c>
      <c r="Z797" s="32">
        <f>'PG&amp;E 2023-26_SH_UGWorkplan_Conf'!AO818</f>
        <v>0</v>
      </c>
      <c r="AA797" s="32">
        <f>'PG&amp;E 2023-26_SH_UGWorkplan_Conf'!AP818</f>
        <v>0</v>
      </c>
      <c r="AB797" s="32">
        <f>'PG&amp;E 2023-26_SH_UGWorkplan_Conf'!AQ818</f>
        <v>0</v>
      </c>
      <c r="AC797" s="32">
        <f>'PG&amp;E 2023-26_SH_UGWorkplan_Conf'!AR818</f>
        <v>0</v>
      </c>
      <c r="AD797" s="32">
        <f>'PG&amp;E 2023-26_SH_UGWorkplan_Conf'!AS818</f>
        <v>0</v>
      </c>
      <c r="AE797" s="32">
        <f>'PG&amp;E 2023-26_SH_UGWorkplan_Conf'!AT818</f>
        <v>0</v>
      </c>
      <c r="AF797" s="1" t="str">
        <f>'PG&amp;E 2023-26_SH_UGWorkplan_Conf'!AU818</f>
        <v>LP</v>
      </c>
      <c r="AG797" s="1" t="str">
        <f>'PG&amp;E 2023-26_SH_UGWorkplan_Conf'!AV818</f>
        <v>Region 4 - Central Coast</v>
      </c>
      <c r="AH797" s="1" t="str">
        <f>'PG&amp;E 2023-26_SH_UGWorkplan_Conf'!AW818</f>
        <v>Paso Robles</v>
      </c>
      <c r="AI797" s="1" t="str">
        <f>'PG&amp;E 2023-26_SH_UGWorkplan_Conf'!AX818</f>
        <v>San Luis Obispo</v>
      </c>
      <c r="AJ797" s="1">
        <f>'PG&amp;E 2023-26_SH_UGWorkplan_Conf'!AY818</f>
        <v>35.7060114481</v>
      </c>
      <c r="AK797" s="1">
        <f>'PG&amp;E 2023-26_SH_UGWorkplan_Conf'!AZ818</f>
        <v>-120.81891344349999</v>
      </c>
      <c r="AL797" s="1" t="str">
        <f>'PG&amp;E 2023-26_SH_UGWorkplan_Conf'!BA818</f>
        <v>WDRM v2</v>
      </c>
      <c r="AM797" s="1">
        <f>'PG&amp;E 2023-26_SH_UGWorkplan_Conf'!BB818</f>
        <v>0</v>
      </c>
      <c r="AN797" s="1">
        <f>'PG&amp;E 2023-26_SH_UGWorkplan_Conf'!BC818</f>
        <v>291</v>
      </c>
      <c r="AO797" s="1">
        <f>'PG&amp;E 2023-26_SH_UGWorkplan_Conf'!BD818</f>
        <v>0.21643044942145701</v>
      </c>
      <c r="AP797" s="1">
        <f>'PG&amp;E 2023-26_SH_UGWorkplan_Conf'!BE818</f>
        <v>0</v>
      </c>
      <c r="AQ797" s="1">
        <f>'PG&amp;E 2023-26_SH_UGWorkplan_Conf'!BF818</f>
        <v>311</v>
      </c>
      <c r="AR797" s="1">
        <f>'PG&amp;E 2023-26_SH_UGWorkplan_Conf'!BH818</f>
        <v>8.9389287097092589E-3</v>
      </c>
      <c r="AS797" s="1" t="str">
        <f>'PG&amp;E 2023-26_SH_UGWorkplan_Conf'!BI818</f>
        <v>Tier 2</v>
      </c>
    </row>
    <row r="798" spans="1:45" x14ac:dyDescent="0.25">
      <c r="A798" s="1">
        <f>'PG&amp;E 2023-26_SH_UGWorkplan_Conf'!A819</f>
        <v>35254252</v>
      </c>
      <c r="B798" s="1" t="str">
        <f>'PG&amp;E 2023-26_SH_UGWorkplan_Conf'!B819</f>
        <v>+CWSP - PASO ROBLES 1103 LR N52</v>
      </c>
      <c r="C798" s="1" t="str">
        <f>'PG&amp;E 2023-26_SH_UGWorkplan_Conf'!H819</f>
        <v>Base SH</v>
      </c>
      <c r="D798" s="1" t="str">
        <f>'PG&amp;E 2023-26_SH_UGWorkplan_Conf'!I819</f>
        <v>08W</v>
      </c>
      <c r="E798" s="1" t="str">
        <f>'PG&amp;E 2023-26_SH_UGWorkplan_Conf'!J819</f>
        <v>UNSC</v>
      </c>
      <c r="F798" s="1" t="str">
        <f>'PG&amp;E 2023-26_SH_UGWorkplan_Conf'!K819</f>
        <v>Ready for Construction</v>
      </c>
      <c r="G798" s="1" t="str">
        <f>'PG&amp;E 2023-26_SH_UGWorkplan_Conf'!L819</f>
        <v>Y</v>
      </c>
      <c r="H798" s="32">
        <f>'PG&amp;E 2023-26_SH_UGWorkplan_Conf'!N819</f>
        <v>2.4140151515151516</v>
      </c>
      <c r="I798" s="32">
        <f>'PG&amp;E 2023-26_SH_UGWorkplan_Conf'!O819</f>
        <v>0</v>
      </c>
      <c r="J798" s="32">
        <f>'PG&amp;E 2023-26_SH_UGWorkplan_Conf'!P819</f>
        <v>0</v>
      </c>
      <c r="K798" s="32">
        <f>'PG&amp;E 2023-26_SH_UGWorkplan_Conf'!Q819</f>
        <v>2.4140151515151516</v>
      </c>
      <c r="L798" s="32">
        <f>'PG&amp;E 2023-26_SH_UGWorkplan_Conf'!V819</f>
        <v>0</v>
      </c>
      <c r="M798" s="32">
        <f>'PG&amp;E 2023-26_SH_UGWorkplan_Conf'!W819</f>
        <v>0</v>
      </c>
      <c r="N798" s="32">
        <f>'PG&amp;E 2023-26_SH_UGWorkplan_Conf'!X819</f>
        <v>0</v>
      </c>
      <c r="O798" s="32">
        <f>'PG&amp;E 2023-26_SH_UGWorkplan_Conf'!Y819</f>
        <v>0</v>
      </c>
      <c r="P798" s="32">
        <f>'PG&amp;E 2023-26_SH_UGWorkplan_Conf'!AE819</f>
        <v>2.4140151515151516</v>
      </c>
      <c r="Q798" s="32">
        <f>'PG&amp;E 2023-26_SH_UGWorkplan_Conf'!AF819</f>
        <v>0</v>
      </c>
      <c r="R798" s="32">
        <f>'PG&amp;E 2023-26_SH_UGWorkplan_Conf'!AG819</f>
        <v>0</v>
      </c>
      <c r="S798" s="32">
        <f>'PG&amp;E 2023-26_SH_UGWorkplan_Conf'!AH819</f>
        <v>2.4140151515151516</v>
      </c>
      <c r="T798" s="32">
        <f>'PG&amp;E 2023-26_SH_UGWorkplan_Conf'!AI819</f>
        <v>0</v>
      </c>
      <c r="U798" s="32">
        <f>'PG&amp;E 2023-26_SH_UGWorkplan_Conf'!AJ819</f>
        <v>0</v>
      </c>
      <c r="V798" s="32">
        <f>'PG&amp;E 2023-26_SH_UGWorkplan_Conf'!AK819</f>
        <v>0</v>
      </c>
      <c r="W798" s="32">
        <f>'PG&amp;E 2023-26_SH_UGWorkplan_Conf'!AL819</f>
        <v>0</v>
      </c>
      <c r="X798" s="32">
        <f>'PG&amp;E 2023-26_SH_UGWorkplan_Conf'!AM819</f>
        <v>0</v>
      </c>
      <c r="Y798" s="32">
        <f>'PG&amp;E 2023-26_SH_UGWorkplan_Conf'!AN819</f>
        <v>0</v>
      </c>
      <c r="Z798" s="32">
        <f>'PG&amp;E 2023-26_SH_UGWorkplan_Conf'!AO819</f>
        <v>0</v>
      </c>
      <c r="AA798" s="32">
        <f>'PG&amp;E 2023-26_SH_UGWorkplan_Conf'!AP819</f>
        <v>0</v>
      </c>
      <c r="AB798" s="32">
        <f>'PG&amp;E 2023-26_SH_UGWorkplan_Conf'!AQ819</f>
        <v>0</v>
      </c>
      <c r="AC798" s="32">
        <f>'PG&amp;E 2023-26_SH_UGWorkplan_Conf'!AR819</f>
        <v>0</v>
      </c>
      <c r="AD798" s="32">
        <f>'PG&amp;E 2023-26_SH_UGWorkplan_Conf'!AS819</f>
        <v>0</v>
      </c>
      <c r="AE798" s="32">
        <f>'PG&amp;E 2023-26_SH_UGWorkplan_Conf'!AT819</f>
        <v>0</v>
      </c>
      <c r="AF798" s="1" t="str">
        <f>'PG&amp;E 2023-26_SH_UGWorkplan_Conf'!AU819</f>
        <v>LP</v>
      </c>
      <c r="AG798" s="1" t="str">
        <f>'PG&amp;E 2023-26_SH_UGWorkplan_Conf'!AV819</f>
        <v>Region 4 - Central Coast</v>
      </c>
      <c r="AH798" s="1" t="str">
        <f>'PG&amp;E 2023-26_SH_UGWorkplan_Conf'!AW819</f>
        <v>Paso Robles</v>
      </c>
      <c r="AI798" s="1" t="str">
        <f>'PG&amp;E 2023-26_SH_UGWorkplan_Conf'!AX819</f>
        <v>San Luis Obispo</v>
      </c>
      <c r="AJ798" s="1">
        <f>'PG&amp;E 2023-26_SH_UGWorkplan_Conf'!AY819</f>
        <v>35.688587115899999</v>
      </c>
      <c r="AK798" s="1">
        <f>'PG&amp;E 2023-26_SH_UGWorkplan_Conf'!AZ819</f>
        <v>-120.7649086829</v>
      </c>
      <c r="AL798" s="1" t="str">
        <f>'PG&amp;E 2023-26_SH_UGWorkplan_Conf'!BA819</f>
        <v>WDRM v2</v>
      </c>
      <c r="AM798" s="1">
        <f>'PG&amp;E 2023-26_SH_UGWorkplan_Conf'!BB819</f>
        <v>0</v>
      </c>
      <c r="AN798" s="1">
        <f>'PG&amp;E 2023-26_SH_UGWorkplan_Conf'!BC819</f>
        <v>291</v>
      </c>
      <c r="AO798" s="1">
        <f>'PG&amp;E 2023-26_SH_UGWorkplan_Conf'!BD819</f>
        <v>0.21643044942145701</v>
      </c>
      <c r="AP798" s="1">
        <f>'PG&amp;E 2023-26_SH_UGWorkplan_Conf'!BE819</f>
        <v>0</v>
      </c>
      <c r="AQ798" s="1">
        <f>'PG&amp;E 2023-26_SH_UGWorkplan_Conf'!BF819</f>
        <v>311</v>
      </c>
      <c r="AR798" s="1">
        <f>'PG&amp;E 2023-26_SH_UGWorkplan_Conf'!BH819</f>
        <v>8.9389287097092589E-3</v>
      </c>
      <c r="AS798" s="1" t="str">
        <f>'PG&amp;E 2023-26_SH_UGWorkplan_Conf'!BI819</f>
        <v>Tier 2</v>
      </c>
    </row>
    <row r="799" spans="1:45" x14ac:dyDescent="0.25">
      <c r="A799" s="1">
        <f>'PG&amp;E 2023-26_SH_UGWorkplan_Conf'!A820</f>
        <v>35278090</v>
      </c>
      <c r="B799" s="1" t="str">
        <f>'PG&amp;E 2023-26_SH_UGWorkplan_Conf'!B820</f>
        <v>CWSP - AUBERRY 1101R2839 PH2.2</v>
      </c>
      <c r="C799" s="1" t="str">
        <f>'PG&amp;E 2023-26_SH_UGWorkplan_Conf'!H820</f>
        <v>Base SH</v>
      </c>
      <c r="D799" s="1" t="str">
        <f>'PG&amp;E 2023-26_SH_UGWorkplan_Conf'!I820</f>
        <v>08W</v>
      </c>
      <c r="E799" s="1" t="str">
        <f>'PG&amp;E 2023-26_SH_UGWorkplan_Conf'!J820</f>
        <v>UNSE</v>
      </c>
      <c r="F799" s="1" t="str">
        <f>'PG&amp;E 2023-26_SH_UGWorkplan_Conf'!K820</f>
        <v>Scoping/Scoped</v>
      </c>
      <c r="G799" s="1" t="str">
        <f>'PG&amp;E 2023-26_SH_UGWorkplan_Conf'!L820</f>
        <v>Y</v>
      </c>
      <c r="H799" s="32">
        <f>'PG&amp;E 2023-26_SH_UGWorkplan_Conf'!N820</f>
        <v>2.8490000000000002</v>
      </c>
      <c r="I799" s="32">
        <f>'PG&amp;E 2023-26_SH_UGWorkplan_Conf'!O820</f>
        <v>0</v>
      </c>
      <c r="J799" s="32">
        <f>'PG&amp;E 2023-26_SH_UGWorkplan_Conf'!P820</f>
        <v>0.39583333333333331</v>
      </c>
      <c r="K799" s="32">
        <f>'PG&amp;E 2023-26_SH_UGWorkplan_Conf'!Q820</f>
        <v>3.2448333333333337</v>
      </c>
      <c r="L799" s="32">
        <f>'PG&amp;E 2023-26_SH_UGWorkplan_Conf'!V820</f>
        <v>0</v>
      </c>
      <c r="M799" s="32">
        <f>'PG&amp;E 2023-26_SH_UGWorkplan_Conf'!W820</f>
        <v>0</v>
      </c>
      <c r="N799" s="32">
        <f>'PG&amp;E 2023-26_SH_UGWorkplan_Conf'!X820</f>
        <v>0</v>
      </c>
      <c r="O799" s="32">
        <f>'PG&amp;E 2023-26_SH_UGWorkplan_Conf'!Y820</f>
        <v>0</v>
      </c>
      <c r="P799" s="32">
        <f>'PG&amp;E 2023-26_SH_UGWorkplan_Conf'!AE820</f>
        <v>0</v>
      </c>
      <c r="Q799" s="32">
        <f>'PG&amp;E 2023-26_SH_UGWorkplan_Conf'!AF820</f>
        <v>0</v>
      </c>
      <c r="R799" s="32">
        <f>'PG&amp;E 2023-26_SH_UGWorkplan_Conf'!AG820</f>
        <v>0</v>
      </c>
      <c r="S799" s="32">
        <f>'PG&amp;E 2023-26_SH_UGWorkplan_Conf'!AH820</f>
        <v>0</v>
      </c>
      <c r="T799" s="32">
        <f>'PG&amp;E 2023-26_SH_UGWorkplan_Conf'!AI820</f>
        <v>0</v>
      </c>
      <c r="U799" s="32">
        <f>'PG&amp;E 2023-26_SH_UGWorkplan_Conf'!AJ820</f>
        <v>0</v>
      </c>
      <c r="V799" s="32">
        <f>'PG&amp;E 2023-26_SH_UGWorkplan_Conf'!AK820</f>
        <v>0</v>
      </c>
      <c r="W799" s="32">
        <f>'PG&amp;E 2023-26_SH_UGWorkplan_Conf'!AL820</f>
        <v>0</v>
      </c>
      <c r="X799" s="32">
        <f>'PG&amp;E 2023-26_SH_UGWorkplan_Conf'!AM820</f>
        <v>2.8490000000000002</v>
      </c>
      <c r="Y799" s="32">
        <f>'PG&amp;E 2023-26_SH_UGWorkplan_Conf'!AN820</f>
        <v>0</v>
      </c>
      <c r="Z799" s="32">
        <f>'PG&amp;E 2023-26_SH_UGWorkplan_Conf'!AO820</f>
        <v>0.39583333333333331</v>
      </c>
      <c r="AA799" s="32">
        <f>'PG&amp;E 2023-26_SH_UGWorkplan_Conf'!AP820</f>
        <v>3.2448333333333337</v>
      </c>
      <c r="AB799" s="32">
        <f>'PG&amp;E 2023-26_SH_UGWorkplan_Conf'!AQ820</f>
        <v>0</v>
      </c>
      <c r="AC799" s="32">
        <f>'PG&amp;E 2023-26_SH_UGWorkplan_Conf'!AR820</f>
        <v>0</v>
      </c>
      <c r="AD799" s="32">
        <f>'PG&amp;E 2023-26_SH_UGWorkplan_Conf'!AS820</f>
        <v>0</v>
      </c>
      <c r="AE799" s="32">
        <f>'PG&amp;E 2023-26_SH_UGWorkplan_Conf'!AT820</f>
        <v>0</v>
      </c>
      <c r="AF799" s="1" t="str">
        <f>'PG&amp;E 2023-26_SH_UGWorkplan_Conf'!AU820</f>
        <v>FR</v>
      </c>
      <c r="AG799" s="1" t="str">
        <f>'PG&amp;E 2023-26_SH_UGWorkplan_Conf'!AV820</f>
        <v>Region 5 - Central Valley</v>
      </c>
      <c r="AH799" s="1" t="str">
        <f>'PG&amp;E 2023-26_SH_UGWorkplan_Conf'!AW820</f>
        <v>Tollhouse</v>
      </c>
      <c r="AI799" s="1" t="str">
        <f>'PG&amp;E 2023-26_SH_UGWorkplan_Conf'!AX820</f>
        <v>Fresno</v>
      </c>
      <c r="AJ799" s="1">
        <f>'PG&amp;E 2023-26_SH_UGWorkplan_Conf'!AY820</f>
        <v>37.020136478200001</v>
      </c>
      <c r="AK799" s="1">
        <f>'PG&amp;E 2023-26_SH_UGWorkplan_Conf'!AZ820</f>
        <v>-119.42943877259999</v>
      </c>
      <c r="AL799" s="1" t="str">
        <f>'PG&amp;E 2023-26_SH_UGWorkplan_Conf'!BA820</f>
        <v>WDRM v2</v>
      </c>
      <c r="AM799" s="1">
        <f>'PG&amp;E 2023-26_SH_UGWorkplan_Conf'!BB820</f>
        <v>0</v>
      </c>
      <c r="AN799" s="1">
        <f>'PG&amp;E 2023-26_SH_UGWorkplan_Conf'!BC820</f>
        <v>274</v>
      </c>
      <c r="AO799" s="1">
        <f>'PG&amp;E 2023-26_SH_UGWorkplan_Conf'!BD820</f>
        <v>0.225012984930165</v>
      </c>
      <c r="AP799" s="1">
        <f>'PG&amp;E 2023-26_SH_UGWorkplan_Conf'!BE820</f>
        <v>0</v>
      </c>
      <c r="AQ799" s="1">
        <f>'PG&amp;E 2023-26_SH_UGWorkplan_Conf'!BF820</f>
        <v>614</v>
      </c>
      <c r="AR799" s="1">
        <f>'PG&amp;E 2023-26_SH_UGWorkplan_Conf'!BH820</f>
        <v>4.3343738121924009E-3</v>
      </c>
      <c r="AS799" s="1" t="str">
        <f>'PG&amp;E 2023-26_SH_UGWorkplan_Conf'!BI820</f>
        <v>Tier 2</v>
      </c>
    </row>
    <row r="800" spans="1:45" x14ac:dyDescent="0.25">
      <c r="A800" s="1">
        <f>'PG&amp;E 2023-26_SH_UGWorkplan_Conf'!A821</f>
        <v>35277935</v>
      </c>
      <c r="B800" s="1" t="str">
        <f>'PG&amp;E 2023-26_SH_UGWorkplan_Conf'!B821</f>
        <v>CWSP AUBERRY 1101 R2839 PH1.4</v>
      </c>
      <c r="C800" s="1" t="str">
        <f>'PG&amp;E 2023-26_SH_UGWorkplan_Conf'!H821</f>
        <v>Base SH</v>
      </c>
      <c r="D800" s="1" t="str">
        <f>'PG&amp;E 2023-26_SH_UGWorkplan_Conf'!I821</f>
        <v>08W</v>
      </c>
      <c r="E800" s="1" t="str">
        <f>'PG&amp;E 2023-26_SH_UGWorkplan_Conf'!J821</f>
        <v>PEND</v>
      </c>
      <c r="F800" s="1" t="str">
        <f>'PG&amp;E 2023-26_SH_UGWorkplan_Conf'!K821</f>
        <v>Permitting/Dependency</v>
      </c>
      <c r="G800" s="1" t="str">
        <f>'PG&amp;E 2023-26_SH_UGWorkplan_Conf'!L821</f>
        <v>Y</v>
      </c>
      <c r="H800" s="32">
        <f>'PG&amp;E 2023-26_SH_UGWorkplan_Conf'!N821</f>
        <v>0</v>
      </c>
      <c r="I800" s="32">
        <f>'PG&amp;E 2023-26_SH_UGWorkplan_Conf'!O821</f>
        <v>8.9393939393939401E-2</v>
      </c>
      <c r="J800" s="32">
        <f>'PG&amp;E 2023-26_SH_UGWorkplan_Conf'!P821</f>
        <v>0</v>
      </c>
      <c r="K800" s="32">
        <f>'PG&amp;E 2023-26_SH_UGWorkplan_Conf'!Q821</f>
        <v>8.9393939393939401E-2</v>
      </c>
      <c r="L800" s="32">
        <f>'PG&amp;E 2023-26_SH_UGWorkplan_Conf'!V821</f>
        <v>0</v>
      </c>
      <c r="M800" s="32">
        <f>'PG&amp;E 2023-26_SH_UGWorkplan_Conf'!W821</f>
        <v>0</v>
      </c>
      <c r="N800" s="32">
        <f>'PG&amp;E 2023-26_SH_UGWorkplan_Conf'!X821</f>
        <v>0</v>
      </c>
      <c r="O800" s="32">
        <f>'PG&amp;E 2023-26_SH_UGWorkplan_Conf'!Y821</f>
        <v>0</v>
      </c>
      <c r="P800" s="32">
        <f>'PG&amp;E 2023-26_SH_UGWorkplan_Conf'!AE821</f>
        <v>0</v>
      </c>
      <c r="Q800" s="32">
        <f>'PG&amp;E 2023-26_SH_UGWorkplan_Conf'!AF821</f>
        <v>8.9393939393939401E-2</v>
      </c>
      <c r="R800" s="32">
        <f>'PG&amp;E 2023-26_SH_UGWorkplan_Conf'!AG821</f>
        <v>0</v>
      </c>
      <c r="S800" s="32">
        <f>'PG&amp;E 2023-26_SH_UGWorkplan_Conf'!AH821</f>
        <v>8.9393939393939401E-2</v>
      </c>
      <c r="T800" s="32">
        <f>'PG&amp;E 2023-26_SH_UGWorkplan_Conf'!AI821</f>
        <v>0</v>
      </c>
      <c r="U800" s="32">
        <f>'PG&amp;E 2023-26_SH_UGWorkplan_Conf'!AJ821</f>
        <v>0</v>
      </c>
      <c r="V800" s="32">
        <f>'PG&amp;E 2023-26_SH_UGWorkplan_Conf'!AK821</f>
        <v>0</v>
      </c>
      <c r="W800" s="32">
        <f>'PG&amp;E 2023-26_SH_UGWorkplan_Conf'!AL821</f>
        <v>0</v>
      </c>
      <c r="X800" s="32">
        <f>'PG&amp;E 2023-26_SH_UGWorkplan_Conf'!AM821</f>
        <v>0</v>
      </c>
      <c r="Y800" s="32">
        <f>'PG&amp;E 2023-26_SH_UGWorkplan_Conf'!AN821</f>
        <v>0</v>
      </c>
      <c r="Z800" s="32">
        <f>'PG&amp;E 2023-26_SH_UGWorkplan_Conf'!AO821</f>
        <v>0</v>
      </c>
      <c r="AA800" s="32">
        <f>'PG&amp;E 2023-26_SH_UGWorkplan_Conf'!AP821</f>
        <v>0</v>
      </c>
      <c r="AB800" s="32">
        <f>'PG&amp;E 2023-26_SH_UGWorkplan_Conf'!AQ821</f>
        <v>0</v>
      </c>
      <c r="AC800" s="32">
        <f>'PG&amp;E 2023-26_SH_UGWorkplan_Conf'!AR821</f>
        <v>0</v>
      </c>
      <c r="AD800" s="32">
        <f>'PG&amp;E 2023-26_SH_UGWorkplan_Conf'!AS821</f>
        <v>0</v>
      </c>
      <c r="AE800" s="32">
        <f>'PG&amp;E 2023-26_SH_UGWorkplan_Conf'!AT821</f>
        <v>0</v>
      </c>
      <c r="AF800" s="1" t="str">
        <f>'PG&amp;E 2023-26_SH_UGWorkplan_Conf'!AU821</f>
        <v>FR</v>
      </c>
      <c r="AG800" s="1" t="str">
        <f>'PG&amp;E 2023-26_SH_UGWorkplan_Conf'!AV821</f>
        <v>Region 5 - Central Valley</v>
      </c>
      <c r="AH800" s="1" t="str">
        <f>'PG&amp;E 2023-26_SH_UGWorkplan_Conf'!AW821</f>
        <v>Tollhouse</v>
      </c>
      <c r="AI800" s="1" t="str">
        <f>'PG&amp;E 2023-26_SH_UGWorkplan_Conf'!AX821</f>
        <v>Fresno</v>
      </c>
      <c r="AJ800" s="1">
        <f>'PG&amp;E 2023-26_SH_UGWorkplan_Conf'!AY821</f>
        <v>37.031309998399998</v>
      </c>
      <c r="AK800" s="1">
        <f>'PG&amp;E 2023-26_SH_UGWorkplan_Conf'!AZ821</f>
        <v>-119.4396045618</v>
      </c>
      <c r="AL800" s="1" t="str">
        <f>'PG&amp;E 2023-26_SH_UGWorkplan_Conf'!BA821</f>
        <v>WDRM v2</v>
      </c>
      <c r="AM800" s="1">
        <f>'PG&amp;E 2023-26_SH_UGWorkplan_Conf'!BB821</f>
        <v>0</v>
      </c>
      <c r="AN800" s="1">
        <f>'PG&amp;E 2023-26_SH_UGWorkplan_Conf'!BC821</f>
        <v>274</v>
      </c>
      <c r="AO800" s="1">
        <f>'PG&amp;E 2023-26_SH_UGWorkplan_Conf'!BD821</f>
        <v>0.225012985</v>
      </c>
      <c r="AP800" s="1">
        <f>'PG&amp;E 2023-26_SH_UGWorkplan_Conf'!BE821</f>
        <v>0</v>
      </c>
      <c r="AQ800" s="1">
        <f>'PG&amp;E 2023-26_SH_UGWorkplan_Conf'!BF821</f>
        <v>614</v>
      </c>
      <c r="AR800" s="1">
        <f>'PG&amp;E 2023-26_SH_UGWorkplan_Conf'!BH821</f>
        <v>4.3343738121924009E-3</v>
      </c>
      <c r="AS800" s="1" t="str">
        <f>'PG&amp;E 2023-26_SH_UGWorkplan_Conf'!BI821</f>
        <v>Tier 2</v>
      </c>
    </row>
    <row r="801" spans="1:45" x14ac:dyDescent="0.25">
      <c r="A801" s="1">
        <f>'PG&amp;E 2023-26_SH_UGWorkplan_Conf'!A822</f>
        <v>35277934</v>
      </c>
      <c r="B801" s="1" t="str">
        <f>'PG&amp;E 2023-26_SH_UGWorkplan_Conf'!B822</f>
        <v>CWSP AUBERRY 1101 R2839 PH1.3</v>
      </c>
      <c r="C801" s="1" t="str">
        <f>'PG&amp;E 2023-26_SH_UGWorkplan_Conf'!H822</f>
        <v>Base SH</v>
      </c>
      <c r="D801" s="1" t="str">
        <f>'PG&amp;E 2023-26_SH_UGWorkplan_Conf'!I822</f>
        <v>08W</v>
      </c>
      <c r="E801" s="1" t="str">
        <f>'PG&amp;E 2023-26_SH_UGWorkplan_Conf'!J822</f>
        <v>UNSE</v>
      </c>
      <c r="F801" s="1" t="str">
        <f>'PG&amp;E 2023-26_SH_UGWorkplan_Conf'!K822</f>
        <v>Scoping/Scoped</v>
      </c>
      <c r="G801" s="1" t="str">
        <f>'PG&amp;E 2023-26_SH_UGWorkplan_Conf'!L822</f>
        <v>Y</v>
      </c>
      <c r="H801" s="32">
        <f>'PG&amp;E 2023-26_SH_UGWorkplan_Conf'!N822</f>
        <v>2.1282196969696972</v>
      </c>
      <c r="I801" s="32">
        <f>'PG&amp;E 2023-26_SH_UGWorkplan_Conf'!O822</f>
        <v>0</v>
      </c>
      <c r="J801" s="32">
        <f>'PG&amp;E 2023-26_SH_UGWorkplan_Conf'!P822</f>
        <v>0</v>
      </c>
      <c r="K801" s="32">
        <f>'PG&amp;E 2023-26_SH_UGWorkplan_Conf'!Q822</f>
        <v>2.1282196969696972</v>
      </c>
      <c r="L801" s="32">
        <f>'PG&amp;E 2023-26_SH_UGWorkplan_Conf'!V822</f>
        <v>0</v>
      </c>
      <c r="M801" s="32">
        <f>'PG&amp;E 2023-26_SH_UGWorkplan_Conf'!W822</f>
        <v>0</v>
      </c>
      <c r="N801" s="32">
        <f>'PG&amp;E 2023-26_SH_UGWorkplan_Conf'!X822</f>
        <v>0</v>
      </c>
      <c r="O801" s="32">
        <f>'PG&amp;E 2023-26_SH_UGWorkplan_Conf'!Y822</f>
        <v>0</v>
      </c>
      <c r="P801" s="32">
        <f>'PG&amp;E 2023-26_SH_UGWorkplan_Conf'!AE822</f>
        <v>0</v>
      </c>
      <c r="Q801" s="32">
        <f>'PG&amp;E 2023-26_SH_UGWorkplan_Conf'!AF822</f>
        <v>0</v>
      </c>
      <c r="R801" s="32">
        <f>'PG&amp;E 2023-26_SH_UGWorkplan_Conf'!AG822</f>
        <v>0</v>
      </c>
      <c r="S801" s="32">
        <f>'PG&amp;E 2023-26_SH_UGWorkplan_Conf'!AH822</f>
        <v>0</v>
      </c>
      <c r="T801" s="32">
        <f>'PG&amp;E 2023-26_SH_UGWorkplan_Conf'!AI822</f>
        <v>0</v>
      </c>
      <c r="U801" s="32">
        <f>'PG&amp;E 2023-26_SH_UGWorkplan_Conf'!AJ822</f>
        <v>0</v>
      </c>
      <c r="V801" s="32">
        <f>'PG&amp;E 2023-26_SH_UGWorkplan_Conf'!AK822</f>
        <v>0</v>
      </c>
      <c r="W801" s="32">
        <f>'PG&amp;E 2023-26_SH_UGWorkplan_Conf'!AL822</f>
        <v>0</v>
      </c>
      <c r="X801" s="32">
        <f>'PG&amp;E 2023-26_SH_UGWorkplan_Conf'!AM822</f>
        <v>2.1282196969696972</v>
      </c>
      <c r="Y801" s="32">
        <f>'PG&amp;E 2023-26_SH_UGWorkplan_Conf'!AN822</f>
        <v>0</v>
      </c>
      <c r="Z801" s="32">
        <f>'PG&amp;E 2023-26_SH_UGWorkplan_Conf'!AO822</f>
        <v>0</v>
      </c>
      <c r="AA801" s="32">
        <f>'PG&amp;E 2023-26_SH_UGWorkplan_Conf'!AP822</f>
        <v>2.1282196969696972</v>
      </c>
      <c r="AB801" s="32">
        <f>'PG&amp;E 2023-26_SH_UGWorkplan_Conf'!AQ822</f>
        <v>0</v>
      </c>
      <c r="AC801" s="32">
        <f>'PG&amp;E 2023-26_SH_UGWorkplan_Conf'!AR822</f>
        <v>0</v>
      </c>
      <c r="AD801" s="32">
        <f>'PG&amp;E 2023-26_SH_UGWorkplan_Conf'!AS822</f>
        <v>0</v>
      </c>
      <c r="AE801" s="32">
        <f>'PG&amp;E 2023-26_SH_UGWorkplan_Conf'!AT822</f>
        <v>0</v>
      </c>
      <c r="AF801" s="1" t="str">
        <f>'PG&amp;E 2023-26_SH_UGWorkplan_Conf'!AU822</f>
        <v>FR</v>
      </c>
      <c r="AG801" s="1" t="str">
        <f>'PG&amp;E 2023-26_SH_UGWorkplan_Conf'!AV822</f>
        <v>Region 5 - Central Valley</v>
      </c>
      <c r="AH801" s="1" t="str">
        <f>'PG&amp;E 2023-26_SH_UGWorkplan_Conf'!AW822</f>
        <v>Tollhouse</v>
      </c>
      <c r="AI801" s="1" t="str">
        <f>'PG&amp;E 2023-26_SH_UGWorkplan_Conf'!AX822</f>
        <v>Fresno</v>
      </c>
      <c r="AJ801" s="1">
        <f>'PG&amp;E 2023-26_SH_UGWorkplan_Conf'!AY822</f>
        <v>37.031380502099999</v>
      </c>
      <c r="AK801" s="1">
        <f>'PG&amp;E 2023-26_SH_UGWorkplan_Conf'!AZ822</f>
        <v>-119.44277424160001</v>
      </c>
      <c r="AL801" s="1" t="str">
        <f>'PG&amp;E 2023-26_SH_UGWorkplan_Conf'!BA822</f>
        <v>WDRM v2</v>
      </c>
      <c r="AM801" s="1">
        <f>'PG&amp;E 2023-26_SH_UGWorkplan_Conf'!BB822</f>
        <v>0</v>
      </c>
      <c r="AN801" s="1">
        <f>'PG&amp;E 2023-26_SH_UGWorkplan_Conf'!BC822</f>
        <v>274</v>
      </c>
      <c r="AO801" s="1">
        <f>'PG&amp;E 2023-26_SH_UGWorkplan_Conf'!BD822</f>
        <v>0.225012984930165</v>
      </c>
      <c r="AP801" s="1">
        <f>'PG&amp;E 2023-26_SH_UGWorkplan_Conf'!BE822</f>
        <v>0</v>
      </c>
      <c r="AQ801" s="1">
        <f>'PG&amp;E 2023-26_SH_UGWorkplan_Conf'!BF822</f>
        <v>614</v>
      </c>
      <c r="AR801" s="1">
        <f>'PG&amp;E 2023-26_SH_UGWorkplan_Conf'!BH822</f>
        <v>4.3343738121924009E-3</v>
      </c>
      <c r="AS801" s="1" t="str">
        <f>'PG&amp;E 2023-26_SH_UGWorkplan_Conf'!BI822</f>
        <v>Tier 2</v>
      </c>
    </row>
    <row r="802" spans="1:45" x14ac:dyDescent="0.25">
      <c r="A802" s="1">
        <f>'PG&amp;E 2023-26_SH_UGWorkplan_Conf'!A823</f>
        <v>35277933</v>
      </c>
      <c r="B802" s="1" t="str">
        <f>'PG&amp;E 2023-26_SH_UGWorkplan_Conf'!B823</f>
        <v>CWSP AUBERRY 1101 R2839 PH1.2</v>
      </c>
      <c r="C802" s="1" t="str">
        <f>'PG&amp;E 2023-26_SH_UGWorkplan_Conf'!H823</f>
        <v>Base SH</v>
      </c>
      <c r="D802" s="1" t="str">
        <f>'PG&amp;E 2023-26_SH_UGWorkplan_Conf'!I823</f>
        <v>08W</v>
      </c>
      <c r="E802" s="1" t="str">
        <f>'PG&amp;E 2023-26_SH_UGWorkplan_Conf'!J823</f>
        <v>UNSE</v>
      </c>
      <c r="F802" s="1" t="str">
        <f>'PG&amp;E 2023-26_SH_UGWorkplan_Conf'!K823</f>
        <v>Scoping/Scoped</v>
      </c>
      <c r="G802" s="1" t="str">
        <f>'PG&amp;E 2023-26_SH_UGWorkplan_Conf'!L823</f>
        <v>Y</v>
      </c>
      <c r="H802" s="32">
        <f>'PG&amp;E 2023-26_SH_UGWorkplan_Conf'!N823</f>
        <v>2.1035984848484848</v>
      </c>
      <c r="I802" s="32">
        <f>'PG&amp;E 2023-26_SH_UGWorkplan_Conf'!O823</f>
        <v>0</v>
      </c>
      <c r="J802" s="32">
        <f>'PG&amp;E 2023-26_SH_UGWorkplan_Conf'!P823</f>
        <v>0</v>
      </c>
      <c r="K802" s="32">
        <f>'PG&amp;E 2023-26_SH_UGWorkplan_Conf'!Q823</f>
        <v>2.1035984848484848</v>
      </c>
      <c r="L802" s="32">
        <f>'PG&amp;E 2023-26_SH_UGWorkplan_Conf'!V823</f>
        <v>0</v>
      </c>
      <c r="M802" s="32">
        <f>'PG&amp;E 2023-26_SH_UGWorkplan_Conf'!W823</f>
        <v>0</v>
      </c>
      <c r="N802" s="32">
        <f>'PG&amp;E 2023-26_SH_UGWorkplan_Conf'!X823</f>
        <v>0</v>
      </c>
      <c r="O802" s="32">
        <f>'PG&amp;E 2023-26_SH_UGWorkplan_Conf'!Y823</f>
        <v>0</v>
      </c>
      <c r="P802" s="32">
        <f>'PG&amp;E 2023-26_SH_UGWorkplan_Conf'!AE823</f>
        <v>0</v>
      </c>
      <c r="Q802" s="32">
        <f>'PG&amp;E 2023-26_SH_UGWorkplan_Conf'!AF823</f>
        <v>0</v>
      </c>
      <c r="R802" s="32">
        <f>'PG&amp;E 2023-26_SH_UGWorkplan_Conf'!AG823</f>
        <v>0</v>
      </c>
      <c r="S802" s="32">
        <f>'PG&amp;E 2023-26_SH_UGWorkplan_Conf'!AH823</f>
        <v>0</v>
      </c>
      <c r="T802" s="32">
        <f>'PG&amp;E 2023-26_SH_UGWorkplan_Conf'!AI823</f>
        <v>0</v>
      </c>
      <c r="U802" s="32">
        <f>'PG&amp;E 2023-26_SH_UGWorkplan_Conf'!AJ823</f>
        <v>0</v>
      </c>
      <c r="V802" s="32">
        <f>'PG&amp;E 2023-26_SH_UGWorkplan_Conf'!AK823</f>
        <v>0</v>
      </c>
      <c r="W802" s="32">
        <f>'PG&amp;E 2023-26_SH_UGWorkplan_Conf'!AL823</f>
        <v>0</v>
      </c>
      <c r="X802" s="32">
        <f>'PG&amp;E 2023-26_SH_UGWorkplan_Conf'!AM823</f>
        <v>2.1035984848484848</v>
      </c>
      <c r="Y802" s="32">
        <f>'PG&amp;E 2023-26_SH_UGWorkplan_Conf'!AN823</f>
        <v>0</v>
      </c>
      <c r="Z802" s="32">
        <f>'PG&amp;E 2023-26_SH_UGWorkplan_Conf'!AO823</f>
        <v>0</v>
      </c>
      <c r="AA802" s="32">
        <f>'PG&amp;E 2023-26_SH_UGWorkplan_Conf'!AP823</f>
        <v>2.1035984848484848</v>
      </c>
      <c r="AB802" s="32">
        <f>'PG&amp;E 2023-26_SH_UGWorkplan_Conf'!AQ823</f>
        <v>0</v>
      </c>
      <c r="AC802" s="32">
        <f>'PG&amp;E 2023-26_SH_UGWorkplan_Conf'!AR823</f>
        <v>0</v>
      </c>
      <c r="AD802" s="32">
        <f>'PG&amp;E 2023-26_SH_UGWorkplan_Conf'!AS823</f>
        <v>0</v>
      </c>
      <c r="AE802" s="32">
        <f>'PG&amp;E 2023-26_SH_UGWorkplan_Conf'!AT823</f>
        <v>0</v>
      </c>
      <c r="AF802" s="1" t="str">
        <f>'PG&amp;E 2023-26_SH_UGWorkplan_Conf'!AU823</f>
        <v>FR</v>
      </c>
      <c r="AG802" s="1" t="str">
        <f>'PG&amp;E 2023-26_SH_UGWorkplan_Conf'!AV823</f>
        <v>Region 5 - Central Valley</v>
      </c>
      <c r="AH802" s="1" t="str">
        <f>'PG&amp;E 2023-26_SH_UGWorkplan_Conf'!AW823</f>
        <v>Tollhouse</v>
      </c>
      <c r="AI802" s="1" t="str">
        <f>'PG&amp;E 2023-26_SH_UGWorkplan_Conf'!AX823</f>
        <v>Fresno</v>
      </c>
      <c r="AJ802" s="1">
        <f>'PG&amp;E 2023-26_SH_UGWorkplan_Conf'!AY823</f>
        <v>37.033512115478516</v>
      </c>
      <c r="AK802" s="1">
        <f>'PG&amp;E 2023-26_SH_UGWorkplan_Conf'!AZ823</f>
        <v>-119.44263458251953</v>
      </c>
      <c r="AL802" s="1" t="str">
        <f>'PG&amp;E 2023-26_SH_UGWorkplan_Conf'!BA823</f>
        <v>WDRM v2</v>
      </c>
      <c r="AM802" s="1">
        <f>'PG&amp;E 2023-26_SH_UGWorkplan_Conf'!BB823</f>
        <v>0</v>
      </c>
      <c r="AN802" s="1">
        <f>'PG&amp;E 2023-26_SH_UGWorkplan_Conf'!BC823</f>
        <v>274</v>
      </c>
      <c r="AO802" s="1">
        <f>'PG&amp;E 2023-26_SH_UGWorkplan_Conf'!BD823</f>
        <v>0.225012984930165</v>
      </c>
      <c r="AP802" s="1">
        <f>'PG&amp;E 2023-26_SH_UGWorkplan_Conf'!BE823</f>
        <v>0</v>
      </c>
      <c r="AQ802" s="1">
        <f>'PG&amp;E 2023-26_SH_UGWorkplan_Conf'!BF823</f>
        <v>614</v>
      </c>
      <c r="AR802" s="1">
        <f>'PG&amp;E 2023-26_SH_UGWorkplan_Conf'!BH823</f>
        <v>4.3343738121924009E-3</v>
      </c>
      <c r="AS802" s="1" t="str">
        <f>'PG&amp;E 2023-26_SH_UGWorkplan_Conf'!BI823</f>
        <v>Tier 2</v>
      </c>
    </row>
    <row r="803" spans="1:45" x14ac:dyDescent="0.25">
      <c r="A803" s="1">
        <f>'PG&amp;E 2023-26_SH_UGWorkplan_Conf'!A824</f>
        <v>35254241</v>
      </c>
      <c r="B803" s="1" t="str">
        <f>'PG&amp;E 2023-26_SH_UGWorkplan_Conf'!B824</f>
        <v>CWSP - AUBERRY 1101 LR R2839 PH2</v>
      </c>
      <c r="C803" s="1" t="str">
        <f>'PG&amp;E 2023-26_SH_UGWorkplan_Conf'!H824</f>
        <v>Base SH</v>
      </c>
      <c r="D803" s="1" t="str">
        <f>'PG&amp;E 2023-26_SH_UGWorkplan_Conf'!I824</f>
        <v>08W</v>
      </c>
      <c r="E803" s="1" t="str">
        <f>'PG&amp;E 2023-26_SH_UGWorkplan_Conf'!J824</f>
        <v>UNSE</v>
      </c>
      <c r="F803" s="1" t="str">
        <f>'PG&amp;E 2023-26_SH_UGWorkplan_Conf'!K824</f>
        <v>Scoping/Scoped</v>
      </c>
      <c r="G803" s="1" t="str">
        <f>'PG&amp;E 2023-26_SH_UGWorkplan_Conf'!L824</f>
        <v>Y</v>
      </c>
      <c r="H803" s="32">
        <f>'PG&amp;E 2023-26_SH_UGWorkplan_Conf'!N824</f>
        <v>2.824810606060606</v>
      </c>
      <c r="I803" s="32">
        <f>'PG&amp;E 2023-26_SH_UGWorkplan_Conf'!O824</f>
        <v>0</v>
      </c>
      <c r="J803" s="32">
        <f>'PG&amp;E 2023-26_SH_UGWorkplan_Conf'!P824</f>
        <v>0</v>
      </c>
      <c r="K803" s="32">
        <f>'PG&amp;E 2023-26_SH_UGWorkplan_Conf'!Q824</f>
        <v>2.824810606060606</v>
      </c>
      <c r="L803" s="32">
        <f>'PG&amp;E 2023-26_SH_UGWorkplan_Conf'!V824</f>
        <v>0</v>
      </c>
      <c r="M803" s="32">
        <f>'PG&amp;E 2023-26_SH_UGWorkplan_Conf'!W824</f>
        <v>0</v>
      </c>
      <c r="N803" s="32">
        <f>'PG&amp;E 2023-26_SH_UGWorkplan_Conf'!X824</f>
        <v>0</v>
      </c>
      <c r="O803" s="32">
        <f>'PG&amp;E 2023-26_SH_UGWorkplan_Conf'!Y824</f>
        <v>0</v>
      </c>
      <c r="P803" s="32">
        <f>'PG&amp;E 2023-26_SH_UGWorkplan_Conf'!AE824</f>
        <v>0</v>
      </c>
      <c r="Q803" s="32">
        <f>'PG&amp;E 2023-26_SH_UGWorkplan_Conf'!AF824</f>
        <v>0</v>
      </c>
      <c r="R803" s="32">
        <f>'PG&amp;E 2023-26_SH_UGWorkplan_Conf'!AG824</f>
        <v>0</v>
      </c>
      <c r="S803" s="32">
        <f>'PG&amp;E 2023-26_SH_UGWorkplan_Conf'!AH824</f>
        <v>0</v>
      </c>
      <c r="T803" s="32">
        <f>'PG&amp;E 2023-26_SH_UGWorkplan_Conf'!AI824</f>
        <v>0</v>
      </c>
      <c r="U803" s="32">
        <f>'PG&amp;E 2023-26_SH_UGWorkplan_Conf'!AJ824</f>
        <v>0</v>
      </c>
      <c r="V803" s="32">
        <f>'PG&amp;E 2023-26_SH_UGWorkplan_Conf'!AK824</f>
        <v>0</v>
      </c>
      <c r="W803" s="32">
        <f>'PG&amp;E 2023-26_SH_UGWorkplan_Conf'!AL824</f>
        <v>0</v>
      </c>
      <c r="X803" s="32">
        <f>'PG&amp;E 2023-26_SH_UGWorkplan_Conf'!AM824</f>
        <v>2.824810606060606</v>
      </c>
      <c r="Y803" s="32">
        <f>'PG&amp;E 2023-26_SH_UGWorkplan_Conf'!AN824</f>
        <v>0</v>
      </c>
      <c r="Z803" s="32">
        <f>'PG&amp;E 2023-26_SH_UGWorkplan_Conf'!AO824</f>
        <v>0</v>
      </c>
      <c r="AA803" s="32">
        <f>'PG&amp;E 2023-26_SH_UGWorkplan_Conf'!AP824</f>
        <v>2.824810606060606</v>
      </c>
      <c r="AB803" s="32">
        <f>'PG&amp;E 2023-26_SH_UGWorkplan_Conf'!AQ824</f>
        <v>0</v>
      </c>
      <c r="AC803" s="32">
        <f>'PG&amp;E 2023-26_SH_UGWorkplan_Conf'!AR824</f>
        <v>0</v>
      </c>
      <c r="AD803" s="32">
        <f>'PG&amp;E 2023-26_SH_UGWorkplan_Conf'!AS824</f>
        <v>0</v>
      </c>
      <c r="AE803" s="32">
        <f>'PG&amp;E 2023-26_SH_UGWorkplan_Conf'!AT824</f>
        <v>0</v>
      </c>
      <c r="AF803" s="1" t="str">
        <f>'PG&amp;E 2023-26_SH_UGWorkplan_Conf'!AU824</f>
        <v>FR</v>
      </c>
      <c r="AG803" s="1" t="str">
        <f>'PG&amp;E 2023-26_SH_UGWorkplan_Conf'!AV824</f>
        <v>Region 5 - Central Valley</v>
      </c>
      <c r="AH803" s="1" t="str">
        <f>'PG&amp;E 2023-26_SH_UGWorkplan_Conf'!AW824</f>
        <v>Tollhouse</v>
      </c>
      <c r="AI803" s="1" t="str">
        <f>'PG&amp;E 2023-26_SH_UGWorkplan_Conf'!AX824</f>
        <v>Fresno</v>
      </c>
      <c r="AJ803" s="1">
        <f>'PG&amp;E 2023-26_SH_UGWorkplan_Conf'!AY824</f>
        <v>37.036167144775391</v>
      </c>
      <c r="AK803" s="1">
        <f>'PG&amp;E 2023-26_SH_UGWorkplan_Conf'!AZ824</f>
        <v>-119.45201110839844</v>
      </c>
      <c r="AL803" s="1" t="str">
        <f>'PG&amp;E 2023-26_SH_UGWorkplan_Conf'!BA824</f>
        <v>WDRM v2</v>
      </c>
      <c r="AM803" s="1">
        <f>'PG&amp;E 2023-26_SH_UGWorkplan_Conf'!BB824</f>
        <v>0</v>
      </c>
      <c r="AN803" s="1">
        <f>'PG&amp;E 2023-26_SH_UGWorkplan_Conf'!BC824</f>
        <v>274</v>
      </c>
      <c r="AO803" s="1">
        <f>'PG&amp;E 2023-26_SH_UGWorkplan_Conf'!BD824</f>
        <v>0.225012984930165</v>
      </c>
      <c r="AP803" s="1">
        <f>'PG&amp;E 2023-26_SH_UGWorkplan_Conf'!BE824</f>
        <v>0</v>
      </c>
      <c r="AQ803" s="1">
        <f>'PG&amp;E 2023-26_SH_UGWorkplan_Conf'!BF824</f>
        <v>614</v>
      </c>
      <c r="AR803" s="1">
        <f>'PG&amp;E 2023-26_SH_UGWorkplan_Conf'!BH824</f>
        <v>4.3343738121924009E-3</v>
      </c>
      <c r="AS803" s="1" t="str">
        <f>'PG&amp;E 2023-26_SH_UGWorkplan_Conf'!BI824</f>
        <v>Tier 2</v>
      </c>
    </row>
    <row r="804" spans="1:45" x14ac:dyDescent="0.25">
      <c r="A804" s="1">
        <f>'PG&amp;E 2023-26_SH_UGWorkplan_Conf'!A825</f>
        <v>35254240</v>
      </c>
      <c r="B804" s="1" t="str">
        <f>'PG&amp;E 2023-26_SH_UGWorkplan_Conf'!B825</f>
        <v>CWSP - AUBERRY 1101 LR R2839 PH1</v>
      </c>
      <c r="C804" s="1" t="str">
        <f>'PG&amp;E 2023-26_SH_UGWorkplan_Conf'!H825</f>
        <v>Base SH</v>
      </c>
      <c r="D804" s="1" t="str">
        <f>'PG&amp;E 2023-26_SH_UGWorkplan_Conf'!I825</f>
        <v>08W</v>
      </c>
      <c r="E804" s="1" t="str">
        <f>'PG&amp;E 2023-26_SH_UGWorkplan_Conf'!J825</f>
        <v>UNSE</v>
      </c>
      <c r="F804" s="1" t="str">
        <f>'PG&amp;E 2023-26_SH_UGWorkplan_Conf'!K825</f>
        <v>Scoping/Scoped</v>
      </c>
      <c r="G804" s="1" t="str">
        <f>'PG&amp;E 2023-26_SH_UGWorkplan_Conf'!L825</f>
        <v>Y</v>
      </c>
      <c r="H804" s="32">
        <f>'PG&amp;E 2023-26_SH_UGWorkplan_Conf'!N825</f>
        <v>2.1251893939393938</v>
      </c>
      <c r="I804" s="32">
        <f>'PG&amp;E 2023-26_SH_UGWorkplan_Conf'!O825</f>
        <v>0</v>
      </c>
      <c r="J804" s="32">
        <f>'PG&amp;E 2023-26_SH_UGWorkplan_Conf'!P825</f>
        <v>0</v>
      </c>
      <c r="K804" s="32">
        <f>'PG&amp;E 2023-26_SH_UGWorkplan_Conf'!Q825</f>
        <v>2.1251893939393938</v>
      </c>
      <c r="L804" s="32">
        <f>'PG&amp;E 2023-26_SH_UGWorkplan_Conf'!V825</f>
        <v>0</v>
      </c>
      <c r="M804" s="32">
        <f>'PG&amp;E 2023-26_SH_UGWorkplan_Conf'!W825</f>
        <v>0</v>
      </c>
      <c r="N804" s="32">
        <f>'PG&amp;E 2023-26_SH_UGWorkplan_Conf'!X825</f>
        <v>0</v>
      </c>
      <c r="O804" s="32">
        <f>'PG&amp;E 2023-26_SH_UGWorkplan_Conf'!Y825</f>
        <v>0</v>
      </c>
      <c r="P804" s="32">
        <f>'PG&amp;E 2023-26_SH_UGWorkplan_Conf'!AE825</f>
        <v>0</v>
      </c>
      <c r="Q804" s="32">
        <f>'PG&amp;E 2023-26_SH_UGWorkplan_Conf'!AF825</f>
        <v>0</v>
      </c>
      <c r="R804" s="32">
        <f>'PG&amp;E 2023-26_SH_UGWorkplan_Conf'!AG825</f>
        <v>0</v>
      </c>
      <c r="S804" s="32">
        <f>'PG&amp;E 2023-26_SH_UGWorkplan_Conf'!AH825</f>
        <v>0</v>
      </c>
      <c r="T804" s="32">
        <f>'PG&amp;E 2023-26_SH_UGWorkplan_Conf'!AI825</f>
        <v>0</v>
      </c>
      <c r="U804" s="32">
        <f>'PG&amp;E 2023-26_SH_UGWorkplan_Conf'!AJ825</f>
        <v>0</v>
      </c>
      <c r="V804" s="32">
        <f>'PG&amp;E 2023-26_SH_UGWorkplan_Conf'!AK825</f>
        <v>0</v>
      </c>
      <c r="W804" s="32">
        <f>'PG&amp;E 2023-26_SH_UGWorkplan_Conf'!AL825</f>
        <v>0</v>
      </c>
      <c r="X804" s="32">
        <f>'PG&amp;E 2023-26_SH_UGWorkplan_Conf'!AM825</f>
        <v>2.1251893939393938</v>
      </c>
      <c r="Y804" s="32">
        <f>'PG&amp;E 2023-26_SH_UGWorkplan_Conf'!AN825</f>
        <v>0</v>
      </c>
      <c r="Z804" s="32">
        <f>'PG&amp;E 2023-26_SH_UGWorkplan_Conf'!AO825</f>
        <v>0</v>
      </c>
      <c r="AA804" s="32">
        <f>'PG&amp;E 2023-26_SH_UGWorkplan_Conf'!AP825</f>
        <v>2.1251893939393938</v>
      </c>
      <c r="AB804" s="32">
        <f>'PG&amp;E 2023-26_SH_UGWorkplan_Conf'!AQ825</f>
        <v>0</v>
      </c>
      <c r="AC804" s="32">
        <f>'PG&amp;E 2023-26_SH_UGWorkplan_Conf'!AR825</f>
        <v>0</v>
      </c>
      <c r="AD804" s="32">
        <f>'PG&amp;E 2023-26_SH_UGWorkplan_Conf'!AS825</f>
        <v>0</v>
      </c>
      <c r="AE804" s="32">
        <f>'PG&amp;E 2023-26_SH_UGWorkplan_Conf'!AT825</f>
        <v>0</v>
      </c>
      <c r="AF804" s="1" t="str">
        <f>'PG&amp;E 2023-26_SH_UGWorkplan_Conf'!AU825</f>
        <v>FR</v>
      </c>
      <c r="AG804" s="1" t="str">
        <f>'PG&amp;E 2023-26_SH_UGWorkplan_Conf'!AV825</f>
        <v>Region 5 - Central Valley</v>
      </c>
      <c r="AH804" s="1" t="str">
        <f>'PG&amp;E 2023-26_SH_UGWorkplan_Conf'!AW825</f>
        <v>Tollhouse</v>
      </c>
      <c r="AI804" s="1" t="str">
        <f>'PG&amp;E 2023-26_SH_UGWorkplan_Conf'!AX825</f>
        <v>Fresno</v>
      </c>
      <c r="AJ804" s="1">
        <f>'PG&amp;E 2023-26_SH_UGWorkplan_Conf'!AY825</f>
        <v>37.036167144775391</v>
      </c>
      <c r="AK804" s="1">
        <f>'PG&amp;E 2023-26_SH_UGWorkplan_Conf'!AZ825</f>
        <v>-119.45201110839844</v>
      </c>
      <c r="AL804" s="1" t="str">
        <f>'PG&amp;E 2023-26_SH_UGWorkplan_Conf'!BA825</f>
        <v>WDRM v2</v>
      </c>
      <c r="AM804" s="1">
        <f>'PG&amp;E 2023-26_SH_UGWorkplan_Conf'!BB825</f>
        <v>0</v>
      </c>
      <c r="AN804" s="1">
        <f>'PG&amp;E 2023-26_SH_UGWorkplan_Conf'!BC825</f>
        <v>274</v>
      </c>
      <c r="AO804" s="1">
        <f>'PG&amp;E 2023-26_SH_UGWorkplan_Conf'!BD825</f>
        <v>0.225012984930165</v>
      </c>
      <c r="AP804" s="1">
        <f>'PG&amp;E 2023-26_SH_UGWorkplan_Conf'!BE825</f>
        <v>0</v>
      </c>
      <c r="AQ804" s="1">
        <f>'PG&amp;E 2023-26_SH_UGWorkplan_Conf'!BF825</f>
        <v>614</v>
      </c>
      <c r="AR804" s="1">
        <f>'PG&amp;E 2023-26_SH_UGWorkplan_Conf'!BH825</f>
        <v>4.3343738121924009E-3</v>
      </c>
      <c r="AS804" s="1" t="str">
        <f>'PG&amp;E 2023-26_SH_UGWorkplan_Conf'!BI825</f>
        <v>Tier 2</v>
      </c>
    </row>
    <row r="805" spans="1:45" x14ac:dyDescent="0.25">
      <c r="A805" s="1">
        <f>'PG&amp;E 2023-26_SH_UGWorkplan_Conf'!A826</f>
        <v>35332217</v>
      </c>
      <c r="B805" s="1" t="str">
        <f>'PG&amp;E 2023-26_SH_UGWorkplan_Conf'!B826</f>
        <v>PSPS COTTONWOOD 1102 LR9026 PH 3.2</v>
      </c>
      <c r="C805" s="1" t="str">
        <f>'PG&amp;E 2023-26_SH_UGWorkplan_Conf'!H826</f>
        <v>Base SH</v>
      </c>
      <c r="D805" s="1" t="str">
        <f>'PG&amp;E 2023-26_SH_UGWorkplan_Conf'!I826</f>
        <v>08W</v>
      </c>
      <c r="E805" s="1" t="str">
        <f>'PG&amp;E 2023-26_SH_UGWorkplan_Conf'!J826</f>
        <v>ADER</v>
      </c>
      <c r="F805" s="1" t="str">
        <f>'PG&amp;E 2023-26_SH_UGWorkplan_Conf'!K826</f>
        <v>Estimating</v>
      </c>
      <c r="G805" s="1" t="str">
        <f>'PG&amp;E 2023-26_SH_UGWorkplan_Conf'!L826</f>
        <v>Y</v>
      </c>
      <c r="H805" s="32">
        <f>'PG&amp;E 2023-26_SH_UGWorkplan_Conf'!N826</f>
        <v>0</v>
      </c>
      <c r="I805" s="32">
        <f>'PG&amp;E 2023-26_SH_UGWorkplan_Conf'!O826</f>
        <v>3.0299242424242423</v>
      </c>
      <c r="J805" s="32">
        <f>'PG&amp;E 2023-26_SH_UGWorkplan_Conf'!P826</f>
        <v>5.3030303030303032E-2</v>
      </c>
      <c r="K805" s="32">
        <f>'PG&amp;E 2023-26_SH_UGWorkplan_Conf'!Q826</f>
        <v>3.0829545454545455</v>
      </c>
      <c r="L805" s="32">
        <f>'PG&amp;E 2023-26_SH_UGWorkplan_Conf'!V826</f>
        <v>0</v>
      </c>
      <c r="M805" s="32">
        <f>'PG&amp;E 2023-26_SH_UGWorkplan_Conf'!W826</f>
        <v>0</v>
      </c>
      <c r="N805" s="32">
        <f>'PG&amp;E 2023-26_SH_UGWorkplan_Conf'!X826</f>
        <v>0</v>
      </c>
      <c r="O805" s="32">
        <f>'PG&amp;E 2023-26_SH_UGWorkplan_Conf'!Y826</f>
        <v>0</v>
      </c>
      <c r="P805" s="32">
        <f>'PG&amp;E 2023-26_SH_UGWorkplan_Conf'!AE826</f>
        <v>0</v>
      </c>
      <c r="Q805" s="32">
        <f>'PG&amp;E 2023-26_SH_UGWorkplan_Conf'!AF826</f>
        <v>3.0299242424242423</v>
      </c>
      <c r="R805" s="32">
        <f>'PG&amp;E 2023-26_SH_UGWorkplan_Conf'!AG826</f>
        <v>5.3030303030303032E-2</v>
      </c>
      <c r="S805" s="32">
        <f>'PG&amp;E 2023-26_SH_UGWorkplan_Conf'!AH826</f>
        <v>3.0829545454545455</v>
      </c>
      <c r="T805" s="32">
        <f>'PG&amp;E 2023-26_SH_UGWorkplan_Conf'!AI826</f>
        <v>0</v>
      </c>
      <c r="U805" s="32">
        <f>'PG&amp;E 2023-26_SH_UGWorkplan_Conf'!AJ826</f>
        <v>0</v>
      </c>
      <c r="V805" s="32">
        <f>'PG&amp;E 2023-26_SH_UGWorkplan_Conf'!AK826</f>
        <v>0</v>
      </c>
      <c r="W805" s="32">
        <f>'PG&amp;E 2023-26_SH_UGWorkplan_Conf'!AL826</f>
        <v>0</v>
      </c>
      <c r="X805" s="32">
        <f>'PG&amp;E 2023-26_SH_UGWorkplan_Conf'!AM826</f>
        <v>0</v>
      </c>
      <c r="Y805" s="32">
        <f>'PG&amp;E 2023-26_SH_UGWorkplan_Conf'!AN826</f>
        <v>0</v>
      </c>
      <c r="Z805" s="32">
        <f>'PG&amp;E 2023-26_SH_UGWorkplan_Conf'!AO826</f>
        <v>0</v>
      </c>
      <c r="AA805" s="32">
        <f>'PG&amp;E 2023-26_SH_UGWorkplan_Conf'!AP826</f>
        <v>0</v>
      </c>
      <c r="AB805" s="32">
        <f>'PG&amp;E 2023-26_SH_UGWorkplan_Conf'!AQ826</f>
        <v>0</v>
      </c>
      <c r="AC805" s="32">
        <f>'PG&amp;E 2023-26_SH_UGWorkplan_Conf'!AR826</f>
        <v>0</v>
      </c>
      <c r="AD805" s="32">
        <f>'PG&amp;E 2023-26_SH_UGWorkplan_Conf'!AS826</f>
        <v>0</v>
      </c>
      <c r="AE805" s="32">
        <f>'PG&amp;E 2023-26_SH_UGWorkplan_Conf'!AT826</f>
        <v>0</v>
      </c>
      <c r="AF805" s="1" t="str">
        <f>'PG&amp;E 2023-26_SH_UGWorkplan_Conf'!AU826</f>
        <v>NV</v>
      </c>
      <c r="AG805" s="1" t="str">
        <f>'PG&amp;E 2023-26_SH_UGWorkplan_Conf'!AV826</f>
        <v>Region 2 - North East</v>
      </c>
      <c r="AH805" s="1" t="str">
        <f>'PG&amp;E 2023-26_SH_UGWorkplan_Conf'!AW826</f>
        <v>Cottonwood</v>
      </c>
      <c r="AI805" s="1" t="str">
        <f>'PG&amp;E 2023-26_SH_UGWorkplan_Conf'!AX826</f>
        <v>Shasta</v>
      </c>
      <c r="AJ805" s="1">
        <f>'PG&amp;E 2023-26_SH_UGWorkplan_Conf'!AY826</f>
        <v>40.388643986300004</v>
      </c>
      <c r="AK805" s="1">
        <f>'PG&amp;E 2023-26_SH_UGWorkplan_Conf'!AZ826</f>
        <v>-122.38313704630001</v>
      </c>
      <c r="AL805" s="1" t="str">
        <f>'PG&amp;E 2023-26_SH_UGWorkplan_Conf'!BA826</f>
        <v>WDRM v2</v>
      </c>
      <c r="AM805" s="1">
        <f>'PG&amp;E 2023-26_SH_UGWorkplan_Conf'!BB826</f>
        <v>0</v>
      </c>
      <c r="AN805" s="1">
        <f>'PG&amp;E 2023-26_SH_UGWorkplan_Conf'!BC826</f>
        <v>271</v>
      </c>
      <c r="AO805" s="1">
        <f>'PG&amp;E 2023-26_SH_UGWorkplan_Conf'!BD826</f>
        <v>0.225991256</v>
      </c>
      <c r="AP805" s="1">
        <f>'PG&amp;E 2023-26_SH_UGWorkplan_Conf'!BE826</f>
        <v>0</v>
      </c>
      <c r="AQ805" s="1">
        <f>'PG&amp;E 2023-26_SH_UGWorkplan_Conf'!BF826</f>
        <v>2723</v>
      </c>
      <c r="AR805" s="1">
        <f>'PG&amp;E 2023-26_SH_UGWorkplan_Conf'!BH826</f>
        <v>2.2160259533505187E-4</v>
      </c>
      <c r="AS805" s="1" t="str">
        <f>'PG&amp;E 2023-26_SH_UGWorkplan_Conf'!BI826</f>
        <v>Tier 2</v>
      </c>
    </row>
    <row r="806" spans="1:45" x14ac:dyDescent="0.25">
      <c r="A806" s="1">
        <f>'PG&amp;E 2023-26_SH_UGWorkplan_Conf'!A827</f>
        <v>35332216</v>
      </c>
      <c r="B806" s="1" t="str">
        <f>'PG&amp;E 2023-26_SH_UGWorkplan_Conf'!B827</f>
        <v>PSPS COTTONWOOD 1102 LR9026 PH 2.3</v>
      </c>
      <c r="C806" s="1" t="str">
        <f>'PG&amp;E 2023-26_SH_UGWorkplan_Conf'!H827</f>
        <v>Base SH</v>
      </c>
      <c r="D806" s="1" t="str">
        <f>'PG&amp;E 2023-26_SH_UGWorkplan_Conf'!I827</f>
        <v>08W</v>
      </c>
      <c r="E806" s="1" t="str">
        <f>'PG&amp;E 2023-26_SH_UGWorkplan_Conf'!J827</f>
        <v>ESTS</v>
      </c>
      <c r="F806" s="1" t="str">
        <f>'PG&amp;E 2023-26_SH_UGWorkplan_Conf'!K827</f>
        <v>Estimating</v>
      </c>
      <c r="G806" s="1" t="str">
        <f>'PG&amp;E 2023-26_SH_UGWorkplan_Conf'!L827</f>
        <v>Y</v>
      </c>
      <c r="H806" s="32">
        <f>'PG&amp;E 2023-26_SH_UGWorkplan_Conf'!N827</f>
        <v>0</v>
      </c>
      <c r="I806" s="32">
        <f>'PG&amp;E 2023-26_SH_UGWorkplan_Conf'!O827</f>
        <v>1.4299242424242424</v>
      </c>
      <c r="J806" s="32">
        <f>'PG&amp;E 2023-26_SH_UGWorkplan_Conf'!P827</f>
        <v>0</v>
      </c>
      <c r="K806" s="32">
        <f>'PG&amp;E 2023-26_SH_UGWorkplan_Conf'!Q827</f>
        <v>1.4299242424242424</v>
      </c>
      <c r="L806" s="32">
        <f>'PG&amp;E 2023-26_SH_UGWorkplan_Conf'!V827</f>
        <v>0</v>
      </c>
      <c r="M806" s="32">
        <f>'PG&amp;E 2023-26_SH_UGWorkplan_Conf'!W827</f>
        <v>0</v>
      </c>
      <c r="N806" s="32">
        <f>'PG&amp;E 2023-26_SH_UGWorkplan_Conf'!X827</f>
        <v>0</v>
      </c>
      <c r="O806" s="32">
        <f>'PG&amp;E 2023-26_SH_UGWorkplan_Conf'!Y827</f>
        <v>0</v>
      </c>
      <c r="P806" s="32">
        <f>'PG&amp;E 2023-26_SH_UGWorkplan_Conf'!AE827</f>
        <v>0</v>
      </c>
      <c r="Q806" s="32">
        <f>'PG&amp;E 2023-26_SH_UGWorkplan_Conf'!AF827</f>
        <v>1.4299242424242424</v>
      </c>
      <c r="R806" s="32">
        <f>'PG&amp;E 2023-26_SH_UGWorkplan_Conf'!AG827</f>
        <v>0</v>
      </c>
      <c r="S806" s="32">
        <f>'PG&amp;E 2023-26_SH_UGWorkplan_Conf'!AH827</f>
        <v>1.4299242424242424</v>
      </c>
      <c r="T806" s="32">
        <f>'PG&amp;E 2023-26_SH_UGWorkplan_Conf'!AI827</f>
        <v>0</v>
      </c>
      <c r="U806" s="32">
        <f>'PG&amp;E 2023-26_SH_UGWorkplan_Conf'!AJ827</f>
        <v>0</v>
      </c>
      <c r="V806" s="32">
        <f>'PG&amp;E 2023-26_SH_UGWorkplan_Conf'!AK827</f>
        <v>0</v>
      </c>
      <c r="W806" s="32">
        <f>'PG&amp;E 2023-26_SH_UGWorkplan_Conf'!AL827</f>
        <v>0</v>
      </c>
      <c r="X806" s="32">
        <f>'PG&amp;E 2023-26_SH_UGWorkplan_Conf'!AM827</f>
        <v>0</v>
      </c>
      <c r="Y806" s="32">
        <f>'PG&amp;E 2023-26_SH_UGWorkplan_Conf'!AN827</f>
        <v>0</v>
      </c>
      <c r="Z806" s="32">
        <f>'PG&amp;E 2023-26_SH_UGWorkplan_Conf'!AO827</f>
        <v>0</v>
      </c>
      <c r="AA806" s="32">
        <f>'PG&amp;E 2023-26_SH_UGWorkplan_Conf'!AP827</f>
        <v>0</v>
      </c>
      <c r="AB806" s="32">
        <f>'PG&amp;E 2023-26_SH_UGWorkplan_Conf'!AQ827</f>
        <v>0</v>
      </c>
      <c r="AC806" s="32">
        <f>'PG&amp;E 2023-26_SH_UGWorkplan_Conf'!AR827</f>
        <v>0</v>
      </c>
      <c r="AD806" s="32">
        <f>'PG&amp;E 2023-26_SH_UGWorkplan_Conf'!AS827</f>
        <v>0</v>
      </c>
      <c r="AE806" s="32">
        <f>'PG&amp;E 2023-26_SH_UGWorkplan_Conf'!AT827</f>
        <v>0</v>
      </c>
      <c r="AF806" s="1" t="str">
        <f>'PG&amp;E 2023-26_SH_UGWorkplan_Conf'!AU827</f>
        <v>NV</v>
      </c>
      <c r="AG806" s="1" t="str">
        <f>'PG&amp;E 2023-26_SH_UGWorkplan_Conf'!AV827</f>
        <v>Region 2 - North East</v>
      </c>
      <c r="AH806" s="1" t="str">
        <f>'PG&amp;E 2023-26_SH_UGWorkplan_Conf'!AW827</f>
        <v>Cottonwood</v>
      </c>
      <c r="AI806" s="1" t="str">
        <f>'PG&amp;E 2023-26_SH_UGWorkplan_Conf'!AX827</f>
        <v>Shasta</v>
      </c>
      <c r="AJ806" s="1">
        <f>'PG&amp;E 2023-26_SH_UGWorkplan_Conf'!AY827</f>
        <v>40.404151916503906</v>
      </c>
      <c r="AK806" s="1">
        <f>'PG&amp;E 2023-26_SH_UGWorkplan_Conf'!AZ827</f>
        <v>-122.32640075683594</v>
      </c>
      <c r="AL806" s="1" t="str">
        <f>'PG&amp;E 2023-26_SH_UGWorkplan_Conf'!BA827</f>
        <v>WDRM v2</v>
      </c>
      <c r="AM806" s="1">
        <f>'PG&amp;E 2023-26_SH_UGWorkplan_Conf'!BB827</f>
        <v>0</v>
      </c>
      <c r="AN806" s="1">
        <f>'PG&amp;E 2023-26_SH_UGWorkplan_Conf'!BC827</f>
        <v>271</v>
      </c>
      <c r="AO806" s="1">
        <f>'PG&amp;E 2023-26_SH_UGWorkplan_Conf'!BD827</f>
        <v>0.225991256</v>
      </c>
      <c r="AP806" s="1">
        <f>'PG&amp;E 2023-26_SH_UGWorkplan_Conf'!BE827</f>
        <v>0</v>
      </c>
      <c r="AQ806" s="1">
        <f>'PG&amp;E 2023-26_SH_UGWorkplan_Conf'!BF827</f>
        <v>2723</v>
      </c>
      <c r="AR806" s="1">
        <f>'PG&amp;E 2023-26_SH_UGWorkplan_Conf'!BH827</f>
        <v>2.2160259533505187E-4</v>
      </c>
      <c r="AS806" s="1" t="str">
        <f>'PG&amp;E 2023-26_SH_UGWorkplan_Conf'!BI827</f>
        <v>Tier 2</v>
      </c>
    </row>
    <row r="807" spans="1:45" x14ac:dyDescent="0.25">
      <c r="A807" s="1">
        <f>'PG&amp;E 2023-26_SH_UGWorkplan_Conf'!A828</f>
        <v>35332215</v>
      </c>
      <c r="B807" s="1" t="str">
        <f>'PG&amp;E 2023-26_SH_UGWorkplan_Conf'!B828</f>
        <v>PSPS COTTONWOOD 1102 LR9026 PH 2.2</v>
      </c>
      <c r="C807" s="1" t="str">
        <f>'PG&amp;E 2023-26_SH_UGWorkplan_Conf'!H828</f>
        <v>Base SH</v>
      </c>
      <c r="D807" s="1" t="str">
        <f>'PG&amp;E 2023-26_SH_UGWorkplan_Conf'!I828</f>
        <v>08W</v>
      </c>
      <c r="E807" s="1" t="str">
        <f>'PG&amp;E 2023-26_SH_UGWorkplan_Conf'!J828</f>
        <v>ADER</v>
      </c>
      <c r="F807" s="1" t="str">
        <f>'PG&amp;E 2023-26_SH_UGWorkplan_Conf'!K828</f>
        <v>Estimating</v>
      </c>
      <c r="G807" s="1" t="str">
        <f>'PG&amp;E 2023-26_SH_UGWorkplan_Conf'!L828</f>
        <v>Y</v>
      </c>
      <c r="H807" s="32">
        <f>'PG&amp;E 2023-26_SH_UGWorkplan_Conf'!N828</f>
        <v>0</v>
      </c>
      <c r="I807" s="32">
        <f>'PG&amp;E 2023-26_SH_UGWorkplan_Conf'!O828</f>
        <v>2.260037878787879</v>
      </c>
      <c r="J807" s="32">
        <f>'PG&amp;E 2023-26_SH_UGWorkplan_Conf'!P828</f>
        <v>0</v>
      </c>
      <c r="K807" s="32">
        <f>'PG&amp;E 2023-26_SH_UGWorkplan_Conf'!Q828</f>
        <v>2.260037878787879</v>
      </c>
      <c r="L807" s="32">
        <f>'PG&amp;E 2023-26_SH_UGWorkplan_Conf'!V828</f>
        <v>0</v>
      </c>
      <c r="M807" s="32">
        <f>'PG&amp;E 2023-26_SH_UGWorkplan_Conf'!W828</f>
        <v>0</v>
      </c>
      <c r="N807" s="32">
        <f>'PG&amp;E 2023-26_SH_UGWorkplan_Conf'!X828</f>
        <v>0</v>
      </c>
      <c r="O807" s="32">
        <f>'PG&amp;E 2023-26_SH_UGWorkplan_Conf'!Y828</f>
        <v>0</v>
      </c>
      <c r="P807" s="32">
        <f>'PG&amp;E 2023-26_SH_UGWorkplan_Conf'!AE828</f>
        <v>0</v>
      </c>
      <c r="Q807" s="32">
        <f>'PG&amp;E 2023-26_SH_UGWorkplan_Conf'!AF828</f>
        <v>2.260037878787879</v>
      </c>
      <c r="R807" s="32">
        <f>'PG&amp;E 2023-26_SH_UGWorkplan_Conf'!AG828</f>
        <v>0</v>
      </c>
      <c r="S807" s="32">
        <f>'PG&amp;E 2023-26_SH_UGWorkplan_Conf'!AH828</f>
        <v>2.260037878787879</v>
      </c>
      <c r="T807" s="32">
        <f>'PG&amp;E 2023-26_SH_UGWorkplan_Conf'!AI828</f>
        <v>0</v>
      </c>
      <c r="U807" s="32">
        <f>'PG&amp;E 2023-26_SH_UGWorkplan_Conf'!AJ828</f>
        <v>0</v>
      </c>
      <c r="V807" s="32">
        <f>'PG&amp;E 2023-26_SH_UGWorkplan_Conf'!AK828</f>
        <v>0</v>
      </c>
      <c r="W807" s="32">
        <f>'PG&amp;E 2023-26_SH_UGWorkplan_Conf'!AL828</f>
        <v>0</v>
      </c>
      <c r="X807" s="32">
        <f>'PG&amp;E 2023-26_SH_UGWorkplan_Conf'!AM828</f>
        <v>0</v>
      </c>
      <c r="Y807" s="32">
        <f>'PG&amp;E 2023-26_SH_UGWorkplan_Conf'!AN828</f>
        <v>0</v>
      </c>
      <c r="Z807" s="32">
        <f>'PG&amp;E 2023-26_SH_UGWorkplan_Conf'!AO828</f>
        <v>0</v>
      </c>
      <c r="AA807" s="32">
        <f>'PG&amp;E 2023-26_SH_UGWorkplan_Conf'!AP828</f>
        <v>0</v>
      </c>
      <c r="AB807" s="32">
        <f>'PG&amp;E 2023-26_SH_UGWorkplan_Conf'!AQ828</f>
        <v>0</v>
      </c>
      <c r="AC807" s="32">
        <f>'PG&amp;E 2023-26_SH_UGWorkplan_Conf'!AR828</f>
        <v>0</v>
      </c>
      <c r="AD807" s="32">
        <f>'PG&amp;E 2023-26_SH_UGWorkplan_Conf'!AS828</f>
        <v>0</v>
      </c>
      <c r="AE807" s="32">
        <f>'PG&amp;E 2023-26_SH_UGWorkplan_Conf'!AT828</f>
        <v>0</v>
      </c>
      <c r="AF807" s="1" t="str">
        <f>'PG&amp;E 2023-26_SH_UGWorkplan_Conf'!AU828</f>
        <v>NV</v>
      </c>
      <c r="AG807" s="1" t="str">
        <f>'PG&amp;E 2023-26_SH_UGWorkplan_Conf'!AV828</f>
        <v>Region 2 - North East</v>
      </c>
      <c r="AH807" s="1" t="str">
        <f>'PG&amp;E 2023-26_SH_UGWorkplan_Conf'!AW828</f>
        <v>Anderson</v>
      </c>
      <c r="AI807" s="1" t="str">
        <f>'PG&amp;E 2023-26_SH_UGWorkplan_Conf'!AX828</f>
        <v>Shasta</v>
      </c>
      <c r="AJ807" s="1">
        <f>'PG&amp;E 2023-26_SH_UGWorkplan_Conf'!AY828</f>
        <v>40.414879865300001</v>
      </c>
      <c r="AK807" s="1">
        <f>'PG&amp;E 2023-26_SH_UGWorkplan_Conf'!AZ828</f>
        <v>-122.3420627542</v>
      </c>
      <c r="AL807" s="1" t="str">
        <f>'PG&amp;E 2023-26_SH_UGWorkplan_Conf'!BA828</f>
        <v>WDRM v2</v>
      </c>
      <c r="AM807" s="1">
        <f>'PG&amp;E 2023-26_SH_UGWorkplan_Conf'!BB828</f>
        <v>0</v>
      </c>
      <c r="AN807" s="1">
        <f>'PG&amp;E 2023-26_SH_UGWorkplan_Conf'!BC828</f>
        <v>271</v>
      </c>
      <c r="AO807" s="1">
        <f>'PG&amp;E 2023-26_SH_UGWorkplan_Conf'!BD828</f>
        <v>0.225991256</v>
      </c>
      <c r="AP807" s="1">
        <f>'PG&amp;E 2023-26_SH_UGWorkplan_Conf'!BE828</f>
        <v>0</v>
      </c>
      <c r="AQ807" s="1">
        <f>'PG&amp;E 2023-26_SH_UGWorkplan_Conf'!BF828</f>
        <v>2723</v>
      </c>
      <c r="AR807" s="1">
        <f>'PG&amp;E 2023-26_SH_UGWorkplan_Conf'!BH828</f>
        <v>2.2160259533505187E-4</v>
      </c>
      <c r="AS807" s="1" t="str">
        <f>'PG&amp;E 2023-26_SH_UGWorkplan_Conf'!BI828</f>
        <v>Tier 2</v>
      </c>
    </row>
    <row r="808" spans="1:45" x14ac:dyDescent="0.25">
      <c r="A808" s="1">
        <f>'PG&amp;E 2023-26_SH_UGWorkplan_Conf'!A829</f>
        <v>35332214</v>
      </c>
      <c r="B808" s="1" t="str">
        <f>'PG&amp;E 2023-26_SH_UGWorkplan_Conf'!B829</f>
        <v>PSPS COTTONWOOD 1102 LR9026 PH 1.2</v>
      </c>
      <c r="C808" s="1" t="str">
        <f>'PG&amp;E 2023-26_SH_UGWorkplan_Conf'!H829</f>
        <v>Base SH</v>
      </c>
      <c r="D808" s="1" t="str">
        <f>'PG&amp;E 2023-26_SH_UGWorkplan_Conf'!I829</f>
        <v>08W</v>
      </c>
      <c r="E808" s="1" t="str">
        <f>'PG&amp;E 2023-26_SH_UGWorkplan_Conf'!J829</f>
        <v>ESTS</v>
      </c>
      <c r="F808" s="1" t="str">
        <f>'PG&amp;E 2023-26_SH_UGWorkplan_Conf'!K829</f>
        <v>Estimating</v>
      </c>
      <c r="G808" s="1" t="str">
        <f>'PG&amp;E 2023-26_SH_UGWorkplan_Conf'!L829</f>
        <v>Y</v>
      </c>
      <c r="H808" s="32">
        <f>'PG&amp;E 2023-26_SH_UGWorkplan_Conf'!N829</f>
        <v>0</v>
      </c>
      <c r="I808" s="32">
        <f>'PG&amp;E 2023-26_SH_UGWorkplan_Conf'!O829</f>
        <v>4.0399621212121213</v>
      </c>
      <c r="J808" s="32">
        <f>'PG&amp;E 2023-26_SH_UGWorkplan_Conf'!P829</f>
        <v>0</v>
      </c>
      <c r="K808" s="32">
        <f>'PG&amp;E 2023-26_SH_UGWorkplan_Conf'!Q829</f>
        <v>4.0399621212121213</v>
      </c>
      <c r="L808" s="32">
        <f>'PG&amp;E 2023-26_SH_UGWorkplan_Conf'!V829</f>
        <v>0</v>
      </c>
      <c r="M808" s="32">
        <f>'PG&amp;E 2023-26_SH_UGWorkplan_Conf'!W829</f>
        <v>0</v>
      </c>
      <c r="N808" s="32">
        <f>'PG&amp;E 2023-26_SH_UGWorkplan_Conf'!X829</f>
        <v>0</v>
      </c>
      <c r="O808" s="32">
        <f>'PG&amp;E 2023-26_SH_UGWorkplan_Conf'!Y829</f>
        <v>0</v>
      </c>
      <c r="P808" s="32">
        <f>'PG&amp;E 2023-26_SH_UGWorkplan_Conf'!AE829</f>
        <v>0</v>
      </c>
      <c r="Q808" s="32">
        <f>'PG&amp;E 2023-26_SH_UGWorkplan_Conf'!AF829</f>
        <v>4.0399621212121213</v>
      </c>
      <c r="R808" s="32">
        <f>'PG&amp;E 2023-26_SH_UGWorkplan_Conf'!AG829</f>
        <v>0</v>
      </c>
      <c r="S808" s="32">
        <f>'PG&amp;E 2023-26_SH_UGWorkplan_Conf'!AH829</f>
        <v>4.0399621212121213</v>
      </c>
      <c r="T808" s="32">
        <f>'PG&amp;E 2023-26_SH_UGWorkplan_Conf'!AI829</f>
        <v>0</v>
      </c>
      <c r="U808" s="32">
        <f>'PG&amp;E 2023-26_SH_UGWorkplan_Conf'!AJ829</f>
        <v>0</v>
      </c>
      <c r="V808" s="32">
        <f>'PG&amp;E 2023-26_SH_UGWorkplan_Conf'!AK829</f>
        <v>0</v>
      </c>
      <c r="W808" s="32">
        <f>'PG&amp;E 2023-26_SH_UGWorkplan_Conf'!AL829</f>
        <v>0</v>
      </c>
      <c r="X808" s="32">
        <f>'PG&amp;E 2023-26_SH_UGWorkplan_Conf'!AM829</f>
        <v>0</v>
      </c>
      <c r="Y808" s="32">
        <f>'PG&amp;E 2023-26_SH_UGWorkplan_Conf'!AN829</f>
        <v>0</v>
      </c>
      <c r="Z808" s="32">
        <f>'PG&amp;E 2023-26_SH_UGWorkplan_Conf'!AO829</f>
        <v>0</v>
      </c>
      <c r="AA808" s="32">
        <f>'PG&amp;E 2023-26_SH_UGWorkplan_Conf'!AP829</f>
        <v>0</v>
      </c>
      <c r="AB808" s="32">
        <f>'PG&amp;E 2023-26_SH_UGWorkplan_Conf'!AQ829</f>
        <v>0</v>
      </c>
      <c r="AC808" s="32">
        <f>'PG&amp;E 2023-26_SH_UGWorkplan_Conf'!AR829</f>
        <v>0</v>
      </c>
      <c r="AD808" s="32">
        <f>'PG&amp;E 2023-26_SH_UGWorkplan_Conf'!AS829</f>
        <v>0</v>
      </c>
      <c r="AE808" s="32">
        <f>'PG&amp;E 2023-26_SH_UGWorkplan_Conf'!AT829</f>
        <v>0</v>
      </c>
      <c r="AF808" s="1" t="str">
        <f>'PG&amp;E 2023-26_SH_UGWorkplan_Conf'!AU829</f>
        <v>NV</v>
      </c>
      <c r="AG808" s="1" t="str">
        <f>'PG&amp;E 2023-26_SH_UGWorkplan_Conf'!AV829</f>
        <v>Region 2 - North East</v>
      </c>
      <c r="AH808" s="1" t="str">
        <f>'PG&amp;E 2023-26_SH_UGWorkplan_Conf'!AW829</f>
        <v>Cottonwood</v>
      </c>
      <c r="AI808" s="1" t="str">
        <f>'PG&amp;E 2023-26_SH_UGWorkplan_Conf'!AX829</f>
        <v>Shasta</v>
      </c>
      <c r="AJ808" s="1">
        <f>'PG&amp;E 2023-26_SH_UGWorkplan_Conf'!AY829</f>
        <v>40.389946588999997</v>
      </c>
      <c r="AK808" s="1">
        <f>'PG&amp;E 2023-26_SH_UGWorkplan_Conf'!AZ829</f>
        <v>-122.34988453850001</v>
      </c>
      <c r="AL808" s="1" t="str">
        <f>'PG&amp;E 2023-26_SH_UGWorkplan_Conf'!BA829</f>
        <v>WDRM v2</v>
      </c>
      <c r="AM808" s="1">
        <f>'PG&amp;E 2023-26_SH_UGWorkplan_Conf'!BB829</f>
        <v>0</v>
      </c>
      <c r="AN808" s="1">
        <f>'PG&amp;E 2023-26_SH_UGWorkplan_Conf'!BC829</f>
        <v>271</v>
      </c>
      <c r="AO808" s="1">
        <f>'PG&amp;E 2023-26_SH_UGWorkplan_Conf'!BD829</f>
        <v>0.225991256</v>
      </c>
      <c r="AP808" s="1">
        <f>'PG&amp;E 2023-26_SH_UGWorkplan_Conf'!BE829</f>
        <v>0</v>
      </c>
      <c r="AQ808" s="1">
        <f>'PG&amp;E 2023-26_SH_UGWorkplan_Conf'!BF829</f>
        <v>2723</v>
      </c>
      <c r="AR808" s="1">
        <f>'PG&amp;E 2023-26_SH_UGWorkplan_Conf'!BH829</f>
        <v>2.2160259533505187E-4</v>
      </c>
      <c r="AS808" s="1" t="str">
        <f>'PG&amp;E 2023-26_SH_UGWorkplan_Conf'!BI829</f>
        <v>Tier 2</v>
      </c>
    </row>
    <row r="809" spans="1:45" x14ac:dyDescent="0.25">
      <c r="A809" s="1">
        <f>'PG&amp;E 2023-26_SH_UGWorkplan_Conf'!A830</f>
        <v>35316569</v>
      </c>
      <c r="B809" s="1" t="str">
        <f>'PG&amp;E 2023-26_SH_UGWorkplan_Conf'!B830</f>
        <v>PSPS - COTTONWOOD 11029026 PH3</v>
      </c>
      <c r="C809" s="1" t="str">
        <f>'PG&amp;E 2023-26_SH_UGWorkplan_Conf'!H830</f>
        <v>Base SH</v>
      </c>
      <c r="D809" s="1" t="str">
        <f>'PG&amp;E 2023-26_SH_UGWorkplan_Conf'!I830</f>
        <v>08W</v>
      </c>
      <c r="E809" s="1" t="str">
        <f>'PG&amp;E 2023-26_SH_UGWorkplan_Conf'!J830</f>
        <v>ESTS</v>
      </c>
      <c r="F809" s="1" t="str">
        <f>'PG&amp;E 2023-26_SH_UGWorkplan_Conf'!K830</f>
        <v>Estimating</v>
      </c>
      <c r="G809" s="1" t="str">
        <f>'PG&amp;E 2023-26_SH_UGWorkplan_Conf'!L830</f>
        <v>Y</v>
      </c>
      <c r="H809" s="32">
        <f>'PG&amp;E 2023-26_SH_UGWorkplan_Conf'!N830</f>
        <v>0</v>
      </c>
      <c r="I809" s="32">
        <f>'PG&amp;E 2023-26_SH_UGWorkplan_Conf'!O830</f>
        <v>4.8100378787878784</v>
      </c>
      <c r="J809" s="32">
        <f>'PG&amp;E 2023-26_SH_UGWorkplan_Conf'!P830</f>
        <v>3.2007575757575756E-2</v>
      </c>
      <c r="K809" s="32">
        <f>'PG&amp;E 2023-26_SH_UGWorkplan_Conf'!Q830</f>
        <v>4.8420454545454543</v>
      </c>
      <c r="L809" s="32">
        <f>'PG&amp;E 2023-26_SH_UGWorkplan_Conf'!V830</f>
        <v>0</v>
      </c>
      <c r="M809" s="32">
        <f>'PG&amp;E 2023-26_SH_UGWorkplan_Conf'!W830</f>
        <v>0</v>
      </c>
      <c r="N809" s="32">
        <f>'PG&amp;E 2023-26_SH_UGWorkplan_Conf'!X830</f>
        <v>0</v>
      </c>
      <c r="O809" s="32">
        <f>'PG&amp;E 2023-26_SH_UGWorkplan_Conf'!Y830</f>
        <v>0</v>
      </c>
      <c r="P809" s="32">
        <f>'PG&amp;E 2023-26_SH_UGWorkplan_Conf'!AE830</f>
        <v>0</v>
      </c>
      <c r="Q809" s="32">
        <f>'PG&amp;E 2023-26_SH_UGWorkplan_Conf'!AF830</f>
        <v>4.8100378787878784</v>
      </c>
      <c r="R809" s="32">
        <f>'PG&amp;E 2023-26_SH_UGWorkplan_Conf'!AG830</f>
        <v>3.2007575757575756E-2</v>
      </c>
      <c r="S809" s="32">
        <f>'PG&amp;E 2023-26_SH_UGWorkplan_Conf'!AH830</f>
        <v>4.8420454545454543</v>
      </c>
      <c r="T809" s="32">
        <f>'PG&amp;E 2023-26_SH_UGWorkplan_Conf'!AI830</f>
        <v>0</v>
      </c>
      <c r="U809" s="32">
        <f>'PG&amp;E 2023-26_SH_UGWorkplan_Conf'!AJ830</f>
        <v>0</v>
      </c>
      <c r="V809" s="32">
        <f>'PG&amp;E 2023-26_SH_UGWorkplan_Conf'!AK830</f>
        <v>0</v>
      </c>
      <c r="W809" s="32">
        <f>'PG&amp;E 2023-26_SH_UGWorkplan_Conf'!AL830</f>
        <v>0</v>
      </c>
      <c r="X809" s="32">
        <f>'PG&amp;E 2023-26_SH_UGWorkplan_Conf'!AM830</f>
        <v>0</v>
      </c>
      <c r="Y809" s="32">
        <f>'PG&amp;E 2023-26_SH_UGWorkplan_Conf'!AN830</f>
        <v>0</v>
      </c>
      <c r="Z809" s="32">
        <f>'PG&amp;E 2023-26_SH_UGWorkplan_Conf'!AO830</f>
        <v>0</v>
      </c>
      <c r="AA809" s="32">
        <f>'PG&amp;E 2023-26_SH_UGWorkplan_Conf'!AP830</f>
        <v>0</v>
      </c>
      <c r="AB809" s="32">
        <f>'PG&amp;E 2023-26_SH_UGWorkplan_Conf'!AQ830</f>
        <v>0</v>
      </c>
      <c r="AC809" s="32">
        <f>'PG&amp;E 2023-26_SH_UGWorkplan_Conf'!AR830</f>
        <v>0</v>
      </c>
      <c r="AD809" s="32">
        <f>'PG&amp;E 2023-26_SH_UGWorkplan_Conf'!AS830</f>
        <v>0</v>
      </c>
      <c r="AE809" s="32">
        <f>'PG&amp;E 2023-26_SH_UGWorkplan_Conf'!AT830</f>
        <v>0</v>
      </c>
      <c r="AF809" s="1" t="str">
        <f>'PG&amp;E 2023-26_SH_UGWorkplan_Conf'!AU830</f>
        <v>NV</v>
      </c>
      <c r="AG809" s="1" t="str">
        <f>'PG&amp;E 2023-26_SH_UGWorkplan_Conf'!AV830</f>
        <v>Region 2 - North East</v>
      </c>
      <c r="AH809" s="1" t="str">
        <f>'PG&amp;E 2023-26_SH_UGWorkplan_Conf'!AW830</f>
        <v>Cottonwood</v>
      </c>
      <c r="AI809" s="1" t="str">
        <f>'PG&amp;E 2023-26_SH_UGWorkplan_Conf'!AX830</f>
        <v>Shasta</v>
      </c>
      <c r="AJ809" s="1">
        <f>'PG&amp;E 2023-26_SH_UGWorkplan_Conf'!AY830</f>
        <v>40.389328484899998</v>
      </c>
      <c r="AK809" s="1">
        <f>'PG&amp;E 2023-26_SH_UGWorkplan_Conf'!AZ830</f>
        <v>-122.34335275070001</v>
      </c>
      <c r="AL809" s="1" t="str">
        <f>'PG&amp;E 2023-26_SH_UGWorkplan_Conf'!BA830</f>
        <v>WDRM v2</v>
      </c>
      <c r="AM809" s="1">
        <f>'PG&amp;E 2023-26_SH_UGWorkplan_Conf'!BB830</f>
        <v>0</v>
      </c>
      <c r="AN809" s="1">
        <f>'PG&amp;E 2023-26_SH_UGWorkplan_Conf'!BC830</f>
        <v>271</v>
      </c>
      <c r="AO809" s="1">
        <f>'PG&amp;E 2023-26_SH_UGWorkplan_Conf'!BD830</f>
        <v>0.225991256</v>
      </c>
      <c r="AP809" s="1">
        <f>'PG&amp;E 2023-26_SH_UGWorkplan_Conf'!BE830</f>
        <v>0</v>
      </c>
      <c r="AQ809" s="1">
        <f>'PG&amp;E 2023-26_SH_UGWorkplan_Conf'!BF830</f>
        <v>2723</v>
      </c>
      <c r="AR809" s="1">
        <f>'PG&amp;E 2023-26_SH_UGWorkplan_Conf'!BH830</f>
        <v>2.2160259533505187E-4</v>
      </c>
      <c r="AS809" s="1" t="str">
        <f>'PG&amp;E 2023-26_SH_UGWorkplan_Conf'!BI830</f>
        <v>Tier 2</v>
      </c>
    </row>
    <row r="810" spans="1:45" x14ac:dyDescent="0.25">
      <c r="A810" s="1">
        <f>'PG&amp;E 2023-26_SH_UGWorkplan_Conf'!A831</f>
        <v>35316567</v>
      </c>
      <c r="B810" s="1" t="str">
        <f>'PG&amp;E 2023-26_SH_UGWorkplan_Conf'!B831</f>
        <v>PSPS - COTTONWOOD 11029026 PH2</v>
      </c>
      <c r="C810" s="1" t="str">
        <f>'PG&amp;E 2023-26_SH_UGWorkplan_Conf'!H831</f>
        <v>Base SH</v>
      </c>
      <c r="D810" s="1" t="str">
        <f>'PG&amp;E 2023-26_SH_UGWorkplan_Conf'!I831</f>
        <v>08W</v>
      </c>
      <c r="E810" s="1" t="str">
        <f>'PG&amp;E 2023-26_SH_UGWorkplan_Conf'!J831</f>
        <v>PEND</v>
      </c>
      <c r="F810" s="1" t="str">
        <f>'PG&amp;E 2023-26_SH_UGWorkplan_Conf'!K831</f>
        <v>Permitting/Dependency</v>
      </c>
      <c r="G810" s="1" t="str">
        <f>'PG&amp;E 2023-26_SH_UGWorkplan_Conf'!L831</f>
        <v>Y</v>
      </c>
      <c r="H810" s="32">
        <f>'PG&amp;E 2023-26_SH_UGWorkplan_Conf'!N831</f>
        <v>0</v>
      </c>
      <c r="I810" s="32">
        <f>'PG&amp;E 2023-26_SH_UGWorkplan_Conf'!O831</f>
        <v>3.4200757575757574</v>
      </c>
      <c r="J810" s="32">
        <f>'PG&amp;E 2023-26_SH_UGWorkplan_Conf'!P831</f>
        <v>0</v>
      </c>
      <c r="K810" s="32">
        <f>'PG&amp;E 2023-26_SH_UGWorkplan_Conf'!Q831</f>
        <v>3.4200757575757574</v>
      </c>
      <c r="L810" s="32">
        <f>'PG&amp;E 2023-26_SH_UGWorkplan_Conf'!V831</f>
        <v>0</v>
      </c>
      <c r="M810" s="32">
        <f>'PG&amp;E 2023-26_SH_UGWorkplan_Conf'!W831</f>
        <v>0</v>
      </c>
      <c r="N810" s="32">
        <f>'PG&amp;E 2023-26_SH_UGWorkplan_Conf'!X831</f>
        <v>0</v>
      </c>
      <c r="O810" s="32">
        <f>'PG&amp;E 2023-26_SH_UGWorkplan_Conf'!Y831</f>
        <v>0</v>
      </c>
      <c r="P810" s="32">
        <f>'PG&amp;E 2023-26_SH_UGWorkplan_Conf'!AE831</f>
        <v>0</v>
      </c>
      <c r="Q810" s="32">
        <f>'PG&amp;E 2023-26_SH_UGWorkplan_Conf'!AF831</f>
        <v>3.4200757575757574</v>
      </c>
      <c r="R810" s="32">
        <f>'PG&amp;E 2023-26_SH_UGWorkplan_Conf'!AG831</f>
        <v>0</v>
      </c>
      <c r="S810" s="32">
        <f>'PG&amp;E 2023-26_SH_UGWorkplan_Conf'!AH831</f>
        <v>3.4200757575757574</v>
      </c>
      <c r="T810" s="32">
        <f>'PG&amp;E 2023-26_SH_UGWorkplan_Conf'!AI831</f>
        <v>0</v>
      </c>
      <c r="U810" s="32">
        <f>'PG&amp;E 2023-26_SH_UGWorkplan_Conf'!AJ831</f>
        <v>0</v>
      </c>
      <c r="V810" s="32">
        <f>'PG&amp;E 2023-26_SH_UGWorkplan_Conf'!AK831</f>
        <v>0</v>
      </c>
      <c r="W810" s="32">
        <f>'PG&amp;E 2023-26_SH_UGWorkplan_Conf'!AL831</f>
        <v>0</v>
      </c>
      <c r="X810" s="32">
        <f>'PG&amp;E 2023-26_SH_UGWorkplan_Conf'!AM831</f>
        <v>0</v>
      </c>
      <c r="Y810" s="32">
        <f>'PG&amp;E 2023-26_SH_UGWorkplan_Conf'!AN831</f>
        <v>0</v>
      </c>
      <c r="Z810" s="32">
        <f>'PG&amp;E 2023-26_SH_UGWorkplan_Conf'!AO831</f>
        <v>0</v>
      </c>
      <c r="AA810" s="32">
        <f>'PG&amp;E 2023-26_SH_UGWorkplan_Conf'!AP831</f>
        <v>0</v>
      </c>
      <c r="AB810" s="32">
        <f>'PG&amp;E 2023-26_SH_UGWorkplan_Conf'!AQ831</f>
        <v>0</v>
      </c>
      <c r="AC810" s="32">
        <f>'PG&amp;E 2023-26_SH_UGWorkplan_Conf'!AR831</f>
        <v>0</v>
      </c>
      <c r="AD810" s="32">
        <f>'PG&amp;E 2023-26_SH_UGWorkplan_Conf'!AS831</f>
        <v>0</v>
      </c>
      <c r="AE810" s="32">
        <f>'PG&amp;E 2023-26_SH_UGWorkplan_Conf'!AT831</f>
        <v>0</v>
      </c>
      <c r="AF810" s="1" t="str">
        <f>'PG&amp;E 2023-26_SH_UGWorkplan_Conf'!AU831</f>
        <v>NV</v>
      </c>
      <c r="AG810" s="1" t="str">
        <f>'PG&amp;E 2023-26_SH_UGWorkplan_Conf'!AV831</f>
        <v>Region 2 - North East</v>
      </c>
      <c r="AH810" s="1" t="str">
        <f>'PG&amp;E 2023-26_SH_UGWorkplan_Conf'!AW831</f>
        <v>Cottonwood</v>
      </c>
      <c r="AI810" s="1" t="str">
        <f>'PG&amp;E 2023-26_SH_UGWorkplan_Conf'!AX831</f>
        <v>Shasta</v>
      </c>
      <c r="AJ810" s="1">
        <f>'PG&amp;E 2023-26_SH_UGWorkplan_Conf'!AY831</f>
        <v>40.389328484899998</v>
      </c>
      <c r="AK810" s="1">
        <f>'PG&amp;E 2023-26_SH_UGWorkplan_Conf'!AZ831</f>
        <v>-122.34335275070001</v>
      </c>
      <c r="AL810" s="1" t="str">
        <f>'PG&amp;E 2023-26_SH_UGWorkplan_Conf'!BA831</f>
        <v>WDRM v2</v>
      </c>
      <c r="AM810" s="1">
        <f>'PG&amp;E 2023-26_SH_UGWorkplan_Conf'!BB831</f>
        <v>0</v>
      </c>
      <c r="AN810" s="1">
        <f>'PG&amp;E 2023-26_SH_UGWorkplan_Conf'!BC831</f>
        <v>271</v>
      </c>
      <c r="AO810" s="1">
        <f>'PG&amp;E 2023-26_SH_UGWorkplan_Conf'!BD831</f>
        <v>0.225991256</v>
      </c>
      <c r="AP810" s="1">
        <f>'PG&amp;E 2023-26_SH_UGWorkplan_Conf'!BE831</f>
        <v>0</v>
      </c>
      <c r="AQ810" s="1">
        <f>'PG&amp;E 2023-26_SH_UGWorkplan_Conf'!BF831</f>
        <v>2723</v>
      </c>
      <c r="AR810" s="1">
        <f>'PG&amp;E 2023-26_SH_UGWorkplan_Conf'!BH831</f>
        <v>2.2160259533505187E-4</v>
      </c>
      <c r="AS810" s="1" t="str">
        <f>'PG&amp;E 2023-26_SH_UGWorkplan_Conf'!BI831</f>
        <v>Tier 2</v>
      </c>
    </row>
    <row r="811" spans="1:45" x14ac:dyDescent="0.25">
      <c r="A811" s="1">
        <f>'PG&amp;E 2023-26_SH_UGWorkplan_Conf'!A832</f>
        <v>35312540</v>
      </c>
      <c r="B811" s="1" t="str">
        <f>'PG&amp;E 2023-26_SH_UGWorkplan_Conf'!B832</f>
        <v>PSPS - COTTONWOOD 11029026 PH1</v>
      </c>
      <c r="C811" s="1" t="str">
        <f>'PG&amp;E 2023-26_SH_UGWorkplan_Conf'!H832</f>
        <v>Base SH</v>
      </c>
      <c r="D811" s="1" t="str">
        <f>'PG&amp;E 2023-26_SH_UGWorkplan_Conf'!I832</f>
        <v>08W</v>
      </c>
      <c r="E811" s="1" t="str">
        <f>'PG&amp;E 2023-26_SH_UGWorkplan_Conf'!J832</f>
        <v>ADER</v>
      </c>
      <c r="F811" s="1" t="str">
        <f>'PG&amp;E 2023-26_SH_UGWorkplan_Conf'!K832</f>
        <v>Estimating</v>
      </c>
      <c r="G811" s="1" t="str">
        <f>'PG&amp;E 2023-26_SH_UGWorkplan_Conf'!L832</f>
        <v>Y</v>
      </c>
      <c r="H811" s="32">
        <f>'PG&amp;E 2023-26_SH_UGWorkplan_Conf'!N832</f>
        <v>0</v>
      </c>
      <c r="I811" s="32">
        <f>'PG&amp;E 2023-26_SH_UGWorkplan_Conf'!O832</f>
        <v>4.8799242424242424</v>
      </c>
      <c r="J811" s="32">
        <f>'PG&amp;E 2023-26_SH_UGWorkplan_Conf'!P832</f>
        <v>0</v>
      </c>
      <c r="K811" s="32">
        <f>'PG&amp;E 2023-26_SH_UGWorkplan_Conf'!Q832</f>
        <v>4.8799242424242424</v>
      </c>
      <c r="L811" s="32">
        <f>'PG&amp;E 2023-26_SH_UGWorkplan_Conf'!V832</f>
        <v>0</v>
      </c>
      <c r="M811" s="32">
        <f>'PG&amp;E 2023-26_SH_UGWorkplan_Conf'!W832</f>
        <v>0</v>
      </c>
      <c r="N811" s="32">
        <f>'PG&amp;E 2023-26_SH_UGWorkplan_Conf'!X832</f>
        <v>0</v>
      </c>
      <c r="O811" s="32">
        <f>'PG&amp;E 2023-26_SH_UGWorkplan_Conf'!Y832</f>
        <v>0</v>
      </c>
      <c r="P811" s="32">
        <f>'PG&amp;E 2023-26_SH_UGWorkplan_Conf'!AE832</f>
        <v>0</v>
      </c>
      <c r="Q811" s="32">
        <f>'PG&amp;E 2023-26_SH_UGWorkplan_Conf'!AF832</f>
        <v>4.8799242424242424</v>
      </c>
      <c r="R811" s="32">
        <f>'PG&amp;E 2023-26_SH_UGWorkplan_Conf'!AG832</f>
        <v>0</v>
      </c>
      <c r="S811" s="32">
        <f>'PG&amp;E 2023-26_SH_UGWorkplan_Conf'!AH832</f>
        <v>4.8799242424242424</v>
      </c>
      <c r="T811" s="32">
        <f>'PG&amp;E 2023-26_SH_UGWorkplan_Conf'!AI832</f>
        <v>0</v>
      </c>
      <c r="U811" s="32">
        <f>'PG&amp;E 2023-26_SH_UGWorkplan_Conf'!AJ832</f>
        <v>0</v>
      </c>
      <c r="V811" s="32">
        <f>'PG&amp;E 2023-26_SH_UGWorkplan_Conf'!AK832</f>
        <v>0</v>
      </c>
      <c r="W811" s="32">
        <f>'PG&amp;E 2023-26_SH_UGWorkplan_Conf'!AL832</f>
        <v>0</v>
      </c>
      <c r="X811" s="32">
        <f>'PG&amp;E 2023-26_SH_UGWorkplan_Conf'!AM832</f>
        <v>0</v>
      </c>
      <c r="Y811" s="32">
        <f>'PG&amp;E 2023-26_SH_UGWorkplan_Conf'!AN832</f>
        <v>0</v>
      </c>
      <c r="Z811" s="32">
        <f>'PG&amp;E 2023-26_SH_UGWorkplan_Conf'!AO832</f>
        <v>0</v>
      </c>
      <c r="AA811" s="32">
        <f>'PG&amp;E 2023-26_SH_UGWorkplan_Conf'!AP832</f>
        <v>0</v>
      </c>
      <c r="AB811" s="32">
        <f>'PG&amp;E 2023-26_SH_UGWorkplan_Conf'!AQ832</f>
        <v>0</v>
      </c>
      <c r="AC811" s="32">
        <f>'PG&amp;E 2023-26_SH_UGWorkplan_Conf'!AR832</f>
        <v>0</v>
      </c>
      <c r="AD811" s="32">
        <f>'PG&amp;E 2023-26_SH_UGWorkplan_Conf'!AS832</f>
        <v>0</v>
      </c>
      <c r="AE811" s="32">
        <f>'PG&amp;E 2023-26_SH_UGWorkplan_Conf'!AT832</f>
        <v>0</v>
      </c>
      <c r="AF811" s="1" t="str">
        <f>'PG&amp;E 2023-26_SH_UGWorkplan_Conf'!AU832</f>
        <v>NV</v>
      </c>
      <c r="AG811" s="1" t="str">
        <f>'PG&amp;E 2023-26_SH_UGWorkplan_Conf'!AV832</f>
        <v>Region 2 - North East</v>
      </c>
      <c r="AH811" s="1" t="str">
        <f>'PG&amp;E 2023-26_SH_UGWorkplan_Conf'!AW832</f>
        <v>Cottonwood</v>
      </c>
      <c r="AI811" s="1" t="str">
        <f>'PG&amp;E 2023-26_SH_UGWorkplan_Conf'!AX832</f>
        <v>Shasta</v>
      </c>
      <c r="AJ811" s="1">
        <f>'PG&amp;E 2023-26_SH_UGWorkplan_Conf'!AY832</f>
        <v>40.389328484899998</v>
      </c>
      <c r="AK811" s="1">
        <f>'PG&amp;E 2023-26_SH_UGWorkplan_Conf'!AZ832</f>
        <v>-122.34335275070001</v>
      </c>
      <c r="AL811" s="1" t="str">
        <f>'PG&amp;E 2023-26_SH_UGWorkplan_Conf'!BA832</f>
        <v>WDRM v2</v>
      </c>
      <c r="AM811" s="1">
        <f>'PG&amp;E 2023-26_SH_UGWorkplan_Conf'!BB832</f>
        <v>0</v>
      </c>
      <c r="AN811" s="1">
        <f>'PG&amp;E 2023-26_SH_UGWorkplan_Conf'!BC832</f>
        <v>271</v>
      </c>
      <c r="AO811" s="1">
        <f>'PG&amp;E 2023-26_SH_UGWorkplan_Conf'!BD832</f>
        <v>0.225991256</v>
      </c>
      <c r="AP811" s="1">
        <f>'PG&amp;E 2023-26_SH_UGWorkplan_Conf'!BE832</f>
        <v>0</v>
      </c>
      <c r="AQ811" s="1">
        <f>'PG&amp;E 2023-26_SH_UGWorkplan_Conf'!BF832</f>
        <v>2723</v>
      </c>
      <c r="AR811" s="1">
        <f>'PG&amp;E 2023-26_SH_UGWorkplan_Conf'!BH832</f>
        <v>2.2160259533505187E-4</v>
      </c>
      <c r="AS811" s="1" t="str">
        <f>'PG&amp;E 2023-26_SH_UGWorkplan_Conf'!BI832</f>
        <v>Tier 2</v>
      </c>
    </row>
    <row r="812" spans="1:45" x14ac:dyDescent="0.25">
      <c r="A812" s="1">
        <f>'PG&amp;E 2023-26_SH_UGWorkplan_Conf'!A833</f>
        <v>35349651</v>
      </c>
      <c r="B812" s="1" t="str">
        <f>'PG&amp;E 2023-26_SH_UGWorkplan_Conf'!B833</f>
        <v>CWSP - BUELLTON 1102 Y50 PH 1.6</v>
      </c>
      <c r="C812" s="1" t="str">
        <f>'PG&amp;E 2023-26_SH_UGWorkplan_Conf'!H833</f>
        <v>Base SH</v>
      </c>
      <c r="D812" s="1" t="str">
        <f>'PG&amp;E 2023-26_SH_UGWorkplan_Conf'!I833</f>
        <v>08W</v>
      </c>
      <c r="E812" s="1" t="str">
        <f>'PG&amp;E 2023-26_SH_UGWorkplan_Conf'!J833</f>
        <v>UNSE</v>
      </c>
      <c r="F812" s="1" t="str">
        <f>'PG&amp;E 2023-26_SH_UGWorkplan_Conf'!K833</f>
        <v>Scoping/Scoped</v>
      </c>
      <c r="G812" s="1" t="str">
        <f>'PG&amp;E 2023-26_SH_UGWorkplan_Conf'!L833</f>
        <v>Y</v>
      </c>
      <c r="H812" s="32">
        <f>'PG&amp;E 2023-26_SH_UGWorkplan_Conf'!N833</f>
        <v>2.4950757575757576</v>
      </c>
      <c r="I812" s="32">
        <f>'PG&amp;E 2023-26_SH_UGWorkplan_Conf'!O833</f>
        <v>0</v>
      </c>
      <c r="J812" s="32">
        <f>'PG&amp;E 2023-26_SH_UGWorkplan_Conf'!P833</f>
        <v>0</v>
      </c>
      <c r="K812" s="32">
        <f>'PG&amp;E 2023-26_SH_UGWorkplan_Conf'!Q833</f>
        <v>2.4950757575757576</v>
      </c>
      <c r="L812" s="32">
        <f>'PG&amp;E 2023-26_SH_UGWorkplan_Conf'!V833</f>
        <v>0</v>
      </c>
      <c r="M812" s="32">
        <f>'PG&amp;E 2023-26_SH_UGWorkplan_Conf'!W833</f>
        <v>0</v>
      </c>
      <c r="N812" s="32">
        <f>'PG&amp;E 2023-26_SH_UGWorkplan_Conf'!X833</f>
        <v>0</v>
      </c>
      <c r="O812" s="32">
        <f>'PG&amp;E 2023-26_SH_UGWorkplan_Conf'!Y833</f>
        <v>0</v>
      </c>
      <c r="P812" s="32">
        <f>'PG&amp;E 2023-26_SH_UGWorkplan_Conf'!AE833</f>
        <v>0</v>
      </c>
      <c r="Q812" s="32">
        <f>'PG&amp;E 2023-26_SH_UGWorkplan_Conf'!AF833</f>
        <v>0</v>
      </c>
      <c r="R812" s="32">
        <f>'PG&amp;E 2023-26_SH_UGWorkplan_Conf'!AG833</f>
        <v>0</v>
      </c>
      <c r="S812" s="32">
        <f>'PG&amp;E 2023-26_SH_UGWorkplan_Conf'!AH833</f>
        <v>0</v>
      </c>
      <c r="T812" s="32">
        <f>'PG&amp;E 2023-26_SH_UGWorkplan_Conf'!AI833</f>
        <v>2.4950757575757576</v>
      </c>
      <c r="U812" s="32">
        <f>'PG&amp;E 2023-26_SH_UGWorkplan_Conf'!AJ833</f>
        <v>0</v>
      </c>
      <c r="V812" s="32">
        <f>'PG&amp;E 2023-26_SH_UGWorkplan_Conf'!AK833</f>
        <v>0</v>
      </c>
      <c r="W812" s="32">
        <f>'PG&amp;E 2023-26_SH_UGWorkplan_Conf'!AL833</f>
        <v>2.4950757575757576</v>
      </c>
      <c r="X812" s="32">
        <f>'PG&amp;E 2023-26_SH_UGWorkplan_Conf'!AM833</f>
        <v>0</v>
      </c>
      <c r="Y812" s="32">
        <f>'PG&amp;E 2023-26_SH_UGWorkplan_Conf'!AN833</f>
        <v>0</v>
      </c>
      <c r="Z812" s="32">
        <f>'PG&amp;E 2023-26_SH_UGWorkplan_Conf'!AO833</f>
        <v>0</v>
      </c>
      <c r="AA812" s="32">
        <f>'PG&amp;E 2023-26_SH_UGWorkplan_Conf'!AP833</f>
        <v>0</v>
      </c>
      <c r="AB812" s="32">
        <f>'PG&amp;E 2023-26_SH_UGWorkplan_Conf'!AQ833</f>
        <v>0</v>
      </c>
      <c r="AC812" s="32">
        <f>'PG&amp;E 2023-26_SH_UGWorkplan_Conf'!AR833</f>
        <v>0</v>
      </c>
      <c r="AD812" s="32">
        <f>'PG&amp;E 2023-26_SH_UGWorkplan_Conf'!AS833</f>
        <v>0</v>
      </c>
      <c r="AE812" s="32">
        <f>'PG&amp;E 2023-26_SH_UGWorkplan_Conf'!AT833</f>
        <v>0</v>
      </c>
      <c r="AF812" s="1" t="str">
        <f>'PG&amp;E 2023-26_SH_UGWorkplan_Conf'!AU833</f>
        <v>LP</v>
      </c>
      <c r="AG812" s="1" t="str">
        <f>'PG&amp;E 2023-26_SH_UGWorkplan_Conf'!AV833</f>
        <v>Region 4 - Central Coast</v>
      </c>
      <c r="AH812" s="1" t="str">
        <f>'PG&amp;E 2023-26_SH_UGWorkplan_Conf'!AW833</f>
        <v>Solvang</v>
      </c>
      <c r="AI812" s="1" t="str">
        <f>'PG&amp;E 2023-26_SH_UGWorkplan_Conf'!AX833</f>
        <v>Santa Barbara</v>
      </c>
      <c r="AJ812" s="1">
        <f>'PG&amp;E 2023-26_SH_UGWorkplan_Conf'!AY833</f>
        <v>34.613624693799999</v>
      </c>
      <c r="AK812" s="1">
        <f>'PG&amp;E 2023-26_SH_UGWorkplan_Conf'!AZ833</f>
        <v>-120.1365246636</v>
      </c>
      <c r="AL812" s="1" t="str">
        <f>'PG&amp;E 2023-26_SH_UGWorkplan_Conf'!BA833</f>
        <v>WDRM v2</v>
      </c>
      <c r="AM812" s="1">
        <f>'PG&amp;E 2023-26_SH_UGWorkplan_Conf'!BB833</f>
        <v>0</v>
      </c>
      <c r="AN812" s="1">
        <f>'PG&amp;E 2023-26_SH_UGWorkplan_Conf'!BC833</f>
        <v>269</v>
      </c>
      <c r="AO812" s="1">
        <f>'PG&amp;E 2023-26_SH_UGWorkplan_Conf'!BD833</f>
        <v>0.22624012976813501</v>
      </c>
      <c r="AP812" s="1">
        <f>'PG&amp;E 2023-26_SH_UGWorkplan_Conf'!BE833</f>
        <v>0</v>
      </c>
      <c r="AQ812" s="1">
        <f>'PG&amp;E 2023-26_SH_UGWorkplan_Conf'!BF833</f>
        <v>2607</v>
      </c>
      <c r="AR812" s="1">
        <f>'PG&amp;E 2023-26_SH_UGWorkplan_Conf'!BH833</f>
        <v>2.6962455738820411E-4</v>
      </c>
      <c r="AS812" s="1" t="str">
        <f>'PG&amp;E 2023-26_SH_UGWorkplan_Conf'!BI833</f>
        <v>Tier 2</v>
      </c>
    </row>
    <row r="813" spans="1:45" x14ac:dyDescent="0.25">
      <c r="A813" s="1">
        <f>'PG&amp;E 2023-26_SH_UGWorkplan_Conf'!A834</f>
        <v>35349650</v>
      </c>
      <c r="B813" s="1" t="str">
        <f>'PG&amp;E 2023-26_SH_UGWorkplan_Conf'!B834</f>
        <v>CWSP - BUELLTON 1102 Y50 PH 1.5</v>
      </c>
      <c r="C813" s="1" t="str">
        <f>'PG&amp;E 2023-26_SH_UGWorkplan_Conf'!H834</f>
        <v>Base SH</v>
      </c>
      <c r="D813" s="1" t="str">
        <f>'PG&amp;E 2023-26_SH_UGWorkplan_Conf'!I834</f>
        <v>08W</v>
      </c>
      <c r="E813" s="1" t="str">
        <f>'PG&amp;E 2023-26_SH_UGWorkplan_Conf'!J834</f>
        <v>UNSE</v>
      </c>
      <c r="F813" s="1" t="str">
        <f>'PG&amp;E 2023-26_SH_UGWorkplan_Conf'!K834</f>
        <v>Scoping/Scoped</v>
      </c>
      <c r="G813" s="1" t="str">
        <f>'PG&amp;E 2023-26_SH_UGWorkplan_Conf'!L834</f>
        <v>Y</v>
      </c>
      <c r="H813" s="32">
        <f>'PG&amp;E 2023-26_SH_UGWorkplan_Conf'!N834</f>
        <v>1.2842803030303029</v>
      </c>
      <c r="I813" s="32">
        <f>'PG&amp;E 2023-26_SH_UGWorkplan_Conf'!O834</f>
        <v>0</v>
      </c>
      <c r="J813" s="32">
        <f>'PG&amp;E 2023-26_SH_UGWorkplan_Conf'!P834</f>
        <v>0</v>
      </c>
      <c r="K813" s="32">
        <f>'PG&amp;E 2023-26_SH_UGWorkplan_Conf'!Q834</f>
        <v>1.2842803030303029</v>
      </c>
      <c r="L813" s="32">
        <f>'PG&amp;E 2023-26_SH_UGWorkplan_Conf'!V834</f>
        <v>0</v>
      </c>
      <c r="M813" s="32">
        <f>'PG&amp;E 2023-26_SH_UGWorkplan_Conf'!W834</f>
        <v>0</v>
      </c>
      <c r="N813" s="32">
        <f>'PG&amp;E 2023-26_SH_UGWorkplan_Conf'!X834</f>
        <v>0</v>
      </c>
      <c r="O813" s="32">
        <f>'PG&amp;E 2023-26_SH_UGWorkplan_Conf'!Y834</f>
        <v>0</v>
      </c>
      <c r="P813" s="32">
        <f>'PG&amp;E 2023-26_SH_UGWorkplan_Conf'!AE834</f>
        <v>0</v>
      </c>
      <c r="Q813" s="32">
        <f>'PG&amp;E 2023-26_SH_UGWorkplan_Conf'!AF834</f>
        <v>0</v>
      </c>
      <c r="R813" s="32">
        <f>'PG&amp;E 2023-26_SH_UGWorkplan_Conf'!AG834</f>
        <v>0</v>
      </c>
      <c r="S813" s="32">
        <f>'PG&amp;E 2023-26_SH_UGWorkplan_Conf'!AH834</f>
        <v>0</v>
      </c>
      <c r="T813" s="32">
        <f>'PG&amp;E 2023-26_SH_UGWorkplan_Conf'!AI834</f>
        <v>1.2842803030303029</v>
      </c>
      <c r="U813" s="32">
        <f>'PG&amp;E 2023-26_SH_UGWorkplan_Conf'!AJ834</f>
        <v>0</v>
      </c>
      <c r="V813" s="32">
        <f>'PG&amp;E 2023-26_SH_UGWorkplan_Conf'!AK834</f>
        <v>0</v>
      </c>
      <c r="W813" s="32">
        <f>'PG&amp;E 2023-26_SH_UGWorkplan_Conf'!AL834</f>
        <v>1.2842803030303029</v>
      </c>
      <c r="X813" s="32">
        <f>'PG&amp;E 2023-26_SH_UGWorkplan_Conf'!AM834</f>
        <v>0</v>
      </c>
      <c r="Y813" s="32">
        <f>'PG&amp;E 2023-26_SH_UGWorkplan_Conf'!AN834</f>
        <v>0</v>
      </c>
      <c r="Z813" s="32">
        <f>'PG&amp;E 2023-26_SH_UGWorkplan_Conf'!AO834</f>
        <v>0</v>
      </c>
      <c r="AA813" s="32">
        <f>'PG&amp;E 2023-26_SH_UGWorkplan_Conf'!AP834</f>
        <v>0</v>
      </c>
      <c r="AB813" s="32">
        <f>'PG&amp;E 2023-26_SH_UGWorkplan_Conf'!AQ834</f>
        <v>0</v>
      </c>
      <c r="AC813" s="32">
        <f>'PG&amp;E 2023-26_SH_UGWorkplan_Conf'!AR834</f>
        <v>0</v>
      </c>
      <c r="AD813" s="32">
        <f>'PG&amp;E 2023-26_SH_UGWorkplan_Conf'!AS834</f>
        <v>0</v>
      </c>
      <c r="AE813" s="32">
        <f>'PG&amp;E 2023-26_SH_UGWorkplan_Conf'!AT834</f>
        <v>0</v>
      </c>
      <c r="AF813" s="1" t="str">
        <f>'PG&amp;E 2023-26_SH_UGWorkplan_Conf'!AU834</f>
        <v>LP</v>
      </c>
      <c r="AG813" s="1" t="str">
        <f>'PG&amp;E 2023-26_SH_UGWorkplan_Conf'!AV834</f>
        <v>Region 4 - Central Coast</v>
      </c>
      <c r="AH813" s="1" t="str">
        <f>'PG&amp;E 2023-26_SH_UGWorkplan_Conf'!AW834</f>
        <v>Solvang</v>
      </c>
      <c r="AI813" s="1" t="str">
        <f>'PG&amp;E 2023-26_SH_UGWorkplan_Conf'!AX834</f>
        <v>Santa Barbara</v>
      </c>
      <c r="AJ813" s="1">
        <f>'PG&amp;E 2023-26_SH_UGWorkplan_Conf'!AY834</f>
        <v>34.6137419724</v>
      </c>
      <c r="AK813" s="1">
        <f>'PG&amp;E 2023-26_SH_UGWorkplan_Conf'!AZ834</f>
        <v>-120.15365555490001</v>
      </c>
      <c r="AL813" s="1" t="str">
        <f>'PG&amp;E 2023-26_SH_UGWorkplan_Conf'!BA834</f>
        <v>WDRM v2</v>
      </c>
      <c r="AM813" s="1">
        <f>'PG&amp;E 2023-26_SH_UGWorkplan_Conf'!BB834</f>
        <v>0</v>
      </c>
      <c r="AN813" s="1">
        <f>'PG&amp;E 2023-26_SH_UGWorkplan_Conf'!BC834</f>
        <v>269</v>
      </c>
      <c r="AO813" s="1">
        <f>'PG&amp;E 2023-26_SH_UGWorkplan_Conf'!BD834</f>
        <v>0.22624012976813501</v>
      </c>
      <c r="AP813" s="1">
        <f>'PG&amp;E 2023-26_SH_UGWorkplan_Conf'!BE834</f>
        <v>0</v>
      </c>
      <c r="AQ813" s="1">
        <f>'PG&amp;E 2023-26_SH_UGWorkplan_Conf'!BF834</f>
        <v>2607</v>
      </c>
      <c r="AR813" s="1">
        <f>'PG&amp;E 2023-26_SH_UGWorkplan_Conf'!BH834</f>
        <v>2.6962455738820411E-4</v>
      </c>
      <c r="AS813" s="1" t="str">
        <f>'PG&amp;E 2023-26_SH_UGWorkplan_Conf'!BI834</f>
        <v>Tier 2</v>
      </c>
    </row>
    <row r="814" spans="1:45" x14ac:dyDescent="0.25">
      <c r="A814" s="1">
        <f>'PG&amp;E 2023-26_SH_UGWorkplan_Conf'!A835</f>
        <v>35349649</v>
      </c>
      <c r="B814" s="1" t="str">
        <f>'PG&amp;E 2023-26_SH_UGWorkplan_Conf'!B835</f>
        <v>CWSP - BUELLTON 1102 Y50 PH 1.4</v>
      </c>
      <c r="C814" s="1" t="str">
        <f>'PG&amp;E 2023-26_SH_UGWorkplan_Conf'!H835</f>
        <v>Base SH</v>
      </c>
      <c r="D814" s="1" t="str">
        <f>'PG&amp;E 2023-26_SH_UGWorkplan_Conf'!I835</f>
        <v>08W</v>
      </c>
      <c r="E814" s="1" t="str">
        <f>'PG&amp;E 2023-26_SH_UGWorkplan_Conf'!J835</f>
        <v>UNSE</v>
      </c>
      <c r="F814" s="1" t="str">
        <f>'PG&amp;E 2023-26_SH_UGWorkplan_Conf'!K835</f>
        <v>Scoping/Scoped</v>
      </c>
      <c r="G814" s="1" t="str">
        <f>'PG&amp;E 2023-26_SH_UGWorkplan_Conf'!L835</f>
        <v>Y</v>
      </c>
      <c r="H814" s="32">
        <f>'PG&amp;E 2023-26_SH_UGWorkplan_Conf'!N835</f>
        <v>2.7606060606060607</v>
      </c>
      <c r="I814" s="32">
        <f>'PG&amp;E 2023-26_SH_UGWorkplan_Conf'!O835</f>
        <v>0.25018939393939393</v>
      </c>
      <c r="J814" s="32">
        <f>'PG&amp;E 2023-26_SH_UGWorkplan_Conf'!P835</f>
        <v>0</v>
      </c>
      <c r="K814" s="32">
        <f>'PG&amp;E 2023-26_SH_UGWorkplan_Conf'!Q835</f>
        <v>3.0107954545454545</v>
      </c>
      <c r="L814" s="32">
        <f>'PG&amp;E 2023-26_SH_UGWorkplan_Conf'!V835</f>
        <v>0</v>
      </c>
      <c r="M814" s="32">
        <f>'PG&amp;E 2023-26_SH_UGWorkplan_Conf'!W835</f>
        <v>0</v>
      </c>
      <c r="N814" s="32">
        <f>'PG&amp;E 2023-26_SH_UGWorkplan_Conf'!X835</f>
        <v>0</v>
      </c>
      <c r="O814" s="32">
        <f>'PG&amp;E 2023-26_SH_UGWorkplan_Conf'!Y835</f>
        <v>0</v>
      </c>
      <c r="P814" s="32">
        <f>'PG&amp;E 2023-26_SH_UGWorkplan_Conf'!AE835</f>
        <v>0</v>
      </c>
      <c r="Q814" s="32">
        <f>'PG&amp;E 2023-26_SH_UGWorkplan_Conf'!AF835</f>
        <v>0</v>
      </c>
      <c r="R814" s="32">
        <f>'PG&amp;E 2023-26_SH_UGWorkplan_Conf'!AG835</f>
        <v>0</v>
      </c>
      <c r="S814" s="32">
        <f>'PG&amp;E 2023-26_SH_UGWorkplan_Conf'!AH835</f>
        <v>0</v>
      </c>
      <c r="T814" s="32">
        <f>'PG&amp;E 2023-26_SH_UGWorkplan_Conf'!AI835</f>
        <v>2.7606060606060607</v>
      </c>
      <c r="U814" s="32">
        <f>'PG&amp;E 2023-26_SH_UGWorkplan_Conf'!AJ835</f>
        <v>0.25018939393939393</v>
      </c>
      <c r="V814" s="32">
        <f>'PG&amp;E 2023-26_SH_UGWorkplan_Conf'!AK835</f>
        <v>0</v>
      </c>
      <c r="W814" s="32">
        <f>'PG&amp;E 2023-26_SH_UGWorkplan_Conf'!AL835</f>
        <v>3.0107954545454545</v>
      </c>
      <c r="X814" s="32">
        <f>'PG&amp;E 2023-26_SH_UGWorkplan_Conf'!AM835</f>
        <v>0</v>
      </c>
      <c r="Y814" s="32">
        <f>'PG&amp;E 2023-26_SH_UGWorkplan_Conf'!AN835</f>
        <v>0</v>
      </c>
      <c r="Z814" s="32">
        <f>'PG&amp;E 2023-26_SH_UGWorkplan_Conf'!AO835</f>
        <v>0</v>
      </c>
      <c r="AA814" s="32">
        <f>'PG&amp;E 2023-26_SH_UGWorkplan_Conf'!AP835</f>
        <v>0</v>
      </c>
      <c r="AB814" s="32">
        <f>'PG&amp;E 2023-26_SH_UGWorkplan_Conf'!AQ835</f>
        <v>0</v>
      </c>
      <c r="AC814" s="32">
        <f>'PG&amp;E 2023-26_SH_UGWorkplan_Conf'!AR835</f>
        <v>0</v>
      </c>
      <c r="AD814" s="32">
        <f>'PG&amp;E 2023-26_SH_UGWorkplan_Conf'!AS835</f>
        <v>0</v>
      </c>
      <c r="AE814" s="32">
        <f>'PG&amp;E 2023-26_SH_UGWorkplan_Conf'!AT835</f>
        <v>0</v>
      </c>
      <c r="AF814" s="1" t="str">
        <f>'PG&amp;E 2023-26_SH_UGWorkplan_Conf'!AU835</f>
        <v>LP</v>
      </c>
      <c r="AG814" s="1" t="str">
        <f>'PG&amp;E 2023-26_SH_UGWorkplan_Conf'!AV835</f>
        <v>Region 4 - Central Coast</v>
      </c>
      <c r="AH814" s="1" t="str">
        <f>'PG&amp;E 2023-26_SH_UGWorkplan_Conf'!AW835</f>
        <v>Solvang</v>
      </c>
      <c r="AI814" s="1" t="str">
        <f>'PG&amp;E 2023-26_SH_UGWorkplan_Conf'!AX835</f>
        <v>Santa Barbara</v>
      </c>
      <c r="AJ814" s="1">
        <f>'PG&amp;E 2023-26_SH_UGWorkplan_Conf'!AY835</f>
        <v>34.6137419724</v>
      </c>
      <c r="AK814" s="1">
        <f>'PG&amp;E 2023-26_SH_UGWorkplan_Conf'!AZ835</f>
        <v>-120.15365555490001</v>
      </c>
      <c r="AL814" s="1" t="str">
        <f>'PG&amp;E 2023-26_SH_UGWorkplan_Conf'!BA835</f>
        <v>WDRM v2</v>
      </c>
      <c r="AM814" s="1">
        <f>'PG&amp;E 2023-26_SH_UGWorkplan_Conf'!BB835</f>
        <v>0</v>
      </c>
      <c r="AN814" s="1">
        <f>'PG&amp;E 2023-26_SH_UGWorkplan_Conf'!BC835</f>
        <v>269</v>
      </c>
      <c r="AO814" s="1">
        <f>'PG&amp;E 2023-26_SH_UGWorkplan_Conf'!BD835</f>
        <v>0.22624013000000001</v>
      </c>
      <c r="AP814" s="1">
        <f>'PG&amp;E 2023-26_SH_UGWorkplan_Conf'!BE835</f>
        <v>0</v>
      </c>
      <c r="AQ814" s="1">
        <f>'PG&amp;E 2023-26_SH_UGWorkplan_Conf'!BF835</f>
        <v>2607</v>
      </c>
      <c r="AR814" s="1">
        <f>'PG&amp;E 2023-26_SH_UGWorkplan_Conf'!BH835</f>
        <v>2.6962455738820411E-4</v>
      </c>
      <c r="AS814" s="1" t="str">
        <f>'PG&amp;E 2023-26_SH_UGWorkplan_Conf'!BI835</f>
        <v>Tier 2</v>
      </c>
    </row>
    <row r="815" spans="1:45" x14ac:dyDescent="0.25">
      <c r="A815" s="1">
        <f>'PG&amp;E 2023-26_SH_UGWorkplan_Conf'!A836</f>
        <v>35349648</v>
      </c>
      <c r="B815" s="1" t="str">
        <f>'PG&amp;E 2023-26_SH_UGWorkplan_Conf'!B836</f>
        <v>CWSP - BUELLTON 1102 Y50 PH 1.3</v>
      </c>
      <c r="C815" s="1" t="str">
        <f>'PG&amp;E 2023-26_SH_UGWorkplan_Conf'!H836</f>
        <v>Base SH</v>
      </c>
      <c r="D815" s="1" t="str">
        <f>'PG&amp;E 2023-26_SH_UGWorkplan_Conf'!I836</f>
        <v>08W</v>
      </c>
      <c r="E815" s="1" t="str">
        <f>'PG&amp;E 2023-26_SH_UGWorkplan_Conf'!J836</f>
        <v>UNSE</v>
      </c>
      <c r="F815" s="1" t="str">
        <f>'PG&amp;E 2023-26_SH_UGWorkplan_Conf'!K836</f>
        <v>Scoping/Scoped</v>
      </c>
      <c r="G815" s="1" t="str">
        <f>'PG&amp;E 2023-26_SH_UGWorkplan_Conf'!L836</f>
        <v>Y</v>
      </c>
      <c r="H815" s="32">
        <f>'PG&amp;E 2023-26_SH_UGWorkplan_Conf'!N836</f>
        <v>1.3399621212121211</v>
      </c>
      <c r="I815" s="32">
        <f>'PG&amp;E 2023-26_SH_UGWorkplan_Conf'!O836</f>
        <v>0.25624999999999998</v>
      </c>
      <c r="J815" s="32">
        <f>'PG&amp;E 2023-26_SH_UGWorkplan_Conf'!P836</f>
        <v>0</v>
      </c>
      <c r="K815" s="32">
        <f>'PG&amp;E 2023-26_SH_UGWorkplan_Conf'!Q836</f>
        <v>1.5962121212121212</v>
      </c>
      <c r="L815" s="32">
        <f>'PG&amp;E 2023-26_SH_UGWorkplan_Conf'!V836</f>
        <v>0</v>
      </c>
      <c r="M815" s="32">
        <f>'PG&amp;E 2023-26_SH_UGWorkplan_Conf'!W836</f>
        <v>0</v>
      </c>
      <c r="N815" s="32">
        <f>'PG&amp;E 2023-26_SH_UGWorkplan_Conf'!X836</f>
        <v>0</v>
      </c>
      <c r="O815" s="32">
        <f>'PG&amp;E 2023-26_SH_UGWorkplan_Conf'!Y836</f>
        <v>0</v>
      </c>
      <c r="P815" s="32">
        <f>'PG&amp;E 2023-26_SH_UGWorkplan_Conf'!AE836</f>
        <v>0</v>
      </c>
      <c r="Q815" s="32">
        <f>'PG&amp;E 2023-26_SH_UGWorkplan_Conf'!AF836</f>
        <v>0</v>
      </c>
      <c r="R815" s="32">
        <f>'PG&amp;E 2023-26_SH_UGWorkplan_Conf'!AG836</f>
        <v>0</v>
      </c>
      <c r="S815" s="32">
        <f>'PG&amp;E 2023-26_SH_UGWorkplan_Conf'!AH836</f>
        <v>0</v>
      </c>
      <c r="T815" s="32">
        <f>'PG&amp;E 2023-26_SH_UGWorkplan_Conf'!AI836</f>
        <v>1.3399621212121211</v>
      </c>
      <c r="U815" s="32">
        <f>'PG&amp;E 2023-26_SH_UGWorkplan_Conf'!AJ836</f>
        <v>0.25624999999999998</v>
      </c>
      <c r="V815" s="32">
        <f>'PG&amp;E 2023-26_SH_UGWorkplan_Conf'!AK836</f>
        <v>0</v>
      </c>
      <c r="W815" s="32">
        <f>'PG&amp;E 2023-26_SH_UGWorkplan_Conf'!AL836</f>
        <v>1.5962121212121212</v>
      </c>
      <c r="X815" s="32">
        <f>'PG&amp;E 2023-26_SH_UGWorkplan_Conf'!AM836</f>
        <v>0</v>
      </c>
      <c r="Y815" s="32">
        <f>'PG&amp;E 2023-26_SH_UGWorkplan_Conf'!AN836</f>
        <v>0</v>
      </c>
      <c r="Z815" s="32">
        <f>'PG&amp;E 2023-26_SH_UGWorkplan_Conf'!AO836</f>
        <v>0</v>
      </c>
      <c r="AA815" s="32">
        <f>'PG&amp;E 2023-26_SH_UGWorkplan_Conf'!AP836</f>
        <v>0</v>
      </c>
      <c r="AB815" s="32">
        <f>'PG&amp;E 2023-26_SH_UGWorkplan_Conf'!AQ836</f>
        <v>0</v>
      </c>
      <c r="AC815" s="32">
        <f>'PG&amp;E 2023-26_SH_UGWorkplan_Conf'!AR836</f>
        <v>0</v>
      </c>
      <c r="AD815" s="32">
        <f>'PG&amp;E 2023-26_SH_UGWorkplan_Conf'!AS836</f>
        <v>0</v>
      </c>
      <c r="AE815" s="32">
        <f>'PG&amp;E 2023-26_SH_UGWorkplan_Conf'!AT836</f>
        <v>0</v>
      </c>
      <c r="AF815" s="1" t="str">
        <f>'PG&amp;E 2023-26_SH_UGWorkplan_Conf'!AU836</f>
        <v>LP</v>
      </c>
      <c r="AG815" s="1" t="str">
        <f>'PG&amp;E 2023-26_SH_UGWorkplan_Conf'!AV836</f>
        <v>Region 4 - Central Coast</v>
      </c>
      <c r="AH815" s="1" t="str">
        <f>'PG&amp;E 2023-26_SH_UGWorkplan_Conf'!AW836</f>
        <v>Solvang</v>
      </c>
      <c r="AI815" s="1" t="str">
        <f>'PG&amp;E 2023-26_SH_UGWorkplan_Conf'!AX836</f>
        <v>Santa Barbara</v>
      </c>
      <c r="AJ815" s="1">
        <f>'PG&amp;E 2023-26_SH_UGWorkplan_Conf'!AY836</f>
        <v>34.6137419724</v>
      </c>
      <c r="AK815" s="1">
        <f>'PG&amp;E 2023-26_SH_UGWorkplan_Conf'!AZ836</f>
        <v>-120.15365555490001</v>
      </c>
      <c r="AL815" s="1" t="str">
        <f>'PG&amp;E 2023-26_SH_UGWorkplan_Conf'!BA836</f>
        <v>WDRM v2</v>
      </c>
      <c r="AM815" s="1">
        <f>'PG&amp;E 2023-26_SH_UGWorkplan_Conf'!BB836</f>
        <v>0</v>
      </c>
      <c r="AN815" s="1">
        <f>'PG&amp;E 2023-26_SH_UGWorkplan_Conf'!BC836</f>
        <v>269</v>
      </c>
      <c r="AO815" s="1">
        <f>'PG&amp;E 2023-26_SH_UGWorkplan_Conf'!BD836</f>
        <v>0.22624013000000001</v>
      </c>
      <c r="AP815" s="1">
        <f>'PG&amp;E 2023-26_SH_UGWorkplan_Conf'!BE836</f>
        <v>0</v>
      </c>
      <c r="AQ815" s="1">
        <f>'PG&amp;E 2023-26_SH_UGWorkplan_Conf'!BF836</f>
        <v>2607</v>
      </c>
      <c r="AR815" s="1">
        <f>'PG&amp;E 2023-26_SH_UGWorkplan_Conf'!BH836</f>
        <v>2.6962455738820411E-4</v>
      </c>
      <c r="AS815" s="1" t="str">
        <f>'PG&amp;E 2023-26_SH_UGWorkplan_Conf'!BI836</f>
        <v>Tier 2</v>
      </c>
    </row>
    <row r="816" spans="1:45" x14ac:dyDescent="0.25">
      <c r="A816" s="1">
        <f>'PG&amp;E 2023-26_SH_UGWorkplan_Conf'!A837</f>
        <v>35349647</v>
      </c>
      <c r="B816" s="1" t="str">
        <f>'PG&amp;E 2023-26_SH_UGWorkplan_Conf'!B837</f>
        <v>CWSP - BUELLTON 1102 Y50 PH 1.2</v>
      </c>
      <c r="C816" s="1" t="str">
        <f>'PG&amp;E 2023-26_SH_UGWorkplan_Conf'!H837</f>
        <v>Base SH</v>
      </c>
      <c r="D816" s="1" t="str">
        <f>'PG&amp;E 2023-26_SH_UGWorkplan_Conf'!I837</f>
        <v>08W</v>
      </c>
      <c r="E816" s="1" t="str">
        <f>'PG&amp;E 2023-26_SH_UGWorkplan_Conf'!J837</f>
        <v>UNSE</v>
      </c>
      <c r="F816" s="1" t="str">
        <f>'PG&amp;E 2023-26_SH_UGWorkplan_Conf'!K837</f>
        <v>Scoping/Scoped</v>
      </c>
      <c r="G816" s="1" t="str">
        <f>'PG&amp;E 2023-26_SH_UGWorkplan_Conf'!L837</f>
        <v>Y</v>
      </c>
      <c r="H816" s="32">
        <f>'PG&amp;E 2023-26_SH_UGWorkplan_Conf'!N837</f>
        <v>1.0397727272727273</v>
      </c>
      <c r="I816" s="32">
        <f>'PG&amp;E 2023-26_SH_UGWorkplan_Conf'!O837</f>
        <v>0</v>
      </c>
      <c r="J816" s="32">
        <f>'PG&amp;E 2023-26_SH_UGWorkplan_Conf'!P837</f>
        <v>0</v>
      </c>
      <c r="K816" s="32">
        <f>'PG&amp;E 2023-26_SH_UGWorkplan_Conf'!Q837</f>
        <v>1.0397727272727273</v>
      </c>
      <c r="L816" s="32">
        <f>'PG&amp;E 2023-26_SH_UGWorkplan_Conf'!V837</f>
        <v>0</v>
      </c>
      <c r="M816" s="32">
        <f>'PG&amp;E 2023-26_SH_UGWorkplan_Conf'!W837</f>
        <v>0</v>
      </c>
      <c r="N816" s="32">
        <f>'PG&amp;E 2023-26_SH_UGWorkplan_Conf'!X837</f>
        <v>0</v>
      </c>
      <c r="O816" s="32">
        <f>'PG&amp;E 2023-26_SH_UGWorkplan_Conf'!Y837</f>
        <v>0</v>
      </c>
      <c r="P816" s="32">
        <f>'PG&amp;E 2023-26_SH_UGWorkplan_Conf'!AE837</f>
        <v>0</v>
      </c>
      <c r="Q816" s="32">
        <f>'PG&amp;E 2023-26_SH_UGWorkplan_Conf'!AF837</f>
        <v>0</v>
      </c>
      <c r="R816" s="32">
        <f>'PG&amp;E 2023-26_SH_UGWorkplan_Conf'!AG837</f>
        <v>0</v>
      </c>
      <c r="S816" s="32">
        <f>'PG&amp;E 2023-26_SH_UGWorkplan_Conf'!AH837</f>
        <v>0</v>
      </c>
      <c r="T816" s="32">
        <f>'PG&amp;E 2023-26_SH_UGWorkplan_Conf'!AI837</f>
        <v>1.0397727272727273</v>
      </c>
      <c r="U816" s="32">
        <f>'PG&amp;E 2023-26_SH_UGWorkplan_Conf'!AJ837</f>
        <v>0</v>
      </c>
      <c r="V816" s="32">
        <f>'PG&amp;E 2023-26_SH_UGWorkplan_Conf'!AK837</f>
        <v>0</v>
      </c>
      <c r="W816" s="32">
        <f>'PG&amp;E 2023-26_SH_UGWorkplan_Conf'!AL837</f>
        <v>1.0397727272727273</v>
      </c>
      <c r="X816" s="32">
        <f>'PG&amp;E 2023-26_SH_UGWorkplan_Conf'!AM837</f>
        <v>0</v>
      </c>
      <c r="Y816" s="32">
        <f>'PG&amp;E 2023-26_SH_UGWorkplan_Conf'!AN837</f>
        <v>0</v>
      </c>
      <c r="Z816" s="32">
        <f>'PG&amp;E 2023-26_SH_UGWorkplan_Conf'!AO837</f>
        <v>0</v>
      </c>
      <c r="AA816" s="32">
        <f>'PG&amp;E 2023-26_SH_UGWorkplan_Conf'!AP837</f>
        <v>0</v>
      </c>
      <c r="AB816" s="32">
        <f>'PG&amp;E 2023-26_SH_UGWorkplan_Conf'!AQ837</f>
        <v>0</v>
      </c>
      <c r="AC816" s="32">
        <f>'PG&amp;E 2023-26_SH_UGWorkplan_Conf'!AR837</f>
        <v>0</v>
      </c>
      <c r="AD816" s="32">
        <f>'PG&amp;E 2023-26_SH_UGWorkplan_Conf'!AS837</f>
        <v>0</v>
      </c>
      <c r="AE816" s="32">
        <f>'PG&amp;E 2023-26_SH_UGWorkplan_Conf'!AT837</f>
        <v>0</v>
      </c>
      <c r="AF816" s="1" t="str">
        <f>'PG&amp;E 2023-26_SH_UGWorkplan_Conf'!AU837</f>
        <v>LP</v>
      </c>
      <c r="AG816" s="1" t="str">
        <f>'PG&amp;E 2023-26_SH_UGWorkplan_Conf'!AV837</f>
        <v>Region 4 - Central Coast</v>
      </c>
      <c r="AH816" s="1" t="str">
        <f>'PG&amp;E 2023-26_SH_UGWorkplan_Conf'!AW837</f>
        <v>Goleta</v>
      </c>
      <c r="AI816" s="1" t="str">
        <f>'PG&amp;E 2023-26_SH_UGWorkplan_Conf'!AX837</f>
        <v>Santa Barbara</v>
      </c>
      <c r="AJ816" s="1">
        <f>'PG&amp;E 2023-26_SH_UGWorkplan_Conf'!AY837</f>
        <v>34.612923083600002</v>
      </c>
      <c r="AK816" s="1">
        <f>'PG&amp;E 2023-26_SH_UGWorkplan_Conf'!AZ837</f>
        <v>-120.1623729503</v>
      </c>
      <c r="AL816" s="1" t="str">
        <f>'PG&amp;E 2023-26_SH_UGWorkplan_Conf'!BA837</f>
        <v>WDRM v2</v>
      </c>
      <c r="AM816" s="1">
        <f>'PG&amp;E 2023-26_SH_UGWorkplan_Conf'!BB837</f>
        <v>0</v>
      </c>
      <c r="AN816" s="1">
        <f>'PG&amp;E 2023-26_SH_UGWorkplan_Conf'!BC837</f>
        <v>269</v>
      </c>
      <c r="AO816" s="1">
        <f>'PG&amp;E 2023-26_SH_UGWorkplan_Conf'!BD837</f>
        <v>0.22624012976813501</v>
      </c>
      <c r="AP816" s="1">
        <f>'PG&amp;E 2023-26_SH_UGWorkplan_Conf'!BE837</f>
        <v>0</v>
      </c>
      <c r="AQ816" s="1">
        <f>'PG&amp;E 2023-26_SH_UGWorkplan_Conf'!BF837</f>
        <v>2607</v>
      </c>
      <c r="AR816" s="1">
        <f>'PG&amp;E 2023-26_SH_UGWorkplan_Conf'!BH837</f>
        <v>2.6962455738820411E-4</v>
      </c>
      <c r="AS816" s="1" t="str">
        <f>'PG&amp;E 2023-26_SH_UGWorkplan_Conf'!BI837</f>
        <v>Tier 2</v>
      </c>
    </row>
    <row r="817" spans="1:45" x14ac:dyDescent="0.25">
      <c r="A817" s="1">
        <f>'PG&amp;E 2023-26_SH_UGWorkplan_Conf'!A838</f>
        <v>35320446</v>
      </c>
      <c r="B817" s="1" t="str">
        <f>'PG&amp;E 2023-26_SH_UGWorkplan_Conf'!B838</f>
        <v>CWSP - BUELLTON 1102 Y50 PH 1.1</v>
      </c>
      <c r="C817" s="1" t="str">
        <f>'PG&amp;E 2023-26_SH_UGWorkplan_Conf'!H838</f>
        <v>Base SH</v>
      </c>
      <c r="D817" s="1" t="str">
        <f>'PG&amp;E 2023-26_SH_UGWorkplan_Conf'!I838</f>
        <v>08W</v>
      </c>
      <c r="E817" s="1" t="str">
        <f>'PG&amp;E 2023-26_SH_UGWorkplan_Conf'!J838</f>
        <v>UNSE</v>
      </c>
      <c r="F817" s="1" t="str">
        <f>'PG&amp;E 2023-26_SH_UGWorkplan_Conf'!K838</f>
        <v>Scoping/Scoped</v>
      </c>
      <c r="G817" s="1" t="str">
        <f>'PG&amp;E 2023-26_SH_UGWorkplan_Conf'!L838</f>
        <v>Y</v>
      </c>
      <c r="H817" s="32">
        <f>'PG&amp;E 2023-26_SH_UGWorkplan_Conf'!N838</f>
        <v>1.5700757575757576</v>
      </c>
      <c r="I817" s="32">
        <f>'PG&amp;E 2023-26_SH_UGWorkplan_Conf'!O838</f>
        <v>0</v>
      </c>
      <c r="J817" s="32">
        <f>'PG&amp;E 2023-26_SH_UGWorkplan_Conf'!P838</f>
        <v>0</v>
      </c>
      <c r="K817" s="32">
        <f>'PG&amp;E 2023-26_SH_UGWorkplan_Conf'!Q838</f>
        <v>1.5700757575757576</v>
      </c>
      <c r="L817" s="32">
        <f>'PG&amp;E 2023-26_SH_UGWorkplan_Conf'!V838</f>
        <v>0</v>
      </c>
      <c r="M817" s="32">
        <f>'PG&amp;E 2023-26_SH_UGWorkplan_Conf'!W838</f>
        <v>0</v>
      </c>
      <c r="N817" s="32">
        <f>'PG&amp;E 2023-26_SH_UGWorkplan_Conf'!X838</f>
        <v>0</v>
      </c>
      <c r="O817" s="32">
        <f>'PG&amp;E 2023-26_SH_UGWorkplan_Conf'!Y838</f>
        <v>0</v>
      </c>
      <c r="P817" s="32">
        <f>'PG&amp;E 2023-26_SH_UGWorkplan_Conf'!AE838</f>
        <v>0</v>
      </c>
      <c r="Q817" s="32">
        <f>'PG&amp;E 2023-26_SH_UGWorkplan_Conf'!AF838</f>
        <v>0</v>
      </c>
      <c r="R817" s="32">
        <f>'PG&amp;E 2023-26_SH_UGWorkplan_Conf'!AG838</f>
        <v>0</v>
      </c>
      <c r="S817" s="32">
        <f>'PG&amp;E 2023-26_SH_UGWorkplan_Conf'!AH838</f>
        <v>0</v>
      </c>
      <c r="T817" s="32">
        <f>'PG&amp;E 2023-26_SH_UGWorkplan_Conf'!AI838</f>
        <v>0</v>
      </c>
      <c r="U817" s="32">
        <f>'PG&amp;E 2023-26_SH_UGWorkplan_Conf'!AJ838</f>
        <v>0</v>
      </c>
      <c r="V817" s="32">
        <f>'PG&amp;E 2023-26_SH_UGWorkplan_Conf'!AK838</f>
        <v>0</v>
      </c>
      <c r="W817" s="32">
        <f>'PG&amp;E 2023-26_SH_UGWorkplan_Conf'!AL838</f>
        <v>0</v>
      </c>
      <c r="X817" s="32">
        <f>'PG&amp;E 2023-26_SH_UGWorkplan_Conf'!AM838</f>
        <v>1.5700757575757576</v>
      </c>
      <c r="Y817" s="32">
        <f>'PG&amp;E 2023-26_SH_UGWorkplan_Conf'!AN838</f>
        <v>0</v>
      </c>
      <c r="Z817" s="32">
        <f>'PG&amp;E 2023-26_SH_UGWorkplan_Conf'!AO838</f>
        <v>0</v>
      </c>
      <c r="AA817" s="32">
        <f>'PG&amp;E 2023-26_SH_UGWorkplan_Conf'!AP838</f>
        <v>1.5700757575757576</v>
      </c>
      <c r="AB817" s="32">
        <f>'PG&amp;E 2023-26_SH_UGWorkplan_Conf'!AQ838</f>
        <v>0</v>
      </c>
      <c r="AC817" s="32">
        <f>'PG&amp;E 2023-26_SH_UGWorkplan_Conf'!AR838</f>
        <v>0</v>
      </c>
      <c r="AD817" s="32">
        <f>'PG&amp;E 2023-26_SH_UGWorkplan_Conf'!AS838</f>
        <v>0</v>
      </c>
      <c r="AE817" s="32">
        <f>'PG&amp;E 2023-26_SH_UGWorkplan_Conf'!AT838</f>
        <v>0</v>
      </c>
      <c r="AF817" s="1" t="str">
        <f>'PG&amp;E 2023-26_SH_UGWorkplan_Conf'!AU838</f>
        <v>LP</v>
      </c>
      <c r="AG817" s="1" t="str">
        <f>'PG&amp;E 2023-26_SH_UGWorkplan_Conf'!AV838</f>
        <v>Region 4 - Central Coast</v>
      </c>
      <c r="AH817" s="1" t="str">
        <f>'PG&amp;E 2023-26_SH_UGWorkplan_Conf'!AW838</f>
        <v>Solvang</v>
      </c>
      <c r="AI817" s="1" t="str">
        <f>'PG&amp;E 2023-26_SH_UGWorkplan_Conf'!AX838</f>
        <v>Santa Barbara</v>
      </c>
      <c r="AJ817" s="1">
        <f>'PG&amp;E 2023-26_SH_UGWorkplan_Conf'!AY838</f>
        <v>34.6129734895</v>
      </c>
      <c r="AK817" s="1">
        <f>'PG&amp;E 2023-26_SH_UGWorkplan_Conf'!AZ838</f>
        <v>-120.1748657486</v>
      </c>
      <c r="AL817" s="1" t="str">
        <f>'PG&amp;E 2023-26_SH_UGWorkplan_Conf'!BA838</f>
        <v>WDRM v2</v>
      </c>
      <c r="AM817" s="1">
        <f>'PG&amp;E 2023-26_SH_UGWorkplan_Conf'!BB838</f>
        <v>0</v>
      </c>
      <c r="AN817" s="1">
        <f>'PG&amp;E 2023-26_SH_UGWorkplan_Conf'!BC838</f>
        <v>269</v>
      </c>
      <c r="AO817" s="1">
        <f>'PG&amp;E 2023-26_SH_UGWorkplan_Conf'!BD838</f>
        <v>0.22624012976813501</v>
      </c>
      <c r="AP817" s="1">
        <f>'PG&amp;E 2023-26_SH_UGWorkplan_Conf'!BE838</f>
        <v>0</v>
      </c>
      <c r="AQ817" s="1">
        <f>'PG&amp;E 2023-26_SH_UGWorkplan_Conf'!BF838</f>
        <v>2607</v>
      </c>
      <c r="AR817" s="1">
        <f>'PG&amp;E 2023-26_SH_UGWorkplan_Conf'!BH838</f>
        <v>2.6962455738820411E-4</v>
      </c>
      <c r="AS817" s="1" t="str">
        <f>'PG&amp;E 2023-26_SH_UGWorkplan_Conf'!BI838</f>
        <v>Tier 2</v>
      </c>
    </row>
    <row r="818" spans="1:45" x14ac:dyDescent="0.25">
      <c r="A818" s="1">
        <f>'PG&amp;E 2023-26_SH_UGWorkplan_Conf'!A839</f>
        <v>35329008</v>
      </c>
      <c r="B818" s="1" t="str">
        <f>'PG&amp;E 2023-26_SH_UGWorkplan_Conf'!B839</f>
        <v>PSPS CLARK ROAD 1102 CB PH 1.2</v>
      </c>
      <c r="C818" s="1" t="str">
        <f>'PG&amp;E 2023-26_SH_UGWorkplan_Conf'!H839</f>
        <v>Base SH</v>
      </c>
      <c r="D818" s="1" t="str">
        <f>'PG&amp;E 2023-26_SH_UGWorkplan_Conf'!I839</f>
        <v>08W</v>
      </c>
      <c r="E818" s="1" t="str">
        <f>'PG&amp;E 2023-26_SH_UGWorkplan_Conf'!J839</f>
        <v>ESTS</v>
      </c>
      <c r="F818" s="1" t="str">
        <f>'PG&amp;E 2023-26_SH_UGWorkplan_Conf'!K839</f>
        <v>Estimating</v>
      </c>
      <c r="G818" s="1" t="str">
        <f>'PG&amp;E 2023-26_SH_UGWorkplan_Conf'!L839</f>
        <v>Y</v>
      </c>
      <c r="H818" s="32">
        <f>'PG&amp;E 2023-26_SH_UGWorkplan_Conf'!N839</f>
        <v>0</v>
      </c>
      <c r="I818" s="32">
        <f>'PG&amp;E 2023-26_SH_UGWorkplan_Conf'!O839</f>
        <v>0.3130681818181818</v>
      </c>
      <c r="J818" s="32">
        <f>'PG&amp;E 2023-26_SH_UGWorkplan_Conf'!P839</f>
        <v>0</v>
      </c>
      <c r="K818" s="32">
        <f>'PG&amp;E 2023-26_SH_UGWorkplan_Conf'!Q839</f>
        <v>0.3130681818181818</v>
      </c>
      <c r="L818" s="32">
        <f>'PG&amp;E 2023-26_SH_UGWorkplan_Conf'!V839</f>
        <v>0</v>
      </c>
      <c r="M818" s="32">
        <f>'PG&amp;E 2023-26_SH_UGWorkplan_Conf'!W839</f>
        <v>0</v>
      </c>
      <c r="N818" s="32">
        <f>'PG&amp;E 2023-26_SH_UGWorkplan_Conf'!X839</f>
        <v>0</v>
      </c>
      <c r="O818" s="32">
        <f>'PG&amp;E 2023-26_SH_UGWorkplan_Conf'!Y839</f>
        <v>0</v>
      </c>
      <c r="P818" s="32">
        <f>'PG&amp;E 2023-26_SH_UGWorkplan_Conf'!AE839</f>
        <v>0</v>
      </c>
      <c r="Q818" s="32">
        <f>'PG&amp;E 2023-26_SH_UGWorkplan_Conf'!AF839</f>
        <v>0.3130681818181818</v>
      </c>
      <c r="R818" s="32">
        <f>'PG&amp;E 2023-26_SH_UGWorkplan_Conf'!AG839</f>
        <v>0</v>
      </c>
      <c r="S818" s="32">
        <f>'PG&amp;E 2023-26_SH_UGWorkplan_Conf'!AH839</f>
        <v>0.3130681818181818</v>
      </c>
      <c r="T818" s="32">
        <f>'PG&amp;E 2023-26_SH_UGWorkplan_Conf'!AI839</f>
        <v>0</v>
      </c>
      <c r="U818" s="32">
        <f>'PG&amp;E 2023-26_SH_UGWorkplan_Conf'!AJ839</f>
        <v>0</v>
      </c>
      <c r="V818" s="32">
        <f>'PG&amp;E 2023-26_SH_UGWorkplan_Conf'!AK839</f>
        <v>0</v>
      </c>
      <c r="W818" s="32">
        <f>'PG&amp;E 2023-26_SH_UGWorkplan_Conf'!AL839</f>
        <v>0</v>
      </c>
      <c r="X818" s="32">
        <f>'PG&amp;E 2023-26_SH_UGWorkplan_Conf'!AM839</f>
        <v>0</v>
      </c>
      <c r="Y818" s="32">
        <f>'PG&amp;E 2023-26_SH_UGWorkplan_Conf'!AN839</f>
        <v>0</v>
      </c>
      <c r="Z818" s="32">
        <f>'PG&amp;E 2023-26_SH_UGWorkplan_Conf'!AO839</f>
        <v>0</v>
      </c>
      <c r="AA818" s="32">
        <f>'PG&amp;E 2023-26_SH_UGWorkplan_Conf'!AP839</f>
        <v>0</v>
      </c>
      <c r="AB818" s="32">
        <f>'PG&amp;E 2023-26_SH_UGWorkplan_Conf'!AQ839</f>
        <v>0</v>
      </c>
      <c r="AC818" s="32">
        <f>'PG&amp;E 2023-26_SH_UGWorkplan_Conf'!AR839</f>
        <v>0</v>
      </c>
      <c r="AD818" s="32">
        <f>'PG&amp;E 2023-26_SH_UGWorkplan_Conf'!AS839</f>
        <v>0</v>
      </c>
      <c r="AE818" s="32">
        <f>'PG&amp;E 2023-26_SH_UGWorkplan_Conf'!AT839</f>
        <v>0</v>
      </c>
      <c r="AF818" s="1" t="str">
        <f>'PG&amp;E 2023-26_SH_UGWorkplan_Conf'!AU839</f>
        <v>NV</v>
      </c>
      <c r="AG818" s="1" t="str">
        <f>'PG&amp;E 2023-26_SH_UGWorkplan_Conf'!AV839</f>
        <v>Region 2 - North East</v>
      </c>
      <c r="AH818" s="1" t="str">
        <f>'PG&amp;E 2023-26_SH_UGWorkplan_Conf'!AW839</f>
        <v>Oroville</v>
      </c>
      <c r="AI818" s="1" t="str">
        <f>'PG&amp;E 2023-26_SH_UGWorkplan_Conf'!AX839</f>
        <v>Butte</v>
      </c>
      <c r="AJ818" s="1">
        <f>'PG&amp;E 2023-26_SH_UGWorkplan_Conf'!AY839</f>
        <v>39.6413047514</v>
      </c>
      <c r="AK818" s="1">
        <f>'PG&amp;E 2023-26_SH_UGWorkplan_Conf'!AZ839</f>
        <v>-121.64133330289999</v>
      </c>
      <c r="AL818" s="1" t="str">
        <f>'PG&amp;E 2023-26_SH_UGWorkplan_Conf'!BA839</f>
        <v>WDRM v2</v>
      </c>
      <c r="AM818" s="1">
        <f>'PG&amp;E 2023-26_SH_UGWorkplan_Conf'!BB839</f>
        <v>0</v>
      </c>
      <c r="AN818" s="1">
        <f>'PG&amp;E 2023-26_SH_UGWorkplan_Conf'!BC839</f>
        <v>268</v>
      </c>
      <c r="AO818" s="1">
        <f>'PG&amp;E 2023-26_SH_UGWorkplan_Conf'!BD839</f>
        <v>0.226317026</v>
      </c>
      <c r="AP818" s="1">
        <f>'PG&amp;E 2023-26_SH_UGWorkplan_Conf'!BE839</f>
        <v>0</v>
      </c>
      <c r="AQ818" s="1">
        <f>'PG&amp;E 2023-26_SH_UGWorkplan_Conf'!BF839</f>
        <v>2491</v>
      </c>
      <c r="AR818" s="1">
        <f>'PG&amp;E 2023-26_SH_UGWorkplan_Conf'!BH839</f>
        <v>3.1072449610292097E-4</v>
      </c>
      <c r="AS818" s="1" t="str">
        <f>'PG&amp;E 2023-26_SH_UGWorkplan_Conf'!BI839</f>
        <v>Tier 2</v>
      </c>
    </row>
    <row r="819" spans="1:45" x14ac:dyDescent="0.25">
      <c r="A819" s="1">
        <f>'PG&amp;E 2023-26_SH_UGWorkplan_Conf'!A840</f>
        <v>35299629</v>
      </c>
      <c r="B819" s="1" t="str">
        <f>'PG&amp;E 2023-26_SH_UGWorkplan_Conf'!B840</f>
        <v>PSPS CLARK ROAD 1102 CB PH 1.1</v>
      </c>
      <c r="C819" s="1" t="str">
        <f>'PG&amp;E 2023-26_SH_UGWorkplan_Conf'!H840</f>
        <v>Base SH</v>
      </c>
      <c r="D819" s="1" t="str">
        <f>'PG&amp;E 2023-26_SH_UGWorkplan_Conf'!I840</f>
        <v>08W</v>
      </c>
      <c r="E819" s="1" t="str">
        <f>'PG&amp;E 2023-26_SH_UGWorkplan_Conf'!J840</f>
        <v>ESTS</v>
      </c>
      <c r="F819" s="1" t="str">
        <f>'PG&amp;E 2023-26_SH_UGWorkplan_Conf'!K840</f>
        <v>Estimating</v>
      </c>
      <c r="G819" s="1" t="str">
        <f>'PG&amp;E 2023-26_SH_UGWorkplan_Conf'!L840</f>
        <v>Y</v>
      </c>
      <c r="H819" s="32">
        <f>'PG&amp;E 2023-26_SH_UGWorkplan_Conf'!N840</f>
        <v>0</v>
      </c>
      <c r="I819" s="32">
        <f>'PG&amp;E 2023-26_SH_UGWorkplan_Conf'!O840</f>
        <v>0.89090909090909087</v>
      </c>
      <c r="J819" s="32">
        <f>'PG&amp;E 2023-26_SH_UGWorkplan_Conf'!P840</f>
        <v>0</v>
      </c>
      <c r="K819" s="32">
        <f>'PG&amp;E 2023-26_SH_UGWorkplan_Conf'!Q840</f>
        <v>0.89090909090909087</v>
      </c>
      <c r="L819" s="32">
        <f>'PG&amp;E 2023-26_SH_UGWorkplan_Conf'!V840</f>
        <v>0</v>
      </c>
      <c r="M819" s="32">
        <f>'PG&amp;E 2023-26_SH_UGWorkplan_Conf'!W840</f>
        <v>0</v>
      </c>
      <c r="N819" s="32">
        <f>'PG&amp;E 2023-26_SH_UGWorkplan_Conf'!X840</f>
        <v>0</v>
      </c>
      <c r="O819" s="32">
        <f>'PG&amp;E 2023-26_SH_UGWorkplan_Conf'!Y840</f>
        <v>0</v>
      </c>
      <c r="P819" s="32">
        <f>'PG&amp;E 2023-26_SH_UGWorkplan_Conf'!AE840</f>
        <v>0</v>
      </c>
      <c r="Q819" s="32">
        <f>'PG&amp;E 2023-26_SH_UGWorkplan_Conf'!AF840</f>
        <v>0</v>
      </c>
      <c r="R819" s="32">
        <f>'PG&amp;E 2023-26_SH_UGWorkplan_Conf'!AG840</f>
        <v>0</v>
      </c>
      <c r="S819" s="32">
        <f>'PG&amp;E 2023-26_SH_UGWorkplan_Conf'!AH840</f>
        <v>0</v>
      </c>
      <c r="T819" s="32">
        <f>'PG&amp;E 2023-26_SH_UGWorkplan_Conf'!AI840</f>
        <v>0</v>
      </c>
      <c r="U819" s="32">
        <f>'PG&amp;E 2023-26_SH_UGWorkplan_Conf'!AJ840</f>
        <v>0.89090909090909087</v>
      </c>
      <c r="V819" s="32">
        <f>'PG&amp;E 2023-26_SH_UGWorkplan_Conf'!AK840</f>
        <v>0</v>
      </c>
      <c r="W819" s="32">
        <f>'PG&amp;E 2023-26_SH_UGWorkplan_Conf'!AL840</f>
        <v>0.89090909090909087</v>
      </c>
      <c r="X819" s="32">
        <f>'PG&amp;E 2023-26_SH_UGWorkplan_Conf'!AM840</f>
        <v>0</v>
      </c>
      <c r="Y819" s="32">
        <f>'PG&amp;E 2023-26_SH_UGWorkplan_Conf'!AN840</f>
        <v>0</v>
      </c>
      <c r="Z819" s="32">
        <f>'PG&amp;E 2023-26_SH_UGWorkplan_Conf'!AO840</f>
        <v>0</v>
      </c>
      <c r="AA819" s="32">
        <f>'PG&amp;E 2023-26_SH_UGWorkplan_Conf'!AP840</f>
        <v>0</v>
      </c>
      <c r="AB819" s="32">
        <f>'PG&amp;E 2023-26_SH_UGWorkplan_Conf'!AQ840</f>
        <v>0</v>
      </c>
      <c r="AC819" s="32">
        <f>'PG&amp;E 2023-26_SH_UGWorkplan_Conf'!AR840</f>
        <v>0</v>
      </c>
      <c r="AD819" s="32">
        <f>'PG&amp;E 2023-26_SH_UGWorkplan_Conf'!AS840</f>
        <v>0</v>
      </c>
      <c r="AE819" s="32">
        <f>'PG&amp;E 2023-26_SH_UGWorkplan_Conf'!AT840</f>
        <v>0</v>
      </c>
      <c r="AF819" s="1" t="str">
        <f>'PG&amp;E 2023-26_SH_UGWorkplan_Conf'!AU840</f>
        <v>NV</v>
      </c>
      <c r="AG819" s="1" t="str">
        <f>'PG&amp;E 2023-26_SH_UGWorkplan_Conf'!AV840</f>
        <v>Region 2 - North East</v>
      </c>
      <c r="AH819" s="1" t="str">
        <f>'PG&amp;E 2023-26_SH_UGWorkplan_Conf'!AW840</f>
        <v>Oroville</v>
      </c>
      <c r="AI819" s="1" t="str">
        <f>'PG&amp;E 2023-26_SH_UGWorkplan_Conf'!AX840</f>
        <v>Butte</v>
      </c>
      <c r="AJ819" s="1">
        <f>'PG&amp;E 2023-26_SH_UGWorkplan_Conf'!AY840</f>
        <v>39.654001138200002</v>
      </c>
      <c r="AK819" s="1">
        <f>'PG&amp;E 2023-26_SH_UGWorkplan_Conf'!AZ840</f>
        <v>-121.63229810599999</v>
      </c>
      <c r="AL819" s="1" t="str">
        <f>'PG&amp;E 2023-26_SH_UGWorkplan_Conf'!BA840</f>
        <v>WDRM v2</v>
      </c>
      <c r="AM819" s="1">
        <f>'PG&amp;E 2023-26_SH_UGWorkplan_Conf'!BB840</f>
        <v>0</v>
      </c>
      <c r="AN819" s="1">
        <f>'PG&amp;E 2023-26_SH_UGWorkplan_Conf'!BC840</f>
        <v>268</v>
      </c>
      <c r="AO819" s="1">
        <f>'PG&amp;E 2023-26_SH_UGWorkplan_Conf'!BD840</f>
        <v>0.226317026</v>
      </c>
      <c r="AP819" s="1">
        <f>'PG&amp;E 2023-26_SH_UGWorkplan_Conf'!BE840</f>
        <v>0</v>
      </c>
      <c r="AQ819" s="1">
        <f>'PG&amp;E 2023-26_SH_UGWorkplan_Conf'!BF840</f>
        <v>2491</v>
      </c>
      <c r="AR819" s="1">
        <f>'PG&amp;E 2023-26_SH_UGWorkplan_Conf'!BH840</f>
        <v>3.1072449610292097E-4</v>
      </c>
      <c r="AS819" s="1" t="str">
        <f>'PG&amp;E 2023-26_SH_UGWorkplan_Conf'!BI840</f>
        <v>Tier 2</v>
      </c>
    </row>
    <row r="820" spans="1:45" x14ac:dyDescent="0.25">
      <c r="A820" s="1">
        <f>'PG&amp;E 2023-26_SH_UGWorkplan_Conf'!A841</f>
        <v>35331302</v>
      </c>
      <c r="B820" s="1" t="str">
        <f>'PG&amp;E 2023-26_SH_UGWorkplan_Conf'!B841</f>
        <v>CWSP ANDERSON 1103 LR226050 PH 1.5</v>
      </c>
      <c r="C820" s="1" t="str">
        <f>'PG&amp;E 2023-26_SH_UGWorkplan_Conf'!H841</f>
        <v>Base SH</v>
      </c>
      <c r="D820" s="1" t="str">
        <f>'PG&amp;E 2023-26_SH_UGWorkplan_Conf'!I841</f>
        <v>08W</v>
      </c>
      <c r="E820" s="1" t="str">
        <f>'PG&amp;E 2023-26_SH_UGWorkplan_Conf'!J841</f>
        <v>PEND</v>
      </c>
      <c r="F820" s="1" t="str">
        <f>'PG&amp;E 2023-26_SH_UGWorkplan_Conf'!K841</f>
        <v>Permitting/Dependency</v>
      </c>
      <c r="G820" s="1" t="str">
        <f>'PG&amp;E 2023-26_SH_UGWorkplan_Conf'!L841</f>
        <v>Y</v>
      </c>
      <c r="H820" s="32">
        <f>'PG&amp;E 2023-26_SH_UGWorkplan_Conf'!N841</f>
        <v>1.5320075757575757</v>
      </c>
      <c r="I820" s="32">
        <f>'PG&amp;E 2023-26_SH_UGWorkplan_Conf'!O841</f>
        <v>0</v>
      </c>
      <c r="J820" s="32">
        <f>'PG&amp;E 2023-26_SH_UGWorkplan_Conf'!P841</f>
        <v>0</v>
      </c>
      <c r="K820" s="32">
        <f>'PG&amp;E 2023-26_SH_UGWorkplan_Conf'!Q841</f>
        <v>1.5320075757575757</v>
      </c>
      <c r="L820" s="32">
        <f>'PG&amp;E 2023-26_SH_UGWorkplan_Conf'!V841</f>
        <v>0</v>
      </c>
      <c r="M820" s="32">
        <f>'PG&amp;E 2023-26_SH_UGWorkplan_Conf'!W841</f>
        <v>0</v>
      </c>
      <c r="N820" s="32">
        <f>'PG&amp;E 2023-26_SH_UGWorkplan_Conf'!X841</f>
        <v>0</v>
      </c>
      <c r="O820" s="32">
        <f>'PG&amp;E 2023-26_SH_UGWorkplan_Conf'!Y841</f>
        <v>0</v>
      </c>
      <c r="P820" s="32">
        <f>'PG&amp;E 2023-26_SH_UGWorkplan_Conf'!AE841</f>
        <v>0</v>
      </c>
      <c r="Q820" s="32">
        <f>'PG&amp;E 2023-26_SH_UGWorkplan_Conf'!AF841</f>
        <v>0</v>
      </c>
      <c r="R820" s="32">
        <f>'PG&amp;E 2023-26_SH_UGWorkplan_Conf'!AG841</f>
        <v>0</v>
      </c>
      <c r="S820" s="32">
        <f>'PG&amp;E 2023-26_SH_UGWorkplan_Conf'!AH841</f>
        <v>0</v>
      </c>
      <c r="T820" s="32">
        <f>'PG&amp;E 2023-26_SH_UGWorkplan_Conf'!AI841</f>
        <v>0</v>
      </c>
      <c r="U820" s="32">
        <f>'PG&amp;E 2023-26_SH_UGWorkplan_Conf'!AJ841</f>
        <v>0</v>
      </c>
      <c r="V820" s="32">
        <f>'PG&amp;E 2023-26_SH_UGWorkplan_Conf'!AK841</f>
        <v>0</v>
      </c>
      <c r="W820" s="32">
        <f>'PG&amp;E 2023-26_SH_UGWorkplan_Conf'!AL841</f>
        <v>0</v>
      </c>
      <c r="X820" s="32">
        <f>'PG&amp;E 2023-26_SH_UGWorkplan_Conf'!AM841</f>
        <v>1.5320075757575757</v>
      </c>
      <c r="Y820" s="32">
        <f>'PG&amp;E 2023-26_SH_UGWorkplan_Conf'!AN841</f>
        <v>0</v>
      </c>
      <c r="Z820" s="32">
        <f>'PG&amp;E 2023-26_SH_UGWorkplan_Conf'!AO841</f>
        <v>0</v>
      </c>
      <c r="AA820" s="32">
        <f>'PG&amp;E 2023-26_SH_UGWorkplan_Conf'!AP841</f>
        <v>1.5320075757575757</v>
      </c>
      <c r="AB820" s="32">
        <f>'PG&amp;E 2023-26_SH_UGWorkplan_Conf'!AQ841</f>
        <v>0</v>
      </c>
      <c r="AC820" s="32">
        <f>'PG&amp;E 2023-26_SH_UGWorkplan_Conf'!AR841</f>
        <v>0</v>
      </c>
      <c r="AD820" s="32">
        <f>'PG&amp;E 2023-26_SH_UGWorkplan_Conf'!AS841</f>
        <v>0</v>
      </c>
      <c r="AE820" s="32">
        <f>'PG&amp;E 2023-26_SH_UGWorkplan_Conf'!AT841</f>
        <v>0</v>
      </c>
      <c r="AF820" s="1" t="str">
        <f>'PG&amp;E 2023-26_SH_UGWorkplan_Conf'!AU841</f>
        <v>NV</v>
      </c>
      <c r="AG820" s="1" t="str">
        <f>'PG&amp;E 2023-26_SH_UGWorkplan_Conf'!AV841</f>
        <v>Region 2 - North East</v>
      </c>
      <c r="AH820" s="1" t="str">
        <f>'PG&amp;E 2023-26_SH_UGWorkplan_Conf'!AW841</f>
        <v>Anderson</v>
      </c>
      <c r="AI820" s="1" t="str">
        <f>'PG&amp;E 2023-26_SH_UGWorkplan_Conf'!AX841</f>
        <v>Shasta</v>
      </c>
      <c r="AJ820" s="1">
        <f>'PG&amp;E 2023-26_SH_UGWorkplan_Conf'!AY841</f>
        <v>40.476578884600002</v>
      </c>
      <c r="AK820" s="1">
        <f>'PG&amp;E 2023-26_SH_UGWorkplan_Conf'!AZ841</f>
        <v>-122.29264241769999</v>
      </c>
      <c r="AL820" s="1" t="str">
        <f>'PG&amp;E 2023-26_SH_UGWorkplan_Conf'!BA841</f>
        <v>WDRM v2</v>
      </c>
      <c r="AM820" s="1">
        <f>'PG&amp;E 2023-26_SH_UGWorkplan_Conf'!BB841</f>
        <v>0</v>
      </c>
      <c r="AN820" s="1">
        <f>'PG&amp;E 2023-26_SH_UGWorkplan_Conf'!BC841</f>
        <v>262</v>
      </c>
      <c r="AO820" s="1">
        <f>'PG&amp;E 2023-26_SH_UGWorkplan_Conf'!BD841</f>
        <v>0.22912548452930701</v>
      </c>
      <c r="AP820" s="1">
        <f>'PG&amp;E 2023-26_SH_UGWorkplan_Conf'!BE841</f>
        <v>0</v>
      </c>
      <c r="AQ820" s="1">
        <f>'PG&amp;E 2023-26_SH_UGWorkplan_Conf'!BF841</f>
        <v>3263</v>
      </c>
      <c r="AR820" s="1">
        <f>'PG&amp;E 2023-26_SH_UGWorkplan_Conf'!BH841</f>
        <v>8.0344659286277876E-5</v>
      </c>
      <c r="AS820" s="1" t="str">
        <f>'PG&amp;E 2023-26_SH_UGWorkplan_Conf'!BI841</f>
        <v>Tier 2</v>
      </c>
    </row>
    <row r="821" spans="1:45" x14ac:dyDescent="0.25">
      <c r="A821" s="1">
        <f>'PG&amp;E 2023-26_SH_UGWorkplan_Conf'!A842</f>
        <v>35331301</v>
      </c>
      <c r="B821" s="1" t="str">
        <f>'PG&amp;E 2023-26_SH_UGWorkplan_Conf'!B842</f>
        <v>CWSP ANDERSON 1103 LR226050 PH 1.4</v>
      </c>
      <c r="C821" s="1" t="str">
        <f>'PG&amp;E 2023-26_SH_UGWorkplan_Conf'!H842</f>
        <v>Base SH</v>
      </c>
      <c r="D821" s="1" t="str">
        <f>'PG&amp;E 2023-26_SH_UGWorkplan_Conf'!I842</f>
        <v>08W</v>
      </c>
      <c r="E821" s="1" t="str">
        <f>'PG&amp;E 2023-26_SH_UGWorkplan_Conf'!J842</f>
        <v>PEND</v>
      </c>
      <c r="F821" s="1" t="str">
        <f>'PG&amp;E 2023-26_SH_UGWorkplan_Conf'!K842</f>
        <v>Permitting/Dependency</v>
      </c>
      <c r="G821" s="1" t="str">
        <f>'PG&amp;E 2023-26_SH_UGWorkplan_Conf'!L842</f>
        <v>Y</v>
      </c>
      <c r="H821" s="32">
        <f>'PG&amp;E 2023-26_SH_UGWorkplan_Conf'!N842</f>
        <v>0.6670454545454545</v>
      </c>
      <c r="I821" s="32">
        <f>'PG&amp;E 2023-26_SH_UGWorkplan_Conf'!O842</f>
        <v>0</v>
      </c>
      <c r="J821" s="32">
        <f>'PG&amp;E 2023-26_SH_UGWorkplan_Conf'!P842</f>
        <v>0</v>
      </c>
      <c r="K821" s="32">
        <f>'PG&amp;E 2023-26_SH_UGWorkplan_Conf'!Q842</f>
        <v>0.6670454545454545</v>
      </c>
      <c r="L821" s="32">
        <f>'PG&amp;E 2023-26_SH_UGWorkplan_Conf'!V842</f>
        <v>0</v>
      </c>
      <c r="M821" s="32">
        <f>'PG&amp;E 2023-26_SH_UGWorkplan_Conf'!W842</f>
        <v>0</v>
      </c>
      <c r="N821" s="32">
        <f>'PG&amp;E 2023-26_SH_UGWorkplan_Conf'!X842</f>
        <v>0</v>
      </c>
      <c r="O821" s="32">
        <f>'PG&amp;E 2023-26_SH_UGWorkplan_Conf'!Y842</f>
        <v>0</v>
      </c>
      <c r="P821" s="32">
        <f>'PG&amp;E 2023-26_SH_UGWorkplan_Conf'!AE842</f>
        <v>0</v>
      </c>
      <c r="Q821" s="32">
        <f>'PG&amp;E 2023-26_SH_UGWorkplan_Conf'!AF842</f>
        <v>0</v>
      </c>
      <c r="R821" s="32">
        <f>'PG&amp;E 2023-26_SH_UGWorkplan_Conf'!AG842</f>
        <v>0</v>
      </c>
      <c r="S821" s="32">
        <f>'PG&amp;E 2023-26_SH_UGWorkplan_Conf'!AH842</f>
        <v>0</v>
      </c>
      <c r="T821" s="32">
        <f>'PG&amp;E 2023-26_SH_UGWorkplan_Conf'!AI842</f>
        <v>0</v>
      </c>
      <c r="U821" s="32">
        <f>'PG&amp;E 2023-26_SH_UGWorkplan_Conf'!AJ842</f>
        <v>0</v>
      </c>
      <c r="V821" s="32">
        <f>'PG&amp;E 2023-26_SH_UGWorkplan_Conf'!AK842</f>
        <v>0</v>
      </c>
      <c r="W821" s="32">
        <f>'PG&amp;E 2023-26_SH_UGWorkplan_Conf'!AL842</f>
        <v>0</v>
      </c>
      <c r="X821" s="32">
        <f>'PG&amp;E 2023-26_SH_UGWorkplan_Conf'!AM842</f>
        <v>0.6670454545454545</v>
      </c>
      <c r="Y821" s="32">
        <f>'PG&amp;E 2023-26_SH_UGWorkplan_Conf'!AN842</f>
        <v>0</v>
      </c>
      <c r="Z821" s="32">
        <f>'PG&amp;E 2023-26_SH_UGWorkplan_Conf'!AO842</f>
        <v>0</v>
      </c>
      <c r="AA821" s="32">
        <f>'PG&amp;E 2023-26_SH_UGWorkplan_Conf'!AP842</f>
        <v>0.6670454545454545</v>
      </c>
      <c r="AB821" s="32">
        <f>'PG&amp;E 2023-26_SH_UGWorkplan_Conf'!AQ842</f>
        <v>0</v>
      </c>
      <c r="AC821" s="32">
        <f>'PG&amp;E 2023-26_SH_UGWorkplan_Conf'!AR842</f>
        <v>0</v>
      </c>
      <c r="AD821" s="32">
        <f>'PG&amp;E 2023-26_SH_UGWorkplan_Conf'!AS842</f>
        <v>0</v>
      </c>
      <c r="AE821" s="32">
        <f>'PG&amp;E 2023-26_SH_UGWorkplan_Conf'!AT842</f>
        <v>0</v>
      </c>
      <c r="AF821" s="1" t="str">
        <f>'PG&amp;E 2023-26_SH_UGWorkplan_Conf'!AU842</f>
        <v>NV</v>
      </c>
      <c r="AG821" s="1" t="str">
        <f>'PG&amp;E 2023-26_SH_UGWorkplan_Conf'!AV842</f>
        <v>Region 2 - North East</v>
      </c>
      <c r="AH821" s="1" t="str">
        <f>'PG&amp;E 2023-26_SH_UGWorkplan_Conf'!AW842</f>
        <v>Anderson</v>
      </c>
      <c r="AI821" s="1" t="str">
        <f>'PG&amp;E 2023-26_SH_UGWorkplan_Conf'!AX842</f>
        <v>Shasta</v>
      </c>
      <c r="AJ821" s="1">
        <f>'PG&amp;E 2023-26_SH_UGWorkplan_Conf'!AY842</f>
        <v>40.479132978599999</v>
      </c>
      <c r="AK821" s="1">
        <f>'PG&amp;E 2023-26_SH_UGWorkplan_Conf'!AZ842</f>
        <v>-122.29292377980001</v>
      </c>
      <c r="AL821" s="1" t="str">
        <f>'PG&amp;E 2023-26_SH_UGWorkplan_Conf'!BA842</f>
        <v>WDRM v2</v>
      </c>
      <c r="AM821" s="1">
        <f>'PG&amp;E 2023-26_SH_UGWorkplan_Conf'!BB842</f>
        <v>0</v>
      </c>
      <c r="AN821" s="1">
        <f>'PG&amp;E 2023-26_SH_UGWorkplan_Conf'!BC842</f>
        <v>262</v>
      </c>
      <c r="AO821" s="1">
        <f>'PG&amp;E 2023-26_SH_UGWorkplan_Conf'!BD842</f>
        <v>0.22912548452930701</v>
      </c>
      <c r="AP821" s="1">
        <f>'PG&amp;E 2023-26_SH_UGWorkplan_Conf'!BE842</f>
        <v>0</v>
      </c>
      <c r="AQ821" s="1">
        <f>'PG&amp;E 2023-26_SH_UGWorkplan_Conf'!BF842</f>
        <v>3263</v>
      </c>
      <c r="AR821" s="1">
        <f>'PG&amp;E 2023-26_SH_UGWorkplan_Conf'!BH842</f>
        <v>8.0344659286277876E-5</v>
      </c>
      <c r="AS821" s="1" t="str">
        <f>'PG&amp;E 2023-26_SH_UGWorkplan_Conf'!BI842</f>
        <v>Tier 2</v>
      </c>
    </row>
    <row r="822" spans="1:45" x14ac:dyDescent="0.25">
      <c r="A822" s="1">
        <f>'PG&amp;E 2023-26_SH_UGWorkplan_Conf'!A843</f>
        <v>35330816</v>
      </c>
      <c r="B822" s="1" t="str">
        <f>'PG&amp;E 2023-26_SH_UGWorkplan_Conf'!B843</f>
        <v>CWSP ANDERSON 1103 LR226050 PH 1.3 UPDAT</v>
      </c>
      <c r="C822" s="1" t="str">
        <f>'PG&amp;E 2023-26_SH_UGWorkplan_Conf'!H843</f>
        <v>Base SH</v>
      </c>
      <c r="D822" s="1" t="str">
        <f>'PG&amp;E 2023-26_SH_UGWorkplan_Conf'!I843</f>
        <v>08W</v>
      </c>
      <c r="E822" s="1" t="str">
        <f>'PG&amp;E 2023-26_SH_UGWorkplan_Conf'!J843</f>
        <v>PEND</v>
      </c>
      <c r="F822" s="1" t="str">
        <f>'PG&amp;E 2023-26_SH_UGWorkplan_Conf'!K843</f>
        <v>Permitting/Dependency</v>
      </c>
      <c r="G822" s="1" t="str">
        <f>'PG&amp;E 2023-26_SH_UGWorkplan_Conf'!L843</f>
        <v>Y</v>
      </c>
      <c r="H822" s="32">
        <f>'PG&amp;E 2023-26_SH_UGWorkplan_Conf'!N843</f>
        <v>0.15113636363636362</v>
      </c>
      <c r="I822" s="32">
        <f>'PG&amp;E 2023-26_SH_UGWorkplan_Conf'!O843</f>
        <v>0</v>
      </c>
      <c r="J822" s="32">
        <f>'PG&amp;E 2023-26_SH_UGWorkplan_Conf'!P843</f>
        <v>0</v>
      </c>
      <c r="K822" s="32">
        <f>'PG&amp;E 2023-26_SH_UGWorkplan_Conf'!Q843</f>
        <v>0.15113636363636362</v>
      </c>
      <c r="L822" s="32">
        <f>'PG&amp;E 2023-26_SH_UGWorkplan_Conf'!V843</f>
        <v>0</v>
      </c>
      <c r="M822" s="32">
        <f>'PG&amp;E 2023-26_SH_UGWorkplan_Conf'!W843</f>
        <v>0</v>
      </c>
      <c r="N822" s="32">
        <f>'PG&amp;E 2023-26_SH_UGWorkplan_Conf'!X843</f>
        <v>0</v>
      </c>
      <c r="O822" s="32">
        <f>'PG&amp;E 2023-26_SH_UGWorkplan_Conf'!Y843</f>
        <v>0</v>
      </c>
      <c r="P822" s="32">
        <f>'PG&amp;E 2023-26_SH_UGWorkplan_Conf'!AE843</f>
        <v>0</v>
      </c>
      <c r="Q822" s="32">
        <f>'PG&amp;E 2023-26_SH_UGWorkplan_Conf'!AF843</f>
        <v>0</v>
      </c>
      <c r="R822" s="32">
        <f>'PG&amp;E 2023-26_SH_UGWorkplan_Conf'!AG843</f>
        <v>0</v>
      </c>
      <c r="S822" s="32">
        <f>'PG&amp;E 2023-26_SH_UGWorkplan_Conf'!AH843</f>
        <v>0</v>
      </c>
      <c r="T822" s="32">
        <f>'PG&amp;E 2023-26_SH_UGWorkplan_Conf'!AI843</f>
        <v>0</v>
      </c>
      <c r="U822" s="32">
        <f>'PG&amp;E 2023-26_SH_UGWorkplan_Conf'!AJ843</f>
        <v>0</v>
      </c>
      <c r="V822" s="32">
        <f>'PG&amp;E 2023-26_SH_UGWorkplan_Conf'!AK843</f>
        <v>0</v>
      </c>
      <c r="W822" s="32">
        <f>'PG&amp;E 2023-26_SH_UGWorkplan_Conf'!AL843</f>
        <v>0</v>
      </c>
      <c r="X822" s="32">
        <f>'PG&amp;E 2023-26_SH_UGWorkplan_Conf'!AM843</f>
        <v>0.15113636363636362</v>
      </c>
      <c r="Y822" s="32">
        <f>'PG&amp;E 2023-26_SH_UGWorkplan_Conf'!AN843</f>
        <v>0</v>
      </c>
      <c r="Z822" s="32">
        <f>'PG&amp;E 2023-26_SH_UGWorkplan_Conf'!AO843</f>
        <v>0</v>
      </c>
      <c r="AA822" s="32">
        <f>'PG&amp;E 2023-26_SH_UGWorkplan_Conf'!AP843</f>
        <v>0.15113636363636362</v>
      </c>
      <c r="AB822" s="32">
        <f>'PG&amp;E 2023-26_SH_UGWorkplan_Conf'!AQ843</f>
        <v>0</v>
      </c>
      <c r="AC822" s="32">
        <f>'PG&amp;E 2023-26_SH_UGWorkplan_Conf'!AR843</f>
        <v>0</v>
      </c>
      <c r="AD822" s="32">
        <f>'PG&amp;E 2023-26_SH_UGWorkplan_Conf'!AS843</f>
        <v>0</v>
      </c>
      <c r="AE822" s="32">
        <f>'PG&amp;E 2023-26_SH_UGWorkplan_Conf'!AT843</f>
        <v>0</v>
      </c>
      <c r="AF822" s="1" t="str">
        <f>'PG&amp;E 2023-26_SH_UGWorkplan_Conf'!AU843</f>
        <v>NV</v>
      </c>
      <c r="AG822" s="1" t="str">
        <f>'PG&amp;E 2023-26_SH_UGWorkplan_Conf'!AV843</f>
        <v>Region 2 - North East</v>
      </c>
      <c r="AH822" s="1" t="str">
        <f>'PG&amp;E 2023-26_SH_UGWorkplan_Conf'!AW843</f>
        <v>Anderson</v>
      </c>
      <c r="AI822" s="1" t="str">
        <f>'PG&amp;E 2023-26_SH_UGWorkplan_Conf'!AX843</f>
        <v>Shasta</v>
      </c>
      <c r="AJ822" s="1">
        <f>'PG&amp;E 2023-26_SH_UGWorkplan_Conf'!AY843</f>
        <v>40.505831599300002</v>
      </c>
      <c r="AK822" s="1">
        <f>'PG&amp;E 2023-26_SH_UGWorkplan_Conf'!AZ843</f>
        <v>-122.2574474672</v>
      </c>
      <c r="AL822" s="1" t="str">
        <f>'PG&amp;E 2023-26_SH_UGWorkplan_Conf'!BA843</f>
        <v>WDRM v2</v>
      </c>
      <c r="AM822" s="1">
        <f>'PG&amp;E 2023-26_SH_UGWorkplan_Conf'!BB843</f>
        <v>0</v>
      </c>
      <c r="AN822" s="1">
        <f>'PG&amp;E 2023-26_SH_UGWorkplan_Conf'!BC843</f>
        <v>262</v>
      </c>
      <c r="AO822" s="1">
        <f>'PG&amp;E 2023-26_SH_UGWorkplan_Conf'!BD843</f>
        <v>0.22912548452930701</v>
      </c>
      <c r="AP822" s="1">
        <f>'PG&amp;E 2023-26_SH_UGWorkplan_Conf'!BE843</f>
        <v>0</v>
      </c>
      <c r="AQ822" s="1">
        <f>'PG&amp;E 2023-26_SH_UGWorkplan_Conf'!BF843</f>
        <v>3263</v>
      </c>
      <c r="AR822" s="1">
        <f>'PG&amp;E 2023-26_SH_UGWorkplan_Conf'!BH843</f>
        <v>8.0344659286277876E-5</v>
      </c>
      <c r="AS822" s="1" t="str">
        <f>'PG&amp;E 2023-26_SH_UGWorkplan_Conf'!BI843</f>
        <v>Tier 2</v>
      </c>
    </row>
    <row r="823" spans="1:45" x14ac:dyDescent="0.25">
      <c r="A823" s="1">
        <f>'PG&amp;E 2023-26_SH_UGWorkplan_Conf'!A844</f>
        <v>35330815</v>
      </c>
      <c r="B823" s="1" t="str">
        <f>'PG&amp;E 2023-26_SH_UGWorkplan_Conf'!B844</f>
        <v>CWSP ANDERSON 1103 LR226050 PH 1.2</v>
      </c>
      <c r="C823" s="1" t="str">
        <f>'PG&amp;E 2023-26_SH_UGWorkplan_Conf'!H844</f>
        <v>Base SH</v>
      </c>
      <c r="D823" s="1" t="str">
        <f>'PG&amp;E 2023-26_SH_UGWorkplan_Conf'!I844</f>
        <v>08W</v>
      </c>
      <c r="E823" s="1" t="str">
        <f>'PG&amp;E 2023-26_SH_UGWorkplan_Conf'!J844</f>
        <v>ADER</v>
      </c>
      <c r="F823" s="1" t="str">
        <f>'PG&amp;E 2023-26_SH_UGWorkplan_Conf'!K844</f>
        <v>Estimating</v>
      </c>
      <c r="G823" s="1" t="str">
        <f>'PG&amp;E 2023-26_SH_UGWorkplan_Conf'!L844</f>
        <v>Y</v>
      </c>
      <c r="H823" s="32">
        <f>'PG&amp;E 2023-26_SH_UGWorkplan_Conf'!N844</f>
        <v>0</v>
      </c>
      <c r="I823" s="32">
        <f>'PG&amp;E 2023-26_SH_UGWorkplan_Conf'!O844</f>
        <v>0.51003787878787876</v>
      </c>
      <c r="J823" s="32">
        <f>'PG&amp;E 2023-26_SH_UGWorkplan_Conf'!P844</f>
        <v>0</v>
      </c>
      <c r="K823" s="32">
        <f>'PG&amp;E 2023-26_SH_UGWorkplan_Conf'!Q844</f>
        <v>0.51003787878787876</v>
      </c>
      <c r="L823" s="32">
        <f>'PG&amp;E 2023-26_SH_UGWorkplan_Conf'!V844</f>
        <v>0</v>
      </c>
      <c r="M823" s="32">
        <f>'PG&amp;E 2023-26_SH_UGWorkplan_Conf'!W844</f>
        <v>0</v>
      </c>
      <c r="N823" s="32">
        <f>'PG&amp;E 2023-26_SH_UGWorkplan_Conf'!X844</f>
        <v>0</v>
      </c>
      <c r="O823" s="32">
        <f>'PG&amp;E 2023-26_SH_UGWorkplan_Conf'!Y844</f>
        <v>0</v>
      </c>
      <c r="P823" s="32">
        <f>'PG&amp;E 2023-26_SH_UGWorkplan_Conf'!AE844</f>
        <v>0</v>
      </c>
      <c r="Q823" s="32">
        <f>'PG&amp;E 2023-26_SH_UGWorkplan_Conf'!AF844</f>
        <v>0.51003787878787876</v>
      </c>
      <c r="R823" s="32">
        <f>'PG&amp;E 2023-26_SH_UGWorkplan_Conf'!AG844</f>
        <v>0</v>
      </c>
      <c r="S823" s="32">
        <f>'PG&amp;E 2023-26_SH_UGWorkplan_Conf'!AH844</f>
        <v>0.51003787878787876</v>
      </c>
      <c r="T823" s="32">
        <f>'PG&amp;E 2023-26_SH_UGWorkplan_Conf'!AI844</f>
        <v>0</v>
      </c>
      <c r="U823" s="32">
        <f>'PG&amp;E 2023-26_SH_UGWorkplan_Conf'!AJ844</f>
        <v>0</v>
      </c>
      <c r="V823" s="32">
        <f>'PG&amp;E 2023-26_SH_UGWorkplan_Conf'!AK844</f>
        <v>0</v>
      </c>
      <c r="W823" s="32">
        <f>'PG&amp;E 2023-26_SH_UGWorkplan_Conf'!AL844</f>
        <v>0</v>
      </c>
      <c r="X823" s="32">
        <f>'PG&amp;E 2023-26_SH_UGWorkplan_Conf'!AM844</f>
        <v>0</v>
      </c>
      <c r="Y823" s="32">
        <f>'PG&amp;E 2023-26_SH_UGWorkplan_Conf'!AN844</f>
        <v>0</v>
      </c>
      <c r="Z823" s="32">
        <f>'PG&amp;E 2023-26_SH_UGWorkplan_Conf'!AO844</f>
        <v>0</v>
      </c>
      <c r="AA823" s="32">
        <f>'PG&amp;E 2023-26_SH_UGWorkplan_Conf'!AP844</f>
        <v>0</v>
      </c>
      <c r="AB823" s="32">
        <f>'PG&amp;E 2023-26_SH_UGWorkplan_Conf'!AQ844</f>
        <v>0</v>
      </c>
      <c r="AC823" s="32">
        <f>'PG&amp;E 2023-26_SH_UGWorkplan_Conf'!AR844</f>
        <v>0</v>
      </c>
      <c r="AD823" s="32">
        <f>'PG&amp;E 2023-26_SH_UGWorkplan_Conf'!AS844</f>
        <v>0</v>
      </c>
      <c r="AE823" s="32">
        <f>'PG&amp;E 2023-26_SH_UGWorkplan_Conf'!AT844</f>
        <v>0</v>
      </c>
      <c r="AF823" s="1" t="str">
        <f>'PG&amp;E 2023-26_SH_UGWorkplan_Conf'!AU844</f>
        <v>NV</v>
      </c>
      <c r="AG823" s="1" t="str">
        <f>'PG&amp;E 2023-26_SH_UGWorkplan_Conf'!AV844</f>
        <v>Region 2 - North East</v>
      </c>
      <c r="AH823" s="1" t="str">
        <f>'PG&amp;E 2023-26_SH_UGWorkplan_Conf'!AW844</f>
        <v>Anderson</v>
      </c>
      <c r="AI823" s="1" t="str">
        <f>'PG&amp;E 2023-26_SH_UGWorkplan_Conf'!AX844</f>
        <v>Shasta</v>
      </c>
      <c r="AJ823" s="1">
        <f>'PG&amp;E 2023-26_SH_UGWorkplan_Conf'!AY844</f>
        <v>40.4791625971</v>
      </c>
      <c r="AK823" s="1">
        <f>'PG&amp;E 2023-26_SH_UGWorkplan_Conf'!AZ844</f>
        <v>-122.2644548353</v>
      </c>
      <c r="AL823" s="1" t="str">
        <f>'PG&amp;E 2023-26_SH_UGWorkplan_Conf'!BA844</f>
        <v>WDRM v2</v>
      </c>
      <c r="AM823" s="1">
        <f>'PG&amp;E 2023-26_SH_UGWorkplan_Conf'!BB844</f>
        <v>0</v>
      </c>
      <c r="AN823" s="1">
        <f>'PG&amp;E 2023-26_SH_UGWorkplan_Conf'!BC844</f>
        <v>262</v>
      </c>
      <c r="AO823" s="1">
        <f>'PG&amp;E 2023-26_SH_UGWorkplan_Conf'!BD844</f>
        <v>0.22912548499999999</v>
      </c>
      <c r="AP823" s="1">
        <f>'PG&amp;E 2023-26_SH_UGWorkplan_Conf'!BE844</f>
        <v>0</v>
      </c>
      <c r="AQ823" s="1">
        <f>'PG&amp;E 2023-26_SH_UGWorkplan_Conf'!BF844</f>
        <v>3263</v>
      </c>
      <c r="AR823" s="1">
        <f>'PG&amp;E 2023-26_SH_UGWorkplan_Conf'!BH844</f>
        <v>8.0344659286277876E-5</v>
      </c>
      <c r="AS823" s="1" t="str">
        <f>'PG&amp;E 2023-26_SH_UGWorkplan_Conf'!BI844</f>
        <v>Tier 2</v>
      </c>
    </row>
    <row r="824" spans="1:45" x14ac:dyDescent="0.25">
      <c r="A824" s="1">
        <f>'PG&amp;E 2023-26_SH_UGWorkplan_Conf'!A845</f>
        <v>35311895</v>
      </c>
      <c r="B824" s="1" t="str">
        <f>'PG&amp;E 2023-26_SH_UGWorkplan_Conf'!B845</f>
        <v>CWSP ANDERSON 1103 LR226050 PH 1.1</v>
      </c>
      <c r="C824" s="1" t="str">
        <f>'PG&amp;E 2023-26_SH_UGWorkplan_Conf'!H845</f>
        <v>Base SH</v>
      </c>
      <c r="D824" s="1" t="str">
        <f>'PG&amp;E 2023-26_SH_UGWorkplan_Conf'!I845</f>
        <v>08W</v>
      </c>
      <c r="E824" s="1" t="str">
        <f>'PG&amp;E 2023-26_SH_UGWorkplan_Conf'!J845</f>
        <v>ADER</v>
      </c>
      <c r="F824" s="1" t="str">
        <f>'PG&amp;E 2023-26_SH_UGWorkplan_Conf'!K845</f>
        <v>Estimating</v>
      </c>
      <c r="G824" s="1" t="str">
        <f>'PG&amp;E 2023-26_SH_UGWorkplan_Conf'!L845</f>
        <v>Y</v>
      </c>
      <c r="H824" s="32">
        <f>'PG&amp;E 2023-26_SH_UGWorkplan_Conf'!N845</f>
        <v>0</v>
      </c>
      <c r="I824" s="32">
        <f>'PG&amp;E 2023-26_SH_UGWorkplan_Conf'!O845</f>
        <v>2.7799242424242423</v>
      </c>
      <c r="J824" s="32">
        <f>'PG&amp;E 2023-26_SH_UGWorkplan_Conf'!P845</f>
        <v>0</v>
      </c>
      <c r="K824" s="32">
        <f>'PG&amp;E 2023-26_SH_UGWorkplan_Conf'!Q845</f>
        <v>2.7799242424242423</v>
      </c>
      <c r="L824" s="32">
        <f>'PG&amp;E 2023-26_SH_UGWorkplan_Conf'!V845</f>
        <v>0</v>
      </c>
      <c r="M824" s="32">
        <f>'PG&amp;E 2023-26_SH_UGWorkplan_Conf'!W845</f>
        <v>0</v>
      </c>
      <c r="N824" s="32">
        <f>'PG&amp;E 2023-26_SH_UGWorkplan_Conf'!X845</f>
        <v>0</v>
      </c>
      <c r="O824" s="32">
        <f>'PG&amp;E 2023-26_SH_UGWorkplan_Conf'!Y845</f>
        <v>0</v>
      </c>
      <c r="P824" s="32">
        <f>'PG&amp;E 2023-26_SH_UGWorkplan_Conf'!AE845</f>
        <v>0</v>
      </c>
      <c r="Q824" s="32">
        <f>'PG&amp;E 2023-26_SH_UGWorkplan_Conf'!AF845</f>
        <v>2.7799242424242423</v>
      </c>
      <c r="R824" s="32">
        <f>'PG&amp;E 2023-26_SH_UGWorkplan_Conf'!AG845</f>
        <v>0</v>
      </c>
      <c r="S824" s="32">
        <f>'PG&amp;E 2023-26_SH_UGWorkplan_Conf'!AH845</f>
        <v>2.7799242424242423</v>
      </c>
      <c r="T824" s="32">
        <f>'PG&amp;E 2023-26_SH_UGWorkplan_Conf'!AI845</f>
        <v>0</v>
      </c>
      <c r="U824" s="32">
        <f>'PG&amp;E 2023-26_SH_UGWorkplan_Conf'!AJ845</f>
        <v>0</v>
      </c>
      <c r="V824" s="32">
        <f>'PG&amp;E 2023-26_SH_UGWorkplan_Conf'!AK845</f>
        <v>0</v>
      </c>
      <c r="W824" s="32">
        <f>'PG&amp;E 2023-26_SH_UGWorkplan_Conf'!AL845</f>
        <v>0</v>
      </c>
      <c r="X824" s="32">
        <f>'PG&amp;E 2023-26_SH_UGWorkplan_Conf'!AM845</f>
        <v>0</v>
      </c>
      <c r="Y824" s="32">
        <f>'PG&amp;E 2023-26_SH_UGWorkplan_Conf'!AN845</f>
        <v>0</v>
      </c>
      <c r="Z824" s="32">
        <f>'PG&amp;E 2023-26_SH_UGWorkplan_Conf'!AO845</f>
        <v>0</v>
      </c>
      <c r="AA824" s="32">
        <f>'PG&amp;E 2023-26_SH_UGWorkplan_Conf'!AP845</f>
        <v>0</v>
      </c>
      <c r="AB824" s="32">
        <f>'PG&amp;E 2023-26_SH_UGWorkplan_Conf'!AQ845</f>
        <v>0</v>
      </c>
      <c r="AC824" s="32">
        <f>'PG&amp;E 2023-26_SH_UGWorkplan_Conf'!AR845</f>
        <v>0</v>
      </c>
      <c r="AD824" s="32">
        <f>'PG&amp;E 2023-26_SH_UGWorkplan_Conf'!AS845</f>
        <v>0</v>
      </c>
      <c r="AE824" s="32">
        <f>'PG&amp;E 2023-26_SH_UGWorkplan_Conf'!AT845</f>
        <v>0</v>
      </c>
      <c r="AF824" s="1" t="str">
        <f>'PG&amp;E 2023-26_SH_UGWorkplan_Conf'!AU845</f>
        <v>NV</v>
      </c>
      <c r="AG824" s="1" t="str">
        <f>'PG&amp;E 2023-26_SH_UGWorkplan_Conf'!AV845</f>
        <v>Region 2 - North East</v>
      </c>
      <c r="AH824" s="1" t="str">
        <f>'PG&amp;E 2023-26_SH_UGWorkplan_Conf'!AW845</f>
        <v>Anderson</v>
      </c>
      <c r="AI824" s="1" t="str">
        <f>'PG&amp;E 2023-26_SH_UGWorkplan_Conf'!AX845</f>
        <v>Shasta</v>
      </c>
      <c r="AJ824" s="1">
        <f>'PG&amp;E 2023-26_SH_UGWorkplan_Conf'!AY845</f>
        <v>40.480336076400008</v>
      </c>
      <c r="AK824" s="1">
        <f>'PG&amp;E 2023-26_SH_UGWorkplan_Conf'!AZ845</f>
        <v>-122.26455554510001</v>
      </c>
      <c r="AL824" s="1" t="str">
        <f>'PG&amp;E 2023-26_SH_UGWorkplan_Conf'!BA845</f>
        <v>WDRM v2</v>
      </c>
      <c r="AM824" s="1">
        <f>'PG&amp;E 2023-26_SH_UGWorkplan_Conf'!BB845</f>
        <v>0</v>
      </c>
      <c r="AN824" s="1">
        <f>'PG&amp;E 2023-26_SH_UGWorkplan_Conf'!BC845</f>
        <v>262</v>
      </c>
      <c r="AO824" s="1">
        <f>'PG&amp;E 2023-26_SH_UGWorkplan_Conf'!BD845</f>
        <v>0.22912548499999999</v>
      </c>
      <c r="AP824" s="1">
        <f>'PG&amp;E 2023-26_SH_UGWorkplan_Conf'!BE845</f>
        <v>0</v>
      </c>
      <c r="AQ824" s="1">
        <f>'PG&amp;E 2023-26_SH_UGWorkplan_Conf'!BF845</f>
        <v>3263</v>
      </c>
      <c r="AR824" s="1">
        <f>'PG&amp;E 2023-26_SH_UGWorkplan_Conf'!BH845</f>
        <v>8.0344659286277876E-5</v>
      </c>
      <c r="AS824" s="1" t="str">
        <f>'PG&amp;E 2023-26_SH_UGWorkplan_Conf'!BI845</f>
        <v>Tier 2</v>
      </c>
    </row>
    <row r="825" spans="1:45" x14ac:dyDescent="0.25">
      <c r="A825" s="1">
        <f>'PG&amp;E 2023-26_SH_UGWorkplan_Conf'!A846</f>
        <v>35279626</v>
      </c>
      <c r="B825" s="1" t="str">
        <f>'PG&amp;E 2023-26_SH_UGWorkplan_Conf'!B846</f>
        <v>+X22: CWSP -PASO ROBLES 1103 LR 2731 PH1</v>
      </c>
      <c r="C825" s="1" t="str">
        <f>'PG&amp;E 2023-26_SH_UGWorkplan_Conf'!H846</f>
        <v>Base SH</v>
      </c>
      <c r="D825" s="1" t="str">
        <f>'PG&amp;E 2023-26_SH_UGWorkplan_Conf'!I846</f>
        <v>08W</v>
      </c>
      <c r="E825" s="1" t="str">
        <f>'PG&amp;E 2023-26_SH_UGWorkplan_Conf'!J846</f>
        <v>UNSC</v>
      </c>
      <c r="F825" s="1" t="str">
        <f>'PG&amp;E 2023-26_SH_UGWorkplan_Conf'!K846</f>
        <v>Ready for Construction</v>
      </c>
      <c r="G825" s="1" t="str">
        <f>'PG&amp;E 2023-26_SH_UGWorkplan_Conf'!L846</f>
        <v>Y</v>
      </c>
      <c r="H825" s="32">
        <f>'PG&amp;E 2023-26_SH_UGWorkplan_Conf'!N846</f>
        <v>0.16363636363636364</v>
      </c>
      <c r="I825" s="32">
        <f>'PG&amp;E 2023-26_SH_UGWorkplan_Conf'!O846</f>
        <v>0</v>
      </c>
      <c r="J825" s="32">
        <f>'PG&amp;E 2023-26_SH_UGWorkplan_Conf'!P846</f>
        <v>0</v>
      </c>
      <c r="K825" s="32">
        <f>'PG&amp;E 2023-26_SH_UGWorkplan_Conf'!Q846</f>
        <v>0.16363636363636364</v>
      </c>
      <c r="L825" s="32">
        <f>'PG&amp;E 2023-26_SH_UGWorkplan_Conf'!V846</f>
        <v>0</v>
      </c>
      <c r="M825" s="32">
        <f>'PG&amp;E 2023-26_SH_UGWorkplan_Conf'!W846</f>
        <v>0</v>
      </c>
      <c r="N825" s="32">
        <f>'PG&amp;E 2023-26_SH_UGWorkplan_Conf'!X846</f>
        <v>0</v>
      </c>
      <c r="O825" s="32">
        <f>'PG&amp;E 2023-26_SH_UGWorkplan_Conf'!Y846</f>
        <v>0</v>
      </c>
      <c r="P825" s="32">
        <f>'PG&amp;E 2023-26_SH_UGWorkplan_Conf'!AE846</f>
        <v>0.16363636363636364</v>
      </c>
      <c r="Q825" s="32">
        <f>'PG&amp;E 2023-26_SH_UGWorkplan_Conf'!AF846</f>
        <v>0</v>
      </c>
      <c r="R825" s="32">
        <f>'PG&amp;E 2023-26_SH_UGWorkplan_Conf'!AG846</f>
        <v>0</v>
      </c>
      <c r="S825" s="32">
        <f>'PG&amp;E 2023-26_SH_UGWorkplan_Conf'!AH846</f>
        <v>0.16363636363636364</v>
      </c>
      <c r="T825" s="32">
        <f>'PG&amp;E 2023-26_SH_UGWorkplan_Conf'!AI846</f>
        <v>0</v>
      </c>
      <c r="U825" s="32">
        <f>'PG&amp;E 2023-26_SH_UGWorkplan_Conf'!AJ846</f>
        <v>0</v>
      </c>
      <c r="V825" s="32">
        <f>'PG&amp;E 2023-26_SH_UGWorkplan_Conf'!AK846</f>
        <v>0</v>
      </c>
      <c r="W825" s="32">
        <f>'PG&amp;E 2023-26_SH_UGWorkplan_Conf'!AL846</f>
        <v>0</v>
      </c>
      <c r="X825" s="32">
        <f>'PG&amp;E 2023-26_SH_UGWorkplan_Conf'!AM846</f>
        <v>0</v>
      </c>
      <c r="Y825" s="32">
        <f>'PG&amp;E 2023-26_SH_UGWorkplan_Conf'!AN846</f>
        <v>0</v>
      </c>
      <c r="Z825" s="32">
        <f>'PG&amp;E 2023-26_SH_UGWorkplan_Conf'!AO846</f>
        <v>0</v>
      </c>
      <c r="AA825" s="32">
        <f>'PG&amp;E 2023-26_SH_UGWorkplan_Conf'!AP846</f>
        <v>0</v>
      </c>
      <c r="AB825" s="32">
        <f>'PG&amp;E 2023-26_SH_UGWorkplan_Conf'!AQ846</f>
        <v>0</v>
      </c>
      <c r="AC825" s="32">
        <f>'PG&amp;E 2023-26_SH_UGWorkplan_Conf'!AR846</f>
        <v>0</v>
      </c>
      <c r="AD825" s="32">
        <f>'PG&amp;E 2023-26_SH_UGWorkplan_Conf'!AS846</f>
        <v>0</v>
      </c>
      <c r="AE825" s="32">
        <f>'PG&amp;E 2023-26_SH_UGWorkplan_Conf'!AT846</f>
        <v>0</v>
      </c>
      <c r="AF825" s="1" t="str">
        <f>'PG&amp;E 2023-26_SH_UGWorkplan_Conf'!AU846</f>
        <v>LP</v>
      </c>
      <c r="AG825" s="1" t="str">
        <f>'PG&amp;E 2023-26_SH_UGWorkplan_Conf'!AV846</f>
        <v>Region 4 - Central Coast</v>
      </c>
      <c r="AH825" s="1" t="str">
        <f>'PG&amp;E 2023-26_SH_UGWorkplan_Conf'!AW846</f>
        <v>Paso Robles</v>
      </c>
      <c r="AI825" s="1" t="str">
        <f>'PG&amp;E 2023-26_SH_UGWorkplan_Conf'!AX846</f>
        <v>San Luis Obispo</v>
      </c>
      <c r="AJ825" s="1">
        <f>'PG&amp;E 2023-26_SH_UGWorkplan_Conf'!AY846</f>
        <v>35.684406280517578</v>
      </c>
      <c r="AK825" s="1">
        <f>'PG&amp;E 2023-26_SH_UGWorkplan_Conf'!AZ846</f>
        <v>-120.72996520996094</v>
      </c>
      <c r="AL825" s="1" t="str">
        <f>'PG&amp;E 2023-26_SH_UGWorkplan_Conf'!BA846</f>
        <v>WDRM v2</v>
      </c>
      <c r="AM825" s="1">
        <f>'PG&amp;E 2023-26_SH_UGWorkplan_Conf'!BB846</f>
        <v>0</v>
      </c>
      <c r="AN825" s="1">
        <f>'PG&amp;E 2023-26_SH_UGWorkplan_Conf'!BC846</f>
        <v>260</v>
      </c>
      <c r="AO825" s="1">
        <f>'PG&amp;E 2023-26_SH_UGWorkplan_Conf'!BD846</f>
        <v>0.22959570327916301</v>
      </c>
      <c r="AP825" s="1">
        <f>'PG&amp;E 2023-26_SH_UGWorkplan_Conf'!BE846</f>
        <v>0</v>
      </c>
      <c r="AQ825" s="1">
        <f>'PG&amp;E 2023-26_SH_UGWorkplan_Conf'!BF846</f>
        <v>940</v>
      </c>
      <c r="AR825" s="1">
        <f>'PG&amp;E 2023-26_SH_UGWorkplan_Conf'!BH846</f>
        <v>2.4786581819720905E-3</v>
      </c>
      <c r="AS825" s="1" t="str">
        <f>'PG&amp;E 2023-26_SH_UGWorkplan_Conf'!BI846</f>
        <v>Tier 2</v>
      </c>
    </row>
    <row r="826" spans="1:45" x14ac:dyDescent="0.25">
      <c r="A826" s="1">
        <f>'PG&amp;E 2023-26_SH_UGWorkplan_Conf'!A847</f>
        <v>35254254</v>
      </c>
      <c r="B826" s="1" t="str">
        <f>'PG&amp;E 2023-26_SH_UGWorkplan_Conf'!B847</f>
        <v>+X22: CWSP - PASO ROBLES 1103 LR 2731</v>
      </c>
      <c r="C826" s="1" t="str">
        <f>'PG&amp;E 2023-26_SH_UGWorkplan_Conf'!H847</f>
        <v>Base SH</v>
      </c>
      <c r="D826" s="1" t="str">
        <f>'PG&amp;E 2023-26_SH_UGWorkplan_Conf'!I847</f>
        <v>08W</v>
      </c>
      <c r="E826" s="1" t="str">
        <f>'PG&amp;E 2023-26_SH_UGWorkplan_Conf'!J847</f>
        <v>UNSC</v>
      </c>
      <c r="F826" s="1" t="str">
        <f>'PG&amp;E 2023-26_SH_UGWorkplan_Conf'!K847</f>
        <v>Ready for Construction</v>
      </c>
      <c r="G826" s="1" t="str">
        <f>'PG&amp;E 2023-26_SH_UGWorkplan_Conf'!L847</f>
        <v>Y</v>
      </c>
      <c r="H826" s="32">
        <f>'PG&amp;E 2023-26_SH_UGWorkplan_Conf'!N847</f>
        <v>1.397159090909091</v>
      </c>
      <c r="I826" s="32">
        <f>'PG&amp;E 2023-26_SH_UGWorkplan_Conf'!O847</f>
        <v>0</v>
      </c>
      <c r="J826" s="32">
        <f>'PG&amp;E 2023-26_SH_UGWorkplan_Conf'!P847</f>
        <v>0</v>
      </c>
      <c r="K826" s="32">
        <f>'PG&amp;E 2023-26_SH_UGWorkplan_Conf'!Q847</f>
        <v>1.397159090909091</v>
      </c>
      <c r="L826" s="32">
        <f>'PG&amp;E 2023-26_SH_UGWorkplan_Conf'!V847</f>
        <v>0</v>
      </c>
      <c r="M826" s="32">
        <f>'PG&amp;E 2023-26_SH_UGWorkplan_Conf'!W847</f>
        <v>0</v>
      </c>
      <c r="N826" s="32">
        <f>'PG&amp;E 2023-26_SH_UGWorkplan_Conf'!X847</f>
        <v>0</v>
      </c>
      <c r="O826" s="32">
        <f>'PG&amp;E 2023-26_SH_UGWorkplan_Conf'!Y847</f>
        <v>0</v>
      </c>
      <c r="P826" s="32">
        <f>'PG&amp;E 2023-26_SH_UGWorkplan_Conf'!AE847</f>
        <v>1.397159090909091</v>
      </c>
      <c r="Q826" s="32">
        <f>'PG&amp;E 2023-26_SH_UGWorkplan_Conf'!AF847</f>
        <v>0</v>
      </c>
      <c r="R826" s="32">
        <f>'PG&amp;E 2023-26_SH_UGWorkplan_Conf'!AG847</f>
        <v>0</v>
      </c>
      <c r="S826" s="32">
        <f>'PG&amp;E 2023-26_SH_UGWorkplan_Conf'!AH847</f>
        <v>1.397159090909091</v>
      </c>
      <c r="T826" s="32">
        <f>'PG&amp;E 2023-26_SH_UGWorkplan_Conf'!AI847</f>
        <v>0</v>
      </c>
      <c r="U826" s="32">
        <f>'PG&amp;E 2023-26_SH_UGWorkplan_Conf'!AJ847</f>
        <v>0</v>
      </c>
      <c r="V826" s="32">
        <f>'PG&amp;E 2023-26_SH_UGWorkplan_Conf'!AK847</f>
        <v>0</v>
      </c>
      <c r="W826" s="32">
        <f>'PG&amp;E 2023-26_SH_UGWorkplan_Conf'!AL847</f>
        <v>0</v>
      </c>
      <c r="X826" s="32">
        <f>'PG&amp;E 2023-26_SH_UGWorkplan_Conf'!AM847</f>
        <v>0</v>
      </c>
      <c r="Y826" s="32">
        <f>'PG&amp;E 2023-26_SH_UGWorkplan_Conf'!AN847</f>
        <v>0</v>
      </c>
      <c r="Z826" s="32">
        <f>'PG&amp;E 2023-26_SH_UGWorkplan_Conf'!AO847</f>
        <v>0</v>
      </c>
      <c r="AA826" s="32">
        <f>'PG&amp;E 2023-26_SH_UGWorkplan_Conf'!AP847</f>
        <v>0</v>
      </c>
      <c r="AB826" s="32">
        <f>'PG&amp;E 2023-26_SH_UGWorkplan_Conf'!AQ847</f>
        <v>0</v>
      </c>
      <c r="AC826" s="32">
        <f>'PG&amp;E 2023-26_SH_UGWorkplan_Conf'!AR847</f>
        <v>0</v>
      </c>
      <c r="AD826" s="32">
        <f>'PG&amp;E 2023-26_SH_UGWorkplan_Conf'!AS847</f>
        <v>0</v>
      </c>
      <c r="AE826" s="32">
        <f>'PG&amp;E 2023-26_SH_UGWorkplan_Conf'!AT847</f>
        <v>0</v>
      </c>
      <c r="AF826" s="1" t="str">
        <f>'PG&amp;E 2023-26_SH_UGWorkplan_Conf'!AU847</f>
        <v>LP</v>
      </c>
      <c r="AG826" s="1" t="str">
        <f>'PG&amp;E 2023-26_SH_UGWorkplan_Conf'!AV847</f>
        <v>Region 4 - Central Coast</v>
      </c>
      <c r="AH826" s="1" t="str">
        <f>'PG&amp;E 2023-26_SH_UGWorkplan_Conf'!AW847</f>
        <v>Paso Robles</v>
      </c>
      <c r="AI826" s="1" t="str">
        <f>'PG&amp;E 2023-26_SH_UGWorkplan_Conf'!AX847</f>
        <v>San Luis Obispo</v>
      </c>
      <c r="AJ826" s="1">
        <f>'PG&amp;E 2023-26_SH_UGWorkplan_Conf'!AY847</f>
        <v>35.684421539306641</v>
      </c>
      <c r="AK826" s="1">
        <f>'PG&amp;E 2023-26_SH_UGWorkplan_Conf'!AZ847</f>
        <v>-120.72989654541016</v>
      </c>
      <c r="AL826" s="1" t="str">
        <f>'PG&amp;E 2023-26_SH_UGWorkplan_Conf'!BA847</f>
        <v>WDRM v2</v>
      </c>
      <c r="AM826" s="1">
        <f>'PG&amp;E 2023-26_SH_UGWorkplan_Conf'!BB847</f>
        <v>0</v>
      </c>
      <c r="AN826" s="1">
        <f>'PG&amp;E 2023-26_SH_UGWorkplan_Conf'!BC847</f>
        <v>260</v>
      </c>
      <c r="AO826" s="1">
        <f>'PG&amp;E 2023-26_SH_UGWorkplan_Conf'!BD847</f>
        <v>0.22959570327916301</v>
      </c>
      <c r="AP826" s="1">
        <f>'PG&amp;E 2023-26_SH_UGWorkplan_Conf'!BE847</f>
        <v>0</v>
      </c>
      <c r="AQ826" s="1">
        <f>'PG&amp;E 2023-26_SH_UGWorkplan_Conf'!BF847</f>
        <v>940</v>
      </c>
      <c r="AR826" s="1">
        <f>'PG&amp;E 2023-26_SH_UGWorkplan_Conf'!BH847</f>
        <v>2.4786581819720905E-3</v>
      </c>
      <c r="AS826" s="1" t="str">
        <f>'PG&amp;E 2023-26_SH_UGWorkplan_Conf'!BI847</f>
        <v>Tier 2</v>
      </c>
    </row>
    <row r="827" spans="1:45" x14ac:dyDescent="0.25">
      <c r="A827" s="1">
        <f>'PG&amp;E 2023-26_SH_UGWorkplan_Conf'!A848</f>
        <v>35151005</v>
      </c>
      <c r="B827" s="1" t="str">
        <f>'PG&amp;E 2023-26_SH_UGWorkplan_Conf'!B848</f>
        <v>8/31 REMV IDLE 4 LOCS OLD WITTER SP*RA</v>
      </c>
      <c r="C827" s="1" t="str">
        <f>'PG&amp;E 2023-26_SH_UGWorkplan_Conf'!H848</f>
        <v>Idle Facilities</v>
      </c>
      <c r="D827" s="1" t="str">
        <f>'PG&amp;E 2023-26_SH_UGWorkplan_Conf'!I848</f>
        <v>2AF</v>
      </c>
      <c r="E827" s="1" t="str">
        <f>'PG&amp;E 2023-26_SH_UGWorkplan_Conf'!J848</f>
        <v>UNSC</v>
      </c>
      <c r="F827" s="1" t="str">
        <f>'PG&amp;E 2023-26_SH_UGWorkplan_Conf'!K848</f>
        <v>Ready for Construction</v>
      </c>
      <c r="G827" s="1" t="str">
        <f>'PG&amp;E 2023-26_SH_UGWorkplan_Conf'!L848</f>
        <v>Y</v>
      </c>
      <c r="H827" s="32">
        <f>'PG&amp;E 2023-26_SH_UGWorkplan_Conf'!N848</f>
        <v>0</v>
      </c>
      <c r="I827" s="32">
        <f>'PG&amp;E 2023-26_SH_UGWorkplan_Conf'!O848</f>
        <v>0</v>
      </c>
      <c r="J827" s="32">
        <f>'PG&amp;E 2023-26_SH_UGWorkplan_Conf'!P848</f>
        <v>0.28636363636363638</v>
      </c>
      <c r="K827" s="32">
        <f>'PG&amp;E 2023-26_SH_UGWorkplan_Conf'!Q848</f>
        <v>0.28636363636363638</v>
      </c>
      <c r="L827" s="32">
        <f>'PG&amp;E 2023-26_SH_UGWorkplan_Conf'!V848</f>
        <v>0</v>
      </c>
      <c r="M827" s="32">
        <f>'PG&amp;E 2023-26_SH_UGWorkplan_Conf'!W848</f>
        <v>0</v>
      </c>
      <c r="N827" s="32">
        <f>'PG&amp;E 2023-26_SH_UGWorkplan_Conf'!X848</f>
        <v>0</v>
      </c>
      <c r="O827" s="32">
        <f>'PG&amp;E 2023-26_SH_UGWorkplan_Conf'!Y848</f>
        <v>0</v>
      </c>
      <c r="P827" s="32">
        <f>'PG&amp;E 2023-26_SH_UGWorkplan_Conf'!AE848</f>
        <v>0</v>
      </c>
      <c r="Q827" s="32">
        <f>'PG&amp;E 2023-26_SH_UGWorkplan_Conf'!AF848</f>
        <v>0</v>
      </c>
      <c r="R827" s="32">
        <f>'PG&amp;E 2023-26_SH_UGWorkplan_Conf'!AG848</f>
        <v>0.28636363636363638</v>
      </c>
      <c r="S827" s="32">
        <f>'PG&amp;E 2023-26_SH_UGWorkplan_Conf'!AH848</f>
        <v>0.28636363636363638</v>
      </c>
      <c r="T827" s="32">
        <f>'PG&amp;E 2023-26_SH_UGWorkplan_Conf'!AI848</f>
        <v>0</v>
      </c>
      <c r="U827" s="32">
        <f>'PG&amp;E 2023-26_SH_UGWorkplan_Conf'!AJ848</f>
        <v>0</v>
      </c>
      <c r="V827" s="32">
        <f>'PG&amp;E 2023-26_SH_UGWorkplan_Conf'!AK848</f>
        <v>0</v>
      </c>
      <c r="W827" s="32">
        <f>'PG&amp;E 2023-26_SH_UGWorkplan_Conf'!AL848</f>
        <v>0</v>
      </c>
      <c r="X827" s="32">
        <f>'PG&amp;E 2023-26_SH_UGWorkplan_Conf'!AM848</f>
        <v>0</v>
      </c>
      <c r="Y827" s="32">
        <f>'PG&amp;E 2023-26_SH_UGWorkplan_Conf'!AN848</f>
        <v>0</v>
      </c>
      <c r="Z827" s="32">
        <f>'PG&amp;E 2023-26_SH_UGWorkplan_Conf'!AO848</f>
        <v>0</v>
      </c>
      <c r="AA827" s="32">
        <f>'PG&amp;E 2023-26_SH_UGWorkplan_Conf'!AP848</f>
        <v>0</v>
      </c>
      <c r="AB827" s="32">
        <f>'PG&amp;E 2023-26_SH_UGWorkplan_Conf'!AQ848</f>
        <v>0</v>
      </c>
      <c r="AC827" s="32">
        <f>'PG&amp;E 2023-26_SH_UGWorkplan_Conf'!AR848</f>
        <v>0</v>
      </c>
      <c r="AD827" s="32">
        <f>'PG&amp;E 2023-26_SH_UGWorkplan_Conf'!AS848</f>
        <v>0</v>
      </c>
      <c r="AE827" s="32">
        <f>'PG&amp;E 2023-26_SH_UGWorkplan_Conf'!AT848</f>
        <v>0</v>
      </c>
      <c r="AF827" s="1" t="str">
        <f>'PG&amp;E 2023-26_SH_UGWorkplan_Conf'!AU848</f>
        <v>HB</v>
      </c>
      <c r="AG827" s="1" t="str">
        <f>'PG&amp;E 2023-26_SH_UGWorkplan_Conf'!AV848</f>
        <v>Region 1 - North Coast</v>
      </c>
      <c r="AH827" s="1" t="str">
        <f>'PG&amp;E 2023-26_SH_UGWorkplan_Conf'!AW848</f>
        <v>Upper Lake</v>
      </c>
      <c r="AI827" s="1" t="str">
        <f>'PG&amp;E 2023-26_SH_UGWorkplan_Conf'!AX848</f>
        <v>Lake</v>
      </c>
      <c r="AJ827" s="1">
        <f>'PG&amp;E 2023-26_SH_UGWorkplan_Conf'!AY848</f>
        <v>39.184963226318359</v>
      </c>
      <c r="AK827" s="1">
        <f>'PG&amp;E 2023-26_SH_UGWorkplan_Conf'!AZ848</f>
        <v>-122.98857116699219</v>
      </c>
      <c r="AL827" s="1" t="str">
        <f>'PG&amp;E 2023-26_SH_UGWorkplan_Conf'!BA848</f>
        <v>WDRM v2</v>
      </c>
      <c r="AM827" s="1">
        <f>'PG&amp;E 2023-26_SH_UGWorkplan_Conf'!BB848</f>
        <v>0</v>
      </c>
      <c r="AN827" s="1">
        <f>'PG&amp;E 2023-26_SH_UGWorkplan_Conf'!BC848</f>
        <v>259</v>
      </c>
      <c r="AO827" s="1">
        <f>'PG&amp;E 2023-26_SH_UGWorkplan_Conf'!BD848</f>
        <v>0.23008159291201499</v>
      </c>
      <c r="AP827" s="1">
        <f>'PG&amp;E 2023-26_SH_UGWorkplan_Conf'!BE848</f>
        <v>0</v>
      </c>
      <c r="AQ827" s="1">
        <f>'PG&amp;E 2023-26_SH_UGWorkplan_Conf'!BF848</f>
        <v>327</v>
      </c>
      <c r="AR827" s="1">
        <f>'PG&amp;E 2023-26_SH_UGWorkplan_Conf'!BH848</f>
        <v>8.6415014199000707E-3</v>
      </c>
      <c r="AS827" s="1" t="str">
        <f>'PG&amp;E 2023-26_SH_UGWorkplan_Conf'!BI848</f>
        <v>Tier 2</v>
      </c>
    </row>
    <row r="828" spans="1:45" x14ac:dyDescent="0.25">
      <c r="A828" s="1">
        <f>'PG&amp;E 2023-26_SH_UGWorkplan_Conf'!A849</f>
        <v>35279631</v>
      </c>
      <c r="B828" s="1" t="str">
        <f>'PG&amp;E 2023-26_SH_UGWorkplan_Conf'!B849</f>
        <v>CWSP - PASO ROBLES 1103 LRN58 PH1.2</v>
      </c>
      <c r="C828" s="1" t="str">
        <f>'PG&amp;E 2023-26_SH_UGWorkplan_Conf'!H849</f>
        <v>Base SH</v>
      </c>
      <c r="D828" s="1" t="str">
        <f>'PG&amp;E 2023-26_SH_UGWorkplan_Conf'!I849</f>
        <v>08W</v>
      </c>
      <c r="E828" s="1" t="str">
        <f>'PG&amp;E 2023-26_SH_UGWorkplan_Conf'!J849</f>
        <v>CONS</v>
      </c>
      <c r="F828" s="1" t="str">
        <f>'PG&amp;E 2023-26_SH_UGWorkplan_Conf'!K849</f>
        <v>In-Construction</v>
      </c>
      <c r="G828" s="1" t="str">
        <f>'PG&amp;E 2023-26_SH_UGWorkplan_Conf'!L849</f>
        <v>Y</v>
      </c>
      <c r="H828" s="32">
        <f>'PG&amp;E 2023-26_SH_UGWorkplan_Conf'!N849</f>
        <v>3.0640151515151515</v>
      </c>
      <c r="I828" s="32">
        <f>'PG&amp;E 2023-26_SH_UGWorkplan_Conf'!O849</f>
        <v>0</v>
      </c>
      <c r="J828" s="32">
        <f>'PG&amp;E 2023-26_SH_UGWorkplan_Conf'!P849</f>
        <v>0</v>
      </c>
      <c r="K828" s="32">
        <f>'PG&amp;E 2023-26_SH_UGWorkplan_Conf'!Q849</f>
        <v>3.0640151515151515</v>
      </c>
      <c r="L828" s="32">
        <f>'PG&amp;E 2023-26_SH_UGWorkplan_Conf'!V849</f>
        <v>1.4223484848484844</v>
      </c>
      <c r="M828" s="32">
        <f>'PG&amp;E 2023-26_SH_UGWorkplan_Conf'!W849</f>
        <v>0</v>
      </c>
      <c r="N828" s="32">
        <f>'PG&amp;E 2023-26_SH_UGWorkplan_Conf'!X849</f>
        <v>0</v>
      </c>
      <c r="O828" s="32">
        <f>'PG&amp;E 2023-26_SH_UGWorkplan_Conf'!Y849</f>
        <v>1.4223484848484844</v>
      </c>
      <c r="P828" s="32">
        <f>'PG&amp;E 2023-26_SH_UGWorkplan_Conf'!AE849</f>
        <v>1.6416666666666671</v>
      </c>
      <c r="Q828" s="32">
        <f>'PG&amp;E 2023-26_SH_UGWorkplan_Conf'!AF849</f>
        <v>0</v>
      </c>
      <c r="R828" s="32">
        <f>'PG&amp;E 2023-26_SH_UGWorkplan_Conf'!AG849</f>
        <v>0</v>
      </c>
      <c r="S828" s="32">
        <f>'PG&amp;E 2023-26_SH_UGWorkplan_Conf'!AH849</f>
        <v>1.6416666666666671</v>
      </c>
      <c r="T828" s="32">
        <f>'PG&amp;E 2023-26_SH_UGWorkplan_Conf'!AI849</f>
        <v>0</v>
      </c>
      <c r="U828" s="32">
        <f>'PG&amp;E 2023-26_SH_UGWorkplan_Conf'!AJ849</f>
        <v>0</v>
      </c>
      <c r="V828" s="32">
        <f>'PG&amp;E 2023-26_SH_UGWorkplan_Conf'!AK849</f>
        <v>0</v>
      </c>
      <c r="W828" s="32">
        <f>'PG&amp;E 2023-26_SH_UGWorkplan_Conf'!AL849</f>
        <v>0</v>
      </c>
      <c r="X828" s="32">
        <f>'PG&amp;E 2023-26_SH_UGWorkplan_Conf'!AM849</f>
        <v>0</v>
      </c>
      <c r="Y828" s="32">
        <f>'PG&amp;E 2023-26_SH_UGWorkplan_Conf'!AN849</f>
        <v>0</v>
      </c>
      <c r="Z828" s="32">
        <f>'PG&amp;E 2023-26_SH_UGWorkplan_Conf'!AO849</f>
        <v>0</v>
      </c>
      <c r="AA828" s="32">
        <f>'PG&amp;E 2023-26_SH_UGWorkplan_Conf'!AP849</f>
        <v>0</v>
      </c>
      <c r="AB828" s="32">
        <f>'PG&amp;E 2023-26_SH_UGWorkplan_Conf'!AQ849</f>
        <v>0</v>
      </c>
      <c r="AC828" s="32">
        <f>'PG&amp;E 2023-26_SH_UGWorkplan_Conf'!AR849</f>
        <v>0</v>
      </c>
      <c r="AD828" s="32">
        <f>'PG&amp;E 2023-26_SH_UGWorkplan_Conf'!AS849</f>
        <v>0</v>
      </c>
      <c r="AE828" s="32">
        <f>'PG&amp;E 2023-26_SH_UGWorkplan_Conf'!AT849</f>
        <v>0</v>
      </c>
      <c r="AF828" s="1" t="str">
        <f>'PG&amp;E 2023-26_SH_UGWorkplan_Conf'!AU849</f>
        <v>LP</v>
      </c>
      <c r="AG828" s="1" t="str">
        <f>'PG&amp;E 2023-26_SH_UGWorkplan_Conf'!AV849</f>
        <v>Region 4 - Central Coast</v>
      </c>
      <c r="AH828" s="1" t="str">
        <f>'PG&amp;E 2023-26_SH_UGWorkplan_Conf'!AW849</f>
        <v>Paso Robles</v>
      </c>
      <c r="AI828" s="1" t="str">
        <f>'PG&amp;E 2023-26_SH_UGWorkplan_Conf'!AX849</f>
        <v>San Luis Obispo</v>
      </c>
      <c r="AJ828" s="1">
        <f>'PG&amp;E 2023-26_SH_UGWorkplan_Conf'!AY849</f>
        <v>35.638504028320313</v>
      </c>
      <c r="AK828" s="1">
        <f>'PG&amp;E 2023-26_SH_UGWorkplan_Conf'!AZ849</f>
        <v>-120.71572875976563</v>
      </c>
      <c r="AL828" s="1" t="str">
        <f>'PG&amp;E 2023-26_SH_UGWorkplan_Conf'!BA849</f>
        <v>WDRM v2</v>
      </c>
      <c r="AM828" s="1">
        <f>'PG&amp;E 2023-26_SH_UGWorkplan_Conf'!BB849</f>
        <v>0</v>
      </c>
      <c r="AN828" s="1">
        <f>'PG&amp;E 2023-26_SH_UGWorkplan_Conf'!BC849</f>
        <v>257</v>
      </c>
      <c r="AO828" s="1">
        <f>'PG&amp;E 2023-26_SH_UGWorkplan_Conf'!BD849</f>
        <v>0.23099409451470199</v>
      </c>
      <c r="AP828" s="1">
        <f>'PG&amp;E 2023-26_SH_UGWorkplan_Conf'!BE849</f>
        <v>0</v>
      </c>
      <c r="AQ828" s="1">
        <f>'PG&amp;E 2023-26_SH_UGWorkplan_Conf'!BF849</f>
        <v>771</v>
      </c>
      <c r="AR828" s="1">
        <f>'PG&amp;E 2023-26_SH_UGWorkplan_Conf'!BH849</f>
        <v>3.2278834816939447E-3</v>
      </c>
      <c r="AS828" s="1" t="str">
        <f>'PG&amp;E 2023-26_SH_UGWorkplan_Conf'!BI849</f>
        <v>Tier 2</v>
      </c>
    </row>
    <row r="829" spans="1:45" x14ac:dyDescent="0.25">
      <c r="A829" s="1">
        <f>'PG&amp;E 2023-26_SH_UGWorkplan_Conf'!A850</f>
        <v>35254248</v>
      </c>
      <c r="B829" s="1" t="str">
        <f>'PG&amp;E 2023-26_SH_UGWorkplan_Conf'!B850</f>
        <v>CWSP - PASO ROBLES 1103 LR N58</v>
      </c>
      <c r="C829" s="1" t="str">
        <f>'PG&amp;E 2023-26_SH_UGWorkplan_Conf'!H850</f>
        <v>Base SH</v>
      </c>
      <c r="D829" s="1" t="str">
        <f>'PG&amp;E 2023-26_SH_UGWorkplan_Conf'!I850</f>
        <v>08W</v>
      </c>
      <c r="E829" s="1" t="str">
        <f>'PG&amp;E 2023-26_SH_UGWorkplan_Conf'!J850</f>
        <v>PEND</v>
      </c>
      <c r="F829" s="1" t="str">
        <f>'PG&amp;E 2023-26_SH_UGWorkplan_Conf'!K850</f>
        <v>Permitting/Dependency</v>
      </c>
      <c r="G829" s="1" t="str">
        <f>'PG&amp;E 2023-26_SH_UGWorkplan_Conf'!L850</f>
        <v>Y</v>
      </c>
      <c r="H829" s="32">
        <f>'PG&amp;E 2023-26_SH_UGWorkplan_Conf'!N850</f>
        <v>1.4299242424242424</v>
      </c>
      <c r="I829" s="32">
        <f>'PG&amp;E 2023-26_SH_UGWorkplan_Conf'!O850</f>
        <v>0</v>
      </c>
      <c r="J829" s="32">
        <f>'PG&amp;E 2023-26_SH_UGWorkplan_Conf'!P850</f>
        <v>0</v>
      </c>
      <c r="K829" s="32">
        <f>'PG&amp;E 2023-26_SH_UGWorkplan_Conf'!Q850</f>
        <v>1.4299242424242424</v>
      </c>
      <c r="L829" s="32">
        <f>'PG&amp;E 2023-26_SH_UGWorkplan_Conf'!V850</f>
        <v>0</v>
      </c>
      <c r="M829" s="32">
        <f>'PG&amp;E 2023-26_SH_UGWorkplan_Conf'!W850</f>
        <v>0</v>
      </c>
      <c r="N829" s="32">
        <f>'PG&amp;E 2023-26_SH_UGWorkplan_Conf'!X850</f>
        <v>0</v>
      </c>
      <c r="O829" s="32">
        <f>'PG&amp;E 2023-26_SH_UGWorkplan_Conf'!Y850</f>
        <v>0</v>
      </c>
      <c r="P829" s="32">
        <f>'PG&amp;E 2023-26_SH_UGWorkplan_Conf'!AE850</f>
        <v>0</v>
      </c>
      <c r="Q829" s="32">
        <f>'PG&amp;E 2023-26_SH_UGWorkplan_Conf'!AF850</f>
        <v>0</v>
      </c>
      <c r="R829" s="32">
        <f>'PG&amp;E 2023-26_SH_UGWorkplan_Conf'!AG850</f>
        <v>0</v>
      </c>
      <c r="S829" s="32">
        <f>'PG&amp;E 2023-26_SH_UGWorkplan_Conf'!AH850</f>
        <v>0</v>
      </c>
      <c r="T829" s="32">
        <f>'PG&amp;E 2023-26_SH_UGWorkplan_Conf'!AI850</f>
        <v>1.4299242424242424</v>
      </c>
      <c r="U829" s="32">
        <f>'PG&amp;E 2023-26_SH_UGWorkplan_Conf'!AJ850</f>
        <v>0</v>
      </c>
      <c r="V829" s="32">
        <f>'PG&amp;E 2023-26_SH_UGWorkplan_Conf'!AK850</f>
        <v>0</v>
      </c>
      <c r="W829" s="32">
        <f>'PG&amp;E 2023-26_SH_UGWorkplan_Conf'!AL850</f>
        <v>1.4299242424242424</v>
      </c>
      <c r="X829" s="32">
        <f>'PG&amp;E 2023-26_SH_UGWorkplan_Conf'!AM850</f>
        <v>0</v>
      </c>
      <c r="Y829" s="32">
        <f>'PG&amp;E 2023-26_SH_UGWorkplan_Conf'!AN850</f>
        <v>0</v>
      </c>
      <c r="Z829" s="32">
        <f>'PG&amp;E 2023-26_SH_UGWorkplan_Conf'!AO850</f>
        <v>0</v>
      </c>
      <c r="AA829" s="32">
        <f>'PG&amp;E 2023-26_SH_UGWorkplan_Conf'!AP850</f>
        <v>0</v>
      </c>
      <c r="AB829" s="32">
        <f>'PG&amp;E 2023-26_SH_UGWorkplan_Conf'!AQ850</f>
        <v>0</v>
      </c>
      <c r="AC829" s="32">
        <f>'PG&amp;E 2023-26_SH_UGWorkplan_Conf'!AR850</f>
        <v>0</v>
      </c>
      <c r="AD829" s="32">
        <f>'PG&amp;E 2023-26_SH_UGWorkplan_Conf'!AS850</f>
        <v>0</v>
      </c>
      <c r="AE829" s="32">
        <f>'PG&amp;E 2023-26_SH_UGWorkplan_Conf'!AT850</f>
        <v>0</v>
      </c>
      <c r="AF829" s="1" t="str">
        <f>'PG&amp;E 2023-26_SH_UGWorkplan_Conf'!AU850</f>
        <v>LP</v>
      </c>
      <c r="AG829" s="1" t="str">
        <f>'PG&amp;E 2023-26_SH_UGWorkplan_Conf'!AV850</f>
        <v>Region 4 - Central Coast</v>
      </c>
      <c r="AH829" s="1" t="str">
        <f>'PG&amp;E 2023-26_SH_UGWorkplan_Conf'!AW850</f>
        <v>El Paso De Robles</v>
      </c>
      <c r="AI829" s="1" t="str">
        <f>'PG&amp;E 2023-26_SH_UGWorkplan_Conf'!AX850</f>
        <v>San Luis Obispo</v>
      </c>
      <c r="AJ829" s="1">
        <f>'PG&amp;E 2023-26_SH_UGWorkplan_Conf'!AY850</f>
        <v>35.628593444824219</v>
      </c>
      <c r="AK829" s="1">
        <f>'PG&amp;E 2023-26_SH_UGWorkplan_Conf'!AZ850</f>
        <v>-120.69554901123047</v>
      </c>
      <c r="AL829" s="1" t="str">
        <f>'PG&amp;E 2023-26_SH_UGWorkplan_Conf'!BA850</f>
        <v>WDRM v2</v>
      </c>
      <c r="AM829" s="1">
        <f>'PG&amp;E 2023-26_SH_UGWorkplan_Conf'!BB850</f>
        <v>0</v>
      </c>
      <c r="AN829" s="1">
        <f>'PG&amp;E 2023-26_SH_UGWorkplan_Conf'!BC850</f>
        <v>257</v>
      </c>
      <c r="AO829" s="1">
        <f>'PG&amp;E 2023-26_SH_UGWorkplan_Conf'!BD850</f>
        <v>0.23099409451470199</v>
      </c>
      <c r="AP829" s="1">
        <f>'PG&amp;E 2023-26_SH_UGWorkplan_Conf'!BE850</f>
        <v>0</v>
      </c>
      <c r="AQ829" s="1">
        <f>'PG&amp;E 2023-26_SH_UGWorkplan_Conf'!BF850</f>
        <v>771</v>
      </c>
      <c r="AR829" s="1">
        <f>'PG&amp;E 2023-26_SH_UGWorkplan_Conf'!BH850</f>
        <v>3.2278834816939447E-3</v>
      </c>
      <c r="AS829" s="1" t="str">
        <f>'PG&amp;E 2023-26_SH_UGWorkplan_Conf'!BI850</f>
        <v>Tier 2</v>
      </c>
    </row>
    <row r="830" spans="1:45" x14ac:dyDescent="0.25">
      <c r="A830" s="1">
        <f>'PG&amp;E 2023-26_SH_UGWorkplan_Conf'!A851</f>
        <v>35225318</v>
      </c>
      <c r="B830" s="1" t="str">
        <f>'PG&amp;E 2023-26_SH_UGWorkplan_Conf'!B851</f>
        <v>+STS-COND_IDLE_REMV-CAT CANYON RD</v>
      </c>
      <c r="C830" s="1" t="str">
        <f>'PG&amp;E 2023-26_SH_UGWorkplan_Conf'!H851</f>
        <v>Idle Facilities</v>
      </c>
      <c r="D830" s="1" t="str">
        <f>'PG&amp;E 2023-26_SH_UGWorkplan_Conf'!I851</f>
        <v>2AF</v>
      </c>
      <c r="E830" s="1" t="str">
        <f>'PG&amp;E 2023-26_SH_UGWorkplan_Conf'!J851</f>
        <v>PEND</v>
      </c>
      <c r="F830" s="1" t="str">
        <f>'PG&amp;E 2023-26_SH_UGWorkplan_Conf'!K851</f>
        <v>Permitting/Dependency</v>
      </c>
      <c r="G830" s="1" t="str">
        <f>'PG&amp;E 2023-26_SH_UGWorkplan_Conf'!L851</f>
        <v>Y</v>
      </c>
      <c r="H830" s="32">
        <f>'PG&amp;E 2023-26_SH_UGWorkplan_Conf'!N851</f>
        <v>0</v>
      </c>
      <c r="I830" s="32">
        <f>'PG&amp;E 2023-26_SH_UGWorkplan_Conf'!O851</f>
        <v>0</v>
      </c>
      <c r="J830" s="32">
        <f>'PG&amp;E 2023-26_SH_UGWorkplan_Conf'!P851</f>
        <v>9.4696969696969696E-2</v>
      </c>
      <c r="K830" s="32">
        <f>'PG&amp;E 2023-26_SH_UGWorkplan_Conf'!Q851</f>
        <v>9.4696969696969696E-2</v>
      </c>
      <c r="L830" s="32">
        <f>'PG&amp;E 2023-26_SH_UGWorkplan_Conf'!V851</f>
        <v>0</v>
      </c>
      <c r="M830" s="32">
        <f>'PG&amp;E 2023-26_SH_UGWorkplan_Conf'!W851</f>
        <v>0</v>
      </c>
      <c r="N830" s="32">
        <f>'PG&amp;E 2023-26_SH_UGWorkplan_Conf'!X851</f>
        <v>0</v>
      </c>
      <c r="O830" s="32">
        <f>'PG&amp;E 2023-26_SH_UGWorkplan_Conf'!Y851</f>
        <v>0</v>
      </c>
      <c r="P830" s="32">
        <f>'PG&amp;E 2023-26_SH_UGWorkplan_Conf'!AE851</f>
        <v>0</v>
      </c>
      <c r="Q830" s="32">
        <f>'PG&amp;E 2023-26_SH_UGWorkplan_Conf'!AF851</f>
        <v>0</v>
      </c>
      <c r="R830" s="32">
        <f>'PG&amp;E 2023-26_SH_UGWorkplan_Conf'!AG851</f>
        <v>9.4696969696969696E-2</v>
      </c>
      <c r="S830" s="32">
        <f>'PG&amp;E 2023-26_SH_UGWorkplan_Conf'!AH851</f>
        <v>9.4696969696969696E-2</v>
      </c>
      <c r="T830" s="32">
        <f>'PG&amp;E 2023-26_SH_UGWorkplan_Conf'!AI851</f>
        <v>0</v>
      </c>
      <c r="U830" s="32">
        <f>'PG&amp;E 2023-26_SH_UGWorkplan_Conf'!AJ851</f>
        <v>0</v>
      </c>
      <c r="V830" s="32">
        <f>'PG&amp;E 2023-26_SH_UGWorkplan_Conf'!AK851</f>
        <v>0</v>
      </c>
      <c r="W830" s="32">
        <f>'PG&amp;E 2023-26_SH_UGWorkplan_Conf'!AL851</f>
        <v>0</v>
      </c>
      <c r="X830" s="32">
        <f>'PG&amp;E 2023-26_SH_UGWorkplan_Conf'!AM851</f>
        <v>0</v>
      </c>
      <c r="Y830" s="32">
        <f>'PG&amp;E 2023-26_SH_UGWorkplan_Conf'!AN851</f>
        <v>0</v>
      </c>
      <c r="Z830" s="32">
        <f>'PG&amp;E 2023-26_SH_UGWorkplan_Conf'!AO851</f>
        <v>0</v>
      </c>
      <c r="AA830" s="32">
        <f>'PG&amp;E 2023-26_SH_UGWorkplan_Conf'!AP851</f>
        <v>0</v>
      </c>
      <c r="AB830" s="32">
        <f>'PG&amp;E 2023-26_SH_UGWorkplan_Conf'!AQ851</f>
        <v>0</v>
      </c>
      <c r="AC830" s="32">
        <f>'PG&amp;E 2023-26_SH_UGWorkplan_Conf'!AR851</f>
        <v>0</v>
      </c>
      <c r="AD830" s="32">
        <f>'PG&amp;E 2023-26_SH_UGWorkplan_Conf'!AS851</f>
        <v>0</v>
      </c>
      <c r="AE830" s="32">
        <f>'PG&amp;E 2023-26_SH_UGWorkplan_Conf'!AT851</f>
        <v>0</v>
      </c>
      <c r="AF830" s="1" t="str">
        <f>'PG&amp;E 2023-26_SH_UGWorkplan_Conf'!AU851</f>
        <v>LP</v>
      </c>
      <c r="AG830" s="1" t="str">
        <f>'PG&amp;E 2023-26_SH_UGWorkplan_Conf'!AV851</f>
        <v>Region 4 - Central Coast</v>
      </c>
      <c r="AH830" s="1" t="str">
        <f>'PG&amp;E 2023-26_SH_UGWorkplan_Conf'!AW851</f>
        <v>Santa Maria</v>
      </c>
      <c r="AI830" s="1" t="str">
        <f>'PG&amp;E 2023-26_SH_UGWorkplan_Conf'!AX851</f>
        <v>Santa Barbara</v>
      </c>
      <c r="AJ830" s="1">
        <f>'PG&amp;E 2023-26_SH_UGWorkplan_Conf'!AY851</f>
        <v>34.811093552700001</v>
      </c>
      <c r="AK830" s="1">
        <f>'PG&amp;E 2023-26_SH_UGWorkplan_Conf'!AZ851</f>
        <v>-120.27481137540001</v>
      </c>
      <c r="AL830" s="1" t="str">
        <f>'PG&amp;E 2023-26_SH_UGWorkplan_Conf'!BA851</f>
        <v>WDRM v2</v>
      </c>
      <c r="AM830" s="1">
        <f>'PG&amp;E 2023-26_SH_UGWorkplan_Conf'!BB851</f>
        <v>0</v>
      </c>
      <c r="AN830" s="1">
        <f>'PG&amp;E 2023-26_SH_UGWorkplan_Conf'!BC851</f>
        <v>256</v>
      </c>
      <c r="AO830" s="1">
        <f>'PG&amp;E 2023-26_SH_UGWorkplan_Conf'!BD851</f>
        <v>0.23169489638146101</v>
      </c>
      <c r="AP830" s="1">
        <f>'PG&amp;E 2023-26_SH_UGWorkplan_Conf'!BE851</f>
        <v>0</v>
      </c>
      <c r="AQ830" s="1">
        <f>'PG&amp;E 2023-26_SH_UGWorkplan_Conf'!BF851</f>
        <v>2229</v>
      </c>
      <c r="AR830" s="1">
        <f>'PG&amp;E 2023-26_SH_UGWorkplan_Conf'!BH851</f>
        <v>4.2165512076562298E-4</v>
      </c>
      <c r="AS830" s="1" t="str">
        <f>'PG&amp;E 2023-26_SH_UGWorkplan_Conf'!BI851</f>
        <v>Tier 2</v>
      </c>
    </row>
    <row r="831" spans="1:45" x14ac:dyDescent="0.25">
      <c r="A831" s="1">
        <f>'PG&amp;E 2023-26_SH_UGWorkplan_Conf'!A852</f>
        <v>35337306</v>
      </c>
      <c r="B831" s="1" t="str">
        <f>'PG&amp;E 2023-26_SH_UGWorkplan_Conf'!B852</f>
        <v>CWSP STANISLAUS 1702 CB PH 1.5</v>
      </c>
      <c r="C831" s="1" t="str">
        <f>'PG&amp;E 2023-26_SH_UGWorkplan_Conf'!H852</f>
        <v>Base SH</v>
      </c>
      <c r="D831" s="1" t="str">
        <f>'PG&amp;E 2023-26_SH_UGWorkplan_Conf'!I852</f>
        <v>08W</v>
      </c>
      <c r="E831" s="1" t="str">
        <f>'PG&amp;E 2023-26_SH_UGWorkplan_Conf'!J852</f>
        <v>PEND</v>
      </c>
      <c r="F831" s="1" t="str">
        <f>'PG&amp;E 2023-26_SH_UGWorkplan_Conf'!K852</f>
        <v>Permitting/Dependency</v>
      </c>
      <c r="G831" s="1" t="str">
        <f>'PG&amp;E 2023-26_SH_UGWorkplan_Conf'!L852</f>
        <v>Y</v>
      </c>
      <c r="H831" s="32">
        <f>'PG&amp;E 2023-26_SH_UGWorkplan_Conf'!N852</f>
        <v>9.46969696969697E-3</v>
      </c>
      <c r="I831" s="32">
        <f>'PG&amp;E 2023-26_SH_UGWorkplan_Conf'!O852</f>
        <v>2.2666666666666666</v>
      </c>
      <c r="J831" s="32">
        <f>'PG&amp;E 2023-26_SH_UGWorkplan_Conf'!P852</f>
        <v>0</v>
      </c>
      <c r="K831" s="32">
        <f>'PG&amp;E 2023-26_SH_UGWorkplan_Conf'!Q852</f>
        <v>2.2761363636363638</v>
      </c>
      <c r="L831" s="32">
        <f>'PG&amp;E 2023-26_SH_UGWorkplan_Conf'!V852</f>
        <v>0</v>
      </c>
      <c r="M831" s="32">
        <f>'PG&amp;E 2023-26_SH_UGWorkplan_Conf'!W852</f>
        <v>0</v>
      </c>
      <c r="N831" s="32">
        <f>'PG&amp;E 2023-26_SH_UGWorkplan_Conf'!X852</f>
        <v>0</v>
      </c>
      <c r="O831" s="32">
        <f>'PG&amp;E 2023-26_SH_UGWorkplan_Conf'!Y852</f>
        <v>0</v>
      </c>
      <c r="P831" s="32">
        <f>'PG&amp;E 2023-26_SH_UGWorkplan_Conf'!AE852</f>
        <v>9.46969696969697E-3</v>
      </c>
      <c r="Q831" s="32">
        <f>'PG&amp;E 2023-26_SH_UGWorkplan_Conf'!AF852</f>
        <v>2.2666666666666666</v>
      </c>
      <c r="R831" s="32">
        <f>'PG&amp;E 2023-26_SH_UGWorkplan_Conf'!AG852</f>
        <v>0</v>
      </c>
      <c r="S831" s="32">
        <f>'PG&amp;E 2023-26_SH_UGWorkplan_Conf'!AH852</f>
        <v>2.2761363636363634</v>
      </c>
      <c r="T831" s="32">
        <f>'PG&amp;E 2023-26_SH_UGWorkplan_Conf'!AI852</f>
        <v>0</v>
      </c>
      <c r="U831" s="32">
        <f>'PG&amp;E 2023-26_SH_UGWorkplan_Conf'!AJ852</f>
        <v>0</v>
      </c>
      <c r="V831" s="32">
        <f>'PG&amp;E 2023-26_SH_UGWorkplan_Conf'!AK852</f>
        <v>0</v>
      </c>
      <c r="W831" s="32">
        <f>'PG&amp;E 2023-26_SH_UGWorkplan_Conf'!AL852</f>
        <v>0</v>
      </c>
      <c r="X831" s="32">
        <f>'PG&amp;E 2023-26_SH_UGWorkplan_Conf'!AM852</f>
        <v>0</v>
      </c>
      <c r="Y831" s="32">
        <f>'PG&amp;E 2023-26_SH_UGWorkplan_Conf'!AN852</f>
        <v>0</v>
      </c>
      <c r="Z831" s="32">
        <f>'PG&amp;E 2023-26_SH_UGWorkplan_Conf'!AO852</f>
        <v>0</v>
      </c>
      <c r="AA831" s="32">
        <f>'PG&amp;E 2023-26_SH_UGWorkplan_Conf'!AP852</f>
        <v>0</v>
      </c>
      <c r="AB831" s="32">
        <f>'PG&amp;E 2023-26_SH_UGWorkplan_Conf'!AQ852</f>
        <v>0</v>
      </c>
      <c r="AC831" s="32">
        <f>'PG&amp;E 2023-26_SH_UGWorkplan_Conf'!AR852</f>
        <v>0</v>
      </c>
      <c r="AD831" s="32">
        <f>'PG&amp;E 2023-26_SH_UGWorkplan_Conf'!AS852</f>
        <v>0</v>
      </c>
      <c r="AE831" s="32">
        <f>'PG&amp;E 2023-26_SH_UGWorkplan_Conf'!AT852</f>
        <v>0</v>
      </c>
      <c r="AF831" s="1" t="str">
        <f>'PG&amp;E 2023-26_SH_UGWorkplan_Conf'!AU852</f>
        <v>ST</v>
      </c>
      <c r="AG831" s="1" t="str">
        <f>'PG&amp;E 2023-26_SH_UGWorkplan_Conf'!AV852</f>
        <v>Region 5 - Central Valley</v>
      </c>
      <c r="AH831" s="1" t="str">
        <f>'PG&amp;E 2023-26_SH_UGWorkplan_Conf'!AW852</f>
        <v>Murphys</v>
      </c>
      <c r="AI831" s="1" t="str">
        <f>'PG&amp;E 2023-26_SH_UGWorkplan_Conf'!AX852</f>
        <v>Calaveras</v>
      </c>
      <c r="AJ831" s="1">
        <f>'PG&amp;E 2023-26_SH_UGWorkplan_Conf'!AY852</f>
        <v>38.167707063199998</v>
      </c>
      <c r="AK831" s="1">
        <f>'PG&amp;E 2023-26_SH_UGWorkplan_Conf'!AZ852</f>
        <v>-120.3831295423</v>
      </c>
      <c r="AL831" s="1" t="str">
        <f>'PG&amp;E 2023-26_SH_UGWorkplan_Conf'!BA852</f>
        <v>WDRM v2</v>
      </c>
      <c r="AM831" s="1">
        <f>'PG&amp;E 2023-26_SH_UGWorkplan_Conf'!BB852</f>
        <v>0</v>
      </c>
      <c r="AN831" s="1">
        <f>'PG&amp;E 2023-26_SH_UGWorkplan_Conf'!BC852</f>
        <v>235</v>
      </c>
      <c r="AO831" s="1">
        <f>'PG&amp;E 2023-26_SH_UGWorkplan_Conf'!BD852</f>
        <v>0.24096047000000001</v>
      </c>
      <c r="AP831" s="1">
        <f>'PG&amp;E 2023-26_SH_UGWorkplan_Conf'!BE852</f>
        <v>0</v>
      </c>
      <c r="AQ831" s="1">
        <f>'PG&amp;E 2023-26_SH_UGWorkplan_Conf'!BF852</f>
        <v>54</v>
      </c>
      <c r="AR831" s="1">
        <f>'PG&amp;E 2023-26_SH_UGWorkplan_Conf'!BH852</f>
        <v>2.2026138840276991E-2</v>
      </c>
      <c r="AS831" s="1" t="str">
        <f>'PG&amp;E 2023-26_SH_UGWorkplan_Conf'!BI852</f>
        <v>Tier 2 &amp; 3</v>
      </c>
    </row>
    <row r="832" spans="1:45" x14ac:dyDescent="0.25">
      <c r="A832" s="1">
        <f>'PG&amp;E 2023-26_SH_UGWorkplan_Conf'!A853</f>
        <v>35284366</v>
      </c>
      <c r="B832" s="1" t="str">
        <f>'PG&amp;E 2023-26_SH_UGWorkplan_Conf'!B853</f>
        <v>REMG 512 - STANISLAUS 1702, FOREBAY</v>
      </c>
      <c r="C832" s="1" t="str">
        <f>'PG&amp;E 2023-26_SH_UGWorkplan_Conf'!H853</f>
        <v>Base SH</v>
      </c>
      <c r="D832" s="1" t="str">
        <f>'PG&amp;E 2023-26_SH_UGWorkplan_Conf'!I853</f>
        <v>08W</v>
      </c>
      <c r="E832" s="1" t="str">
        <f>'PG&amp;E 2023-26_SH_UGWorkplan_Conf'!J853</f>
        <v>ESTS</v>
      </c>
      <c r="F832" s="1" t="str">
        <f>'PG&amp;E 2023-26_SH_UGWorkplan_Conf'!K853</f>
        <v>Estimating</v>
      </c>
      <c r="G832" s="1" t="str">
        <f>'PG&amp;E 2023-26_SH_UGWorkplan_Conf'!L853</f>
        <v>Y</v>
      </c>
      <c r="H832" s="32">
        <f>'PG&amp;E 2023-26_SH_UGWorkplan_Conf'!N853</f>
        <v>0</v>
      </c>
      <c r="I832" s="32">
        <f>'PG&amp;E 2023-26_SH_UGWorkplan_Conf'!O853</f>
        <v>0</v>
      </c>
      <c r="J832" s="32">
        <f>'PG&amp;E 2023-26_SH_UGWorkplan_Conf'!P853</f>
        <v>0.60871212121212126</v>
      </c>
      <c r="K832" s="32">
        <f>'PG&amp;E 2023-26_SH_UGWorkplan_Conf'!Q853</f>
        <v>0.60871212121212126</v>
      </c>
      <c r="L832" s="32">
        <f>'PG&amp;E 2023-26_SH_UGWorkplan_Conf'!V853</f>
        <v>0</v>
      </c>
      <c r="M832" s="32">
        <f>'PG&amp;E 2023-26_SH_UGWorkplan_Conf'!W853</f>
        <v>0</v>
      </c>
      <c r="N832" s="32">
        <f>'PG&amp;E 2023-26_SH_UGWorkplan_Conf'!X853</f>
        <v>0</v>
      </c>
      <c r="O832" s="32">
        <f>'PG&amp;E 2023-26_SH_UGWorkplan_Conf'!Y853</f>
        <v>0</v>
      </c>
      <c r="P832" s="32">
        <f>'PG&amp;E 2023-26_SH_UGWorkplan_Conf'!AE853</f>
        <v>0</v>
      </c>
      <c r="Q832" s="32">
        <f>'PG&amp;E 2023-26_SH_UGWorkplan_Conf'!AF853</f>
        <v>0</v>
      </c>
      <c r="R832" s="32">
        <f>'PG&amp;E 2023-26_SH_UGWorkplan_Conf'!AG853</f>
        <v>0.60871212121212126</v>
      </c>
      <c r="S832" s="32">
        <f>'PG&amp;E 2023-26_SH_UGWorkplan_Conf'!AH853</f>
        <v>0.60871212121212126</v>
      </c>
      <c r="T832" s="32">
        <f>'PG&amp;E 2023-26_SH_UGWorkplan_Conf'!AI853</f>
        <v>0</v>
      </c>
      <c r="U832" s="32">
        <f>'PG&amp;E 2023-26_SH_UGWorkplan_Conf'!AJ853</f>
        <v>0</v>
      </c>
      <c r="V832" s="32">
        <f>'PG&amp;E 2023-26_SH_UGWorkplan_Conf'!AK853</f>
        <v>0</v>
      </c>
      <c r="W832" s="32">
        <f>'PG&amp;E 2023-26_SH_UGWorkplan_Conf'!AL853</f>
        <v>0</v>
      </c>
      <c r="X832" s="32">
        <f>'PG&amp;E 2023-26_SH_UGWorkplan_Conf'!AM853</f>
        <v>0</v>
      </c>
      <c r="Y832" s="32">
        <f>'PG&amp;E 2023-26_SH_UGWorkplan_Conf'!AN853</f>
        <v>0</v>
      </c>
      <c r="Z832" s="32">
        <f>'PG&amp;E 2023-26_SH_UGWorkplan_Conf'!AO853</f>
        <v>0</v>
      </c>
      <c r="AA832" s="32">
        <f>'PG&amp;E 2023-26_SH_UGWorkplan_Conf'!AP853</f>
        <v>0</v>
      </c>
      <c r="AB832" s="32">
        <f>'PG&amp;E 2023-26_SH_UGWorkplan_Conf'!AQ853</f>
        <v>0</v>
      </c>
      <c r="AC832" s="32">
        <f>'PG&amp;E 2023-26_SH_UGWorkplan_Conf'!AR853</f>
        <v>0</v>
      </c>
      <c r="AD832" s="32">
        <f>'PG&amp;E 2023-26_SH_UGWorkplan_Conf'!AS853</f>
        <v>0</v>
      </c>
      <c r="AE832" s="32">
        <f>'PG&amp;E 2023-26_SH_UGWorkplan_Conf'!AT853</f>
        <v>0</v>
      </c>
      <c r="AF832" s="1" t="str">
        <f>'PG&amp;E 2023-26_SH_UGWorkplan_Conf'!AU853</f>
        <v>YO</v>
      </c>
      <c r="AG832" s="1" t="str">
        <f>'PG&amp;E 2023-26_SH_UGWorkplan_Conf'!AV853</f>
        <v>Region 5 - Central Valley</v>
      </c>
      <c r="AH832" s="1" t="str">
        <f>'PG&amp;E 2023-26_SH_UGWorkplan_Conf'!AW853</f>
        <v>Mi Wuk Village</v>
      </c>
      <c r="AI832" s="1" t="str">
        <f>'PG&amp;E 2023-26_SH_UGWorkplan_Conf'!AX853</f>
        <v>Tuolumne</v>
      </c>
      <c r="AJ832" s="1">
        <f>'PG&amp;E 2023-26_SH_UGWorkplan_Conf'!AY853</f>
        <v>38.144558454699997</v>
      </c>
      <c r="AK832" s="1">
        <f>'PG&amp;E 2023-26_SH_UGWorkplan_Conf'!AZ853</f>
        <v>-120.35743855530001</v>
      </c>
      <c r="AL832" s="1" t="str">
        <f>'PG&amp;E 2023-26_SH_UGWorkplan_Conf'!BA853</f>
        <v>WDRM v2</v>
      </c>
      <c r="AM832" s="1">
        <f>'PG&amp;E 2023-26_SH_UGWorkplan_Conf'!BB853</f>
        <v>0</v>
      </c>
      <c r="AN832" s="1">
        <f>'PG&amp;E 2023-26_SH_UGWorkplan_Conf'!BC853</f>
        <v>235</v>
      </c>
      <c r="AO832" s="1">
        <f>'PG&amp;E 2023-26_SH_UGWorkplan_Conf'!BD853</f>
        <v>0.24096046982687699</v>
      </c>
      <c r="AP832" s="1">
        <f>'PG&amp;E 2023-26_SH_UGWorkplan_Conf'!BE853</f>
        <v>0</v>
      </c>
      <c r="AQ832" s="1">
        <f>'PG&amp;E 2023-26_SH_UGWorkplan_Conf'!BF853</f>
        <v>54</v>
      </c>
      <c r="AR832" s="1">
        <f>'PG&amp;E 2023-26_SH_UGWorkplan_Conf'!BH853</f>
        <v>2.2026138840276991E-2</v>
      </c>
      <c r="AS832" s="1" t="str">
        <f>'PG&amp;E 2023-26_SH_UGWorkplan_Conf'!BI853</f>
        <v>Tier 2 &amp; 3</v>
      </c>
    </row>
    <row r="833" spans="1:45" x14ac:dyDescent="0.25">
      <c r="A833" s="1">
        <f>'PG&amp;E 2023-26_SH_UGWorkplan_Conf'!A854</f>
        <v>35284365</v>
      </c>
      <c r="B833" s="1" t="str">
        <f>'PG&amp;E 2023-26_SH_UGWorkplan_Conf'!B854</f>
        <v>CWSP STANISLAUS 1702 CB PH 1.3</v>
      </c>
      <c r="C833" s="1" t="str">
        <f>'PG&amp;E 2023-26_SH_UGWorkplan_Conf'!H854</f>
        <v>Base SH</v>
      </c>
      <c r="D833" s="1" t="str">
        <f>'PG&amp;E 2023-26_SH_UGWorkplan_Conf'!I854</f>
        <v>08W</v>
      </c>
      <c r="E833" s="1" t="str">
        <f>'PG&amp;E 2023-26_SH_UGWorkplan_Conf'!J854</f>
        <v>PEND</v>
      </c>
      <c r="F833" s="1" t="str">
        <f>'PG&amp;E 2023-26_SH_UGWorkplan_Conf'!K854</f>
        <v>Permitting/Dependency</v>
      </c>
      <c r="G833" s="1" t="str">
        <f>'PG&amp;E 2023-26_SH_UGWorkplan_Conf'!L854</f>
        <v>Y</v>
      </c>
      <c r="H833" s="32">
        <f>'PG&amp;E 2023-26_SH_UGWorkplan_Conf'!N854</f>
        <v>2.5000000000000001E-2</v>
      </c>
      <c r="I833" s="32">
        <f>'PG&amp;E 2023-26_SH_UGWorkplan_Conf'!O854</f>
        <v>2.7547348484848486</v>
      </c>
      <c r="J833" s="32">
        <f>'PG&amp;E 2023-26_SH_UGWorkplan_Conf'!P854</f>
        <v>0</v>
      </c>
      <c r="K833" s="32">
        <f>'PG&amp;E 2023-26_SH_UGWorkplan_Conf'!Q854</f>
        <v>2.7797348484848485</v>
      </c>
      <c r="L833" s="32">
        <f>'PG&amp;E 2023-26_SH_UGWorkplan_Conf'!V854</f>
        <v>0</v>
      </c>
      <c r="M833" s="32">
        <f>'PG&amp;E 2023-26_SH_UGWorkplan_Conf'!W854</f>
        <v>0</v>
      </c>
      <c r="N833" s="32">
        <f>'PG&amp;E 2023-26_SH_UGWorkplan_Conf'!X854</f>
        <v>0</v>
      </c>
      <c r="O833" s="32">
        <f>'PG&amp;E 2023-26_SH_UGWorkplan_Conf'!Y854</f>
        <v>0</v>
      </c>
      <c r="P833" s="32">
        <f>'PG&amp;E 2023-26_SH_UGWorkplan_Conf'!AE854</f>
        <v>2.5000000000000001E-2</v>
      </c>
      <c r="Q833" s="32">
        <f>'PG&amp;E 2023-26_SH_UGWorkplan_Conf'!AF854</f>
        <v>2.7547348484848486</v>
      </c>
      <c r="R833" s="32">
        <f>'PG&amp;E 2023-26_SH_UGWorkplan_Conf'!AG854</f>
        <v>0</v>
      </c>
      <c r="S833" s="32">
        <f>'PG&amp;E 2023-26_SH_UGWorkplan_Conf'!AH854</f>
        <v>2.7797348484848485</v>
      </c>
      <c r="T833" s="32">
        <f>'PG&amp;E 2023-26_SH_UGWorkplan_Conf'!AI854</f>
        <v>0</v>
      </c>
      <c r="U833" s="32">
        <f>'PG&amp;E 2023-26_SH_UGWorkplan_Conf'!AJ854</f>
        <v>0</v>
      </c>
      <c r="V833" s="32">
        <f>'PG&amp;E 2023-26_SH_UGWorkplan_Conf'!AK854</f>
        <v>0</v>
      </c>
      <c r="W833" s="32">
        <f>'PG&amp;E 2023-26_SH_UGWorkplan_Conf'!AL854</f>
        <v>0</v>
      </c>
      <c r="X833" s="32">
        <f>'PG&amp;E 2023-26_SH_UGWorkplan_Conf'!AM854</f>
        <v>0</v>
      </c>
      <c r="Y833" s="32">
        <f>'PG&amp;E 2023-26_SH_UGWorkplan_Conf'!AN854</f>
        <v>0</v>
      </c>
      <c r="Z833" s="32">
        <f>'PG&amp;E 2023-26_SH_UGWorkplan_Conf'!AO854</f>
        <v>0</v>
      </c>
      <c r="AA833" s="32">
        <f>'PG&amp;E 2023-26_SH_UGWorkplan_Conf'!AP854</f>
        <v>0</v>
      </c>
      <c r="AB833" s="32">
        <f>'PG&amp;E 2023-26_SH_UGWorkplan_Conf'!AQ854</f>
        <v>0</v>
      </c>
      <c r="AC833" s="32">
        <f>'PG&amp;E 2023-26_SH_UGWorkplan_Conf'!AR854</f>
        <v>0</v>
      </c>
      <c r="AD833" s="32">
        <f>'PG&amp;E 2023-26_SH_UGWorkplan_Conf'!AS854</f>
        <v>0</v>
      </c>
      <c r="AE833" s="32">
        <f>'PG&amp;E 2023-26_SH_UGWorkplan_Conf'!AT854</f>
        <v>0</v>
      </c>
      <c r="AF833" s="1" t="str">
        <f>'PG&amp;E 2023-26_SH_UGWorkplan_Conf'!AU854</f>
        <v>ST</v>
      </c>
      <c r="AG833" s="1" t="str">
        <f>'PG&amp;E 2023-26_SH_UGWorkplan_Conf'!AV854</f>
        <v>Region 5 - Central Valley</v>
      </c>
      <c r="AH833" s="1" t="str">
        <f>'PG&amp;E 2023-26_SH_UGWorkplan_Conf'!AW854</f>
        <v>Arnold</v>
      </c>
      <c r="AI833" s="1" t="str">
        <f>'PG&amp;E 2023-26_SH_UGWorkplan_Conf'!AX854</f>
        <v>Calaveras</v>
      </c>
      <c r="AJ833" s="1">
        <f>'PG&amp;E 2023-26_SH_UGWorkplan_Conf'!AY854</f>
        <v>38.239864360600002</v>
      </c>
      <c r="AK833" s="1">
        <f>'PG&amp;E 2023-26_SH_UGWorkplan_Conf'!AZ854</f>
        <v>-120.3618940121</v>
      </c>
      <c r="AL833" s="1" t="str">
        <f>'PG&amp;E 2023-26_SH_UGWorkplan_Conf'!BA854</f>
        <v>WDRM v2</v>
      </c>
      <c r="AM833" s="1">
        <f>'PG&amp;E 2023-26_SH_UGWorkplan_Conf'!BB854</f>
        <v>0</v>
      </c>
      <c r="AN833" s="1">
        <f>'PG&amp;E 2023-26_SH_UGWorkplan_Conf'!BC854</f>
        <v>235</v>
      </c>
      <c r="AO833" s="1">
        <f>'PG&amp;E 2023-26_SH_UGWorkplan_Conf'!BD854</f>
        <v>0.24096047000000001</v>
      </c>
      <c r="AP833" s="1">
        <f>'PG&amp;E 2023-26_SH_UGWorkplan_Conf'!BE854</f>
        <v>0</v>
      </c>
      <c r="AQ833" s="1">
        <f>'PG&amp;E 2023-26_SH_UGWorkplan_Conf'!BF854</f>
        <v>54</v>
      </c>
      <c r="AR833" s="1">
        <f>'PG&amp;E 2023-26_SH_UGWorkplan_Conf'!BH854</f>
        <v>2.2026138840276991E-2</v>
      </c>
      <c r="AS833" s="1" t="str">
        <f>'PG&amp;E 2023-26_SH_UGWorkplan_Conf'!BI854</f>
        <v>Tier 2 &amp; 3</v>
      </c>
    </row>
    <row r="834" spans="1:45" x14ac:dyDescent="0.25">
      <c r="A834" s="1">
        <f>'PG&amp;E 2023-26_SH_UGWorkplan_Conf'!A855</f>
        <v>35284364</v>
      </c>
      <c r="B834" s="1" t="str">
        <f>'PG&amp;E 2023-26_SH_UGWorkplan_Conf'!B855</f>
        <v>CWSP STANISLAUS 1702 CB PH 1.2</v>
      </c>
      <c r="C834" s="1" t="str">
        <f>'PG&amp;E 2023-26_SH_UGWorkplan_Conf'!H855</f>
        <v>Base SH</v>
      </c>
      <c r="D834" s="1" t="str">
        <f>'PG&amp;E 2023-26_SH_UGWorkplan_Conf'!I855</f>
        <v>08W</v>
      </c>
      <c r="E834" s="1" t="str">
        <f>'PG&amp;E 2023-26_SH_UGWorkplan_Conf'!J855</f>
        <v>PEND</v>
      </c>
      <c r="F834" s="1" t="str">
        <f>'PG&amp;E 2023-26_SH_UGWorkplan_Conf'!K855</f>
        <v>Permitting/Dependency</v>
      </c>
      <c r="G834" s="1" t="str">
        <f>'PG&amp;E 2023-26_SH_UGWorkplan_Conf'!L855</f>
        <v>Y</v>
      </c>
      <c r="H834" s="32">
        <f>'PG&amp;E 2023-26_SH_UGWorkplan_Conf'!N855</f>
        <v>4.734848484848485E-3</v>
      </c>
      <c r="I834" s="32">
        <f>'PG&amp;E 2023-26_SH_UGWorkplan_Conf'!O855</f>
        <v>0.91742424242424248</v>
      </c>
      <c r="J834" s="32">
        <f>'PG&amp;E 2023-26_SH_UGWorkplan_Conf'!P855</f>
        <v>0</v>
      </c>
      <c r="K834" s="32">
        <f>'PG&amp;E 2023-26_SH_UGWorkplan_Conf'!Q855</f>
        <v>0.92215909090909087</v>
      </c>
      <c r="L834" s="32">
        <f>'PG&amp;E 2023-26_SH_UGWorkplan_Conf'!V855</f>
        <v>0</v>
      </c>
      <c r="M834" s="32">
        <f>'PG&amp;E 2023-26_SH_UGWorkplan_Conf'!W855</f>
        <v>0</v>
      </c>
      <c r="N834" s="32">
        <f>'PG&amp;E 2023-26_SH_UGWorkplan_Conf'!X855</f>
        <v>0</v>
      </c>
      <c r="O834" s="32">
        <f>'PG&amp;E 2023-26_SH_UGWorkplan_Conf'!Y855</f>
        <v>0</v>
      </c>
      <c r="P834" s="32">
        <f>'PG&amp;E 2023-26_SH_UGWorkplan_Conf'!AE855</f>
        <v>4.734848484848485E-3</v>
      </c>
      <c r="Q834" s="32">
        <f>'PG&amp;E 2023-26_SH_UGWorkplan_Conf'!AF855</f>
        <v>0.91742424242424248</v>
      </c>
      <c r="R834" s="32">
        <f>'PG&amp;E 2023-26_SH_UGWorkplan_Conf'!AG855</f>
        <v>0</v>
      </c>
      <c r="S834" s="32">
        <f>'PG&amp;E 2023-26_SH_UGWorkplan_Conf'!AH855</f>
        <v>0.92215909090909098</v>
      </c>
      <c r="T834" s="32">
        <f>'PG&amp;E 2023-26_SH_UGWorkplan_Conf'!AI855</f>
        <v>0</v>
      </c>
      <c r="U834" s="32">
        <f>'PG&amp;E 2023-26_SH_UGWorkplan_Conf'!AJ855</f>
        <v>0</v>
      </c>
      <c r="V834" s="32">
        <f>'PG&amp;E 2023-26_SH_UGWorkplan_Conf'!AK855</f>
        <v>0</v>
      </c>
      <c r="W834" s="32">
        <f>'PG&amp;E 2023-26_SH_UGWorkplan_Conf'!AL855</f>
        <v>0</v>
      </c>
      <c r="X834" s="32">
        <f>'PG&amp;E 2023-26_SH_UGWorkplan_Conf'!AM855</f>
        <v>0</v>
      </c>
      <c r="Y834" s="32">
        <f>'PG&amp;E 2023-26_SH_UGWorkplan_Conf'!AN855</f>
        <v>0</v>
      </c>
      <c r="Z834" s="32">
        <f>'PG&amp;E 2023-26_SH_UGWorkplan_Conf'!AO855</f>
        <v>0</v>
      </c>
      <c r="AA834" s="32">
        <f>'PG&amp;E 2023-26_SH_UGWorkplan_Conf'!AP855</f>
        <v>0</v>
      </c>
      <c r="AB834" s="32">
        <f>'PG&amp;E 2023-26_SH_UGWorkplan_Conf'!AQ855</f>
        <v>0</v>
      </c>
      <c r="AC834" s="32">
        <f>'PG&amp;E 2023-26_SH_UGWorkplan_Conf'!AR855</f>
        <v>0</v>
      </c>
      <c r="AD834" s="32">
        <f>'PG&amp;E 2023-26_SH_UGWorkplan_Conf'!AS855</f>
        <v>0</v>
      </c>
      <c r="AE834" s="32">
        <f>'PG&amp;E 2023-26_SH_UGWorkplan_Conf'!AT855</f>
        <v>0</v>
      </c>
      <c r="AF834" s="1" t="str">
        <f>'PG&amp;E 2023-26_SH_UGWorkplan_Conf'!AU855</f>
        <v>ST</v>
      </c>
      <c r="AG834" s="1" t="str">
        <f>'PG&amp;E 2023-26_SH_UGWorkplan_Conf'!AV855</f>
        <v>Region 5 - Central Valley</v>
      </c>
      <c r="AH834" s="1" t="str">
        <f>'PG&amp;E 2023-26_SH_UGWorkplan_Conf'!AW855</f>
        <v>Murphys</v>
      </c>
      <c r="AI834" s="1" t="str">
        <f>'PG&amp;E 2023-26_SH_UGWorkplan_Conf'!AX855</f>
        <v>Calaveras</v>
      </c>
      <c r="AJ834" s="1">
        <f>'PG&amp;E 2023-26_SH_UGWorkplan_Conf'!AY855</f>
        <v>38.167707063199998</v>
      </c>
      <c r="AK834" s="1">
        <f>'PG&amp;E 2023-26_SH_UGWorkplan_Conf'!AZ855</f>
        <v>-120.3831295423</v>
      </c>
      <c r="AL834" s="1" t="str">
        <f>'PG&amp;E 2023-26_SH_UGWorkplan_Conf'!BA855</f>
        <v>WDRM v2</v>
      </c>
      <c r="AM834" s="1">
        <f>'PG&amp;E 2023-26_SH_UGWorkplan_Conf'!BB855</f>
        <v>0</v>
      </c>
      <c r="AN834" s="1">
        <f>'PG&amp;E 2023-26_SH_UGWorkplan_Conf'!BC855</f>
        <v>235</v>
      </c>
      <c r="AO834" s="1">
        <f>'PG&amp;E 2023-26_SH_UGWorkplan_Conf'!BD855</f>
        <v>0.24096047000000001</v>
      </c>
      <c r="AP834" s="1">
        <f>'PG&amp;E 2023-26_SH_UGWorkplan_Conf'!BE855</f>
        <v>0</v>
      </c>
      <c r="AQ834" s="1">
        <f>'PG&amp;E 2023-26_SH_UGWorkplan_Conf'!BF855</f>
        <v>54</v>
      </c>
      <c r="AR834" s="1">
        <f>'PG&amp;E 2023-26_SH_UGWorkplan_Conf'!BH855</f>
        <v>2.2026138840276991E-2</v>
      </c>
      <c r="AS834" s="1" t="str">
        <f>'PG&amp;E 2023-26_SH_UGWorkplan_Conf'!BI855</f>
        <v>Tier 2 &amp; 3</v>
      </c>
    </row>
    <row r="835" spans="1:45" x14ac:dyDescent="0.25">
      <c r="A835" s="1">
        <f>'PG&amp;E 2023-26_SH_UGWorkplan_Conf'!A856</f>
        <v>35250577</v>
      </c>
      <c r="B835" s="1" t="str">
        <f>'PG&amp;E 2023-26_SH_UGWorkplan_Conf'!B856</f>
        <v>CWSP - STANISLAUS 1702 CB</v>
      </c>
      <c r="C835" s="1" t="str">
        <f>'PG&amp;E 2023-26_SH_UGWorkplan_Conf'!H856</f>
        <v>Base SH</v>
      </c>
      <c r="D835" s="1" t="str">
        <f>'PG&amp;E 2023-26_SH_UGWorkplan_Conf'!I856</f>
        <v>08W</v>
      </c>
      <c r="E835" s="1" t="str">
        <f>'PG&amp;E 2023-26_SH_UGWorkplan_Conf'!J856</f>
        <v>CONS</v>
      </c>
      <c r="F835" s="1" t="str">
        <f>'PG&amp;E 2023-26_SH_UGWorkplan_Conf'!K856</f>
        <v>In-Construction</v>
      </c>
      <c r="G835" s="1" t="str">
        <f>'PG&amp;E 2023-26_SH_UGWorkplan_Conf'!L856</f>
        <v>Y</v>
      </c>
      <c r="H835" s="32">
        <f>'PG&amp;E 2023-26_SH_UGWorkplan_Conf'!N856</f>
        <v>3.5776515151515151</v>
      </c>
      <c r="I835" s="32">
        <f>'PG&amp;E 2023-26_SH_UGWorkplan_Conf'!O856</f>
        <v>0</v>
      </c>
      <c r="J835" s="32">
        <f>'PG&amp;E 2023-26_SH_UGWorkplan_Conf'!P856</f>
        <v>0</v>
      </c>
      <c r="K835" s="32">
        <f>'PG&amp;E 2023-26_SH_UGWorkplan_Conf'!Q856</f>
        <v>3.5776515151515151</v>
      </c>
      <c r="L835" s="32">
        <f>'PG&amp;E 2023-26_SH_UGWorkplan_Conf'!V856</f>
        <v>0</v>
      </c>
      <c r="M835" s="32">
        <f>'PG&amp;E 2023-26_SH_UGWorkplan_Conf'!W856</f>
        <v>0</v>
      </c>
      <c r="N835" s="32">
        <f>'PG&amp;E 2023-26_SH_UGWorkplan_Conf'!X856</f>
        <v>0</v>
      </c>
      <c r="O835" s="32">
        <f>'PG&amp;E 2023-26_SH_UGWorkplan_Conf'!Y856</f>
        <v>0</v>
      </c>
      <c r="P835" s="32">
        <f>'PG&amp;E 2023-26_SH_UGWorkplan_Conf'!AE856</f>
        <v>3.5776515151515151</v>
      </c>
      <c r="Q835" s="32">
        <f>'PG&amp;E 2023-26_SH_UGWorkplan_Conf'!AF856</f>
        <v>0</v>
      </c>
      <c r="R835" s="32">
        <f>'PG&amp;E 2023-26_SH_UGWorkplan_Conf'!AG856</f>
        <v>0</v>
      </c>
      <c r="S835" s="32">
        <f>'PG&amp;E 2023-26_SH_UGWorkplan_Conf'!AH856</f>
        <v>3.5776515151515151</v>
      </c>
      <c r="T835" s="32">
        <f>'PG&amp;E 2023-26_SH_UGWorkplan_Conf'!AI856</f>
        <v>0</v>
      </c>
      <c r="U835" s="32">
        <f>'PG&amp;E 2023-26_SH_UGWorkplan_Conf'!AJ856</f>
        <v>0</v>
      </c>
      <c r="V835" s="32">
        <f>'PG&amp;E 2023-26_SH_UGWorkplan_Conf'!AK856</f>
        <v>0</v>
      </c>
      <c r="W835" s="32">
        <f>'PG&amp;E 2023-26_SH_UGWorkplan_Conf'!AL856</f>
        <v>0</v>
      </c>
      <c r="X835" s="32">
        <f>'PG&amp;E 2023-26_SH_UGWorkplan_Conf'!AM856</f>
        <v>0</v>
      </c>
      <c r="Y835" s="32">
        <f>'PG&amp;E 2023-26_SH_UGWorkplan_Conf'!AN856</f>
        <v>0</v>
      </c>
      <c r="Z835" s="32">
        <f>'PG&amp;E 2023-26_SH_UGWorkplan_Conf'!AO856</f>
        <v>0</v>
      </c>
      <c r="AA835" s="32">
        <f>'PG&amp;E 2023-26_SH_UGWorkplan_Conf'!AP856</f>
        <v>0</v>
      </c>
      <c r="AB835" s="32">
        <f>'PG&amp;E 2023-26_SH_UGWorkplan_Conf'!AQ856</f>
        <v>0</v>
      </c>
      <c r="AC835" s="32">
        <f>'PG&amp;E 2023-26_SH_UGWorkplan_Conf'!AR856</f>
        <v>0</v>
      </c>
      <c r="AD835" s="32">
        <f>'PG&amp;E 2023-26_SH_UGWorkplan_Conf'!AS856</f>
        <v>0</v>
      </c>
      <c r="AE835" s="32">
        <f>'PG&amp;E 2023-26_SH_UGWorkplan_Conf'!AT856</f>
        <v>0</v>
      </c>
      <c r="AF835" s="1" t="str">
        <f>'PG&amp;E 2023-26_SH_UGWorkplan_Conf'!AU856</f>
        <v>YO</v>
      </c>
      <c r="AG835" s="1" t="str">
        <f>'PG&amp;E 2023-26_SH_UGWorkplan_Conf'!AV856</f>
        <v>Region 5 - Central Valley</v>
      </c>
      <c r="AH835" s="1" t="str">
        <f>'PG&amp;E 2023-26_SH_UGWorkplan_Conf'!AW856</f>
        <v>Mi Wuk Village</v>
      </c>
      <c r="AI835" s="1" t="str">
        <f>'PG&amp;E 2023-26_SH_UGWorkplan_Conf'!AX856</f>
        <v>Tuolumne</v>
      </c>
      <c r="AJ835" s="1">
        <f>'PG&amp;E 2023-26_SH_UGWorkplan_Conf'!AY856</f>
        <v>38.137681133500003</v>
      </c>
      <c r="AK835" s="1">
        <f>'PG&amp;E 2023-26_SH_UGWorkplan_Conf'!AZ856</f>
        <v>-120.37010618550001</v>
      </c>
      <c r="AL835" s="1" t="str">
        <f>'PG&amp;E 2023-26_SH_UGWorkplan_Conf'!BA856</f>
        <v>WDRM v2</v>
      </c>
      <c r="AM835" s="1">
        <f>'PG&amp;E 2023-26_SH_UGWorkplan_Conf'!BB856</f>
        <v>0</v>
      </c>
      <c r="AN835" s="1">
        <f>'PG&amp;E 2023-26_SH_UGWorkplan_Conf'!BC856</f>
        <v>235</v>
      </c>
      <c r="AO835" s="1">
        <f>'PG&amp;E 2023-26_SH_UGWorkplan_Conf'!BD856</f>
        <v>0.24096046982687699</v>
      </c>
      <c r="AP835" s="1">
        <f>'PG&amp;E 2023-26_SH_UGWorkplan_Conf'!BE856</f>
        <v>0</v>
      </c>
      <c r="AQ835" s="1">
        <f>'PG&amp;E 2023-26_SH_UGWorkplan_Conf'!BF856</f>
        <v>54</v>
      </c>
      <c r="AR835" s="1">
        <f>'PG&amp;E 2023-26_SH_UGWorkplan_Conf'!BH856</f>
        <v>2.2026138840276991E-2</v>
      </c>
      <c r="AS835" s="1" t="str">
        <f>'PG&amp;E 2023-26_SH_UGWorkplan_Conf'!BI856</f>
        <v>Tier 2 &amp; 3</v>
      </c>
    </row>
    <row r="836" spans="1:45" x14ac:dyDescent="0.25">
      <c r="A836" s="1">
        <f>'PG&amp;E 2023-26_SH_UGWorkplan_Conf'!A857</f>
        <v>35349244</v>
      </c>
      <c r="B836" s="1" t="str">
        <f>'PG&amp;E 2023-26_SH_UGWorkplan_Conf'!B857</f>
        <v>CWSP - LINCOLN 1104 LR685276 PH 1.5</v>
      </c>
      <c r="C836" s="1" t="str">
        <f>'PG&amp;E 2023-26_SH_UGWorkplan_Conf'!H857</f>
        <v>Base SH</v>
      </c>
      <c r="D836" s="1" t="str">
        <f>'PG&amp;E 2023-26_SH_UGWorkplan_Conf'!I857</f>
        <v>08W</v>
      </c>
      <c r="E836" s="1" t="str">
        <f>'PG&amp;E 2023-26_SH_UGWorkplan_Conf'!J857</f>
        <v>ADER</v>
      </c>
      <c r="F836" s="1" t="str">
        <f>'PG&amp;E 2023-26_SH_UGWorkplan_Conf'!K857</f>
        <v>Estimating</v>
      </c>
      <c r="G836" s="1" t="str">
        <f>'PG&amp;E 2023-26_SH_UGWorkplan_Conf'!L857</f>
        <v>Y</v>
      </c>
      <c r="H836" s="32">
        <f>'PG&amp;E 2023-26_SH_UGWorkplan_Conf'!N857</f>
        <v>0</v>
      </c>
      <c r="I836" s="32">
        <f>'PG&amp;E 2023-26_SH_UGWorkplan_Conf'!O857</f>
        <v>0.67992424242424243</v>
      </c>
      <c r="J836" s="32">
        <f>'PG&amp;E 2023-26_SH_UGWorkplan_Conf'!P857</f>
        <v>0</v>
      </c>
      <c r="K836" s="32">
        <f>'PG&amp;E 2023-26_SH_UGWorkplan_Conf'!Q857</f>
        <v>0.67992424242424243</v>
      </c>
      <c r="L836" s="32">
        <f>'PG&amp;E 2023-26_SH_UGWorkplan_Conf'!V857</f>
        <v>0</v>
      </c>
      <c r="M836" s="32">
        <f>'PG&amp;E 2023-26_SH_UGWorkplan_Conf'!W857</f>
        <v>0</v>
      </c>
      <c r="N836" s="32">
        <f>'PG&amp;E 2023-26_SH_UGWorkplan_Conf'!X857</f>
        <v>0</v>
      </c>
      <c r="O836" s="32">
        <f>'PG&amp;E 2023-26_SH_UGWorkplan_Conf'!Y857</f>
        <v>0</v>
      </c>
      <c r="P836" s="32">
        <f>'PG&amp;E 2023-26_SH_UGWorkplan_Conf'!AE857</f>
        <v>0</v>
      </c>
      <c r="Q836" s="32">
        <f>'PG&amp;E 2023-26_SH_UGWorkplan_Conf'!AF857</f>
        <v>0.67992424242424243</v>
      </c>
      <c r="R836" s="32">
        <f>'PG&amp;E 2023-26_SH_UGWorkplan_Conf'!AG857</f>
        <v>0</v>
      </c>
      <c r="S836" s="32">
        <f>'PG&amp;E 2023-26_SH_UGWorkplan_Conf'!AH857</f>
        <v>0.67992424242424243</v>
      </c>
      <c r="T836" s="32">
        <f>'PG&amp;E 2023-26_SH_UGWorkplan_Conf'!AI857</f>
        <v>0</v>
      </c>
      <c r="U836" s="32">
        <f>'PG&amp;E 2023-26_SH_UGWorkplan_Conf'!AJ857</f>
        <v>0</v>
      </c>
      <c r="V836" s="32">
        <f>'PG&amp;E 2023-26_SH_UGWorkplan_Conf'!AK857</f>
        <v>0</v>
      </c>
      <c r="W836" s="32">
        <f>'PG&amp;E 2023-26_SH_UGWorkplan_Conf'!AL857</f>
        <v>0</v>
      </c>
      <c r="X836" s="32">
        <f>'PG&amp;E 2023-26_SH_UGWorkplan_Conf'!AM857</f>
        <v>0</v>
      </c>
      <c r="Y836" s="32">
        <f>'PG&amp;E 2023-26_SH_UGWorkplan_Conf'!AN857</f>
        <v>0</v>
      </c>
      <c r="Z836" s="32">
        <f>'PG&amp;E 2023-26_SH_UGWorkplan_Conf'!AO857</f>
        <v>0</v>
      </c>
      <c r="AA836" s="32">
        <f>'PG&amp;E 2023-26_SH_UGWorkplan_Conf'!AP857</f>
        <v>0</v>
      </c>
      <c r="AB836" s="32">
        <f>'PG&amp;E 2023-26_SH_UGWorkplan_Conf'!AQ857</f>
        <v>0</v>
      </c>
      <c r="AC836" s="32">
        <f>'PG&amp;E 2023-26_SH_UGWorkplan_Conf'!AR857</f>
        <v>0</v>
      </c>
      <c r="AD836" s="32">
        <f>'PG&amp;E 2023-26_SH_UGWorkplan_Conf'!AS857</f>
        <v>0</v>
      </c>
      <c r="AE836" s="32">
        <f>'PG&amp;E 2023-26_SH_UGWorkplan_Conf'!AT857</f>
        <v>0</v>
      </c>
      <c r="AF836" s="1" t="str">
        <f>'PG&amp;E 2023-26_SH_UGWorkplan_Conf'!AU857</f>
        <v>SI</v>
      </c>
      <c r="AG836" s="1" t="str">
        <f>'PG&amp;E 2023-26_SH_UGWorkplan_Conf'!AV857</f>
        <v>Region 2 - North East</v>
      </c>
      <c r="AH836" s="1" t="str">
        <f>'PG&amp;E 2023-26_SH_UGWorkplan_Conf'!AW857</f>
        <v>Lincoln</v>
      </c>
      <c r="AI836" s="1" t="str">
        <f>'PG&amp;E 2023-26_SH_UGWorkplan_Conf'!AX857</f>
        <v>Placer</v>
      </c>
      <c r="AJ836" s="1">
        <f>'PG&amp;E 2023-26_SH_UGWorkplan_Conf'!AY857</f>
        <v>38.9873053759</v>
      </c>
      <c r="AK836" s="1">
        <f>'PG&amp;E 2023-26_SH_UGWorkplan_Conf'!AZ857</f>
        <v>-121.25417603</v>
      </c>
      <c r="AL836" s="1" t="str">
        <f>'PG&amp;E 2023-26_SH_UGWorkplan_Conf'!BA857</f>
        <v>WDRM v2</v>
      </c>
      <c r="AM836" s="1">
        <f>'PG&amp;E 2023-26_SH_UGWorkplan_Conf'!BB857</f>
        <v>0</v>
      </c>
      <c r="AN836" s="1">
        <f>'PG&amp;E 2023-26_SH_UGWorkplan_Conf'!BC857</f>
        <v>230</v>
      </c>
      <c r="AO836" s="1">
        <f>'PG&amp;E 2023-26_SH_UGWorkplan_Conf'!BD857</f>
        <v>0.242082143</v>
      </c>
      <c r="AP836" s="1">
        <f>'PG&amp;E 2023-26_SH_UGWorkplan_Conf'!BE857</f>
        <v>0</v>
      </c>
      <c r="AQ836" s="1">
        <f>'PG&amp;E 2023-26_SH_UGWorkplan_Conf'!BF857</f>
        <v>4147</v>
      </c>
      <c r="AR836" s="1">
        <f>'PG&amp;E 2023-26_SH_UGWorkplan_Conf'!BH857</f>
        <v>5.2841673631096485E-5</v>
      </c>
      <c r="AS836" s="1" t="str">
        <f>'PG&amp;E 2023-26_SH_UGWorkplan_Conf'!BI857</f>
        <v>Tier 2</v>
      </c>
    </row>
    <row r="837" spans="1:45" x14ac:dyDescent="0.25">
      <c r="A837" s="1">
        <f>'PG&amp;E 2023-26_SH_UGWorkplan_Conf'!A858</f>
        <v>35339292</v>
      </c>
      <c r="B837" s="1" t="str">
        <f>'PG&amp;E 2023-26_SH_UGWorkplan_Conf'!B858</f>
        <v>CWSP - LINCOLN 1104 LR685276 PH 1.4</v>
      </c>
      <c r="C837" s="1" t="str">
        <f>'PG&amp;E 2023-26_SH_UGWorkplan_Conf'!H858</f>
        <v>Base SH</v>
      </c>
      <c r="D837" s="1" t="str">
        <f>'PG&amp;E 2023-26_SH_UGWorkplan_Conf'!I858</f>
        <v>08W</v>
      </c>
      <c r="E837" s="1" t="str">
        <f>'PG&amp;E 2023-26_SH_UGWorkplan_Conf'!J858</f>
        <v>UNSE</v>
      </c>
      <c r="F837" s="1" t="str">
        <f>'PG&amp;E 2023-26_SH_UGWorkplan_Conf'!K858</f>
        <v>Scoping/Scoped</v>
      </c>
      <c r="G837" s="1" t="str">
        <f>'PG&amp;E 2023-26_SH_UGWorkplan_Conf'!L858</f>
        <v>Y</v>
      </c>
      <c r="H837" s="32">
        <f>'PG&amp;E 2023-26_SH_UGWorkplan_Conf'!N858</f>
        <v>1.24</v>
      </c>
      <c r="I837" s="32">
        <f>'PG&amp;E 2023-26_SH_UGWorkplan_Conf'!O858</f>
        <v>0</v>
      </c>
      <c r="J837" s="32">
        <f>'PG&amp;E 2023-26_SH_UGWorkplan_Conf'!P858</f>
        <v>0</v>
      </c>
      <c r="K837" s="32">
        <f>'PG&amp;E 2023-26_SH_UGWorkplan_Conf'!Q858</f>
        <v>1.24</v>
      </c>
      <c r="L837" s="32">
        <f>'PG&amp;E 2023-26_SH_UGWorkplan_Conf'!V858</f>
        <v>0</v>
      </c>
      <c r="M837" s="32">
        <f>'PG&amp;E 2023-26_SH_UGWorkplan_Conf'!W858</f>
        <v>0</v>
      </c>
      <c r="N837" s="32">
        <f>'PG&amp;E 2023-26_SH_UGWorkplan_Conf'!X858</f>
        <v>0</v>
      </c>
      <c r="O837" s="32">
        <f>'PG&amp;E 2023-26_SH_UGWorkplan_Conf'!Y858</f>
        <v>0</v>
      </c>
      <c r="P837" s="32">
        <f>'PG&amp;E 2023-26_SH_UGWorkplan_Conf'!AE858</f>
        <v>1.24</v>
      </c>
      <c r="Q837" s="32">
        <f>'PG&amp;E 2023-26_SH_UGWorkplan_Conf'!AF858</f>
        <v>0</v>
      </c>
      <c r="R837" s="32">
        <f>'PG&amp;E 2023-26_SH_UGWorkplan_Conf'!AG858</f>
        <v>0</v>
      </c>
      <c r="S837" s="32">
        <f>'PG&amp;E 2023-26_SH_UGWorkplan_Conf'!AH858</f>
        <v>1.24</v>
      </c>
      <c r="T837" s="32">
        <f>'PG&amp;E 2023-26_SH_UGWorkplan_Conf'!AI858</f>
        <v>0</v>
      </c>
      <c r="U837" s="32">
        <f>'PG&amp;E 2023-26_SH_UGWorkplan_Conf'!AJ858</f>
        <v>0</v>
      </c>
      <c r="V837" s="32">
        <f>'PG&amp;E 2023-26_SH_UGWorkplan_Conf'!AK858</f>
        <v>0</v>
      </c>
      <c r="W837" s="32">
        <f>'PG&amp;E 2023-26_SH_UGWorkplan_Conf'!AL858</f>
        <v>0</v>
      </c>
      <c r="X837" s="32">
        <f>'PG&amp;E 2023-26_SH_UGWorkplan_Conf'!AM858</f>
        <v>0</v>
      </c>
      <c r="Y837" s="32">
        <f>'PG&amp;E 2023-26_SH_UGWorkplan_Conf'!AN858</f>
        <v>0</v>
      </c>
      <c r="Z837" s="32">
        <f>'PG&amp;E 2023-26_SH_UGWorkplan_Conf'!AO858</f>
        <v>0</v>
      </c>
      <c r="AA837" s="32">
        <f>'PG&amp;E 2023-26_SH_UGWorkplan_Conf'!AP858</f>
        <v>0</v>
      </c>
      <c r="AB837" s="32">
        <f>'PG&amp;E 2023-26_SH_UGWorkplan_Conf'!AQ858</f>
        <v>0</v>
      </c>
      <c r="AC837" s="32">
        <f>'PG&amp;E 2023-26_SH_UGWorkplan_Conf'!AR858</f>
        <v>0</v>
      </c>
      <c r="AD837" s="32">
        <f>'PG&amp;E 2023-26_SH_UGWorkplan_Conf'!AS858</f>
        <v>0</v>
      </c>
      <c r="AE837" s="32">
        <f>'PG&amp;E 2023-26_SH_UGWorkplan_Conf'!AT858</f>
        <v>0</v>
      </c>
      <c r="AF837" s="1" t="str">
        <f>'PG&amp;E 2023-26_SH_UGWorkplan_Conf'!AU858</f>
        <v>SI</v>
      </c>
      <c r="AG837" s="1" t="str">
        <f>'PG&amp;E 2023-26_SH_UGWorkplan_Conf'!AV858</f>
        <v>Region 2 - North East</v>
      </c>
      <c r="AH837" s="1" t="str">
        <f>'PG&amp;E 2023-26_SH_UGWorkplan_Conf'!AW858</f>
        <v>Lincoln</v>
      </c>
      <c r="AI837" s="1" t="str">
        <f>'PG&amp;E 2023-26_SH_UGWorkplan_Conf'!AX858</f>
        <v>Placer</v>
      </c>
      <c r="AJ837" s="1">
        <f>'PG&amp;E 2023-26_SH_UGWorkplan_Conf'!AY858</f>
        <v>38.9969240824</v>
      </c>
      <c r="AK837" s="1">
        <f>'PG&amp;E 2023-26_SH_UGWorkplan_Conf'!AZ858</f>
        <v>-121.2718302161</v>
      </c>
      <c r="AL837" s="1" t="str">
        <f>'PG&amp;E 2023-26_SH_UGWorkplan_Conf'!BA858</f>
        <v>WDRM v2</v>
      </c>
      <c r="AM837" s="1">
        <f>'PG&amp;E 2023-26_SH_UGWorkplan_Conf'!BB858</f>
        <v>0</v>
      </c>
      <c r="AN837" s="1">
        <f>'PG&amp;E 2023-26_SH_UGWorkplan_Conf'!BC858</f>
        <v>230</v>
      </c>
      <c r="AO837" s="1">
        <f>'PG&amp;E 2023-26_SH_UGWorkplan_Conf'!BD858</f>
        <v>0.242082143397438</v>
      </c>
      <c r="AP837" s="1">
        <f>'PG&amp;E 2023-26_SH_UGWorkplan_Conf'!BE858</f>
        <v>0</v>
      </c>
      <c r="AQ837" s="1">
        <f>'PG&amp;E 2023-26_SH_UGWorkplan_Conf'!BF858</f>
        <v>4147</v>
      </c>
      <c r="AR837" s="1">
        <f>'PG&amp;E 2023-26_SH_UGWorkplan_Conf'!BH858</f>
        <v>5.2841673631096485E-5</v>
      </c>
      <c r="AS837" s="1" t="str">
        <f>'PG&amp;E 2023-26_SH_UGWorkplan_Conf'!BI858</f>
        <v>Tier 2</v>
      </c>
    </row>
    <row r="838" spans="1:45" x14ac:dyDescent="0.25">
      <c r="A838" s="1">
        <f>'PG&amp;E 2023-26_SH_UGWorkplan_Conf'!A859</f>
        <v>35339291</v>
      </c>
      <c r="B838" s="1" t="str">
        <f>'PG&amp;E 2023-26_SH_UGWorkplan_Conf'!B859</f>
        <v>CWSP - LINCOLN 1104 LR685276 PH 1.3</v>
      </c>
      <c r="C838" s="1" t="str">
        <f>'PG&amp;E 2023-26_SH_UGWorkplan_Conf'!H859</f>
        <v>Base SH</v>
      </c>
      <c r="D838" s="1" t="str">
        <f>'PG&amp;E 2023-26_SH_UGWorkplan_Conf'!I859</f>
        <v>08W</v>
      </c>
      <c r="E838" s="1" t="str">
        <f>'PG&amp;E 2023-26_SH_UGWorkplan_Conf'!J859</f>
        <v>UNSE</v>
      </c>
      <c r="F838" s="1" t="str">
        <f>'PG&amp;E 2023-26_SH_UGWorkplan_Conf'!K859</f>
        <v>Scoping/Scoped</v>
      </c>
      <c r="G838" s="1" t="str">
        <f>'PG&amp;E 2023-26_SH_UGWorkplan_Conf'!L859</f>
        <v>Y</v>
      </c>
      <c r="H838" s="32">
        <f>'PG&amp;E 2023-26_SH_UGWorkplan_Conf'!N859</f>
        <v>1.29</v>
      </c>
      <c r="I838" s="32">
        <f>'PG&amp;E 2023-26_SH_UGWorkplan_Conf'!O859</f>
        <v>0</v>
      </c>
      <c r="J838" s="32">
        <f>'PG&amp;E 2023-26_SH_UGWorkplan_Conf'!P859</f>
        <v>0</v>
      </c>
      <c r="K838" s="32">
        <f>'PG&amp;E 2023-26_SH_UGWorkplan_Conf'!Q859</f>
        <v>1.29</v>
      </c>
      <c r="L838" s="32">
        <f>'PG&amp;E 2023-26_SH_UGWorkplan_Conf'!V859</f>
        <v>0</v>
      </c>
      <c r="M838" s="32">
        <f>'PG&amp;E 2023-26_SH_UGWorkplan_Conf'!W859</f>
        <v>0</v>
      </c>
      <c r="N838" s="32">
        <f>'PG&amp;E 2023-26_SH_UGWorkplan_Conf'!X859</f>
        <v>0</v>
      </c>
      <c r="O838" s="32">
        <f>'PG&amp;E 2023-26_SH_UGWorkplan_Conf'!Y859</f>
        <v>0</v>
      </c>
      <c r="P838" s="32">
        <f>'PG&amp;E 2023-26_SH_UGWorkplan_Conf'!AE859</f>
        <v>0</v>
      </c>
      <c r="Q838" s="32">
        <f>'PG&amp;E 2023-26_SH_UGWorkplan_Conf'!AF859</f>
        <v>0</v>
      </c>
      <c r="R838" s="32">
        <f>'PG&amp;E 2023-26_SH_UGWorkplan_Conf'!AG859</f>
        <v>0</v>
      </c>
      <c r="S838" s="32">
        <f>'PG&amp;E 2023-26_SH_UGWorkplan_Conf'!AH859</f>
        <v>0</v>
      </c>
      <c r="T838" s="32">
        <f>'PG&amp;E 2023-26_SH_UGWorkplan_Conf'!AI859</f>
        <v>1.29</v>
      </c>
      <c r="U838" s="32">
        <f>'PG&amp;E 2023-26_SH_UGWorkplan_Conf'!AJ859</f>
        <v>0</v>
      </c>
      <c r="V838" s="32">
        <f>'PG&amp;E 2023-26_SH_UGWorkplan_Conf'!AK859</f>
        <v>0</v>
      </c>
      <c r="W838" s="32">
        <f>'PG&amp;E 2023-26_SH_UGWorkplan_Conf'!AL859</f>
        <v>1.29</v>
      </c>
      <c r="X838" s="32">
        <f>'PG&amp;E 2023-26_SH_UGWorkplan_Conf'!AM859</f>
        <v>0</v>
      </c>
      <c r="Y838" s="32">
        <f>'PG&amp;E 2023-26_SH_UGWorkplan_Conf'!AN859</f>
        <v>0</v>
      </c>
      <c r="Z838" s="32">
        <f>'PG&amp;E 2023-26_SH_UGWorkplan_Conf'!AO859</f>
        <v>0</v>
      </c>
      <c r="AA838" s="32">
        <f>'PG&amp;E 2023-26_SH_UGWorkplan_Conf'!AP859</f>
        <v>0</v>
      </c>
      <c r="AB838" s="32">
        <f>'PG&amp;E 2023-26_SH_UGWorkplan_Conf'!AQ859</f>
        <v>0</v>
      </c>
      <c r="AC838" s="32">
        <f>'PG&amp;E 2023-26_SH_UGWorkplan_Conf'!AR859</f>
        <v>0</v>
      </c>
      <c r="AD838" s="32">
        <f>'PG&amp;E 2023-26_SH_UGWorkplan_Conf'!AS859</f>
        <v>0</v>
      </c>
      <c r="AE838" s="32">
        <f>'PG&amp;E 2023-26_SH_UGWorkplan_Conf'!AT859</f>
        <v>0</v>
      </c>
      <c r="AF838" s="1" t="str">
        <f>'PG&amp;E 2023-26_SH_UGWorkplan_Conf'!AU859</f>
        <v>SI</v>
      </c>
      <c r="AG838" s="1" t="str">
        <f>'PG&amp;E 2023-26_SH_UGWorkplan_Conf'!AV859</f>
        <v>Region 2 - North East</v>
      </c>
      <c r="AH838" s="1" t="str">
        <f>'PG&amp;E 2023-26_SH_UGWorkplan_Conf'!AW859</f>
        <v>Lincoln</v>
      </c>
      <c r="AI838" s="1" t="str">
        <f>'PG&amp;E 2023-26_SH_UGWorkplan_Conf'!AX859</f>
        <v>Placer</v>
      </c>
      <c r="AJ838" s="1">
        <f>'PG&amp;E 2023-26_SH_UGWorkplan_Conf'!AY859</f>
        <v>38.996394277999997</v>
      </c>
      <c r="AK838" s="1">
        <f>'PG&amp;E 2023-26_SH_UGWorkplan_Conf'!AZ859</f>
        <v>-121.2680579182</v>
      </c>
      <c r="AL838" s="1" t="str">
        <f>'PG&amp;E 2023-26_SH_UGWorkplan_Conf'!BA859</f>
        <v>WDRM v2</v>
      </c>
      <c r="AM838" s="1">
        <f>'PG&amp;E 2023-26_SH_UGWorkplan_Conf'!BB859</f>
        <v>0</v>
      </c>
      <c r="AN838" s="1">
        <f>'PG&amp;E 2023-26_SH_UGWorkplan_Conf'!BC859</f>
        <v>230</v>
      </c>
      <c r="AO838" s="1">
        <f>'PG&amp;E 2023-26_SH_UGWorkplan_Conf'!BD859</f>
        <v>0.242082143397438</v>
      </c>
      <c r="AP838" s="1">
        <f>'PG&amp;E 2023-26_SH_UGWorkplan_Conf'!BE859</f>
        <v>0</v>
      </c>
      <c r="AQ838" s="1">
        <f>'PG&amp;E 2023-26_SH_UGWorkplan_Conf'!BF859</f>
        <v>4147</v>
      </c>
      <c r="AR838" s="1">
        <f>'PG&amp;E 2023-26_SH_UGWorkplan_Conf'!BH859</f>
        <v>5.2841673631096485E-5</v>
      </c>
      <c r="AS838" s="1" t="str">
        <f>'PG&amp;E 2023-26_SH_UGWorkplan_Conf'!BI859</f>
        <v>Tier 2</v>
      </c>
    </row>
    <row r="839" spans="1:45" x14ac:dyDescent="0.25">
      <c r="A839" s="1">
        <f>'PG&amp;E 2023-26_SH_UGWorkplan_Conf'!A860</f>
        <v>35339290</v>
      </c>
      <c r="B839" s="1" t="str">
        <f>'PG&amp;E 2023-26_SH_UGWorkplan_Conf'!B860</f>
        <v>CWSP - LINCOLN 1104 LR685276 PH 1.2</v>
      </c>
      <c r="C839" s="1" t="str">
        <f>'PG&amp;E 2023-26_SH_UGWorkplan_Conf'!H860</f>
        <v>Base SH</v>
      </c>
      <c r="D839" s="1" t="str">
        <f>'PG&amp;E 2023-26_SH_UGWorkplan_Conf'!I860</f>
        <v>08W</v>
      </c>
      <c r="E839" s="1" t="str">
        <f>'PG&amp;E 2023-26_SH_UGWorkplan_Conf'!J860</f>
        <v>UNSE</v>
      </c>
      <c r="F839" s="1" t="str">
        <f>'PG&amp;E 2023-26_SH_UGWorkplan_Conf'!K860</f>
        <v>Scoping/Scoped</v>
      </c>
      <c r="G839" s="1" t="str">
        <f>'PG&amp;E 2023-26_SH_UGWorkplan_Conf'!L860</f>
        <v>Y</v>
      </c>
      <c r="H839" s="32">
        <f>'PG&amp;E 2023-26_SH_UGWorkplan_Conf'!N860</f>
        <v>0.65</v>
      </c>
      <c r="I839" s="32">
        <f>'PG&amp;E 2023-26_SH_UGWorkplan_Conf'!O860</f>
        <v>0</v>
      </c>
      <c r="J839" s="32">
        <f>'PG&amp;E 2023-26_SH_UGWorkplan_Conf'!P860</f>
        <v>0</v>
      </c>
      <c r="K839" s="32">
        <f>'PG&amp;E 2023-26_SH_UGWorkplan_Conf'!Q860</f>
        <v>0.65</v>
      </c>
      <c r="L839" s="32">
        <f>'PG&amp;E 2023-26_SH_UGWorkplan_Conf'!V860</f>
        <v>0</v>
      </c>
      <c r="M839" s="32">
        <f>'PG&amp;E 2023-26_SH_UGWorkplan_Conf'!W860</f>
        <v>0</v>
      </c>
      <c r="N839" s="32">
        <f>'PG&amp;E 2023-26_SH_UGWorkplan_Conf'!X860</f>
        <v>0</v>
      </c>
      <c r="O839" s="32">
        <f>'PG&amp;E 2023-26_SH_UGWorkplan_Conf'!Y860</f>
        <v>0</v>
      </c>
      <c r="P839" s="32">
        <f>'PG&amp;E 2023-26_SH_UGWorkplan_Conf'!AE860</f>
        <v>0</v>
      </c>
      <c r="Q839" s="32">
        <f>'PG&amp;E 2023-26_SH_UGWorkplan_Conf'!AF860</f>
        <v>0</v>
      </c>
      <c r="R839" s="32">
        <f>'PG&amp;E 2023-26_SH_UGWorkplan_Conf'!AG860</f>
        <v>0</v>
      </c>
      <c r="S839" s="32">
        <f>'PG&amp;E 2023-26_SH_UGWorkplan_Conf'!AH860</f>
        <v>0</v>
      </c>
      <c r="T839" s="32">
        <f>'PG&amp;E 2023-26_SH_UGWorkplan_Conf'!AI860</f>
        <v>0.65</v>
      </c>
      <c r="U839" s="32">
        <f>'PG&amp;E 2023-26_SH_UGWorkplan_Conf'!AJ860</f>
        <v>0</v>
      </c>
      <c r="V839" s="32">
        <f>'PG&amp;E 2023-26_SH_UGWorkplan_Conf'!AK860</f>
        <v>0</v>
      </c>
      <c r="W839" s="32">
        <f>'PG&amp;E 2023-26_SH_UGWorkplan_Conf'!AL860</f>
        <v>0.65</v>
      </c>
      <c r="X839" s="32">
        <f>'PG&amp;E 2023-26_SH_UGWorkplan_Conf'!AM860</f>
        <v>0</v>
      </c>
      <c r="Y839" s="32">
        <f>'PG&amp;E 2023-26_SH_UGWorkplan_Conf'!AN860</f>
        <v>0</v>
      </c>
      <c r="Z839" s="32">
        <f>'PG&amp;E 2023-26_SH_UGWorkplan_Conf'!AO860</f>
        <v>0</v>
      </c>
      <c r="AA839" s="32">
        <f>'PG&amp;E 2023-26_SH_UGWorkplan_Conf'!AP860</f>
        <v>0</v>
      </c>
      <c r="AB839" s="32">
        <f>'PG&amp;E 2023-26_SH_UGWorkplan_Conf'!AQ860</f>
        <v>0</v>
      </c>
      <c r="AC839" s="32">
        <f>'PG&amp;E 2023-26_SH_UGWorkplan_Conf'!AR860</f>
        <v>0</v>
      </c>
      <c r="AD839" s="32">
        <f>'PG&amp;E 2023-26_SH_UGWorkplan_Conf'!AS860</f>
        <v>0</v>
      </c>
      <c r="AE839" s="32">
        <f>'PG&amp;E 2023-26_SH_UGWorkplan_Conf'!AT860</f>
        <v>0</v>
      </c>
      <c r="AF839" s="1" t="str">
        <f>'PG&amp;E 2023-26_SH_UGWorkplan_Conf'!AU860</f>
        <v>SI</v>
      </c>
      <c r="AG839" s="1" t="str">
        <f>'PG&amp;E 2023-26_SH_UGWorkplan_Conf'!AV860</f>
        <v>Region 2 - North East</v>
      </c>
      <c r="AH839" s="1" t="str">
        <f>'PG&amp;E 2023-26_SH_UGWorkplan_Conf'!AW860</f>
        <v>Auburn</v>
      </c>
      <c r="AI839" s="1" t="str">
        <f>'PG&amp;E 2023-26_SH_UGWorkplan_Conf'!AX860</f>
        <v>Placer</v>
      </c>
      <c r="AJ839" s="1">
        <f>'PG&amp;E 2023-26_SH_UGWorkplan_Conf'!AY860</f>
        <v>38.996219054900003</v>
      </c>
      <c r="AK839" s="1">
        <f>'PG&amp;E 2023-26_SH_UGWorkplan_Conf'!AZ860</f>
        <v>-121.1167376593</v>
      </c>
      <c r="AL839" s="1" t="str">
        <f>'PG&amp;E 2023-26_SH_UGWorkplan_Conf'!BA860</f>
        <v>WDRM v2</v>
      </c>
      <c r="AM839" s="1">
        <f>'PG&amp;E 2023-26_SH_UGWorkplan_Conf'!BB860</f>
        <v>0</v>
      </c>
      <c r="AN839" s="1">
        <f>'PG&amp;E 2023-26_SH_UGWorkplan_Conf'!BC860</f>
        <v>230</v>
      </c>
      <c r="AO839" s="1">
        <f>'PG&amp;E 2023-26_SH_UGWorkplan_Conf'!BD860</f>
        <v>0.242082143397438</v>
      </c>
      <c r="AP839" s="1">
        <f>'PG&amp;E 2023-26_SH_UGWorkplan_Conf'!BE860</f>
        <v>0</v>
      </c>
      <c r="AQ839" s="1">
        <f>'PG&amp;E 2023-26_SH_UGWorkplan_Conf'!BF860</f>
        <v>4147</v>
      </c>
      <c r="AR839" s="1">
        <f>'PG&amp;E 2023-26_SH_UGWorkplan_Conf'!BH860</f>
        <v>5.2841673631096485E-5</v>
      </c>
      <c r="AS839" s="1" t="str">
        <f>'PG&amp;E 2023-26_SH_UGWorkplan_Conf'!BI860</f>
        <v>Tier 2</v>
      </c>
    </row>
    <row r="840" spans="1:45" x14ac:dyDescent="0.25">
      <c r="A840" s="1">
        <f>'PG&amp;E 2023-26_SH_UGWorkplan_Conf'!A861</f>
        <v>35320450</v>
      </c>
      <c r="B840" s="1" t="str">
        <f>'PG&amp;E 2023-26_SH_UGWorkplan_Conf'!B861</f>
        <v>CWSP - LINCOLN 1104 LR685276 PH 1.1</v>
      </c>
      <c r="C840" s="1" t="str">
        <f>'PG&amp;E 2023-26_SH_UGWorkplan_Conf'!H861</f>
        <v>Base SH</v>
      </c>
      <c r="D840" s="1" t="str">
        <f>'PG&amp;E 2023-26_SH_UGWorkplan_Conf'!I861</f>
        <v>08W</v>
      </c>
      <c r="E840" s="1" t="str">
        <f>'PG&amp;E 2023-26_SH_UGWorkplan_Conf'!J861</f>
        <v>ADER</v>
      </c>
      <c r="F840" s="1" t="str">
        <f>'PG&amp;E 2023-26_SH_UGWorkplan_Conf'!K861</f>
        <v>Estimating</v>
      </c>
      <c r="G840" s="1" t="str">
        <f>'PG&amp;E 2023-26_SH_UGWorkplan_Conf'!L861</f>
        <v>Y</v>
      </c>
      <c r="H840" s="32">
        <f>'PG&amp;E 2023-26_SH_UGWorkplan_Conf'!N861</f>
        <v>0</v>
      </c>
      <c r="I840" s="32">
        <f>'PG&amp;E 2023-26_SH_UGWorkplan_Conf'!O861</f>
        <v>2.0700757575757578</v>
      </c>
      <c r="J840" s="32">
        <f>'PG&amp;E 2023-26_SH_UGWorkplan_Conf'!P861</f>
        <v>0</v>
      </c>
      <c r="K840" s="32">
        <f>'PG&amp;E 2023-26_SH_UGWorkplan_Conf'!Q861</f>
        <v>2.0700757575757578</v>
      </c>
      <c r="L840" s="32">
        <f>'PG&amp;E 2023-26_SH_UGWorkplan_Conf'!V861</f>
        <v>0</v>
      </c>
      <c r="M840" s="32">
        <f>'PG&amp;E 2023-26_SH_UGWorkplan_Conf'!W861</f>
        <v>0</v>
      </c>
      <c r="N840" s="32">
        <f>'PG&amp;E 2023-26_SH_UGWorkplan_Conf'!X861</f>
        <v>0</v>
      </c>
      <c r="O840" s="32">
        <f>'PG&amp;E 2023-26_SH_UGWorkplan_Conf'!Y861</f>
        <v>0</v>
      </c>
      <c r="P840" s="32">
        <f>'PG&amp;E 2023-26_SH_UGWorkplan_Conf'!AE861</f>
        <v>0</v>
      </c>
      <c r="Q840" s="32">
        <f>'PG&amp;E 2023-26_SH_UGWorkplan_Conf'!AF861</f>
        <v>2.0700757575757578</v>
      </c>
      <c r="R840" s="32">
        <f>'PG&amp;E 2023-26_SH_UGWorkplan_Conf'!AG861</f>
        <v>0</v>
      </c>
      <c r="S840" s="32">
        <f>'PG&amp;E 2023-26_SH_UGWorkplan_Conf'!AH861</f>
        <v>2.0700757575757578</v>
      </c>
      <c r="T840" s="32">
        <f>'PG&amp;E 2023-26_SH_UGWorkplan_Conf'!AI861</f>
        <v>0</v>
      </c>
      <c r="U840" s="32">
        <f>'PG&amp;E 2023-26_SH_UGWorkplan_Conf'!AJ861</f>
        <v>0</v>
      </c>
      <c r="V840" s="32">
        <f>'PG&amp;E 2023-26_SH_UGWorkplan_Conf'!AK861</f>
        <v>0</v>
      </c>
      <c r="W840" s="32">
        <f>'PG&amp;E 2023-26_SH_UGWorkplan_Conf'!AL861</f>
        <v>0</v>
      </c>
      <c r="X840" s="32">
        <f>'PG&amp;E 2023-26_SH_UGWorkplan_Conf'!AM861</f>
        <v>0</v>
      </c>
      <c r="Y840" s="32">
        <f>'PG&amp;E 2023-26_SH_UGWorkplan_Conf'!AN861</f>
        <v>0</v>
      </c>
      <c r="Z840" s="32">
        <f>'PG&amp;E 2023-26_SH_UGWorkplan_Conf'!AO861</f>
        <v>0</v>
      </c>
      <c r="AA840" s="32">
        <f>'PG&amp;E 2023-26_SH_UGWorkplan_Conf'!AP861</f>
        <v>0</v>
      </c>
      <c r="AB840" s="32">
        <f>'PG&amp;E 2023-26_SH_UGWorkplan_Conf'!AQ861</f>
        <v>0</v>
      </c>
      <c r="AC840" s="32">
        <f>'PG&amp;E 2023-26_SH_UGWorkplan_Conf'!AR861</f>
        <v>0</v>
      </c>
      <c r="AD840" s="32">
        <f>'PG&amp;E 2023-26_SH_UGWorkplan_Conf'!AS861</f>
        <v>0</v>
      </c>
      <c r="AE840" s="32">
        <f>'PG&amp;E 2023-26_SH_UGWorkplan_Conf'!AT861</f>
        <v>0</v>
      </c>
      <c r="AF840" s="1" t="str">
        <f>'PG&amp;E 2023-26_SH_UGWorkplan_Conf'!AU861</f>
        <v>SI</v>
      </c>
      <c r="AG840" s="1" t="str">
        <f>'PG&amp;E 2023-26_SH_UGWorkplan_Conf'!AV861</f>
        <v>Region 2 - North East</v>
      </c>
      <c r="AH840" s="1" t="str">
        <f>'PG&amp;E 2023-26_SH_UGWorkplan_Conf'!AW861</f>
        <v>Lincoln</v>
      </c>
      <c r="AI840" s="1" t="str">
        <f>'PG&amp;E 2023-26_SH_UGWorkplan_Conf'!AX861</f>
        <v>Placer</v>
      </c>
      <c r="AJ840" s="1">
        <f>'PG&amp;E 2023-26_SH_UGWorkplan_Conf'!AY861</f>
        <v>39.004097570200003</v>
      </c>
      <c r="AK840" s="1">
        <f>'PG&amp;E 2023-26_SH_UGWorkplan_Conf'!AZ861</f>
        <v>-121.26048620900001</v>
      </c>
      <c r="AL840" s="1" t="str">
        <f>'PG&amp;E 2023-26_SH_UGWorkplan_Conf'!BA861</f>
        <v>WDRM v2</v>
      </c>
      <c r="AM840" s="1">
        <f>'PG&amp;E 2023-26_SH_UGWorkplan_Conf'!BB861</f>
        <v>0</v>
      </c>
      <c r="AN840" s="1">
        <f>'PG&amp;E 2023-26_SH_UGWorkplan_Conf'!BC861</f>
        <v>230</v>
      </c>
      <c r="AO840" s="1">
        <f>'PG&amp;E 2023-26_SH_UGWorkplan_Conf'!BD861</f>
        <v>0.242082143</v>
      </c>
      <c r="AP840" s="1">
        <f>'PG&amp;E 2023-26_SH_UGWorkplan_Conf'!BE861</f>
        <v>0</v>
      </c>
      <c r="AQ840" s="1">
        <f>'PG&amp;E 2023-26_SH_UGWorkplan_Conf'!BF861</f>
        <v>4147</v>
      </c>
      <c r="AR840" s="1">
        <f>'PG&amp;E 2023-26_SH_UGWorkplan_Conf'!BH861</f>
        <v>5.2841673631096485E-5</v>
      </c>
      <c r="AS840" s="1" t="str">
        <f>'PG&amp;E 2023-26_SH_UGWorkplan_Conf'!BI861</f>
        <v>Tier 2</v>
      </c>
    </row>
    <row r="841" spans="1:45" x14ac:dyDescent="0.25">
      <c r="A841" s="1">
        <f>'PG&amp;E 2023-26_SH_UGWorkplan_Conf'!A862</f>
        <v>35211757</v>
      </c>
      <c r="B841" s="1" t="str">
        <f>'PG&amp;E 2023-26_SH_UGWorkplan_Conf'!B862</f>
        <v>DR-COND_IDLE_REMV-13716 LOS VERJELES</v>
      </c>
      <c r="C841" s="1" t="str">
        <f>'PG&amp;E 2023-26_SH_UGWorkplan_Conf'!H862</f>
        <v>Idle Facilities</v>
      </c>
      <c r="D841" s="1" t="str">
        <f>'PG&amp;E 2023-26_SH_UGWorkplan_Conf'!I862</f>
        <v>2AF</v>
      </c>
      <c r="E841" s="1" t="str">
        <f>'PG&amp;E 2023-26_SH_UGWorkplan_Conf'!J862</f>
        <v>UNSC</v>
      </c>
      <c r="F841" s="1" t="str">
        <f>'PG&amp;E 2023-26_SH_UGWorkplan_Conf'!K862</f>
        <v>Ready for Construction</v>
      </c>
      <c r="G841" s="1" t="str">
        <f>'PG&amp;E 2023-26_SH_UGWorkplan_Conf'!L862</f>
        <v>Y</v>
      </c>
      <c r="H841" s="32">
        <f>'PG&amp;E 2023-26_SH_UGWorkplan_Conf'!N862</f>
        <v>0</v>
      </c>
      <c r="I841" s="32">
        <f>'PG&amp;E 2023-26_SH_UGWorkplan_Conf'!O862</f>
        <v>0</v>
      </c>
      <c r="J841" s="32">
        <f>'PG&amp;E 2023-26_SH_UGWorkplan_Conf'!P862</f>
        <v>0.15056818181818182</v>
      </c>
      <c r="K841" s="32">
        <f>'PG&amp;E 2023-26_SH_UGWorkplan_Conf'!Q862</f>
        <v>0.15056818181818182</v>
      </c>
      <c r="L841" s="32">
        <f>'PG&amp;E 2023-26_SH_UGWorkplan_Conf'!V862</f>
        <v>0</v>
      </c>
      <c r="M841" s="32">
        <f>'PG&amp;E 2023-26_SH_UGWorkplan_Conf'!W862</f>
        <v>0</v>
      </c>
      <c r="N841" s="32">
        <f>'PG&amp;E 2023-26_SH_UGWorkplan_Conf'!X862</f>
        <v>0</v>
      </c>
      <c r="O841" s="32">
        <f>'PG&amp;E 2023-26_SH_UGWorkplan_Conf'!Y862</f>
        <v>0</v>
      </c>
      <c r="P841" s="32">
        <f>'PG&amp;E 2023-26_SH_UGWorkplan_Conf'!AE862</f>
        <v>0</v>
      </c>
      <c r="Q841" s="32">
        <f>'PG&amp;E 2023-26_SH_UGWorkplan_Conf'!AF862</f>
        <v>0</v>
      </c>
      <c r="R841" s="32">
        <f>'PG&amp;E 2023-26_SH_UGWorkplan_Conf'!AG862</f>
        <v>0.15056818181818182</v>
      </c>
      <c r="S841" s="32">
        <f>'PG&amp;E 2023-26_SH_UGWorkplan_Conf'!AH862</f>
        <v>0.15056818181818182</v>
      </c>
      <c r="T841" s="32">
        <f>'PG&amp;E 2023-26_SH_UGWorkplan_Conf'!AI862</f>
        <v>0</v>
      </c>
      <c r="U841" s="32">
        <f>'PG&amp;E 2023-26_SH_UGWorkplan_Conf'!AJ862</f>
        <v>0</v>
      </c>
      <c r="V841" s="32">
        <f>'PG&amp;E 2023-26_SH_UGWorkplan_Conf'!AK862</f>
        <v>0</v>
      </c>
      <c r="W841" s="32">
        <f>'PG&amp;E 2023-26_SH_UGWorkplan_Conf'!AL862</f>
        <v>0</v>
      </c>
      <c r="X841" s="32">
        <f>'PG&amp;E 2023-26_SH_UGWorkplan_Conf'!AM862</f>
        <v>0</v>
      </c>
      <c r="Y841" s="32">
        <f>'PG&amp;E 2023-26_SH_UGWorkplan_Conf'!AN862</f>
        <v>0</v>
      </c>
      <c r="Z841" s="32">
        <f>'PG&amp;E 2023-26_SH_UGWorkplan_Conf'!AO862</f>
        <v>0</v>
      </c>
      <c r="AA841" s="32">
        <f>'PG&amp;E 2023-26_SH_UGWorkplan_Conf'!AP862</f>
        <v>0</v>
      </c>
      <c r="AB841" s="32">
        <f>'PG&amp;E 2023-26_SH_UGWorkplan_Conf'!AQ862</f>
        <v>0</v>
      </c>
      <c r="AC841" s="32">
        <f>'PG&amp;E 2023-26_SH_UGWorkplan_Conf'!AR862</f>
        <v>0</v>
      </c>
      <c r="AD841" s="32">
        <f>'PG&amp;E 2023-26_SH_UGWorkplan_Conf'!AS862</f>
        <v>0</v>
      </c>
      <c r="AE841" s="32">
        <f>'PG&amp;E 2023-26_SH_UGWorkplan_Conf'!AT862</f>
        <v>0</v>
      </c>
      <c r="AF841" s="1" t="str">
        <f>'PG&amp;E 2023-26_SH_UGWorkplan_Conf'!AU862</f>
        <v>SA</v>
      </c>
      <c r="AG841" s="1" t="str">
        <f>'PG&amp;E 2023-26_SH_UGWorkplan_Conf'!AV862</f>
        <v>Region 2 - North East</v>
      </c>
      <c r="AH841" s="1" t="str">
        <f>'PG&amp;E 2023-26_SH_UGWorkplan_Conf'!AW862</f>
        <v>Marysville</v>
      </c>
      <c r="AI841" s="1" t="str">
        <f>'PG&amp;E 2023-26_SH_UGWorkplan_Conf'!AX862</f>
        <v>Yuba</v>
      </c>
      <c r="AJ841" s="1">
        <f>'PG&amp;E 2023-26_SH_UGWorkplan_Conf'!AY862</f>
        <v>39.356160240400001</v>
      </c>
      <c r="AK841" s="1">
        <f>'PG&amp;E 2023-26_SH_UGWorkplan_Conf'!AZ862</f>
        <v>-121.37742137559999</v>
      </c>
      <c r="AL841" s="1" t="str">
        <f>'PG&amp;E 2023-26_SH_UGWorkplan_Conf'!BA862</f>
        <v>WDRM v2</v>
      </c>
      <c r="AM841" s="1">
        <f>'PG&amp;E 2023-26_SH_UGWorkplan_Conf'!BB862</f>
        <v>0</v>
      </c>
      <c r="AN841" s="1">
        <f>'PG&amp;E 2023-26_SH_UGWorkplan_Conf'!BC862</f>
        <v>225</v>
      </c>
      <c r="AO841" s="1">
        <f>'PG&amp;E 2023-26_SH_UGWorkplan_Conf'!BD862</f>
        <v>0.24428755401455701</v>
      </c>
      <c r="AP841" s="1">
        <f>'PG&amp;E 2023-26_SH_UGWorkplan_Conf'!BE862</f>
        <v>0</v>
      </c>
      <c r="AQ841" s="1">
        <f>'PG&amp;E 2023-26_SH_UGWorkplan_Conf'!BF862</f>
        <v>2534</v>
      </c>
      <c r="AR841" s="1">
        <f>'PG&amp;E 2023-26_SH_UGWorkplan_Conf'!BH862</f>
        <v>2.9638395237901988E-4</v>
      </c>
      <c r="AS841" s="1" t="str">
        <f>'PG&amp;E 2023-26_SH_UGWorkplan_Conf'!BI862</f>
        <v>Tier 2</v>
      </c>
    </row>
    <row r="842" spans="1:45" x14ac:dyDescent="0.25">
      <c r="A842" s="1">
        <f>'PG&amp;E 2023-26_SH_UGWorkplan_Conf'!A863</f>
        <v>35223039</v>
      </c>
      <c r="B842" s="1" t="str">
        <f>'PG&amp;E 2023-26_SH_UGWorkplan_Conf'!B863</f>
        <v>PSPS - WYANDOTTE 1109 - MOORETOWN RANCHE</v>
      </c>
      <c r="C842" s="1" t="str">
        <f>'PG&amp;E 2023-26_SH_UGWorkplan_Conf'!H863</f>
        <v>Base SH</v>
      </c>
      <c r="D842" s="1" t="str">
        <f>'PG&amp;E 2023-26_SH_UGWorkplan_Conf'!I863</f>
        <v>08W</v>
      </c>
      <c r="E842" s="1" t="str">
        <f>'PG&amp;E 2023-26_SH_UGWorkplan_Conf'!J863</f>
        <v>CONS</v>
      </c>
      <c r="F842" s="1" t="str">
        <f>'PG&amp;E 2023-26_SH_UGWorkplan_Conf'!K863</f>
        <v>In-Construction</v>
      </c>
      <c r="G842" s="1" t="str">
        <f>'PG&amp;E 2023-26_SH_UGWorkplan_Conf'!L863</f>
        <v>Y</v>
      </c>
      <c r="H842" s="32">
        <f>'PG&amp;E 2023-26_SH_UGWorkplan_Conf'!N863</f>
        <v>7.6704545454545456E-2</v>
      </c>
      <c r="I842" s="32">
        <f>'PG&amp;E 2023-26_SH_UGWorkplan_Conf'!O863</f>
        <v>0.53560606060606064</v>
      </c>
      <c r="J842" s="32">
        <f>'PG&amp;E 2023-26_SH_UGWorkplan_Conf'!P863</f>
        <v>0</v>
      </c>
      <c r="K842" s="32">
        <f>'PG&amp;E 2023-26_SH_UGWorkplan_Conf'!Q863</f>
        <v>0.61231060606060606</v>
      </c>
      <c r="L842" s="32">
        <f>'PG&amp;E 2023-26_SH_UGWorkplan_Conf'!V863</f>
        <v>6.2878787878787881E-2</v>
      </c>
      <c r="M842" s="32">
        <f>'PG&amp;E 2023-26_SH_UGWorkplan_Conf'!W863</f>
        <v>0.4098484848484848</v>
      </c>
      <c r="N842" s="32">
        <f>'PG&amp;E 2023-26_SH_UGWorkplan_Conf'!X863</f>
        <v>0</v>
      </c>
      <c r="O842" s="32">
        <f>'PG&amp;E 2023-26_SH_UGWorkplan_Conf'!Y863</f>
        <v>0.47272727272727266</v>
      </c>
      <c r="P842" s="32">
        <f>'PG&amp;E 2023-26_SH_UGWorkplan_Conf'!AE863</f>
        <v>0</v>
      </c>
      <c r="Q842" s="32">
        <f>'PG&amp;E 2023-26_SH_UGWorkplan_Conf'!AF863</f>
        <v>0</v>
      </c>
      <c r="R842" s="32">
        <f>'PG&amp;E 2023-26_SH_UGWorkplan_Conf'!AG863</f>
        <v>0</v>
      </c>
      <c r="S842" s="32">
        <f>'PG&amp;E 2023-26_SH_UGWorkplan_Conf'!AH863</f>
        <v>0</v>
      </c>
      <c r="T842" s="32">
        <f>'PG&amp;E 2023-26_SH_UGWorkplan_Conf'!AI863</f>
        <v>1.3825757575757575E-2</v>
      </c>
      <c r="U842" s="32">
        <f>'PG&amp;E 2023-26_SH_UGWorkplan_Conf'!AJ863</f>
        <v>0.12575757575757585</v>
      </c>
      <c r="V842" s="32">
        <f>'PG&amp;E 2023-26_SH_UGWorkplan_Conf'!AK863</f>
        <v>0</v>
      </c>
      <c r="W842" s="32">
        <f>'PG&amp;E 2023-26_SH_UGWorkplan_Conf'!AL863</f>
        <v>0.13958333333333342</v>
      </c>
      <c r="X842" s="32">
        <f>'PG&amp;E 2023-26_SH_UGWorkplan_Conf'!AM863</f>
        <v>0</v>
      </c>
      <c r="Y842" s="32">
        <f>'PG&amp;E 2023-26_SH_UGWorkplan_Conf'!AN863</f>
        <v>0</v>
      </c>
      <c r="Z842" s="32">
        <f>'PG&amp;E 2023-26_SH_UGWorkplan_Conf'!AO863</f>
        <v>0</v>
      </c>
      <c r="AA842" s="32">
        <f>'PG&amp;E 2023-26_SH_UGWorkplan_Conf'!AP863</f>
        <v>0</v>
      </c>
      <c r="AB842" s="32">
        <f>'PG&amp;E 2023-26_SH_UGWorkplan_Conf'!AQ863</f>
        <v>0</v>
      </c>
      <c r="AC842" s="32">
        <f>'PG&amp;E 2023-26_SH_UGWorkplan_Conf'!AR863</f>
        <v>0</v>
      </c>
      <c r="AD842" s="32">
        <f>'PG&amp;E 2023-26_SH_UGWorkplan_Conf'!AS863</f>
        <v>0</v>
      </c>
      <c r="AE842" s="32">
        <f>'PG&amp;E 2023-26_SH_UGWorkplan_Conf'!AT863</f>
        <v>0</v>
      </c>
      <c r="AF842" s="1" t="str">
        <f>'PG&amp;E 2023-26_SH_UGWorkplan_Conf'!AU863</f>
        <v>NV</v>
      </c>
      <c r="AG842" s="1" t="str">
        <f>'PG&amp;E 2023-26_SH_UGWorkplan_Conf'!AV863</f>
        <v>Region 2 - North East</v>
      </c>
      <c r="AH842" s="1" t="str">
        <f>'PG&amp;E 2023-26_SH_UGWorkplan_Conf'!AW863</f>
        <v>Oroville</v>
      </c>
      <c r="AI842" s="1" t="str">
        <f>'PG&amp;E 2023-26_SH_UGWorkplan_Conf'!AX863</f>
        <v>Butte</v>
      </c>
      <c r="AJ842" s="1">
        <f>'PG&amp;E 2023-26_SH_UGWorkplan_Conf'!AY863</f>
        <v>39.473773956298828</v>
      </c>
      <c r="AK842" s="1">
        <f>'PG&amp;E 2023-26_SH_UGWorkplan_Conf'!AZ863</f>
        <v>-121.53073883056641</v>
      </c>
      <c r="AL842" s="1" t="str">
        <f>'PG&amp;E 2023-26_SH_UGWorkplan_Conf'!BA863</f>
        <v>WDRM v2</v>
      </c>
      <c r="AM842" s="1">
        <f>'PG&amp;E 2023-26_SH_UGWorkplan_Conf'!BB863</f>
        <v>0</v>
      </c>
      <c r="AN842" s="1">
        <f>'PG&amp;E 2023-26_SH_UGWorkplan_Conf'!BC863</f>
        <v>218</v>
      </c>
      <c r="AO842" s="1">
        <f>'PG&amp;E 2023-26_SH_UGWorkplan_Conf'!BD863</f>
        <v>0.248448582</v>
      </c>
      <c r="AP842" s="1">
        <f>'PG&amp;E 2023-26_SH_UGWorkplan_Conf'!BE863</f>
        <v>0</v>
      </c>
      <c r="AQ842" s="1">
        <f>'PG&amp;E 2023-26_SH_UGWorkplan_Conf'!BF863</f>
        <v>2461</v>
      </c>
      <c r="AR842" s="1">
        <f>'PG&amp;E 2023-26_SH_UGWorkplan_Conf'!BH863</f>
        <v>3.2065809746463725E-4</v>
      </c>
      <c r="AS842" s="1" t="str">
        <f>'PG&amp;E 2023-26_SH_UGWorkplan_Conf'!BI863</f>
        <v>Tier 2</v>
      </c>
    </row>
    <row r="843" spans="1:45" x14ac:dyDescent="0.25">
      <c r="A843" s="1">
        <f>'PG&amp;E 2023-26_SH_UGWorkplan_Conf'!A864</f>
        <v>35223615</v>
      </c>
      <c r="B843" s="1" t="str">
        <f>'PG&amp;E 2023-26_SH_UGWorkplan_Conf'!B864</f>
        <v>ECOP - LAS GALLINAS A 1105 PH 2</v>
      </c>
      <c r="C843" s="1" t="str">
        <f>'PG&amp;E 2023-26_SH_UGWorkplan_Conf'!H864</f>
        <v>Base SH</v>
      </c>
      <c r="D843" s="1" t="str">
        <f>'PG&amp;E 2023-26_SH_UGWorkplan_Conf'!I864</f>
        <v>08W</v>
      </c>
      <c r="E843" s="1" t="str">
        <f>'PG&amp;E 2023-26_SH_UGWorkplan_Conf'!J864</f>
        <v>PEND</v>
      </c>
      <c r="F843" s="1" t="str">
        <f>'PG&amp;E 2023-26_SH_UGWorkplan_Conf'!K864</f>
        <v>Permitting/Dependency</v>
      </c>
      <c r="G843" s="1" t="str">
        <f>'PG&amp;E 2023-26_SH_UGWorkplan_Conf'!L864</f>
        <v>Y</v>
      </c>
      <c r="H843" s="32">
        <f>'PG&amp;E 2023-26_SH_UGWorkplan_Conf'!N864</f>
        <v>0</v>
      </c>
      <c r="I843" s="32">
        <f>'PG&amp;E 2023-26_SH_UGWorkplan_Conf'!O864</f>
        <v>1.384280303030303</v>
      </c>
      <c r="J843" s="32">
        <f>'PG&amp;E 2023-26_SH_UGWorkplan_Conf'!P864</f>
        <v>0</v>
      </c>
      <c r="K843" s="32">
        <f>'PG&amp;E 2023-26_SH_UGWorkplan_Conf'!Q864</f>
        <v>1.384280303030303</v>
      </c>
      <c r="L843" s="32">
        <f>'PG&amp;E 2023-26_SH_UGWorkplan_Conf'!V864</f>
        <v>0</v>
      </c>
      <c r="M843" s="32">
        <f>'PG&amp;E 2023-26_SH_UGWorkplan_Conf'!W864</f>
        <v>0</v>
      </c>
      <c r="N843" s="32">
        <f>'PG&amp;E 2023-26_SH_UGWorkplan_Conf'!X864</f>
        <v>0</v>
      </c>
      <c r="O843" s="32">
        <f>'PG&amp;E 2023-26_SH_UGWorkplan_Conf'!Y864</f>
        <v>0</v>
      </c>
      <c r="P843" s="32">
        <f>'PG&amp;E 2023-26_SH_UGWorkplan_Conf'!AE864</f>
        <v>0</v>
      </c>
      <c r="Q843" s="32">
        <f>'PG&amp;E 2023-26_SH_UGWorkplan_Conf'!AF864</f>
        <v>1.384280303030303</v>
      </c>
      <c r="R843" s="32">
        <f>'PG&amp;E 2023-26_SH_UGWorkplan_Conf'!AG864</f>
        <v>0</v>
      </c>
      <c r="S843" s="32">
        <f>'PG&amp;E 2023-26_SH_UGWorkplan_Conf'!AH864</f>
        <v>1.384280303030303</v>
      </c>
      <c r="T843" s="32">
        <f>'PG&amp;E 2023-26_SH_UGWorkplan_Conf'!AI864</f>
        <v>0</v>
      </c>
      <c r="U843" s="32">
        <f>'PG&amp;E 2023-26_SH_UGWorkplan_Conf'!AJ864</f>
        <v>0</v>
      </c>
      <c r="V843" s="32">
        <f>'PG&amp;E 2023-26_SH_UGWorkplan_Conf'!AK864</f>
        <v>0</v>
      </c>
      <c r="W843" s="32">
        <f>'PG&amp;E 2023-26_SH_UGWorkplan_Conf'!AL864</f>
        <v>0</v>
      </c>
      <c r="X843" s="32">
        <f>'PG&amp;E 2023-26_SH_UGWorkplan_Conf'!AM864</f>
        <v>0</v>
      </c>
      <c r="Y843" s="32">
        <f>'PG&amp;E 2023-26_SH_UGWorkplan_Conf'!AN864</f>
        <v>0</v>
      </c>
      <c r="Z843" s="32">
        <f>'PG&amp;E 2023-26_SH_UGWorkplan_Conf'!AO864</f>
        <v>0</v>
      </c>
      <c r="AA843" s="32">
        <f>'PG&amp;E 2023-26_SH_UGWorkplan_Conf'!AP864</f>
        <v>0</v>
      </c>
      <c r="AB843" s="32">
        <f>'PG&amp;E 2023-26_SH_UGWorkplan_Conf'!AQ864</f>
        <v>0</v>
      </c>
      <c r="AC843" s="32">
        <f>'PG&amp;E 2023-26_SH_UGWorkplan_Conf'!AR864</f>
        <v>0</v>
      </c>
      <c r="AD843" s="32">
        <f>'PG&amp;E 2023-26_SH_UGWorkplan_Conf'!AS864</f>
        <v>0</v>
      </c>
      <c r="AE843" s="32">
        <f>'PG&amp;E 2023-26_SH_UGWorkplan_Conf'!AT864</f>
        <v>0</v>
      </c>
      <c r="AF843" s="1" t="str">
        <f>'PG&amp;E 2023-26_SH_UGWorkplan_Conf'!AU864</f>
        <v>NB</v>
      </c>
      <c r="AG843" s="1" t="str">
        <f>'PG&amp;E 2023-26_SH_UGWorkplan_Conf'!AV864</f>
        <v>Region 1 - North Coast</v>
      </c>
      <c r="AH843" s="1" t="str">
        <f>'PG&amp;E 2023-26_SH_UGWorkplan_Conf'!AW864</f>
        <v>San Rafael</v>
      </c>
      <c r="AI843" s="1" t="str">
        <f>'PG&amp;E 2023-26_SH_UGWorkplan_Conf'!AX864</f>
        <v>Marin</v>
      </c>
      <c r="AJ843" s="1">
        <f>'PG&amp;E 2023-26_SH_UGWorkplan_Conf'!AY864</f>
        <v>38.044273376464844</v>
      </c>
      <c r="AK843" s="1">
        <f>'PG&amp;E 2023-26_SH_UGWorkplan_Conf'!AZ864</f>
        <v>-122.61547088623047</v>
      </c>
      <c r="AL843" s="1" t="str">
        <f>'PG&amp;E 2023-26_SH_UGWorkplan_Conf'!BA864</f>
        <v>WDRM v2</v>
      </c>
      <c r="AM843" s="1">
        <f>'PG&amp;E 2023-26_SH_UGWorkplan_Conf'!BB864</f>
        <v>0</v>
      </c>
      <c r="AN843" s="1">
        <f>'PG&amp;E 2023-26_SH_UGWorkplan_Conf'!BC864</f>
        <v>215</v>
      </c>
      <c r="AO843" s="1">
        <f>'PG&amp;E 2023-26_SH_UGWorkplan_Conf'!BD864</f>
        <v>0.25005874500000003</v>
      </c>
      <c r="AP843" s="1">
        <f>'PG&amp;E 2023-26_SH_UGWorkplan_Conf'!BE864</f>
        <v>0</v>
      </c>
      <c r="AQ843" s="1">
        <f>'PG&amp;E 2023-26_SH_UGWorkplan_Conf'!BF864</f>
        <v>1267</v>
      </c>
      <c r="AR843" s="1">
        <f>'PG&amp;E 2023-26_SH_UGWorkplan_Conf'!BH864</f>
        <v>1.426194054190449E-3</v>
      </c>
      <c r="AS843" s="1" t="str">
        <f>'PG&amp;E 2023-26_SH_UGWorkplan_Conf'!BI864</f>
        <v>Tier 3</v>
      </c>
    </row>
    <row r="844" spans="1:45" x14ac:dyDescent="0.25">
      <c r="A844" s="1">
        <f>'PG&amp;E 2023-26_SH_UGWorkplan_Conf'!A865</f>
        <v>35150641</v>
      </c>
      <c r="B844" s="1" t="str">
        <f>'PG&amp;E 2023-26_SH_UGWorkplan_Conf'!B865</f>
        <v>T2-COND_IDLE_REMV-16853 DAM RD *KS</v>
      </c>
      <c r="C844" s="1" t="str">
        <f>'PG&amp;E 2023-26_SH_UGWorkplan_Conf'!H865</f>
        <v>Idle Facilities</v>
      </c>
      <c r="D844" s="1" t="str">
        <f>'PG&amp;E 2023-26_SH_UGWorkplan_Conf'!I865</f>
        <v>2AF</v>
      </c>
      <c r="E844" s="1" t="str">
        <f>'PG&amp;E 2023-26_SH_UGWorkplan_Conf'!J865</f>
        <v>UNSC</v>
      </c>
      <c r="F844" s="1" t="str">
        <f>'PG&amp;E 2023-26_SH_UGWorkplan_Conf'!K865</f>
        <v>Ready for Construction</v>
      </c>
      <c r="G844" s="1" t="str">
        <f>'PG&amp;E 2023-26_SH_UGWorkplan_Conf'!L865</f>
        <v>Y</v>
      </c>
      <c r="H844" s="32">
        <f>'PG&amp;E 2023-26_SH_UGWorkplan_Conf'!N865</f>
        <v>0</v>
      </c>
      <c r="I844" s="32">
        <f>'PG&amp;E 2023-26_SH_UGWorkplan_Conf'!O865</f>
        <v>0</v>
      </c>
      <c r="J844" s="32">
        <f>'PG&amp;E 2023-26_SH_UGWorkplan_Conf'!P865</f>
        <v>7.1969696969696975E-2</v>
      </c>
      <c r="K844" s="32">
        <f>'PG&amp;E 2023-26_SH_UGWorkplan_Conf'!Q865</f>
        <v>7.1969696969696975E-2</v>
      </c>
      <c r="L844" s="32">
        <f>'PG&amp;E 2023-26_SH_UGWorkplan_Conf'!V865</f>
        <v>0</v>
      </c>
      <c r="M844" s="32">
        <f>'PG&amp;E 2023-26_SH_UGWorkplan_Conf'!W865</f>
        <v>0</v>
      </c>
      <c r="N844" s="32">
        <f>'PG&amp;E 2023-26_SH_UGWorkplan_Conf'!X865</f>
        <v>0</v>
      </c>
      <c r="O844" s="32">
        <f>'PG&amp;E 2023-26_SH_UGWorkplan_Conf'!Y865</f>
        <v>0</v>
      </c>
      <c r="P844" s="32">
        <f>'PG&amp;E 2023-26_SH_UGWorkplan_Conf'!AE865</f>
        <v>0</v>
      </c>
      <c r="Q844" s="32">
        <f>'PG&amp;E 2023-26_SH_UGWorkplan_Conf'!AF865</f>
        <v>0</v>
      </c>
      <c r="R844" s="32">
        <f>'PG&amp;E 2023-26_SH_UGWorkplan_Conf'!AG865</f>
        <v>7.1969696969696975E-2</v>
      </c>
      <c r="S844" s="32">
        <f>'PG&amp;E 2023-26_SH_UGWorkplan_Conf'!AH865</f>
        <v>7.1969696969696975E-2</v>
      </c>
      <c r="T844" s="32">
        <f>'PG&amp;E 2023-26_SH_UGWorkplan_Conf'!AI865</f>
        <v>0</v>
      </c>
      <c r="U844" s="32">
        <f>'PG&amp;E 2023-26_SH_UGWorkplan_Conf'!AJ865</f>
        <v>0</v>
      </c>
      <c r="V844" s="32">
        <f>'PG&amp;E 2023-26_SH_UGWorkplan_Conf'!AK865</f>
        <v>0</v>
      </c>
      <c r="W844" s="32">
        <f>'PG&amp;E 2023-26_SH_UGWorkplan_Conf'!AL865</f>
        <v>0</v>
      </c>
      <c r="X844" s="32">
        <f>'PG&amp;E 2023-26_SH_UGWorkplan_Conf'!AM865</f>
        <v>0</v>
      </c>
      <c r="Y844" s="32">
        <f>'PG&amp;E 2023-26_SH_UGWorkplan_Conf'!AN865</f>
        <v>0</v>
      </c>
      <c r="Z844" s="32">
        <f>'PG&amp;E 2023-26_SH_UGWorkplan_Conf'!AO865</f>
        <v>0</v>
      </c>
      <c r="AA844" s="32">
        <f>'PG&amp;E 2023-26_SH_UGWorkplan_Conf'!AP865</f>
        <v>0</v>
      </c>
      <c r="AB844" s="32">
        <f>'PG&amp;E 2023-26_SH_UGWorkplan_Conf'!AQ865</f>
        <v>0</v>
      </c>
      <c r="AC844" s="32">
        <f>'PG&amp;E 2023-26_SH_UGWorkplan_Conf'!AR865</f>
        <v>0</v>
      </c>
      <c r="AD844" s="32">
        <f>'PG&amp;E 2023-26_SH_UGWorkplan_Conf'!AS865</f>
        <v>0</v>
      </c>
      <c r="AE844" s="32">
        <f>'PG&amp;E 2023-26_SH_UGWorkplan_Conf'!AT865</f>
        <v>0</v>
      </c>
      <c r="AF844" s="1" t="str">
        <f>'PG&amp;E 2023-26_SH_UGWorkplan_Conf'!AU865</f>
        <v>HB</v>
      </c>
      <c r="AG844" s="1" t="str">
        <f>'PG&amp;E 2023-26_SH_UGWorkplan_Conf'!AV865</f>
        <v>Region 1 - North Coast</v>
      </c>
      <c r="AH844" s="1" t="str">
        <f>'PG&amp;E 2023-26_SH_UGWorkplan_Conf'!AW865</f>
        <v>Clearlake</v>
      </c>
      <c r="AI844" s="1" t="str">
        <f>'PG&amp;E 2023-26_SH_UGWorkplan_Conf'!AX865</f>
        <v>Lake</v>
      </c>
      <c r="AJ844" s="1">
        <f>'PG&amp;E 2023-26_SH_UGWorkplan_Conf'!AY865</f>
        <v>38.924774169921875</v>
      </c>
      <c r="AK844" s="1">
        <f>'PG&amp;E 2023-26_SH_UGWorkplan_Conf'!AZ865</f>
        <v>-122.59722900390625</v>
      </c>
      <c r="AL844" s="1" t="str">
        <f>'PG&amp;E 2023-26_SH_UGWorkplan_Conf'!BA865</f>
        <v>WDRM v2</v>
      </c>
      <c r="AM844" s="1">
        <f>'PG&amp;E 2023-26_SH_UGWorkplan_Conf'!BB865</f>
        <v>0</v>
      </c>
      <c r="AN844" s="1">
        <f>'PG&amp;E 2023-26_SH_UGWorkplan_Conf'!BC865</f>
        <v>212</v>
      </c>
      <c r="AO844" s="1">
        <f>'PG&amp;E 2023-26_SH_UGWorkplan_Conf'!BD865</f>
        <v>0.25222489183927199</v>
      </c>
      <c r="AP844" s="1">
        <f>'PG&amp;E 2023-26_SH_UGWorkplan_Conf'!BE865</f>
        <v>0</v>
      </c>
      <c r="AQ844" s="1">
        <f>'PG&amp;E 2023-26_SH_UGWorkplan_Conf'!BF865</f>
        <v>847</v>
      </c>
      <c r="AR844" s="1">
        <f>'PG&amp;E 2023-26_SH_UGWorkplan_Conf'!BH865</f>
        <v>2.8915473773174984E-3</v>
      </c>
      <c r="AS844" s="1" t="str">
        <f>'PG&amp;E 2023-26_SH_UGWorkplan_Conf'!BI865</f>
        <v>Tier 2</v>
      </c>
    </row>
    <row r="845" spans="1:45" x14ac:dyDescent="0.25">
      <c r="A845" s="1">
        <f>'PG&amp;E 2023-26_SH_UGWorkplan_Conf'!A866</f>
        <v>35332219</v>
      </c>
      <c r="B845" s="1" t="str">
        <f>'PG&amp;E 2023-26_SH_UGWorkplan_Conf'!B866</f>
        <v>PSPS ELK CREEK 1101 LR93504 PH 1.2</v>
      </c>
      <c r="C845" s="1" t="str">
        <f>'PG&amp;E 2023-26_SH_UGWorkplan_Conf'!H866</f>
        <v>Base SH</v>
      </c>
      <c r="D845" s="1" t="str">
        <f>'PG&amp;E 2023-26_SH_UGWorkplan_Conf'!I866</f>
        <v>08W</v>
      </c>
      <c r="E845" s="1" t="str">
        <f>'PG&amp;E 2023-26_SH_UGWorkplan_Conf'!J866</f>
        <v>PEND</v>
      </c>
      <c r="F845" s="1" t="str">
        <f>'PG&amp;E 2023-26_SH_UGWorkplan_Conf'!K866</f>
        <v>Permitting/Dependency</v>
      </c>
      <c r="G845" s="1" t="str">
        <f>'PG&amp;E 2023-26_SH_UGWorkplan_Conf'!L866</f>
        <v>Y</v>
      </c>
      <c r="H845" s="32">
        <f>'PG&amp;E 2023-26_SH_UGWorkplan_Conf'!N866</f>
        <v>1.1299242424242424</v>
      </c>
      <c r="I845" s="32">
        <f>'PG&amp;E 2023-26_SH_UGWorkplan_Conf'!O866</f>
        <v>0</v>
      </c>
      <c r="J845" s="32">
        <f>'PG&amp;E 2023-26_SH_UGWorkplan_Conf'!P866</f>
        <v>0</v>
      </c>
      <c r="K845" s="32">
        <f>'PG&amp;E 2023-26_SH_UGWorkplan_Conf'!Q866</f>
        <v>1.1299242424242424</v>
      </c>
      <c r="L845" s="32">
        <f>'PG&amp;E 2023-26_SH_UGWorkplan_Conf'!V866</f>
        <v>0</v>
      </c>
      <c r="M845" s="32">
        <f>'PG&amp;E 2023-26_SH_UGWorkplan_Conf'!W866</f>
        <v>0</v>
      </c>
      <c r="N845" s="32">
        <f>'PG&amp;E 2023-26_SH_UGWorkplan_Conf'!X866</f>
        <v>0</v>
      </c>
      <c r="O845" s="32">
        <f>'PG&amp;E 2023-26_SH_UGWorkplan_Conf'!Y866</f>
        <v>0</v>
      </c>
      <c r="P845" s="32">
        <f>'PG&amp;E 2023-26_SH_UGWorkplan_Conf'!AE866</f>
        <v>0</v>
      </c>
      <c r="Q845" s="32">
        <f>'PG&amp;E 2023-26_SH_UGWorkplan_Conf'!AF866</f>
        <v>0</v>
      </c>
      <c r="R845" s="32">
        <f>'PG&amp;E 2023-26_SH_UGWorkplan_Conf'!AG866</f>
        <v>0</v>
      </c>
      <c r="S845" s="32">
        <f>'PG&amp;E 2023-26_SH_UGWorkplan_Conf'!AH866</f>
        <v>0</v>
      </c>
      <c r="T845" s="32">
        <f>'PG&amp;E 2023-26_SH_UGWorkplan_Conf'!AI866</f>
        <v>0</v>
      </c>
      <c r="U845" s="32">
        <f>'PG&amp;E 2023-26_SH_UGWorkplan_Conf'!AJ866</f>
        <v>0</v>
      </c>
      <c r="V845" s="32">
        <f>'PG&amp;E 2023-26_SH_UGWorkplan_Conf'!AK866</f>
        <v>0</v>
      </c>
      <c r="W845" s="32">
        <f>'PG&amp;E 2023-26_SH_UGWorkplan_Conf'!AL866</f>
        <v>0</v>
      </c>
      <c r="X845" s="32">
        <f>'PG&amp;E 2023-26_SH_UGWorkplan_Conf'!AM866</f>
        <v>1.1299242424242424</v>
      </c>
      <c r="Y845" s="32">
        <f>'PG&amp;E 2023-26_SH_UGWorkplan_Conf'!AN866</f>
        <v>0</v>
      </c>
      <c r="Z845" s="32">
        <f>'PG&amp;E 2023-26_SH_UGWorkplan_Conf'!AO866</f>
        <v>0</v>
      </c>
      <c r="AA845" s="32">
        <f>'PG&amp;E 2023-26_SH_UGWorkplan_Conf'!AP866</f>
        <v>1.1299242424242424</v>
      </c>
      <c r="AB845" s="32">
        <f>'PG&amp;E 2023-26_SH_UGWorkplan_Conf'!AQ866</f>
        <v>0</v>
      </c>
      <c r="AC845" s="32">
        <f>'PG&amp;E 2023-26_SH_UGWorkplan_Conf'!AR866</f>
        <v>0</v>
      </c>
      <c r="AD845" s="32">
        <f>'PG&amp;E 2023-26_SH_UGWorkplan_Conf'!AS866</f>
        <v>0</v>
      </c>
      <c r="AE845" s="32">
        <f>'PG&amp;E 2023-26_SH_UGWorkplan_Conf'!AT866</f>
        <v>0</v>
      </c>
      <c r="AF845" s="1" t="str">
        <f>'PG&amp;E 2023-26_SH_UGWorkplan_Conf'!AU866</f>
        <v>NV</v>
      </c>
      <c r="AG845" s="1" t="str">
        <f>'PG&amp;E 2023-26_SH_UGWorkplan_Conf'!AV866</f>
        <v>Region 2 - North East</v>
      </c>
      <c r="AH845" s="1" t="str">
        <f>'PG&amp;E 2023-26_SH_UGWorkplan_Conf'!AW866</f>
        <v>Elk Creek</v>
      </c>
      <c r="AI845" s="1" t="str">
        <f>'PG&amp;E 2023-26_SH_UGWorkplan_Conf'!AX866</f>
        <v>Glenn</v>
      </c>
      <c r="AJ845" s="1">
        <f>'PG&amp;E 2023-26_SH_UGWorkplan_Conf'!AY866</f>
        <v>39.5930267496</v>
      </c>
      <c r="AK845" s="1">
        <f>'PG&amp;E 2023-26_SH_UGWorkplan_Conf'!AZ866</f>
        <v>-122.54117505879999</v>
      </c>
      <c r="AL845" s="1" t="str">
        <f>'PG&amp;E 2023-26_SH_UGWorkplan_Conf'!BA866</f>
        <v>WDRM v2</v>
      </c>
      <c r="AM845" s="1">
        <f>'PG&amp;E 2023-26_SH_UGWorkplan_Conf'!BB866</f>
        <v>0</v>
      </c>
      <c r="AN845" s="1">
        <f>'PG&amp;E 2023-26_SH_UGWorkplan_Conf'!BC866</f>
        <v>206</v>
      </c>
      <c r="AO845" s="1">
        <f>'PG&amp;E 2023-26_SH_UGWorkplan_Conf'!BD866</f>
        <v>0.25426125139804101</v>
      </c>
      <c r="AP845" s="1">
        <f>'PG&amp;E 2023-26_SH_UGWorkplan_Conf'!BE866</f>
        <v>0</v>
      </c>
      <c r="AQ845" s="1">
        <f>'PG&amp;E 2023-26_SH_UGWorkplan_Conf'!BF866</f>
        <v>1350</v>
      </c>
      <c r="AR845" s="1">
        <f>'PG&amp;E 2023-26_SH_UGWorkplan_Conf'!BH866</f>
        <v>1.240717270459552E-3</v>
      </c>
      <c r="AS845" s="1" t="str">
        <f>'PG&amp;E 2023-26_SH_UGWorkplan_Conf'!BI866</f>
        <v>Tier 2</v>
      </c>
    </row>
    <row r="846" spans="1:45" x14ac:dyDescent="0.25">
      <c r="A846" s="1">
        <f>'PG&amp;E 2023-26_SH_UGWorkplan_Conf'!A867</f>
        <v>35312544</v>
      </c>
      <c r="B846" s="1" t="str">
        <f>'PG&amp;E 2023-26_SH_UGWorkplan_Conf'!B867</f>
        <v>CWSP ELK CREEK 1101 LR93504 PH 1.1</v>
      </c>
      <c r="C846" s="1" t="str">
        <f>'PG&amp;E 2023-26_SH_UGWorkplan_Conf'!H867</f>
        <v>Base SH</v>
      </c>
      <c r="D846" s="1" t="str">
        <f>'PG&amp;E 2023-26_SH_UGWorkplan_Conf'!I867</f>
        <v>08W</v>
      </c>
      <c r="E846" s="1" t="str">
        <f>'PG&amp;E 2023-26_SH_UGWorkplan_Conf'!J867</f>
        <v>ESTS</v>
      </c>
      <c r="F846" s="1" t="str">
        <f>'PG&amp;E 2023-26_SH_UGWorkplan_Conf'!K867</f>
        <v>Estimating</v>
      </c>
      <c r="G846" s="1" t="str">
        <f>'PG&amp;E 2023-26_SH_UGWorkplan_Conf'!L867</f>
        <v>Y</v>
      </c>
      <c r="H846" s="32">
        <f>'PG&amp;E 2023-26_SH_UGWorkplan_Conf'!N867</f>
        <v>0</v>
      </c>
      <c r="I846" s="32">
        <f>'PG&amp;E 2023-26_SH_UGWorkplan_Conf'!O867</f>
        <v>7.9924242424242425E-2</v>
      </c>
      <c r="J846" s="32">
        <f>'PG&amp;E 2023-26_SH_UGWorkplan_Conf'!P867</f>
        <v>0</v>
      </c>
      <c r="K846" s="32">
        <f>'PG&amp;E 2023-26_SH_UGWorkplan_Conf'!Q867</f>
        <v>7.9924242424242425E-2</v>
      </c>
      <c r="L846" s="32">
        <f>'PG&amp;E 2023-26_SH_UGWorkplan_Conf'!V867</f>
        <v>0</v>
      </c>
      <c r="M846" s="32">
        <f>'PG&amp;E 2023-26_SH_UGWorkplan_Conf'!W867</f>
        <v>0</v>
      </c>
      <c r="N846" s="32">
        <f>'PG&amp;E 2023-26_SH_UGWorkplan_Conf'!X867</f>
        <v>0</v>
      </c>
      <c r="O846" s="32">
        <f>'PG&amp;E 2023-26_SH_UGWorkplan_Conf'!Y867</f>
        <v>0</v>
      </c>
      <c r="P846" s="32">
        <f>'PG&amp;E 2023-26_SH_UGWorkplan_Conf'!AE867</f>
        <v>0</v>
      </c>
      <c r="Q846" s="32">
        <f>'PG&amp;E 2023-26_SH_UGWorkplan_Conf'!AF867</f>
        <v>7.9924242424242425E-2</v>
      </c>
      <c r="R846" s="32">
        <f>'PG&amp;E 2023-26_SH_UGWorkplan_Conf'!AG867</f>
        <v>0</v>
      </c>
      <c r="S846" s="32">
        <f>'PG&amp;E 2023-26_SH_UGWorkplan_Conf'!AH867</f>
        <v>7.9924242424242425E-2</v>
      </c>
      <c r="T846" s="32">
        <f>'PG&amp;E 2023-26_SH_UGWorkplan_Conf'!AI867</f>
        <v>0</v>
      </c>
      <c r="U846" s="32">
        <f>'PG&amp;E 2023-26_SH_UGWorkplan_Conf'!AJ867</f>
        <v>0</v>
      </c>
      <c r="V846" s="32">
        <f>'PG&amp;E 2023-26_SH_UGWorkplan_Conf'!AK867</f>
        <v>0</v>
      </c>
      <c r="W846" s="32">
        <f>'PG&amp;E 2023-26_SH_UGWorkplan_Conf'!AL867</f>
        <v>0</v>
      </c>
      <c r="X846" s="32">
        <f>'PG&amp;E 2023-26_SH_UGWorkplan_Conf'!AM867</f>
        <v>0</v>
      </c>
      <c r="Y846" s="32">
        <f>'PG&amp;E 2023-26_SH_UGWorkplan_Conf'!AN867</f>
        <v>0</v>
      </c>
      <c r="Z846" s="32">
        <f>'PG&amp;E 2023-26_SH_UGWorkplan_Conf'!AO867</f>
        <v>0</v>
      </c>
      <c r="AA846" s="32">
        <f>'PG&amp;E 2023-26_SH_UGWorkplan_Conf'!AP867</f>
        <v>0</v>
      </c>
      <c r="AB846" s="32">
        <f>'PG&amp;E 2023-26_SH_UGWorkplan_Conf'!AQ867</f>
        <v>0</v>
      </c>
      <c r="AC846" s="32">
        <f>'PG&amp;E 2023-26_SH_UGWorkplan_Conf'!AR867</f>
        <v>0</v>
      </c>
      <c r="AD846" s="32">
        <f>'PG&amp;E 2023-26_SH_UGWorkplan_Conf'!AS867</f>
        <v>0</v>
      </c>
      <c r="AE846" s="32">
        <f>'PG&amp;E 2023-26_SH_UGWorkplan_Conf'!AT867</f>
        <v>0</v>
      </c>
      <c r="AF846" s="1" t="str">
        <f>'PG&amp;E 2023-26_SH_UGWorkplan_Conf'!AU867</f>
        <v>NV</v>
      </c>
      <c r="AG846" s="1" t="str">
        <f>'PG&amp;E 2023-26_SH_UGWorkplan_Conf'!AV867</f>
        <v>Region 2 - North East</v>
      </c>
      <c r="AH846" s="1" t="str">
        <f>'PG&amp;E 2023-26_SH_UGWorkplan_Conf'!AW867</f>
        <v>Elk Creek</v>
      </c>
      <c r="AI846" s="1" t="str">
        <f>'PG&amp;E 2023-26_SH_UGWorkplan_Conf'!AX867</f>
        <v>Glenn</v>
      </c>
      <c r="AJ846" s="1">
        <f>'PG&amp;E 2023-26_SH_UGWorkplan_Conf'!AY867</f>
        <v>39.59268445</v>
      </c>
      <c r="AK846" s="1">
        <f>'PG&amp;E 2023-26_SH_UGWorkplan_Conf'!AZ867</f>
        <v>-122.54311318089999</v>
      </c>
      <c r="AL846" s="1" t="str">
        <f>'PG&amp;E 2023-26_SH_UGWorkplan_Conf'!BA867</f>
        <v>WDRM v2</v>
      </c>
      <c r="AM846" s="1">
        <f>'PG&amp;E 2023-26_SH_UGWorkplan_Conf'!BB867</f>
        <v>0</v>
      </c>
      <c r="AN846" s="1">
        <f>'PG&amp;E 2023-26_SH_UGWorkplan_Conf'!BC867</f>
        <v>206</v>
      </c>
      <c r="AO846" s="1">
        <f>'PG&amp;E 2023-26_SH_UGWorkplan_Conf'!BD867</f>
        <v>0.25426125100000002</v>
      </c>
      <c r="AP846" s="1">
        <f>'PG&amp;E 2023-26_SH_UGWorkplan_Conf'!BE867</f>
        <v>0</v>
      </c>
      <c r="AQ846" s="1">
        <f>'PG&amp;E 2023-26_SH_UGWorkplan_Conf'!BF867</f>
        <v>1350</v>
      </c>
      <c r="AR846" s="1">
        <f>'PG&amp;E 2023-26_SH_UGWorkplan_Conf'!BH867</f>
        <v>1.240717270459552E-3</v>
      </c>
      <c r="AS846" s="1" t="str">
        <f>'PG&amp;E 2023-26_SH_UGWorkplan_Conf'!BI867</f>
        <v>Tier 2</v>
      </c>
    </row>
    <row r="847" spans="1:45" x14ac:dyDescent="0.25">
      <c r="A847" s="1">
        <f>'PG&amp;E 2023-26_SH_UGWorkplan_Conf'!A868</f>
        <v>35262347</v>
      </c>
      <c r="B847" s="1" t="str">
        <f>'PG&amp;E 2023-26_SH_UGWorkplan_Conf'!B868</f>
        <v>STS-POLE_IDLE_REMV - A/F 45771 BUTTERNUT</v>
      </c>
      <c r="C847" s="1" t="str">
        <f>'PG&amp;E 2023-26_SH_UGWorkplan_Conf'!H868</f>
        <v>Idle Facilities</v>
      </c>
      <c r="D847" s="1" t="str">
        <f>'PG&amp;E 2023-26_SH_UGWorkplan_Conf'!I868</f>
        <v>2AF</v>
      </c>
      <c r="E847" s="1" t="str">
        <f>'PG&amp;E 2023-26_SH_UGWorkplan_Conf'!J868</f>
        <v>UNSC</v>
      </c>
      <c r="F847" s="1" t="str">
        <f>'PG&amp;E 2023-26_SH_UGWorkplan_Conf'!K868</f>
        <v>Ready for Construction</v>
      </c>
      <c r="G847" s="1" t="str">
        <f>'PG&amp;E 2023-26_SH_UGWorkplan_Conf'!L868</f>
        <v>Y</v>
      </c>
      <c r="H847" s="32">
        <f>'PG&amp;E 2023-26_SH_UGWorkplan_Conf'!N868</f>
        <v>0</v>
      </c>
      <c r="I847" s="32">
        <f>'PG&amp;E 2023-26_SH_UGWorkplan_Conf'!O868</f>
        <v>0</v>
      </c>
      <c r="J847" s="32">
        <f>'PG&amp;E 2023-26_SH_UGWorkplan_Conf'!P868</f>
        <v>6.931818181818182E-2</v>
      </c>
      <c r="K847" s="32">
        <f>'PG&amp;E 2023-26_SH_UGWorkplan_Conf'!Q868</f>
        <v>6.931818181818182E-2</v>
      </c>
      <c r="L847" s="32">
        <f>'PG&amp;E 2023-26_SH_UGWorkplan_Conf'!V868</f>
        <v>0</v>
      </c>
      <c r="M847" s="32">
        <f>'PG&amp;E 2023-26_SH_UGWorkplan_Conf'!W868</f>
        <v>0</v>
      </c>
      <c r="N847" s="32">
        <f>'PG&amp;E 2023-26_SH_UGWorkplan_Conf'!X868</f>
        <v>0</v>
      </c>
      <c r="O847" s="32">
        <f>'PG&amp;E 2023-26_SH_UGWorkplan_Conf'!Y868</f>
        <v>0</v>
      </c>
      <c r="P847" s="32">
        <f>'PG&amp;E 2023-26_SH_UGWorkplan_Conf'!AE868</f>
        <v>0</v>
      </c>
      <c r="Q847" s="32">
        <f>'PG&amp;E 2023-26_SH_UGWorkplan_Conf'!AF868</f>
        <v>0</v>
      </c>
      <c r="R847" s="32">
        <f>'PG&amp;E 2023-26_SH_UGWorkplan_Conf'!AG868</f>
        <v>6.931818181818182E-2</v>
      </c>
      <c r="S847" s="32">
        <f>'PG&amp;E 2023-26_SH_UGWorkplan_Conf'!AH868</f>
        <v>6.931818181818182E-2</v>
      </c>
      <c r="T847" s="32">
        <f>'PG&amp;E 2023-26_SH_UGWorkplan_Conf'!AI868</f>
        <v>0</v>
      </c>
      <c r="U847" s="32">
        <f>'PG&amp;E 2023-26_SH_UGWorkplan_Conf'!AJ868</f>
        <v>0</v>
      </c>
      <c r="V847" s="32">
        <f>'PG&amp;E 2023-26_SH_UGWorkplan_Conf'!AK868</f>
        <v>0</v>
      </c>
      <c r="W847" s="32">
        <f>'PG&amp;E 2023-26_SH_UGWorkplan_Conf'!AL868</f>
        <v>0</v>
      </c>
      <c r="X847" s="32">
        <f>'PG&amp;E 2023-26_SH_UGWorkplan_Conf'!AM868</f>
        <v>0</v>
      </c>
      <c r="Y847" s="32">
        <f>'PG&amp;E 2023-26_SH_UGWorkplan_Conf'!AN868</f>
        <v>0</v>
      </c>
      <c r="Z847" s="32">
        <f>'PG&amp;E 2023-26_SH_UGWorkplan_Conf'!AO868</f>
        <v>0</v>
      </c>
      <c r="AA847" s="32">
        <f>'PG&amp;E 2023-26_SH_UGWorkplan_Conf'!AP868</f>
        <v>0</v>
      </c>
      <c r="AB847" s="32">
        <f>'PG&amp;E 2023-26_SH_UGWorkplan_Conf'!AQ868</f>
        <v>0</v>
      </c>
      <c r="AC847" s="32">
        <f>'PG&amp;E 2023-26_SH_UGWorkplan_Conf'!AR868</f>
        <v>0</v>
      </c>
      <c r="AD847" s="32">
        <f>'PG&amp;E 2023-26_SH_UGWorkplan_Conf'!AS868</f>
        <v>0</v>
      </c>
      <c r="AE847" s="32">
        <f>'PG&amp;E 2023-26_SH_UGWorkplan_Conf'!AT868</f>
        <v>0</v>
      </c>
      <c r="AF847" s="1" t="str">
        <f>'PG&amp;E 2023-26_SH_UGWorkplan_Conf'!AU868</f>
        <v>FR</v>
      </c>
      <c r="AG847" s="1" t="str">
        <f>'PG&amp;E 2023-26_SH_UGWorkplan_Conf'!AV868</f>
        <v>Region 5 - Central Valley</v>
      </c>
      <c r="AH847" s="1" t="str">
        <f>'PG&amp;E 2023-26_SH_UGWorkplan_Conf'!AW868</f>
        <v>Squaw Valley</v>
      </c>
      <c r="AI847" s="1" t="str">
        <f>'PG&amp;E 2023-26_SH_UGWorkplan_Conf'!AX868</f>
        <v>Fresno</v>
      </c>
      <c r="AJ847" s="1">
        <f>'PG&amp;E 2023-26_SH_UGWorkplan_Conf'!AY868</f>
        <v>36.699466705322266</v>
      </c>
      <c r="AK847" s="1">
        <f>'PG&amp;E 2023-26_SH_UGWorkplan_Conf'!AZ868</f>
        <v>-119.12569427490234</v>
      </c>
      <c r="AL847" s="1" t="str">
        <f>'PG&amp;E 2023-26_SH_UGWorkplan_Conf'!BA868</f>
        <v>WDRM v2</v>
      </c>
      <c r="AM847" s="1">
        <f>'PG&amp;E 2023-26_SH_UGWorkplan_Conf'!BB868</f>
        <v>0</v>
      </c>
      <c r="AN847" s="1">
        <f>'PG&amp;E 2023-26_SH_UGWorkplan_Conf'!BC868</f>
        <v>195</v>
      </c>
      <c r="AO847" s="1">
        <f>'PG&amp;E 2023-26_SH_UGWorkplan_Conf'!BD868</f>
        <v>0.26095008076477899</v>
      </c>
      <c r="AP847" s="1">
        <f>'PG&amp;E 2023-26_SH_UGWorkplan_Conf'!BE868</f>
        <v>0</v>
      </c>
      <c r="AQ847" s="1">
        <f>'PG&amp;E 2023-26_SH_UGWorkplan_Conf'!BF868</f>
        <v>1266</v>
      </c>
      <c r="AR847" s="1">
        <f>'PG&amp;E 2023-26_SH_UGWorkplan_Conf'!BH868</f>
        <v>1.4269263375163938E-3</v>
      </c>
      <c r="AS847" s="1" t="str">
        <f>'PG&amp;E 2023-26_SH_UGWorkplan_Conf'!BI868</f>
        <v>Tier 2</v>
      </c>
    </row>
    <row r="848" spans="1:45" x14ac:dyDescent="0.25">
      <c r="A848" s="1">
        <f>'PG&amp;E 2023-26_SH_UGWorkplan_Conf'!A869</f>
        <v>35215883</v>
      </c>
      <c r="B848" s="1" t="str">
        <f>'PG&amp;E 2023-26_SH_UGWorkplan_Conf'!B869</f>
        <v>STS-TRAN_CORR_REPL - 45886 CHUCKWAGON RD</v>
      </c>
      <c r="C848" s="1" t="str">
        <f>'PG&amp;E 2023-26_SH_UGWorkplan_Conf'!H869</f>
        <v>Idle Facilities</v>
      </c>
      <c r="D848" s="1" t="str">
        <f>'PG&amp;E 2023-26_SH_UGWorkplan_Conf'!I869</f>
        <v>2AA</v>
      </c>
      <c r="E848" s="1" t="str">
        <f>'PG&amp;E 2023-26_SH_UGWorkplan_Conf'!J869</f>
        <v>PEND</v>
      </c>
      <c r="F848" s="1" t="str">
        <f>'PG&amp;E 2023-26_SH_UGWorkplan_Conf'!K869</f>
        <v>Permitting/Dependency</v>
      </c>
      <c r="G848" s="1" t="str">
        <f>'PG&amp;E 2023-26_SH_UGWorkplan_Conf'!L869</f>
        <v>Y</v>
      </c>
      <c r="H848" s="32">
        <f>'PG&amp;E 2023-26_SH_UGWorkplan_Conf'!N869</f>
        <v>0</v>
      </c>
      <c r="I848" s="32">
        <f>'PG&amp;E 2023-26_SH_UGWorkplan_Conf'!O869</f>
        <v>0</v>
      </c>
      <c r="J848" s="32">
        <f>'PG&amp;E 2023-26_SH_UGWorkplan_Conf'!P869</f>
        <v>0.10303030303030303</v>
      </c>
      <c r="K848" s="32">
        <f>'PG&amp;E 2023-26_SH_UGWorkplan_Conf'!Q869</f>
        <v>0.10303030303030303</v>
      </c>
      <c r="L848" s="32">
        <f>'PG&amp;E 2023-26_SH_UGWorkplan_Conf'!V869</f>
        <v>0</v>
      </c>
      <c r="M848" s="32">
        <f>'PG&amp;E 2023-26_SH_UGWorkplan_Conf'!W869</f>
        <v>0</v>
      </c>
      <c r="N848" s="32">
        <f>'PG&amp;E 2023-26_SH_UGWorkplan_Conf'!X869</f>
        <v>0</v>
      </c>
      <c r="O848" s="32">
        <f>'PG&amp;E 2023-26_SH_UGWorkplan_Conf'!Y869</f>
        <v>0</v>
      </c>
      <c r="P848" s="32">
        <f>'PG&amp;E 2023-26_SH_UGWorkplan_Conf'!AE869</f>
        <v>0</v>
      </c>
      <c r="Q848" s="32">
        <f>'PG&amp;E 2023-26_SH_UGWorkplan_Conf'!AF869</f>
        <v>0</v>
      </c>
      <c r="R848" s="32">
        <f>'PG&amp;E 2023-26_SH_UGWorkplan_Conf'!AG869</f>
        <v>0.10303030303030303</v>
      </c>
      <c r="S848" s="32">
        <f>'PG&amp;E 2023-26_SH_UGWorkplan_Conf'!AH869</f>
        <v>0.10303030303030303</v>
      </c>
      <c r="T848" s="32">
        <f>'PG&amp;E 2023-26_SH_UGWorkplan_Conf'!AI869</f>
        <v>0</v>
      </c>
      <c r="U848" s="32">
        <f>'PG&amp;E 2023-26_SH_UGWorkplan_Conf'!AJ869</f>
        <v>0</v>
      </c>
      <c r="V848" s="32">
        <f>'PG&amp;E 2023-26_SH_UGWorkplan_Conf'!AK869</f>
        <v>0</v>
      </c>
      <c r="W848" s="32">
        <f>'PG&amp;E 2023-26_SH_UGWorkplan_Conf'!AL869</f>
        <v>0</v>
      </c>
      <c r="X848" s="32">
        <f>'PG&amp;E 2023-26_SH_UGWorkplan_Conf'!AM869</f>
        <v>0</v>
      </c>
      <c r="Y848" s="32">
        <f>'PG&amp;E 2023-26_SH_UGWorkplan_Conf'!AN869</f>
        <v>0</v>
      </c>
      <c r="Z848" s="32">
        <f>'PG&amp;E 2023-26_SH_UGWorkplan_Conf'!AO869</f>
        <v>0</v>
      </c>
      <c r="AA848" s="32">
        <f>'PG&amp;E 2023-26_SH_UGWorkplan_Conf'!AP869</f>
        <v>0</v>
      </c>
      <c r="AB848" s="32">
        <f>'PG&amp;E 2023-26_SH_UGWorkplan_Conf'!AQ869</f>
        <v>0</v>
      </c>
      <c r="AC848" s="32">
        <f>'PG&amp;E 2023-26_SH_UGWorkplan_Conf'!AR869</f>
        <v>0</v>
      </c>
      <c r="AD848" s="32">
        <f>'PG&amp;E 2023-26_SH_UGWorkplan_Conf'!AS869</f>
        <v>0</v>
      </c>
      <c r="AE848" s="32">
        <f>'PG&amp;E 2023-26_SH_UGWorkplan_Conf'!AT869</f>
        <v>0</v>
      </c>
      <c r="AF848" s="1" t="str">
        <f>'PG&amp;E 2023-26_SH_UGWorkplan_Conf'!AU869</f>
        <v>FR</v>
      </c>
      <c r="AG848" s="1" t="str">
        <f>'PG&amp;E 2023-26_SH_UGWorkplan_Conf'!AV869</f>
        <v>Region 5 - Central Valley</v>
      </c>
      <c r="AH848" s="1" t="str">
        <f>'PG&amp;E 2023-26_SH_UGWorkplan_Conf'!AW869</f>
        <v>Squaw Valley</v>
      </c>
      <c r="AI848" s="1" t="str">
        <f>'PG&amp;E 2023-26_SH_UGWorkplan_Conf'!AX869</f>
        <v>Fresno</v>
      </c>
      <c r="AJ848" s="1">
        <f>'PG&amp;E 2023-26_SH_UGWorkplan_Conf'!AY869</f>
        <v>36.691416103999998</v>
      </c>
      <c r="AK848" s="1">
        <f>'PG&amp;E 2023-26_SH_UGWorkplan_Conf'!AZ869</f>
        <v>-119.1302996448</v>
      </c>
      <c r="AL848" s="1" t="str">
        <f>'PG&amp;E 2023-26_SH_UGWorkplan_Conf'!BA869</f>
        <v>WDRM v2</v>
      </c>
      <c r="AM848" s="1">
        <f>'PG&amp;E 2023-26_SH_UGWorkplan_Conf'!BB869</f>
        <v>0</v>
      </c>
      <c r="AN848" s="1">
        <f>'PG&amp;E 2023-26_SH_UGWorkplan_Conf'!BC869</f>
        <v>195</v>
      </c>
      <c r="AO848" s="1">
        <f>'PG&amp;E 2023-26_SH_UGWorkplan_Conf'!BD869</f>
        <v>0.26095008076477899</v>
      </c>
      <c r="AP848" s="1">
        <f>'PG&amp;E 2023-26_SH_UGWorkplan_Conf'!BE869</f>
        <v>0</v>
      </c>
      <c r="AQ848" s="1">
        <f>'PG&amp;E 2023-26_SH_UGWorkplan_Conf'!BF869</f>
        <v>1266</v>
      </c>
      <c r="AR848" s="1">
        <f>'PG&amp;E 2023-26_SH_UGWorkplan_Conf'!BH869</f>
        <v>1.4269263375163938E-3</v>
      </c>
      <c r="AS848" s="1" t="str">
        <f>'PG&amp;E 2023-26_SH_UGWorkplan_Conf'!BI869</f>
        <v>Tier 2</v>
      </c>
    </row>
    <row r="849" spans="1:45" x14ac:dyDescent="0.25">
      <c r="A849" s="1">
        <f>'PG&amp;E 2023-26_SH_UGWorkplan_Conf'!A870</f>
        <v>35335290</v>
      </c>
      <c r="B849" s="1" t="str">
        <f>'PG&amp;E 2023-26_SH_UGWorkplan_Conf'!B870</f>
        <v>PSPS - VACAVILLE 1111 LR13652 PH 1.2</v>
      </c>
      <c r="C849" s="1" t="str">
        <f>'PG&amp;E 2023-26_SH_UGWorkplan_Conf'!H870</f>
        <v>Base SH</v>
      </c>
      <c r="D849" s="1" t="str">
        <f>'PG&amp;E 2023-26_SH_UGWorkplan_Conf'!I870</f>
        <v>08W</v>
      </c>
      <c r="E849" s="1" t="str">
        <f>'PG&amp;E 2023-26_SH_UGWorkplan_Conf'!J870</f>
        <v>ESTS</v>
      </c>
      <c r="F849" s="1" t="str">
        <f>'PG&amp;E 2023-26_SH_UGWorkplan_Conf'!K870</f>
        <v>Estimating</v>
      </c>
      <c r="G849" s="1" t="str">
        <f>'PG&amp;E 2023-26_SH_UGWorkplan_Conf'!L870</f>
        <v>Y</v>
      </c>
      <c r="H849" s="32">
        <f>'PG&amp;E 2023-26_SH_UGWorkplan_Conf'!N870</f>
        <v>0</v>
      </c>
      <c r="I849" s="32">
        <f>'PG&amp;E 2023-26_SH_UGWorkplan_Conf'!O870</f>
        <v>2.6100378787878786</v>
      </c>
      <c r="J849" s="32">
        <f>'PG&amp;E 2023-26_SH_UGWorkplan_Conf'!P870</f>
        <v>0</v>
      </c>
      <c r="K849" s="32">
        <f>'PG&amp;E 2023-26_SH_UGWorkplan_Conf'!Q870</f>
        <v>2.6100378787878786</v>
      </c>
      <c r="L849" s="32">
        <f>'PG&amp;E 2023-26_SH_UGWorkplan_Conf'!V870</f>
        <v>0</v>
      </c>
      <c r="M849" s="32">
        <f>'PG&amp;E 2023-26_SH_UGWorkplan_Conf'!W870</f>
        <v>0</v>
      </c>
      <c r="N849" s="32">
        <f>'PG&amp;E 2023-26_SH_UGWorkplan_Conf'!X870</f>
        <v>0</v>
      </c>
      <c r="O849" s="32">
        <f>'PG&amp;E 2023-26_SH_UGWorkplan_Conf'!Y870</f>
        <v>0</v>
      </c>
      <c r="P849" s="32">
        <f>'PG&amp;E 2023-26_SH_UGWorkplan_Conf'!AE870</f>
        <v>0</v>
      </c>
      <c r="Q849" s="32">
        <f>'PG&amp;E 2023-26_SH_UGWorkplan_Conf'!AF870</f>
        <v>2.6100378787878786</v>
      </c>
      <c r="R849" s="32">
        <f>'PG&amp;E 2023-26_SH_UGWorkplan_Conf'!AG870</f>
        <v>0</v>
      </c>
      <c r="S849" s="32">
        <f>'PG&amp;E 2023-26_SH_UGWorkplan_Conf'!AH870</f>
        <v>2.6100378787878786</v>
      </c>
      <c r="T849" s="32">
        <f>'PG&amp;E 2023-26_SH_UGWorkplan_Conf'!AI870</f>
        <v>0</v>
      </c>
      <c r="U849" s="32">
        <f>'PG&amp;E 2023-26_SH_UGWorkplan_Conf'!AJ870</f>
        <v>0</v>
      </c>
      <c r="V849" s="32">
        <f>'PG&amp;E 2023-26_SH_UGWorkplan_Conf'!AK870</f>
        <v>0</v>
      </c>
      <c r="W849" s="32">
        <f>'PG&amp;E 2023-26_SH_UGWorkplan_Conf'!AL870</f>
        <v>0</v>
      </c>
      <c r="X849" s="32">
        <f>'PG&amp;E 2023-26_SH_UGWorkplan_Conf'!AM870</f>
        <v>0</v>
      </c>
      <c r="Y849" s="32">
        <f>'PG&amp;E 2023-26_SH_UGWorkplan_Conf'!AN870</f>
        <v>0</v>
      </c>
      <c r="Z849" s="32">
        <f>'PG&amp;E 2023-26_SH_UGWorkplan_Conf'!AO870</f>
        <v>0</v>
      </c>
      <c r="AA849" s="32">
        <f>'PG&amp;E 2023-26_SH_UGWorkplan_Conf'!AP870</f>
        <v>0</v>
      </c>
      <c r="AB849" s="32">
        <f>'PG&amp;E 2023-26_SH_UGWorkplan_Conf'!AQ870</f>
        <v>0</v>
      </c>
      <c r="AC849" s="32">
        <f>'PG&amp;E 2023-26_SH_UGWorkplan_Conf'!AR870</f>
        <v>0</v>
      </c>
      <c r="AD849" s="32">
        <f>'PG&amp;E 2023-26_SH_UGWorkplan_Conf'!AS870</f>
        <v>0</v>
      </c>
      <c r="AE849" s="32">
        <f>'PG&amp;E 2023-26_SH_UGWorkplan_Conf'!AT870</f>
        <v>0</v>
      </c>
      <c r="AF849" s="1" t="str">
        <f>'PG&amp;E 2023-26_SH_UGWorkplan_Conf'!AU870</f>
        <v>SA</v>
      </c>
      <c r="AG849" s="1" t="str">
        <f>'PG&amp;E 2023-26_SH_UGWorkplan_Conf'!AV870</f>
        <v>Region 2 - North East</v>
      </c>
      <c r="AH849" s="1" t="str">
        <f>'PG&amp;E 2023-26_SH_UGWorkplan_Conf'!AW870</f>
        <v>Vacaville</v>
      </c>
      <c r="AI849" s="1" t="str">
        <f>'PG&amp;E 2023-26_SH_UGWorkplan_Conf'!AX870</f>
        <v>Solano</v>
      </c>
      <c r="AJ849" s="1">
        <f>'PG&amp;E 2023-26_SH_UGWorkplan_Conf'!AY870</f>
        <v>38.389821021700001</v>
      </c>
      <c r="AK849" s="1">
        <f>'PG&amp;E 2023-26_SH_UGWorkplan_Conf'!AZ870</f>
        <v>-122.00007300199999</v>
      </c>
      <c r="AL849" s="1" t="str">
        <f>'PG&amp;E 2023-26_SH_UGWorkplan_Conf'!BA870</f>
        <v>WDRM v2</v>
      </c>
      <c r="AM849" s="1">
        <f>'PG&amp;E 2023-26_SH_UGWorkplan_Conf'!BB870</f>
        <v>0</v>
      </c>
      <c r="AN849" s="1">
        <f>'PG&amp;E 2023-26_SH_UGWorkplan_Conf'!BC870</f>
        <v>190</v>
      </c>
      <c r="AO849" s="1">
        <f>'PG&amp;E 2023-26_SH_UGWorkplan_Conf'!BD870</f>
        <v>0.26339368299999999</v>
      </c>
      <c r="AP849" s="1">
        <f>'PG&amp;E 2023-26_SH_UGWorkplan_Conf'!BE870</f>
        <v>0</v>
      </c>
      <c r="AQ849" s="1">
        <f>'PG&amp;E 2023-26_SH_UGWorkplan_Conf'!BF870</f>
        <v>1722</v>
      </c>
      <c r="AR849" s="1">
        <f>'PG&amp;E 2023-26_SH_UGWorkplan_Conf'!BH870</f>
        <v>7.4783311281815916E-4</v>
      </c>
      <c r="AS849" s="1" t="str">
        <f>'PG&amp;E 2023-26_SH_UGWorkplan_Conf'!BI870</f>
        <v>Tier 2</v>
      </c>
    </row>
    <row r="850" spans="1:45" x14ac:dyDescent="0.25">
      <c r="A850" s="1">
        <f>'PG&amp;E 2023-26_SH_UGWorkplan_Conf'!A871</f>
        <v>35320441</v>
      </c>
      <c r="B850" s="1" t="str">
        <f>'PG&amp;E 2023-26_SH_UGWorkplan_Conf'!B871</f>
        <v>PSPS - VACAVILLE 1111 LR13652 PH 1.1</v>
      </c>
      <c r="C850" s="1" t="str">
        <f>'PG&amp;E 2023-26_SH_UGWorkplan_Conf'!H871</f>
        <v>Base SH</v>
      </c>
      <c r="D850" s="1" t="str">
        <f>'PG&amp;E 2023-26_SH_UGWorkplan_Conf'!I871</f>
        <v>08W</v>
      </c>
      <c r="E850" s="1" t="str">
        <f>'PG&amp;E 2023-26_SH_UGWorkplan_Conf'!J871</f>
        <v>ESTS</v>
      </c>
      <c r="F850" s="1" t="str">
        <f>'PG&amp;E 2023-26_SH_UGWorkplan_Conf'!K871</f>
        <v>Estimating</v>
      </c>
      <c r="G850" s="1" t="str">
        <f>'PG&amp;E 2023-26_SH_UGWorkplan_Conf'!L871</f>
        <v>Y</v>
      </c>
      <c r="H850" s="32">
        <f>'PG&amp;E 2023-26_SH_UGWorkplan_Conf'!N871</f>
        <v>0</v>
      </c>
      <c r="I850" s="32">
        <f>'PG&amp;E 2023-26_SH_UGWorkplan_Conf'!O871</f>
        <v>2.1399621212121214</v>
      </c>
      <c r="J850" s="32">
        <f>'PG&amp;E 2023-26_SH_UGWorkplan_Conf'!P871</f>
        <v>0</v>
      </c>
      <c r="K850" s="32">
        <f>'PG&amp;E 2023-26_SH_UGWorkplan_Conf'!Q871</f>
        <v>2.1399621212121214</v>
      </c>
      <c r="L850" s="32">
        <f>'PG&amp;E 2023-26_SH_UGWorkplan_Conf'!V871</f>
        <v>0</v>
      </c>
      <c r="M850" s="32">
        <f>'PG&amp;E 2023-26_SH_UGWorkplan_Conf'!W871</f>
        <v>0</v>
      </c>
      <c r="N850" s="32">
        <f>'PG&amp;E 2023-26_SH_UGWorkplan_Conf'!X871</f>
        <v>0</v>
      </c>
      <c r="O850" s="32">
        <f>'PG&amp;E 2023-26_SH_UGWorkplan_Conf'!Y871</f>
        <v>0</v>
      </c>
      <c r="P850" s="32">
        <f>'PG&amp;E 2023-26_SH_UGWorkplan_Conf'!AE871</f>
        <v>0</v>
      </c>
      <c r="Q850" s="32">
        <f>'PG&amp;E 2023-26_SH_UGWorkplan_Conf'!AF871</f>
        <v>2.1399621212121214</v>
      </c>
      <c r="R850" s="32">
        <f>'PG&amp;E 2023-26_SH_UGWorkplan_Conf'!AG871</f>
        <v>0</v>
      </c>
      <c r="S850" s="32">
        <f>'PG&amp;E 2023-26_SH_UGWorkplan_Conf'!AH871</f>
        <v>2.1399621212121214</v>
      </c>
      <c r="T850" s="32">
        <f>'PG&amp;E 2023-26_SH_UGWorkplan_Conf'!AI871</f>
        <v>0</v>
      </c>
      <c r="U850" s="32">
        <f>'PG&amp;E 2023-26_SH_UGWorkplan_Conf'!AJ871</f>
        <v>0</v>
      </c>
      <c r="V850" s="32">
        <f>'PG&amp;E 2023-26_SH_UGWorkplan_Conf'!AK871</f>
        <v>0</v>
      </c>
      <c r="W850" s="32">
        <f>'PG&amp;E 2023-26_SH_UGWorkplan_Conf'!AL871</f>
        <v>0</v>
      </c>
      <c r="X850" s="32">
        <f>'PG&amp;E 2023-26_SH_UGWorkplan_Conf'!AM871</f>
        <v>0</v>
      </c>
      <c r="Y850" s="32">
        <f>'PG&amp;E 2023-26_SH_UGWorkplan_Conf'!AN871</f>
        <v>0</v>
      </c>
      <c r="Z850" s="32">
        <f>'PG&amp;E 2023-26_SH_UGWorkplan_Conf'!AO871</f>
        <v>0</v>
      </c>
      <c r="AA850" s="32">
        <f>'PG&amp;E 2023-26_SH_UGWorkplan_Conf'!AP871</f>
        <v>0</v>
      </c>
      <c r="AB850" s="32">
        <f>'PG&amp;E 2023-26_SH_UGWorkplan_Conf'!AQ871</f>
        <v>0</v>
      </c>
      <c r="AC850" s="32">
        <f>'PG&amp;E 2023-26_SH_UGWorkplan_Conf'!AR871</f>
        <v>0</v>
      </c>
      <c r="AD850" s="32">
        <f>'PG&amp;E 2023-26_SH_UGWorkplan_Conf'!AS871</f>
        <v>0</v>
      </c>
      <c r="AE850" s="32">
        <f>'PG&amp;E 2023-26_SH_UGWorkplan_Conf'!AT871</f>
        <v>0</v>
      </c>
      <c r="AF850" s="1" t="str">
        <f>'PG&amp;E 2023-26_SH_UGWorkplan_Conf'!AU871</f>
        <v>SA</v>
      </c>
      <c r="AG850" s="1" t="str">
        <f>'PG&amp;E 2023-26_SH_UGWorkplan_Conf'!AV871</f>
        <v>Region 2 - North East</v>
      </c>
      <c r="AH850" s="1" t="str">
        <f>'PG&amp;E 2023-26_SH_UGWorkplan_Conf'!AW871</f>
        <v>Vacaville</v>
      </c>
      <c r="AI850" s="1" t="str">
        <f>'PG&amp;E 2023-26_SH_UGWorkplan_Conf'!AX871</f>
        <v>Solano</v>
      </c>
      <c r="AJ850" s="1">
        <f>'PG&amp;E 2023-26_SH_UGWorkplan_Conf'!AY871</f>
        <v>38.393268323800001</v>
      </c>
      <c r="AK850" s="1">
        <f>'PG&amp;E 2023-26_SH_UGWorkplan_Conf'!AZ871</f>
        <v>-122.01457379679999</v>
      </c>
      <c r="AL850" s="1" t="str">
        <f>'PG&amp;E 2023-26_SH_UGWorkplan_Conf'!BA871</f>
        <v>WDRM v2</v>
      </c>
      <c r="AM850" s="1">
        <f>'PG&amp;E 2023-26_SH_UGWorkplan_Conf'!BB871</f>
        <v>0</v>
      </c>
      <c r="AN850" s="1">
        <f>'PG&amp;E 2023-26_SH_UGWorkplan_Conf'!BC871</f>
        <v>190</v>
      </c>
      <c r="AO850" s="1">
        <f>'PG&amp;E 2023-26_SH_UGWorkplan_Conf'!BD871</f>
        <v>0.26339368299999999</v>
      </c>
      <c r="AP850" s="1">
        <f>'PG&amp;E 2023-26_SH_UGWorkplan_Conf'!BE871</f>
        <v>0</v>
      </c>
      <c r="AQ850" s="1">
        <f>'PG&amp;E 2023-26_SH_UGWorkplan_Conf'!BF871</f>
        <v>1722</v>
      </c>
      <c r="AR850" s="1">
        <f>'PG&amp;E 2023-26_SH_UGWorkplan_Conf'!BH871</f>
        <v>7.4783311281815916E-4</v>
      </c>
      <c r="AS850" s="1" t="str">
        <f>'PG&amp;E 2023-26_SH_UGWorkplan_Conf'!BI871</f>
        <v>Tier 2</v>
      </c>
    </row>
    <row r="851" spans="1:45" x14ac:dyDescent="0.25">
      <c r="A851" s="1">
        <f>'PG&amp;E 2023-26_SH_UGWorkplan_Conf'!A872</f>
        <v>35337164</v>
      </c>
      <c r="B851" s="1" t="str">
        <f>'PG&amp;E 2023-26_SH_UGWorkplan_Conf'!B872</f>
        <v>CWSP LINCOLN 1104 51756 &amp; 275986 PH 1.3</v>
      </c>
      <c r="C851" s="1" t="str">
        <f>'PG&amp;E 2023-26_SH_UGWorkplan_Conf'!H872</f>
        <v>Base SH</v>
      </c>
      <c r="D851" s="1" t="str">
        <f>'PG&amp;E 2023-26_SH_UGWorkplan_Conf'!I872</f>
        <v>08W</v>
      </c>
      <c r="E851" s="1" t="str">
        <f>'PG&amp;E 2023-26_SH_UGWorkplan_Conf'!J872</f>
        <v>PEND</v>
      </c>
      <c r="F851" s="1" t="str">
        <f>'PG&amp;E 2023-26_SH_UGWorkplan_Conf'!K872</f>
        <v>Permitting/Dependency</v>
      </c>
      <c r="G851" s="1" t="str">
        <f>'PG&amp;E 2023-26_SH_UGWorkplan_Conf'!L872</f>
        <v>Y</v>
      </c>
      <c r="H851" s="32">
        <f>'PG&amp;E 2023-26_SH_UGWorkplan_Conf'!N872</f>
        <v>1.9700757575757575</v>
      </c>
      <c r="I851" s="32">
        <f>'PG&amp;E 2023-26_SH_UGWorkplan_Conf'!O872</f>
        <v>0</v>
      </c>
      <c r="J851" s="32">
        <f>'PG&amp;E 2023-26_SH_UGWorkplan_Conf'!P872</f>
        <v>0.86003787878787874</v>
      </c>
      <c r="K851" s="32">
        <f>'PG&amp;E 2023-26_SH_UGWorkplan_Conf'!Q872</f>
        <v>2.8301136363636363</v>
      </c>
      <c r="L851" s="32">
        <f>'PG&amp;E 2023-26_SH_UGWorkplan_Conf'!V872</f>
        <v>0</v>
      </c>
      <c r="M851" s="32">
        <f>'PG&amp;E 2023-26_SH_UGWorkplan_Conf'!W872</f>
        <v>0</v>
      </c>
      <c r="N851" s="32">
        <f>'PG&amp;E 2023-26_SH_UGWorkplan_Conf'!X872</f>
        <v>0</v>
      </c>
      <c r="O851" s="32">
        <f>'PG&amp;E 2023-26_SH_UGWorkplan_Conf'!Y872</f>
        <v>0</v>
      </c>
      <c r="P851" s="32">
        <f>'PG&amp;E 2023-26_SH_UGWorkplan_Conf'!AE872</f>
        <v>0</v>
      </c>
      <c r="Q851" s="32">
        <f>'PG&amp;E 2023-26_SH_UGWorkplan_Conf'!AF872</f>
        <v>0</v>
      </c>
      <c r="R851" s="32">
        <f>'PG&amp;E 2023-26_SH_UGWorkplan_Conf'!AG872</f>
        <v>0</v>
      </c>
      <c r="S851" s="32">
        <f>'PG&amp;E 2023-26_SH_UGWorkplan_Conf'!AH872</f>
        <v>0</v>
      </c>
      <c r="T851" s="32">
        <f>'PG&amp;E 2023-26_SH_UGWorkplan_Conf'!AI872</f>
        <v>1.9700757575757575</v>
      </c>
      <c r="U851" s="32">
        <f>'PG&amp;E 2023-26_SH_UGWorkplan_Conf'!AJ872</f>
        <v>0</v>
      </c>
      <c r="V851" s="32">
        <f>'PG&amp;E 2023-26_SH_UGWorkplan_Conf'!AK872</f>
        <v>0.86003787878787874</v>
      </c>
      <c r="W851" s="32">
        <f>'PG&amp;E 2023-26_SH_UGWorkplan_Conf'!AL872</f>
        <v>2.8301136363636363</v>
      </c>
      <c r="X851" s="32">
        <f>'PG&amp;E 2023-26_SH_UGWorkplan_Conf'!AM872</f>
        <v>0</v>
      </c>
      <c r="Y851" s="32">
        <f>'PG&amp;E 2023-26_SH_UGWorkplan_Conf'!AN872</f>
        <v>0</v>
      </c>
      <c r="Z851" s="32">
        <f>'PG&amp;E 2023-26_SH_UGWorkplan_Conf'!AO872</f>
        <v>0</v>
      </c>
      <c r="AA851" s="32">
        <f>'PG&amp;E 2023-26_SH_UGWorkplan_Conf'!AP872</f>
        <v>0</v>
      </c>
      <c r="AB851" s="32">
        <f>'PG&amp;E 2023-26_SH_UGWorkplan_Conf'!AQ872</f>
        <v>0</v>
      </c>
      <c r="AC851" s="32">
        <f>'PG&amp;E 2023-26_SH_UGWorkplan_Conf'!AR872</f>
        <v>0</v>
      </c>
      <c r="AD851" s="32">
        <f>'PG&amp;E 2023-26_SH_UGWorkplan_Conf'!AS872</f>
        <v>0</v>
      </c>
      <c r="AE851" s="32">
        <f>'PG&amp;E 2023-26_SH_UGWorkplan_Conf'!AT872</f>
        <v>0</v>
      </c>
      <c r="AF851" s="1" t="str">
        <f>'PG&amp;E 2023-26_SH_UGWorkplan_Conf'!AU872</f>
        <v>SI</v>
      </c>
      <c r="AG851" s="1" t="str">
        <f>'PG&amp;E 2023-26_SH_UGWorkplan_Conf'!AV872</f>
        <v>Region 2 - North East</v>
      </c>
      <c r="AH851" s="1" t="str">
        <f>'PG&amp;E 2023-26_SH_UGWorkplan_Conf'!AW872</f>
        <v>Lincoln</v>
      </c>
      <c r="AI851" s="1" t="str">
        <f>'PG&amp;E 2023-26_SH_UGWorkplan_Conf'!AX872</f>
        <v>Placer</v>
      </c>
      <c r="AJ851" s="1">
        <f>'PG&amp;E 2023-26_SH_UGWorkplan_Conf'!AY872</f>
        <v>38.970777590399997</v>
      </c>
      <c r="AK851" s="1">
        <f>'PG&amp;E 2023-26_SH_UGWorkplan_Conf'!AZ872</f>
        <v>-121.2498268448</v>
      </c>
      <c r="AL851" s="1" t="str">
        <f>'PG&amp;E 2023-26_SH_UGWorkplan_Conf'!BA872</f>
        <v>WDRM v2</v>
      </c>
      <c r="AM851" s="1">
        <f>'PG&amp;E 2023-26_SH_UGWorkplan_Conf'!BB872</f>
        <v>0</v>
      </c>
      <c r="AN851" s="1">
        <f>'PG&amp;E 2023-26_SH_UGWorkplan_Conf'!BC872</f>
        <v>185</v>
      </c>
      <c r="AO851" s="1">
        <f>'PG&amp;E 2023-26_SH_UGWorkplan_Conf'!BD872</f>
        <v>0.26526403321347097</v>
      </c>
      <c r="AP851" s="1">
        <f>'PG&amp;E 2023-26_SH_UGWorkplan_Conf'!BE872</f>
        <v>0</v>
      </c>
      <c r="AQ851" s="1">
        <f>'PG&amp;E 2023-26_SH_UGWorkplan_Conf'!BF872</f>
        <v>2971</v>
      </c>
      <c r="AR851" s="1">
        <f>'PG&amp;E 2023-26_SH_UGWorkplan_Conf'!BH872</f>
        <v>1.3989686267450451E-4</v>
      </c>
      <c r="AS851" s="1" t="str">
        <f>'PG&amp;E 2023-26_SH_UGWorkplan_Conf'!BI872</f>
        <v>Tier 2</v>
      </c>
    </row>
    <row r="852" spans="1:45" x14ac:dyDescent="0.25">
      <c r="A852" s="1">
        <f>'PG&amp;E 2023-26_SH_UGWorkplan_Conf'!A873</f>
        <v>35337163</v>
      </c>
      <c r="B852" s="1" t="str">
        <f>'PG&amp;E 2023-26_SH_UGWorkplan_Conf'!B873</f>
        <v>CWSP LINCOLN 1104 51756 &amp; 275986 PH 1.2</v>
      </c>
      <c r="C852" s="1" t="str">
        <f>'PG&amp;E 2023-26_SH_UGWorkplan_Conf'!H873</f>
        <v>Base SH</v>
      </c>
      <c r="D852" s="1" t="str">
        <f>'PG&amp;E 2023-26_SH_UGWorkplan_Conf'!I873</f>
        <v>08W</v>
      </c>
      <c r="E852" s="1" t="str">
        <f>'PG&amp;E 2023-26_SH_UGWorkplan_Conf'!J873</f>
        <v>ESTS</v>
      </c>
      <c r="F852" s="1" t="str">
        <f>'PG&amp;E 2023-26_SH_UGWorkplan_Conf'!K873</f>
        <v>Estimating</v>
      </c>
      <c r="G852" s="1" t="str">
        <f>'PG&amp;E 2023-26_SH_UGWorkplan_Conf'!L873</f>
        <v>Y</v>
      </c>
      <c r="H852" s="32">
        <f>'PG&amp;E 2023-26_SH_UGWorkplan_Conf'!N873</f>
        <v>0.48996212121212124</v>
      </c>
      <c r="I852" s="32">
        <f>'PG&amp;E 2023-26_SH_UGWorkplan_Conf'!O873</f>
        <v>1.3899621212121211</v>
      </c>
      <c r="J852" s="32">
        <f>'PG&amp;E 2023-26_SH_UGWorkplan_Conf'!P873</f>
        <v>1.2645833333333334</v>
      </c>
      <c r="K852" s="32">
        <f>'PG&amp;E 2023-26_SH_UGWorkplan_Conf'!Q873</f>
        <v>3.1445075757575758</v>
      </c>
      <c r="L852" s="32">
        <f>'PG&amp;E 2023-26_SH_UGWorkplan_Conf'!V873</f>
        <v>0</v>
      </c>
      <c r="M852" s="32">
        <f>'PG&amp;E 2023-26_SH_UGWorkplan_Conf'!W873</f>
        <v>0</v>
      </c>
      <c r="N852" s="32">
        <f>'PG&amp;E 2023-26_SH_UGWorkplan_Conf'!X873</f>
        <v>0</v>
      </c>
      <c r="O852" s="32">
        <f>'PG&amp;E 2023-26_SH_UGWorkplan_Conf'!Y873</f>
        <v>0</v>
      </c>
      <c r="P852" s="32">
        <f>'PG&amp;E 2023-26_SH_UGWorkplan_Conf'!AE873</f>
        <v>0.48996212121212124</v>
      </c>
      <c r="Q852" s="32">
        <f>'PG&amp;E 2023-26_SH_UGWorkplan_Conf'!AF873</f>
        <v>1.3899621212121211</v>
      </c>
      <c r="R852" s="32">
        <f>'PG&amp;E 2023-26_SH_UGWorkplan_Conf'!AG873</f>
        <v>1.2645833333333334</v>
      </c>
      <c r="S852" s="32">
        <f>'PG&amp;E 2023-26_SH_UGWorkplan_Conf'!AH873</f>
        <v>3.1445075757575758</v>
      </c>
      <c r="T852" s="32">
        <f>'PG&amp;E 2023-26_SH_UGWorkplan_Conf'!AI873</f>
        <v>0</v>
      </c>
      <c r="U852" s="32">
        <f>'PG&amp;E 2023-26_SH_UGWorkplan_Conf'!AJ873</f>
        <v>0</v>
      </c>
      <c r="V852" s="32">
        <f>'PG&amp;E 2023-26_SH_UGWorkplan_Conf'!AK873</f>
        <v>0</v>
      </c>
      <c r="W852" s="32">
        <f>'PG&amp;E 2023-26_SH_UGWorkplan_Conf'!AL873</f>
        <v>0</v>
      </c>
      <c r="X852" s="32">
        <f>'PG&amp;E 2023-26_SH_UGWorkplan_Conf'!AM873</f>
        <v>0</v>
      </c>
      <c r="Y852" s="32">
        <f>'PG&amp;E 2023-26_SH_UGWorkplan_Conf'!AN873</f>
        <v>0</v>
      </c>
      <c r="Z852" s="32">
        <f>'PG&amp;E 2023-26_SH_UGWorkplan_Conf'!AO873</f>
        <v>0</v>
      </c>
      <c r="AA852" s="32">
        <f>'PG&amp;E 2023-26_SH_UGWorkplan_Conf'!AP873</f>
        <v>0</v>
      </c>
      <c r="AB852" s="32">
        <f>'PG&amp;E 2023-26_SH_UGWorkplan_Conf'!AQ873</f>
        <v>0</v>
      </c>
      <c r="AC852" s="32">
        <f>'PG&amp;E 2023-26_SH_UGWorkplan_Conf'!AR873</f>
        <v>0</v>
      </c>
      <c r="AD852" s="32">
        <f>'PG&amp;E 2023-26_SH_UGWorkplan_Conf'!AS873</f>
        <v>0</v>
      </c>
      <c r="AE852" s="32">
        <f>'PG&amp;E 2023-26_SH_UGWorkplan_Conf'!AT873</f>
        <v>0</v>
      </c>
      <c r="AF852" s="1" t="str">
        <f>'PG&amp;E 2023-26_SH_UGWorkplan_Conf'!AU873</f>
        <v>SI</v>
      </c>
      <c r="AG852" s="1" t="str">
        <f>'PG&amp;E 2023-26_SH_UGWorkplan_Conf'!AV873</f>
        <v>Region 2 - North East</v>
      </c>
      <c r="AH852" s="1" t="str">
        <f>'PG&amp;E 2023-26_SH_UGWorkplan_Conf'!AW873</f>
        <v>Lincoln</v>
      </c>
      <c r="AI852" s="1" t="str">
        <f>'PG&amp;E 2023-26_SH_UGWorkplan_Conf'!AX873</f>
        <v>Placer</v>
      </c>
      <c r="AJ852" s="1">
        <f>'PG&amp;E 2023-26_SH_UGWorkplan_Conf'!AY873</f>
        <v>38.970030288499999</v>
      </c>
      <c r="AK852" s="1">
        <f>'PG&amp;E 2023-26_SH_UGWorkplan_Conf'!AZ873</f>
        <v>-121.2606465345</v>
      </c>
      <c r="AL852" s="1" t="str">
        <f>'PG&amp;E 2023-26_SH_UGWorkplan_Conf'!BA873</f>
        <v>WDRM v2</v>
      </c>
      <c r="AM852" s="1">
        <f>'PG&amp;E 2023-26_SH_UGWorkplan_Conf'!BB873</f>
        <v>0</v>
      </c>
      <c r="AN852" s="1">
        <f>'PG&amp;E 2023-26_SH_UGWorkplan_Conf'!BC873</f>
        <v>185</v>
      </c>
      <c r="AO852" s="1">
        <f>'PG&amp;E 2023-26_SH_UGWorkplan_Conf'!BD873</f>
        <v>0.26526403300000001</v>
      </c>
      <c r="AP852" s="1">
        <f>'PG&amp;E 2023-26_SH_UGWorkplan_Conf'!BE873</f>
        <v>0</v>
      </c>
      <c r="AQ852" s="1">
        <f>'PG&amp;E 2023-26_SH_UGWorkplan_Conf'!BF873</f>
        <v>2971</v>
      </c>
      <c r="AR852" s="1">
        <f>'PG&amp;E 2023-26_SH_UGWorkplan_Conf'!BH873</f>
        <v>1.3989686267450451E-4</v>
      </c>
      <c r="AS852" s="1" t="str">
        <f>'PG&amp;E 2023-26_SH_UGWorkplan_Conf'!BI873</f>
        <v>Tier 2</v>
      </c>
    </row>
    <row r="853" spans="1:45" x14ac:dyDescent="0.25">
      <c r="A853" s="1">
        <f>'PG&amp;E 2023-26_SH_UGWorkplan_Conf'!A874</f>
        <v>35320449</v>
      </c>
      <c r="B853" s="1" t="str">
        <f>'PG&amp;E 2023-26_SH_UGWorkplan_Conf'!B874</f>
        <v>CWSP LINCOLN 1104 51756 &amp; 275986 PH 1.1</v>
      </c>
      <c r="C853" s="1" t="str">
        <f>'PG&amp;E 2023-26_SH_UGWorkplan_Conf'!H874</f>
        <v>Base SH</v>
      </c>
      <c r="D853" s="1" t="str">
        <f>'PG&amp;E 2023-26_SH_UGWorkplan_Conf'!I874</f>
        <v>08W</v>
      </c>
      <c r="E853" s="1" t="str">
        <f>'PG&amp;E 2023-26_SH_UGWorkplan_Conf'!J874</f>
        <v>PEND</v>
      </c>
      <c r="F853" s="1" t="str">
        <f>'PG&amp;E 2023-26_SH_UGWorkplan_Conf'!K874</f>
        <v>Permitting/Dependency</v>
      </c>
      <c r="G853" s="1" t="str">
        <f>'PG&amp;E 2023-26_SH_UGWorkplan_Conf'!L874</f>
        <v>Y</v>
      </c>
      <c r="H853" s="32">
        <f>'PG&amp;E 2023-26_SH_UGWorkplan_Conf'!N874</f>
        <v>0</v>
      </c>
      <c r="I853" s="32">
        <f>'PG&amp;E 2023-26_SH_UGWorkplan_Conf'!O874</f>
        <v>3.2374999999999998</v>
      </c>
      <c r="J853" s="32">
        <f>'PG&amp;E 2023-26_SH_UGWorkplan_Conf'!P874</f>
        <v>1.5471590909090909</v>
      </c>
      <c r="K853" s="32">
        <f>'PG&amp;E 2023-26_SH_UGWorkplan_Conf'!Q874</f>
        <v>4.7846590909090905</v>
      </c>
      <c r="L853" s="32">
        <f>'PG&amp;E 2023-26_SH_UGWorkplan_Conf'!V874</f>
        <v>0</v>
      </c>
      <c r="M853" s="32">
        <f>'PG&amp;E 2023-26_SH_UGWorkplan_Conf'!W874</f>
        <v>0</v>
      </c>
      <c r="N853" s="32">
        <f>'PG&amp;E 2023-26_SH_UGWorkplan_Conf'!X874</f>
        <v>0</v>
      </c>
      <c r="O853" s="32">
        <f>'PG&amp;E 2023-26_SH_UGWorkplan_Conf'!Y874</f>
        <v>0</v>
      </c>
      <c r="P853" s="32">
        <f>'PG&amp;E 2023-26_SH_UGWorkplan_Conf'!AE874</f>
        <v>0</v>
      </c>
      <c r="Q853" s="32">
        <f>'PG&amp;E 2023-26_SH_UGWorkplan_Conf'!AF874</f>
        <v>3.2374999999999998</v>
      </c>
      <c r="R853" s="32">
        <f>'PG&amp;E 2023-26_SH_UGWorkplan_Conf'!AG874</f>
        <v>1.5471590909090909</v>
      </c>
      <c r="S853" s="32">
        <f>'PG&amp;E 2023-26_SH_UGWorkplan_Conf'!AH874</f>
        <v>4.7846590909090905</v>
      </c>
      <c r="T853" s="32">
        <f>'PG&amp;E 2023-26_SH_UGWorkplan_Conf'!AI874</f>
        <v>0</v>
      </c>
      <c r="U853" s="32">
        <f>'PG&amp;E 2023-26_SH_UGWorkplan_Conf'!AJ874</f>
        <v>0</v>
      </c>
      <c r="V853" s="32">
        <f>'PG&amp;E 2023-26_SH_UGWorkplan_Conf'!AK874</f>
        <v>0</v>
      </c>
      <c r="W853" s="32">
        <f>'PG&amp;E 2023-26_SH_UGWorkplan_Conf'!AL874</f>
        <v>0</v>
      </c>
      <c r="X853" s="32">
        <f>'PG&amp;E 2023-26_SH_UGWorkplan_Conf'!AM874</f>
        <v>0</v>
      </c>
      <c r="Y853" s="32">
        <f>'PG&amp;E 2023-26_SH_UGWorkplan_Conf'!AN874</f>
        <v>0</v>
      </c>
      <c r="Z853" s="32">
        <f>'PG&amp;E 2023-26_SH_UGWorkplan_Conf'!AO874</f>
        <v>0</v>
      </c>
      <c r="AA853" s="32">
        <f>'PG&amp;E 2023-26_SH_UGWorkplan_Conf'!AP874</f>
        <v>0</v>
      </c>
      <c r="AB853" s="32">
        <f>'PG&amp;E 2023-26_SH_UGWorkplan_Conf'!AQ874</f>
        <v>0</v>
      </c>
      <c r="AC853" s="32">
        <f>'PG&amp;E 2023-26_SH_UGWorkplan_Conf'!AR874</f>
        <v>0</v>
      </c>
      <c r="AD853" s="32">
        <f>'PG&amp;E 2023-26_SH_UGWorkplan_Conf'!AS874</f>
        <v>0</v>
      </c>
      <c r="AE853" s="32">
        <f>'PG&amp;E 2023-26_SH_UGWorkplan_Conf'!AT874</f>
        <v>0</v>
      </c>
      <c r="AF853" s="1" t="str">
        <f>'PG&amp;E 2023-26_SH_UGWorkplan_Conf'!AU874</f>
        <v>SI</v>
      </c>
      <c r="AG853" s="1" t="str">
        <f>'PG&amp;E 2023-26_SH_UGWorkplan_Conf'!AV874</f>
        <v>Region 2 - North East</v>
      </c>
      <c r="AH853" s="1" t="str">
        <f>'PG&amp;E 2023-26_SH_UGWorkplan_Conf'!AW874</f>
        <v>Lincoln</v>
      </c>
      <c r="AI853" s="1" t="str">
        <f>'PG&amp;E 2023-26_SH_UGWorkplan_Conf'!AX874</f>
        <v>Placer</v>
      </c>
      <c r="AJ853" s="1">
        <f>'PG&amp;E 2023-26_SH_UGWorkplan_Conf'!AY874</f>
        <v>38.975492490599997</v>
      </c>
      <c r="AK853" s="1">
        <f>'PG&amp;E 2023-26_SH_UGWorkplan_Conf'!AZ874</f>
        <v>-121.2771796366</v>
      </c>
      <c r="AL853" s="1" t="str">
        <f>'PG&amp;E 2023-26_SH_UGWorkplan_Conf'!BA874</f>
        <v>WDRM v2</v>
      </c>
      <c r="AM853" s="1">
        <f>'PG&amp;E 2023-26_SH_UGWorkplan_Conf'!BB874</f>
        <v>0</v>
      </c>
      <c r="AN853" s="1">
        <f>'PG&amp;E 2023-26_SH_UGWorkplan_Conf'!BC874</f>
        <v>185</v>
      </c>
      <c r="AO853" s="1">
        <f>'PG&amp;E 2023-26_SH_UGWorkplan_Conf'!BD874</f>
        <v>0.26526403300000001</v>
      </c>
      <c r="AP853" s="1">
        <f>'PG&amp;E 2023-26_SH_UGWorkplan_Conf'!BE874</f>
        <v>0</v>
      </c>
      <c r="AQ853" s="1">
        <f>'PG&amp;E 2023-26_SH_UGWorkplan_Conf'!BF874</f>
        <v>2971</v>
      </c>
      <c r="AR853" s="1">
        <f>'PG&amp;E 2023-26_SH_UGWorkplan_Conf'!BH874</f>
        <v>1.3989686267450451E-4</v>
      </c>
      <c r="AS853" s="1" t="str">
        <f>'PG&amp;E 2023-26_SH_UGWorkplan_Conf'!BI874</f>
        <v>Tier 2</v>
      </c>
    </row>
    <row r="854" spans="1:45" x14ac:dyDescent="0.25">
      <c r="A854" s="1">
        <f>'PG&amp;E 2023-26_SH_UGWorkplan_Conf'!A875</f>
        <v>35208097</v>
      </c>
      <c r="B854" s="1" t="str">
        <f>'PG&amp;E 2023-26_SH_UGWorkplan_Conf'!B875</f>
        <v>8/31-REMV IDLE 19824 MORGAN HOLD FOR 10J</v>
      </c>
      <c r="C854" s="1" t="str">
        <f>'PG&amp;E 2023-26_SH_UGWorkplan_Conf'!H875</f>
        <v>Idle Facilities</v>
      </c>
      <c r="D854" s="1" t="str">
        <f>'PG&amp;E 2023-26_SH_UGWorkplan_Conf'!I875</f>
        <v>2AF</v>
      </c>
      <c r="E854" s="1" t="str">
        <f>'PG&amp;E 2023-26_SH_UGWorkplan_Conf'!J875</f>
        <v>UNSC</v>
      </c>
      <c r="F854" s="1" t="str">
        <f>'PG&amp;E 2023-26_SH_UGWorkplan_Conf'!K875</f>
        <v>Ready for Construction</v>
      </c>
      <c r="G854" s="1" t="str">
        <f>'PG&amp;E 2023-26_SH_UGWorkplan_Conf'!L875</f>
        <v>Y</v>
      </c>
      <c r="H854" s="32">
        <f>'PG&amp;E 2023-26_SH_UGWorkplan_Conf'!N875</f>
        <v>0</v>
      </c>
      <c r="I854" s="32">
        <f>'PG&amp;E 2023-26_SH_UGWorkplan_Conf'!O875</f>
        <v>0</v>
      </c>
      <c r="J854" s="32">
        <f>'PG&amp;E 2023-26_SH_UGWorkplan_Conf'!P875</f>
        <v>1.7045454545454544E-2</v>
      </c>
      <c r="K854" s="32">
        <f>'PG&amp;E 2023-26_SH_UGWorkplan_Conf'!Q875</f>
        <v>1.7045454545454544E-2</v>
      </c>
      <c r="L854" s="32">
        <f>'PG&amp;E 2023-26_SH_UGWorkplan_Conf'!V875</f>
        <v>0</v>
      </c>
      <c r="M854" s="32">
        <f>'PG&amp;E 2023-26_SH_UGWorkplan_Conf'!W875</f>
        <v>0</v>
      </c>
      <c r="N854" s="32">
        <f>'PG&amp;E 2023-26_SH_UGWorkplan_Conf'!X875</f>
        <v>0</v>
      </c>
      <c r="O854" s="32">
        <f>'PG&amp;E 2023-26_SH_UGWorkplan_Conf'!Y875</f>
        <v>0</v>
      </c>
      <c r="P854" s="32">
        <f>'PG&amp;E 2023-26_SH_UGWorkplan_Conf'!AE875</f>
        <v>0</v>
      </c>
      <c r="Q854" s="32">
        <f>'PG&amp;E 2023-26_SH_UGWorkplan_Conf'!AF875</f>
        <v>0</v>
      </c>
      <c r="R854" s="32">
        <f>'PG&amp;E 2023-26_SH_UGWorkplan_Conf'!AG875</f>
        <v>1.7045454545454544E-2</v>
      </c>
      <c r="S854" s="32">
        <f>'PG&amp;E 2023-26_SH_UGWorkplan_Conf'!AH875</f>
        <v>1.7045454545454544E-2</v>
      </c>
      <c r="T854" s="32">
        <f>'PG&amp;E 2023-26_SH_UGWorkplan_Conf'!AI875</f>
        <v>0</v>
      </c>
      <c r="U854" s="32">
        <f>'PG&amp;E 2023-26_SH_UGWorkplan_Conf'!AJ875</f>
        <v>0</v>
      </c>
      <c r="V854" s="32">
        <f>'PG&amp;E 2023-26_SH_UGWorkplan_Conf'!AK875</f>
        <v>0</v>
      </c>
      <c r="W854" s="32">
        <f>'PG&amp;E 2023-26_SH_UGWorkplan_Conf'!AL875</f>
        <v>0</v>
      </c>
      <c r="X854" s="32">
        <f>'PG&amp;E 2023-26_SH_UGWorkplan_Conf'!AM875</f>
        <v>0</v>
      </c>
      <c r="Y854" s="32">
        <f>'PG&amp;E 2023-26_SH_UGWorkplan_Conf'!AN875</f>
        <v>0</v>
      </c>
      <c r="Z854" s="32">
        <f>'PG&amp;E 2023-26_SH_UGWorkplan_Conf'!AO875</f>
        <v>0</v>
      </c>
      <c r="AA854" s="32">
        <f>'PG&amp;E 2023-26_SH_UGWorkplan_Conf'!AP875</f>
        <v>0</v>
      </c>
      <c r="AB854" s="32">
        <f>'PG&amp;E 2023-26_SH_UGWorkplan_Conf'!AQ875</f>
        <v>0</v>
      </c>
      <c r="AC854" s="32">
        <f>'PG&amp;E 2023-26_SH_UGWorkplan_Conf'!AR875</f>
        <v>0</v>
      </c>
      <c r="AD854" s="32">
        <f>'PG&amp;E 2023-26_SH_UGWorkplan_Conf'!AS875</f>
        <v>0</v>
      </c>
      <c r="AE854" s="32">
        <f>'PG&amp;E 2023-26_SH_UGWorkplan_Conf'!AT875</f>
        <v>0</v>
      </c>
      <c r="AF854" s="1" t="str">
        <f>'PG&amp;E 2023-26_SH_UGWorkplan_Conf'!AU875</f>
        <v>HB</v>
      </c>
      <c r="AG854" s="1" t="str">
        <f>'PG&amp;E 2023-26_SH_UGWorkplan_Conf'!AV875</f>
        <v>Region 1 - North Coast</v>
      </c>
      <c r="AH854" s="1" t="str">
        <f>'PG&amp;E 2023-26_SH_UGWorkplan_Conf'!AW875</f>
        <v>Lower Lake</v>
      </c>
      <c r="AI854" s="1" t="str">
        <f>'PG&amp;E 2023-26_SH_UGWorkplan_Conf'!AX875</f>
        <v>Lake</v>
      </c>
      <c r="AJ854" s="1">
        <f>'PG&amp;E 2023-26_SH_UGWorkplan_Conf'!AY875</f>
        <v>38.89263916015625</v>
      </c>
      <c r="AK854" s="1">
        <f>'PG&amp;E 2023-26_SH_UGWorkplan_Conf'!AZ875</f>
        <v>-122.54328918457031</v>
      </c>
      <c r="AL854" s="1" t="str">
        <f>'PG&amp;E 2023-26_SH_UGWorkplan_Conf'!BA875</f>
        <v>WDRM v2</v>
      </c>
      <c r="AM854" s="1">
        <f>'PG&amp;E 2023-26_SH_UGWorkplan_Conf'!BB875</f>
        <v>0</v>
      </c>
      <c r="AN854" s="1">
        <f>'PG&amp;E 2023-26_SH_UGWorkplan_Conf'!BC875</f>
        <v>181</v>
      </c>
      <c r="AO854" s="1">
        <f>'PG&amp;E 2023-26_SH_UGWorkplan_Conf'!BD875</f>
        <v>0.26974915144990502</v>
      </c>
      <c r="AP854" s="1">
        <f>'PG&amp;E 2023-26_SH_UGWorkplan_Conf'!BE875</f>
        <v>0</v>
      </c>
      <c r="AQ854" s="1">
        <f>'PG&amp;E 2023-26_SH_UGWorkplan_Conf'!BF875</f>
        <v>270</v>
      </c>
      <c r="AR854" s="1">
        <f>'PG&amp;E 2023-26_SH_UGWorkplan_Conf'!BH875</f>
        <v>1.0078873093187946E-2</v>
      </c>
      <c r="AS854" s="1" t="str">
        <f>'PG&amp;E 2023-26_SH_UGWorkplan_Conf'!BI875</f>
        <v>Tier 2</v>
      </c>
    </row>
    <row r="855" spans="1:45" x14ac:dyDescent="0.25">
      <c r="A855" s="1">
        <f>'PG&amp;E 2023-26_SH_UGWorkplan_Conf'!A876</f>
        <v>35254266</v>
      </c>
      <c r="B855" s="1" t="str">
        <f>'PG&amp;E 2023-26_SH_UGWorkplan_Conf'!B876</f>
        <v>CWSP - PUTAH CREEK 11028352 PH 2.3</v>
      </c>
      <c r="C855" s="1" t="str">
        <f>'PG&amp;E 2023-26_SH_UGWorkplan_Conf'!H876</f>
        <v>Base SH</v>
      </c>
      <c r="D855" s="1" t="str">
        <f>'PG&amp;E 2023-26_SH_UGWorkplan_Conf'!I876</f>
        <v>08W</v>
      </c>
      <c r="E855" s="1" t="str">
        <f>'PG&amp;E 2023-26_SH_UGWorkplan_Conf'!J876</f>
        <v>CONS</v>
      </c>
      <c r="F855" s="1" t="str">
        <f>'PG&amp;E 2023-26_SH_UGWorkplan_Conf'!K876</f>
        <v>In-Construction</v>
      </c>
      <c r="G855" s="1" t="str">
        <f>'PG&amp;E 2023-26_SH_UGWorkplan_Conf'!L876</f>
        <v>Y</v>
      </c>
      <c r="H855" s="32">
        <f>'PG&amp;E 2023-26_SH_UGWorkplan_Conf'!N876</f>
        <v>0.15814393939393939</v>
      </c>
      <c r="I855" s="32">
        <f>'PG&amp;E 2023-26_SH_UGWorkplan_Conf'!O876</f>
        <v>0</v>
      </c>
      <c r="J855" s="32">
        <f>'PG&amp;E 2023-26_SH_UGWorkplan_Conf'!P876</f>
        <v>0</v>
      </c>
      <c r="K855" s="32">
        <f>'PG&amp;E 2023-26_SH_UGWorkplan_Conf'!Q876</f>
        <v>0.15814393939393939</v>
      </c>
      <c r="L855" s="32">
        <f>'PG&amp;E 2023-26_SH_UGWorkplan_Conf'!V876</f>
        <v>0</v>
      </c>
      <c r="M855" s="32">
        <f>'PG&amp;E 2023-26_SH_UGWorkplan_Conf'!W876</f>
        <v>0</v>
      </c>
      <c r="N855" s="32">
        <f>'PG&amp;E 2023-26_SH_UGWorkplan_Conf'!X876</f>
        <v>0</v>
      </c>
      <c r="O855" s="32">
        <f>'PG&amp;E 2023-26_SH_UGWorkplan_Conf'!Y876</f>
        <v>0</v>
      </c>
      <c r="P855" s="32">
        <f>'PG&amp;E 2023-26_SH_UGWorkplan_Conf'!AE876</f>
        <v>0.15814393939393939</v>
      </c>
      <c r="Q855" s="32">
        <f>'PG&amp;E 2023-26_SH_UGWorkplan_Conf'!AF876</f>
        <v>0</v>
      </c>
      <c r="R855" s="32">
        <f>'PG&amp;E 2023-26_SH_UGWorkplan_Conf'!AG876</f>
        <v>0</v>
      </c>
      <c r="S855" s="32">
        <f>'PG&amp;E 2023-26_SH_UGWorkplan_Conf'!AH876</f>
        <v>0.15814393939393939</v>
      </c>
      <c r="T855" s="32">
        <f>'PG&amp;E 2023-26_SH_UGWorkplan_Conf'!AI876</f>
        <v>0</v>
      </c>
      <c r="U855" s="32">
        <f>'PG&amp;E 2023-26_SH_UGWorkplan_Conf'!AJ876</f>
        <v>0</v>
      </c>
      <c r="V855" s="32">
        <f>'PG&amp;E 2023-26_SH_UGWorkplan_Conf'!AK876</f>
        <v>0</v>
      </c>
      <c r="W855" s="32">
        <f>'PG&amp;E 2023-26_SH_UGWorkplan_Conf'!AL876</f>
        <v>0</v>
      </c>
      <c r="X855" s="32">
        <f>'PG&amp;E 2023-26_SH_UGWorkplan_Conf'!AM876</f>
        <v>0</v>
      </c>
      <c r="Y855" s="32">
        <f>'PG&amp;E 2023-26_SH_UGWorkplan_Conf'!AN876</f>
        <v>0</v>
      </c>
      <c r="Z855" s="32">
        <f>'PG&amp;E 2023-26_SH_UGWorkplan_Conf'!AO876</f>
        <v>0</v>
      </c>
      <c r="AA855" s="32">
        <f>'PG&amp;E 2023-26_SH_UGWorkplan_Conf'!AP876</f>
        <v>0</v>
      </c>
      <c r="AB855" s="32">
        <f>'PG&amp;E 2023-26_SH_UGWorkplan_Conf'!AQ876</f>
        <v>0</v>
      </c>
      <c r="AC855" s="32">
        <f>'PG&amp;E 2023-26_SH_UGWorkplan_Conf'!AR876</f>
        <v>0</v>
      </c>
      <c r="AD855" s="32">
        <f>'PG&amp;E 2023-26_SH_UGWorkplan_Conf'!AS876</f>
        <v>0</v>
      </c>
      <c r="AE855" s="32">
        <f>'PG&amp;E 2023-26_SH_UGWorkplan_Conf'!AT876</f>
        <v>0</v>
      </c>
      <c r="AF855" s="1" t="str">
        <f>'PG&amp;E 2023-26_SH_UGWorkplan_Conf'!AU876</f>
        <v>SA</v>
      </c>
      <c r="AG855" s="1" t="str">
        <f>'PG&amp;E 2023-26_SH_UGWorkplan_Conf'!AV876</f>
        <v>Region 2 - North East</v>
      </c>
      <c r="AH855" s="1" t="str">
        <f>'PG&amp;E 2023-26_SH_UGWorkplan_Conf'!AW876</f>
        <v>Winters</v>
      </c>
      <c r="AI855" s="1" t="str">
        <f>'PG&amp;E 2023-26_SH_UGWorkplan_Conf'!AX876</f>
        <v>Yolo</v>
      </c>
      <c r="AJ855" s="1">
        <f>'PG&amp;E 2023-26_SH_UGWorkplan_Conf'!AY876</f>
        <v>38.503528594970703</v>
      </c>
      <c r="AK855" s="1">
        <f>'PG&amp;E 2023-26_SH_UGWorkplan_Conf'!AZ876</f>
        <v>-122.00199890136719</v>
      </c>
      <c r="AL855" s="1" t="str">
        <f>'PG&amp;E 2023-26_SH_UGWorkplan_Conf'!BA876</f>
        <v>WDRM v2</v>
      </c>
      <c r="AM855" s="1">
        <f>'PG&amp;E 2023-26_SH_UGWorkplan_Conf'!BB876</f>
        <v>0</v>
      </c>
      <c r="AN855" s="1">
        <f>'PG&amp;E 2023-26_SH_UGWorkplan_Conf'!BC876</f>
        <v>171</v>
      </c>
      <c r="AO855" s="1">
        <f>'PG&amp;E 2023-26_SH_UGWorkplan_Conf'!BD876</f>
        <v>0.27308414018569799</v>
      </c>
      <c r="AP855" s="1">
        <f>'PG&amp;E 2023-26_SH_UGWorkplan_Conf'!BE876</f>
        <v>0</v>
      </c>
      <c r="AQ855" s="1">
        <f>'PG&amp;E 2023-26_SH_UGWorkplan_Conf'!BF876</f>
        <v>712</v>
      </c>
      <c r="AR855" s="1">
        <f>'PG&amp;E 2023-26_SH_UGWorkplan_Conf'!BH876</f>
        <v>3.6193775174375741E-3</v>
      </c>
      <c r="AS855" s="1" t="str">
        <f>'PG&amp;E 2023-26_SH_UGWorkplan_Conf'!BI876</f>
        <v>Tier 2</v>
      </c>
    </row>
    <row r="856" spans="1:45" x14ac:dyDescent="0.25">
      <c r="A856" s="1">
        <f>'PG&amp;E 2023-26_SH_UGWorkplan_Conf'!A877</f>
        <v>35240173</v>
      </c>
      <c r="B856" s="1" t="str">
        <f>'PG&amp;E 2023-26_SH_UGWorkplan_Conf'!B877</f>
        <v>CWSP - PUTAH CREEK 11028352 PH 1.1</v>
      </c>
      <c r="C856" s="1" t="str">
        <f>'PG&amp;E 2023-26_SH_UGWorkplan_Conf'!H877</f>
        <v>Base SH</v>
      </c>
      <c r="D856" s="1" t="str">
        <f>'PG&amp;E 2023-26_SH_UGWorkplan_Conf'!I877</f>
        <v>08W</v>
      </c>
      <c r="E856" s="1" t="str">
        <f>'PG&amp;E 2023-26_SH_UGWorkplan_Conf'!J877</f>
        <v>PEND</v>
      </c>
      <c r="F856" s="1" t="str">
        <f>'PG&amp;E 2023-26_SH_UGWorkplan_Conf'!K877</f>
        <v>Permitting/Dependency</v>
      </c>
      <c r="G856" s="1" t="str">
        <f>'PG&amp;E 2023-26_SH_UGWorkplan_Conf'!L877</f>
        <v>Y</v>
      </c>
      <c r="H856" s="32">
        <f>'PG&amp;E 2023-26_SH_UGWorkplan_Conf'!N877</f>
        <v>1.5670454545454546</v>
      </c>
      <c r="I856" s="32">
        <f>'PG&amp;E 2023-26_SH_UGWorkplan_Conf'!O877</f>
        <v>0</v>
      </c>
      <c r="J856" s="32">
        <f>'PG&amp;E 2023-26_SH_UGWorkplan_Conf'!P877</f>
        <v>0</v>
      </c>
      <c r="K856" s="32">
        <f>'PG&amp;E 2023-26_SH_UGWorkplan_Conf'!Q877</f>
        <v>1.5670454545454546</v>
      </c>
      <c r="L856" s="32">
        <f>'PG&amp;E 2023-26_SH_UGWorkplan_Conf'!V877</f>
        <v>0</v>
      </c>
      <c r="M856" s="32">
        <f>'PG&amp;E 2023-26_SH_UGWorkplan_Conf'!W877</f>
        <v>0</v>
      </c>
      <c r="N856" s="32">
        <f>'PG&amp;E 2023-26_SH_UGWorkplan_Conf'!X877</f>
        <v>0</v>
      </c>
      <c r="O856" s="32">
        <f>'PG&amp;E 2023-26_SH_UGWorkplan_Conf'!Y877</f>
        <v>0</v>
      </c>
      <c r="P856" s="32">
        <f>'PG&amp;E 2023-26_SH_UGWorkplan_Conf'!AE877</f>
        <v>1.5670454545454546</v>
      </c>
      <c r="Q856" s="32">
        <f>'PG&amp;E 2023-26_SH_UGWorkplan_Conf'!AF877</f>
        <v>0</v>
      </c>
      <c r="R856" s="32">
        <f>'PG&amp;E 2023-26_SH_UGWorkplan_Conf'!AG877</f>
        <v>0</v>
      </c>
      <c r="S856" s="32">
        <f>'PG&amp;E 2023-26_SH_UGWorkplan_Conf'!AH877</f>
        <v>1.5670454545454546</v>
      </c>
      <c r="T856" s="32">
        <f>'PG&amp;E 2023-26_SH_UGWorkplan_Conf'!AI877</f>
        <v>0</v>
      </c>
      <c r="U856" s="32">
        <f>'PG&amp;E 2023-26_SH_UGWorkplan_Conf'!AJ877</f>
        <v>0</v>
      </c>
      <c r="V856" s="32">
        <f>'PG&amp;E 2023-26_SH_UGWorkplan_Conf'!AK877</f>
        <v>0</v>
      </c>
      <c r="W856" s="32">
        <f>'PG&amp;E 2023-26_SH_UGWorkplan_Conf'!AL877</f>
        <v>0</v>
      </c>
      <c r="X856" s="32">
        <f>'PG&amp;E 2023-26_SH_UGWorkplan_Conf'!AM877</f>
        <v>0</v>
      </c>
      <c r="Y856" s="32">
        <f>'PG&amp;E 2023-26_SH_UGWorkplan_Conf'!AN877</f>
        <v>0</v>
      </c>
      <c r="Z856" s="32">
        <f>'PG&amp;E 2023-26_SH_UGWorkplan_Conf'!AO877</f>
        <v>0</v>
      </c>
      <c r="AA856" s="32">
        <f>'PG&amp;E 2023-26_SH_UGWorkplan_Conf'!AP877</f>
        <v>0</v>
      </c>
      <c r="AB856" s="32">
        <f>'PG&amp;E 2023-26_SH_UGWorkplan_Conf'!AQ877</f>
        <v>0</v>
      </c>
      <c r="AC856" s="32">
        <f>'PG&amp;E 2023-26_SH_UGWorkplan_Conf'!AR877</f>
        <v>0</v>
      </c>
      <c r="AD856" s="32">
        <f>'PG&amp;E 2023-26_SH_UGWorkplan_Conf'!AS877</f>
        <v>0</v>
      </c>
      <c r="AE856" s="32">
        <f>'PG&amp;E 2023-26_SH_UGWorkplan_Conf'!AT877</f>
        <v>0</v>
      </c>
      <c r="AF856" s="1" t="str">
        <f>'PG&amp;E 2023-26_SH_UGWorkplan_Conf'!AU877</f>
        <v>SA</v>
      </c>
      <c r="AG856" s="1" t="str">
        <f>'PG&amp;E 2023-26_SH_UGWorkplan_Conf'!AV877</f>
        <v>Region 2 - North East</v>
      </c>
      <c r="AH856" s="1" t="str">
        <f>'PG&amp;E 2023-26_SH_UGWorkplan_Conf'!AW877</f>
        <v>Winters</v>
      </c>
      <c r="AI856" s="1" t="str">
        <f>'PG&amp;E 2023-26_SH_UGWorkplan_Conf'!AX877</f>
        <v>Yolo</v>
      </c>
      <c r="AJ856" s="1">
        <f>'PG&amp;E 2023-26_SH_UGWorkplan_Conf'!AY877</f>
        <v>38.503528594970703</v>
      </c>
      <c r="AK856" s="1">
        <f>'PG&amp;E 2023-26_SH_UGWorkplan_Conf'!AZ877</f>
        <v>-122.00199890136719</v>
      </c>
      <c r="AL856" s="1" t="str">
        <f>'PG&amp;E 2023-26_SH_UGWorkplan_Conf'!BA877</f>
        <v>WDRM v2</v>
      </c>
      <c r="AM856" s="1">
        <f>'PG&amp;E 2023-26_SH_UGWorkplan_Conf'!BB877</f>
        <v>0</v>
      </c>
      <c r="AN856" s="1">
        <f>'PG&amp;E 2023-26_SH_UGWorkplan_Conf'!BC877</f>
        <v>171</v>
      </c>
      <c r="AO856" s="1">
        <f>'PG&amp;E 2023-26_SH_UGWorkplan_Conf'!BD877</f>
        <v>0.27308414018569799</v>
      </c>
      <c r="AP856" s="1">
        <f>'PG&amp;E 2023-26_SH_UGWorkplan_Conf'!BE877</f>
        <v>0</v>
      </c>
      <c r="AQ856" s="1">
        <f>'PG&amp;E 2023-26_SH_UGWorkplan_Conf'!BF877</f>
        <v>712</v>
      </c>
      <c r="AR856" s="1">
        <f>'PG&amp;E 2023-26_SH_UGWorkplan_Conf'!BH877</f>
        <v>3.6193775174375741E-3</v>
      </c>
      <c r="AS856" s="1" t="str">
        <f>'PG&amp;E 2023-26_SH_UGWorkplan_Conf'!BI877</f>
        <v>Tier 2</v>
      </c>
    </row>
    <row r="857" spans="1:45" x14ac:dyDescent="0.25">
      <c r="A857" s="1">
        <f>'PG&amp;E 2023-26_SH_UGWorkplan_Conf'!A878</f>
        <v>35310704</v>
      </c>
      <c r="B857" s="1" t="str">
        <f>'PG&amp;E 2023-26_SH_UGWorkplan_Conf'!B878</f>
        <v>CWSP MOUNTAIN QUARRIES 2101 1350 PH1.12</v>
      </c>
      <c r="C857" s="1" t="str">
        <f>'PG&amp;E 2023-26_SH_UGWorkplan_Conf'!H878</f>
        <v>Base SH</v>
      </c>
      <c r="D857" s="1" t="str">
        <f>'PG&amp;E 2023-26_SH_UGWorkplan_Conf'!I878</f>
        <v>08W</v>
      </c>
      <c r="E857" s="1" t="str">
        <f>'PG&amp;E 2023-26_SH_UGWorkplan_Conf'!J878</f>
        <v>PEND</v>
      </c>
      <c r="F857" s="1" t="str">
        <f>'PG&amp;E 2023-26_SH_UGWorkplan_Conf'!K878</f>
        <v>Permitting/Dependency</v>
      </c>
      <c r="G857" s="1" t="str">
        <f>'PG&amp;E 2023-26_SH_UGWorkplan_Conf'!L878</f>
        <v>Y</v>
      </c>
      <c r="H857" s="32">
        <f>'PG&amp;E 2023-26_SH_UGWorkplan_Conf'!N878</f>
        <v>1.1960227272727273</v>
      </c>
      <c r="I857" s="32">
        <f>'PG&amp;E 2023-26_SH_UGWorkplan_Conf'!O878</f>
        <v>0</v>
      </c>
      <c r="J857" s="32">
        <f>'PG&amp;E 2023-26_SH_UGWorkplan_Conf'!P878</f>
        <v>0</v>
      </c>
      <c r="K857" s="32">
        <f>'PG&amp;E 2023-26_SH_UGWorkplan_Conf'!Q878</f>
        <v>1.1960227272727273</v>
      </c>
      <c r="L857" s="32">
        <f>'PG&amp;E 2023-26_SH_UGWorkplan_Conf'!V878</f>
        <v>0</v>
      </c>
      <c r="M857" s="32">
        <f>'PG&amp;E 2023-26_SH_UGWorkplan_Conf'!W878</f>
        <v>0</v>
      </c>
      <c r="N857" s="32">
        <f>'PG&amp;E 2023-26_SH_UGWorkplan_Conf'!X878</f>
        <v>0</v>
      </c>
      <c r="O857" s="32">
        <f>'PG&amp;E 2023-26_SH_UGWorkplan_Conf'!Y878</f>
        <v>0</v>
      </c>
      <c r="P857" s="32">
        <f>'PG&amp;E 2023-26_SH_UGWorkplan_Conf'!AE878</f>
        <v>0</v>
      </c>
      <c r="Q857" s="32">
        <f>'PG&amp;E 2023-26_SH_UGWorkplan_Conf'!AF878</f>
        <v>0</v>
      </c>
      <c r="R857" s="32">
        <f>'PG&amp;E 2023-26_SH_UGWorkplan_Conf'!AG878</f>
        <v>0</v>
      </c>
      <c r="S857" s="32">
        <f>'PG&amp;E 2023-26_SH_UGWorkplan_Conf'!AH878</f>
        <v>0</v>
      </c>
      <c r="T857" s="32">
        <f>'PG&amp;E 2023-26_SH_UGWorkplan_Conf'!AI878</f>
        <v>1.1960227272727273</v>
      </c>
      <c r="U857" s="32">
        <f>'PG&amp;E 2023-26_SH_UGWorkplan_Conf'!AJ878</f>
        <v>0</v>
      </c>
      <c r="V857" s="32">
        <f>'PG&amp;E 2023-26_SH_UGWorkplan_Conf'!AK878</f>
        <v>0</v>
      </c>
      <c r="W857" s="32">
        <f>'PG&amp;E 2023-26_SH_UGWorkplan_Conf'!AL878</f>
        <v>1.1960227272727273</v>
      </c>
      <c r="X857" s="32">
        <f>'PG&amp;E 2023-26_SH_UGWorkplan_Conf'!AM878</f>
        <v>0</v>
      </c>
      <c r="Y857" s="32">
        <f>'PG&amp;E 2023-26_SH_UGWorkplan_Conf'!AN878</f>
        <v>0</v>
      </c>
      <c r="Z857" s="32">
        <f>'PG&amp;E 2023-26_SH_UGWorkplan_Conf'!AO878</f>
        <v>0</v>
      </c>
      <c r="AA857" s="32">
        <f>'PG&amp;E 2023-26_SH_UGWorkplan_Conf'!AP878</f>
        <v>0</v>
      </c>
      <c r="AB857" s="32">
        <f>'PG&amp;E 2023-26_SH_UGWorkplan_Conf'!AQ878</f>
        <v>0</v>
      </c>
      <c r="AC857" s="32">
        <f>'PG&amp;E 2023-26_SH_UGWorkplan_Conf'!AR878</f>
        <v>0</v>
      </c>
      <c r="AD857" s="32">
        <f>'PG&amp;E 2023-26_SH_UGWorkplan_Conf'!AS878</f>
        <v>0</v>
      </c>
      <c r="AE857" s="32">
        <f>'PG&amp;E 2023-26_SH_UGWorkplan_Conf'!AT878</f>
        <v>0</v>
      </c>
      <c r="AF857" s="1" t="str">
        <f>'PG&amp;E 2023-26_SH_UGWorkplan_Conf'!AU878</f>
        <v>SI</v>
      </c>
      <c r="AG857" s="1" t="str">
        <f>'PG&amp;E 2023-26_SH_UGWorkplan_Conf'!AV878</f>
        <v>Region 2 - North East</v>
      </c>
      <c r="AH857" s="1" t="str">
        <f>'PG&amp;E 2023-26_SH_UGWorkplan_Conf'!AW878</f>
        <v>Cool</v>
      </c>
      <c r="AI857" s="1" t="str">
        <f>'PG&amp;E 2023-26_SH_UGWorkplan_Conf'!AX878</f>
        <v>El Dorado</v>
      </c>
      <c r="AJ857" s="1">
        <f>'PG&amp;E 2023-26_SH_UGWorkplan_Conf'!AY878</f>
        <v>38.8971685522</v>
      </c>
      <c r="AK857" s="1">
        <f>'PG&amp;E 2023-26_SH_UGWorkplan_Conf'!AZ878</f>
        <v>-120.9890434448</v>
      </c>
      <c r="AL857" s="1" t="str">
        <f>'PG&amp;E 2023-26_SH_UGWorkplan_Conf'!BA878</f>
        <v>WDRM v2</v>
      </c>
      <c r="AM857" s="1">
        <f>'PG&amp;E 2023-26_SH_UGWorkplan_Conf'!BB878</f>
        <v>0</v>
      </c>
      <c r="AN857" s="1">
        <f>'PG&amp;E 2023-26_SH_UGWorkplan_Conf'!BC878</f>
        <v>169</v>
      </c>
      <c r="AO857" s="1">
        <f>'PG&amp;E 2023-26_SH_UGWorkplan_Conf'!BD878</f>
        <v>0.27537398929360501</v>
      </c>
      <c r="AP857" s="1">
        <f>'PG&amp;E 2023-26_SH_UGWorkplan_Conf'!BE878</f>
        <v>0</v>
      </c>
      <c r="AQ857" s="1">
        <f>'PG&amp;E 2023-26_SH_UGWorkplan_Conf'!BF878</f>
        <v>401</v>
      </c>
      <c r="AR857" s="1">
        <f>'PG&amp;E 2023-26_SH_UGWorkplan_Conf'!BH878</f>
        <v>6.9367879322796604E-3</v>
      </c>
      <c r="AS857" s="1" t="str">
        <f>'PG&amp;E 2023-26_SH_UGWorkplan_Conf'!BI878</f>
        <v>Tier 2</v>
      </c>
    </row>
    <row r="858" spans="1:45" x14ac:dyDescent="0.25">
      <c r="A858" s="1">
        <f>'PG&amp;E 2023-26_SH_UGWorkplan_Conf'!A879</f>
        <v>35305312</v>
      </c>
      <c r="B858" s="1" t="str">
        <f>'PG&amp;E 2023-26_SH_UGWorkplan_Conf'!B879</f>
        <v>CWSP MOUNTAIN QUARRIES 2101 LR1350PH1.11</v>
      </c>
      <c r="C858" s="1" t="str">
        <f>'PG&amp;E 2023-26_SH_UGWorkplan_Conf'!H879</f>
        <v>Base SH</v>
      </c>
      <c r="D858" s="1" t="str">
        <f>'PG&amp;E 2023-26_SH_UGWorkplan_Conf'!I879</f>
        <v>08W</v>
      </c>
      <c r="E858" s="1" t="str">
        <f>'PG&amp;E 2023-26_SH_UGWorkplan_Conf'!J879</f>
        <v>PEND</v>
      </c>
      <c r="F858" s="1" t="str">
        <f>'PG&amp;E 2023-26_SH_UGWorkplan_Conf'!K879</f>
        <v>Permitting/Dependency</v>
      </c>
      <c r="G858" s="1" t="str">
        <f>'PG&amp;E 2023-26_SH_UGWorkplan_Conf'!L879</f>
        <v>Y</v>
      </c>
      <c r="H858" s="32">
        <f>'PG&amp;E 2023-26_SH_UGWorkplan_Conf'!N879</f>
        <v>0.14791666666666667</v>
      </c>
      <c r="I858" s="32">
        <f>'PG&amp;E 2023-26_SH_UGWorkplan_Conf'!O879</f>
        <v>0</v>
      </c>
      <c r="J858" s="32">
        <f>'PG&amp;E 2023-26_SH_UGWorkplan_Conf'!P879</f>
        <v>0</v>
      </c>
      <c r="K858" s="32">
        <f>'PG&amp;E 2023-26_SH_UGWorkplan_Conf'!Q879</f>
        <v>0.14791666666666667</v>
      </c>
      <c r="L858" s="32">
        <f>'PG&amp;E 2023-26_SH_UGWorkplan_Conf'!V879</f>
        <v>0</v>
      </c>
      <c r="M858" s="32">
        <f>'PG&amp;E 2023-26_SH_UGWorkplan_Conf'!W879</f>
        <v>0</v>
      </c>
      <c r="N858" s="32">
        <f>'PG&amp;E 2023-26_SH_UGWorkplan_Conf'!X879</f>
        <v>0</v>
      </c>
      <c r="O858" s="32">
        <f>'PG&amp;E 2023-26_SH_UGWorkplan_Conf'!Y879</f>
        <v>0</v>
      </c>
      <c r="P858" s="32">
        <f>'PG&amp;E 2023-26_SH_UGWorkplan_Conf'!AE879</f>
        <v>0</v>
      </c>
      <c r="Q858" s="32">
        <f>'PG&amp;E 2023-26_SH_UGWorkplan_Conf'!AF879</f>
        <v>0</v>
      </c>
      <c r="R858" s="32">
        <f>'PG&amp;E 2023-26_SH_UGWorkplan_Conf'!AG879</f>
        <v>0</v>
      </c>
      <c r="S858" s="32">
        <f>'PG&amp;E 2023-26_SH_UGWorkplan_Conf'!AH879</f>
        <v>0</v>
      </c>
      <c r="T858" s="32">
        <f>'PG&amp;E 2023-26_SH_UGWorkplan_Conf'!AI879</f>
        <v>0.14791666666666667</v>
      </c>
      <c r="U858" s="32">
        <f>'PG&amp;E 2023-26_SH_UGWorkplan_Conf'!AJ879</f>
        <v>0</v>
      </c>
      <c r="V858" s="32">
        <f>'PG&amp;E 2023-26_SH_UGWorkplan_Conf'!AK879</f>
        <v>0</v>
      </c>
      <c r="W858" s="32">
        <f>'PG&amp;E 2023-26_SH_UGWorkplan_Conf'!AL879</f>
        <v>0.14791666666666667</v>
      </c>
      <c r="X858" s="32">
        <f>'PG&amp;E 2023-26_SH_UGWorkplan_Conf'!AM879</f>
        <v>0</v>
      </c>
      <c r="Y858" s="32">
        <f>'PG&amp;E 2023-26_SH_UGWorkplan_Conf'!AN879</f>
        <v>0</v>
      </c>
      <c r="Z858" s="32">
        <f>'PG&amp;E 2023-26_SH_UGWorkplan_Conf'!AO879</f>
        <v>0</v>
      </c>
      <c r="AA858" s="32">
        <f>'PG&amp;E 2023-26_SH_UGWorkplan_Conf'!AP879</f>
        <v>0</v>
      </c>
      <c r="AB858" s="32">
        <f>'PG&amp;E 2023-26_SH_UGWorkplan_Conf'!AQ879</f>
        <v>0</v>
      </c>
      <c r="AC858" s="32">
        <f>'PG&amp;E 2023-26_SH_UGWorkplan_Conf'!AR879</f>
        <v>0</v>
      </c>
      <c r="AD858" s="32">
        <f>'PG&amp;E 2023-26_SH_UGWorkplan_Conf'!AS879</f>
        <v>0</v>
      </c>
      <c r="AE858" s="32">
        <f>'PG&amp;E 2023-26_SH_UGWorkplan_Conf'!AT879</f>
        <v>0</v>
      </c>
      <c r="AF858" s="1" t="str">
        <f>'PG&amp;E 2023-26_SH_UGWorkplan_Conf'!AU879</f>
        <v>SI</v>
      </c>
      <c r="AG858" s="1" t="str">
        <f>'PG&amp;E 2023-26_SH_UGWorkplan_Conf'!AV879</f>
        <v>Region 2 - North East</v>
      </c>
      <c r="AH858" s="1" t="str">
        <f>'PG&amp;E 2023-26_SH_UGWorkplan_Conf'!AW879</f>
        <v>Cool</v>
      </c>
      <c r="AI858" s="1" t="str">
        <f>'PG&amp;E 2023-26_SH_UGWorkplan_Conf'!AX879</f>
        <v>El Dorado</v>
      </c>
      <c r="AJ858" s="1">
        <f>'PG&amp;E 2023-26_SH_UGWorkplan_Conf'!AY879</f>
        <v>38.897721840899997</v>
      </c>
      <c r="AK858" s="1">
        <f>'PG&amp;E 2023-26_SH_UGWorkplan_Conf'!AZ879</f>
        <v>-120.96736642880001</v>
      </c>
      <c r="AL858" s="1" t="str">
        <f>'PG&amp;E 2023-26_SH_UGWorkplan_Conf'!BA879</f>
        <v>WDRM v2</v>
      </c>
      <c r="AM858" s="1">
        <f>'PG&amp;E 2023-26_SH_UGWorkplan_Conf'!BB879</f>
        <v>0</v>
      </c>
      <c r="AN858" s="1">
        <f>'PG&amp;E 2023-26_SH_UGWorkplan_Conf'!BC879</f>
        <v>169</v>
      </c>
      <c r="AO858" s="1">
        <f>'PG&amp;E 2023-26_SH_UGWorkplan_Conf'!BD879</f>
        <v>0.27537398929360501</v>
      </c>
      <c r="AP858" s="1">
        <f>'PG&amp;E 2023-26_SH_UGWorkplan_Conf'!BE879</f>
        <v>0</v>
      </c>
      <c r="AQ858" s="1">
        <f>'PG&amp;E 2023-26_SH_UGWorkplan_Conf'!BF879</f>
        <v>401</v>
      </c>
      <c r="AR858" s="1">
        <f>'PG&amp;E 2023-26_SH_UGWorkplan_Conf'!BH879</f>
        <v>6.9367879322796604E-3</v>
      </c>
      <c r="AS858" s="1" t="str">
        <f>'PG&amp;E 2023-26_SH_UGWorkplan_Conf'!BI879</f>
        <v>Tier 2</v>
      </c>
    </row>
    <row r="859" spans="1:45" x14ac:dyDescent="0.25">
      <c r="A859" s="1">
        <f>'PG&amp;E 2023-26_SH_UGWorkplan_Conf'!A880</f>
        <v>35305311</v>
      </c>
      <c r="B859" s="1" t="str">
        <f>'PG&amp;E 2023-26_SH_UGWorkplan_Conf'!B880</f>
        <v>CWSP MOUNTAIN QUARRIES 2101 LR1350PH1.10</v>
      </c>
      <c r="C859" s="1" t="str">
        <f>'PG&amp;E 2023-26_SH_UGWorkplan_Conf'!H880</f>
        <v>Base SH</v>
      </c>
      <c r="D859" s="1" t="str">
        <f>'PG&amp;E 2023-26_SH_UGWorkplan_Conf'!I880</f>
        <v>08W</v>
      </c>
      <c r="E859" s="1" t="str">
        <f>'PG&amp;E 2023-26_SH_UGWorkplan_Conf'!J880</f>
        <v>PEND</v>
      </c>
      <c r="F859" s="1" t="str">
        <f>'PG&amp;E 2023-26_SH_UGWorkplan_Conf'!K880</f>
        <v>Permitting/Dependency</v>
      </c>
      <c r="G859" s="1" t="str">
        <f>'PG&amp;E 2023-26_SH_UGWorkplan_Conf'!L880</f>
        <v>Y</v>
      </c>
      <c r="H859" s="32">
        <f>'PG&amp;E 2023-26_SH_UGWorkplan_Conf'!N880</f>
        <v>0.7320075757575758</v>
      </c>
      <c r="I859" s="32">
        <f>'PG&amp;E 2023-26_SH_UGWorkplan_Conf'!O880</f>
        <v>0</v>
      </c>
      <c r="J859" s="32">
        <f>'PG&amp;E 2023-26_SH_UGWorkplan_Conf'!P880</f>
        <v>0</v>
      </c>
      <c r="K859" s="32">
        <f>'PG&amp;E 2023-26_SH_UGWorkplan_Conf'!Q880</f>
        <v>0.7320075757575758</v>
      </c>
      <c r="L859" s="32">
        <f>'PG&amp;E 2023-26_SH_UGWorkplan_Conf'!V880</f>
        <v>0</v>
      </c>
      <c r="M859" s="32">
        <f>'PG&amp;E 2023-26_SH_UGWorkplan_Conf'!W880</f>
        <v>0</v>
      </c>
      <c r="N859" s="32">
        <f>'PG&amp;E 2023-26_SH_UGWorkplan_Conf'!X880</f>
        <v>0</v>
      </c>
      <c r="O859" s="32">
        <f>'PG&amp;E 2023-26_SH_UGWorkplan_Conf'!Y880</f>
        <v>0</v>
      </c>
      <c r="P859" s="32">
        <f>'PG&amp;E 2023-26_SH_UGWorkplan_Conf'!AE880</f>
        <v>0</v>
      </c>
      <c r="Q859" s="32">
        <f>'PG&amp;E 2023-26_SH_UGWorkplan_Conf'!AF880</f>
        <v>0</v>
      </c>
      <c r="R859" s="32">
        <f>'PG&amp;E 2023-26_SH_UGWorkplan_Conf'!AG880</f>
        <v>0</v>
      </c>
      <c r="S859" s="32">
        <f>'PG&amp;E 2023-26_SH_UGWorkplan_Conf'!AH880</f>
        <v>0</v>
      </c>
      <c r="T859" s="32">
        <f>'PG&amp;E 2023-26_SH_UGWorkplan_Conf'!AI880</f>
        <v>0.7320075757575758</v>
      </c>
      <c r="U859" s="32">
        <f>'PG&amp;E 2023-26_SH_UGWorkplan_Conf'!AJ880</f>
        <v>0</v>
      </c>
      <c r="V859" s="32">
        <f>'PG&amp;E 2023-26_SH_UGWorkplan_Conf'!AK880</f>
        <v>0</v>
      </c>
      <c r="W859" s="32">
        <f>'PG&amp;E 2023-26_SH_UGWorkplan_Conf'!AL880</f>
        <v>0.7320075757575758</v>
      </c>
      <c r="X859" s="32">
        <f>'PG&amp;E 2023-26_SH_UGWorkplan_Conf'!AM880</f>
        <v>0</v>
      </c>
      <c r="Y859" s="32">
        <f>'PG&amp;E 2023-26_SH_UGWorkplan_Conf'!AN880</f>
        <v>0</v>
      </c>
      <c r="Z859" s="32">
        <f>'PG&amp;E 2023-26_SH_UGWorkplan_Conf'!AO880</f>
        <v>0</v>
      </c>
      <c r="AA859" s="32">
        <f>'PG&amp;E 2023-26_SH_UGWorkplan_Conf'!AP880</f>
        <v>0</v>
      </c>
      <c r="AB859" s="32">
        <f>'PG&amp;E 2023-26_SH_UGWorkplan_Conf'!AQ880</f>
        <v>0</v>
      </c>
      <c r="AC859" s="32">
        <f>'PG&amp;E 2023-26_SH_UGWorkplan_Conf'!AR880</f>
        <v>0</v>
      </c>
      <c r="AD859" s="32">
        <f>'PG&amp;E 2023-26_SH_UGWorkplan_Conf'!AS880</f>
        <v>0</v>
      </c>
      <c r="AE859" s="32">
        <f>'PG&amp;E 2023-26_SH_UGWorkplan_Conf'!AT880</f>
        <v>0</v>
      </c>
      <c r="AF859" s="1" t="str">
        <f>'PG&amp;E 2023-26_SH_UGWorkplan_Conf'!AU880</f>
        <v>SI</v>
      </c>
      <c r="AG859" s="1" t="str">
        <f>'PG&amp;E 2023-26_SH_UGWorkplan_Conf'!AV880</f>
        <v>Region 2 - North East</v>
      </c>
      <c r="AH859" s="1" t="str">
        <f>'PG&amp;E 2023-26_SH_UGWorkplan_Conf'!AW880</f>
        <v>Greenwood</v>
      </c>
      <c r="AI859" s="1" t="str">
        <f>'PG&amp;E 2023-26_SH_UGWorkplan_Conf'!AX880</f>
        <v>El Dorado</v>
      </c>
      <c r="AJ859" s="1">
        <f>'PG&amp;E 2023-26_SH_UGWorkplan_Conf'!AY880</f>
        <v>38.8964501369</v>
      </c>
      <c r="AK859" s="1">
        <f>'PG&amp;E 2023-26_SH_UGWorkplan_Conf'!AZ880</f>
        <v>-120.9454819411</v>
      </c>
      <c r="AL859" s="1" t="str">
        <f>'PG&amp;E 2023-26_SH_UGWorkplan_Conf'!BA880</f>
        <v>WDRM v2</v>
      </c>
      <c r="AM859" s="1">
        <f>'PG&amp;E 2023-26_SH_UGWorkplan_Conf'!BB880</f>
        <v>0</v>
      </c>
      <c r="AN859" s="1">
        <f>'PG&amp;E 2023-26_SH_UGWorkplan_Conf'!BC880</f>
        <v>169</v>
      </c>
      <c r="AO859" s="1">
        <f>'PG&amp;E 2023-26_SH_UGWorkplan_Conf'!BD880</f>
        <v>0.27537398929360501</v>
      </c>
      <c r="AP859" s="1">
        <f>'PG&amp;E 2023-26_SH_UGWorkplan_Conf'!BE880</f>
        <v>0</v>
      </c>
      <c r="AQ859" s="1">
        <f>'PG&amp;E 2023-26_SH_UGWorkplan_Conf'!BF880</f>
        <v>401</v>
      </c>
      <c r="AR859" s="1">
        <f>'PG&amp;E 2023-26_SH_UGWorkplan_Conf'!BH880</f>
        <v>6.9367879322796604E-3</v>
      </c>
      <c r="AS859" s="1" t="str">
        <f>'PG&amp;E 2023-26_SH_UGWorkplan_Conf'!BI880</f>
        <v>Tier 2</v>
      </c>
    </row>
    <row r="860" spans="1:45" x14ac:dyDescent="0.25">
      <c r="A860" s="1">
        <f>'PG&amp;E 2023-26_SH_UGWorkplan_Conf'!A881</f>
        <v>35305310</v>
      </c>
      <c r="B860" s="1" t="str">
        <f>'PG&amp;E 2023-26_SH_UGWorkplan_Conf'!B881</f>
        <v>CWSP MOUNTAIN QUARRIES 2101 LR1350 PH1.9</v>
      </c>
      <c r="C860" s="1" t="str">
        <f>'PG&amp;E 2023-26_SH_UGWorkplan_Conf'!H881</f>
        <v>Base SH</v>
      </c>
      <c r="D860" s="1" t="str">
        <f>'PG&amp;E 2023-26_SH_UGWorkplan_Conf'!I881</f>
        <v>08W</v>
      </c>
      <c r="E860" s="1" t="str">
        <f>'PG&amp;E 2023-26_SH_UGWorkplan_Conf'!J881</f>
        <v>PEND</v>
      </c>
      <c r="F860" s="1" t="str">
        <f>'PG&amp;E 2023-26_SH_UGWorkplan_Conf'!K881</f>
        <v>Permitting/Dependency</v>
      </c>
      <c r="G860" s="1" t="str">
        <f>'PG&amp;E 2023-26_SH_UGWorkplan_Conf'!L881</f>
        <v>Y</v>
      </c>
      <c r="H860" s="32">
        <f>'PG&amp;E 2023-26_SH_UGWorkplan_Conf'!N881</f>
        <v>1.0770833333333334</v>
      </c>
      <c r="I860" s="32">
        <f>'PG&amp;E 2023-26_SH_UGWorkplan_Conf'!O881</f>
        <v>0</v>
      </c>
      <c r="J860" s="32">
        <f>'PG&amp;E 2023-26_SH_UGWorkplan_Conf'!P881</f>
        <v>0</v>
      </c>
      <c r="K860" s="32">
        <f>'PG&amp;E 2023-26_SH_UGWorkplan_Conf'!Q881</f>
        <v>1.0770833333333334</v>
      </c>
      <c r="L860" s="32">
        <f>'PG&amp;E 2023-26_SH_UGWorkplan_Conf'!V881</f>
        <v>0</v>
      </c>
      <c r="M860" s="32">
        <f>'PG&amp;E 2023-26_SH_UGWorkplan_Conf'!W881</f>
        <v>0</v>
      </c>
      <c r="N860" s="32">
        <f>'PG&amp;E 2023-26_SH_UGWorkplan_Conf'!X881</f>
        <v>0</v>
      </c>
      <c r="O860" s="32">
        <f>'PG&amp;E 2023-26_SH_UGWorkplan_Conf'!Y881</f>
        <v>0</v>
      </c>
      <c r="P860" s="32">
        <f>'PG&amp;E 2023-26_SH_UGWorkplan_Conf'!AE881</f>
        <v>0</v>
      </c>
      <c r="Q860" s="32">
        <f>'PG&amp;E 2023-26_SH_UGWorkplan_Conf'!AF881</f>
        <v>0</v>
      </c>
      <c r="R860" s="32">
        <f>'PG&amp;E 2023-26_SH_UGWorkplan_Conf'!AG881</f>
        <v>0</v>
      </c>
      <c r="S860" s="32">
        <f>'PG&amp;E 2023-26_SH_UGWorkplan_Conf'!AH881</f>
        <v>0</v>
      </c>
      <c r="T860" s="32">
        <f>'PG&amp;E 2023-26_SH_UGWorkplan_Conf'!AI881</f>
        <v>1.0770833333333334</v>
      </c>
      <c r="U860" s="32">
        <f>'PG&amp;E 2023-26_SH_UGWorkplan_Conf'!AJ881</f>
        <v>0</v>
      </c>
      <c r="V860" s="32">
        <f>'PG&amp;E 2023-26_SH_UGWorkplan_Conf'!AK881</f>
        <v>0</v>
      </c>
      <c r="W860" s="32">
        <f>'PG&amp;E 2023-26_SH_UGWorkplan_Conf'!AL881</f>
        <v>1.0770833333333334</v>
      </c>
      <c r="X860" s="32">
        <f>'PG&amp;E 2023-26_SH_UGWorkplan_Conf'!AM881</f>
        <v>0</v>
      </c>
      <c r="Y860" s="32">
        <f>'PG&amp;E 2023-26_SH_UGWorkplan_Conf'!AN881</f>
        <v>0</v>
      </c>
      <c r="Z860" s="32">
        <f>'PG&amp;E 2023-26_SH_UGWorkplan_Conf'!AO881</f>
        <v>0</v>
      </c>
      <c r="AA860" s="32">
        <f>'PG&amp;E 2023-26_SH_UGWorkplan_Conf'!AP881</f>
        <v>0</v>
      </c>
      <c r="AB860" s="32">
        <f>'PG&amp;E 2023-26_SH_UGWorkplan_Conf'!AQ881</f>
        <v>0</v>
      </c>
      <c r="AC860" s="32">
        <f>'PG&amp;E 2023-26_SH_UGWorkplan_Conf'!AR881</f>
        <v>0</v>
      </c>
      <c r="AD860" s="32">
        <f>'PG&amp;E 2023-26_SH_UGWorkplan_Conf'!AS881</f>
        <v>0</v>
      </c>
      <c r="AE860" s="32">
        <f>'PG&amp;E 2023-26_SH_UGWorkplan_Conf'!AT881</f>
        <v>0</v>
      </c>
      <c r="AF860" s="1" t="str">
        <f>'PG&amp;E 2023-26_SH_UGWorkplan_Conf'!AU881</f>
        <v>SI</v>
      </c>
      <c r="AG860" s="1" t="str">
        <f>'PG&amp;E 2023-26_SH_UGWorkplan_Conf'!AV881</f>
        <v>Region 2 - North East</v>
      </c>
      <c r="AH860" s="1" t="str">
        <f>'PG&amp;E 2023-26_SH_UGWorkplan_Conf'!AW881</f>
        <v>Cool</v>
      </c>
      <c r="AI860" s="1" t="str">
        <f>'PG&amp;E 2023-26_SH_UGWorkplan_Conf'!AX881</f>
        <v>El Dorado</v>
      </c>
      <c r="AJ860" s="1">
        <f>'PG&amp;E 2023-26_SH_UGWorkplan_Conf'!AY881</f>
        <v>38.899006023699997</v>
      </c>
      <c r="AK860" s="1">
        <f>'PG&amp;E 2023-26_SH_UGWorkplan_Conf'!AZ881</f>
        <v>-120.9484811455</v>
      </c>
      <c r="AL860" s="1" t="str">
        <f>'PG&amp;E 2023-26_SH_UGWorkplan_Conf'!BA881</f>
        <v>WDRM v2</v>
      </c>
      <c r="AM860" s="1">
        <f>'PG&amp;E 2023-26_SH_UGWorkplan_Conf'!BB881</f>
        <v>0</v>
      </c>
      <c r="AN860" s="1">
        <f>'PG&amp;E 2023-26_SH_UGWorkplan_Conf'!BC881</f>
        <v>169</v>
      </c>
      <c r="AO860" s="1">
        <f>'PG&amp;E 2023-26_SH_UGWorkplan_Conf'!BD881</f>
        <v>0.27537398929360501</v>
      </c>
      <c r="AP860" s="1">
        <f>'PG&amp;E 2023-26_SH_UGWorkplan_Conf'!BE881</f>
        <v>0</v>
      </c>
      <c r="AQ860" s="1">
        <f>'PG&amp;E 2023-26_SH_UGWorkplan_Conf'!BF881</f>
        <v>401</v>
      </c>
      <c r="AR860" s="1">
        <f>'PG&amp;E 2023-26_SH_UGWorkplan_Conf'!BH881</f>
        <v>6.9367879322796604E-3</v>
      </c>
      <c r="AS860" s="1" t="str">
        <f>'PG&amp;E 2023-26_SH_UGWorkplan_Conf'!BI881</f>
        <v>Tier 2</v>
      </c>
    </row>
    <row r="861" spans="1:45" x14ac:dyDescent="0.25">
      <c r="A861" s="1">
        <f>'PG&amp;E 2023-26_SH_UGWorkplan_Conf'!A882</f>
        <v>35305309</v>
      </c>
      <c r="B861" s="1" t="str">
        <f>'PG&amp;E 2023-26_SH_UGWorkplan_Conf'!B882</f>
        <v>CWSP MOUNTAIN QUARRIES 2101 LR1350 PH1.8</v>
      </c>
      <c r="C861" s="1" t="str">
        <f>'PG&amp;E 2023-26_SH_UGWorkplan_Conf'!H882</f>
        <v>Base SH</v>
      </c>
      <c r="D861" s="1" t="str">
        <f>'PG&amp;E 2023-26_SH_UGWorkplan_Conf'!I882</f>
        <v>08W</v>
      </c>
      <c r="E861" s="1" t="str">
        <f>'PG&amp;E 2023-26_SH_UGWorkplan_Conf'!J882</f>
        <v>PEND</v>
      </c>
      <c r="F861" s="1" t="str">
        <f>'PG&amp;E 2023-26_SH_UGWorkplan_Conf'!K882</f>
        <v>Permitting/Dependency</v>
      </c>
      <c r="G861" s="1" t="str">
        <f>'PG&amp;E 2023-26_SH_UGWorkplan_Conf'!L882</f>
        <v>Y</v>
      </c>
      <c r="H861" s="32">
        <f>'PG&amp;E 2023-26_SH_UGWorkplan_Conf'!N882</f>
        <v>1.9229166666666666</v>
      </c>
      <c r="I861" s="32">
        <f>'PG&amp;E 2023-26_SH_UGWorkplan_Conf'!O882</f>
        <v>0</v>
      </c>
      <c r="J861" s="32">
        <f>'PG&amp;E 2023-26_SH_UGWorkplan_Conf'!P882</f>
        <v>0</v>
      </c>
      <c r="K861" s="32">
        <f>'PG&amp;E 2023-26_SH_UGWorkplan_Conf'!Q882</f>
        <v>1.9229166666666666</v>
      </c>
      <c r="L861" s="32">
        <f>'PG&amp;E 2023-26_SH_UGWorkplan_Conf'!V882</f>
        <v>0</v>
      </c>
      <c r="M861" s="32">
        <f>'PG&amp;E 2023-26_SH_UGWorkplan_Conf'!W882</f>
        <v>0</v>
      </c>
      <c r="N861" s="32">
        <f>'PG&amp;E 2023-26_SH_UGWorkplan_Conf'!X882</f>
        <v>0</v>
      </c>
      <c r="O861" s="32">
        <f>'PG&amp;E 2023-26_SH_UGWorkplan_Conf'!Y882</f>
        <v>0</v>
      </c>
      <c r="P861" s="32">
        <f>'PG&amp;E 2023-26_SH_UGWorkplan_Conf'!AE882</f>
        <v>0</v>
      </c>
      <c r="Q861" s="32">
        <f>'PG&amp;E 2023-26_SH_UGWorkplan_Conf'!AF882</f>
        <v>0</v>
      </c>
      <c r="R861" s="32">
        <f>'PG&amp;E 2023-26_SH_UGWorkplan_Conf'!AG882</f>
        <v>0</v>
      </c>
      <c r="S861" s="32">
        <f>'PG&amp;E 2023-26_SH_UGWorkplan_Conf'!AH882</f>
        <v>0</v>
      </c>
      <c r="T861" s="32">
        <f>'PG&amp;E 2023-26_SH_UGWorkplan_Conf'!AI882</f>
        <v>1.9229166666666666</v>
      </c>
      <c r="U861" s="32">
        <f>'PG&amp;E 2023-26_SH_UGWorkplan_Conf'!AJ882</f>
        <v>0</v>
      </c>
      <c r="V861" s="32">
        <f>'PG&amp;E 2023-26_SH_UGWorkplan_Conf'!AK882</f>
        <v>0</v>
      </c>
      <c r="W861" s="32">
        <f>'PG&amp;E 2023-26_SH_UGWorkplan_Conf'!AL882</f>
        <v>1.9229166666666666</v>
      </c>
      <c r="X861" s="32">
        <f>'PG&amp;E 2023-26_SH_UGWorkplan_Conf'!AM882</f>
        <v>0</v>
      </c>
      <c r="Y861" s="32">
        <f>'PG&amp;E 2023-26_SH_UGWorkplan_Conf'!AN882</f>
        <v>0</v>
      </c>
      <c r="Z861" s="32">
        <f>'PG&amp;E 2023-26_SH_UGWorkplan_Conf'!AO882</f>
        <v>0</v>
      </c>
      <c r="AA861" s="32">
        <f>'PG&amp;E 2023-26_SH_UGWorkplan_Conf'!AP882</f>
        <v>0</v>
      </c>
      <c r="AB861" s="32">
        <f>'PG&amp;E 2023-26_SH_UGWorkplan_Conf'!AQ882</f>
        <v>0</v>
      </c>
      <c r="AC861" s="32">
        <f>'PG&amp;E 2023-26_SH_UGWorkplan_Conf'!AR882</f>
        <v>0</v>
      </c>
      <c r="AD861" s="32">
        <f>'PG&amp;E 2023-26_SH_UGWorkplan_Conf'!AS882</f>
        <v>0</v>
      </c>
      <c r="AE861" s="32">
        <f>'PG&amp;E 2023-26_SH_UGWorkplan_Conf'!AT882</f>
        <v>0</v>
      </c>
      <c r="AF861" s="1" t="str">
        <f>'PG&amp;E 2023-26_SH_UGWorkplan_Conf'!AU882</f>
        <v>SI</v>
      </c>
      <c r="AG861" s="1" t="str">
        <f>'PG&amp;E 2023-26_SH_UGWorkplan_Conf'!AV882</f>
        <v>Region 2 - North East</v>
      </c>
      <c r="AH861" s="1" t="str">
        <f>'PG&amp;E 2023-26_SH_UGWorkplan_Conf'!AW882</f>
        <v>Cool</v>
      </c>
      <c r="AI861" s="1" t="str">
        <f>'PG&amp;E 2023-26_SH_UGWorkplan_Conf'!AX882</f>
        <v>El Dorado</v>
      </c>
      <c r="AJ861" s="1">
        <f>'PG&amp;E 2023-26_SH_UGWorkplan_Conf'!AY882</f>
        <v>38.896185627800001</v>
      </c>
      <c r="AK861" s="1">
        <f>'PG&amp;E 2023-26_SH_UGWorkplan_Conf'!AZ882</f>
        <v>-120.9633345539</v>
      </c>
      <c r="AL861" s="1" t="str">
        <f>'PG&amp;E 2023-26_SH_UGWorkplan_Conf'!BA882</f>
        <v>WDRM v2</v>
      </c>
      <c r="AM861" s="1">
        <f>'PG&amp;E 2023-26_SH_UGWorkplan_Conf'!BB882</f>
        <v>0</v>
      </c>
      <c r="AN861" s="1">
        <f>'PG&amp;E 2023-26_SH_UGWorkplan_Conf'!BC882</f>
        <v>169</v>
      </c>
      <c r="AO861" s="1">
        <f>'PG&amp;E 2023-26_SH_UGWorkplan_Conf'!BD882</f>
        <v>0.27537398929360501</v>
      </c>
      <c r="AP861" s="1">
        <f>'PG&amp;E 2023-26_SH_UGWorkplan_Conf'!BE882</f>
        <v>0</v>
      </c>
      <c r="AQ861" s="1">
        <f>'PG&amp;E 2023-26_SH_UGWorkplan_Conf'!BF882</f>
        <v>401</v>
      </c>
      <c r="AR861" s="1">
        <f>'PG&amp;E 2023-26_SH_UGWorkplan_Conf'!BH882</f>
        <v>6.9367879322796604E-3</v>
      </c>
      <c r="AS861" s="1" t="str">
        <f>'PG&amp;E 2023-26_SH_UGWorkplan_Conf'!BI882</f>
        <v>Tier 2</v>
      </c>
    </row>
    <row r="862" spans="1:45" x14ac:dyDescent="0.25">
      <c r="A862" s="1">
        <f>'PG&amp;E 2023-26_SH_UGWorkplan_Conf'!A883</f>
        <v>35305308</v>
      </c>
      <c r="B862" s="1" t="str">
        <f>'PG&amp;E 2023-26_SH_UGWorkplan_Conf'!B883</f>
        <v>CWSP MOUNTAIN QUARRIES 2101 LR1350 PH1.7</v>
      </c>
      <c r="C862" s="1" t="str">
        <f>'PG&amp;E 2023-26_SH_UGWorkplan_Conf'!H883</f>
        <v>Base SH</v>
      </c>
      <c r="D862" s="1" t="str">
        <f>'PG&amp;E 2023-26_SH_UGWorkplan_Conf'!I883</f>
        <v>08W</v>
      </c>
      <c r="E862" s="1" t="str">
        <f>'PG&amp;E 2023-26_SH_UGWorkplan_Conf'!J883</f>
        <v>ESTS</v>
      </c>
      <c r="F862" s="1" t="str">
        <f>'PG&amp;E 2023-26_SH_UGWorkplan_Conf'!K883</f>
        <v>Estimating</v>
      </c>
      <c r="G862" s="1" t="str">
        <f>'PG&amp;E 2023-26_SH_UGWorkplan_Conf'!L883</f>
        <v>Y</v>
      </c>
      <c r="H862" s="32">
        <f>'PG&amp;E 2023-26_SH_UGWorkplan_Conf'!N883</f>
        <v>0</v>
      </c>
      <c r="I862" s="32">
        <f>'PG&amp;E 2023-26_SH_UGWorkplan_Conf'!O883</f>
        <v>0.66799242424242422</v>
      </c>
      <c r="J862" s="32">
        <f>'PG&amp;E 2023-26_SH_UGWorkplan_Conf'!P883</f>
        <v>0</v>
      </c>
      <c r="K862" s="32">
        <f>'PG&amp;E 2023-26_SH_UGWorkplan_Conf'!Q883</f>
        <v>0.66799242424242422</v>
      </c>
      <c r="L862" s="32">
        <f>'PG&amp;E 2023-26_SH_UGWorkplan_Conf'!V883</f>
        <v>0</v>
      </c>
      <c r="M862" s="32">
        <f>'PG&amp;E 2023-26_SH_UGWorkplan_Conf'!W883</f>
        <v>0</v>
      </c>
      <c r="N862" s="32">
        <f>'PG&amp;E 2023-26_SH_UGWorkplan_Conf'!X883</f>
        <v>0</v>
      </c>
      <c r="O862" s="32">
        <f>'PG&amp;E 2023-26_SH_UGWorkplan_Conf'!Y883</f>
        <v>0</v>
      </c>
      <c r="P862" s="32">
        <f>'PG&amp;E 2023-26_SH_UGWorkplan_Conf'!AE883</f>
        <v>0</v>
      </c>
      <c r="Q862" s="32">
        <f>'PG&amp;E 2023-26_SH_UGWorkplan_Conf'!AF883</f>
        <v>0</v>
      </c>
      <c r="R862" s="32">
        <f>'PG&amp;E 2023-26_SH_UGWorkplan_Conf'!AG883</f>
        <v>0</v>
      </c>
      <c r="S862" s="32">
        <f>'PG&amp;E 2023-26_SH_UGWorkplan_Conf'!AH883</f>
        <v>0</v>
      </c>
      <c r="T862" s="32">
        <f>'PG&amp;E 2023-26_SH_UGWorkplan_Conf'!AI883</f>
        <v>0</v>
      </c>
      <c r="U862" s="32">
        <f>'PG&amp;E 2023-26_SH_UGWorkplan_Conf'!AJ883</f>
        <v>0.66799242424242422</v>
      </c>
      <c r="V862" s="32">
        <f>'PG&amp;E 2023-26_SH_UGWorkplan_Conf'!AK883</f>
        <v>0</v>
      </c>
      <c r="W862" s="32">
        <f>'PG&amp;E 2023-26_SH_UGWorkplan_Conf'!AL883</f>
        <v>0.66799242424242422</v>
      </c>
      <c r="X862" s="32">
        <f>'PG&amp;E 2023-26_SH_UGWorkplan_Conf'!AM883</f>
        <v>0</v>
      </c>
      <c r="Y862" s="32">
        <f>'PG&amp;E 2023-26_SH_UGWorkplan_Conf'!AN883</f>
        <v>0</v>
      </c>
      <c r="Z862" s="32">
        <f>'PG&amp;E 2023-26_SH_UGWorkplan_Conf'!AO883</f>
        <v>0</v>
      </c>
      <c r="AA862" s="32">
        <f>'PG&amp;E 2023-26_SH_UGWorkplan_Conf'!AP883</f>
        <v>0</v>
      </c>
      <c r="AB862" s="32">
        <f>'PG&amp;E 2023-26_SH_UGWorkplan_Conf'!AQ883</f>
        <v>0</v>
      </c>
      <c r="AC862" s="32">
        <f>'PG&amp;E 2023-26_SH_UGWorkplan_Conf'!AR883</f>
        <v>0</v>
      </c>
      <c r="AD862" s="32">
        <f>'PG&amp;E 2023-26_SH_UGWorkplan_Conf'!AS883</f>
        <v>0</v>
      </c>
      <c r="AE862" s="32">
        <f>'PG&amp;E 2023-26_SH_UGWorkplan_Conf'!AT883</f>
        <v>0</v>
      </c>
      <c r="AF862" s="1" t="str">
        <f>'PG&amp;E 2023-26_SH_UGWorkplan_Conf'!AU883</f>
        <v>SI</v>
      </c>
      <c r="AG862" s="1" t="str">
        <f>'PG&amp;E 2023-26_SH_UGWorkplan_Conf'!AV883</f>
        <v>Region 2 - North East</v>
      </c>
      <c r="AH862" s="1" t="str">
        <f>'PG&amp;E 2023-26_SH_UGWorkplan_Conf'!AW883</f>
        <v>Cool</v>
      </c>
      <c r="AI862" s="1" t="str">
        <f>'PG&amp;E 2023-26_SH_UGWorkplan_Conf'!AX883</f>
        <v>El Dorado</v>
      </c>
      <c r="AJ862" s="1">
        <f>'PG&amp;E 2023-26_SH_UGWorkplan_Conf'!AY883</f>
        <v>38.8943739308</v>
      </c>
      <c r="AK862" s="1">
        <f>'PG&amp;E 2023-26_SH_UGWorkplan_Conf'!AZ883</f>
        <v>-120.964726238</v>
      </c>
      <c r="AL862" s="1" t="str">
        <f>'PG&amp;E 2023-26_SH_UGWorkplan_Conf'!BA883</f>
        <v>WDRM v2</v>
      </c>
      <c r="AM862" s="1">
        <f>'PG&amp;E 2023-26_SH_UGWorkplan_Conf'!BB883</f>
        <v>0</v>
      </c>
      <c r="AN862" s="1">
        <f>'PG&amp;E 2023-26_SH_UGWorkplan_Conf'!BC883</f>
        <v>169</v>
      </c>
      <c r="AO862" s="1">
        <f>'PG&amp;E 2023-26_SH_UGWorkplan_Conf'!BD883</f>
        <v>0.27537398899999999</v>
      </c>
      <c r="AP862" s="1">
        <f>'PG&amp;E 2023-26_SH_UGWorkplan_Conf'!BE883</f>
        <v>0</v>
      </c>
      <c r="AQ862" s="1">
        <f>'PG&amp;E 2023-26_SH_UGWorkplan_Conf'!BF883</f>
        <v>401</v>
      </c>
      <c r="AR862" s="1">
        <f>'PG&amp;E 2023-26_SH_UGWorkplan_Conf'!BH883</f>
        <v>6.9367879322796604E-3</v>
      </c>
      <c r="AS862" s="1" t="str">
        <f>'PG&amp;E 2023-26_SH_UGWorkplan_Conf'!BI883</f>
        <v>Tier 2</v>
      </c>
    </row>
    <row r="863" spans="1:45" x14ac:dyDescent="0.25">
      <c r="A863" s="1">
        <f>'PG&amp;E 2023-26_SH_UGWorkplan_Conf'!A884</f>
        <v>35305307</v>
      </c>
      <c r="B863" s="1" t="str">
        <f>'PG&amp;E 2023-26_SH_UGWorkplan_Conf'!B884</f>
        <v>CWSP MOUNTAIN QUARRIES 2101 LR1350 PH1.6</v>
      </c>
      <c r="C863" s="1" t="str">
        <f>'PG&amp;E 2023-26_SH_UGWorkplan_Conf'!H884</f>
        <v>Base SH</v>
      </c>
      <c r="D863" s="1" t="str">
        <f>'PG&amp;E 2023-26_SH_UGWorkplan_Conf'!I884</f>
        <v>08W</v>
      </c>
      <c r="E863" s="1" t="str">
        <f>'PG&amp;E 2023-26_SH_UGWorkplan_Conf'!J884</f>
        <v>ADER</v>
      </c>
      <c r="F863" s="1" t="str">
        <f>'PG&amp;E 2023-26_SH_UGWorkplan_Conf'!K884</f>
        <v>Estimating</v>
      </c>
      <c r="G863" s="1" t="str">
        <f>'PG&amp;E 2023-26_SH_UGWorkplan_Conf'!L884</f>
        <v>Y</v>
      </c>
      <c r="H863" s="32">
        <f>'PG&amp;E 2023-26_SH_UGWorkplan_Conf'!N884</f>
        <v>1.0740530303030302</v>
      </c>
      <c r="I863" s="32">
        <f>'PG&amp;E 2023-26_SH_UGWorkplan_Conf'!O884</f>
        <v>0</v>
      </c>
      <c r="J863" s="32">
        <f>'PG&amp;E 2023-26_SH_UGWorkplan_Conf'!P884</f>
        <v>0</v>
      </c>
      <c r="K863" s="32">
        <f>'PG&amp;E 2023-26_SH_UGWorkplan_Conf'!Q884</f>
        <v>1.0740530303030302</v>
      </c>
      <c r="L863" s="32">
        <f>'PG&amp;E 2023-26_SH_UGWorkplan_Conf'!V884</f>
        <v>0</v>
      </c>
      <c r="M863" s="32">
        <f>'PG&amp;E 2023-26_SH_UGWorkplan_Conf'!W884</f>
        <v>0</v>
      </c>
      <c r="N863" s="32">
        <f>'PG&amp;E 2023-26_SH_UGWorkplan_Conf'!X884</f>
        <v>0</v>
      </c>
      <c r="O863" s="32">
        <f>'PG&amp;E 2023-26_SH_UGWorkplan_Conf'!Y884</f>
        <v>0</v>
      </c>
      <c r="P863" s="32">
        <f>'PG&amp;E 2023-26_SH_UGWorkplan_Conf'!AE884</f>
        <v>0</v>
      </c>
      <c r="Q863" s="32">
        <f>'PG&amp;E 2023-26_SH_UGWorkplan_Conf'!AF884</f>
        <v>0</v>
      </c>
      <c r="R863" s="32">
        <f>'PG&amp;E 2023-26_SH_UGWorkplan_Conf'!AG884</f>
        <v>0</v>
      </c>
      <c r="S863" s="32">
        <f>'PG&amp;E 2023-26_SH_UGWorkplan_Conf'!AH884</f>
        <v>0</v>
      </c>
      <c r="T863" s="32">
        <f>'PG&amp;E 2023-26_SH_UGWorkplan_Conf'!AI884</f>
        <v>1.0740530303030302</v>
      </c>
      <c r="U863" s="32">
        <f>'PG&amp;E 2023-26_SH_UGWorkplan_Conf'!AJ884</f>
        <v>0</v>
      </c>
      <c r="V863" s="32">
        <f>'PG&amp;E 2023-26_SH_UGWorkplan_Conf'!AK884</f>
        <v>0</v>
      </c>
      <c r="W863" s="32">
        <f>'PG&amp;E 2023-26_SH_UGWorkplan_Conf'!AL884</f>
        <v>1.0740530303030302</v>
      </c>
      <c r="X863" s="32">
        <f>'PG&amp;E 2023-26_SH_UGWorkplan_Conf'!AM884</f>
        <v>0</v>
      </c>
      <c r="Y863" s="32">
        <f>'PG&amp;E 2023-26_SH_UGWorkplan_Conf'!AN884</f>
        <v>0</v>
      </c>
      <c r="Z863" s="32">
        <f>'PG&amp;E 2023-26_SH_UGWorkplan_Conf'!AO884</f>
        <v>0</v>
      </c>
      <c r="AA863" s="32">
        <f>'PG&amp;E 2023-26_SH_UGWorkplan_Conf'!AP884</f>
        <v>0</v>
      </c>
      <c r="AB863" s="32">
        <f>'PG&amp;E 2023-26_SH_UGWorkplan_Conf'!AQ884</f>
        <v>0</v>
      </c>
      <c r="AC863" s="32">
        <f>'PG&amp;E 2023-26_SH_UGWorkplan_Conf'!AR884</f>
        <v>0</v>
      </c>
      <c r="AD863" s="32">
        <f>'PG&amp;E 2023-26_SH_UGWorkplan_Conf'!AS884</f>
        <v>0</v>
      </c>
      <c r="AE863" s="32">
        <f>'PG&amp;E 2023-26_SH_UGWorkplan_Conf'!AT884</f>
        <v>0</v>
      </c>
      <c r="AF863" s="1" t="str">
        <f>'PG&amp;E 2023-26_SH_UGWorkplan_Conf'!AU884</f>
        <v>SI</v>
      </c>
      <c r="AG863" s="1" t="str">
        <f>'PG&amp;E 2023-26_SH_UGWorkplan_Conf'!AV884</f>
        <v>Region 2 - North East</v>
      </c>
      <c r="AH863" s="1" t="str">
        <f>'PG&amp;E 2023-26_SH_UGWorkplan_Conf'!AW884</f>
        <v>Cool</v>
      </c>
      <c r="AI863" s="1" t="str">
        <f>'PG&amp;E 2023-26_SH_UGWorkplan_Conf'!AX884</f>
        <v>El Dorado</v>
      </c>
      <c r="AJ863" s="1">
        <f>'PG&amp;E 2023-26_SH_UGWorkplan_Conf'!AY884</f>
        <v>38.896192344500001</v>
      </c>
      <c r="AK863" s="1">
        <f>'PG&amp;E 2023-26_SH_UGWorkplan_Conf'!AZ884</f>
        <v>-120.96480065</v>
      </c>
      <c r="AL863" s="1" t="str">
        <f>'PG&amp;E 2023-26_SH_UGWorkplan_Conf'!BA884</f>
        <v>WDRM v2</v>
      </c>
      <c r="AM863" s="1">
        <f>'PG&amp;E 2023-26_SH_UGWorkplan_Conf'!BB884</f>
        <v>0</v>
      </c>
      <c r="AN863" s="1">
        <f>'PG&amp;E 2023-26_SH_UGWorkplan_Conf'!BC884</f>
        <v>169</v>
      </c>
      <c r="AO863" s="1">
        <f>'PG&amp;E 2023-26_SH_UGWorkplan_Conf'!BD884</f>
        <v>0.27537398929360501</v>
      </c>
      <c r="AP863" s="1">
        <f>'PG&amp;E 2023-26_SH_UGWorkplan_Conf'!BE884</f>
        <v>0</v>
      </c>
      <c r="AQ863" s="1">
        <f>'PG&amp;E 2023-26_SH_UGWorkplan_Conf'!BF884</f>
        <v>401</v>
      </c>
      <c r="AR863" s="1">
        <f>'PG&amp;E 2023-26_SH_UGWorkplan_Conf'!BH884</f>
        <v>6.9367879322796604E-3</v>
      </c>
      <c r="AS863" s="1" t="str">
        <f>'PG&amp;E 2023-26_SH_UGWorkplan_Conf'!BI884</f>
        <v>Tier 2</v>
      </c>
    </row>
    <row r="864" spans="1:45" x14ac:dyDescent="0.25">
      <c r="A864" s="1">
        <f>'PG&amp;E 2023-26_SH_UGWorkplan_Conf'!A885</f>
        <v>35305306</v>
      </c>
      <c r="B864" s="1" t="str">
        <f>'PG&amp;E 2023-26_SH_UGWorkplan_Conf'!B885</f>
        <v>CWSP MOUNTAIN QUARRIES 2101 LR1350 PH1.5</v>
      </c>
      <c r="C864" s="1" t="str">
        <f>'PG&amp;E 2023-26_SH_UGWorkplan_Conf'!H885</f>
        <v>Base SH</v>
      </c>
      <c r="D864" s="1" t="str">
        <f>'PG&amp;E 2023-26_SH_UGWorkplan_Conf'!I885</f>
        <v>08W</v>
      </c>
      <c r="E864" s="1" t="str">
        <f>'PG&amp;E 2023-26_SH_UGWorkplan_Conf'!J885</f>
        <v>PEND</v>
      </c>
      <c r="F864" s="1" t="str">
        <f>'PG&amp;E 2023-26_SH_UGWorkplan_Conf'!K885</f>
        <v>Permitting/Dependency</v>
      </c>
      <c r="G864" s="1" t="str">
        <f>'PG&amp;E 2023-26_SH_UGWorkplan_Conf'!L885</f>
        <v>Y</v>
      </c>
      <c r="H864" s="32">
        <f>'PG&amp;E 2023-26_SH_UGWorkplan_Conf'!N885</f>
        <v>0.65397727272727268</v>
      </c>
      <c r="I864" s="32">
        <f>'PG&amp;E 2023-26_SH_UGWorkplan_Conf'!O885</f>
        <v>0</v>
      </c>
      <c r="J864" s="32">
        <f>'PG&amp;E 2023-26_SH_UGWorkplan_Conf'!P885</f>
        <v>0</v>
      </c>
      <c r="K864" s="32">
        <f>'PG&amp;E 2023-26_SH_UGWorkplan_Conf'!Q885</f>
        <v>0.65397727272727268</v>
      </c>
      <c r="L864" s="32">
        <f>'PG&amp;E 2023-26_SH_UGWorkplan_Conf'!V885</f>
        <v>0</v>
      </c>
      <c r="M864" s="32">
        <f>'PG&amp;E 2023-26_SH_UGWorkplan_Conf'!W885</f>
        <v>0</v>
      </c>
      <c r="N864" s="32">
        <f>'PG&amp;E 2023-26_SH_UGWorkplan_Conf'!X885</f>
        <v>0</v>
      </c>
      <c r="O864" s="32">
        <f>'PG&amp;E 2023-26_SH_UGWorkplan_Conf'!Y885</f>
        <v>0</v>
      </c>
      <c r="P864" s="32">
        <f>'PG&amp;E 2023-26_SH_UGWorkplan_Conf'!AE885</f>
        <v>0</v>
      </c>
      <c r="Q864" s="32">
        <f>'PG&amp;E 2023-26_SH_UGWorkplan_Conf'!AF885</f>
        <v>0</v>
      </c>
      <c r="R864" s="32">
        <f>'PG&amp;E 2023-26_SH_UGWorkplan_Conf'!AG885</f>
        <v>0</v>
      </c>
      <c r="S864" s="32">
        <f>'PG&amp;E 2023-26_SH_UGWorkplan_Conf'!AH885</f>
        <v>0</v>
      </c>
      <c r="T864" s="32">
        <f>'PG&amp;E 2023-26_SH_UGWorkplan_Conf'!AI885</f>
        <v>0.65397727272727268</v>
      </c>
      <c r="U864" s="32">
        <f>'PG&amp;E 2023-26_SH_UGWorkplan_Conf'!AJ885</f>
        <v>0</v>
      </c>
      <c r="V864" s="32">
        <f>'PG&amp;E 2023-26_SH_UGWorkplan_Conf'!AK885</f>
        <v>0</v>
      </c>
      <c r="W864" s="32">
        <f>'PG&amp;E 2023-26_SH_UGWorkplan_Conf'!AL885</f>
        <v>0.65397727272727268</v>
      </c>
      <c r="X864" s="32">
        <f>'PG&amp;E 2023-26_SH_UGWorkplan_Conf'!AM885</f>
        <v>0</v>
      </c>
      <c r="Y864" s="32">
        <f>'PG&amp;E 2023-26_SH_UGWorkplan_Conf'!AN885</f>
        <v>0</v>
      </c>
      <c r="Z864" s="32">
        <f>'PG&amp;E 2023-26_SH_UGWorkplan_Conf'!AO885</f>
        <v>0</v>
      </c>
      <c r="AA864" s="32">
        <f>'PG&amp;E 2023-26_SH_UGWorkplan_Conf'!AP885</f>
        <v>0</v>
      </c>
      <c r="AB864" s="32">
        <f>'PG&amp;E 2023-26_SH_UGWorkplan_Conf'!AQ885</f>
        <v>0</v>
      </c>
      <c r="AC864" s="32">
        <f>'PG&amp;E 2023-26_SH_UGWorkplan_Conf'!AR885</f>
        <v>0</v>
      </c>
      <c r="AD864" s="32">
        <f>'PG&amp;E 2023-26_SH_UGWorkplan_Conf'!AS885</f>
        <v>0</v>
      </c>
      <c r="AE864" s="32">
        <f>'PG&amp;E 2023-26_SH_UGWorkplan_Conf'!AT885</f>
        <v>0</v>
      </c>
      <c r="AF864" s="1" t="str">
        <f>'PG&amp;E 2023-26_SH_UGWorkplan_Conf'!AU885</f>
        <v>SI</v>
      </c>
      <c r="AG864" s="1" t="str">
        <f>'PG&amp;E 2023-26_SH_UGWorkplan_Conf'!AV885</f>
        <v>Region 2 - North East</v>
      </c>
      <c r="AH864" s="1" t="str">
        <f>'PG&amp;E 2023-26_SH_UGWorkplan_Conf'!AW885</f>
        <v>Cool</v>
      </c>
      <c r="AI864" s="1" t="str">
        <f>'PG&amp;E 2023-26_SH_UGWorkplan_Conf'!AX885</f>
        <v>El Dorado</v>
      </c>
      <c r="AJ864" s="1">
        <f>'PG&amp;E 2023-26_SH_UGWorkplan_Conf'!AY885</f>
        <v>38.8976801353</v>
      </c>
      <c r="AK864" s="1">
        <f>'PG&amp;E 2023-26_SH_UGWorkplan_Conf'!AZ885</f>
        <v>-120.97200704799999</v>
      </c>
      <c r="AL864" s="1" t="str">
        <f>'PG&amp;E 2023-26_SH_UGWorkplan_Conf'!BA885</f>
        <v>WDRM v2</v>
      </c>
      <c r="AM864" s="1">
        <f>'PG&amp;E 2023-26_SH_UGWorkplan_Conf'!BB885</f>
        <v>0</v>
      </c>
      <c r="AN864" s="1">
        <f>'PG&amp;E 2023-26_SH_UGWorkplan_Conf'!BC885</f>
        <v>169</v>
      </c>
      <c r="AO864" s="1">
        <f>'PG&amp;E 2023-26_SH_UGWorkplan_Conf'!BD885</f>
        <v>0.27537398929360501</v>
      </c>
      <c r="AP864" s="1">
        <f>'PG&amp;E 2023-26_SH_UGWorkplan_Conf'!BE885</f>
        <v>0</v>
      </c>
      <c r="AQ864" s="1">
        <f>'PG&amp;E 2023-26_SH_UGWorkplan_Conf'!BF885</f>
        <v>401</v>
      </c>
      <c r="AR864" s="1">
        <f>'PG&amp;E 2023-26_SH_UGWorkplan_Conf'!BH885</f>
        <v>6.9367879322796604E-3</v>
      </c>
      <c r="AS864" s="1" t="str">
        <f>'PG&amp;E 2023-26_SH_UGWorkplan_Conf'!BI885</f>
        <v>Tier 2</v>
      </c>
    </row>
    <row r="865" spans="1:45" x14ac:dyDescent="0.25">
      <c r="A865" s="1">
        <f>'PG&amp;E 2023-26_SH_UGWorkplan_Conf'!A886</f>
        <v>35305305</v>
      </c>
      <c r="B865" s="1" t="str">
        <f>'PG&amp;E 2023-26_SH_UGWorkplan_Conf'!B886</f>
        <v>CWSP MOUNTAIN QUARRIES 2101 LR1350 PH1.4</v>
      </c>
      <c r="C865" s="1" t="str">
        <f>'PG&amp;E 2023-26_SH_UGWorkplan_Conf'!H886</f>
        <v>Base SH</v>
      </c>
      <c r="D865" s="1" t="str">
        <f>'PG&amp;E 2023-26_SH_UGWorkplan_Conf'!I886</f>
        <v>08W</v>
      </c>
      <c r="E865" s="1" t="str">
        <f>'PG&amp;E 2023-26_SH_UGWorkplan_Conf'!J886</f>
        <v>PEND</v>
      </c>
      <c r="F865" s="1" t="str">
        <f>'PG&amp;E 2023-26_SH_UGWorkplan_Conf'!K886</f>
        <v>Permitting/Dependency</v>
      </c>
      <c r="G865" s="1" t="str">
        <f>'PG&amp;E 2023-26_SH_UGWorkplan_Conf'!L886</f>
        <v>Y</v>
      </c>
      <c r="H865" s="32">
        <f>'PG&amp;E 2023-26_SH_UGWorkplan_Conf'!N886</f>
        <v>1.521969696969697</v>
      </c>
      <c r="I865" s="32">
        <f>'PG&amp;E 2023-26_SH_UGWorkplan_Conf'!O886</f>
        <v>0</v>
      </c>
      <c r="J865" s="32">
        <f>'PG&amp;E 2023-26_SH_UGWorkplan_Conf'!P886</f>
        <v>0</v>
      </c>
      <c r="K865" s="32">
        <f>'PG&amp;E 2023-26_SH_UGWorkplan_Conf'!Q886</f>
        <v>1.521969696969697</v>
      </c>
      <c r="L865" s="32">
        <f>'PG&amp;E 2023-26_SH_UGWorkplan_Conf'!V886</f>
        <v>0</v>
      </c>
      <c r="M865" s="32">
        <f>'PG&amp;E 2023-26_SH_UGWorkplan_Conf'!W886</f>
        <v>0</v>
      </c>
      <c r="N865" s="32">
        <f>'PG&amp;E 2023-26_SH_UGWorkplan_Conf'!X886</f>
        <v>0</v>
      </c>
      <c r="O865" s="32">
        <f>'PG&amp;E 2023-26_SH_UGWorkplan_Conf'!Y886</f>
        <v>0</v>
      </c>
      <c r="P865" s="32">
        <f>'PG&amp;E 2023-26_SH_UGWorkplan_Conf'!AE886</f>
        <v>0</v>
      </c>
      <c r="Q865" s="32">
        <f>'PG&amp;E 2023-26_SH_UGWorkplan_Conf'!AF886</f>
        <v>0</v>
      </c>
      <c r="R865" s="32">
        <f>'PG&amp;E 2023-26_SH_UGWorkplan_Conf'!AG886</f>
        <v>0</v>
      </c>
      <c r="S865" s="32">
        <f>'PG&amp;E 2023-26_SH_UGWorkplan_Conf'!AH886</f>
        <v>0</v>
      </c>
      <c r="T865" s="32">
        <f>'PG&amp;E 2023-26_SH_UGWorkplan_Conf'!AI886</f>
        <v>1.521969696969697</v>
      </c>
      <c r="U865" s="32">
        <f>'PG&amp;E 2023-26_SH_UGWorkplan_Conf'!AJ886</f>
        <v>0</v>
      </c>
      <c r="V865" s="32">
        <f>'PG&amp;E 2023-26_SH_UGWorkplan_Conf'!AK886</f>
        <v>0</v>
      </c>
      <c r="W865" s="32">
        <f>'PG&amp;E 2023-26_SH_UGWorkplan_Conf'!AL886</f>
        <v>1.521969696969697</v>
      </c>
      <c r="X865" s="32">
        <f>'PG&amp;E 2023-26_SH_UGWorkplan_Conf'!AM886</f>
        <v>0</v>
      </c>
      <c r="Y865" s="32">
        <f>'PG&amp;E 2023-26_SH_UGWorkplan_Conf'!AN886</f>
        <v>0</v>
      </c>
      <c r="Z865" s="32">
        <f>'PG&amp;E 2023-26_SH_UGWorkplan_Conf'!AO886</f>
        <v>0</v>
      </c>
      <c r="AA865" s="32">
        <f>'PG&amp;E 2023-26_SH_UGWorkplan_Conf'!AP886</f>
        <v>0</v>
      </c>
      <c r="AB865" s="32">
        <f>'PG&amp;E 2023-26_SH_UGWorkplan_Conf'!AQ886</f>
        <v>0</v>
      </c>
      <c r="AC865" s="32">
        <f>'PG&amp;E 2023-26_SH_UGWorkplan_Conf'!AR886</f>
        <v>0</v>
      </c>
      <c r="AD865" s="32">
        <f>'PG&amp;E 2023-26_SH_UGWorkplan_Conf'!AS886</f>
        <v>0</v>
      </c>
      <c r="AE865" s="32">
        <f>'PG&amp;E 2023-26_SH_UGWorkplan_Conf'!AT886</f>
        <v>0</v>
      </c>
      <c r="AF865" s="1" t="str">
        <f>'PG&amp;E 2023-26_SH_UGWorkplan_Conf'!AU886</f>
        <v>SI</v>
      </c>
      <c r="AG865" s="1" t="str">
        <f>'PG&amp;E 2023-26_SH_UGWorkplan_Conf'!AV886</f>
        <v>Region 2 - North East</v>
      </c>
      <c r="AH865" s="1" t="str">
        <f>'PG&amp;E 2023-26_SH_UGWorkplan_Conf'!AW886</f>
        <v>Cool</v>
      </c>
      <c r="AI865" s="1" t="str">
        <f>'PG&amp;E 2023-26_SH_UGWorkplan_Conf'!AX886</f>
        <v>El Dorado</v>
      </c>
      <c r="AJ865" s="1">
        <f>'PG&amp;E 2023-26_SH_UGWorkplan_Conf'!AY886</f>
        <v>38.898054440700001</v>
      </c>
      <c r="AK865" s="1">
        <f>'PG&amp;E 2023-26_SH_UGWorkplan_Conf'!AZ886</f>
        <v>-120.9738160309</v>
      </c>
      <c r="AL865" s="1" t="str">
        <f>'PG&amp;E 2023-26_SH_UGWorkplan_Conf'!BA886</f>
        <v>WDRM v2</v>
      </c>
      <c r="AM865" s="1">
        <f>'PG&amp;E 2023-26_SH_UGWorkplan_Conf'!BB886</f>
        <v>0</v>
      </c>
      <c r="AN865" s="1">
        <f>'PG&amp;E 2023-26_SH_UGWorkplan_Conf'!BC886</f>
        <v>169</v>
      </c>
      <c r="AO865" s="1">
        <f>'PG&amp;E 2023-26_SH_UGWorkplan_Conf'!BD886</f>
        <v>0.27537398929360501</v>
      </c>
      <c r="AP865" s="1">
        <f>'PG&amp;E 2023-26_SH_UGWorkplan_Conf'!BE886</f>
        <v>0</v>
      </c>
      <c r="AQ865" s="1">
        <f>'PG&amp;E 2023-26_SH_UGWorkplan_Conf'!BF886</f>
        <v>401</v>
      </c>
      <c r="AR865" s="1">
        <f>'PG&amp;E 2023-26_SH_UGWorkplan_Conf'!BH886</f>
        <v>6.9367879322796604E-3</v>
      </c>
      <c r="AS865" s="1" t="str">
        <f>'PG&amp;E 2023-26_SH_UGWorkplan_Conf'!BI886</f>
        <v>Tier 2</v>
      </c>
    </row>
    <row r="866" spans="1:45" x14ac:dyDescent="0.25">
      <c r="A866" s="1">
        <f>'PG&amp;E 2023-26_SH_UGWorkplan_Conf'!A887</f>
        <v>35305304</v>
      </c>
      <c r="B866" s="1" t="str">
        <f>'PG&amp;E 2023-26_SH_UGWorkplan_Conf'!B887</f>
        <v>CWSP MOUNTAIN QUARRIES 2101 LR1350 PH1.3</v>
      </c>
      <c r="C866" s="1" t="str">
        <f>'PG&amp;E 2023-26_SH_UGWorkplan_Conf'!H887</f>
        <v>Base SH</v>
      </c>
      <c r="D866" s="1" t="str">
        <f>'PG&amp;E 2023-26_SH_UGWorkplan_Conf'!I887</f>
        <v>08W</v>
      </c>
      <c r="E866" s="1" t="str">
        <f>'PG&amp;E 2023-26_SH_UGWorkplan_Conf'!J887</f>
        <v>PEND</v>
      </c>
      <c r="F866" s="1" t="str">
        <f>'PG&amp;E 2023-26_SH_UGWorkplan_Conf'!K887</f>
        <v>Permitting/Dependency</v>
      </c>
      <c r="G866" s="1" t="str">
        <f>'PG&amp;E 2023-26_SH_UGWorkplan_Conf'!L887</f>
        <v>Y</v>
      </c>
      <c r="H866" s="32">
        <f>'PG&amp;E 2023-26_SH_UGWorkplan_Conf'!N887</f>
        <v>0.99204545454545456</v>
      </c>
      <c r="I866" s="32">
        <f>'PG&amp;E 2023-26_SH_UGWorkplan_Conf'!O887</f>
        <v>0</v>
      </c>
      <c r="J866" s="32">
        <f>'PG&amp;E 2023-26_SH_UGWorkplan_Conf'!P887</f>
        <v>0</v>
      </c>
      <c r="K866" s="32">
        <f>'PG&amp;E 2023-26_SH_UGWorkplan_Conf'!Q887</f>
        <v>0.99204545454545456</v>
      </c>
      <c r="L866" s="32">
        <f>'PG&amp;E 2023-26_SH_UGWorkplan_Conf'!V887</f>
        <v>0</v>
      </c>
      <c r="M866" s="32">
        <f>'PG&amp;E 2023-26_SH_UGWorkplan_Conf'!W887</f>
        <v>0</v>
      </c>
      <c r="N866" s="32">
        <f>'PG&amp;E 2023-26_SH_UGWorkplan_Conf'!X887</f>
        <v>0</v>
      </c>
      <c r="O866" s="32">
        <f>'PG&amp;E 2023-26_SH_UGWorkplan_Conf'!Y887</f>
        <v>0</v>
      </c>
      <c r="P866" s="32">
        <f>'PG&amp;E 2023-26_SH_UGWorkplan_Conf'!AE887</f>
        <v>0</v>
      </c>
      <c r="Q866" s="32">
        <f>'PG&amp;E 2023-26_SH_UGWorkplan_Conf'!AF887</f>
        <v>0</v>
      </c>
      <c r="R866" s="32">
        <f>'PG&amp;E 2023-26_SH_UGWorkplan_Conf'!AG887</f>
        <v>0</v>
      </c>
      <c r="S866" s="32">
        <f>'PG&amp;E 2023-26_SH_UGWorkplan_Conf'!AH887</f>
        <v>0</v>
      </c>
      <c r="T866" s="32">
        <f>'PG&amp;E 2023-26_SH_UGWorkplan_Conf'!AI887</f>
        <v>0.99204545454545456</v>
      </c>
      <c r="U866" s="32">
        <f>'PG&amp;E 2023-26_SH_UGWorkplan_Conf'!AJ887</f>
        <v>0</v>
      </c>
      <c r="V866" s="32">
        <f>'PG&amp;E 2023-26_SH_UGWorkplan_Conf'!AK887</f>
        <v>0</v>
      </c>
      <c r="W866" s="32">
        <f>'PG&amp;E 2023-26_SH_UGWorkplan_Conf'!AL887</f>
        <v>0.99204545454545456</v>
      </c>
      <c r="X866" s="32">
        <f>'PG&amp;E 2023-26_SH_UGWorkplan_Conf'!AM887</f>
        <v>0</v>
      </c>
      <c r="Y866" s="32">
        <f>'PG&amp;E 2023-26_SH_UGWorkplan_Conf'!AN887</f>
        <v>0</v>
      </c>
      <c r="Z866" s="32">
        <f>'PG&amp;E 2023-26_SH_UGWorkplan_Conf'!AO887</f>
        <v>0</v>
      </c>
      <c r="AA866" s="32">
        <f>'PG&amp;E 2023-26_SH_UGWorkplan_Conf'!AP887</f>
        <v>0</v>
      </c>
      <c r="AB866" s="32">
        <f>'PG&amp;E 2023-26_SH_UGWorkplan_Conf'!AQ887</f>
        <v>0</v>
      </c>
      <c r="AC866" s="32">
        <f>'PG&amp;E 2023-26_SH_UGWorkplan_Conf'!AR887</f>
        <v>0</v>
      </c>
      <c r="AD866" s="32">
        <f>'PG&amp;E 2023-26_SH_UGWorkplan_Conf'!AS887</f>
        <v>0</v>
      </c>
      <c r="AE866" s="32">
        <f>'PG&amp;E 2023-26_SH_UGWorkplan_Conf'!AT887</f>
        <v>0</v>
      </c>
      <c r="AF866" s="1" t="str">
        <f>'PG&amp;E 2023-26_SH_UGWorkplan_Conf'!AU887</f>
        <v>SI</v>
      </c>
      <c r="AG866" s="1" t="str">
        <f>'PG&amp;E 2023-26_SH_UGWorkplan_Conf'!AV887</f>
        <v>Region 2 - North East</v>
      </c>
      <c r="AH866" s="1" t="str">
        <f>'PG&amp;E 2023-26_SH_UGWorkplan_Conf'!AW887</f>
        <v>Cool</v>
      </c>
      <c r="AI866" s="1" t="str">
        <f>'PG&amp;E 2023-26_SH_UGWorkplan_Conf'!AX887</f>
        <v>El Dorado</v>
      </c>
      <c r="AJ866" s="1">
        <f>'PG&amp;E 2023-26_SH_UGWorkplan_Conf'!AY887</f>
        <v>38.897805039399998</v>
      </c>
      <c r="AK866" s="1">
        <f>'PG&amp;E 2023-26_SH_UGWorkplan_Conf'!AZ887</f>
        <v>-120.98656912540001</v>
      </c>
      <c r="AL866" s="1" t="str">
        <f>'PG&amp;E 2023-26_SH_UGWorkplan_Conf'!BA887</f>
        <v>WDRM v2</v>
      </c>
      <c r="AM866" s="1">
        <f>'PG&amp;E 2023-26_SH_UGWorkplan_Conf'!BB887</f>
        <v>0</v>
      </c>
      <c r="AN866" s="1">
        <f>'PG&amp;E 2023-26_SH_UGWorkplan_Conf'!BC887</f>
        <v>169</v>
      </c>
      <c r="AO866" s="1">
        <f>'PG&amp;E 2023-26_SH_UGWorkplan_Conf'!BD887</f>
        <v>0.27537398929360501</v>
      </c>
      <c r="AP866" s="1">
        <f>'PG&amp;E 2023-26_SH_UGWorkplan_Conf'!BE887</f>
        <v>0</v>
      </c>
      <c r="AQ866" s="1">
        <f>'PG&amp;E 2023-26_SH_UGWorkplan_Conf'!BF887</f>
        <v>401</v>
      </c>
      <c r="AR866" s="1">
        <f>'PG&amp;E 2023-26_SH_UGWorkplan_Conf'!BH887</f>
        <v>6.9367879322796604E-3</v>
      </c>
      <c r="AS866" s="1" t="str">
        <f>'PG&amp;E 2023-26_SH_UGWorkplan_Conf'!BI887</f>
        <v>Tier 2</v>
      </c>
    </row>
    <row r="867" spans="1:45" x14ac:dyDescent="0.25">
      <c r="A867" s="1">
        <f>'PG&amp;E 2023-26_SH_UGWorkplan_Conf'!A888</f>
        <v>35305303</v>
      </c>
      <c r="B867" s="1" t="str">
        <f>'PG&amp;E 2023-26_SH_UGWorkplan_Conf'!B888</f>
        <v>CWSP MOUNTAIN QUARRIES 2101 LR1350 PH1.2</v>
      </c>
      <c r="C867" s="1" t="str">
        <f>'PG&amp;E 2023-26_SH_UGWorkplan_Conf'!H888</f>
        <v>Base SH</v>
      </c>
      <c r="D867" s="1" t="str">
        <f>'PG&amp;E 2023-26_SH_UGWorkplan_Conf'!I888</f>
        <v>08W</v>
      </c>
      <c r="E867" s="1" t="str">
        <f>'PG&amp;E 2023-26_SH_UGWorkplan_Conf'!J888</f>
        <v>PEND</v>
      </c>
      <c r="F867" s="1" t="str">
        <f>'PG&amp;E 2023-26_SH_UGWorkplan_Conf'!K888</f>
        <v>Permitting/Dependency</v>
      </c>
      <c r="G867" s="1" t="str">
        <f>'PG&amp;E 2023-26_SH_UGWorkplan_Conf'!L888</f>
        <v>Y</v>
      </c>
      <c r="H867" s="32">
        <f>'PG&amp;E 2023-26_SH_UGWorkplan_Conf'!N888</f>
        <v>0</v>
      </c>
      <c r="I867" s="32">
        <f>'PG&amp;E 2023-26_SH_UGWorkplan_Conf'!O888</f>
        <v>1.0649621212121212</v>
      </c>
      <c r="J867" s="32">
        <f>'PG&amp;E 2023-26_SH_UGWorkplan_Conf'!P888</f>
        <v>0</v>
      </c>
      <c r="K867" s="32">
        <f>'PG&amp;E 2023-26_SH_UGWorkplan_Conf'!Q888</f>
        <v>1.0649621212121212</v>
      </c>
      <c r="L867" s="32">
        <f>'PG&amp;E 2023-26_SH_UGWorkplan_Conf'!V888</f>
        <v>0</v>
      </c>
      <c r="M867" s="32">
        <f>'PG&amp;E 2023-26_SH_UGWorkplan_Conf'!W888</f>
        <v>0</v>
      </c>
      <c r="N867" s="32">
        <f>'PG&amp;E 2023-26_SH_UGWorkplan_Conf'!X888</f>
        <v>0</v>
      </c>
      <c r="O867" s="32">
        <f>'PG&amp;E 2023-26_SH_UGWorkplan_Conf'!Y888</f>
        <v>0</v>
      </c>
      <c r="P867" s="32">
        <f>'PG&amp;E 2023-26_SH_UGWorkplan_Conf'!AE888</f>
        <v>0</v>
      </c>
      <c r="Q867" s="32">
        <f>'PG&amp;E 2023-26_SH_UGWorkplan_Conf'!AF888</f>
        <v>1.0649621212121212</v>
      </c>
      <c r="R867" s="32">
        <f>'PG&amp;E 2023-26_SH_UGWorkplan_Conf'!AG888</f>
        <v>0</v>
      </c>
      <c r="S867" s="32">
        <f>'PG&amp;E 2023-26_SH_UGWorkplan_Conf'!AH888</f>
        <v>1.0649621212121212</v>
      </c>
      <c r="T867" s="32">
        <f>'PG&amp;E 2023-26_SH_UGWorkplan_Conf'!AI888</f>
        <v>0</v>
      </c>
      <c r="U867" s="32">
        <f>'PG&amp;E 2023-26_SH_UGWorkplan_Conf'!AJ888</f>
        <v>0</v>
      </c>
      <c r="V867" s="32">
        <f>'PG&amp;E 2023-26_SH_UGWorkplan_Conf'!AK888</f>
        <v>0</v>
      </c>
      <c r="W867" s="32">
        <f>'PG&amp;E 2023-26_SH_UGWorkplan_Conf'!AL888</f>
        <v>0</v>
      </c>
      <c r="X867" s="32">
        <f>'PG&amp;E 2023-26_SH_UGWorkplan_Conf'!AM888</f>
        <v>0</v>
      </c>
      <c r="Y867" s="32">
        <f>'PG&amp;E 2023-26_SH_UGWorkplan_Conf'!AN888</f>
        <v>0</v>
      </c>
      <c r="Z867" s="32">
        <f>'PG&amp;E 2023-26_SH_UGWorkplan_Conf'!AO888</f>
        <v>0</v>
      </c>
      <c r="AA867" s="32">
        <f>'PG&amp;E 2023-26_SH_UGWorkplan_Conf'!AP888</f>
        <v>0</v>
      </c>
      <c r="AB867" s="32">
        <f>'PG&amp;E 2023-26_SH_UGWorkplan_Conf'!AQ888</f>
        <v>0</v>
      </c>
      <c r="AC867" s="32">
        <f>'PG&amp;E 2023-26_SH_UGWorkplan_Conf'!AR888</f>
        <v>0</v>
      </c>
      <c r="AD867" s="32">
        <f>'PG&amp;E 2023-26_SH_UGWorkplan_Conf'!AS888</f>
        <v>0</v>
      </c>
      <c r="AE867" s="32">
        <f>'PG&amp;E 2023-26_SH_UGWorkplan_Conf'!AT888</f>
        <v>0</v>
      </c>
      <c r="AF867" s="1" t="str">
        <f>'PG&amp;E 2023-26_SH_UGWorkplan_Conf'!AU888</f>
        <v>SI</v>
      </c>
      <c r="AG867" s="1" t="str">
        <f>'PG&amp;E 2023-26_SH_UGWorkplan_Conf'!AV888</f>
        <v>Region 2 - North East</v>
      </c>
      <c r="AH867" s="1" t="str">
        <f>'PG&amp;E 2023-26_SH_UGWorkplan_Conf'!AW888</f>
        <v>Cool</v>
      </c>
      <c r="AI867" s="1" t="str">
        <f>'PG&amp;E 2023-26_SH_UGWorkplan_Conf'!AX888</f>
        <v>El Dorado</v>
      </c>
      <c r="AJ867" s="1">
        <f>'PG&amp;E 2023-26_SH_UGWorkplan_Conf'!AY888</f>
        <v>38.8971685522</v>
      </c>
      <c r="AK867" s="1">
        <f>'PG&amp;E 2023-26_SH_UGWorkplan_Conf'!AZ888</f>
        <v>-120.9890434448</v>
      </c>
      <c r="AL867" s="1" t="str">
        <f>'PG&amp;E 2023-26_SH_UGWorkplan_Conf'!BA888</f>
        <v>WDRM v2</v>
      </c>
      <c r="AM867" s="1">
        <f>'PG&amp;E 2023-26_SH_UGWorkplan_Conf'!BB888</f>
        <v>0</v>
      </c>
      <c r="AN867" s="1">
        <f>'PG&amp;E 2023-26_SH_UGWorkplan_Conf'!BC888</f>
        <v>169</v>
      </c>
      <c r="AO867" s="1">
        <f>'PG&amp;E 2023-26_SH_UGWorkplan_Conf'!BD888</f>
        <v>0.27537398899999999</v>
      </c>
      <c r="AP867" s="1">
        <f>'PG&amp;E 2023-26_SH_UGWorkplan_Conf'!BE888</f>
        <v>0</v>
      </c>
      <c r="AQ867" s="1">
        <f>'PG&amp;E 2023-26_SH_UGWorkplan_Conf'!BF888</f>
        <v>401</v>
      </c>
      <c r="AR867" s="1">
        <f>'PG&amp;E 2023-26_SH_UGWorkplan_Conf'!BH888</f>
        <v>6.9367879322796604E-3</v>
      </c>
      <c r="AS867" s="1" t="str">
        <f>'PG&amp;E 2023-26_SH_UGWorkplan_Conf'!BI888</f>
        <v>Tier 2</v>
      </c>
    </row>
    <row r="868" spans="1:45" x14ac:dyDescent="0.25">
      <c r="A868" s="1">
        <f>'PG&amp;E 2023-26_SH_UGWorkplan_Conf'!A889</f>
        <v>35293670</v>
      </c>
      <c r="B868" s="1" t="str">
        <f>'PG&amp;E 2023-26_SH_UGWorkplan_Conf'!B889</f>
        <v>CWSP-MOUNTAIN QUARRIES 21011350 PH2.10</v>
      </c>
      <c r="C868" s="1" t="str">
        <f>'PG&amp;E 2023-26_SH_UGWorkplan_Conf'!H889</f>
        <v>Base SH</v>
      </c>
      <c r="D868" s="1" t="str">
        <f>'PG&amp;E 2023-26_SH_UGWorkplan_Conf'!I889</f>
        <v>08W</v>
      </c>
      <c r="E868" s="1" t="str">
        <f>'PG&amp;E 2023-26_SH_UGWorkplan_Conf'!J889</f>
        <v>PEND</v>
      </c>
      <c r="F868" s="1" t="str">
        <f>'PG&amp;E 2023-26_SH_UGWorkplan_Conf'!K889</f>
        <v>Permitting/Dependency</v>
      </c>
      <c r="G868" s="1" t="str">
        <f>'PG&amp;E 2023-26_SH_UGWorkplan_Conf'!L889</f>
        <v>Y</v>
      </c>
      <c r="H868" s="32">
        <f>'PG&amp;E 2023-26_SH_UGWorkplan_Conf'!N889</f>
        <v>0</v>
      </c>
      <c r="I868" s="32">
        <f>'PG&amp;E 2023-26_SH_UGWorkplan_Conf'!O889</f>
        <v>0.54393939393939394</v>
      </c>
      <c r="J868" s="32">
        <f>'PG&amp;E 2023-26_SH_UGWorkplan_Conf'!P889</f>
        <v>0</v>
      </c>
      <c r="K868" s="32">
        <f>'PG&amp;E 2023-26_SH_UGWorkplan_Conf'!Q889</f>
        <v>0.54393939393939394</v>
      </c>
      <c r="L868" s="32">
        <f>'PG&amp;E 2023-26_SH_UGWorkplan_Conf'!V889</f>
        <v>0</v>
      </c>
      <c r="M868" s="32">
        <f>'PG&amp;E 2023-26_SH_UGWorkplan_Conf'!W889</f>
        <v>0</v>
      </c>
      <c r="N868" s="32">
        <f>'PG&amp;E 2023-26_SH_UGWorkplan_Conf'!X889</f>
        <v>0</v>
      </c>
      <c r="O868" s="32">
        <f>'PG&amp;E 2023-26_SH_UGWorkplan_Conf'!Y889</f>
        <v>0</v>
      </c>
      <c r="P868" s="32">
        <f>'PG&amp;E 2023-26_SH_UGWorkplan_Conf'!AE889</f>
        <v>0</v>
      </c>
      <c r="Q868" s="32">
        <f>'PG&amp;E 2023-26_SH_UGWorkplan_Conf'!AF889</f>
        <v>0.54393939393939394</v>
      </c>
      <c r="R868" s="32">
        <f>'PG&amp;E 2023-26_SH_UGWorkplan_Conf'!AG889</f>
        <v>0</v>
      </c>
      <c r="S868" s="32">
        <f>'PG&amp;E 2023-26_SH_UGWorkplan_Conf'!AH889</f>
        <v>0.54393939393939394</v>
      </c>
      <c r="T868" s="32">
        <f>'PG&amp;E 2023-26_SH_UGWorkplan_Conf'!AI889</f>
        <v>0</v>
      </c>
      <c r="U868" s="32">
        <f>'PG&amp;E 2023-26_SH_UGWorkplan_Conf'!AJ889</f>
        <v>0</v>
      </c>
      <c r="V868" s="32">
        <f>'PG&amp;E 2023-26_SH_UGWorkplan_Conf'!AK889</f>
        <v>0</v>
      </c>
      <c r="W868" s="32">
        <f>'PG&amp;E 2023-26_SH_UGWorkplan_Conf'!AL889</f>
        <v>0</v>
      </c>
      <c r="X868" s="32">
        <f>'PG&amp;E 2023-26_SH_UGWorkplan_Conf'!AM889</f>
        <v>0</v>
      </c>
      <c r="Y868" s="32">
        <f>'PG&amp;E 2023-26_SH_UGWorkplan_Conf'!AN889</f>
        <v>0</v>
      </c>
      <c r="Z868" s="32">
        <f>'PG&amp;E 2023-26_SH_UGWorkplan_Conf'!AO889</f>
        <v>0</v>
      </c>
      <c r="AA868" s="32">
        <f>'PG&amp;E 2023-26_SH_UGWorkplan_Conf'!AP889</f>
        <v>0</v>
      </c>
      <c r="AB868" s="32">
        <f>'PG&amp;E 2023-26_SH_UGWorkplan_Conf'!AQ889</f>
        <v>0</v>
      </c>
      <c r="AC868" s="32">
        <f>'PG&amp;E 2023-26_SH_UGWorkplan_Conf'!AR889</f>
        <v>0</v>
      </c>
      <c r="AD868" s="32">
        <f>'PG&amp;E 2023-26_SH_UGWorkplan_Conf'!AS889</f>
        <v>0</v>
      </c>
      <c r="AE868" s="32">
        <f>'PG&amp;E 2023-26_SH_UGWorkplan_Conf'!AT889</f>
        <v>0</v>
      </c>
      <c r="AF868" s="1" t="str">
        <f>'PG&amp;E 2023-26_SH_UGWorkplan_Conf'!AU889</f>
        <v>SI</v>
      </c>
      <c r="AG868" s="1" t="str">
        <f>'PG&amp;E 2023-26_SH_UGWorkplan_Conf'!AV889</f>
        <v>Region 2 - North East</v>
      </c>
      <c r="AH868" s="1" t="str">
        <f>'PG&amp;E 2023-26_SH_UGWorkplan_Conf'!AW889</f>
        <v>Cool</v>
      </c>
      <c r="AI868" s="1" t="str">
        <f>'PG&amp;E 2023-26_SH_UGWorkplan_Conf'!AX889</f>
        <v>El Dorado</v>
      </c>
      <c r="AJ868" s="1">
        <f>'PG&amp;E 2023-26_SH_UGWorkplan_Conf'!AY889</f>
        <v>38.880514848899999</v>
      </c>
      <c r="AK868" s="1">
        <f>'PG&amp;E 2023-26_SH_UGWorkplan_Conf'!AZ889</f>
        <v>-120.941755439</v>
      </c>
      <c r="AL868" s="1" t="str">
        <f>'PG&amp;E 2023-26_SH_UGWorkplan_Conf'!BA889</f>
        <v>WDRM v2</v>
      </c>
      <c r="AM868" s="1">
        <f>'PG&amp;E 2023-26_SH_UGWorkplan_Conf'!BB889</f>
        <v>0</v>
      </c>
      <c r="AN868" s="1">
        <f>'PG&amp;E 2023-26_SH_UGWorkplan_Conf'!BC889</f>
        <v>169</v>
      </c>
      <c r="AO868" s="1">
        <f>'PG&amp;E 2023-26_SH_UGWorkplan_Conf'!BD889</f>
        <v>0.27537398899999999</v>
      </c>
      <c r="AP868" s="1">
        <f>'PG&amp;E 2023-26_SH_UGWorkplan_Conf'!BE889</f>
        <v>0</v>
      </c>
      <c r="AQ868" s="1">
        <f>'PG&amp;E 2023-26_SH_UGWorkplan_Conf'!BF889</f>
        <v>401</v>
      </c>
      <c r="AR868" s="1">
        <f>'PG&amp;E 2023-26_SH_UGWorkplan_Conf'!BH889</f>
        <v>6.9367879322796604E-3</v>
      </c>
      <c r="AS868" s="1" t="str">
        <f>'PG&amp;E 2023-26_SH_UGWorkplan_Conf'!BI889</f>
        <v>Tier 2</v>
      </c>
    </row>
    <row r="869" spans="1:45" x14ac:dyDescent="0.25">
      <c r="A869" s="1">
        <f>'PG&amp;E 2023-26_SH_UGWorkplan_Conf'!A890</f>
        <v>35293669</v>
      </c>
      <c r="B869" s="1" t="str">
        <f>'PG&amp;E 2023-26_SH_UGWorkplan_Conf'!B890</f>
        <v>CWSP-MOUNTAIN QUARRIES 2101 LR1350 PH2.9</v>
      </c>
      <c r="C869" s="1" t="str">
        <f>'PG&amp;E 2023-26_SH_UGWorkplan_Conf'!H890</f>
        <v>Base SH</v>
      </c>
      <c r="D869" s="1" t="str">
        <f>'PG&amp;E 2023-26_SH_UGWorkplan_Conf'!I890</f>
        <v>08W</v>
      </c>
      <c r="E869" s="1" t="str">
        <f>'PG&amp;E 2023-26_SH_UGWorkplan_Conf'!J890</f>
        <v>PEND</v>
      </c>
      <c r="F869" s="1" t="str">
        <f>'PG&amp;E 2023-26_SH_UGWorkplan_Conf'!K890</f>
        <v>Permitting/Dependency</v>
      </c>
      <c r="G869" s="1" t="str">
        <f>'PG&amp;E 2023-26_SH_UGWorkplan_Conf'!L890</f>
        <v>Y</v>
      </c>
      <c r="H869" s="32">
        <f>'PG&amp;E 2023-26_SH_UGWorkplan_Conf'!N890</f>
        <v>1.6299242424242424</v>
      </c>
      <c r="I869" s="32">
        <f>'PG&amp;E 2023-26_SH_UGWorkplan_Conf'!O890</f>
        <v>0</v>
      </c>
      <c r="J869" s="32">
        <f>'PG&amp;E 2023-26_SH_UGWorkplan_Conf'!P890</f>
        <v>0</v>
      </c>
      <c r="K869" s="32">
        <f>'PG&amp;E 2023-26_SH_UGWorkplan_Conf'!Q890</f>
        <v>1.6299242424242424</v>
      </c>
      <c r="L869" s="32">
        <f>'PG&amp;E 2023-26_SH_UGWorkplan_Conf'!V890</f>
        <v>0</v>
      </c>
      <c r="M869" s="32">
        <f>'PG&amp;E 2023-26_SH_UGWorkplan_Conf'!W890</f>
        <v>0</v>
      </c>
      <c r="N869" s="32">
        <f>'PG&amp;E 2023-26_SH_UGWorkplan_Conf'!X890</f>
        <v>0</v>
      </c>
      <c r="O869" s="32">
        <f>'PG&amp;E 2023-26_SH_UGWorkplan_Conf'!Y890</f>
        <v>0</v>
      </c>
      <c r="P869" s="32">
        <f>'PG&amp;E 2023-26_SH_UGWorkplan_Conf'!AE890</f>
        <v>0</v>
      </c>
      <c r="Q869" s="32">
        <f>'PG&amp;E 2023-26_SH_UGWorkplan_Conf'!AF890</f>
        <v>0</v>
      </c>
      <c r="R869" s="32">
        <f>'PG&amp;E 2023-26_SH_UGWorkplan_Conf'!AG890</f>
        <v>0</v>
      </c>
      <c r="S869" s="32">
        <f>'PG&amp;E 2023-26_SH_UGWorkplan_Conf'!AH890</f>
        <v>0</v>
      </c>
      <c r="T869" s="32">
        <f>'PG&amp;E 2023-26_SH_UGWorkplan_Conf'!AI890</f>
        <v>1.6299242424242424</v>
      </c>
      <c r="U869" s="32">
        <f>'PG&amp;E 2023-26_SH_UGWorkplan_Conf'!AJ890</f>
        <v>0</v>
      </c>
      <c r="V869" s="32">
        <f>'PG&amp;E 2023-26_SH_UGWorkplan_Conf'!AK890</f>
        <v>0</v>
      </c>
      <c r="W869" s="32">
        <f>'PG&amp;E 2023-26_SH_UGWorkplan_Conf'!AL890</f>
        <v>1.6299242424242424</v>
      </c>
      <c r="X869" s="32">
        <f>'PG&amp;E 2023-26_SH_UGWorkplan_Conf'!AM890</f>
        <v>0</v>
      </c>
      <c r="Y869" s="32">
        <f>'PG&amp;E 2023-26_SH_UGWorkplan_Conf'!AN890</f>
        <v>0</v>
      </c>
      <c r="Z869" s="32">
        <f>'PG&amp;E 2023-26_SH_UGWorkplan_Conf'!AO890</f>
        <v>0</v>
      </c>
      <c r="AA869" s="32">
        <f>'PG&amp;E 2023-26_SH_UGWorkplan_Conf'!AP890</f>
        <v>0</v>
      </c>
      <c r="AB869" s="32">
        <f>'PG&amp;E 2023-26_SH_UGWorkplan_Conf'!AQ890</f>
        <v>0</v>
      </c>
      <c r="AC869" s="32">
        <f>'PG&amp;E 2023-26_SH_UGWorkplan_Conf'!AR890</f>
        <v>0</v>
      </c>
      <c r="AD869" s="32">
        <f>'PG&amp;E 2023-26_SH_UGWorkplan_Conf'!AS890</f>
        <v>0</v>
      </c>
      <c r="AE869" s="32">
        <f>'PG&amp;E 2023-26_SH_UGWorkplan_Conf'!AT890</f>
        <v>0</v>
      </c>
      <c r="AF869" s="1" t="str">
        <f>'PG&amp;E 2023-26_SH_UGWorkplan_Conf'!AU890</f>
        <v>SI</v>
      </c>
      <c r="AG869" s="1" t="str">
        <f>'PG&amp;E 2023-26_SH_UGWorkplan_Conf'!AV890</f>
        <v>Region 2 - North East</v>
      </c>
      <c r="AH869" s="1" t="str">
        <f>'PG&amp;E 2023-26_SH_UGWorkplan_Conf'!AW890</f>
        <v>Cool</v>
      </c>
      <c r="AI869" s="1" t="str">
        <f>'PG&amp;E 2023-26_SH_UGWorkplan_Conf'!AX890</f>
        <v>El Dorado</v>
      </c>
      <c r="AJ869" s="1">
        <f>'PG&amp;E 2023-26_SH_UGWorkplan_Conf'!AY890</f>
        <v>38.885223647399997</v>
      </c>
      <c r="AK869" s="1">
        <f>'PG&amp;E 2023-26_SH_UGWorkplan_Conf'!AZ890</f>
        <v>-120.96000243660001</v>
      </c>
      <c r="AL869" s="1" t="str">
        <f>'PG&amp;E 2023-26_SH_UGWorkplan_Conf'!BA890</f>
        <v>WDRM v2</v>
      </c>
      <c r="AM869" s="1">
        <f>'PG&amp;E 2023-26_SH_UGWorkplan_Conf'!BB890</f>
        <v>0</v>
      </c>
      <c r="AN869" s="1">
        <f>'PG&amp;E 2023-26_SH_UGWorkplan_Conf'!BC890</f>
        <v>169</v>
      </c>
      <c r="AO869" s="1">
        <f>'PG&amp;E 2023-26_SH_UGWorkplan_Conf'!BD890</f>
        <v>0.27537398929360501</v>
      </c>
      <c r="AP869" s="1">
        <f>'PG&amp;E 2023-26_SH_UGWorkplan_Conf'!BE890</f>
        <v>0</v>
      </c>
      <c r="AQ869" s="1">
        <f>'PG&amp;E 2023-26_SH_UGWorkplan_Conf'!BF890</f>
        <v>401</v>
      </c>
      <c r="AR869" s="1">
        <f>'PG&amp;E 2023-26_SH_UGWorkplan_Conf'!BH890</f>
        <v>6.9367879322796604E-3</v>
      </c>
      <c r="AS869" s="1" t="str">
        <f>'PG&amp;E 2023-26_SH_UGWorkplan_Conf'!BI890</f>
        <v>Tier 2</v>
      </c>
    </row>
    <row r="870" spans="1:45" x14ac:dyDescent="0.25">
      <c r="A870" s="1">
        <f>'PG&amp;E 2023-26_SH_UGWorkplan_Conf'!A891</f>
        <v>35293668</v>
      </c>
      <c r="B870" s="1" t="str">
        <f>'PG&amp;E 2023-26_SH_UGWorkplan_Conf'!B891</f>
        <v>CWSP-MOUNTAIN QUARRIES 2101 LR1350 PH2.8</v>
      </c>
      <c r="C870" s="1" t="str">
        <f>'PG&amp;E 2023-26_SH_UGWorkplan_Conf'!H891</f>
        <v>Base SH</v>
      </c>
      <c r="D870" s="1" t="str">
        <f>'PG&amp;E 2023-26_SH_UGWorkplan_Conf'!I891</f>
        <v>08W</v>
      </c>
      <c r="E870" s="1" t="str">
        <f>'PG&amp;E 2023-26_SH_UGWorkplan_Conf'!J891</f>
        <v>PEND</v>
      </c>
      <c r="F870" s="1" t="str">
        <f>'PG&amp;E 2023-26_SH_UGWorkplan_Conf'!K891</f>
        <v>Permitting/Dependency</v>
      </c>
      <c r="G870" s="1" t="str">
        <f>'PG&amp;E 2023-26_SH_UGWorkplan_Conf'!L891</f>
        <v>Y</v>
      </c>
      <c r="H870" s="32">
        <f>'PG&amp;E 2023-26_SH_UGWorkplan_Conf'!N891</f>
        <v>1.4399621212121212</v>
      </c>
      <c r="I870" s="32">
        <f>'PG&amp;E 2023-26_SH_UGWorkplan_Conf'!O891</f>
        <v>0</v>
      </c>
      <c r="J870" s="32">
        <f>'PG&amp;E 2023-26_SH_UGWorkplan_Conf'!P891</f>
        <v>0</v>
      </c>
      <c r="K870" s="32">
        <f>'PG&amp;E 2023-26_SH_UGWorkplan_Conf'!Q891</f>
        <v>1.4399621212121212</v>
      </c>
      <c r="L870" s="32">
        <f>'PG&amp;E 2023-26_SH_UGWorkplan_Conf'!V891</f>
        <v>0</v>
      </c>
      <c r="M870" s="32">
        <f>'PG&amp;E 2023-26_SH_UGWorkplan_Conf'!W891</f>
        <v>0</v>
      </c>
      <c r="N870" s="32">
        <f>'PG&amp;E 2023-26_SH_UGWorkplan_Conf'!X891</f>
        <v>0</v>
      </c>
      <c r="O870" s="32">
        <f>'PG&amp;E 2023-26_SH_UGWorkplan_Conf'!Y891</f>
        <v>0</v>
      </c>
      <c r="P870" s="32">
        <f>'PG&amp;E 2023-26_SH_UGWorkplan_Conf'!AE891</f>
        <v>0</v>
      </c>
      <c r="Q870" s="32">
        <f>'PG&amp;E 2023-26_SH_UGWorkplan_Conf'!AF891</f>
        <v>0</v>
      </c>
      <c r="R870" s="32">
        <f>'PG&amp;E 2023-26_SH_UGWorkplan_Conf'!AG891</f>
        <v>0</v>
      </c>
      <c r="S870" s="32">
        <f>'PG&amp;E 2023-26_SH_UGWorkplan_Conf'!AH891</f>
        <v>0</v>
      </c>
      <c r="T870" s="32">
        <f>'PG&amp;E 2023-26_SH_UGWorkplan_Conf'!AI891</f>
        <v>1.4399621212121212</v>
      </c>
      <c r="U870" s="32">
        <f>'PG&amp;E 2023-26_SH_UGWorkplan_Conf'!AJ891</f>
        <v>0</v>
      </c>
      <c r="V870" s="32">
        <f>'PG&amp;E 2023-26_SH_UGWorkplan_Conf'!AK891</f>
        <v>0</v>
      </c>
      <c r="W870" s="32">
        <f>'PG&amp;E 2023-26_SH_UGWorkplan_Conf'!AL891</f>
        <v>1.4399621212121212</v>
      </c>
      <c r="X870" s="32">
        <f>'PG&amp;E 2023-26_SH_UGWorkplan_Conf'!AM891</f>
        <v>0</v>
      </c>
      <c r="Y870" s="32">
        <f>'PG&amp;E 2023-26_SH_UGWorkplan_Conf'!AN891</f>
        <v>0</v>
      </c>
      <c r="Z870" s="32">
        <f>'PG&amp;E 2023-26_SH_UGWorkplan_Conf'!AO891</f>
        <v>0</v>
      </c>
      <c r="AA870" s="32">
        <f>'PG&amp;E 2023-26_SH_UGWorkplan_Conf'!AP891</f>
        <v>0</v>
      </c>
      <c r="AB870" s="32">
        <f>'PG&amp;E 2023-26_SH_UGWorkplan_Conf'!AQ891</f>
        <v>0</v>
      </c>
      <c r="AC870" s="32">
        <f>'PG&amp;E 2023-26_SH_UGWorkplan_Conf'!AR891</f>
        <v>0</v>
      </c>
      <c r="AD870" s="32">
        <f>'PG&amp;E 2023-26_SH_UGWorkplan_Conf'!AS891</f>
        <v>0</v>
      </c>
      <c r="AE870" s="32">
        <f>'PG&amp;E 2023-26_SH_UGWorkplan_Conf'!AT891</f>
        <v>0</v>
      </c>
      <c r="AF870" s="1" t="str">
        <f>'PG&amp;E 2023-26_SH_UGWorkplan_Conf'!AU891</f>
        <v>SI</v>
      </c>
      <c r="AG870" s="1" t="str">
        <f>'PG&amp;E 2023-26_SH_UGWorkplan_Conf'!AV891</f>
        <v>Region 2 - North East</v>
      </c>
      <c r="AH870" s="1" t="str">
        <f>'PG&amp;E 2023-26_SH_UGWorkplan_Conf'!AW891</f>
        <v>Cool</v>
      </c>
      <c r="AI870" s="1" t="str">
        <f>'PG&amp;E 2023-26_SH_UGWorkplan_Conf'!AX891</f>
        <v>El Dorado</v>
      </c>
      <c r="AJ870" s="1">
        <f>'PG&amp;E 2023-26_SH_UGWorkplan_Conf'!AY891</f>
        <v>38.889366252999999</v>
      </c>
      <c r="AK870" s="1">
        <f>'PG&amp;E 2023-26_SH_UGWorkplan_Conf'!AZ891</f>
        <v>-120.9588872356</v>
      </c>
      <c r="AL870" s="1" t="str">
        <f>'PG&amp;E 2023-26_SH_UGWorkplan_Conf'!BA891</f>
        <v>WDRM v2</v>
      </c>
      <c r="AM870" s="1">
        <f>'PG&amp;E 2023-26_SH_UGWorkplan_Conf'!BB891</f>
        <v>0</v>
      </c>
      <c r="AN870" s="1">
        <f>'PG&amp;E 2023-26_SH_UGWorkplan_Conf'!BC891</f>
        <v>169</v>
      </c>
      <c r="AO870" s="1">
        <f>'PG&amp;E 2023-26_SH_UGWorkplan_Conf'!BD891</f>
        <v>0.27537398929360501</v>
      </c>
      <c r="AP870" s="1">
        <f>'PG&amp;E 2023-26_SH_UGWorkplan_Conf'!BE891</f>
        <v>0</v>
      </c>
      <c r="AQ870" s="1">
        <f>'PG&amp;E 2023-26_SH_UGWorkplan_Conf'!BF891</f>
        <v>401</v>
      </c>
      <c r="AR870" s="1">
        <f>'PG&amp;E 2023-26_SH_UGWorkplan_Conf'!BH891</f>
        <v>6.9367879322796604E-3</v>
      </c>
      <c r="AS870" s="1" t="str">
        <f>'PG&amp;E 2023-26_SH_UGWorkplan_Conf'!BI891</f>
        <v>Tier 2</v>
      </c>
    </row>
    <row r="871" spans="1:45" x14ac:dyDescent="0.25">
      <c r="A871" s="1">
        <f>'PG&amp;E 2023-26_SH_UGWorkplan_Conf'!A892</f>
        <v>35293667</v>
      </c>
      <c r="B871" s="1" t="str">
        <f>'PG&amp;E 2023-26_SH_UGWorkplan_Conf'!B892</f>
        <v>CWSP-MOUNTAIN QUARRIES 2101 LR1350 PH2.7</v>
      </c>
      <c r="C871" s="1" t="str">
        <f>'PG&amp;E 2023-26_SH_UGWorkplan_Conf'!H892</f>
        <v>Base SH</v>
      </c>
      <c r="D871" s="1" t="str">
        <f>'PG&amp;E 2023-26_SH_UGWorkplan_Conf'!I892</f>
        <v>08W</v>
      </c>
      <c r="E871" s="1" t="str">
        <f>'PG&amp;E 2023-26_SH_UGWorkplan_Conf'!J892</f>
        <v>PEND</v>
      </c>
      <c r="F871" s="1" t="str">
        <f>'PG&amp;E 2023-26_SH_UGWorkplan_Conf'!K892</f>
        <v>Permitting/Dependency</v>
      </c>
      <c r="G871" s="1" t="str">
        <f>'PG&amp;E 2023-26_SH_UGWorkplan_Conf'!L892</f>
        <v>Y</v>
      </c>
      <c r="H871" s="32">
        <f>'PG&amp;E 2023-26_SH_UGWorkplan_Conf'!N892</f>
        <v>1.65</v>
      </c>
      <c r="I871" s="32">
        <f>'PG&amp;E 2023-26_SH_UGWorkplan_Conf'!O892</f>
        <v>0</v>
      </c>
      <c r="J871" s="32">
        <f>'PG&amp;E 2023-26_SH_UGWorkplan_Conf'!P892</f>
        <v>0</v>
      </c>
      <c r="K871" s="32">
        <f>'PG&amp;E 2023-26_SH_UGWorkplan_Conf'!Q892</f>
        <v>1.65</v>
      </c>
      <c r="L871" s="32">
        <f>'PG&amp;E 2023-26_SH_UGWorkplan_Conf'!V892</f>
        <v>0</v>
      </c>
      <c r="M871" s="32">
        <f>'PG&amp;E 2023-26_SH_UGWorkplan_Conf'!W892</f>
        <v>0</v>
      </c>
      <c r="N871" s="32">
        <f>'PG&amp;E 2023-26_SH_UGWorkplan_Conf'!X892</f>
        <v>0</v>
      </c>
      <c r="O871" s="32">
        <f>'PG&amp;E 2023-26_SH_UGWorkplan_Conf'!Y892</f>
        <v>0</v>
      </c>
      <c r="P871" s="32">
        <f>'PG&amp;E 2023-26_SH_UGWorkplan_Conf'!AE892</f>
        <v>0</v>
      </c>
      <c r="Q871" s="32">
        <f>'PG&amp;E 2023-26_SH_UGWorkplan_Conf'!AF892</f>
        <v>0</v>
      </c>
      <c r="R871" s="32">
        <f>'PG&amp;E 2023-26_SH_UGWorkplan_Conf'!AG892</f>
        <v>0</v>
      </c>
      <c r="S871" s="32">
        <f>'PG&amp;E 2023-26_SH_UGWorkplan_Conf'!AH892</f>
        <v>0</v>
      </c>
      <c r="T871" s="32">
        <f>'PG&amp;E 2023-26_SH_UGWorkplan_Conf'!AI892</f>
        <v>1.65</v>
      </c>
      <c r="U871" s="32">
        <f>'PG&amp;E 2023-26_SH_UGWorkplan_Conf'!AJ892</f>
        <v>0</v>
      </c>
      <c r="V871" s="32">
        <f>'PG&amp;E 2023-26_SH_UGWorkplan_Conf'!AK892</f>
        <v>0</v>
      </c>
      <c r="W871" s="32">
        <f>'PG&amp;E 2023-26_SH_UGWorkplan_Conf'!AL892</f>
        <v>1.65</v>
      </c>
      <c r="X871" s="32">
        <f>'PG&amp;E 2023-26_SH_UGWorkplan_Conf'!AM892</f>
        <v>0</v>
      </c>
      <c r="Y871" s="32">
        <f>'PG&amp;E 2023-26_SH_UGWorkplan_Conf'!AN892</f>
        <v>0</v>
      </c>
      <c r="Z871" s="32">
        <f>'PG&amp;E 2023-26_SH_UGWorkplan_Conf'!AO892</f>
        <v>0</v>
      </c>
      <c r="AA871" s="32">
        <f>'PG&amp;E 2023-26_SH_UGWorkplan_Conf'!AP892</f>
        <v>0</v>
      </c>
      <c r="AB871" s="32">
        <f>'PG&amp;E 2023-26_SH_UGWorkplan_Conf'!AQ892</f>
        <v>0</v>
      </c>
      <c r="AC871" s="32">
        <f>'PG&amp;E 2023-26_SH_UGWorkplan_Conf'!AR892</f>
        <v>0</v>
      </c>
      <c r="AD871" s="32">
        <f>'PG&amp;E 2023-26_SH_UGWorkplan_Conf'!AS892</f>
        <v>0</v>
      </c>
      <c r="AE871" s="32">
        <f>'PG&amp;E 2023-26_SH_UGWorkplan_Conf'!AT892</f>
        <v>0</v>
      </c>
      <c r="AF871" s="1" t="str">
        <f>'PG&amp;E 2023-26_SH_UGWorkplan_Conf'!AU892</f>
        <v>SI</v>
      </c>
      <c r="AG871" s="1" t="str">
        <f>'PG&amp;E 2023-26_SH_UGWorkplan_Conf'!AV892</f>
        <v>Region 2 - North East</v>
      </c>
      <c r="AH871" s="1" t="str">
        <f>'PG&amp;E 2023-26_SH_UGWorkplan_Conf'!AW892</f>
        <v>Cool</v>
      </c>
      <c r="AI871" s="1" t="str">
        <f>'PG&amp;E 2023-26_SH_UGWorkplan_Conf'!AX892</f>
        <v>El Dorado</v>
      </c>
      <c r="AJ871" s="1">
        <f>'PG&amp;E 2023-26_SH_UGWorkplan_Conf'!AY892</f>
        <v>38.897379139199998</v>
      </c>
      <c r="AK871" s="1">
        <f>'PG&amp;E 2023-26_SH_UGWorkplan_Conf'!AZ892</f>
        <v>-120.93378464200001</v>
      </c>
      <c r="AL871" s="1" t="str">
        <f>'PG&amp;E 2023-26_SH_UGWorkplan_Conf'!BA892</f>
        <v>WDRM v2</v>
      </c>
      <c r="AM871" s="1">
        <f>'PG&amp;E 2023-26_SH_UGWorkplan_Conf'!BB892</f>
        <v>0</v>
      </c>
      <c r="AN871" s="1">
        <f>'PG&amp;E 2023-26_SH_UGWorkplan_Conf'!BC892</f>
        <v>169</v>
      </c>
      <c r="AO871" s="1">
        <f>'PG&amp;E 2023-26_SH_UGWorkplan_Conf'!BD892</f>
        <v>0.27537398929360501</v>
      </c>
      <c r="AP871" s="1">
        <f>'PG&amp;E 2023-26_SH_UGWorkplan_Conf'!BE892</f>
        <v>0</v>
      </c>
      <c r="AQ871" s="1">
        <f>'PG&amp;E 2023-26_SH_UGWorkplan_Conf'!BF892</f>
        <v>401</v>
      </c>
      <c r="AR871" s="1">
        <f>'PG&amp;E 2023-26_SH_UGWorkplan_Conf'!BH892</f>
        <v>6.9367879322796604E-3</v>
      </c>
      <c r="AS871" s="1" t="str">
        <f>'PG&amp;E 2023-26_SH_UGWorkplan_Conf'!BI892</f>
        <v>Tier 2</v>
      </c>
    </row>
    <row r="872" spans="1:45" x14ac:dyDescent="0.25">
      <c r="A872" s="1">
        <f>'PG&amp;E 2023-26_SH_UGWorkplan_Conf'!A893</f>
        <v>35293666</v>
      </c>
      <c r="B872" s="1" t="str">
        <f>'PG&amp;E 2023-26_SH_UGWorkplan_Conf'!B893</f>
        <v>CWSP-MOUNTAIN QUARRIES 2101 LR1350 PH2.6</v>
      </c>
      <c r="C872" s="1" t="str">
        <f>'PG&amp;E 2023-26_SH_UGWorkplan_Conf'!H893</f>
        <v>Base SH</v>
      </c>
      <c r="D872" s="1" t="str">
        <f>'PG&amp;E 2023-26_SH_UGWorkplan_Conf'!I893</f>
        <v>08W</v>
      </c>
      <c r="E872" s="1" t="str">
        <f>'PG&amp;E 2023-26_SH_UGWorkplan_Conf'!J893</f>
        <v>PEND</v>
      </c>
      <c r="F872" s="1" t="str">
        <f>'PG&amp;E 2023-26_SH_UGWorkplan_Conf'!K893</f>
        <v>Permitting/Dependency</v>
      </c>
      <c r="G872" s="1" t="str">
        <f>'PG&amp;E 2023-26_SH_UGWorkplan_Conf'!L893</f>
        <v>Y</v>
      </c>
      <c r="H872" s="32">
        <f>'PG&amp;E 2023-26_SH_UGWorkplan_Conf'!N893</f>
        <v>0.22992424242424242</v>
      </c>
      <c r="I872" s="32">
        <f>'PG&amp;E 2023-26_SH_UGWorkplan_Conf'!O893</f>
        <v>0</v>
      </c>
      <c r="J872" s="32">
        <f>'PG&amp;E 2023-26_SH_UGWorkplan_Conf'!P893</f>
        <v>0</v>
      </c>
      <c r="K872" s="32">
        <f>'PG&amp;E 2023-26_SH_UGWorkplan_Conf'!Q893</f>
        <v>0.22992424242424242</v>
      </c>
      <c r="L872" s="32">
        <f>'PG&amp;E 2023-26_SH_UGWorkplan_Conf'!V893</f>
        <v>0</v>
      </c>
      <c r="M872" s="32">
        <f>'PG&amp;E 2023-26_SH_UGWorkplan_Conf'!W893</f>
        <v>0</v>
      </c>
      <c r="N872" s="32">
        <f>'PG&amp;E 2023-26_SH_UGWorkplan_Conf'!X893</f>
        <v>0</v>
      </c>
      <c r="O872" s="32">
        <f>'PG&amp;E 2023-26_SH_UGWorkplan_Conf'!Y893</f>
        <v>0</v>
      </c>
      <c r="P872" s="32">
        <f>'PG&amp;E 2023-26_SH_UGWorkplan_Conf'!AE893</f>
        <v>0</v>
      </c>
      <c r="Q872" s="32">
        <f>'PG&amp;E 2023-26_SH_UGWorkplan_Conf'!AF893</f>
        <v>0</v>
      </c>
      <c r="R872" s="32">
        <f>'PG&amp;E 2023-26_SH_UGWorkplan_Conf'!AG893</f>
        <v>0</v>
      </c>
      <c r="S872" s="32">
        <f>'PG&amp;E 2023-26_SH_UGWorkplan_Conf'!AH893</f>
        <v>0</v>
      </c>
      <c r="T872" s="32">
        <f>'PG&amp;E 2023-26_SH_UGWorkplan_Conf'!AI893</f>
        <v>0.22992424242424242</v>
      </c>
      <c r="U872" s="32">
        <f>'PG&amp;E 2023-26_SH_UGWorkplan_Conf'!AJ893</f>
        <v>0</v>
      </c>
      <c r="V872" s="32">
        <f>'PG&amp;E 2023-26_SH_UGWorkplan_Conf'!AK893</f>
        <v>0</v>
      </c>
      <c r="W872" s="32">
        <f>'PG&amp;E 2023-26_SH_UGWorkplan_Conf'!AL893</f>
        <v>0.22992424242424242</v>
      </c>
      <c r="X872" s="32">
        <f>'PG&amp;E 2023-26_SH_UGWorkplan_Conf'!AM893</f>
        <v>0</v>
      </c>
      <c r="Y872" s="32">
        <f>'PG&amp;E 2023-26_SH_UGWorkplan_Conf'!AN893</f>
        <v>0</v>
      </c>
      <c r="Z872" s="32">
        <f>'PG&amp;E 2023-26_SH_UGWorkplan_Conf'!AO893</f>
        <v>0</v>
      </c>
      <c r="AA872" s="32">
        <f>'PG&amp;E 2023-26_SH_UGWorkplan_Conf'!AP893</f>
        <v>0</v>
      </c>
      <c r="AB872" s="32">
        <f>'PG&amp;E 2023-26_SH_UGWorkplan_Conf'!AQ893</f>
        <v>0</v>
      </c>
      <c r="AC872" s="32">
        <f>'PG&amp;E 2023-26_SH_UGWorkplan_Conf'!AR893</f>
        <v>0</v>
      </c>
      <c r="AD872" s="32">
        <f>'PG&amp;E 2023-26_SH_UGWorkplan_Conf'!AS893</f>
        <v>0</v>
      </c>
      <c r="AE872" s="32">
        <f>'PG&amp;E 2023-26_SH_UGWorkplan_Conf'!AT893</f>
        <v>0</v>
      </c>
      <c r="AF872" s="1" t="str">
        <f>'PG&amp;E 2023-26_SH_UGWorkplan_Conf'!AU893</f>
        <v>SI</v>
      </c>
      <c r="AG872" s="1" t="str">
        <f>'PG&amp;E 2023-26_SH_UGWorkplan_Conf'!AV893</f>
        <v>Region 2 - North East</v>
      </c>
      <c r="AH872" s="1" t="str">
        <f>'PG&amp;E 2023-26_SH_UGWorkplan_Conf'!AW893</f>
        <v>Cool</v>
      </c>
      <c r="AI872" s="1" t="str">
        <f>'PG&amp;E 2023-26_SH_UGWorkplan_Conf'!AX893</f>
        <v>El Dorado</v>
      </c>
      <c r="AJ872" s="1">
        <f>'PG&amp;E 2023-26_SH_UGWorkplan_Conf'!AY893</f>
        <v>38.901212624199999</v>
      </c>
      <c r="AK872" s="1">
        <f>'PG&amp;E 2023-26_SH_UGWorkplan_Conf'!AZ893</f>
        <v>-120.9345884491</v>
      </c>
      <c r="AL872" s="1" t="str">
        <f>'PG&amp;E 2023-26_SH_UGWorkplan_Conf'!BA893</f>
        <v>WDRM v2</v>
      </c>
      <c r="AM872" s="1">
        <f>'PG&amp;E 2023-26_SH_UGWorkplan_Conf'!BB893</f>
        <v>0</v>
      </c>
      <c r="AN872" s="1">
        <f>'PG&amp;E 2023-26_SH_UGWorkplan_Conf'!BC893</f>
        <v>169</v>
      </c>
      <c r="AO872" s="1">
        <f>'PG&amp;E 2023-26_SH_UGWorkplan_Conf'!BD893</f>
        <v>0.27537398929360501</v>
      </c>
      <c r="AP872" s="1">
        <f>'PG&amp;E 2023-26_SH_UGWorkplan_Conf'!BE893</f>
        <v>0</v>
      </c>
      <c r="AQ872" s="1">
        <f>'PG&amp;E 2023-26_SH_UGWorkplan_Conf'!BF893</f>
        <v>401</v>
      </c>
      <c r="AR872" s="1">
        <f>'PG&amp;E 2023-26_SH_UGWorkplan_Conf'!BH893</f>
        <v>6.9367879322796604E-3</v>
      </c>
      <c r="AS872" s="1" t="str">
        <f>'PG&amp;E 2023-26_SH_UGWorkplan_Conf'!BI893</f>
        <v>Tier 2</v>
      </c>
    </row>
    <row r="873" spans="1:45" x14ac:dyDescent="0.25">
      <c r="A873" s="1">
        <f>'PG&amp;E 2023-26_SH_UGWorkplan_Conf'!A894</f>
        <v>35293665</v>
      </c>
      <c r="B873" s="1" t="str">
        <f>'PG&amp;E 2023-26_SH_UGWorkplan_Conf'!B894</f>
        <v>CWSP-MOUNTAIN QUARRIES 2101 LR1350 PH2.5</v>
      </c>
      <c r="C873" s="1" t="str">
        <f>'PG&amp;E 2023-26_SH_UGWorkplan_Conf'!H894</f>
        <v>Base SH</v>
      </c>
      <c r="D873" s="1" t="str">
        <f>'PG&amp;E 2023-26_SH_UGWorkplan_Conf'!I894</f>
        <v>08W</v>
      </c>
      <c r="E873" s="1" t="str">
        <f>'PG&amp;E 2023-26_SH_UGWorkplan_Conf'!J894</f>
        <v>UNSC</v>
      </c>
      <c r="F873" s="1" t="str">
        <f>'PG&amp;E 2023-26_SH_UGWorkplan_Conf'!K894</f>
        <v>Ready for Construction</v>
      </c>
      <c r="G873" s="1" t="str">
        <f>'PG&amp;E 2023-26_SH_UGWorkplan_Conf'!L894</f>
        <v>Y</v>
      </c>
      <c r="H873" s="32">
        <f>'PG&amp;E 2023-26_SH_UGWorkplan_Conf'!N894</f>
        <v>0</v>
      </c>
      <c r="I873" s="32">
        <f>'PG&amp;E 2023-26_SH_UGWorkplan_Conf'!O894</f>
        <v>0.43655303030303028</v>
      </c>
      <c r="J873" s="32">
        <f>'PG&amp;E 2023-26_SH_UGWorkplan_Conf'!P894</f>
        <v>0</v>
      </c>
      <c r="K873" s="32">
        <f>'PG&amp;E 2023-26_SH_UGWorkplan_Conf'!Q894</f>
        <v>0.43655303030303028</v>
      </c>
      <c r="L873" s="32">
        <f>'PG&amp;E 2023-26_SH_UGWorkplan_Conf'!V894</f>
        <v>0</v>
      </c>
      <c r="M873" s="32">
        <f>'PG&amp;E 2023-26_SH_UGWorkplan_Conf'!W894</f>
        <v>0</v>
      </c>
      <c r="N873" s="32">
        <f>'PG&amp;E 2023-26_SH_UGWorkplan_Conf'!X894</f>
        <v>0</v>
      </c>
      <c r="O873" s="32">
        <f>'PG&amp;E 2023-26_SH_UGWorkplan_Conf'!Y894</f>
        <v>0</v>
      </c>
      <c r="P873" s="32">
        <f>'PG&amp;E 2023-26_SH_UGWorkplan_Conf'!AE894</f>
        <v>0</v>
      </c>
      <c r="Q873" s="32">
        <f>'PG&amp;E 2023-26_SH_UGWorkplan_Conf'!AF894</f>
        <v>0.43655303030303028</v>
      </c>
      <c r="R873" s="32">
        <f>'PG&amp;E 2023-26_SH_UGWorkplan_Conf'!AG894</f>
        <v>0</v>
      </c>
      <c r="S873" s="32">
        <f>'PG&amp;E 2023-26_SH_UGWorkplan_Conf'!AH894</f>
        <v>0.43655303030303028</v>
      </c>
      <c r="T873" s="32">
        <f>'PG&amp;E 2023-26_SH_UGWorkplan_Conf'!AI894</f>
        <v>0</v>
      </c>
      <c r="U873" s="32">
        <f>'PG&amp;E 2023-26_SH_UGWorkplan_Conf'!AJ894</f>
        <v>0</v>
      </c>
      <c r="V873" s="32">
        <f>'PG&amp;E 2023-26_SH_UGWorkplan_Conf'!AK894</f>
        <v>0</v>
      </c>
      <c r="W873" s="32">
        <f>'PG&amp;E 2023-26_SH_UGWorkplan_Conf'!AL894</f>
        <v>0</v>
      </c>
      <c r="X873" s="32">
        <f>'PG&amp;E 2023-26_SH_UGWorkplan_Conf'!AM894</f>
        <v>0</v>
      </c>
      <c r="Y873" s="32">
        <f>'PG&amp;E 2023-26_SH_UGWorkplan_Conf'!AN894</f>
        <v>0</v>
      </c>
      <c r="Z873" s="32">
        <f>'PG&amp;E 2023-26_SH_UGWorkplan_Conf'!AO894</f>
        <v>0</v>
      </c>
      <c r="AA873" s="32">
        <f>'PG&amp;E 2023-26_SH_UGWorkplan_Conf'!AP894</f>
        <v>0</v>
      </c>
      <c r="AB873" s="32">
        <f>'PG&amp;E 2023-26_SH_UGWorkplan_Conf'!AQ894</f>
        <v>0</v>
      </c>
      <c r="AC873" s="32">
        <f>'PG&amp;E 2023-26_SH_UGWorkplan_Conf'!AR894</f>
        <v>0</v>
      </c>
      <c r="AD873" s="32">
        <f>'PG&amp;E 2023-26_SH_UGWorkplan_Conf'!AS894</f>
        <v>0</v>
      </c>
      <c r="AE873" s="32">
        <f>'PG&amp;E 2023-26_SH_UGWorkplan_Conf'!AT894</f>
        <v>0</v>
      </c>
      <c r="AF873" s="1" t="str">
        <f>'PG&amp;E 2023-26_SH_UGWorkplan_Conf'!AU894</f>
        <v>SI</v>
      </c>
      <c r="AG873" s="1" t="str">
        <f>'PG&amp;E 2023-26_SH_UGWorkplan_Conf'!AV894</f>
        <v>Region 2 - North East</v>
      </c>
      <c r="AH873" s="1" t="str">
        <f>'PG&amp;E 2023-26_SH_UGWorkplan_Conf'!AW894</f>
        <v>Greenwood</v>
      </c>
      <c r="AI873" s="1" t="str">
        <f>'PG&amp;E 2023-26_SH_UGWorkplan_Conf'!AX894</f>
        <v>El Dorado</v>
      </c>
      <c r="AJ873" s="1">
        <f>'PG&amp;E 2023-26_SH_UGWorkplan_Conf'!AY894</f>
        <v>38.897340039100001</v>
      </c>
      <c r="AK873" s="1">
        <f>'PG&amp;E 2023-26_SH_UGWorkplan_Conf'!AZ894</f>
        <v>-120.9098215722</v>
      </c>
      <c r="AL873" s="1" t="str">
        <f>'PG&amp;E 2023-26_SH_UGWorkplan_Conf'!BA894</f>
        <v>WDRM v2</v>
      </c>
      <c r="AM873" s="1">
        <f>'PG&amp;E 2023-26_SH_UGWorkplan_Conf'!BB894</f>
        <v>0</v>
      </c>
      <c r="AN873" s="1">
        <f>'PG&amp;E 2023-26_SH_UGWorkplan_Conf'!BC894</f>
        <v>169</v>
      </c>
      <c r="AO873" s="1">
        <f>'PG&amp;E 2023-26_SH_UGWorkplan_Conf'!BD894</f>
        <v>0.27537398899999999</v>
      </c>
      <c r="AP873" s="1">
        <f>'PG&amp;E 2023-26_SH_UGWorkplan_Conf'!BE894</f>
        <v>0</v>
      </c>
      <c r="AQ873" s="1">
        <f>'PG&amp;E 2023-26_SH_UGWorkplan_Conf'!BF894</f>
        <v>401</v>
      </c>
      <c r="AR873" s="1">
        <f>'PG&amp;E 2023-26_SH_UGWorkplan_Conf'!BH894</f>
        <v>6.9367879322796604E-3</v>
      </c>
      <c r="AS873" s="1" t="str">
        <f>'PG&amp;E 2023-26_SH_UGWorkplan_Conf'!BI894</f>
        <v>Tier 2</v>
      </c>
    </row>
    <row r="874" spans="1:45" x14ac:dyDescent="0.25">
      <c r="A874" s="1">
        <f>'PG&amp;E 2023-26_SH_UGWorkplan_Conf'!A895</f>
        <v>35293664</v>
      </c>
      <c r="B874" s="1" t="str">
        <f>'PG&amp;E 2023-26_SH_UGWorkplan_Conf'!B895</f>
        <v>CWSP-MOUNTAIN QUARRIES 2101 LR1350 PH2.4</v>
      </c>
      <c r="C874" s="1" t="str">
        <f>'PG&amp;E 2023-26_SH_UGWorkplan_Conf'!H895</f>
        <v>Base SH</v>
      </c>
      <c r="D874" s="1" t="str">
        <f>'PG&amp;E 2023-26_SH_UGWorkplan_Conf'!I895</f>
        <v>08W</v>
      </c>
      <c r="E874" s="1" t="str">
        <f>'PG&amp;E 2023-26_SH_UGWorkplan_Conf'!J895</f>
        <v>PEND</v>
      </c>
      <c r="F874" s="1" t="str">
        <f>'PG&amp;E 2023-26_SH_UGWorkplan_Conf'!K895</f>
        <v>Permitting/Dependency</v>
      </c>
      <c r="G874" s="1" t="str">
        <f>'PG&amp;E 2023-26_SH_UGWorkplan_Conf'!L895</f>
        <v>Y</v>
      </c>
      <c r="H874" s="32">
        <f>'PG&amp;E 2023-26_SH_UGWorkplan_Conf'!N895</f>
        <v>0.8</v>
      </c>
      <c r="I874" s="32">
        <f>'PG&amp;E 2023-26_SH_UGWorkplan_Conf'!O895</f>
        <v>0</v>
      </c>
      <c r="J874" s="32">
        <f>'PG&amp;E 2023-26_SH_UGWorkplan_Conf'!P895</f>
        <v>0</v>
      </c>
      <c r="K874" s="32">
        <f>'PG&amp;E 2023-26_SH_UGWorkplan_Conf'!Q895</f>
        <v>0.8</v>
      </c>
      <c r="L874" s="32">
        <f>'PG&amp;E 2023-26_SH_UGWorkplan_Conf'!V895</f>
        <v>0</v>
      </c>
      <c r="M874" s="32">
        <f>'PG&amp;E 2023-26_SH_UGWorkplan_Conf'!W895</f>
        <v>0</v>
      </c>
      <c r="N874" s="32">
        <f>'PG&amp;E 2023-26_SH_UGWorkplan_Conf'!X895</f>
        <v>0</v>
      </c>
      <c r="O874" s="32">
        <f>'PG&amp;E 2023-26_SH_UGWorkplan_Conf'!Y895</f>
        <v>0</v>
      </c>
      <c r="P874" s="32">
        <f>'PG&amp;E 2023-26_SH_UGWorkplan_Conf'!AE895</f>
        <v>0</v>
      </c>
      <c r="Q874" s="32">
        <f>'PG&amp;E 2023-26_SH_UGWorkplan_Conf'!AF895</f>
        <v>0</v>
      </c>
      <c r="R874" s="32">
        <f>'PG&amp;E 2023-26_SH_UGWorkplan_Conf'!AG895</f>
        <v>0</v>
      </c>
      <c r="S874" s="32">
        <f>'PG&amp;E 2023-26_SH_UGWorkplan_Conf'!AH895</f>
        <v>0</v>
      </c>
      <c r="T874" s="32">
        <f>'PG&amp;E 2023-26_SH_UGWorkplan_Conf'!AI895</f>
        <v>0.8</v>
      </c>
      <c r="U874" s="32">
        <f>'PG&amp;E 2023-26_SH_UGWorkplan_Conf'!AJ895</f>
        <v>0</v>
      </c>
      <c r="V874" s="32">
        <f>'PG&amp;E 2023-26_SH_UGWorkplan_Conf'!AK895</f>
        <v>0</v>
      </c>
      <c r="W874" s="32">
        <f>'PG&amp;E 2023-26_SH_UGWorkplan_Conf'!AL895</f>
        <v>0.8</v>
      </c>
      <c r="X874" s="32">
        <f>'PG&amp;E 2023-26_SH_UGWorkplan_Conf'!AM895</f>
        <v>0</v>
      </c>
      <c r="Y874" s="32">
        <f>'PG&amp;E 2023-26_SH_UGWorkplan_Conf'!AN895</f>
        <v>0</v>
      </c>
      <c r="Z874" s="32">
        <f>'PG&amp;E 2023-26_SH_UGWorkplan_Conf'!AO895</f>
        <v>0</v>
      </c>
      <c r="AA874" s="32">
        <f>'PG&amp;E 2023-26_SH_UGWorkplan_Conf'!AP895</f>
        <v>0</v>
      </c>
      <c r="AB874" s="32">
        <f>'PG&amp;E 2023-26_SH_UGWorkplan_Conf'!AQ895</f>
        <v>0</v>
      </c>
      <c r="AC874" s="32">
        <f>'PG&amp;E 2023-26_SH_UGWorkplan_Conf'!AR895</f>
        <v>0</v>
      </c>
      <c r="AD874" s="32">
        <f>'PG&amp;E 2023-26_SH_UGWorkplan_Conf'!AS895</f>
        <v>0</v>
      </c>
      <c r="AE874" s="32">
        <f>'PG&amp;E 2023-26_SH_UGWorkplan_Conf'!AT895</f>
        <v>0</v>
      </c>
      <c r="AF874" s="1" t="str">
        <f>'PG&amp;E 2023-26_SH_UGWorkplan_Conf'!AU895</f>
        <v>SI</v>
      </c>
      <c r="AG874" s="1" t="str">
        <f>'PG&amp;E 2023-26_SH_UGWorkplan_Conf'!AV895</f>
        <v>Region 2 - North East</v>
      </c>
      <c r="AH874" s="1" t="str">
        <f>'PG&amp;E 2023-26_SH_UGWorkplan_Conf'!AW895</f>
        <v>Greenwood</v>
      </c>
      <c r="AI874" s="1" t="str">
        <f>'PG&amp;E 2023-26_SH_UGWorkplan_Conf'!AX895</f>
        <v>El Dorado</v>
      </c>
      <c r="AJ874" s="1">
        <f>'PG&amp;E 2023-26_SH_UGWorkplan_Conf'!AY895</f>
        <v>38.898143925900001</v>
      </c>
      <c r="AK874" s="1">
        <f>'PG&amp;E 2023-26_SH_UGWorkplan_Conf'!AZ895</f>
        <v>-120.91404926609999</v>
      </c>
      <c r="AL874" s="1" t="str">
        <f>'PG&amp;E 2023-26_SH_UGWorkplan_Conf'!BA895</f>
        <v>WDRM v2</v>
      </c>
      <c r="AM874" s="1">
        <f>'PG&amp;E 2023-26_SH_UGWorkplan_Conf'!BB895</f>
        <v>0</v>
      </c>
      <c r="AN874" s="1">
        <f>'PG&amp;E 2023-26_SH_UGWorkplan_Conf'!BC895</f>
        <v>169</v>
      </c>
      <c r="AO874" s="1">
        <f>'PG&amp;E 2023-26_SH_UGWorkplan_Conf'!BD895</f>
        <v>0.27537398929360501</v>
      </c>
      <c r="AP874" s="1">
        <f>'PG&amp;E 2023-26_SH_UGWorkplan_Conf'!BE895</f>
        <v>0</v>
      </c>
      <c r="AQ874" s="1">
        <f>'PG&amp;E 2023-26_SH_UGWorkplan_Conf'!BF895</f>
        <v>401</v>
      </c>
      <c r="AR874" s="1">
        <f>'PG&amp;E 2023-26_SH_UGWorkplan_Conf'!BH895</f>
        <v>6.9367879322796604E-3</v>
      </c>
      <c r="AS874" s="1" t="str">
        <f>'PG&amp;E 2023-26_SH_UGWorkplan_Conf'!BI895</f>
        <v>Tier 2</v>
      </c>
    </row>
    <row r="875" spans="1:45" x14ac:dyDescent="0.25">
      <c r="A875" s="1">
        <f>'PG&amp;E 2023-26_SH_UGWorkplan_Conf'!A896</f>
        <v>35293663</v>
      </c>
      <c r="B875" s="1" t="str">
        <f>'PG&amp;E 2023-26_SH_UGWorkplan_Conf'!B896</f>
        <v>CWSP-MOUNTAIN QUARRIES 2101 LR1350 PH2.3</v>
      </c>
      <c r="C875" s="1" t="str">
        <f>'PG&amp;E 2023-26_SH_UGWorkplan_Conf'!H896</f>
        <v>Base SH</v>
      </c>
      <c r="D875" s="1" t="str">
        <f>'PG&amp;E 2023-26_SH_UGWorkplan_Conf'!I896</f>
        <v>08W</v>
      </c>
      <c r="E875" s="1" t="str">
        <f>'PG&amp;E 2023-26_SH_UGWorkplan_Conf'!J896</f>
        <v>PEND</v>
      </c>
      <c r="F875" s="1" t="str">
        <f>'PG&amp;E 2023-26_SH_UGWorkplan_Conf'!K896</f>
        <v>Permitting/Dependency</v>
      </c>
      <c r="G875" s="1" t="str">
        <f>'PG&amp;E 2023-26_SH_UGWorkplan_Conf'!L896</f>
        <v>Y</v>
      </c>
      <c r="H875" s="32">
        <f>'PG&amp;E 2023-26_SH_UGWorkplan_Conf'!N896</f>
        <v>0</v>
      </c>
      <c r="I875" s="32">
        <f>'PG&amp;E 2023-26_SH_UGWorkplan_Conf'!O896</f>
        <v>0.98996212121212124</v>
      </c>
      <c r="J875" s="32">
        <f>'PG&amp;E 2023-26_SH_UGWorkplan_Conf'!P896</f>
        <v>0</v>
      </c>
      <c r="K875" s="32">
        <f>'PG&amp;E 2023-26_SH_UGWorkplan_Conf'!Q896</f>
        <v>0.98996212121212124</v>
      </c>
      <c r="L875" s="32">
        <f>'PG&amp;E 2023-26_SH_UGWorkplan_Conf'!V896</f>
        <v>0</v>
      </c>
      <c r="M875" s="32">
        <f>'PG&amp;E 2023-26_SH_UGWorkplan_Conf'!W896</f>
        <v>0</v>
      </c>
      <c r="N875" s="32">
        <f>'PG&amp;E 2023-26_SH_UGWorkplan_Conf'!X896</f>
        <v>0</v>
      </c>
      <c r="O875" s="32">
        <f>'PG&amp;E 2023-26_SH_UGWorkplan_Conf'!Y896</f>
        <v>0</v>
      </c>
      <c r="P875" s="32">
        <f>'PG&amp;E 2023-26_SH_UGWorkplan_Conf'!AE896</f>
        <v>0</v>
      </c>
      <c r="Q875" s="32">
        <f>'PG&amp;E 2023-26_SH_UGWorkplan_Conf'!AF896</f>
        <v>0</v>
      </c>
      <c r="R875" s="32">
        <f>'PG&amp;E 2023-26_SH_UGWorkplan_Conf'!AG896</f>
        <v>0</v>
      </c>
      <c r="S875" s="32">
        <f>'PG&amp;E 2023-26_SH_UGWorkplan_Conf'!AH896</f>
        <v>0</v>
      </c>
      <c r="T875" s="32">
        <f>'PG&amp;E 2023-26_SH_UGWorkplan_Conf'!AI896</f>
        <v>0</v>
      </c>
      <c r="U875" s="32">
        <f>'PG&amp;E 2023-26_SH_UGWorkplan_Conf'!AJ896</f>
        <v>0.98996212121212124</v>
      </c>
      <c r="V875" s="32">
        <f>'PG&amp;E 2023-26_SH_UGWorkplan_Conf'!AK896</f>
        <v>0</v>
      </c>
      <c r="W875" s="32">
        <f>'PG&amp;E 2023-26_SH_UGWorkplan_Conf'!AL896</f>
        <v>0.98996212121212124</v>
      </c>
      <c r="X875" s="32">
        <f>'PG&amp;E 2023-26_SH_UGWorkplan_Conf'!AM896</f>
        <v>0</v>
      </c>
      <c r="Y875" s="32">
        <f>'PG&amp;E 2023-26_SH_UGWorkplan_Conf'!AN896</f>
        <v>0</v>
      </c>
      <c r="Z875" s="32">
        <f>'PG&amp;E 2023-26_SH_UGWorkplan_Conf'!AO896</f>
        <v>0</v>
      </c>
      <c r="AA875" s="32">
        <f>'PG&amp;E 2023-26_SH_UGWorkplan_Conf'!AP896</f>
        <v>0</v>
      </c>
      <c r="AB875" s="32">
        <f>'PG&amp;E 2023-26_SH_UGWorkplan_Conf'!AQ896</f>
        <v>0</v>
      </c>
      <c r="AC875" s="32">
        <f>'PG&amp;E 2023-26_SH_UGWorkplan_Conf'!AR896</f>
        <v>0</v>
      </c>
      <c r="AD875" s="32">
        <f>'PG&amp;E 2023-26_SH_UGWorkplan_Conf'!AS896</f>
        <v>0</v>
      </c>
      <c r="AE875" s="32">
        <f>'PG&amp;E 2023-26_SH_UGWorkplan_Conf'!AT896</f>
        <v>0</v>
      </c>
      <c r="AF875" s="1" t="str">
        <f>'PG&amp;E 2023-26_SH_UGWorkplan_Conf'!AU896</f>
        <v>SI</v>
      </c>
      <c r="AG875" s="1" t="str">
        <f>'PG&amp;E 2023-26_SH_UGWorkplan_Conf'!AV896</f>
        <v>Region 2 - North East</v>
      </c>
      <c r="AH875" s="1" t="str">
        <f>'PG&amp;E 2023-26_SH_UGWorkplan_Conf'!AW896</f>
        <v>Greenwood</v>
      </c>
      <c r="AI875" s="1" t="str">
        <f>'PG&amp;E 2023-26_SH_UGWorkplan_Conf'!AX896</f>
        <v>El Dorado</v>
      </c>
      <c r="AJ875" s="1">
        <f>'PG&amp;E 2023-26_SH_UGWorkplan_Conf'!AY896</f>
        <v>38.896362629999999</v>
      </c>
      <c r="AK875" s="1">
        <f>'PG&amp;E 2023-26_SH_UGWorkplan_Conf'!AZ896</f>
        <v>-120.9220446552</v>
      </c>
      <c r="AL875" s="1" t="str">
        <f>'PG&amp;E 2023-26_SH_UGWorkplan_Conf'!BA896</f>
        <v>WDRM v2</v>
      </c>
      <c r="AM875" s="1">
        <f>'PG&amp;E 2023-26_SH_UGWorkplan_Conf'!BB896</f>
        <v>0</v>
      </c>
      <c r="AN875" s="1">
        <f>'PG&amp;E 2023-26_SH_UGWorkplan_Conf'!BC896</f>
        <v>169</v>
      </c>
      <c r="AO875" s="1">
        <f>'PG&amp;E 2023-26_SH_UGWorkplan_Conf'!BD896</f>
        <v>0.27537398899999999</v>
      </c>
      <c r="AP875" s="1">
        <f>'PG&amp;E 2023-26_SH_UGWorkplan_Conf'!BE896</f>
        <v>0</v>
      </c>
      <c r="AQ875" s="1">
        <f>'PG&amp;E 2023-26_SH_UGWorkplan_Conf'!BF896</f>
        <v>401</v>
      </c>
      <c r="AR875" s="1">
        <f>'PG&amp;E 2023-26_SH_UGWorkplan_Conf'!BH896</f>
        <v>6.9367879322796604E-3</v>
      </c>
      <c r="AS875" s="1" t="str">
        <f>'PG&amp;E 2023-26_SH_UGWorkplan_Conf'!BI896</f>
        <v>Tier 2</v>
      </c>
    </row>
    <row r="876" spans="1:45" x14ac:dyDescent="0.25">
      <c r="A876" s="1">
        <f>'PG&amp;E 2023-26_SH_UGWorkplan_Conf'!A897</f>
        <v>35293662</v>
      </c>
      <c r="B876" s="1" t="str">
        <f>'PG&amp;E 2023-26_SH_UGWorkplan_Conf'!B897</f>
        <v>CWSP-MOUNTAIN QUARRIES 2101 LR1350 PH2.2</v>
      </c>
      <c r="C876" s="1" t="str">
        <f>'PG&amp;E 2023-26_SH_UGWorkplan_Conf'!H897</f>
        <v>Base SH</v>
      </c>
      <c r="D876" s="1" t="str">
        <f>'PG&amp;E 2023-26_SH_UGWorkplan_Conf'!I897</f>
        <v>08W</v>
      </c>
      <c r="E876" s="1" t="str">
        <f>'PG&amp;E 2023-26_SH_UGWorkplan_Conf'!J897</f>
        <v>PEND</v>
      </c>
      <c r="F876" s="1" t="str">
        <f>'PG&amp;E 2023-26_SH_UGWorkplan_Conf'!K897</f>
        <v>Permitting/Dependency</v>
      </c>
      <c r="G876" s="1" t="str">
        <f>'PG&amp;E 2023-26_SH_UGWorkplan_Conf'!L897</f>
        <v>Y</v>
      </c>
      <c r="H876" s="32">
        <f>'PG&amp;E 2023-26_SH_UGWorkplan_Conf'!N897</f>
        <v>0</v>
      </c>
      <c r="I876" s="32">
        <f>'PG&amp;E 2023-26_SH_UGWorkplan_Conf'!O897</f>
        <v>0.68787878787878787</v>
      </c>
      <c r="J876" s="32">
        <f>'PG&amp;E 2023-26_SH_UGWorkplan_Conf'!P897</f>
        <v>0</v>
      </c>
      <c r="K876" s="32">
        <f>'PG&amp;E 2023-26_SH_UGWorkplan_Conf'!Q897</f>
        <v>0.68787878787878787</v>
      </c>
      <c r="L876" s="32">
        <f>'PG&amp;E 2023-26_SH_UGWorkplan_Conf'!V897</f>
        <v>0</v>
      </c>
      <c r="M876" s="32">
        <f>'PG&amp;E 2023-26_SH_UGWorkplan_Conf'!W897</f>
        <v>0</v>
      </c>
      <c r="N876" s="32">
        <f>'PG&amp;E 2023-26_SH_UGWorkplan_Conf'!X897</f>
        <v>0</v>
      </c>
      <c r="O876" s="32">
        <f>'PG&amp;E 2023-26_SH_UGWorkplan_Conf'!Y897</f>
        <v>0</v>
      </c>
      <c r="P876" s="32">
        <f>'PG&amp;E 2023-26_SH_UGWorkplan_Conf'!AE897</f>
        <v>0</v>
      </c>
      <c r="Q876" s="32">
        <f>'PG&amp;E 2023-26_SH_UGWorkplan_Conf'!AF897</f>
        <v>0.68787878787878787</v>
      </c>
      <c r="R876" s="32">
        <f>'PG&amp;E 2023-26_SH_UGWorkplan_Conf'!AG897</f>
        <v>0</v>
      </c>
      <c r="S876" s="32">
        <f>'PG&amp;E 2023-26_SH_UGWorkplan_Conf'!AH897</f>
        <v>0.68787878787878787</v>
      </c>
      <c r="T876" s="32">
        <f>'PG&amp;E 2023-26_SH_UGWorkplan_Conf'!AI897</f>
        <v>0</v>
      </c>
      <c r="U876" s="32">
        <f>'PG&amp;E 2023-26_SH_UGWorkplan_Conf'!AJ897</f>
        <v>0</v>
      </c>
      <c r="V876" s="32">
        <f>'PG&amp;E 2023-26_SH_UGWorkplan_Conf'!AK897</f>
        <v>0</v>
      </c>
      <c r="W876" s="32">
        <f>'PG&amp;E 2023-26_SH_UGWorkplan_Conf'!AL897</f>
        <v>0</v>
      </c>
      <c r="X876" s="32">
        <f>'PG&amp;E 2023-26_SH_UGWorkplan_Conf'!AM897</f>
        <v>0</v>
      </c>
      <c r="Y876" s="32">
        <f>'PG&amp;E 2023-26_SH_UGWorkplan_Conf'!AN897</f>
        <v>0</v>
      </c>
      <c r="Z876" s="32">
        <f>'PG&amp;E 2023-26_SH_UGWorkplan_Conf'!AO897</f>
        <v>0</v>
      </c>
      <c r="AA876" s="32">
        <f>'PG&amp;E 2023-26_SH_UGWorkplan_Conf'!AP897</f>
        <v>0</v>
      </c>
      <c r="AB876" s="32">
        <f>'PG&amp;E 2023-26_SH_UGWorkplan_Conf'!AQ897</f>
        <v>0</v>
      </c>
      <c r="AC876" s="32">
        <f>'PG&amp;E 2023-26_SH_UGWorkplan_Conf'!AR897</f>
        <v>0</v>
      </c>
      <c r="AD876" s="32">
        <f>'PG&amp;E 2023-26_SH_UGWorkplan_Conf'!AS897</f>
        <v>0</v>
      </c>
      <c r="AE876" s="32">
        <f>'PG&amp;E 2023-26_SH_UGWorkplan_Conf'!AT897</f>
        <v>0</v>
      </c>
      <c r="AF876" s="1" t="str">
        <f>'PG&amp;E 2023-26_SH_UGWorkplan_Conf'!AU897</f>
        <v>SI</v>
      </c>
      <c r="AG876" s="1" t="str">
        <f>'PG&amp;E 2023-26_SH_UGWorkplan_Conf'!AV897</f>
        <v>Region 2 - North East</v>
      </c>
      <c r="AH876" s="1" t="str">
        <f>'PG&amp;E 2023-26_SH_UGWorkplan_Conf'!AW897</f>
        <v>Cool</v>
      </c>
      <c r="AI876" s="1" t="str">
        <f>'PG&amp;E 2023-26_SH_UGWorkplan_Conf'!AX897</f>
        <v>El Dorado</v>
      </c>
      <c r="AJ876" s="1">
        <f>'PG&amp;E 2023-26_SH_UGWorkplan_Conf'!AY897</f>
        <v>38.895599346799997</v>
      </c>
      <c r="AK876" s="1">
        <f>'PG&amp;E 2023-26_SH_UGWorkplan_Conf'!AZ897</f>
        <v>-120.9605774906</v>
      </c>
      <c r="AL876" s="1" t="str">
        <f>'PG&amp;E 2023-26_SH_UGWorkplan_Conf'!BA897</f>
        <v>WDRM v2</v>
      </c>
      <c r="AM876" s="1">
        <f>'PG&amp;E 2023-26_SH_UGWorkplan_Conf'!BB897</f>
        <v>0</v>
      </c>
      <c r="AN876" s="1">
        <f>'PG&amp;E 2023-26_SH_UGWorkplan_Conf'!BC897</f>
        <v>169</v>
      </c>
      <c r="AO876" s="1">
        <f>'PG&amp;E 2023-26_SH_UGWorkplan_Conf'!BD897</f>
        <v>0.27537398899999999</v>
      </c>
      <c r="AP876" s="1">
        <f>'PG&amp;E 2023-26_SH_UGWorkplan_Conf'!BE897</f>
        <v>0</v>
      </c>
      <c r="AQ876" s="1">
        <f>'PG&amp;E 2023-26_SH_UGWorkplan_Conf'!BF897</f>
        <v>401</v>
      </c>
      <c r="AR876" s="1">
        <f>'PG&amp;E 2023-26_SH_UGWorkplan_Conf'!BH897</f>
        <v>6.9367879322796604E-3</v>
      </c>
      <c r="AS876" s="1" t="str">
        <f>'PG&amp;E 2023-26_SH_UGWorkplan_Conf'!BI897</f>
        <v>Tier 2</v>
      </c>
    </row>
    <row r="877" spans="1:45" x14ac:dyDescent="0.25">
      <c r="A877" s="1">
        <f>'PG&amp;E 2023-26_SH_UGWorkplan_Conf'!A898</f>
        <v>35254071</v>
      </c>
      <c r="B877" s="1" t="str">
        <f>'PG&amp;E 2023-26_SH_UGWorkplan_Conf'!B898</f>
        <v>CWSP-MOUNTAIN QUARRIES 2101 LR 1350 PH2.</v>
      </c>
      <c r="C877" s="1" t="str">
        <f>'PG&amp;E 2023-26_SH_UGWorkplan_Conf'!H898</f>
        <v>Base SH</v>
      </c>
      <c r="D877" s="1" t="str">
        <f>'PG&amp;E 2023-26_SH_UGWorkplan_Conf'!I898</f>
        <v>08W</v>
      </c>
      <c r="E877" s="1" t="str">
        <f>'PG&amp;E 2023-26_SH_UGWorkplan_Conf'!J898</f>
        <v>PEND</v>
      </c>
      <c r="F877" s="1" t="str">
        <f>'PG&amp;E 2023-26_SH_UGWorkplan_Conf'!K898</f>
        <v>Permitting/Dependency</v>
      </c>
      <c r="G877" s="1" t="str">
        <f>'PG&amp;E 2023-26_SH_UGWorkplan_Conf'!L898</f>
        <v>Y</v>
      </c>
      <c r="H877" s="32">
        <f>'PG&amp;E 2023-26_SH_UGWorkplan_Conf'!N898</f>
        <v>2.65</v>
      </c>
      <c r="I877" s="32">
        <f>'PG&amp;E 2023-26_SH_UGWorkplan_Conf'!O898</f>
        <v>0</v>
      </c>
      <c r="J877" s="32">
        <f>'PG&amp;E 2023-26_SH_UGWorkplan_Conf'!P898</f>
        <v>0</v>
      </c>
      <c r="K877" s="32">
        <f>'PG&amp;E 2023-26_SH_UGWorkplan_Conf'!Q898</f>
        <v>2.65</v>
      </c>
      <c r="L877" s="32">
        <f>'PG&amp;E 2023-26_SH_UGWorkplan_Conf'!V898</f>
        <v>0</v>
      </c>
      <c r="M877" s="32">
        <f>'PG&amp;E 2023-26_SH_UGWorkplan_Conf'!W898</f>
        <v>0</v>
      </c>
      <c r="N877" s="32">
        <f>'PG&amp;E 2023-26_SH_UGWorkplan_Conf'!X898</f>
        <v>0</v>
      </c>
      <c r="O877" s="32">
        <f>'PG&amp;E 2023-26_SH_UGWorkplan_Conf'!Y898</f>
        <v>0</v>
      </c>
      <c r="P877" s="32">
        <f>'PG&amp;E 2023-26_SH_UGWorkplan_Conf'!AE898</f>
        <v>0</v>
      </c>
      <c r="Q877" s="32">
        <f>'PG&amp;E 2023-26_SH_UGWorkplan_Conf'!AF898</f>
        <v>0</v>
      </c>
      <c r="R877" s="32">
        <f>'PG&amp;E 2023-26_SH_UGWorkplan_Conf'!AG898</f>
        <v>0</v>
      </c>
      <c r="S877" s="32">
        <f>'PG&amp;E 2023-26_SH_UGWorkplan_Conf'!AH898</f>
        <v>0</v>
      </c>
      <c r="T877" s="32">
        <f>'PG&amp;E 2023-26_SH_UGWorkplan_Conf'!AI898</f>
        <v>2.65</v>
      </c>
      <c r="U877" s="32">
        <f>'PG&amp;E 2023-26_SH_UGWorkplan_Conf'!AJ898</f>
        <v>0</v>
      </c>
      <c r="V877" s="32">
        <f>'PG&amp;E 2023-26_SH_UGWorkplan_Conf'!AK898</f>
        <v>0</v>
      </c>
      <c r="W877" s="32">
        <f>'PG&amp;E 2023-26_SH_UGWorkplan_Conf'!AL898</f>
        <v>2.65</v>
      </c>
      <c r="X877" s="32">
        <f>'PG&amp;E 2023-26_SH_UGWorkplan_Conf'!AM898</f>
        <v>0</v>
      </c>
      <c r="Y877" s="32">
        <f>'PG&amp;E 2023-26_SH_UGWorkplan_Conf'!AN898</f>
        <v>0</v>
      </c>
      <c r="Z877" s="32">
        <f>'PG&amp;E 2023-26_SH_UGWorkplan_Conf'!AO898</f>
        <v>0</v>
      </c>
      <c r="AA877" s="32">
        <f>'PG&amp;E 2023-26_SH_UGWorkplan_Conf'!AP898</f>
        <v>0</v>
      </c>
      <c r="AB877" s="32">
        <f>'PG&amp;E 2023-26_SH_UGWorkplan_Conf'!AQ898</f>
        <v>0</v>
      </c>
      <c r="AC877" s="32">
        <f>'PG&amp;E 2023-26_SH_UGWorkplan_Conf'!AR898</f>
        <v>0</v>
      </c>
      <c r="AD877" s="32">
        <f>'PG&amp;E 2023-26_SH_UGWorkplan_Conf'!AS898</f>
        <v>0</v>
      </c>
      <c r="AE877" s="32">
        <f>'PG&amp;E 2023-26_SH_UGWorkplan_Conf'!AT898</f>
        <v>0</v>
      </c>
      <c r="AF877" s="1" t="str">
        <f>'PG&amp;E 2023-26_SH_UGWorkplan_Conf'!AU898</f>
        <v>SI</v>
      </c>
      <c r="AG877" s="1" t="str">
        <f>'PG&amp;E 2023-26_SH_UGWorkplan_Conf'!AV898</f>
        <v>Region 2 - North East</v>
      </c>
      <c r="AH877" s="1" t="str">
        <f>'PG&amp;E 2023-26_SH_UGWorkplan_Conf'!AW898</f>
        <v>Cool</v>
      </c>
      <c r="AI877" s="1" t="str">
        <f>'PG&amp;E 2023-26_SH_UGWorkplan_Conf'!AX898</f>
        <v>El Dorado</v>
      </c>
      <c r="AJ877" s="1">
        <f>'PG&amp;E 2023-26_SH_UGWorkplan_Conf'!AY898</f>
        <v>38.893211194400003</v>
      </c>
      <c r="AK877" s="1">
        <f>'PG&amp;E 2023-26_SH_UGWorkplan_Conf'!AZ898</f>
        <v>-120.99651636080002</v>
      </c>
      <c r="AL877" s="1" t="str">
        <f>'PG&amp;E 2023-26_SH_UGWorkplan_Conf'!BA898</f>
        <v>WDRM v2</v>
      </c>
      <c r="AM877" s="1">
        <f>'PG&amp;E 2023-26_SH_UGWorkplan_Conf'!BB898</f>
        <v>0</v>
      </c>
      <c r="AN877" s="1">
        <f>'PG&amp;E 2023-26_SH_UGWorkplan_Conf'!BC898</f>
        <v>169</v>
      </c>
      <c r="AO877" s="1">
        <f>'PG&amp;E 2023-26_SH_UGWorkplan_Conf'!BD898</f>
        <v>0.27537398929360501</v>
      </c>
      <c r="AP877" s="1">
        <f>'PG&amp;E 2023-26_SH_UGWorkplan_Conf'!BE898</f>
        <v>0</v>
      </c>
      <c r="AQ877" s="1">
        <f>'PG&amp;E 2023-26_SH_UGWorkplan_Conf'!BF898</f>
        <v>401</v>
      </c>
      <c r="AR877" s="1">
        <f>'PG&amp;E 2023-26_SH_UGWorkplan_Conf'!BH898</f>
        <v>6.9367879322796604E-3</v>
      </c>
      <c r="AS877" s="1" t="str">
        <f>'PG&amp;E 2023-26_SH_UGWorkplan_Conf'!BI898</f>
        <v>Tier 2</v>
      </c>
    </row>
    <row r="878" spans="1:45" x14ac:dyDescent="0.25">
      <c r="A878" s="1">
        <f>'PG&amp;E 2023-26_SH_UGWorkplan_Conf'!A899</f>
        <v>35254070</v>
      </c>
      <c r="B878" s="1" t="str">
        <f>'PG&amp;E 2023-26_SH_UGWorkplan_Conf'!B899</f>
        <v>CWSP-MOUNTAIN QUARRIES 2101 LR 1350 PH1</v>
      </c>
      <c r="C878" s="1" t="str">
        <f>'PG&amp;E 2023-26_SH_UGWorkplan_Conf'!H899</f>
        <v>Base SH</v>
      </c>
      <c r="D878" s="1" t="str">
        <f>'PG&amp;E 2023-26_SH_UGWorkplan_Conf'!I899</f>
        <v>08W</v>
      </c>
      <c r="E878" s="1" t="str">
        <f>'PG&amp;E 2023-26_SH_UGWorkplan_Conf'!J899</f>
        <v>PEND</v>
      </c>
      <c r="F878" s="1" t="str">
        <f>'PG&amp;E 2023-26_SH_UGWorkplan_Conf'!K899</f>
        <v>Permitting/Dependency</v>
      </c>
      <c r="G878" s="1" t="str">
        <f>'PG&amp;E 2023-26_SH_UGWorkplan_Conf'!L899</f>
        <v>Y</v>
      </c>
      <c r="H878" s="32">
        <f>'PG&amp;E 2023-26_SH_UGWorkplan_Conf'!N899</f>
        <v>0.95700757575757578</v>
      </c>
      <c r="I878" s="32">
        <f>'PG&amp;E 2023-26_SH_UGWorkplan_Conf'!O899</f>
        <v>0</v>
      </c>
      <c r="J878" s="32">
        <f>'PG&amp;E 2023-26_SH_UGWorkplan_Conf'!P899</f>
        <v>0</v>
      </c>
      <c r="K878" s="32">
        <f>'PG&amp;E 2023-26_SH_UGWorkplan_Conf'!Q899</f>
        <v>0.95700757575757578</v>
      </c>
      <c r="L878" s="32">
        <f>'PG&amp;E 2023-26_SH_UGWorkplan_Conf'!V899</f>
        <v>0</v>
      </c>
      <c r="M878" s="32">
        <f>'PG&amp;E 2023-26_SH_UGWorkplan_Conf'!W899</f>
        <v>0</v>
      </c>
      <c r="N878" s="32">
        <f>'PG&amp;E 2023-26_SH_UGWorkplan_Conf'!X899</f>
        <v>0</v>
      </c>
      <c r="O878" s="32">
        <f>'PG&amp;E 2023-26_SH_UGWorkplan_Conf'!Y899</f>
        <v>0</v>
      </c>
      <c r="P878" s="32">
        <f>'PG&amp;E 2023-26_SH_UGWorkplan_Conf'!AE899</f>
        <v>0</v>
      </c>
      <c r="Q878" s="32">
        <f>'PG&amp;E 2023-26_SH_UGWorkplan_Conf'!AF899</f>
        <v>0</v>
      </c>
      <c r="R878" s="32">
        <f>'PG&amp;E 2023-26_SH_UGWorkplan_Conf'!AG899</f>
        <v>0</v>
      </c>
      <c r="S878" s="32">
        <f>'PG&amp;E 2023-26_SH_UGWorkplan_Conf'!AH899</f>
        <v>0</v>
      </c>
      <c r="T878" s="32">
        <f>'PG&amp;E 2023-26_SH_UGWorkplan_Conf'!AI899</f>
        <v>0.95700757575757578</v>
      </c>
      <c r="U878" s="32">
        <f>'PG&amp;E 2023-26_SH_UGWorkplan_Conf'!AJ899</f>
        <v>0</v>
      </c>
      <c r="V878" s="32">
        <f>'PG&amp;E 2023-26_SH_UGWorkplan_Conf'!AK899</f>
        <v>0</v>
      </c>
      <c r="W878" s="32">
        <f>'PG&amp;E 2023-26_SH_UGWorkplan_Conf'!AL899</f>
        <v>0.95700757575757578</v>
      </c>
      <c r="X878" s="32">
        <f>'PG&amp;E 2023-26_SH_UGWorkplan_Conf'!AM899</f>
        <v>0</v>
      </c>
      <c r="Y878" s="32">
        <f>'PG&amp;E 2023-26_SH_UGWorkplan_Conf'!AN899</f>
        <v>0</v>
      </c>
      <c r="Z878" s="32">
        <f>'PG&amp;E 2023-26_SH_UGWorkplan_Conf'!AO899</f>
        <v>0</v>
      </c>
      <c r="AA878" s="32">
        <f>'PG&amp;E 2023-26_SH_UGWorkplan_Conf'!AP899</f>
        <v>0</v>
      </c>
      <c r="AB878" s="32">
        <f>'PG&amp;E 2023-26_SH_UGWorkplan_Conf'!AQ899</f>
        <v>0</v>
      </c>
      <c r="AC878" s="32">
        <f>'PG&amp;E 2023-26_SH_UGWorkplan_Conf'!AR899</f>
        <v>0</v>
      </c>
      <c r="AD878" s="32">
        <f>'PG&amp;E 2023-26_SH_UGWorkplan_Conf'!AS899</f>
        <v>0</v>
      </c>
      <c r="AE878" s="32">
        <f>'PG&amp;E 2023-26_SH_UGWorkplan_Conf'!AT899</f>
        <v>0</v>
      </c>
      <c r="AF878" s="1" t="str">
        <f>'PG&amp;E 2023-26_SH_UGWorkplan_Conf'!AU899</f>
        <v>SI</v>
      </c>
      <c r="AG878" s="1" t="str">
        <f>'PG&amp;E 2023-26_SH_UGWorkplan_Conf'!AV899</f>
        <v>Region 2 - North East</v>
      </c>
      <c r="AH878" s="1" t="str">
        <f>'PG&amp;E 2023-26_SH_UGWorkplan_Conf'!AW899</f>
        <v>Cool</v>
      </c>
      <c r="AI878" s="1" t="str">
        <f>'PG&amp;E 2023-26_SH_UGWorkplan_Conf'!AX899</f>
        <v>El Dorado</v>
      </c>
      <c r="AJ878" s="1">
        <f>'PG&amp;E 2023-26_SH_UGWorkplan_Conf'!AY899</f>
        <v>38.893131256103516</v>
      </c>
      <c r="AK878" s="1">
        <f>'PG&amp;E 2023-26_SH_UGWorkplan_Conf'!AZ899</f>
        <v>-120.99663543701172</v>
      </c>
      <c r="AL878" s="1" t="str">
        <f>'PG&amp;E 2023-26_SH_UGWorkplan_Conf'!BA899</f>
        <v>WDRM v2</v>
      </c>
      <c r="AM878" s="1">
        <f>'PG&amp;E 2023-26_SH_UGWorkplan_Conf'!BB899</f>
        <v>0</v>
      </c>
      <c r="AN878" s="1">
        <f>'PG&amp;E 2023-26_SH_UGWorkplan_Conf'!BC899</f>
        <v>169</v>
      </c>
      <c r="AO878" s="1">
        <f>'PG&amp;E 2023-26_SH_UGWorkplan_Conf'!BD899</f>
        <v>0.27537398929360501</v>
      </c>
      <c r="AP878" s="1">
        <f>'PG&amp;E 2023-26_SH_UGWorkplan_Conf'!BE899</f>
        <v>0</v>
      </c>
      <c r="AQ878" s="1">
        <f>'PG&amp;E 2023-26_SH_UGWorkplan_Conf'!BF899</f>
        <v>401</v>
      </c>
      <c r="AR878" s="1">
        <f>'PG&amp;E 2023-26_SH_UGWorkplan_Conf'!BH899</f>
        <v>6.9367879322796604E-3</v>
      </c>
      <c r="AS878" s="1" t="str">
        <f>'PG&amp;E 2023-26_SH_UGWorkplan_Conf'!BI899</f>
        <v>Tier 2</v>
      </c>
    </row>
    <row r="879" spans="1:45" x14ac:dyDescent="0.25">
      <c r="A879" s="1">
        <f>'PG&amp;E 2023-26_SH_UGWorkplan_Conf'!A900</f>
        <v>35278892</v>
      </c>
      <c r="B879" s="1" t="str">
        <f>'PG&amp;E 2023-26_SH_UGWorkplan_Conf'!B900</f>
        <v>CWSP - AUBERRY 1101R2578 PH5.4</v>
      </c>
      <c r="C879" s="1" t="str">
        <f>'PG&amp;E 2023-26_SH_UGWorkplan_Conf'!H900</f>
        <v>Base SH</v>
      </c>
      <c r="D879" s="1" t="str">
        <f>'PG&amp;E 2023-26_SH_UGWorkplan_Conf'!I900</f>
        <v>08W</v>
      </c>
      <c r="E879" s="1" t="str">
        <f>'PG&amp;E 2023-26_SH_UGWorkplan_Conf'!J900</f>
        <v>UNSE</v>
      </c>
      <c r="F879" s="1" t="str">
        <f>'PG&amp;E 2023-26_SH_UGWorkplan_Conf'!K900</f>
        <v>Scoping/Scoped</v>
      </c>
      <c r="G879" s="1" t="str">
        <f>'PG&amp;E 2023-26_SH_UGWorkplan_Conf'!L900</f>
        <v>Y</v>
      </c>
      <c r="H879" s="32">
        <f>'PG&amp;E 2023-26_SH_UGWorkplan_Conf'!N900</f>
        <v>2.5299242424242423</v>
      </c>
      <c r="I879" s="32">
        <f>'PG&amp;E 2023-26_SH_UGWorkplan_Conf'!O900</f>
        <v>0</v>
      </c>
      <c r="J879" s="32">
        <f>'PG&amp;E 2023-26_SH_UGWorkplan_Conf'!P900</f>
        <v>0</v>
      </c>
      <c r="K879" s="32">
        <f>'PG&amp;E 2023-26_SH_UGWorkplan_Conf'!Q900</f>
        <v>2.5299242424242423</v>
      </c>
      <c r="L879" s="32">
        <f>'PG&amp;E 2023-26_SH_UGWorkplan_Conf'!V900</f>
        <v>0</v>
      </c>
      <c r="M879" s="32">
        <f>'PG&amp;E 2023-26_SH_UGWorkplan_Conf'!W900</f>
        <v>0</v>
      </c>
      <c r="N879" s="32">
        <f>'PG&amp;E 2023-26_SH_UGWorkplan_Conf'!X900</f>
        <v>0</v>
      </c>
      <c r="O879" s="32">
        <f>'PG&amp;E 2023-26_SH_UGWorkplan_Conf'!Y900</f>
        <v>0</v>
      </c>
      <c r="P879" s="32">
        <f>'PG&amp;E 2023-26_SH_UGWorkplan_Conf'!AE900</f>
        <v>0</v>
      </c>
      <c r="Q879" s="32">
        <f>'PG&amp;E 2023-26_SH_UGWorkplan_Conf'!AF900</f>
        <v>0</v>
      </c>
      <c r="R879" s="32">
        <f>'PG&amp;E 2023-26_SH_UGWorkplan_Conf'!AG900</f>
        <v>0</v>
      </c>
      <c r="S879" s="32">
        <f>'PG&amp;E 2023-26_SH_UGWorkplan_Conf'!AH900</f>
        <v>0</v>
      </c>
      <c r="T879" s="32">
        <f>'PG&amp;E 2023-26_SH_UGWorkplan_Conf'!AI900</f>
        <v>2.5299242424242423</v>
      </c>
      <c r="U879" s="32">
        <f>'PG&amp;E 2023-26_SH_UGWorkplan_Conf'!AJ900</f>
        <v>0</v>
      </c>
      <c r="V879" s="32">
        <f>'PG&amp;E 2023-26_SH_UGWorkplan_Conf'!AK900</f>
        <v>0</v>
      </c>
      <c r="W879" s="32">
        <f>'PG&amp;E 2023-26_SH_UGWorkplan_Conf'!AL900</f>
        <v>2.5299242424242423</v>
      </c>
      <c r="X879" s="32">
        <f>'PG&amp;E 2023-26_SH_UGWorkplan_Conf'!AM900</f>
        <v>0</v>
      </c>
      <c r="Y879" s="32">
        <f>'PG&amp;E 2023-26_SH_UGWorkplan_Conf'!AN900</f>
        <v>0</v>
      </c>
      <c r="Z879" s="32">
        <f>'PG&amp;E 2023-26_SH_UGWorkplan_Conf'!AO900</f>
        <v>0</v>
      </c>
      <c r="AA879" s="32">
        <f>'PG&amp;E 2023-26_SH_UGWorkplan_Conf'!AP900</f>
        <v>0</v>
      </c>
      <c r="AB879" s="32">
        <f>'PG&amp;E 2023-26_SH_UGWorkplan_Conf'!AQ900</f>
        <v>0</v>
      </c>
      <c r="AC879" s="32">
        <f>'PG&amp;E 2023-26_SH_UGWorkplan_Conf'!AR900</f>
        <v>0</v>
      </c>
      <c r="AD879" s="32">
        <f>'PG&amp;E 2023-26_SH_UGWorkplan_Conf'!AS900</f>
        <v>0</v>
      </c>
      <c r="AE879" s="32">
        <f>'PG&amp;E 2023-26_SH_UGWorkplan_Conf'!AT900</f>
        <v>0</v>
      </c>
      <c r="AF879" s="1" t="str">
        <f>'PG&amp;E 2023-26_SH_UGWorkplan_Conf'!AU900</f>
        <v>FR</v>
      </c>
      <c r="AG879" s="1" t="str">
        <f>'PG&amp;E 2023-26_SH_UGWorkplan_Conf'!AV900</f>
        <v>Region 5 - Central Valley</v>
      </c>
      <c r="AH879" s="1" t="str">
        <f>'PG&amp;E 2023-26_SH_UGWorkplan_Conf'!AW900</f>
        <v>Tollhouse</v>
      </c>
      <c r="AI879" s="1" t="str">
        <f>'PG&amp;E 2023-26_SH_UGWorkplan_Conf'!AX900</f>
        <v>Fresno</v>
      </c>
      <c r="AJ879" s="1">
        <f>'PG&amp;E 2023-26_SH_UGWorkplan_Conf'!AY900</f>
        <v>36.966200981900002</v>
      </c>
      <c r="AK879" s="1">
        <f>'PG&amp;E 2023-26_SH_UGWorkplan_Conf'!AZ900</f>
        <v>-119.383400299</v>
      </c>
      <c r="AL879" s="1" t="str">
        <f>'PG&amp;E 2023-26_SH_UGWorkplan_Conf'!BA900</f>
        <v>WDRM v2</v>
      </c>
      <c r="AM879" s="1">
        <f>'PG&amp;E 2023-26_SH_UGWorkplan_Conf'!BB900</f>
        <v>0</v>
      </c>
      <c r="AN879" s="1">
        <f>'PG&amp;E 2023-26_SH_UGWorkplan_Conf'!BC900</f>
        <v>163</v>
      </c>
      <c r="AO879" s="1">
        <f>'PG&amp;E 2023-26_SH_UGWorkplan_Conf'!BD900</f>
        <v>0.27714122298972199</v>
      </c>
      <c r="AP879" s="1">
        <f>'PG&amp;E 2023-26_SH_UGWorkplan_Conf'!BE900</f>
        <v>0</v>
      </c>
      <c r="AQ879" s="1">
        <f>'PG&amp;E 2023-26_SH_UGWorkplan_Conf'!BF900</f>
        <v>569</v>
      </c>
      <c r="AR879" s="1">
        <f>'PG&amp;E 2023-26_SH_UGWorkplan_Conf'!BH900</f>
        <v>4.7218627758100406E-3</v>
      </c>
      <c r="AS879" s="1" t="str">
        <f>'PG&amp;E 2023-26_SH_UGWorkplan_Conf'!BI900</f>
        <v>Tier 2</v>
      </c>
    </row>
    <row r="880" spans="1:45" x14ac:dyDescent="0.25">
      <c r="A880" s="1">
        <f>'PG&amp;E 2023-26_SH_UGWorkplan_Conf'!A901</f>
        <v>35278891</v>
      </c>
      <c r="B880" s="1" t="str">
        <f>'PG&amp;E 2023-26_SH_UGWorkplan_Conf'!B901</f>
        <v>CWSP - AUBERRY 1101R2578 PH5.3</v>
      </c>
      <c r="C880" s="1" t="str">
        <f>'PG&amp;E 2023-26_SH_UGWorkplan_Conf'!H901</f>
        <v>Base SH</v>
      </c>
      <c r="D880" s="1" t="str">
        <f>'PG&amp;E 2023-26_SH_UGWorkplan_Conf'!I901</f>
        <v>08W</v>
      </c>
      <c r="E880" s="1" t="str">
        <f>'PG&amp;E 2023-26_SH_UGWorkplan_Conf'!J901</f>
        <v>UNSE</v>
      </c>
      <c r="F880" s="1" t="str">
        <f>'PG&amp;E 2023-26_SH_UGWorkplan_Conf'!K901</f>
        <v>Scoping/Scoped</v>
      </c>
      <c r="G880" s="1" t="str">
        <f>'PG&amp;E 2023-26_SH_UGWorkplan_Conf'!L901</f>
        <v>Y</v>
      </c>
      <c r="H880" s="32">
        <f>'PG&amp;E 2023-26_SH_UGWorkplan_Conf'!N901</f>
        <v>2.5</v>
      </c>
      <c r="I880" s="32">
        <f>'PG&amp;E 2023-26_SH_UGWorkplan_Conf'!O901</f>
        <v>0</v>
      </c>
      <c r="J880" s="32">
        <f>'PG&amp;E 2023-26_SH_UGWorkplan_Conf'!P901</f>
        <v>0</v>
      </c>
      <c r="K880" s="32">
        <f>'PG&amp;E 2023-26_SH_UGWorkplan_Conf'!Q901</f>
        <v>2.5</v>
      </c>
      <c r="L880" s="32">
        <f>'PG&amp;E 2023-26_SH_UGWorkplan_Conf'!V901</f>
        <v>0</v>
      </c>
      <c r="M880" s="32">
        <f>'PG&amp;E 2023-26_SH_UGWorkplan_Conf'!W901</f>
        <v>0</v>
      </c>
      <c r="N880" s="32">
        <f>'PG&amp;E 2023-26_SH_UGWorkplan_Conf'!X901</f>
        <v>0</v>
      </c>
      <c r="O880" s="32">
        <f>'PG&amp;E 2023-26_SH_UGWorkplan_Conf'!Y901</f>
        <v>0</v>
      </c>
      <c r="P880" s="32">
        <f>'PG&amp;E 2023-26_SH_UGWorkplan_Conf'!AE901</f>
        <v>0</v>
      </c>
      <c r="Q880" s="32">
        <f>'PG&amp;E 2023-26_SH_UGWorkplan_Conf'!AF901</f>
        <v>0</v>
      </c>
      <c r="R880" s="32">
        <f>'PG&amp;E 2023-26_SH_UGWorkplan_Conf'!AG901</f>
        <v>0</v>
      </c>
      <c r="S880" s="32">
        <f>'PG&amp;E 2023-26_SH_UGWorkplan_Conf'!AH901</f>
        <v>0</v>
      </c>
      <c r="T880" s="32">
        <f>'PG&amp;E 2023-26_SH_UGWorkplan_Conf'!AI901</f>
        <v>2.5</v>
      </c>
      <c r="U880" s="32">
        <f>'PG&amp;E 2023-26_SH_UGWorkplan_Conf'!AJ901</f>
        <v>0</v>
      </c>
      <c r="V880" s="32">
        <f>'PG&amp;E 2023-26_SH_UGWorkplan_Conf'!AK901</f>
        <v>0</v>
      </c>
      <c r="W880" s="32">
        <f>'PG&amp;E 2023-26_SH_UGWorkplan_Conf'!AL901</f>
        <v>2.5</v>
      </c>
      <c r="X880" s="32">
        <f>'PG&amp;E 2023-26_SH_UGWorkplan_Conf'!AM901</f>
        <v>0</v>
      </c>
      <c r="Y880" s="32">
        <f>'PG&amp;E 2023-26_SH_UGWorkplan_Conf'!AN901</f>
        <v>0</v>
      </c>
      <c r="Z880" s="32">
        <f>'PG&amp;E 2023-26_SH_UGWorkplan_Conf'!AO901</f>
        <v>0</v>
      </c>
      <c r="AA880" s="32">
        <f>'PG&amp;E 2023-26_SH_UGWorkplan_Conf'!AP901</f>
        <v>0</v>
      </c>
      <c r="AB880" s="32">
        <f>'PG&amp;E 2023-26_SH_UGWorkplan_Conf'!AQ901</f>
        <v>0</v>
      </c>
      <c r="AC880" s="32">
        <f>'PG&amp;E 2023-26_SH_UGWorkplan_Conf'!AR901</f>
        <v>0</v>
      </c>
      <c r="AD880" s="32">
        <f>'PG&amp;E 2023-26_SH_UGWorkplan_Conf'!AS901</f>
        <v>0</v>
      </c>
      <c r="AE880" s="32">
        <f>'PG&amp;E 2023-26_SH_UGWorkplan_Conf'!AT901</f>
        <v>0</v>
      </c>
      <c r="AF880" s="1" t="str">
        <f>'PG&amp;E 2023-26_SH_UGWorkplan_Conf'!AU901</f>
        <v>FR</v>
      </c>
      <c r="AG880" s="1" t="str">
        <f>'PG&amp;E 2023-26_SH_UGWorkplan_Conf'!AV901</f>
        <v>Region 5 - Central Valley</v>
      </c>
      <c r="AH880" s="1" t="str">
        <f>'PG&amp;E 2023-26_SH_UGWorkplan_Conf'!AW901</f>
        <v>Tollhouse</v>
      </c>
      <c r="AI880" s="1" t="str">
        <f>'PG&amp;E 2023-26_SH_UGWorkplan_Conf'!AX901</f>
        <v>Fresno</v>
      </c>
      <c r="AJ880" s="1">
        <f>'PG&amp;E 2023-26_SH_UGWorkplan_Conf'!AY901</f>
        <v>36.975180504400001</v>
      </c>
      <c r="AK880" s="1">
        <f>'PG&amp;E 2023-26_SH_UGWorkplan_Conf'!AZ901</f>
        <v>-119.3882319941</v>
      </c>
      <c r="AL880" s="1" t="str">
        <f>'PG&amp;E 2023-26_SH_UGWorkplan_Conf'!BA901</f>
        <v>WDRM v2</v>
      </c>
      <c r="AM880" s="1">
        <f>'PG&amp;E 2023-26_SH_UGWorkplan_Conf'!BB901</f>
        <v>0</v>
      </c>
      <c r="AN880" s="1">
        <f>'PG&amp;E 2023-26_SH_UGWorkplan_Conf'!BC901</f>
        <v>163</v>
      </c>
      <c r="AO880" s="1">
        <f>'PG&amp;E 2023-26_SH_UGWorkplan_Conf'!BD901</f>
        <v>0.27714122298972199</v>
      </c>
      <c r="AP880" s="1">
        <f>'PG&amp;E 2023-26_SH_UGWorkplan_Conf'!BE901</f>
        <v>0</v>
      </c>
      <c r="AQ880" s="1">
        <f>'PG&amp;E 2023-26_SH_UGWorkplan_Conf'!BF901</f>
        <v>569</v>
      </c>
      <c r="AR880" s="1">
        <f>'PG&amp;E 2023-26_SH_UGWorkplan_Conf'!BH901</f>
        <v>4.7218627758100406E-3</v>
      </c>
      <c r="AS880" s="1" t="str">
        <f>'PG&amp;E 2023-26_SH_UGWorkplan_Conf'!BI901</f>
        <v>Tier 2</v>
      </c>
    </row>
    <row r="881" spans="1:45" x14ac:dyDescent="0.25">
      <c r="A881" s="1">
        <f>'PG&amp;E 2023-26_SH_UGWorkplan_Conf'!A902</f>
        <v>35278890</v>
      </c>
      <c r="B881" s="1" t="str">
        <f>'PG&amp;E 2023-26_SH_UGWorkplan_Conf'!B902</f>
        <v>CWSP - AUBERRY 1101R2578 PH5.2</v>
      </c>
      <c r="C881" s="1" t="str">
        <f>'PG&amp;E 2023-26_SH_UGWorkplan_Conf'!H902</f>
        <v>Base SH</v>
      </c>
      <c r="D881" s="1" t="str">
        <f>'PG&amp;E 2023-26_SH_UGWorkplan_Conf'!I902</f>
        <v>08W</v>
      </c>
      <c r="E881" s="1" t="str">
        <f>'PG&amp;E 2023-26_SH_UGWorkplan_Conf'!J902</f>
        <v>UNSE</v>
      </c>
      <c r="F881" s="1" t="str">
        <f>'PG&amp;E 2023-26_SH_UGWorkplan_Conf'!K902</f>
        <v>Scoping/Scoped</v>
      </c>
      <c r="G881" s="1" t="str">
        <f>'PG&amp;E 2023-26_SH_UGWorkplan_Conf'!L902</f>
        <v>Y</v>
      </c>
      <c r="H881" s="32">
        <f>'PG&amp;E 2023-26_SH_UGWorkplan_Conf'!N902</f>
        <v>1.75</v>
      </c>
      <c r="I881" s="32">
        <f>'PG&amp;E 2023-26_SH_UGWorkplan_Conf'!O902</f>
        <v>0</v>
      </c>
      <c r="J881" s="32">
        <f>'PG&amp;E 2023-26_SH_UGWorkplan_Conf'!P902</f>
        <v>0</v>
      </c>
      <c r="K881" s="32">
        <f>'PG&amp;E 2023-26_SH_UGWorkplan_Conf'!Q902</f>
        <v>1.75</v>
      </c>
      <c r="L881" s="32">
        <f>'PG&amp;E 2023-26_SH_UGWorkplan_Conf'!V902</f>
        <v>0</v>
      </c>
      <c r="M881" s="32">
        <f>'PG&amp;E 2023-26_SH_UGWorkplan_Conf'!W902</f>
        <v>0</v>
      </c>
      <c r="N881" s="32">
        <f>'PG&amp;E 2023-26_SH_UGWorkplan_Conf'!X902</f>
        <v>0</v>
      </c>
      <c r="O881" s="32">
        <f>'PG&amp;E 2023-26_SH_UGWorkplan_Conf'!Y902</f>
        <v>0</v>
      </c>
      <c r="P881" s="32">
        <f>'PG&amp;E 2023-26_SH_UGWorkplan_Conf'!AE902</f>
        <v>0</v>
      </c>
      <c r="Q881" s="32">
        <f>'PG&amp;E 2023-26_SH_UGWorkplan_Conf'!AF902</f>
        <v>0</v>
      </c>
      <c r="R881" s="32">
        <f>'PG&amp;E 2023-26_SH_UGWorkplan_Conf'!AG902</f>
        <v>0</v>
      </c>
      <c r="S881" s="32">
        <f>'PG&amp;E 2023-26_SH_UGWorkplan_Conf'!AH902</f>
        <v>0</v>
      </c>
      <c r="T881" s="32">
        <f>'PG&amp;E 2023-26_SH_UGWorkplan_Conf'!AI902</f>
        <v>1.75</v>
      </c>
      <c r="U881" s="32">
        <f>'PG&amp;E 2023-26_SH_UGWorkplan_Conf'!AJ902</f>
        <v>0</v>
      </c>
      <c r="V881" s="32">
        <f>'PG&amp;E 2023-26_SH_UGWorkplan_Conf'!AK902</f>
        <v>0</v>
      </c>
      <c r="W881" s="32">
        <f>'PG&amp;E 2023-26_SH_UGWorkplan_Conf'!AL902</f>
        <v>1.75</v>
      </c>
      <c r="X881" s="32">
        <f>'PG&amp;E 2023-26_SH_UGWorkplan_Conf'!AM902</f>
        <v>0</v>
      </c>
      <c r="Y881" s="32">
        <f>'PG&amp;E 2023-26_SH_UGWorkplan_Conf'!AN902</f>
        <v>0</v>
      </c>
      <c r="Z881" s="32">
        <f>'PG&amp;E 2023-26_SH_UGWorkplan_Conf'!AO902</f>
        <v>0</v>
      </c>
      <c r="AA881" s="32">
        <f>'PG&amp;E 2023-26_SH_UGWorkplan_Conf'!AP902</f>
        <v>0</v>
      </c>
      <c r="AB881" s="32">
        <f>'PG&amp;E 2023-26_SH_UGWorkplan_Conf'!AQ902</f>
        <v>0</v>
      </c>
      <c r="AC881" s="32">
        <f>'PG&amp;E 2023-26_SH_UGWorkplan_Conf'!AR902</f>
        <v>0</v>
      </c>
      <c r="AD881" s="32">
        <f>'PG&amp;E 2023-26_SH_UGWorkplan_Conf'!AS902</f>
        <v>0</v>
      </c>
      <c r="AE881" s="32">
        <f>'PG&amp;E 2023-26_SH_UGWorkplan_Conf'!AT902</f>
        <v>0</v>
      </c>
      <c r="AF881" s="1" t="str">
        <f>'PG&amp;E 2023-26_SH_UGWorkplan_Conf'!AU902</f>
        <v>FR</v>
      </c>
      <c r="AG881" s="1" t="str">
        <f>'PG&amp;E 2023-26_SH_UGWorkplan_Conf'!AV902</f>
        <v>Region 5 - Central Valley</v>
      </c>
      <c r="AH881" s="1" t="str">
        <f>'PG&amp;E 2023-26_SH_UGWorkplan_Conf'!AW902</f>
        <v>Tollhouse</v>
      </c>
      <c r="AI881" s="1" t="str">
        <f>'PG&amp;E 2023-26_SH_UGWorkplan_Conf'!AX902</f>
        <v>Fresno</v>
      </c>
      <c r="AJ881" s="1">
        <f>'PG&amp;E 2023-26_SH_UGWorkplan_Conf'!AY902</f>
        <v>36.973741398000001</v>
      </c>
      <c r="AK881" s="1">
        <f>'PG&amp;E 2023-26_SH_UGWorkplan_Conf'!AZ902</f>
        <v>-119.3887983817</v>
      </c>
      <c r="AL881" s="1" t="str">
        <f>'PG&amp;E 2023-26_SH_UGWorkplan_Conf'!BA902</f>
        <v>WDRM v2</v>
      </c>
      <c r="AM881" s="1">
        <f>'PG&amp;E 2023-26_SH_UGWorkplan_Conf'!BB902</f>
        <v>0</v>
      </c>
      <c r="AN881" s="1">
        <f>'PG&amp;E 2023-26_SH_UGWorkplan_Conf'!BC902</f>
        <v>163</v>
      </c>
      <c r="AO881" s="1">
        <f>'PG&amp;E 2023-26_SH_UGWorkplan_Conf'!BD902</f>
        <v>0.27714122298972199</v>
      </c>
      <c r="AP881" s="1">
        <f>'PG&amp;E 2023-26_SH_UGWorkplan_Conf'!BE902</f>
        <v>0</v>
      </c>
      <c r="AQ881" s="1">
        <f>'PG&amp;E 2023-26_SH_UGWorkplan_Conf'!BF902</f>
        <v>569</v>
      </c>
      <c r="AR881" s="1">
        <f>'PG&amp;E 2023-26_SH_UGWorkplan_Conf'!BH902</f>
        <v>4.7218627758100406E-3</v>
      </c>
      <c r="AS881" s="1" t="str">
        <f>'PG&amp;E 2023-26_SH_UGWorkplan_Conf'!BI902</f>
        <v>Tier 2</v>
      </c>
    </row>
    <row r="882" spans="1:45" x14ac:dyDescent="0.25">
      <c r="A882" s="1">
        <f>'PG&amp;E 2023-26_SH_UGWorkplan_Conf'!A903</f>
        <v>35278097</v>
      </c>
      <c r="B882" s="1" t="str">
        <f>'PG&amp;E 2023-26_SH_UGWorkplan_Conf'!B903</f>
        <v>CWSP - AUBERRY 1101R2578 PH4.3</v>
      </c>
      <c r="C882" s="1" t="str">
        <f>'PG&amp;E 2023-26_SH_UGWorkplan_Conf'!H903</f>
        <v>Base SH</v>
      </c>
      <c r="D882" s="1" t="str">
        <f>'PG&amp;E 2023-26_SH_UGWorkplan_Conf'!I903</f>
        <v>08W</v>
      </c>
      <c r="E882" s="1" t="str">
        <f>'PG&amp;E 2023-26_SH_UGWorkplan_Conf'!J903</f>
        <v>CONS</v>
      </c>
      <c r="F882" s="1" t="str">
        <f>'PG&amp;E 2023-26_SH_UGWorkplan_Conf'!K903</f>
        <v>In-Construction</v>
      </c>
      <c r="G882" s="1" t="str">
        <f>'PG&amp;E 2023-26_SH_UGWorkplan_Conf'!L903</f>
        <v>Y</v>
      </c>
      <c r="H882" s="32">
        <f>'PG&amp;E 2023-26_SH_UGWorkplan_Conf'!N903</f>
        <v>1.2859848484848484</v>
      </c>
      <c r="I882" s="32">
        <f>'PG&amp;E 2023-26_SH_UGWorkplan_Conf'!O903</f>
        <v>0</v>
      </c>
      <c r="J882" s="32">
        <f>'PG&amp;E 2023-26_SH_UGWorkplan_Conf'!P903</f>
        <v>0.20094696969696971</v>
      </c>
      <c r="K882" s="32">
        <f>'PG&amp;E 2023-26_SH_UGWorkplan_Conf'!Q903</f>
        <v>1.4869318181818181</v>
      </c>
      <c r="L882" s="32">
        <f>'PG&amp;E 2023-26_SH_UGWorkplan_Conf'!V903</f>
        <v>0.66344696969696981</v>
      </c>
      <c r="M882" s="32">
        <f>'PG&amp;E 2023-26_SH_UGWorkplan_Conf'!W903</f>
        <v>0</v>
      </c>
      <c r="N882" s="32">
        <f>'PG&amp;E 2023-26_SH_UGWorkplan_Conf'!X903</f>
        <v>0</v>
      </c>
      <c r="O882" s="32">
        <f>'PG&amp;E 2023-26_SH_UGWorkplan_Conf'!Y903</f>
        <v>0.66344696969696981</v>
      </c>
      <c r="P882" s="32">
        <f>'PG&amp;E 2023-26_SH_UGWorkplan_Conf'!AE903</f>
        <v>0.62253787878787858</v>
      </c>
      <c r="Q882" s="32">
        <f>'PG&amp;E 2023-26_SH_UGWorkplan_Conf'!AF903</f>
        <v>0</v>
      </c>
      <c r="R882" s="32">
        <f>'PG&amp;E 2023-26_SH_UGWorkplan_Conf'!AG903</f>
        <v>0.20094696969696971</v>
      </c>
      <c r="S882" s="32">
        <f>'PG&amp;E 2023-26_SH_UGWorkplan_Conf'!AH903</f>
        <v>0.82348484848484826</v>
      </c>
      <c r="T882" s="32">
        <f>'PG&amp;E 2023-26_SH_UGWorkplan_Conf'!AI903</f>
        <v>0</v>
      </c>
      <c r="U882" s="32">
        <f>'PG&amp;E 2023-26_SH_UGWorkplan_Conf'!AJ903</f>
        <v>0</v>
      </c>
      <c r="V882" s="32">
        <f>'PG&amp;E 2023-26_SH_UGWorkplan_Conf'!AK903</f>
        <v>0</v>
      </c>
      <c r="W882" s="32">
        <f>'PG&amp;E 2023-26_SH_UGWorkplan_Conf'!AL903</f>
        <v>0</v>
      </c>
      <c r="X882" s="32">
        <f>'PG&amp;E 2023-26_SH_UGWorkplan_Conf'!AM903</f>
        <v>0</v>
      </c>
      <c r="Y882" s="32">
        <f>'PG&amp;E 2023-26_SH_UGWorkplan_Conf'!AN903</f>
        <v>0</v>
      </c>
      <c r="Z882" s="32">
        <f>'PG&amp;E 2023-26_SH_UGWorkplan_Conf'!AO903</f>
        <v>0</v>
      </c>
      <c r="AA882" s="32">
        <f>'PG&amp;E 2023-26_SH_UGWorkplan_Conf'!AP903</f>
        <v>0</v>
      </c>
      <c r="AB882" s="32">
        <f>'PG&amp;E 2023-26_SH_UGWorkplan_Conf'!AQ903</f>
        <v>0</v>
      </c>
      <c r="AC882" s="32">
        <f>'PG&amp;E 2023-26_SH_UGWorkplan_Conf'!AR903</f>
        <v>0</v>
      </c>
      <c r="AD882" s="32">
        <f>'PG&amp;E 2023-26_SH_UGWorkplan_Conf'!AS903</f>
        <v>0</v>
      </c>
      <c r="AE882" s="32">
        <f>'PG&amp;E 2023-26_SH_UGWorkplan_Conf'!AT903</f>
        <v>0</v>
      </c>
      <c r="AF882" s="1" t="str">
        <f>'PG&amp;E 2023-26_SH_UGWorkplan_Conf'!AU903</f>
        <v>FR</v>
      </c>
      <c r="AG882" s="1" t="str">
        <f>'PG&amp;E 2023-26_SH_UGWorkplan_Conf'!AV903</f>
        <v>Region 5 - Central Valley</v>
      </c>
      <c r="AH882" s="1" t="str">
        <f>'PG&amp;E 2023-26_SH_UGWorkplan_Conf'!AW903</f>
        <v>Tollhouse</v>
      </c>
      <c r="AI882" s="1" t="str">
        <f>'PG&amp;E 2023-26_SH_UGWorkplan_Conf'!AX903</f>
        <v>Fresno</v>
      </c>
      <c r="AJ882" s="1">
        <f>'PG&amp;E 2023-26_SH_UGWorkplan_Conf'!AY903</f>
        <v>36.979955499299997</v>
      </c>
      <c r="AK882" s="1">
        <f>'PG&amp;E 2023-26_SH_UGWorkplan_Conf'!AZ903</f>
        <v>-119.4028856841</v>
      </c>
      <c r="AL882" s="1" t="str">
        <f>'PG&amp;E 2023-26_SH_UGWorkplan_Conf'!BA903</f>
        <v>WDRM v2</v>
      </c>
      <c r="AM882" s="1">
        <f>'PG&amp;E 2023-26_SH_UGWorkplan_Conf'!BB903</f>
        <v>0</v>
      </c>
      <c r="AN882" s="1">
        <f>'PG&amp;E 2023-26_SH_UGWorkplan_Conf'!BC903</f>
        <v>163</v>
      </c>
      <c r="AO882" s="1">
        <f>'PG&amp;E 2023-26_SH_UGWorkplan_Conf'!BD903</f>
        <v>0.27714122298972199</v>
      </c>
      <c r="AP882" s="1">
        <f>'PG&amp;E 2023-26_SH_UGWorkplan_Conf'!BE903</f>
        <v>0</v>
      </c>
      <c r="AQ882" s="1">
        <f>'PG&amp;E 2023-26_SH_UGWorkplan_Conf'!BF903</f>
        <v>569</v>
      </c>
      <c r="AR882" s="1">
        <f>'PG&amp;E 2023-26_SH_UGWorkplan_Conf'!BH903</f>
        <v>4.7218627758100406E-3</v>
      </c>
      <c r="AS882" s="1" t="str">
        <f>'PG&amp;E 2023-26_SH_UGWorkplan_Conf'!BI903</f>
        <v>Tier 2</v>
      </c>
    </row>
    <row r="883" spans="1:45" x14ac:dyDescent="0.25">
      <c r="A883" s="1">
        <f>'PG&amp;E 2023-26_SH_UGWorkplan_Conf'!A904</f>
        <v>35278093</v>
      </c>
      <c r="B883" s="1" t="str">
        <f>'PG&amp;E 2023-26_SH_UGWorkplan_Conf'!B904</f>
        <v>CWSP - AUBERRY 1101R2578 PH3.4</v>
      </c>
      <c r="C883" s="1" t="str">
        <f>'PG&amp;E 2023-26_SH_UGWorkplan_Conf'!H904</f>
        <v>Base SH</v>
      </c>
      <c r="D883" s="1" t="str">
        <f>'PG&amp;E 2023-26_SH_UGWorkplan_Conf'!I904</f>
        <v>08W</v>
      </c>
      <c r="E883" s="1" t="str">
        <f>'PG&amp;E 2023-26_SH_UGWorkplan_Conf'!J904</f>
        <v>PEND</v>
      </c>
      <c r="F883" s="1" t="str">
        <f>'PG&amp;E 2023-26_SH_UGWorkplan_Conf'!K904</f>
        <v>Permitting/Dependency</v>
      </c>
      <c r="G883" s="1" t="str">
        <f>'PG&amp;E 2023-26_SH_UGWorkplan_Conf'!L904</f>
        <v>Y</v>
      </c>
      <c r="H883" s="32">
        <f>'PG&amp;E 2023-26_SH_UGWorkplan_Conf'!N904</f>
        <v>0</v>
      </c>
      <c r="I883" s="32">
        <f>'PG&amp;E 2023-26_SH_UGWorkplan_Conf'!O904</f>
        <v>0.41496212121212123</v>
      </c>
      <c r="J883" s="32">
        <f>'PG&amp;E 2023-26_SH_UGWorkplan_Conf'!P904</f>
        <v>0</v>
      </c>
      <c r="K883" s="32">
        <f>'PG&amp;E 2023-26_SH_UGWorkplan_Conf'!Q904</f>
        <v>0.41496212121212123</v>
      </c>
      <c r="L883" s="32">
        <f>'PG&amp;E 2023-26_SH_UGWorkplan_Conf'!V904</f>
        <v>0</v>
      </c>
      <c r="M883" s="32">
        <f>'PG&amp;E 2023-26_SH_UGWorkplan_Conf'!W904</f>
        <v>0</v>
      </c>
      <c r="N883" s="32">
        <f>'PG&amp;E 2023-26_SH_UGWorkplan_Conf'!X904</f>
        <v>0</v>
      </c>
      <c r="O883" s="32">
        <f>'PG&amp;E 2023-26_SH_UGWorkplan_Conf'!Y904</f>
        <v>0</v>
      </c>
      <c r="P883" s="32">
        <f>'PG&amp;E 2023-26_SH_UGWorkplan_Conf'!AE904</f>
        <v>0</v>
      </c>
      <c r="Q883" s="32">
        <f>'PG&amp;E 2023-26_SH_UGWorkplan_Conf'!AF904</f>
        <v>0</v>
      </c>
      <c r="R883" s="32">
        <f>'PG&amp;E 2023-26_SH_UGWorkplan_Conf'!AG904</f>
        <v>0</v>
      </c>
      <c r="S883" s="32">
        <f>'PG&amp;E 2023-26_SH_UGWorkplan_Conf'!AH904</f>
        <v>0</v>
      </c>
      <c r="T883" s="32">
        <f>'PG&amp;E 2023-26_SH_UGWorkplan_Conf'!AI904</f>
        <v>0</v>
      </c>
      <c r="U883" s="32">
        <f>'PG&amp;E 2023-26_SH_UGWorkplan_Conf'!AJ904</f>
        <v>0</v>
      </c>
      <c r="V883" s="32">
        <f>'PG&amp;E 2023-26_SH_UGWorkplan_Conf'!AK904</f>
        <v>0</v>
      </c>
      <c r="W883" s="32">
        <f>'PG&amp;E 2023-26_SH_UGWorkplan_Conf'!AL904</f>
        <v>0</v>
      </c>
      <c r="X883" s="32">
        <f>'PG&amp;E 2023-26_SH_UGWorkplan_Conf'!AM904</f>
        <v>0</v>
      </c>
      <c r="Y883" s="32">
        <f>'PG&amp;E 2023-26_SH_UGWorkplan_Conf'!AN904</f>
        <v>0</v>
      </c>
      <c r="Z883" s="32">
        <f>'PG&amp;E 2023-26_SH_UGWorkplan_Conf'!AO904</f>
        <v>0</v>
      </c>
      <c r="AA883" s="32">
        <f>'PG&amp;E 2023-26_SH_UGWorkplan_Conf'!AP904</f>
        <v>0</v>
      </c>
      <c r="AB883" s="32">
        <f>'PG&amp;E 2023-26_SH_UGWorkplan_Conf'!AQ904</f>
        <v>0</v>
      </c>
      <c r="AC883" s="32">
        <f>'PG&amp;E 2023-26_SH_UGWorkplan_Conf'!AR904</f>
        <v>0.41496212121212123</v>
      </c>
      <c r="AD883" s="32">
        <f>'PG&amp;E 2023-26_SH_UGWorkplan_Conf'!AS904</f>
        <v>0</v>
      </c>
      <c r="AE883" s="32">
        <f>'PG&amp;E 2023-26_SH_UGWorkplan_Conf'!AT904</f>
        <v>0.41496212121212123</v>
      </c>
      <c r="AF883" s="1" t="str">
        <f>'PG&amp;E 2023-26_SH_UGWorkplan_Conf'!AU904</f>
        <v>FR</v>
      </c>
      <c r="AG883" s="1" t="str">
        <f>'PG&amp;E 2023-26_SH_UGWorkplan_Conf'!AV904</f>
        <v>Region 5 - Central Valley</v>
      </c>
      <c r="AH883" s="1" t="str">
        <f>'PG&amp;E 2023-26_SH_UGWorkplan_Conf'!AW904</f>
        <v>Tollhouse</v>
      </c>
      <c r="AI883" s="1" t="str">
        <f>'PG&amp;E 2023-26_SH_UGWorkplan_Conf'!AX904</f>
        <v>Fresno</v>
      </c>
      <c r="AJ883" s="1">
        <f>'PG&amp;E 2023-26_SH_UGWorkplan_Conf'!AY904</f>
        <v>36.979671283099997</v>
      </c>
      <c r="AK883" s="1">
        <f>'PG&amp;E 2023-26_SH_UGWorkplan_Conf'!AZ904</f>
        <v>-119.36774480459999</v>
      </c>
      <c r="AL883" s="1" t="str">
        <f>'PG&amp;E 2023-26_SH_UGWorkplan_Conf'!BA904</f>
        <v>WDRM v2</v>
      </c>
      <c r="AM883" s="1">
        <f>'PG&amp;E 2023-26_SH_UGWorkplan_Conf'!BB904</f>
        <v>0</v>
      </c>
      <c r="AN883" s="1">
        <f>'PG&amp;E 2023-26_SH_UGWorkplan_Conf'!BC904</f>
        <v>163</v>
      </c>
      <c r="AO883" s="1">
        <f>'PG&amp;E 2023-26_SH_UGWorkplan_Conf'!BD904</f>
        <v>0.27714122299999999</v>
      </c>
      <c r="AP883" s="1">
        <f>'PG&amp;E 2023-26_SH_UGWorkplan_Conf'!BE904</f>
        <v>0</v>
      </c>
      <c r="AQ883" s="1">
        <f>'PG&amp;E 2023-26_SH_UGWorkplan_Conf'!BF904</f>
        <v>569</v>
      </c>
      <c r="AR883" s="1">
        <f>'PG&amp;E 2023-26_SH_UGWorkplan_Conf'!BH904</f>
        <v>4.7218627758100406E-3</v>
      </c>
      <c r="AS883" s="1" t="str">
        <f>'PG&amp;E 2023-26_SH_UGWorkplan_Conf'!BI904</f>
        <v>Tier 2</v>
      </c>
    </row>
    <row r="884" spans="1:45" x14ac:dyDescent="0.25">
      <c r="A884" s="1">
        <f>'PG&amp;E 2023-26_SH_UGWorkplan_Conf'!A905</f>
        <v>35278092</v>
      </c>
      <c r="B884" s="1" t="str">
        <f>'PG&amp;E 2023-26_SH_UGWorkplan_Conf'!B905</f>
        <v>CWSP - AUBERRY 1101R2578 PH3.3</v>
      </c>
      <c r="C884" s="1" t="str">
        <f>'PG&amp;E 2023-26_SH_UGWorkplan_Conf'!H905</f>
        <v>Base SH</v>
      </c>
      <c r="D884" s="1" t="str">
        <f>'PG&amp;E 2023-26_SH_UGWorkplan_Conf'!I905</f>
        <v>08W</v>
      </c>
      <c r="E884" s="1" t="str">
        <f>'PG&amp;E 2023-26_SH_UGWorkplan_Conf'!J905</f>
        <v>PEND</v>
      </c>
      <c r="F884" s="1" t="str">
        <f>'PG&amp;E 2023-26_SH_UGWorkplan_Conf'!K905</f>
        <v>Permitting/Dependency</v>
      </c>
      <c r="G884" s="1" t="str">
        <f>'PG&amp;E 2023-26_SH_UGWorkplan_Conf'!L905</f>
        <v>Y</v>
      </c>
      <c r="H884" s="32">
        <f>'PG&amp;E 2023-26_SH_UGWorkplan_Conf'!N905</f>
        <v>3.8369318181818182</v>
      </c>
      <c r="I884" s="32">
        <f>'PG&amp;E 2023-26_SH_UGWorkplan_Conf'!O905</f>
        <v>0</v>
      </c>
      <c r="J884" s="32">
        <f>'PG&amp;E 2023-26_SH_UGWorkplan_Conf'!P905</f>
        <v>0</v>
      </c>
      <c r="K884" s="32">
        <f>'PG&amp;E 2023-26_SH_UGWorkplan_Conf'!Q905</f>
        <v>3.8369318181818182</v>
      </c>
      <c r="L884" s="32">
        <f>'PG&amp;E 2023-26_SH_UGWorkplan_Conf'!V905</f>
        <v>0</v>
      </c>
      <c r="M884" s="32">
        <f>'PG&amp;E 2023-26_SH_UGWorkplan_Conf'!W905</f>
        <v>0</v>
      </c>
      <c r="N884" s="32">
        <f>'PG&amp;E 2023-26_SH_UGWorkplan_Conf'!X905</f>
        <v>0</v>
      </c>
      <c r="O884" s="32">
        <f>'PG&amp;E 2023-26_SH_UGWorkplan_Conf'!Y905</f>
        <v>0</v>
      </c>
      <c r="P884" s="32">
        <f>'PG&amp;E 2023-26_SH_UGWorkplan_Conf'!AE905</f>
        <v>0</v>
      </c>
      <c r="Q884" s="32">
        <f>'PG&amp;E 2023-26_SH_UGWorkplan_Conf'!AF905</f>
        <v>0</v>
      </c>
      <c r="R884" s="32">
        <f>'PG&amp;E 2023-26_SH_UGWorkplan_Conf'!AG905</f>
        <v>0</v>
      </c>
      <c r="S884" s="32">
        <f>'PG&amp;E 2023-26_SH_UGWorkplan_Conf'!AH905</f>
        <v>0</v>
      </c>
      <c r="T884" s="32">
        <f>'PG&amp;E 2023-26_SH_UGWorkplan_Conf'!AI905</f>
        <v>3.8369318181818182</v>
      </c>
      <c r="U884" s="32">
        <f>'PG&amp;E 2023-26_SH_UGWorkplan_Conf'!AJ905</f>
        <v>0</v>
      </c>
      <c r="V884" s="32">
        <f>'PG&amp;E 2023-26_SH_UGWorkplan_Conf'!AK905</f>
        <v>0</v>
      </c>
      <c r="W884" s="32">
        <f>'PG&amp;E 2023-26_SH_UGWorkplan_Conf'!AL905</f>
        <v>3.8369318181818182</v>
      </c>
      <c r="X884" s="32">
        <f>'PG&amp;E 2023-26_SH_UGWorkplan_Conf'!AM905</f>
        <v>0</v>
      </c>
      <c r="Y884" s="32">
        <f>'PG&amp;E 2023-26_SH_UGWorkplan_Conf'!AN905</f>
        <v>0</v>
      </c>
      <c r="Z884" s="32">
        <f>'PG&amp;E 2023-26_SH_UGWorkplan_Conf'!AO905</f>
        <v>0</v>
      </c>
      <c r="AA884" s="32">
        <f>'PG&amp;E 2023-26_SH_UGWorkplan_Conf'!AP905</f>
        <v>0</v>
      </c>
      <c r="AB884" s="32">
        <f>'PG&amp;E 2023-26_SH_UGWorkplan_Conf'!AQ905</f>
        <v>0</v>
      </c>
      <c r="AC884" s="32">
        <f>'PG&amp;E 2023-26_SH_UGWorkplan_Conf'!AR905</f>
        <v>0</v>
      </c>
      <c r="AD884" s="32">
        <f>'PG&amp;E 2023-26_SH_UGWorkplan_Conf'!AS905</f>
        <v>0</v>
      </c>
      <c r="AE884" s="32">
        <f>'PG&amp;E 2023-26_SH_UGWorkplan_Conf'!AT905</f>
        <v>0</v>
      </c>
      <c r="AF884" s="1" t="str">
        <f>'PG&amp;E 2023-26_SH_UGWorkplan_Conf'!AU905</f>
        <v>FR</v>
      </c>
      <c r="AG884" s="1" t="str">
        <f>'PG&amp;E 2023-26_SH_UGWorkplan_Conf'!AV905</f>
        <v>Region 5 - Central Valley</v>
      </c>
      <c r="AH884" s="1" t="str">
        <f>'PG&amp;E 2023-26_SH_UGWorkplan_Conf'!AW905</f>
        <v>Tollhouse</v>
      </c>
      <c r="AI884" s="1" t="str">
        <f>'PG&amp;E 2023-26_SH_UGWorkplan_Conf'!AX905</f>
        <v>Fresno</v>
      </c>
      <c r="AJ884" s="1">
        <f>'PG&amp;E 2023-26_SH_UGWorkplan_Conf'!AY905</f>
        <v>36.977976879400003</v>
      </c>
      <c r="AK884" s="1">
        <f>'PG&amp;E 2023-26_SH_UGWorkplan_Conf'!AZ905</f>
        <v>-119.36769060349999</v>
      </c>
      <c r="AL884" s="1" t="str">
        <f>'PG&amp;E 2023-26_SH_UGWorkplan_Conf'!BA905</f>
        <v>WDRM v2</v>
      </c>
      <c r="AM884" s="1">
        <f>'PG&amp;E 2023-26_SH_UGWorkplan_Conf'!BB905</f>
        <v>0</v>
      </c>
      <c r="AN884" s="1">
        <f>'PG&amp;E 2023-26_SH_UGWorkplan_Conf'!BC905</f>
        <v>163</v>
      </c>
      <c r="AO884" s="1">
        <f>'PG&amp;E 2023-26_SH_UGWorkplan_Conf'!BD905</f>
        <v>0.27714122298972199</v>
      </c>
      <c r="AP884" s="1">
        <f>'PG&amp;E 2023-26_SH_UGWorkplan_Conf'!BE905</f>
        <v>0</v>
      </c>
      <c r="AQ884" s="1">
        <f>'PG&amp;E 2023-26_SH_UGWorkplan_Conf'!BF905</f>
        <v>569</v>
      </c>
      <c r="AR884" s="1">
        <f>'PG&amp;E 2023-26_SH_UGWorkplan_Conf'!BH905</f>
        <v>4.7218627758100406E-3</v>
      </c>
      <c r="AS884" s="1" t="str">
        <f>'PG&amp;E 2023-26_SH_UGWorkplan_Conf'!BI905</f>
        <v>Tier 2</v>
      </c>
    </row>
    <row r="885" spans="1:45" x14ac:dyDescent="0.25">
      <c r="A885" s="1">
        <f>'PG&amp;E 2023-26_SH_UGWorkplan_Conf'!A911</f>
        <v>35278091</v>
      </c>
      <c r="B885" s="1" t="str">
        <f>'PG&amp;E 2023-26_SH_UGWorkplan_Conf'!B911</f>
        <v>CWSP - AUBERRY 1101R2578 PH3.2</v>
      </c>
      <c r="C885" s="1" t="str">
        <f>'PG&amp;E 2023-26_SH_UGWorkplan_Conf'!H911</f>
        <v>Base SH</v>
      </c>
      <c r="D885" s="1" t="str">
        <f>'PG&amp;E 2023-26_SH_UGWorkplan_Conf'!I911</f>
        <v>08W</v>
      </c>
      <c r="E885" s="1" t="str">
        <f>'PG&amp;E 2023-26_SH_UGWorkplan_Conf'!J911</f>
        <v>PEND</v>
      </c>
      <c r="F885" s="1" t="str">
        <f>'PG&amp;E 2023-26_SH_UGWorkplan_Conf'!K911</f>
        <v>Permitting/Dependency</v>
      </c>
      <c r="G885" s="1" t="str">
        <f>'PG&amp;E 2023-26_SH_UGWorkplan_Conf'!L911</f>
        <v>Y</v>
      </c>
      <c r="H885" s="32">
        <f>'PG&amp;E 2023-26_SH_UGWorkplan_Conf'!N911</f>
        <v>2.8390151515151514</v>
      </c>
      <c r="I885" s="32">
        <f>'PG&amp;E 2023-26_SH_UGWorkplan_Conf'!O911</f>
        <v>0</v>
      </c>
      <c r="J885" s="32">
        <f>'PG&amp;E 2023-26_SH_UGWorkplan_Conf'!P911</f>
        <v>0</v>
      </c>
      <c r="K885" s="32">
        <f>'PG&amp;E 2023-26_SH_UGWorkplan_Conf'!Q911</f>
        <v>2.8390151515151514</v>
      </c>
      <c r="L885" s="32">
        <f>'PG&amp;E 2023-26_SH_UGWorkplan_Conf'!V911</f>
        <v>0</v>
      </c>
      <c r="M885" s="32">
        <f>'PG&amp;E 2023-26_SH_UGWorkplan_Conf'!W911</f>
        <v>0</v>
      </c>
      <c r="N885" s="32">
        <f>'PG&amp;E 2023-26_SH_UGWorkplan_Conf'!X911</f>
        <v>0</v>
      </c>
      <c r="O885" s="32">
        <f>'PG&amp;E 2023-26_SH_UGWorkplan_Conf'!Y911</f>
        <v>0</v>
      </c>
      <c r="P885" s="32">
        <f>'PG&amp;E 2023-26_SH_UGWorkplan_Conf'!AE911</f>
        <v>0</v>
      </c>
      <c r="Q885" s="32">
        <f>'PG&amp;E 2023-26_SH_UGWorkplan_Conf'!AF911</f>
        <v>0</v>
      </c>
      <c r="R885" s="32">
        <f>'PG&amp;E 2023-26_SH_UGWorkplan_Conf'!AG911</f>
        <v>0</v>
      </c>
      <c r="S885" s="32">
        <f>'PG&amp;E 2023-26_SH_UGWorkplan_Conf'!AH911</f>
        <v>0</v>
      </c>
      <c r="T885" s="32">
        <f>'PG&amp;E 2023-26_SH_UGWorkplan_Conf'!AI911</f>
        <v>2.8390151515151514</v>
      </c>
      <c r="U885" s="32">
        <f>'PG&amp;E 2023-26_SH_UGWorkplan_Conf'!AJ911</f>
        <v>0</v>
      </c>
      <c r="V885" s="32">
        <f>'PG&amp;E 2023-26_SH_UGWorkplan_Conf'!AK911</f>
        <v>0</v>
      </c>
      <c r="W885" s="32">
        <f>'PG&amp;E 2023-26_SH_UGWorkplan_Conf'!AL911</f>
        <v>2.8390151515151514</v>
      </c>
      <c r="X885" s="32">
        <f>'PG&amp;E 2023-26_SH_UGWorkplan_Conf'!AM911</f>
        <v>0</v>
      </c>
      <c r="Y885" s="32">
        <f>'PG&amp;E 2023-26_SH_UGWorkplan_Conf'!AN911</f>
        <v>0</v>
      </c>
      <c r="Z885" s="32">
        <f>'PG&amp;E 2023-26_SH_UGWorkplan_Conf'!AO911</f>
        <v>0</v>
      </c>
      <c r="AA885" s="32">
        <f>'PG&amp;E 2023-26_SH_UGWorkplan_Conf'!AP911</f>
        <v>0</v>
      </c>
      <c r="AB885" s="32">
        <f>'PG&amp;E 2023-26_SH_UGWorkplan_Conf'!AQ911</f>
        <v>0</v>
      </c>
      <c r="AC885" s="32">
        <f>'PG&amp;E 2023-26_SH_UGWorkplan_Conf'!AR911</f>
        <v>0</v>
      </c>
      <c r="AD885" s="32">
        <f>'PG&amp;E 2023-26_SH_UGWorkplan_Conf'!AS911</f>
        <v>0</v>
      </c>
      <c r="AE885" s="32">
        <f>'PG&amp;E 2023-26_SH_UGWorkplan_Conf'!AT911</f>
        <v>0</v>
      </c>
      <c r="AF885" s="1" t="str">
        <f>'PG&amp;E 2023-26_SH_UGWorkplan_Conf'!AU911</f>
        <v>FR</v>
      </c>
      <c r="AG885" s="1" t="str">
        <f>'PG&amp;E 2023-26_SH_UGWorkplan_Conf'!AV911</f>
        <v>Region 5 - Central Valley</v>
      </c>
      <c r="AH885" s="1" t="str">
        <f>'PG&amp;E 2023-26_SH_UGWorkplan_Conf'!AW911</f>
        <v>Tollhouse</v>
      </c>
      <c r="AI885" s="1" t="str">
        <f>'PG&amp;E 2023-26_SH_UGWorkplan_Conf'!AX911</f>
        <v>Fresno</v>
      </c>
      <c r="AJ885" s="1">
        <f>'PG&amp;E 2023-26_SH_UGWorkplan_Conf'!AY911</f>
        <v>36.979565291999997</v>
      </c>
      <c r="AK885" s="1">
        <f>'PG&amp;E 2023-26_SH_UGWorkplan_Conf'!AZ911</f>
        <v>-119.3694210038</v>
      </c>
      <c r="AL885" s="1" t="str">
        <f>'PG&amp;E 2023-26_SH_UGWorkplan_Conf'!BA911</f>
        <v>WDRM v2</v>
      </c>
      <c r="AM885" s="1">
        <f>'PG&amp;E 2023-26_SH_UGWorkplan_Conf'!BB911</f>
        <v>0</v>
      </c>
      <c r="AN885" s="1">
        <f>'PG&amp;E 2023-26_SH_UGWorkplan_Conf'!BC911</f>
        <v>163</v>
      </c>
      <c r="AO885" s="1">
        <f>'PG&amp;E 2023-26_SH_UGWorkplan_Conf'!BD911</f>
        <v>0.27714122298972199</v>
      </c>
      <c r="AP885" s="1">
        <f>'PG&amp;E 2023-26_SH_UGWorkplan_Conf'!BE911</f>
        <v>0</v>
      </c>
      <c r="AQ885" s="1">
        <f>'PG&amp;E 2023-26_SH_UGWorkplan_Conf'!BF911</f>
        <v>569</v>
      </c>
      <c r="AR885" s="1">
        <f>'PG&amp;E 2023-26_SH_UGWorkplan_Conf'!BH911</f>
        <v>4.7218627758100406E-3</v>
      </c>
      <c r="AS885" s="1" t="str">
        <f>'PG&amp;E 2023-26_SH_UGWorkplan_Conf'!BI911</f>
        <v>Tier 2</v>
      </c>
    </row>
    <row r="886" spans="1:45" x14ac:dyDescent="0.25">
      <c r="A886" s="1">
        <f>'PG&amp;E 2023-26_SH_UGWorkplan_Conf'!A912</f>
        <v>35277938</v>
      </c>
      <c r="B886" s="1" t="str">
        <f>'PG&amp;E 2023-26_SH_UGWorkplan_Conf'!B912</f>
        <v>CWSP AUBERRY 1101 R2578 PH2.4</v>
      </c>
      <c r="C886" s="1" t="str">
        <f>'PG&amp;E 2023-26_SH_UGWorkplan_Conf'!H912</f>
        <v>Base SH</v>
      </c>
      <c r="D886" s="1" t="str">
        <f>'PG&amp;E 2023-26_SH_UGWorkplan_Conf'!I912</f>
        <v>08W</v>
      </c>
      <c r="E886" s="1" t="str">
        <f>'PG&amp;E 2023-26_SH_UGWorkplan_Conf'!J912</f>
        <v>PEND</v>
      </c>
      <c r="F886" s="1" t="str">
        <f>'PG&amp;E 2023-26_SH_UGWorkplan_Conf'!K912</f>
        <v>Permitting/Dependency</v>
      </c>
      <c r="G886" s="1" t="str">
        <f>'PG&amp;E 2023-26_SH_UGWorkplan_Conf'!L912</f>
        <v>Y</v>
      </c>
      <c r="H886" s="32">
        <f>'PG&amp;E 2023-26_SH_UGWorkplan_Conf'!N912</f>
        <v>0</v>
      </c>
      <c r="I886" s="32">
        <f>'PG&amp;E 2023-26_SH_UGWorkplan_Conf'!O912</f>
        <v>0.42821969696969697</v>
      </c>
      <c r="J886" s="32">
        <f>'PG&amp;E 2023-26_SH_UGWorkplan_Conf'!P912</f>
        <v>0.31742424242424244</v>
      </c>
      <c r="K886" s="32">
        <f>'PG&amp;E 2023-26_SH_UGWorkplan_Conf'!Q912</f>
        <v>0.74564393939393936</v>
      </c>
      <c r="L886" s="32">
        <f>'PG&amp;E 2023-26_SH_UGWorkplan_Conf'!V912</f>
        <v>0</v>
      </c>
      <c r="M886" s="32">
        <f>'PG&amp;E 2023-26_SH_UGWorkplan_Conf'!W912</f>
        <v>0</v>
      </c>
      <c r="N886" s="32">
        <f>'PG&amp;E 2023-26_SH_UGWorkplan_Conf'!X912</f>
        <v>0</v>
      </c>
      <c r="O886" s="32">
        <f>'PG&amp;E 2023-26_SH_UGWorkplan_Conf'!Y912</f>
        <v>0</v>
      </c>
      <c r="P886" s="32">
        <f>'PG&amp;E 2023-26_SH_UGWorkplan_Conf'!AE912</f>
        <v>0</v>
      </c>
      <c r="Q886" s="32">
        <f>'PG&amp;E 2023-26_SH_UGWorkplan_Conf'!AF912</f>
        <v>0.42821969696969697</v>
      </c>
      <c r="R886" s="32">
        <f>'PG&amp;E 2023-26_SH_UGWorkplan_Conf'!AG912</f>
        <v>0.31742424242424244</v>
      </c>
      <c r="S886" s="32">
        <f>'PG&amp;E 2023-26_SH_UGWorkplan_Conf'!AH912</f>
        <v>0.74564393939393936</v>
      </c>
      <c r="T886" s="32">
        <f>'PG&amp;E 2023-26_SH_UGWorkplan_Conf'!AI912</f>
        <v>0</v>
      </c>
      <c r="U886" s="32">
        <f>'PG&amp;E 2023-26_SH_UGWorkplan_Conf'!AJ912</f>
        <v>0</v>
      </c>
      <c r="V886" s="32">
        <f>'PG&amp;E 2023-26_SH_UGWorkplan_Conf'!AK912</f>
        <v>0</v>
      </c>
      <c r="W886" s="32">
        <f>'PG&amp;E 2023-26_SH_UGWorkplan_Conf'!AL912</f>
        <v>0</v>
      </c>
      <c r="X886" s="32">
        <f>'PG&amp;E 2023-26_SH_UGWorkplan_Conf'!AM912</f>
        <v>0</v>
      </c>
      <c r="Y886" s="32">
        <f>'PG&amp;E 2023-26_SH_UGWorkplan_Conf'!AN912</f>
        <v>0</v>
      </c>
      <c r="Z886" s="32">
        <f>'PG&amp;E 2023-26_SH_UGWorkplan_Conf'!AO912</f>
        <v>0</v>
      </c>
      <c r="AA886" s="32">
        <f>'PG&amp;E 2023-26_SH_UGWorkplan_Conf'!AP912</f>
        <v>0</v>
      </c>
      <c r="AB886" s="32">
        <f>'PG&amp;E 2023-26_SH_UGWorkplan_Conf'!AQ912</f>
        <v>0</v>
      </c>
      <c r="AC886" s="32">
        <f>'PG&amp;E 2023-26_SH_UGWorkplan_Conf'!AR912</f>
        <v>0</v>
      </c>
      <c r="AD886" s="32">
        <f>'PG&amp;E 2023-26_SH_UGWorkplan_Conf'!AS912</f>
        <v>0</v>
      </c>
      <c r="AE886" s="32">
        <f>'PG&amp;E 2023-26_SH_UGWorkplan_Conf'!AT912</f>
        <v>0</v>
      </c>
      <c r="AF886" s="1" t="str">
        <f>'PG&amp;E 2023-26_SH_UGWorkplan_Conf'!AU912</f>
        <v>FR</v>
      </c>
      <c r="AG886" s="1" t="str">
        <f>'PG&amp;E 2023-26_SH_UGWorkplan_Conf'!AV912</f>
        <v>Region 5 - Central Valley</v>
      </c>
      <c r="AH886" s="1" t="str">
        <f>'PG&amp;E 2023-26_SH_UGWorkplan_Conf'!AW912</f>
        <v>Tollhouse</v>
      </c>
      <c r="AI886" s="1" t="str">
        <f>'PG&amp;E 2023-26_SH_UGWorkplan_Conf'!AX912</f>
        <v>Fresno</v>
      </c>
      <c r="AJ886" s="1">
        <f>'PG&amp;E 2023-26_SH_UGWorkplan_Conf'!AY912</f>
        <v>37.012534880899999</v>
      </c>
      <c r="AK886" s="1">
        <f>'PG&amp;E 2023-26_SH_UGWorkplan_Conf'!AZ912</f>
        <v>-119.4037833747</v>
      </c>
      <c r="AL886" s="1" t="str">
        <f>'PG&amp;E 2023-26_SH_UGWorkplan_Conf'!BA912</f>
        <v>WDRM v2</v>
      </c>
      <c r="AM886" s="1">
        <f>'PG&amp;E 2023-26_SH_UGWorkplan_Conf'!BB912</f>
        <v>0</v>
      </c>
      <c r="AN886" s="1">
        <f>'PG&amp;E 2023-26_SH_UGWorkplan_Conf'!BC912</f>
        <v>163</v>
      </c>
      <c r="AO886" s="1">
        <f>'PG&amp;E 2023-26_SH_UGWorkplan_Conf'!BD912</f>
        <v>0.27714122299999999</v>
      </c>
      <c r="AP886" s="1">
        <f>'PG&amp;E 2023-26_SH_UGWorkplan_Conf'!BE912</f>
        <v>0</v>
      </c>
      <c r="AQ886" s="1">
        <f>'PG&amp;E 2023-26_SH_UGWorkplan_Conf'!BF912</f>
        <v>569</v>
      </c>
      <c r="AR886" s="1">
        <f>'PG&amp;E 2023-26_SH_UGWorkplan_Conf'!BH912</f>
        <v>4.7218627758100406E-3</v>
      </c>
      <c r="AS886" s="1" t="str">
        <f>'PG&amp;E 2023-26_SH_UGWorkplan_Conf'!BI912</f>
        <v>Tier 2</v>
      </c>
    </row>
    <row r="887" spans="1:45" x14ac:dyDescent="0.25">
      <c r="A887" s="1">
        <f>'PG&amp;E 2023-26_SH_UGWorkplan_Conf'!A913</f>
        <v>35277937</v>
      </c>
      <c r="B887" s="1" t="str">
        <f>'PG&amp;E 2023-26_SH_UGWorkplan_Conf'!B913</f>
        <v>CWSP AUBERRY 1101 R2578 PH2.3</v>
      </c>
      <c r="C887" s="1" t="str">
        <f>'PG&amp;E 2023-26_SH_UGWorkplan_Conf'!H913</f>
        <v>Base SH</v>
      </c>
      <c r="D887" s="1" t="str">
        <f>'PG&amp;E 2023-26_SH_UGWorkplan_Conf'!I913</f>
        <v>08W</v>
      </c>
      <c r="E887" s="1" t="str">
        <f>'PG&amp;E 2023-26_SH_UGWorkplan_Conf'!J913</f>
        <v>PEND</v>
      </c>
      <c r="F887" s="1" t="str">
        <f>'PG&amp;E 2023-26_SH_UGWorkplan_Conf'!K913</f>
        <v>Permitting/Dependency</v>
      </c>
      <c r="G887" s="1" t="str">
        <f>'PG&amp;E 2023-26_SH_UGWorkplan_Conf'!L913</f>
        <v>Y</v>
      </c>
      <c r="H887" s="32">
        <f>'PG&amp;E 2023-26_SH_UGWorkplan_Conf'!N913</f>
        <v>2.9003787878787879</v>
      </c>
      <c r="I887" s="32">
        <f>'PG&amp;E 2023-26_SH_UGWorkplan_Conf'!O913</f>
        <v>0</v>
      </c>
      <c r="J887" s="32">
        <f>'PG&amp;E 2023-26_SH_UGWorkplan_Conf'!P913</f>
        <v>0</v>
      </c>
      <c r="K887" s="32">
        <f>'PG&amp;E 2023-26_SH_UGWorkplan_Conf'!Q913</f>
        <v>2.9003787878787879</v>
      </c>
      <c r="L887" s="32">
        <f>'PG&amp;E 2023-26_SH_UGWorkplan_Conf'!V913</f>
        <v>0</v>
      </c>
      <c r="M887" s="32">
        <f>'PG&amp;E 2023-26_SH_UGWorkplan_Conf'!W913</f>
        <v>0</v>
      </c>
      <c r="N887" s="32">
        <f>'PG&amp;E 2023-26_SH_UGWorkplan_Conf'!X913</f>
        <v>0</v>
      </c>
      <c r="O887" s="32">
        <f>'PG&amp;E 2023-26_SH_UGWorkplan_Conf'!Y913</f>
        <v>0</v>
      </c>
      <c r="P887" s="32">
        <f>'PG&amp;E 2023-26_SH_UGWorkplan_Conf'!AE913</f>
        <v>0</v>
      </c>
      <c r="Q887" s="32">
        <f>'PG&amp;E 2023-26_SH_UGWorkplan_Conf'!AF913</f>
        <v>0</v>
      </c>
      <c r="R887" s="32">
        <f>'PG&amp;E 2023-26_SH_UGWorkplan_Conf'!AG913</f>
        <v>0</v>
      </c>
      <c r="S887" s="32">
        <f>'PG&amp;E 2023-26_SH_UGWorkplan_Conf'!AH913</f>
        <v>0</v>
      </c>
      <c r="T887" s="32">
        <f>'PG&amp;E 2023-26_SH_UGWorkplan_Conf'!AI913</f>
        <v>2.9003787878787879</v>
      </c>
      <c r="U887" s="32">
        <f>'PG&amp;E 2023-26_SH_UGWorkplan_Conf'!AJ913</f>
        <v>0</v>
      </c>
      <c r="V887" s="32">
        <f>'PG&amp;E 2023-26_SH_UGWorkplan_Conf'!AK913</f>
        <v>0</v>
      </c>
      <c r="W887" s="32">
        <f>'PG&amp;E 2023-26_SH_UGWorkplan_Conf'!AL913</f>
        <v>2.9003787878787879</v>
      </c>
      <c r="X887" s="32">
        <f>'PG&amp;E 2023-26_SH_UGWorkplan_Conf'!AM913</f>
        <v>0</v>
      </c>
      <c r="Y887" s="32">
        <f>'PG&amp;E 2023-26_SH_UGWorkplan_Conf'!AN913</f>
        <v>0</v>
      </c>
      <c r="Z887" s="32">
        <f>'PG&amp;E 2023-26_SH_UGWorkplan_Conf'!AO913</f>
        <v>0</v>
      </c>
      <c r="AA887" s="32">
        <f>'PG&amp;E 2023-26_SH_UGWorkplan_Conf'!AP913</f>
        <v>0</v>
      </c>
      <c r="AB887" s="32">
        <f>'PG&amp;E 2023-26_SH_UGWorkplan_Conf'!AQ913</f>
        <v>0</v>
      </c>
      <c r="AC887" s="32">
        <f>'PG&amp;E 2023-26_SH_UGWorkplan_Conf'!AR913</f>
        <v>0</v>
      </c>
      <c r="AD887" s="32">
        <f>'PG&amp;E 2023-26_SH_UGWorkplan_Conf'!AS913</f>
        <v>0</v>
      </c>
      <c r="AE887" s="32">
        <f>'PG&amp;E 2023-26_SH_UGWorkplan_Conf'!AT913</f>
        <v>0</v>
      </c>
      <c r="AF887" s="1" t="str">
        <f>'PG&amp;E 2023-26_SH_UGWorkplan_Conf'!AU913</f>
        <v>FR</v>
      </c>
      <c r="AG887" s="1" t="str">
        <f>'PG&amp;E 2023-26_SH_UGWorkplan_Conf'!AV913</f>
        <v>Region 5 - Central Valley</v>
      </c>
      <c r="AH887" s="1" t="str">
        <f>'PG&amp;E 2023-26_SH_UGWorkplan_Conf'!AW913</f>
        <v>Tollhouse</v>
      </c>
      <c r="AI887" s="1" t="str">
        <f>'PG&amp;E 2023-26_SH_UGWorkplan_Conf'!AX913</f>
        <v>Fresno</v>
      </c>
      <c r="AJ887" s="1">
        <f>'PG&amp;E 2023-26_SH_UGWorkplan_Conf'!AY913</f>
        <v>37.012905120849609</v>
      </c>
      <c r="AK887" s="1">
        <f>'PG&amp;E 2023-26_SH_UGWorkplan_Conf'!AZ913</f>
        <v>-119.39392852783203</v>
      </c>
      <c r="AL887" s="1" t="str">
        <f>'PG&amp;E 2023-26_SH_UGWorkplan_Conf'!BA913</f>
        <v>WDRM v2</v>
      </c>
      <c r="AM887" s="1">
        <f>'PG&amp;E 2023-26_SH_UGWorkplan_Conf'!BB913</f>
        <v>0</v>
      </c>
      <c r="AN887" s="1">
        <f>'PG&amp;E 2023-26_SH_UGWorkplan_Conf'!BC913</f>
        <v>163</v>
      </c>
      <c r="AO887" s="1">
        <f>'PG&amp;E 2023-26_SH_UGWorkplan_Conf'!BD913</f>
        <v>0.27714122298972199</v>
      </c>
      <c r="AP887" s="1">
        <f>'PG&amp;E 2023-26_SH_UGWorkplan_Conf'!BE913</f>
        <v>0</v>
      </c>
      <c r="AQ887" s="1">
        <f>'PG&amp;E 2023-26_SH_UGWorkplan_Conf'!BF913</f>
        <v>569</v>
      </c>
      <c r="AR887" s="1">
        <f>'PG&amp;E 2023-26_SH_UGWorkplan_Conf'!BH913</f>
        <v>4.7218627758100406E-3</v>
      </c>
      <c r="AS887" s="1" t="str">
        <f>'PG&amp;E 2023-26_SH_UGWorkplan_Conf'!BI913</f>
        <v>Tier 2</v>
      </c>
    </row>
    <row r="888" spans="1:45" x14ac:dyDescent="0.25">
      <c r="A888" s="1">
        <f>'PG&amp;E 2023-26_SH_UGWorkplan_Conf'!A914</f>
        <v>35277936</v>
      </c>
      <c r="B888" s="1" t="str">
        <f>'PG&amp;E 2023-26_SH_UGWorkplan_Conf'!B914</f>
        <v>CWSP AUBERRY 1101 R2578 PH2.2</v>
      </c>
      <c r="C888" s="1" t="str">
        <f>'PG&amp;E 2023-26_SH_UGWorkplan_Conf'!H914</f>
        <v>Base SH</v>
      </c>
      <c r="D888" s="1" t="str">
        <f>'PG&amp;E 2023-26_SH_UGWorkplan_Conf'!I914</f>
        <v>08W</v>
      </c>
      <c r="E888" s="1" t="str">
        <f>'PG&amp;E 2023-26_SH_UGWorkplan_Conf'!J914</f>
        <v>UNSC</v>
      </c>
      <c r="F888" s="1" t="str">
        <f>'PG&amp;E 2023-26_SH_UGWorkplan_Conf'!K914</f>
        <v>Ready for Construction</v>
      </c>
      <c r="G888" s="1" t="str">
        <f>'PG&amp;E 2023-26_SH_UGWorkplan_Conf'!L914</f>
        <v>Y</v>
      </c>
      <c r="H888" s="32">
        <f>'PG&amp;E 2023-26_SH_UGWorkplan_Conf'!N914</f>
        <v>3.5306818181818183</v>
      </c>
      <c r="I888" s="32">
        <f>'PG&amp;E 2023-26_SH_UGWorkplan_Conf'!O914</f>
        <v>0</v>
      </c>
      <c r="J888" s="32">
        <f>'PG&amp;E 2023-26_SH_UGWorkplan_Conf'!P914</f>
        <v>0</v>
      </c>
      <c r="K888" s="32">
        <f>'PG&amp;E 2023-26_SH_UGWorkplan_Conf'!Q914</f>
        <v>3.5306818181818183</v>
      </c>
      <c r="L888" s="32">
        <f>'PG&amp;E 2023-26_SH_UGWorkplan_Conf'!V914</f>
        <v>0</v>
      </c>
      <c r="M888" s="32">
        <f>'PG&amp;E 2023-26_SH_UGWorkplan_Conf'!W914</f>
        <v>0</v>
      </c>
      <c r="N888" s="32">
        <f>'PG&amp;E 2023-26_SH_UGWorkplan_Conf'!X914</f>
        <v>0</v>
      </c>
      <c r="O888" s="32">
        <f>'PG&amp;E 2023-26_SH_UGWorkplan_Conf'!Y914</f>
        <v>0</v>
      </c>
      <c r="P888" s="32">
        <f>'PG&amp;E 2023-26_SH_UGWorkplan_Conf'!AE914</f>
        <v>3.5306818181818183</v>
      </c>
      <c r="Q888" s="32">
        <f>'PG&amp;E 2023-26_SH_UGWorkplan_Conf'!AF914</f>
        <v>0</v>
      </c>
      <c r="R888" s="32">
        <f>'PG&amp;E 2023-26_SH_UGWorkplan_Conf'!AG914</f>
        <v>0</v>
      </c>
      <c r="S888" s="32">
        <f>'PG&amp;E 2023-26_SH_UGWorkplan_Conf'!AH914</f>
        <v>3.5306818181818183</v>
      </c>
      <c r="T888" s="32">
        <f>'PG&amp;E 2023-26_SH_UGWorkplan_Conf'!AI914</f>
        <v>0</v>
      </c>
      <c r="U888" s="32">
        <f>'PG&amp;E 2023-26_SH_UGWorkplan_Conf'!AJ914</f>
        <v>0</v>
      </c>
      <c r="V888" s="32">
        <f>'PG&amp;E 2023-26_SH_UGWorkplan_Conf'!AK914</f>
        <v>0</v>
      </c>
      <c r="W888" s="32">
        <f>'PG&amp;E 2023-26_SH_UGWorkplan_Conf'!AL914</f>
        <v>0</v>
      </c>
      <c r="X888" s="32">
        <f>'PG&amp;E 2023-26_SH_UGWorkplan_Conf'!AM914</f>
        <v>0</v>
      </c>
      <c r="Y888" s="32">
        <f>'PG&amp;E 2023-26_SH_UGWorkplan_Conf'!AN914</f>
        <v>0</v>
      </c>
      <c r="Z888" s="32">
        <f>'PG&amp;E 2023-26_SH_UGWorkplan_Conf'!AO914</f>
        <v>0</v>
      </c>
      <c r="AA888" s="32">
        <f>'PG&amp;E 2023-26_SH_UGWorkplan_Conf'!AP914</f>
        <v>0</v>
      </c>
      <c r="AB888" s="32">
        <f>'PG&amp;E 2023-26_SH_UGWorkplan_Conf'!AQ914</f>
        <v>0</v>
      </c>
      <c r="AC888" s="32">
        <f>'PG&amp;E 2023-26_SH_UGWorkplan_Conf'!AR914</f>
        <v>0</v>
      </c>
      <c r="AD888" s="32">
        <f>'PG&amp;E 2023-26_SH_UGWorkplan_Conf'!AS914</f>
        <v>0</v>
      </c>
      <c r="AE888" s="32">
        <f>'PG&amp;E 2023-26_SH_UGWorkplan_Conf'!AT914</f>
        <v>0</v>
      </c>
      <c r="AF888" s="1" t="str">
        <f>'PG&amp;E 2023-26_SH_UGWorkplan_Conf'!AU914</f>
        <v>FR</v>
      </c>
      <c r="AG888" s="1" t="str">
        <f>'PG&amp;E 2023-26_SH_UGWorkplan_Conf'!AV914</f>
        <v>Region 5 - Central Valley</v>
      </c>
      <c r="AH888" s="1" t="str">
        <f>'PG&amp;E 2023-26_SH_UGWorkplan_Conf'!AW914</f>
        <v>Tollhouse</v>
      </c>
      <c r="AI888" s="1" t="str">
        <f>'PG&amp;E 2023-26_SH_UGWorkplan_Conf'!AX914</f>
        <v>Fresno</v>
      </c>
      <c r="AJ888" s="1">
        <f>'PG&amp;E 2023-26_SH_UGWorkplan_Conf'!AY914</f>
        <v>37.014326986999997</v>
      </c>
      <c r="AK888" s="1">
        <f>'PG&amp;E 2023-26_SH_UGWorkplan_Conf'!AZ914</f>
        <v>-119.40309347290001</v>
      </c>
      <c r="AL888" s="1" t="str">
        <f>'PG&amp;E 2023-26_SH_UGWorkplan_Conf'!BA914</f>
        <v>WDRM v2</v>
      </c>
      <c r="AM888" s="1">
        <f>'PG&amp;E 2023-26_SH_UGWorkplan_Conf'!BB914</f>
        <v>0</v>
      </c>
      <c r="AN888" s="1">
        <f>'PG&amp;E 2023-26_SH_UGWorkplan_Conf'!BC914</f>
        <v>163</v>
      </c>
      <c r="AO888" s="1">
        <f>'PG&amp;E 2023-26_SH_UGWorkplan_Conf'!BD914</f>
        <v>0.27714122298972199</v>
      </c>
      <c r="AP888" s="1">
        <f>'PG&amp;E 2023-26_SH_UGWorkplan_Conf'!BE914</f>
        <v>0</v>
      </c>
      <c r="AQ888" s="1">
        <f>'PG&amp;E 2023-26_SH_UGWorkplan_Conf'!BF914</f>
        <v>569</v>
      </c>
      <c r="AR888" s="1">
        <f>'PG&amp;E 2023-26_SH_UGWorkplan_Conf'!BH914</f>
        <v>4.7218627758100406E-3</v>
      </c>
      <c r="AS888" s="1" t="str">
        <f>'PG&amp;E 2023-26_SH_UGWorkplan_Conf'!BI914</f>
        <v>Tier 2</v>
      </c>
    </row>
    <row r="889" spans="1:45" x14ac:dyDescent="0.25">
      <c r="A889" s="1">
        <f>'PG&amp;E 2023-26_SH_UGWorkplan_Conf'!A915</f>
        <v>35277924</v>
      </c>
      <c r="B889" s="1" t="str">
        <f>'PG&amp;E 2023-26_SH_UGWorkplan_Conf'!B915</f>
        <v>CWSP AUBERRY 1101 R2578 PH1.5</v>
      </c>
      <c r="C889" s="1" t="str">
        <f>'PG&amp;E 2023-26_SH_UGWorkplan_Conf'!H915</f>
        <v>Base SH</v>
      </c>
      <c r="D889" s="1" t="str">
        <f>'PG&amp;E 2023-26_SH_UGWorkplan_Conf'!I915</f>
        <v>08W</v>
      </c>
      <c r="E889" s="1" t="str">
        <f>'PG&amp;E 2023-26_SH_UGWorkplan_Conf'!J915</f>
        <v>PEND</v>
      </c>
      <c r="F889" s="1" t="str">
        <f>'PG&amp;E 2023-26_SH_UGWorkplan_Conf'!K915</f>
        <v>Permitting/Dependency</v>
      </c>
      <c r="G889" s="1" t="str">
        <f>'PG&amp;E 2023-26_SH_UGWorkplan_Conf'!L915</f>
        <v>Y</v>
      </c>
      <c r="H889" s="32">
        <f>'PG&amp;E 2023-26_SH_UGWorkplan_Conf'!N915</f>
        <v>0</v>
      </c>
      <c r="I889" s="32">
        <f>'PG&amp;E 2023-26_SH_UGWorkplan_Conf'!O915</f>
        <v>0.10909090909090909</v>
      </c>
      <c r="J889" s="32">
        <f>'PG&amp;E 2023-26_SH_UGWorkplan_Conf'!P915</f>
        <v>0</v>
      </c>
      <c r="K889" s="32">
        <f>'PG&amp;E 2023-26_SH_UGWorkplan_Conf'!Q915</f>
        <v>0.10909090909090909</v>
      </c>
      <c r="L889" s="32">
        <f>'PG&amp;E 2023-26_SH_UGWorkplan_Conf'!V915</f>
        <v>0</v>
      </c>
      <c r="M889" s="32">
        <f>'PG&amp;E 2023-26_SH_UGWorkplan_Conf'!W915</f>
        <v>0</v>
      </c>
      <c r="N889" s="32">
        <f>'PG&amp;E 2023-26_SH_UGWorkplan_Conf'!X915</f>
        <v>0</v>
      </c>
      <c r="O889" s="32">
        <f>'PG&amp;E 2023-26_SH_UGWorkplan_Conf'!Y915</f>
        <v>0</v>
      </c>
      <c r="P889" s="32">
        <f>'PG&amp;E 2023-26_SH_UGWorkplan_Conf'!AE915</f>
        <v>0</v>
      </c>
      <c r="Q889" s="32">
        <f>'PG&amp;E 2023-26_SH_UGWorkplan_Conf'!AF915</f>
        <v>0.10909090909090909</v>
      </c>
      <c r="R889" s="32">
        <f>'PG&amp;E 2023-26_SH_UGWorkplan_Conf'!AG915</f>
        <v>0</v>
      </c>
      <c r="S889" s="32">
        <f>'PG&amp;E 2023-26_SH_UGWorkplan_Conf'!AH915</f>
        <v>0.10909090909090909</v>
      </c>
      <c r="T889" s="32">
        <f>'PG&amp;E 2023-26_SH_UGWorkplan_Conf'!AI915</f>
        <v>0</v>
      </c>
      <c r="U889" s="32">
        <f>'PG&amp;E 2023-26_SH_UGWorkplan_Conf'!AJ915</f>
        <v>0</v>
      </c>
      <c r="V889" s="32">
        <f>'PG&amp;E 2023-26_SH_UGWorkplan_Conf'!AK915</f>
        <v>0</v>
      </c>
      <c r="W889" s="32">
        <f>'PG&amp;E 2023-26_SH_UGWorkplan_Conf'!AL915</f>
        <v>0</v>
      </c>
      <c r="X889" s="32">
        <f>'PG&amp;E 2023-26_SH_UGWorkplan_Conf'!AM915</f>
        <v>0</v>
      </c>
      <c r="Y889" s="32">
        <f>'PG&amp;E 2023-26_SH_UGWorkplan_Conf'!AN915</f>
        <v>0</v>
      </c>
      <c r="Z889" s="32">
        <f>'PG&amp;E 2023-26_SH_UGWorkplan_Conf'!AO915</f>
        <v>0</v>
      </c>
      <c r="AA889" s="32">
        <f>'PG&amp;E 2023-26_SH_UGWorkplan_Conf'!AP915</f>
        <v>0</v>
      </c>
      <c r="AB889" s="32">
        <f>'PG&amp;E 2023-26_SH_UGWorkplan_Conf'!AQ915</f>
        <v>0</v>
      </c>
      <c r="AC889" s="32">
        <f>'PG&amp;E 2023-26_SH_UGWorkplan_Conf'!AR915</f>
        <v>0</v>
      </c>
      <c r="AD889" s="32">
        <f>'PG&amp;E 2023-26_SH_UGWorkplan_Conf'!AS915</f>
        <v>0</v>
      </c>
      <c r="AE889" s="32">
        <f>'PG&amp;E 2023-26_SH_UGWorkplan_Conf'!AT915</f>
        <v>0</v>
      </c>
      <c r="AF889" s="1" t="str">
        <f>'PG&amp;E 2023-26_SH_UGWorkplan_Conf'!AU915</f>
        <v>FR</v>
      </c>
      <c r="AG889" s="1" t="str">
        <f>'PG&amp;E 2023-26_SH_UGWorkplan_Conf'!AV915</f>
        <v>Region 5 - Central Valley</v>
      </c>
      <c r="AH889" s="1" t="str">
        <f>'PG&amp;E 2023-26_SH_UGWorkplan_Conf'!AW915</f>
        <v>Tollhouse</v>
      </c>
      <c r="AI889" s="1" t="str">
        <f>'PG&amp;E 2023-26_SH_UGWorkplan_Conf'!AX915</f>
        <v>Fresno</v>
      </c>
      <c r="AJ889" s="1">
        <f>'PG&amp;E 2023-26_SH_UGWorkplan_Conf'!AY915</f>
        <v>37.007059981600001</v>
      </c>
      <c r="AK889" s="1">
        <f>'PG&amp;E 2023-26_SH_UGWorkplan_Conf'!AZ915</f>
        <v>-119.4086160734</v>
      </c>
      <c r="AL889" s="1" t="str">
        <f>'PG&amp;E 2023-26_SH_UGWorkplan_Conf'!BA915</f>
        <v>WDRM v2</v>
      </c>
      <c r="AM889" s="1">
        <f>'PG&amp;E 2023-26_SH_UGWorkplan_Conf'!BB915</f>
        <v>0</v>
      </c>
      <c r="AN889" s="1">
        <f>'PG&amp;E 2023-26_SH_UGWorkplan_Conf'!BC915</f>
        <v>163</v>
      </c>
      <c r="AO889" s="1">
        <f>'PG&amp;E 2023-26_SH_UGWorkplan_Conf'!BD915</f>
        <v>0.27714122299999999</v>
      </c>
      <c r="AP889" s="1">
        <f>'PG&amp;E 2023-26_SH_UGWorkplan_Conf'!BE915</f>
        <v>0</v>
      </c>
      <c r="AQ889" s="1">
        <f>'PG&amp;E 2023-26_SH_UGWorkplan_Conf'!BF915</f>
        <v>569</v>
      </c>
      <c r="AR889" s="1">
        <f>'PG&amp;E 2023-26_SH_UGWorkplan_Conf'!BH915</f>
        <v>4.7218627758100406E-3</v>
      </c>
      <c r="AS889" s="1" t="str">
        <f>'PG&amp;E 2023-26_SH_UGWorkplan_Conf'!BI915</f>
        <v>Tier 2</v>
      </c>
    </row>
    <row r="890" spans="1:45" x14ac:dyDescent="0.25">
      <c r="A890" s="1">
        <f>'PG&amp;E 2023-26_SH_UGWorkplan_Conf'!A916</f>
        <v>35277923</v>
      </c>
      <c r="B890" s="1" t="str">
        <f>'PG&amp;E 2023-26_SH_UGWorkplan_Conf'!B916</f>
        <v>CWSP AUBERRY 1101 R2578 PH1.4</v>
      </c>
      <c r="C890" s="1" t="str">
        <f>'PG&amp;E 2023-26_SH_UGWorkplan_Conf'!H916</f>
        <v>Base SH</v>
      </c>
      <c r="D890" s="1" t="str">
        <f>'PG&amp;E 2023-26_SH_UGWorkplan_Conf'!I916</f>
        <v>08W</v>
      </c>
      <c r="E890" s="1" t="str">
        <f>'PG&amp;E 2023-26_SH_UGWorkplan_Conf'!J916</f>
        <v>PEND</v>
      </c>
      <c r="F890" s="1" t="str">
        <f>'PG&amp;E 2023-26_SH_UGWorkplan_Conf'!K916</f>
        <v>Permitting/Dependency</v>
      </c>
      <c r="G890" s="1" t="str">
        <f>'PG&amp;E 2023-26_SH_UGWorkplan_Conf'!L916</f>
        <v>Y</v>
      </c>
      <c r="H890" s="32">
        <f>'PG&amp;E 2023-26_SH_UGWorkplan_Conf'!N916</f>
        <v>3.1776515151515152</v>
      </c>
      <c r="I890" s="32">
        <f>'PG&amp;E 2023-26_SH_UGWorkplan_Conf'!O916</f>
        <v>0</v>
      </c>
      <c r="J890" s="32">
        <f>'PG&amp;E 2023-26_SH_UGWorkplan_Conf'!P916</f>
        <v>0</v>
      </c>
      <c r="K890" s="32">
        <f>'PG&amp;E 2023-26_SH_UGWorkplan_Conf'!Q916</f>
        <v>3.1776515151515152</v>
      </c>
      <c r="L890" s="32">
        <f>'PG&amp;E 2023-26_SH_UGWorkplan_Conf'!V916</f>
        <v>0</v>
      </c>
      <c r="M890" s="32">
        <f>'PG&amp;E 2023-26_SH_UGWorkplan_Conf'!W916</f>
        <v>0</v>
      </c>
      <c r="N890" s="32">
        <f>'PG&amp;E 2023-26_SH_UGWorkplan_Conf'!X916</f>
        <v>0</v>
      </c>
      <c r="O890" s="32">
        <f>'PG&amp;E 2023-26_SH_UGWorkplan_Conf'!Y916</f>
        <v>0</v>
      </c>
      <c r="P890" s="32">
        <f>'PG&amp;E 2023-26_SH_UGWorkplan_Conf'!AE916</f>
        <v>3.1776515151515152</v>
      </c>
      <c r="Q890" s="32">
        <f>'PG&amp;E 2023-26_SH_UGWorkplan_Conf'!AF916</f>
        <v>0</v>
      </c>
      <c r="R890" s="32">
        <f>'PG&amp;E 2023-26_SH_UGWorkplan_Conf'!AG916</f>
        <v>0</v>
      </c>
      <c r="S890" s="32">
        <f>'PG&amp;E 2023-26_SH_UGWorkplan_Conf'!AH916</f>
        <v>3.1776515151515152</v>
      </c>
      <c r="T890" s="32">
        <f>'PG&amp;E 2023-26_SH_UGWorkplan_Conf'!AI916</f>
        <v>0</v>
      </c>
      <c r="U890" s="32">
        <f>'PG&amp;E 2023-26_SH_UGWorkplan_Conf'!AJ916</f>
        <v>0</v>
      </c>
      <c r="V890" s="32">
        <f>'PG&amp;E 2023-26_SH_UGWorkplan_Conf'!AK916</f>
        <v>0</v>
      </c>
      <c r="W890" s="32">
        <f>'PG&amp;E 2023-26_SH_UGWorkplan_Conf'!AL916</f>
        <v>0</v>
      </c>
      <c r="X890" s="32">
        <f>'PG&amp;E 2023-26_SH_UGWorkplan_Conf'!AM916</f>
        <v>0</v>
      </c>
      <c r="Y890" s="32">
        <f>'PG&amp;E 2023-26_SH_UGWorkplan_Conf'!AN916</f>
        <v>0</v>
      </c>
      <c r="Z890" s="32">
        <f>'PG&amp;E 2023-26_SH_UGWorkplan_Conf'!AO916</f>
        <v>0</v>
      </c>
      <c r="AA890" s="32">
        <f>'PG&amp;E 2023-26_SH_UGWorkplan_Conf'!AP916</f>
        <v>0</v>
      </c>
      <c r="AB890" s="32">
        <f>'PG&amp;E 2023-26_SH_UGWorkplan_Conf'!AQ916</f>
        <v>0</v>
      </c>
      <c r="AC890" s="32">
        <f>'PG&amp;E 2023-26_SH_UGWorkplan_Conf'!AR916</f>
        <v>0</v>
      </c>
      <c r="AD890" s="32">
        <f>'PG&amp;E 2023-26_SH_UGWorkplan_Conf'!AS916</f>
        <v>0</v>
      </c>
      <c r="AE890" s="32">
        <f>'PG&amp;E 2023-26_SH_UGWorkplan_Conf'!AT916</f>
        <v>0</v>
      </c>
      <c r="AF890" s="1" t="str">
        <f>'PG&amp;E 2023-26_SH_UGWorkplan_Conf'!AU916</f>
        <v>FR</v>
      </c>
      <c r="AG890" s="1" t="str">
        <f>'PG&amp;E 2023-26_SH_UGWorkplan_Conf'!AV916</f>
        <v>Region 5 - Central Valley</v>
      </c>
      <c r="AH890" s="1" t="str">
        <f>'PG&amp;E 2023-26_SH_UGWorkplan_Conf'!AW916</f>
        <v>Tollhouse</v>
      </c>
      <c r="AI890" s="1" t="str">
        <f>'PG&amp;E 2023-26_SH_UGWorkplan_Conf'!AX916</f>
        <v>Fresno</v>
      </c>
      <c r="AJ890" s="1">
        <f>'PG&amp;E 2023-26_SH_UGWorkplan_Conf'!AY916</f>
        <v>36.991630484700003</v>
      </c>
      <c r="AK890" s="1">
        <f>'PG&amp;E 2023-26_SH_UGWorkplan_Conf'!AZ916</f>
        <v>-119.4067709757</v>
      </c>
      <c r="AL890" s="1" t="str">
        <f>'PG&amp;E 2023-26_SH_UGWorkplan_Conf'!BA916</f>
        <v>WDRM v2</v>
      </c>
      <c r="AM890" s="1">
        <f>'PG&amp;E 2023-26_SH_UGWorkplan_Conf'!BB916</f>
        <v>0</v>
      </c>
      <c r="AN890" s="1">
        <f>'PG&amp;E 2023-26_SH_UGWorkplan_Conf'!BC916</f>
        <v>163</v>
      </c>
      <c r="AO890" s="1">
        <f>'PG&amp;E 2023-26_SH_UGWorkplan_Conf'!BD916</f>
        <v>0.27714122298972199</v>
      </c>
      <c r="AP890" s="1">
        <f>'PG&amp;E 2023-26_SH_UGWorkplan_Conf'!BE916</f>
        <v>0</v>
      </c>
      <c r="AQ890" s="1">
        <f>'PG&amp;E 2023-26_SH_UGWorkplan_Conf'!BF916</f>
        <v>569</v>
      </c>
      <c r="AR890" s="1">
        <f>'PG&amp;E 2023-26_SH_UGWorkplan_Conf'!BH916</f>
        <v>4.7218627758100406E-3</v>
      </c>
      <c r="AS890" s="1" t="str">
        <f>'PG&amp;E 2023-26_SH_UGWorkplan_Conf'!BI916</f>
        <v>Tier 2</v>
      </c>
    </row>
    <row r="891" spans="1:45" x14ac:dyDescent="0.25">
      <c r="A891" s="1">
        <f>'PG&amp;E 2023-26_SH_UGWorkplan_Conf'!A917</f>
        <v>35277922</v>
      </c>
      <c r="B891" s="1" t="str">
        <f>'PG&amp;E 2023-26_SH_UGWorkplan_Conf'!B917</f>
        <v>CWSP AUBERRY 1101 R2578 PH1.3</v>
      </c>
      <c r="C891" s="1" t="str">
        <f>'PG&amp;E 2023-26_SH_UGWorkplan_Conf'!H917</f>
        <v>Base SH</v>
      </c>
      <c r="D891" s="1" t="str">
        <f>'PG&amp;E 2023-26_SH_UGWorkplan_Conf'!I917</f>
        <v>08W</v>
      </c>
      <c r="E891" s="1" t="str">
        <f>'PG&amp;E 2023-26_SH_UGWorkplan_Conf'!J917</f>
        <v>ESTS</v>
      </c>
      <c r="F891" s="1" t="str">
        <f>'PG&amp;E 2023-26_SH_UGWorkplan_Conf'!K917</f>
        <v>Estimating</v>
      </c>
      <c r="G891" s="1" t="str">
        <f>'PG&amp;E 2023-26_SH_UGWorkplan_Conf'!L917</f>
        <v>Y</v>
      </c>
      <c r="H891" s="32">
        <f>'PG&amp;E 2023-26_SH_UGWorkplan_Conf'!N917</f>
        <v>1.7600378787878788</v>
      </c>
      <c r="I891" s="32">
        <f>'PG&amp;E 2023-26_SH_UGWorkplan_Conf'!O917</f>
        <v>0</v>
      </c>
      <c r="J891" s="32">
        <f>'PG&amp;E 2023-26_SH_UGWorkplan_Conf'!P917</f>
        <v>0</v>
      </c>
      <c r="K891" s="32">
        <f>'PG&amp;E 2023-26_SH_UGWorkplan_Conf'!Q917</f>
        <v>1.7600378787878788</v>
      </c>
      <c r="L891" s="32">
        <f>'PG&amp;E 2023-26_SH_UGWorkplan_Conf'!V917</f>
        <v>0</v>
      </c>
      <c r="M891" s="32">
        <f>'PG&amp;E 2023-26_SH_UGWorkplan_Conf'!W917</f>
        <v>0</v>
      </c>
      <c r="N891" s="32">
        <f>'PG&amp;E 2023-26_SH_UGWorkplan_Conf'!X917</f>
        <v>0</v>
      </c>
      <c r="O891" s="32">
        <f>'PG&amp;E 2023-26_SH_UGWorkplan_Conf'!Y917</f>
        <v>0</v>
      </c>
      <c r="P891" s="32">
        <f>'PG&amp;E 2023-26_SH_UGWorkplan_Conf'!AE917</f>
        <v>0</v>
      </c>
      <c r="Q891" s="32">
        <f>'PG&amp;E 2023-26_SH_UGWorkplan_Conf'!AF917</f>
        <v>0</v>
      </c>
      <c r="R891" s="32">
        <f>'PG&amp;E 2023-26_SH_UGWorkplan_Conf'!AG917</f>
        <v>0</v>
      </c>
      <c r="S891" s="32">
        <f>'PG&amp;E 2023-26_SH_UGWorkplan_Conf'!AH917</f>
        <v>0</v>
      </c>
      <c r="T891" s="32">
        <f>'PG&amp;E 2023-26_SH_UGWorkplan_Conf'!AI917</f>
        <v>1.7600378787878788</v>
      </c>
      <c r="U891" s="32">
        <f>'PG&amp;E 2023-26_SH_UGWorkplan_Conf'!AJ917</f>
        <v>0</v>
      </c>
      <c r="V891" s="32">
        <f>'PG&amp;E 2023-26_SH_UGWorkplan_Conf'!AK917</f>
        <v>0</v>
      </c>
      <c r="W891" s="32">
        <f>'PG&amp;E 2023-26_SH_UGWorkplan_Conf'!AL917</f>
        <v>1.7600378787878788</v>
      </c>
      <c r="X891" s="32">
        <f>'PG&amp;E 2023-26_SH_UGWorkplan_Conf'!AM917</f>
        <v>0</v>
      </c>
      <c r="Y891" s="32">
        <f>'PG&amp;E 2023-26_SH_UGWorkplan_Conf'!AN917</f>
        <v>0</v>
      </c>
      <c r="Z891" s="32">
        <f>'PG&amp;E 2023-26_SH_UGWorkplan_Conf'!AO917</f>
        <v>0</v>
      </c>
      <c r="AA891" s="32">
        <f>'PG&amp;E 2023-26_SH_UGWorkplan_Conf'!AP917</f>
        <v>0</v>
      </c>
      <c r="AB891" s="32">
        <f>'PG&amp;E 2023-26_SH_UGWorkplan_Conf'!AQ917</f>
        <v>0</v>
      </c>
      <c r="AC891" s="32">
        <f>'PG&amp;E 2023-26_SH_UGWorkplan_Conf'!AR917</f>
        <v>0</v>
      </c>
      <c r="AD891" s="32">
        <f>'PG&amp;E 2023-26_SH_UGWorkplan_Conf'!AS917</f>
        <v>0</v>
      </c>
      <c r="AE891" s="32">
        <f>'PG&amp;E 2023-26_SH_UGWorkplan_Conf'!AT917</f>
        <v>0</v>
      </c>
      <c r="AF891" s="1" t="str">
        <f>'PG&amp;E 2023-26_SH_UGWorkplan_Conf'!AU917</f>
        <v>FR</v>
      </c>
      <c r="AG891" s="1" t="str">
        <f>'PG&amp;E 2023-26_SH_UGWorkplan_Conf'!AV917</f>
        <v>Region 5 - Central Valley</v>
      </c>
      <c r="AH891" s="1" t="str">
        <f>'PG&amp;E 2023-26_SH_UGWorkplan_Conf'!AW917</f>
        <v>Tollhouse</v>
      </c>
      <c r="AI891" s="1" t="str">
        <f>'PG&amp;E 2023-26_SH_UGWorkplan_Conf'!AX917</f>
        <v>Fresno</v>
      </c>
      <c r="AJ891" s="1">
        <f>'PG&amp;E 2023-26_SH_UGWorkplan_Conf'!AY917</f>
        <v>37.0049511896</v>
      </c>
      <c r="AK891" s="1">
        <f>'PG&amp;E 2023-26_SH_UGWorkplan_Conf'!AZ917</f>
        <v>-119.40549296830001</v>
      </c>
      <c r="AL891" s="1" t="str">
        <f>'PG&amp;E 2023-26_SH_UGWorkplan_Conf'!BA917</f>
        <v>WDRM v2</v>
      </c>
      <c r="AM891" s="1">
        <f>'PG&amp;E 2023-26_SH_UGWorkplan_Conf'!BB917</f>
        <v>0</v>
      </c>
      <c r="AN891" s="1">
        <f>'PG&amp;E 2023-26_SH_UGWorkplan_Conf'!BC917</f>
        <v>163</v>
      </c>
      <c r="AO891" s="1">
        <f>'PG&amp;E 2023-26_SH_UGWorkplan_Conf'!BD917</f>
        <v>0.27714122298972199</v>
      </c>
      <c r="AP891" s="1">
        <f>'PG&amp;E 2023-26_SH_UGWorkplan_Conf'!BE917</f>
        <v>0</v>
      </c>
      <c r="AQ891" s="1">
        <f>'PG&amp;E 2023-26_SH_UGWorkplan_Conf'!BF917</f>
        <v>569</v>
      </c>
      <c r="AR891" s="1">
        <f>'PG&amp;E 2023-26_SH_UGWorkplan_Conf'!BH917</f>
        <v>4.7218627758100406E-3</v>
      </c>
      <c r="AS891" s="1" t="str">
        <f>'PG&amp;E 2023-26_SH_UGWorkplan_Conf'!BI917</f>
        <v>Tier 2</v>
      </c>
    </row>
    <row r="892" spans="1:45" x14ac:dyDescent="0.25">
      <c r="A892" s="1">
        <f>'PG&amp;E 2023-26_SH_UGWorkplan_Conf'!A918</f>
        <v>35277921</v>
      </c>
      <c r="B892" s="1" t="str">
        <f>'PG&amp;E 2023-26_SH_UGWorkplan_Conf'!B918</f>
        <v>CWSP AUBERRY 1101 R2578 PH1.2</v>
      </c>
      <c r="C892" s="1" t="str">
        <f>'PG&amp;E 2023-26_SH_UGWorkplan_Conf'!H918</f>
        <v>Base SH</v>
      </c>
      <c r="D892" s="1" t="str">
        <f>'PG&amp;E 2023-26_SH_UGWorkplan_Conf'!I918</f>
        <v>08W</v>
      </c>
      <c r="E892" s="1" t="str">
        <f>'PG&amp;E 2023-26_SH_UGWorkplan_Conf'!J918</f>
        <v>ESTS</v>
      </c>
      <c r="F892" s="1" t="str">
        <f>'PG&amp;E 2023-26_SH_UGWorkplan_Conf'!K918</f>
        <v>Estimating</v>
      </c>
      <c r="G892" s="1" t="str">
        <f>'PG&amp;E 2023-26_SH_UGWorkplan_Conf'!L918</f>
        <v>Y</v>
      </c>
      <c r="H892" s="32">
        <f>'PG&amp;E 2023-26_SH_UGWorkplan_Conf'!N918</f>
        <v>2.3994318181818182</v>
      </c>
      <c r="I892" s="32">
        <f>'PG&amp;E 2023-26_SH_UGWorkplan_Conf'!O918</f>
        <v>0</v>
      </c>
      <c r="J892" s="32">
        <f>'PG&amp;E 2023-26_SH_UGWorkplan_Conf'!P918</f>
        <v>0</v>
      </c>
      <c r="K892" s="32">
        <f>'PG&amp;E 2023-26_SH_UGWorkplan_Conf'!Q918</f>
        <v>2.3994318181818182</v>
      </c>
      <c r="L892" s="32">
        <f>'PG&amp;E 2023-26_SH_UGWorkplan_Conf'!V918</f>
        <v>0</v>
      </c>
      <c r="M892" s="32">
        <f>'PG&amp;E 2023-26_SH_UGWorkplan_Conf'!W918</f>
        <v>0</v>
      </c>
      <c r="N892" s="32">
        <f>'PG&amp;E 2023-26_SH_UGWorkplan_Conf'!X918</f>
        <v>0</v>
      </c>
      <c r="O892" s="32">
        <f>'PG&amp;E 2023-26_SH_UGWorkplan_Conf'!Y918</f>
        <v>0</v>
      </c>
      <c r="P892" s="32">
        <f>'PG&amp;E 2023-26_SH_UGWorkplan_Conf'!AE918</f>
        <v>0</v>
      </c>
      <c r="Q892" s="32">
        <f>'PG&amp;E 2023-26_SH_UGWorkplan_Conf'!AF918</f>
        <v>0</v>
      </c>
      <c r="R892" s="32">
        <f>'PG&amp;E 2023-26_SH_UGWorkplan_Conf'!AG918</f>
        <v>0</v>
      </c>
      <c r="S892" s="32">
        <f>'PG&amp;E 2023-26_SH_UGWorkplan_Conf'!AH918</f>
        <v>0</v>
      </c>
      <c r="T892" s="32">
        <f>'PG&amp;E 2023-26_SH_UGWorkplan_Conf'!AI918</f>
        <v>2.3994318181818182</v>
      </c>
      <c r="U892" s="32">
        <f>'PG&amp;E 2023-26_SH_UGWorkplan_Conf'!AJ918</f>
        <v>0</v>
      </c>
      <c r="V892" s="32">
        <f>'PG&amp;E 2023-26_SH_UGWorkplan_Conf'!AK918</f>
        <v>0</v>
      </c>
      <c r="W892" s="32">
        <f>'PG&amp;E 2023-26_SH_UGWorkplan_Conf'!AL918</f>
        <v>2.3994318181818182</v>
      </c>
      <c r="X892" s="32">
        <f>'PG&amp;E 2023-26_SH_UGWorkplan_Conf'!AM918</f>
        <v>0</v>
      </c>
      <c r="Y892" s="32">
        <f>'PG&amp;E 2023-26_SH_UGWorkplan_Conf'!AN918</f>
        <v>0</v>
      </c>
      <c r="Z892" s="32">
        <f>'PG&amp;E 2023-26_SH_UGWorkplan_Conf'!AO918</f>
        <v>0</v>
      </c>
      <c r="AA892" s="32">
        <f>'PG&amp;E 2023-26_SH_UGWorkplan_Conf'!AP918</f>
        <v>0</v>
      </c>
      <c r="AB892" s="32">
        <f>'PG&amp;E 2023-26_SH_UGWorkplan_Conf'!AQ918</f>
        <v>0</v>
      </c>
      <c r="AC892" s="32">
        <f>'PG&amp;E 2023-26_SH_UGWorkplan_Conf'!AR918</f>
        <v>0</v>
      </c>
      <c r="AD892" s="32">
        <f>'PG&amp;E 2023-26_SH_UGWorkplan_Conf'!AS918</f>
        <v>0</v>
      </c>
      <c r="AE892" s="32">
        <f>'PG&amp;E 2023-26_SH_UGWorkplan_Conf'!AT918</f>
        <v>0</v>
      </c>
      <c r="AF892" s="1" t="str">
        <f>'PG&amp;E 2023-26_SH_UGWorkplan_Conf'!AU918</f>
        <v>FR</v>
      </c>
      <c r="AG892" s="1" t="str">
        <f>'PG&amp;E 2023-26_SH_UGWorkplan_Conf'!AV918</f>
        <v>Region 5 - Central Valley</v>
      </c>
      <c r="AH892" s="1" t="str">
        <f>'PG&amp;E 2023-26_SH_UGWorkplan_Conf'!AW918</f>
        <v>Tollhouse</v>
      </c>
      <c r="AI892" s="1" t="str">
        <f>'PG&amp;E 2023-26_SH_UGWorkplan_Conf'!AX918</f>
        <v>Fresno</v>
      </c>
      <c r="AJ892" s="1">
        <f>'PG&amp;E 2023-26_SH_UGWorkplan_Conf'!AY918</f>
        <v>37.011072592799998</v>
      </c>
      <c r="AK892" s="1">
        <f>'PG&amp;E 2023-26_SH_UGWorkplan_Conf'!AZ918</f>
        <v>-119.41746077090001</v>
      </c>
      <c r="AL892" s="1" t="str">
        <f>'PG&amp;E 2023-26_SH_UGWorkplan_Conf'!BA918</f>
        <v>WDRM v2</v>
      </c>
      <c r="AM892" s="1">
        <f>'PG&amp;E 2023-26_SH_UGWorkplan_Conf'!BB918</f>
        <v>0</v>
      </c>
      <c r="AN892" s="1">
        <f>'PG&amp;E 2023-26_SH_UGWorkplan_Conf'!BC918</f>
        <v>163</v>
      </c>
      <c r="AO892" s="1">
        <f>'PG&amp;E 2023-26_SH_UGWorkplan_Conf'!BD918</f>
        <v>0.27714122298972199</v>
      </c>
      <c r="AP892" s="1">
        <f>'PG&amp;E 2023-26_SH_UGWorkplan_Conf'!BE918</f>
        <v>0</v>
      </c>
      <c r="AQ892" s="1">
        <f>'PG&amp;E 2023-26_SH_UGWorkplan_Conf'!BF918</f>
        <v>569</v>
      </c>
      <c r="AR892" s="1">
        <f>'PG&amp;E 2023-26_SH_UGWorkplan_Conf'!BH918</f>
        <v>4.7218627758100406E-3</v>
      </c>
      <c r="AS892" s="1" t="str">
        <f>'PG&amp;E 2023-26_SH_UGWorkplan_Conf'!BI918</f>
        <v>Tier 2</v>
      </c>
    </row>
    <row r="893" spans="1:45" x14ac:dyDescent="0.25">
      <c r="A893" s="1">
        <f>'PG&amp;E 2023-26_SH_UGWorkplan_Conf'!A919</f>
        <v>35254247</v>
      </c>
      <c r="B893" s="1" t="str">
        <f>'PG&amp;E 2023-26_SH_UGWorkplan_Conf'!B919</f>
        <v>CWSP - AUBERRY 1101 LR R2578 PH5</v>
      </c>
      <c r="C893" s="1" t="str">
        <f>'PG&amp;E 2023-26_SH_UGWorkplan_Conf'!H919</f>
        <v>Base SH</v>
      </c>
      <c r="D893" s="1" t="str">
        <f>'PG&amp;E 2023-26_SH_UGWorkplan_Conf'!I919</f>
        <v>08W</v>
      </c>
      <c r="E893" s="1" t="str">
        <f>'PG&amp;E 2023-26_SH_UGWorkplan_Conf'!J919</f>
        <v>UNSE</v>
      </c>
      <c r="F893" s="1" t="str">
        <f>'PG&amp;E 2023-26_SH_UGWorkplan_Conf'!K919</f>
        <v>Scoping/Scoped</v>
      </c>
      <c r="G893" s="1" t="str">
        <f>'PG&amp;E 2023-26_SH_UGWorkplan_Conf'!L919</f>
        <v>Y</v>
      </c>
      <c r="H893" s="32">
        <f>'PG&amp;E 2023-26_SH_UGWorkplan_Conf'!N919</f>
        <v>1.95</v>
      </c>
      <c r="I893" s="32">
        <f>'PG&amp;E 2023-26_SH_UGWorkplan_Conf'!O919</f>
        <v>0</v>
      </c>
      <c r="J893" s="32">
        <f>'PG&amp;E 2023-26_SH_UGWorkplan_Conf'!P919</f>
        <v>0</v>
      </c>
      <c r="K893" s="32">
        <f>'PG&amp;E 2023-26_SH_UGWorkplan_Conf'!Q919</f>
        <v>1.95</v>
      </c>
      <c r="L893" s="32">
        <f>'PG&amp;E 2023-26_SH_UGWorkplan_Conf'!V919</f>
        <v>0</v>
      </c>
      <c r="M893" s="32">
        <f>'PG&amp;E 2023-26_SH_UGWorkplan_Conf'!W919</f>
        <v>0</v>
      </c>
      <c r="N893" s="32">
        <f>'PG&amp;E 2023-26_SH_UGWorkplan_Conf'!X919</f>
        <v>0</v>
      </c>
      <c r="O893" s="32">
        <f>'PG&amp;E 2023-26_SH_UGWorkplan_Conf'!Y919</f>
        <v>0</v>
      </c>
      <c r="P893" s="32">
        <f>'PG&amp;E 2023-26_SH_UGWorkplan_Conf'!AE919</f>
        <v>0</v>
      </c>
      <c r="Q893" s="32">
        <f>'PG&amp;E 2023-26_SH_UGWorkplan_Conf'!AF919</f>
        <v>0</v>
      </c>
      <c r="R893" s="32">
        <f>'PG&amp;E 2023-26_SH_UGWorkplan_Conf'!AG919</f>
        <v>0</v>
      </c>
      <c r="S893" s="32">
        <f>'PG&amp;E 2023-26_SH_UGWorkplan_Conf'!AH919</f>
        <v>0</v>
      </c>
      <c r="T893" s="32">
        <f>'PG&amp;E 2023-26_SH_UGWorkplan_Conf'!AI919</f>
        <v>1.95</v>
      </c>
      <c r="U893" s="32">
        <f>'PG&amp;E 2023-26_SH_UGWorkplan_Conf'!AJ919</f>
        <v>0</v>
      </c>
      <c r="V893" s="32">
        <f>'PG&amp;E 2023-26_SH_UGWorkplan_Conf'!AK919</f>
        <v>0</v>
      </c>
      <c r="W893" s="32">
        <f>'PG&amp;E 2023-26_SH_UGWorkplan_Conf'!AL919</f>
        <v>1.95</v>
      </c>
      <c r="X893" s="32">
        <f>'PG&amp;E 2023-26_SH_UGWorkplan_Conf'!AM919</f>
        <v>0</v>
      </c>
      <c r="Y893" s="32">
        <f>'PG&amp;E 2023-26_SH_UGWorkplan_Conf'!AN919</f>
        <v>0</v>
      </c>
      <c r="Z893" s="32">
        <f>'PG&amp;E 2023-26_SH_UGWorkplan_Conf'!AO919</f>
        <v>0</v>
      </c>
      <c r="AA893" s="32">
        <f>'PG&amp;E 2023-26_SH_UGWorkplan_Conf'!AP919</f>
        <v>0</v>
      </c>
      <c r="AB893" s="32">
        <f>'PG&amp;E 2023-26_SH_UGWorkplan_Conf'!AQ919</f>
        <v>0</v>
      </c>
      <c r="AC893" s="32">
        <f>'PG&amp;E 2023-26_SH_UGWorkplan_Conf'!AR919</f>
        <v>0</v>
      </c>
      <c r="AD893" s="32">
        <f>'PG&amp;E 2023-26_SH_UGWorkplan_Conf'!AS919</f>
        <v>0</v>
      </c>
      <c r="AE893" s="32">
        <f>'PG&amp;E 2023-26_SH_UGWorkplan_Conf'!AT919</f>
        <v>0</v>
      </c>
      <c r="AF893" s="1" t="str">
        <f>'PG&amp;E 2023-26_SH_UGWorkplan_Conf'!AU919</f>
        <v>FR</v>
      </c>
      <c r="AG893" s="1" t="str">
        <f>'PG&amp;E 2023-26_SH_UGWorkplan_Conf'!AV919</f>
        <v>Region 5 - Central Valley</v>
      </c>
      <c r="AH893" s="1" t="str">
        <f>'PG&amp;E 2023-26_SH_UGWorkplan_Conf'!AW919</f>
        <v>Tollhouse</v>
      </c>
      <c r="AI893" s="1" t="str">
        <f>'PG&amp;E 2023-26_SH_UGWorkplan_Conf'!AX919</f>
        <v>Fresno</v>
      </c>
      <c r="AJ893" s="1">
        <f>'PG&amp;E 2023-26_SH_UGWorkplan_Conf'!AY919</f>
        <v>37.017252952100002</v>
      </c>
      <c r="AK893" s="1">
        <f>'PG&amp;E 2023-26_SH_UGWorkplan_Conf'!AZ919</f>
        <v>-119.4270357214</v>
      </c>
      <c r="AL893" s="1" t="str">
        <f>'PG&amp;E 2023-26_SH_UGWorkplan_Conf'!BA919</f>
        <v>WDRM v2</v>
      </c>
      <c r="AM893" s="1">
        <f>'PG&amp;E 2023-26_SH_UGWorkplan_Conf'!BB919</f>
        <v>0</v>
      </c>
      <c r="AN893" s="1">
        <f>'PG&amp;E 2023-26_SH_UGWorkplan_Conf'!BC919</f>
        <v>163</v>
      </c>
      <c r="AO893" s="1">
        <f>'PG&amp;E 2023-26_SH_UGWorkplan_Conf'!BD919</f>
        <v>0.27714122298972199</v>
      </c>
      <c r="AP893" s="1">
        <f>'PG&amp;E 2023-26_SH_UGWorkplan_Conf'!BE919</f>
        <v>0</v>
      </c>
      <c r="AQ893" s="1">
        <f>'PG&amp;E 2023-26_SH_UGWorkplan_Conf'!BF919</f>
        <v>569</v>
      </c>
      <c r="AR893" s="1">
        <f>'PG&amp;E 2023-26_SH_UGWorkplan_Conf'!BH919</f>
        <v>4.7218627758100406E-3</v>
      </c>
      <c r="AS893" s="1" t="str">
        <f>'PG&amp;E 2023-26_SH_UGWorkplan_Conf'!BI919</f>
        <v>Tier 2</v>
      </c>
    </row>
    <row r="894" spans="1:45" x14ac:dyDescent="0.25">
      <c r="A894" s="1">
        <f>'PG&amp;E 2023-26_SH_UGWorkplan_Conf'!A920</f>
        <v>35254245</v>
      </c>
      <c r="B894" s="1" t="str">
        <f>'PG&amp;E 2023-26_SH_UGWorkplan_Conf'!B920</f>
        <v>CWSP - AUBERRY 1101 LR R2578 PH3</v>
      </c>
      <c r="C894" s="1" t="str">
        <f>'PG&amp;E 2023-26_SH_UGWorkplan_Conf'!H920</f>
        <v>Base SH</v>
      </c>
      <c r="D894" s="1" t="str">
        <f>'PG&amp;E 2023-26_SH_UGWorkplan_Conf'!I920</f>
        <v>08W</v>
      </c>
      <c r="E894" s="1" t="str">
        <f>'PG&amp;E 2023-26_SH_UGWorkplan_Conf'!J920</f>
        <v>UNSC</v>
      </c>
      <c r="F894" s="1" t="str">
        <f>'PG&amp;E 2023-26_SH_UGWorkplan_Conf'!K920</f>
        <v>Ready for Construction</v>
      </c>
      <c r="G894" s="1" t="str">
        <f>'PG&amp;E 2023-26_SH_UGWorkplan_Conf'!L920</f>
        <v>Y</v>
      </c>
      <c r="H894" s="32">
        <f>'PG&amp;E 2023-26_SH_UGWorkplan_Conf'!N920</f>
        <v>2.9581439393939393</v>
      </c>
      <c r="I894" s="32">
        <f>'PG&amp;E 2023-26_SH_UGWorkplan_Conf'!O920</f>
        <v>0</v>
      </c>
      <c r="J894" s="32">
        <f>'PG&amp;E 2023-26_SH_UGWorkplan_Conf'!P920</f>
        <v>0</v>
      </c>
      <c r="K894" s="32">
        <f>'PG&amp;E 2023-26_SH_UGWorkplan_Conf'!Q920</f>
        <v>2.9581439393939393</v>
      </c>
      <c r="L894" s="32">
        <f>'PG&amp;E 2023-26_SH_UGWorkplan_Conf'!V920</f>
        <v>0</v>
      </c>
      <c r="M894" s="32">
        <f>'PG&amp;E 2023-26_SH_UGWorkplan_Conf'!W920</f>
        <v>0</v>
      </c>
      <c r="N894" s="32">
        <f>'PG&amp;E 2023-26_SH_UGWorkplan_Conf'!X920</f>
        <v>0</v>
      </c>
      <c r="O894" s="32">
        <f>'PG&amp;E 2023-26_SH_UGWorkplan_Conf'!Y920</f>
        <v>0</v>
      </c>
      <c r="P894" s="32">
        <f>'PG&amp;E 2023-26_SH_UGWorkplan_Conf'!AE920</f>
        <v>2.9581439393939393</v>
      </c>
      <c r="Q894" s="32">
        <f>'PG&amp;E 2023-26_SH_UGWorkplan_Conf'!AF920</f>
        <v>0</v>
      </c>
      <c r="R894" s="32">
        <f>'PG&amp;E 2023-26_SH_UGWorkplan_Conf'!AG920</f>
        <v>0</v>
      </c>
      <c r="S894" s="32">
        <f>'PG&amp;E 2023-26_SH_UGWorkplan_Conf'!AH920</f>
        <v>2.9581439393939393</v>
      </c>
      <c r="T894" s="32">
        <f>'PG&amp;E 2023-26_SH_UGWorkplan_Conf'!AI920</f>
        <v>0</v>
      </c>
      <c r="U894" s="32">
        <f>'PG&amp;E 2023-26_SH_UGWorkplan_Conf'!AJ920</f>
        <v>0</v>
      </c>
      <c r="V894" s="32">
        <f>'PG&amp;E 2023-26_SH_UGWorkplan_Conf'!AK920</f>
        <v>0</v>
      </c>
      <c r="W894" s="32">
        <f>'PG&amp;E 2023-26_SH_UGWorkplan_Conf'!AL920</f>
        <v>0</v>
      </c>
      <c r="X894" s="32">
        <f>'PG&amp;E 2023-26_SH_UGWorkplan_Conf'!AM920</f>
        <v>0</v>
      </c>
      <c r="Y894" s="32">
        <f>'PG&amp;E 2023-26_SH_UGWorkplan_Conf'!AN920</f>
        <v>0</v>
      </c>
      <c r="Z894" s="32">
        <f>'PG&amp;E 2023-26_SH_UGWorkplan_Conf'!AO920</f>
        <v>0</v>
      </c>
      <c r="AA894" s="32">
        <f>'PG&amp;E 2023-26_SH_UGWorkplan_Conf'!AP920</f>
        <v>0</v>
      </c>
      <c r="AB894" s="32">
        <f>'PG&amp;E 2023-26_SH_UGWorkplan_Conf'!AQ920</f>
        <v>0</v>
      </c>
      <c r="AC894" s="32">
        <f>'PG&amp;E 2023-26_SH_UGWorkplan_Conf'!AR920</f>
        <v>0</v>
      </c>
      <c r="AD894" s="32">
        <f>'PG&amp;E 2023-26_SH_UGWorkplan_Conf'!AS920</f>
        <v>0</v>
      </c>
      <c r="AE894" s="32">
        <f>'PG&amp;E 2023-26_SH_UGWorkplan_Conf'!AT920</f>
        <v>0</v>
      </c>
      <c r="AF894" s="1" t="str">
        <f>'PG&amp;E 2023-26_SH_UGWorkplan_Conf'!AU920</f>
        <v>FR</v>
      </c>
      <c r="AG894" s="1" t="str">
        <f>'PG&amp;E 2023-26_SH_UGWorkplan_Conf'!AV920</f>
        <v>Region 5 - Central Valley</v>
      </c>
      <c r="AH894" s="1" t="str">
        <f>'PG&amp;E 2023-26_SH_UGWorkplan_Conf'!AW920</f>
        <v>Tollhouse</v>
      </c>
      <c r="AI894" s="1" t="str">
        <f>'PG&amp;E 2023-26_SH_UGWorkplan_Conf'!AX920</f>
        <v>Fresno</v>
      </c>
      <c r="AJ894" s="1">
        <f>'PG&amp;E 2023-26_SH_UGWorkplan_Conf'!AY920</f>
        <v>37.017252952100002</v>
      </c>
      <c r="AK894" s="1">
        <f>'PG&amp;E 2023-26_SH_UGWorkplan_Conf'!AZ920</f>
        <v>-119.4270357214</v>
      </c>
      <c r="AL894" s="1" t="str">
        <f>'PG&amp;E 2023-26_SH_UGWorkplan_Conf'!BA920</f>
        <v>WDRM v2</v>
      </c>
      <c r="AM894" s="1">
        <f>'PG&amp;E 2023-26_SH_UGWorkplan_Conf'!BB920</f>
        <v>0</v>
      </c>
      <c r="AN894" s="1">
        <f>'PG&amp;E 2023-26_SH_UGWorkplan_Conf'!BC920</f>
        <v>163</v>
      </c>
      <c r="AO894" s="1">
        <f>'PG&amp;E 2023-26_SH_UGWorkplan_Conf'!BD920</f>
        <v>0.27714122298972199</v>
      </c>
      <c r="AP894" s="1">
        <f>'PG&amp;E 2023-26_SH_UGWorkplan_Conf'!BE920</f>
        <v>0</v>
      </c>
      <c r="AQ894" s="1">
        <f>'PG&amp;E 2023-26_SH_UGWorkplan_Conf'!BF920</f>
        <v>569</v>
      </c>
      <c r="AR894" s="1">
        <f>'PG&amp;E 2023-26_SH_UGWorkplan_Conf'!BH920</f>
        <v>4.7218627758100406E-3</v>
      </c>
      <c r="AS894" s="1" t="str">
        <f>'PG&amp;E 2023-26_SH_UGWorkplan_Conf'!BI920</f>
        <v>Tier 2</v>
      </c>
    </row>
    <row r="895" spans="1:45" x14ac:dyDescent="0.25">
      <c r="A895" s="1">
        <f>'PG&amp;E 2023-26_SH_UGWorkplan_Conf'!A921</f>
        <v>35254244</v>
      </c>
      <c r="B895" s="1" t="str">
        <f>'PG&amp;E 2023-26_SH_UGWorkplan_Conf'!B921</f>
        <v>CWSP - AUBERRY 1101 LR R2578 PH2</v>
      </c>
      <c r="C895" s="1" t="str">
        <f>'PG&amp;E 2023-26_SH_UGWorkplan_Conf'!H921</f>
        <v>Base SH</v>
      </c>
      <c r="D895" s="1" t="str">
        <f>'PG&amp;E 2023-26_SH_UGWorkplan_Conf'!I921</f>
        <v>08W</v>
      </c>
      <c r="E895" s="1" t="str">
        <f>'PG&amp;E 2023-26_SH_UGWorkplan_Conf'!J921</f>
        <v>PEND</v>
      </c>
      <c r="F895" s="1" t="str">
        <f>'PG&amp;E 2023-26_SH_UGWorkplan_Conf'!K921</f>
        <v>Permitting/Dependency</v>
      </c>
      <c r="G895" s="1" t="str">
        <f>'PG&amp;E 2023-26_SH_UGWorkplan_Conf'!L921</f>
        <v>Y</v>
      </c>
      <c r="H895" s="32">
        <f>'PG&amp;E 2023-26_SH_UGWorkplan_Conf'!N921</f>
        <v>2.4244318181818181</v>
      </c>
      <c r="I895" s="32">
        <f>'PG&amp;E 2023-26_SH_UGWorkplan_Conf'!O921</f>
        <v>0</v>
      </c>
      <c r="J895" s="32">
        <f>'PG&amp;E 2023-26_SH_UGWorkplan_Conf'!P921</f>
        <v>0</v>
      </c>
      <c r="K895" s="32">
        <f>'PG&amp;E 2023-26_SH_UGWorkplan_Conf'!Q921</f>
        <v>2.4244318181818181</v>
      </c>
      <c r="L895" s="32">
        <f>'PG&amp;E 2023-26_SH_UGWorkplan_Conf'!V921</f>
        <v>0</v>
      </c>
      <c r="M895" s="32">
        <f>'PG&amp;E 2023-26_SH_UGWorkplan_Conf'!W921</f>
        <v>0</v>
      </c>
      <c r="N895" s="32">
        <f>'PG&amp;E 2023-26_SH_UGWorkplan_Conf'!X921</f>
        <v>0</v>
      </c>
      <c r="O895" s="32">
        <f>'PG&amp;E 2023-26_SH_UGWorkplan_Conf'!Y921</f>
        <v>0</v>
      </c>
      <c r="P895" s="32">
        <f>'PG&amp;E 2023-26_SH_UGWorkplan_Conf'!AE921</f>
        <v>2.4244318181818181</v>
      </c>
      <c r="Q895" s="32">
        <f>'PG&amp;E 2023-26_SH_UGWorkplan_Conf'!AF921</f>
        <v>0</v>
      </c>
      <c r="R895" s="32">
        <f>'PG&amp;E 2023-26_SH_UGWorkplan_Conf'!AG921</f>
        <v>0</v>
      </c>
      <c r="S895" s="32">
        <f>'PG&amp;E 2023-26_SH_UGWorkplan_Conf'!AH921</f>
        <v>2.4244318181818181</v>
      </c>
      <c r="T895" s="32">
        <f>'PG&amp;E 2023-26_SH_UGWorkplan_Conf'!AI921</f>
        <v>0</v>
      </c>
      <c r="U895" s="32">
        <f>'PG&amp;E 2023-26_SH_UGWorkplan_Conf'!AJ921</f>
        <v>0</v>
      </c>
      <c r="V895" s="32">
        <f>'PG&amp;E 2023-26_SH_UGWorkplan_Conf'!AK921</f>
        <v>0</v>
      </c>
      <c r="W895" s="32">
        <f>'PG&amp;E 2023-26_SH_UGWorkplan_Conf'!AL921</f>
        <v>0</v>
      </c>
      <c r="X895" s="32">
        <f>'PG&amp;E 2023-26_SH_UGWorkplan_Conf'!AM921</f>
        <v>0</v>
      </c>
      <c r="Y895" s="32">
        <f>'PG&amp;E 2023-26_SH_UGWorkplan_Conf'!AN921</f>
        <v>0</v>
      </c>
      <c r="Z895" s="32">
        <f>'PG&amp;E 2023-26_SH_UGWorkplan_Conf'!AO921</f>
        <v>0</v>
      </c>
      <c r="AA895" s="32">
        <f>'PG&amp;E 2023-26_SH_UGWorkplan_Conf'!AP921</f>
        <v>0</v>
      </c>
      <c r="AB895" s="32">
        <f>'PG&amp;E 2023-26_SH_UGWorkplan_Conf'!AQ921</f>
        <v>0</v>
      </c>
      <c r="AC895" s="32">
        <f>'PG&amp;E 2023-26_SH_UGWorkplan_Conf'!AR921</f>
        <v>0</v>
      </c>
      <c r="AD895" s="32">
        <f>'PG&amp;E 2023-26_SH_UGWorkplan_Conf'!AS921</f>
        <v>0</v>
      </c>
      <c r="AE895" s="32">
        <f>'PG&amp;E 2023-26_SH_UGWorkplan_Conf'!AT921</f>
        <v>0</v>
      </c>
      <c r="AF895" s="1" t="str">
        <f>'PG&amp;E 2023-26_SH_UGWorkplan_Conf'!AU921</f>
        <v>FR</v>
      </c>
      <c r="AG895" s="1" t="str">
        <f>'PG&amp;E 2023-26_SH_UGWorkplan_Conf'!AV921</f>
        <v>Region 5 - Central Valley</v>
      </c>
      <c r="AH895" s="1" t="str">
        <f>'PG&amp;E 2023-26_SH_UGWorkplan_Conf'!AW921</f>
        <v>Tollhouse</v>
      </c>
      <c r="AI895" s="1" t="str">
        <f>'PG&amp;E 2023-26_SH_UGWorkplan_Conf'!AX921</f>
        <v>Fresno</v>
      </c>
      <c r="AJ895" s="1">
        <f>'PG&amp;E 2023-26_SH_UGWorkplan_Conf'!AY921</f>
        <v>37.017252952100002</v>
      </c>
      <c r="AK895" s="1">
        <f>'PG&amp;E 2023-26_SH_UGWorkplan_Conf'!AZ921</f>
        <v>-119.4270357214</v>
      </c>
      <c r="AL895" s="1" t="str">
        <f>'PG&amp;E 2023-26_SH_UGWorkplan_Conf'!BA921</f>
        <v>WDRM v2</v>
      </c>
      <c r="AM895" s="1">
        <f>'PG&amp;E 2023-26_SH_UGWorkplan_Conf'!BB921</f>
        <v>0</v>
      </c>
      <c r="AN895" s="1">
        <f>'PG&amp;E 2023-26_SH_UGWorkplan_Conf'!BC921</f>
        <v>163</v>
      </c>
      <c r="AO895" s="1">
        <f>'PG&amp;E 2023-26_SH_UGWorkplan_Conf'!BD921</f>
        <v>0.27714122298972199</v>
      </c>
      <c r="AP895" s="1">
        <f>'PG&amp;E 2023-26_SH_UGWorkplan_Conf'!BE921</f>
        <v>0</v>
      </c>
      <c r="AQ895" s="1">
        <f>'PG&amp;E 2023-26_SH_UGWorkplan_Conf'!BF921</f>
        <v>569</v>
      </c>
      <c r="AR895" s="1">
        <f>'PG&amp;E 2023-26_SH_UGWorkplan_Conf'!BH921</f>
        <v>4.7218627758100406E-3</v>
      </c>
      <c r="AS895" s="1" t="str">
        <f>'PG&amp;E 2023-26_SH_UGWorkplan_Conf'!BI921</f>
        <v>Tier 2</v>
      </c>
    </row>
    <row r="896" spans="1:45" x14ac:dyDescent="0.25">
      <c r="A896" s="1">
        <f>'PG&amp;E 2023-26_SH_UGWorkplan_Conf'!A922</f>
        <v>35254243</v>
      </c>
      <c r="B896" s="1" t="str">
        <f>'PG&amp;E 2023-26_SH_UGWorkplan_Conf'!B922</f>
        <v>CWSP - AUBERRY 1101 LR R2578 PH1</v>
      </c>
      <c r="C896" s="1" t="str">
        <f>'PG&amp;E 2023-26_SH_UGWorkplan_Conf'!H922</f>
        <v>Base SH</v>
      </c>
      <c r="D896" s="1" t="str">
        <f>'PG&amp;E 2023-26_SH_UGWorkplan_Conf'!I922</f>
        <v>08W</v>
      </c>
      <c r="E896" s="1" t="str">
        <f>'PG&amp;E 2023-26_SH_UGWorkplan_Conf'!J922</f>
        <v>ESTS</v>
      </c>
      <c r="F896" s="1" t="str">
        <f>'PG&amp;E 2023-26_SH_UGWorkplan_Conf'!K922</f>
        <v>Estimating</v>
      </c>
      <c r="G896" s="1" t="str">
        <f>'PG&amp;E 2023-26_SH_UGWorkplan_Conf'!L922</f>
        <v>Y</v>
      </c>
      <c r="H896" s="32">
        <f>'PG&amp;E 2023-26_SH_UGWorkplan_Conf'!N922</f>
        <v>2.9083333333333332</v>
      </c>
      <c r="I896" s="32">
        <f>'PG&amp;E 2023-26_SH_UGWorkplan_Conf'!O922</f>
        <v>0</v>
      </c>
      <c r="J896" s="32">
        <f>'PG&amp;E 2023-26_SH_UGWorkplan_Conf'!P922</f>
        <v>0</v>
      </c>
      <c r="K896" s="32">
        <f>'PG&amp;E 2023-26_SH_UGWorkplan_Conf'!Q922</f>
        <v>2.9083333333333332</v>
      </c>
      <c r="L896" s="32">
        <f>'PG&amp;E 2023-26_SH_UGWorkplan_Conf'!V922</f>
        <v>0</v>
      </c>
      <c r="M896" s="32">
        <f>'PG&amp;E 2023-26_SH_UGWorkplan_Conf'!W922</f>
        <v>0</v>
      </c>
      <c r="N896" s="32">
        <f>'PG&amp;E 2023-26_SH_UGWorkplan_Conf'!X922</f>
        <v>0</v>
      </c>
      <c r="O896" s="32">
        <f>'PG&amp;E 2023-26_SH_UGWorkplan_Conf'!Y922</f>
        <v>0</v>
      </c>
      <c r="P896" s="32">
        <f>'PG&amp;E 2023-26_SH_UGWorkplan_Conf'!AE922</f>
        <v>0</v>
      </c>
      <c r="Q896" s="32">
        <f>'PG&amp;E 2023-26_SH_UGWorkplan_Conf'!AF922</f>
        <v>0</v>
      </c>
      <c r="R896" s="32">
        <f>'PG&amp;E 2023-26_SH_UGWorkplan_Conf'!AG922</f>
        <v>0</v>
      </c>
      <c r="S896" s="32">
        <f>'PG&amp;E 2023-26_SH_UGWorkplan_Conf'!AH922</f>
        <v>0</v>
      </c>
      <c r="T896" s="32">
        <f>'PG&amp;E 2023-26_SH_UGWorkplan_Conf'!AI922</f>
        <v>2.9083333333333332</v>
      </c>
      <c r="U896" s="32">
        <f>'PG&amp;E 2023-26_SH_UGWorkplan_Conf'!AJ922</f>
        <v>0</v>
      </c>
      <c r="V896" s="32">
        <f>'PG&amp;E 2023-26_SH_UGWorkplan_Conf'!AK922</f>
        <v>0</v>
      </c>
      <c r="W896" s="32">
        <f>'PG&amp;E 2023-26_SH_UGWorkplan_Conf'!AL922</f>
        <v>2.9083333333333332</v>
      </c>
      <c r="X896" s="32">
        <f>'PG&amp;E 2023-26_SH_UGWorkplan_Conf'!AM922</f>
        <v>0</v>
      </c>
      <c r="Y896" s="32">
        <f>'PG&amp;E 2023-26_SH_UGWorkplan_Conf'!AN922</f>
        <v>0</v>
      </c>
      <c r="Z896" s="32">
        <f>'PG&amp;E 2023-26_SH_UGWorkplan_Conf'!AO922</f>
        <v>0</v>
      </c>
      <c r="AA896" s="32">
        <f>'PG&amp;E 2023-26_SH_UGWorkplan_Conf'!AP922</f>
        <v>0</v>
      </c>
      <c r="AB896" s="32">
        <f>'PG&amp;E 2023-26_SH_UGWorkplan_Conf'!AQ922</f>
        <v>0</v>
      </c>
      <c r="AC896" s="32">
        <f>'PG&amp;E 2023-26_SH_UGWorkplan_Conf'!AR922</f>
        <v>0</v>
      </c>
      <c r="AD896" s="32">
        <f>'PG&amp;E 2023-26_SH_UGWorkplan_Conf'!AS922</f>
        <v>0</v>
      </c>
      <c r="AE896" s="32">
        <f>'PG&amp;E 2023-26_SH_UGWorkplan_Conf'!AT922</f>
        <v>0</v>
      </c>
      <c r="AF896" s="1" t="str">
        <f>'PG&amp;E 2023-26_SH_UGWorkplan_Conf'!AU922</f>
        <v>FR</v>
      </c>
      <c r="AG896" s="1" t="str">
        <f>'PG&amp;E 2023-26_SH_UGWorkplan_Conf'!AV922</f>
        <v>Region 5 - Central Valley</v>
      </c>
      <c r="AH896" s="1" t="str">
        <f>'PG&amp;E 2023-26_SH_UGWorkplan_Conf'!AW922</f>
        <v>Tollhouse</v>
      </c>
      <c r="AI896" s="1" t="str">
        <f>'PG&amp;E 2023-26_SH_UGWorkplan_Conf'!AX922</f>
        <v>Fresno</v>
      </c>
      <c r="AJ896" s="1">
        <f>'PG&amp;E 2023-26_SH_UGWorkplan_Conf'!AY922</f>
        <v>37.017252952100002</v>
      </c>
      <c r="AK896" s="1">
        <f>'PG&amp;E 2023-26_SH_UGWorkplan_Conf'!AZ922</f>
        <v>-119.4270357214</v>
      </c>
      <c r="AL896" s="1" t="str">
        <f>'PG&amp;E 2023-26_SH_UGWorkplan_Conf'!BA922</f>
        <v>WDRM v2</v>
      </c>
      <c r="AM896" s="1">
        <f>'PG&amp;E 2023-26_SH_UGWorkplan_Conf'!BB922</f>
        <v>0</v>
      </c>
      <c r="AN896" s="1">
        <f>'PG&amp;E 2023-26_SH_UGWorkplan_Conf'!BC922</f>
        <v>163</v>
      </c>
      <c r="AO896" s="1">
        <f>'PG&amp;E 2023-26_SH_UGWorkplan_Conf'!BD922</f>
        <v>0.27714122298972199</v>
      </c>
      <c r="AP896" s="1">
        <f>'PG&amp;E 2023-26_SH_UGWorkplan_Conf'!BE922</f>
        <v>0</v>
      </c>
      <c r="AQ896" s="1">
        <f>'PG&amp;E 2023-26_SH_UGWorkplan_Conf'!BF922</f>
        <v>569</v>
      </c>
      <c r="AR896" s="1">
        <f>'PG&amp;E 2023-26_SH_UGWorkplan_Conf'!BH922</f>
        <v>4.7218627758100406E-3</v>
      </c>
      <c r="AS896" s="1" t="str">
        <f>'PG&amp;E 2023-26_SH_UGWorkplan_Conf'!BI922</f>
        <v>Tier 2</v>
      </c>
    </row>
    <row r="897" spans="1:45" x14ac:dyDescent="0.25">
      <c r="A897" s="1">
        <f>'PG&amp;E 2023-26_SH_UGWorkplan_Conf'!A923</f>
        <v>35226852</v>
      </c>
      <c r="B897" s="1" t="str">
        <f>'PG&amp;E 2023-26_SH_UGWorkplan_Conf'!B923</f>
        <v>X22: CWSP-SHINGLE SPRINGS 2109-LR 9372-P</v>
      </c>
      <c r="C897" s="1" t="str">
        <f>'PG&amp;E 2023-26_SH_UGWorkplan_Conf'!H923</f>
        <v>Base SH</v>
      </c>
      <c r="D897" s="1" t="str">
        <f>'PG&amp;E 2023-26_SH_UGWorkplan_Conf'!I923</f>
        <v>08W</v>
      </c>
      <c r="E897" s="1" t="str">
        <f>'PG&amp;E 2023-26_SH_UGWorkplan_Conf'!J923</f>
        <v>UNSC</v>
      </c>
      <c r="F897" s="1" t="str">
        <f>'PG&amp;E 2023-26_SH_UGWorkplan_Conf'!K923</f>
        <v>Ready for Construction</v>
      </c>
      <c r="G897" s="1" t="str">
        <f>'PG&amp;E 2023-26_SH_UGWorkplan_Conf'!L923</f>
        <v>Y</v>
      </c>
      <c r="H897" s="32">
        <f>'PG&amp;E 2023-26_SH_UGWorkplan_Conf'!N923</f>
        <v>2.4931818181818182</v>
      </c>
      <c r="I897" s="32">
        <f>'PG&amp;E 2023-26_SH_UGWorkplan_Conf'!O923</f>
        <v>0</v>
      </c>
      <c r="J897" s="32">
        <f>'PG&amp;E 2023-26_SH_UGWorkplan_Conf'!P923</f>
        <v>0</v>
      </c>
      <c r="K897" s="32">
        <f>'PG&amp;E 2023-26_SH_UGWorkplan_Conf'!Q923</f>
        <v>2.4931818181818182</v>
      </c>
      <c r="L897" s="32">
        <f>'PG&amp;E 2023-26_SH_UGWorkplan_Conf'!V923</f>
        <v>0</v>
      </c>
      <c r="M897" s="32">
        <f>'PG&amp;E 2023-26_SH_UGWorkplan_Conf'!W923</f>
        <v>0</v>
      </c>
      <c r="N897" s="32">
        <f>'PG&amp;E 2023-26_SH_UGWorkplan_Conf'!X923</f>
        <v>0</v>
      </c>
      <c r="O897" s="32">
        <f>'PG&amp;E 2023-26_SH_UGWorkplan_Conf'!Y923</f>
        <v>0</v>
      </c>
      <c r="P897" s="32">
        <f>'PG&amp;E 2023-26_SH_UGWorkplan_Conf'!AE923</f>
        <v>2.4931818181818182</v>
      </c>
      <c r="Q897" s="32">
        <f>'PG&amp;E 2023-26_SH_UGWorkplan_Conf'!AF923</f>
        <v>0</v>
      </c>
      <c r="R897" s="32">
        <f>'PG&amp;E 2023-26_SH_UGWorkplan_Conf'!AG923</f>
        <v>0</v>
      </c>
      <c r="S897" s="32">
        <f>'PG&amp;E 2023-26_SH_UGWorkplan_Conf'!AH923</f>
        <v>2.4931818181818182</v>
      </c>
      <c r="T897" s="32">
        <f>'PG&amp;E 2023-26_SH_UGWorkplan_Conf'!AI923</f>
        <v>0</v>
      </c>
      <c r="U897" s="32">
        <f>'PG&amp;E 2023-26_SH_UGWorkplan_Conf'!AJ923</f>
        <v>0</v>
      </c>
      <c r="V897" s="32">
        <f>'PG&amp;E 2023-26_SH_UGWorkplan_Conf'!AK923</f>
        <v>0</v>
      </c>
      <c r="W897" s="32">
        <f>'PG&amp;E 2023-26_SH_UGWorkplan_Conf'!AL923</f>
        <v>0</v>
      </c>
      <c r="X897" s="32">
        <f>'PG&amp;E 2023-26_SH_UGWorkplan_Conf'!AM923</f>
        <v>0</v>
      </c>
      <c r="Y897" s="32">
        <f>'PG&amp;E 2023-26_SH_UGWorkplan_Conf'!AN923</f>
        <v>0</v>
      </c>
      <c r="Z897" s="32">
        <f>'PG&amp;E 2023-26_SH_UGWorkplan_Conf'!AO923</f>
        <v>0</v>
      </c>
      <c r="AA897" s="32">
        <f>'PG&amp;E 2023-26_SH_UGWorkplan_Conf'!AP923</f>
        <v>0</v>
      </c>
      <c r="AB897" s="32">
        <f>'PG&amp;E 2023-26_SH_UGWorkplan_Conf'!AQ923</f>
        <v>0</v>
      </c>
      <c r="AC897" s="32">
        <f>'PG&amp;E 2023-26_SH_UGWorkplan_Conf'!AR923</f>
        <v>0</v>
      </c>
      <c r="AD897" s="32">
        <f>'PG&amp;E 2023-26_SH_UGWorkplan_Conf'!AS923</f>
        <v>0</v>
      </c>
      <c r="AE897" s="32">
        <f>'PG&amp;E 2023-26_SH_UGWorkplan_Conf'!AT923</f>
        <v>0</v>
      </c>
      <c r="AF897" s="1" t="str">
        <f>'PG&amp;E 2023-26_SH_UGWorkplan_Conf'!AU923</f>
        <v>SI</v>
      </c>
      <c r="AG897" s="1" t="str">
        <f>'PG&amp;E 2023-26_SH_UGWorkplan_Conf'!AV923</f>
        <v>Region 2 - North East</v>
      </c>
      <c r="AH897" s="1" t="str">
        <f>'PG&amp;E 2023-26_SH_UGWorkplan_Conf'!AW923</f>
        <v>Shingle Springs</v>
      </c>
      <c r="AI897" s="1" t="str">
        <f>'PG&amp;E 2023-26_SH_UGWorkplan_Conf'!AX923</f>
        <v>El Dorado</v>
      </c>
      <c r="AJ897" s="1">
        <f>'PG&amp;E 2023-26_SH_UGWorkplan_Conf'!AY923</f>
        <v>38.7138066443</v>
      </c>
      <c r="AK897" s="1">
        <f>'PG&amp;E 2023-26_SH_UGWorkplan_Conf'!AZ923</f>
        <v>-120.93937834210001</v>
      </c>
      <c r="AL897" s="1" t="str">
        <f>'PG&amp;E 2023-26_SH_UGWorkplan_Conf'!BA923</f>
        <v>WDRM v2</v>
      </c>
      <c r="AM897" s="1">
        <f>'PG&amp;E 2023-26_SH_UGWorkplan_Conf'!BB923</f>
        <v>0</v>
      </c>
      <c r="AN897" s="1">
        <f>'PG&amp;E 2023-26_SH_UGWorkplan_Conf'!BC923</f>
        <v>159</v>
      </c>
      <c r="AO897" s="1">
        <f>'PG&amp;E 2023-26_SH_UGWorkplan_Conf'!BD923</f>
        <v>0.27855417168515301</v>
      </c>
      <c r="AP897" s="1">
        <f>'PG&amp;E 2023-26_SH_UGWorkplan_Conf'!BE923</f>
        <v>0</v>
      </c>
      <c r="AQ897" s="1">
        <f>'PG&amp;E 2023-26_SH_UGWorkplan_Conf'!BF923</f>
        <v>241</v>
      </c>
      <c r="AR897" s="1">
        <f>'PG&amp;E 2023-26_SH_UGWorkplan_Conf'!BH923</f>
        <v>1.1098435581037094E-2</v>
      </c>
      <c r="AS897" s="1" t="str">
        <f>'PG&amp;E 2023-26_SH_UGWorkplan_Conf'!BI923</f>
        <v>Tier 3</v>
      </c>
    </row>
    <row r="898" spans="1:45" x14ac:dyDescent="0.25">
      <c r="A898" s="1">
        <f>'PG&amp;E 2023-26_SH_UGWorkplan_Conf'!A924</f>
        <v>35062376</v>
      </c>
      <c r="B898" s="1" t="str">
        <f>'PG&amp;E 2023-26_SH_UGWorkplan_Conf'!B924</f>
        <v>CWSP-SHINGLE SPRINGS 2109-LR 9372-PH3.1</v>
      </c>
      <c r="C898" s="1" t="str">
        <f>'PG&amp;E 2023-26_SH_UGWorkplan_Conf'!H924</f>
        <v>Base SH</v>
      </c>
      <c r="D898" s="1" t="str">
        <f>'PG&amp;E 2023-26_SH_UGWorkplan_Conf'!I924</f>
        <v>08W</v>
      </c>
      <c r="E898" s="1" t="str">
        <f>'PG&amp;E 2023-26_SH_UGWorkplan_Conf'!J924</f>
        <v>CONS</v>
      </c>
      <c r="F898" s="1" t="str">
        <f>'PG&amp;E 2023-26_SH_UGWorkplan_Conf'!K924</f>
        <v>In-Construction</v>
      </c>
      <c r="G898" s="1" t="str">
        <f>'PG&amp;E 2023-26_SH_UGWorkplan_Conf'!L924</f>
        <v>Y</v>
      </c>
      <c r="H898" s="32">
        <f>'PG&amp;E 2023-26_SH_UGWorkplan_Conf'!N924</f>
        <v>0.19412878787878787</v>
      </c>
      <c r="I898" s="32">
        <f>'PG&amp;E 2023-26_SH_UGWorkplan_Conf'!O924</f>
        <v>5.0310606060606062</v>
      </c>
      <c r="J898" s="32">
        <f>'PG&amp;E 2023-26_SH_UGWorkplan_Conf'!P924</f>
        <v>0</v>
      </c>
      <c r="K898" s="32">
        <f>'PG&amp;E 2023-26_SH_UGWorkplan_Conf'!Q924</f>
        <v>5.2251893939393943</v>
      </c>
      <c r="L898" s="32">
        <f>'PG&amp;E 2023-26_SH_UGWorkplan_Conf'!V924</f>
        <v>0</v>
      </c>
      <c r="M898" s="32">
        <f>'PG&amp;E 2023-26_SH_UGWorkplan_Conf'!W924</f>
        <v>0.97178030303030305</v>
      </c>
      <c r="N898" s="32">
        <f>'PG&amp;E 2023-26_SH_UGWorkplan_Conf'!X924</f>
        <v>0</v>
      </c>
      <c r="O898" s="32">
        <f>'PG&amp;E 2023-26_SH_UGWorkplan_Conf'!Y924</f>
        <v>0.97178030303030305</v>
      </c>
      <c r="P898" s="32">
        <f>'PG&amp;E 2023-26_SH_UGWorkplan_Conf'!AE924</f>
        <v>0.19412878787878787</v>
      </c>
      <c r="Q898" s="32">
        <f>'PG&amp;E 2023-26_SH_UGWorkplan_Conf'!AF924</f>
        <v>4.0592803030303033</v>
      </c>
      <c r="R898" s="32">
        <f>'PG&amp;E 2023-26_SH_UGWorkplan_Conf'!AG924</f>
        <v>0</v>
      </c>
      <c r="S898" s="32">
        <f>'PG&amp;E 2023-26_SH_UGWorkplan_Conf'!AH924</f>
        <v>4.2534090909090914</v>
      </c>
      <c r="T898" s="32">
        <f>'PG&amp;E 2023-26_SH_UGWorkplan_Conf'!AI924</f>
        <v>0</v>
      </c>
      <c r="U898" s="32">
        <f>'PG&amp;E 2023-26_SH_UGWorkplan_Conf'!AJ924</f>
        <v>0</v>
      </c>
      <c r="V898" s="32">
        <f>'PG&amp;E 2023-26_SH_UGWorkplan_Conf'!AK924</f>
        <v>0</v>
      </c>
      <c r="W898" s="32">
        <f>'PG&amp;E 2023-26_SH_UGWorkplan_Conf'!AL924</f>
        <v>0</v>
      </c>
      <c r="X898" s="32">
        <f>'PG&amp;E 2023-26_SH_UGWorkplan_Conf'!AM924</f>
        <v>0</v>
      </c>
      <c r="Y898" s="32">
        <f>'PG&amp;E 2023-26_SH_UGWorkplan_Conf'!AN924</f>
        <v>0</v>
      </c>
      <c r="Z898" s="32">
        <f>'PG&amp;E 2023-26_SH_UGWorkplan_Conf'!AO924</f>
        <v>0</v>
      </c>
      <c r="AA898" s="32">
        <f>'PG&amp;E 2023-26_SH_UGWorkplan_Conf'!AP924</f>
        <v>0</v>
      </c>
      <c r="AB898" s="32">
        <f>'PG&amp;E 2023-26_SH_UGWorkplan_Conf'!AQ924</f>
        <v>0</v>
      </c>
      <c r="AC898" s="32">
        <f>'PG&amp;E 2023-26_SH_UGWorkplan_Conf'!AR924</f>
        <v>0</v>
      </c>
      <c r="AD898" s="32">
        <f>'PG&amp;E 2023-26_SH_UGWorkplan_Conf'!AS924</f>
        <v>0</v>
      </c>
      <c r="AE898" s="32">
        <f>'PG&amp;E 2023-26_SH_UGWorkplan_Conf'!AT924</f>
        <v>0</v>
      </c>
      <c r="AF898" s="1" t="str">
        <f>'PG&amp;E 2023-26_SH_UGWorkplan_Conf'!AU924</f>
        <v>SI</v>
      </c>
      <c r="AG898" s="1" t="str">
        <f>'PG&amp;E 2023-26_SH_UGWorkplan_Conf'!AV924</f>
        <v>Region 2 - North East</v>
      </c>
      <c r="AH898" s="1" t="str">
        <f>'PG&amp;E 2023-26_SH_UGWorkplan_Conf'!AW924</f>
        <v>Shingle Springs</v>
      </c>
      <c r="AI898" s="1" t="str">
        <f>'PG&amp;E 2023-26_SH_UGWorkplan_Conf'!AX924</f>
        <v>El Dorado</v>
      </c>
      <c r="AJ898" s="1">
        <f>'PG&amp;E 2023-26_SH_UGWorkplan_Conf'!AY924</f>
        <v>38.768553722630003</v>
      </c>
      <c r="AK898" s="1">
        <f>'PG&amp;E 2023-26_SH_UGWorkplan_Conf'!AZ924</f>
        <v>-120.9250592766</v>
      </c>
      <c r="AL898" s="1" t="str">
        <f>'PG&amp;E 2023-26_SH_UGWorkplan_Conf'!BA924</f>
        <v>WDRM v2</v>
      </c>
      <c r="AM898" s="1">
        <f>'PG&amp;E 2023-26_SH_UGWorkplan_Conf'!BB924</f>
        <v>0</v>
      </c>
      <c r="AN898" s="1">
        <f>'PG&amp;E 2023-26_SH_UGWorkplan_Conf'!BC924</f>
        <v>159</v>
      </c>
      <c r="AO898" s="1">
        <f>'PG&amp;E 2023-26_SH_UGWorkplan_Conf'!BD924</f>
        <v>0.27855417199999999</v>
      </c>
      <c r="AP898" s="1">
        <f>'PG&amp;E 2023-26_SH_UGWorkplan_Conf'!BE924</f>
        <v>0</v>
      </c>
      <c r="AQ898" s="1">
        <f>'PG&amp;E 2023-26_SH_UGWorkplan_Conf'!BF924</f>
        <v>241</v>
      </c>
      <c r="AR898" s="1">
        <f>'PG&amp;E 2023-26_SH_UGWorkplan_Conf'!BH924</f>
        <v>1.1098435581037094E-2</v>
      </c>
      <c r="AS898" s="1" t="str">
        <f>'PG&amp;E 2023-26_SH_UGWorkplan_Conf'!BI924</f>
        <v>Tier 3</v>
      </c>
    </row>
    <row r="899" spans="1:45" x14ac:dyDescent="0.25">
      <c r="A899" s="1">
        <f>'PG&amp;E 2023-26_SH_UGWorkplan_Conf'!A925</f>
        <v>35254651</v>
      </c>
      <c r="B899" s="1" t="str">
        <f>'PG&amp;E 2023-26_SH_UGWorkplan_Conf'!B925</f>
        <v>CWSP - VOLTA 110153118 PH 1.4</v>
      </c>
      <c r="C899" s="1" t="str">
        <f>'PG&amp;E 2023-26_SH_UGWorkplan_Conf'!H925</f>
        <v>Base SH</v>
      </c>
      <c r="D899" s="1" t="str">
        <f>'PG&amp;E 2023-26_SH_UGWorkplan_Conf'!I925</f>
        <v>08W</v>
      </c>
      <c r="E899" s="1" t="str">
        <f>'PG&amp;E 2023-26_SH_UGWorkplan_Conf'!J925</f>
        <v>CONS</v>
      </c>
      <c r="F899" s="1" t="str">
        <f>'PG&amp;E 2023-26_SH_UGWorkplan_Conf'!K925</f>
        <v>In-Construction</v>
      </c>
      <c r="G899" s="1" t="str">
        <f>'PG&amp;E 2023-26_SH_UGWorkplan_Conf'!L925</f>
        <v>Y</v>
      </c>
      <c r="H899" s="32">
        <f>'PG&amp;E 2023-26_SH_UGWorkplan_Conf'!N925</f>
        <v>2.4037878787878788</v>
      </c>
      <c r="I899" s="32">
        <f>'PG&amp;E 2023-26_SH_UGWorkplan_Conf'!O925</f>
        <v>0</v>
      </c>
      <c r="J899" s="32">
        <f>'PG&amp;E 2023-26_SH_UGWorkplan_Conf'!P925</f>
        <v>0</v>
      </c>
      <c r="K899" s="32">
        <f>'PG&amp;E 2023-26_SH_UGWorkplan_Conf'!Q925</f>
        <v>2.4037878787878788</v>
      </c>
      <c r="L899" s="32">
        <f>'PG&amp;E 2023-26_SH_UGWorkplan_Conf'!V925</f>
        <v>2.311742424242424</v>
      </c>
      <c r="M899" s="32">
        <f>'PG&amp;E 2023-26_SH_UGWorkplan_Conf'!W925</f>
        <v>0</v>
      </c>
      <c r="N899" s="32">
        <f>'PG&amp;E 2023-26_SH_UGWorkplan_Conf'!X925</f>
        <v>0</v>
      </c>
      <c r="O899" s="32">
        <f>'PG&amp;E 2023-26_SH_UGWorkplan_Conf'!Y925</f>
        <v>2.311742424242424</v>
      </c>
      <c r="P899" s="32">
        <f>'PG&amp;E 2023-26_SH_UGWorkplan_Conf'!AE925</f>
        <v>9.2045454545454763E-2</v>
      </c>
      <c r="Q899" s="32">
        <f>'PG&amp;E 2023-26_SH_UGWorkplan_Conf'!AF925</f>
        <v>0</v>
      </c>
      <c r="R899" s="32">
        <f>'PG&amp;E 2023-26_SH_UGWorkplan_Conf'!AG925</f>
        <v>0</v>
      </c>
      <c r="S899" s="32">
        <f>'PG&amp;E 2023-26_SH_UGWorkplan_Conf'!AH925</f>
        <v>9.2045454545454763E-2</v>
      </c>
      <c r="T899" s="32">
        <f>'PG&amp;E 2023-26_SH_UGWorkplan_Conf'!AI925</f>
        <v>0</v>
      </c>
      <c r="U899" s="32">
        <f>'PG&amp;E 2023-26_SH_UGWorkplan_Conf'!AJ925</f>
        <v>0</v>
      </c>
      <c r="V899" s="32">
        <f>'PG&amp;E 2023-26_SH_UGWorkplan_Conf'!AK925</f>
        <v>0</v>
      </c>
      <c r="W899" s="32">
        <f>'PG&amp;E 2023-26_SH_UGWorkplan_Conf'!AL925</f>
        <v>0</v>
      </c>
      <c r="X899" s="32">
        <f>'PG&amp;E 2023-26_SH_UGWorkplan_Conf'!AM925</f>
        <v>0</v>
      </c>
      <c r="Y899" s="32">
        <f>'PG&amp;E 2023-26_SH_UGWorkplan_Conf'!AN925</f>
        <v>0</v>
      </c>
      <c r="Z899" s="32">
        <f>'PG&amp;E 2023-26_SH_UGWorkplan_Conf'!AO925</f>
        <v>0</v>
      </c>
      <c r="AA899" s="32">
        <f>'PG&amp;E 2023-26_SH_UGWorkplan_Conf'!AP925</f>
        <v>0</v>
      </c>
      <c r="AB899" s="32">
        <f>'PG&amp;E 2023-26_SH_UGWorkplan_Conf'!AQ925</f>
        <v>0</v>
      </c>
      <c r="AC899" s="32">
        <f>'PG&amp;E 2023-26_SH_UGWorkplan_Conf'!AR925</f>
        <v>0</v>
      </c>
      <c r="AD899" s="32">
        <f>'PG&amp;E 2023-26_SH_UGWorkplan_Conf'!AS925</f>
        <v>0</v>
      </c>
      <c r="AE899" s="32">
        <f>'PG&amp;E 2023-26_SH_UGWorkplan_Conf'!AT925</f>
        <v>0</v>
      </c>
      <c r="AF899" s="1" t="str">
        <f>'PG&amp;E 2023-26_SH_UGWorkplan_Conf'!AU925</f>
        <v>NV</v>
      </c>
      <c r="AG899" s="1" t="str">
        <f>'PG&amp;E 2023-26_SH_UGWorkplan_Conf'!AV925</f>
        <v>Region 2 - North East</v>
      </c>
      <c r="AH899" s="1" t="str">
        <f>'PG&amp;E 2023-26_SH_UGWorkplan_Conf'!AW925</f>
        <v>Paynes Creek</v>
      </c>
      <c r="AI899" s="1" t="str">
        <f>'PG&amp;E 2023-26_SH_UGWorkplan_Conf'!AX925</f>
        <v>Tehama</v>
      </c>
      <c r="AJ899" s="1">
        <f>'PG&amp;E 2023-26_SH_UGWorkplan_Conf'!AY925</f>
        <v>40.4012913181</v>
      </c>
      <c r="AK899" s="1">
        <f>'PG&amp;E 2023-26_SH_UGWorkplan_Conf'!AZ925</f>
        <v>-121.87516914320001</v>
      </c>
      <c r="AL899" s="1" t="str">
        <f>'PG&amp;E 2023-26_SH_UGWorkplan_Conf'!BA925</f>
        <v>WDRM v2</v>
      </c>
      <c r="AM899" s="1">
        <f>'PG&amp;E 2023-26_SH_UGWorkplan_Conf'!BB925</f>
        <v>0</v>
      </c>
      <c r="AN899" s="1">
        <f>'PG&amp;E 2023-26_SH_UGWorkplan_Conf'!BC925</f>
        <v>157</v>
      </c>
      <c r="AO899" s="1">
        <f>'PG&amp;E 2023-26_SH_UGWorkplan_Conf'!BD925</f>
        <v>0.27952160774370399</v>
      </c>
      <c r="AP899" s="1">
        <f>'PG&amp;E 2023-26_SH_UGWorkplan_Conf'!BE925</f>
        <v>0</v>
      </c>
      <c r="AQ899" s="1">
        <f>'PG&amp;E 2023-26_SH_UGWorkplan_Conf'!BF925</f>
        <v>280</v>
      </c>
      <c r="AR899" s="1">
        <f>'PG&amp;E 2023-26_SH_UGWorkplan_Conf'!BH925</f>
        <v>9.9281468281609726E-3</v>
      </c>
      <c r="AS899" s="1" t="str">
        <f>'PG&amp;E 2023-26_SH_UGWorkplan_Conf'!BI925</f>
        <v>Tier 2</v>
      </c>
    </row>
    <row r="900" spans="1:45" x14ac:dyDescent="0.25">
      <c r="A900" s="1">
        <f>'PG&amp;E 2023-26_SH_UGWorkplan_Conf'!A926</f>
        <v>35254650</v>
      </c>
      <c r="B900" s="1" t="str">
        <f>'PG&amp;E 2023-26_SH_UGWorkplan_Conf'!B926</f>
        <v>CWSP - VOLTA 110153118 PH 1.3</v>
      </c>
      <c r="C900" s="1" t="str">
        <f>'PG&amp;E 2023-26_SH_UGWorkplan_Conf'!H926</f>
        <v>Base SH</v>
      </c>
      <c r="D900" s="1" t="str">
        <f>'PG&amp;E 2023-26_SH_UGWorkplan_Conf'!I926</f>
        <v>08W</v>
      </c>
      <c r="E900" s="1" t="str">
        <f>'PG&amp;E 2023-26_SH_UGWorkplan_Conf'!J926</f>
        <v>CONS</v>
      </c>
      <c r="F900" s="1" t="str">
        <f>'PG&amp;E 2023-26_SH_UGWorkplan_Conf'!K926</f>
        <v>In-Construction</v>
      </c>
      <c r="G900" s="1" t="str">
        <f>'PG&amp;E 2023-26_SH_UGWorkplan_Conf'!L926</f>
        <v>Y</v>
      </c>
      <c r="H900" s="32">
        <f>'PG&amp;E 2023-26_SH_UGWorkplan_Conf'!N926</f>
        <v>5.681818181818182E-3</v>
      </c>
      <c r="I900" s="32">
        <f>'PG&amp;E 2023-26_SH_UGWorkplan_Conf'!O926</f>
        <v>0.30435606060606063</v>
      </c>
      <c r="J900" s="32">
        <f>'PG&amp;E 2023-26_SH_UGWorkplan_Conf'!P926</f>
        <v>0</v>
      </c>
      <c r="K900" s="32">
        <f>'PG&amp;E 2023-26_SH_UGWorkplan_Conf'!Q926</f>
        <v>0.31003787878787881</v>
      </c>
      <c r="L900" s="32">
        <f>'PG&amp;E 2023-26_SH_UGWorkplan_Conf'!V926</f>
        <v>0</v>
      </c>
      <c r="M900" s="32">
        <f>'PG&amp;E 2023-26_SH_UGWorkplan_Conf'!W926</f>
        <v>0.30435606060606063</v>
      </c>
      <c r="N900" s="32">
        <f>'PG&amp;E 2023-26_SH_UGWorkplan_Conf'!X926</f>
        <v>0</v>
      </c>
      <c r="O900" s="32">
        <f>'PG&amp;E 2023-26_SH_UGWorkplan_Conf'!Y926</f>
        <v>0.30435606060606063</v>
      </c>
      <c r="P900" s="32">
        <f>'PG&amp;E 2023-26_SH_UGWorkplan_Conf'!AE926</f>
        <v>5.681818181818182E-3</v>
      </c>
      <c r="Q900" s="32">
        <f>'PG&amp;E 2023-26_SH_UGWorkplan_Conf'!AF926</f>
        <v>0</v>
      </c>
      <c r="R900" s="32">
        <f>'PG&amp;E 2023-26_SH_UGWorkplan_Conf'!AG926</f>
        <v>0</v>
      </c>
      <c r="S900" s="32">
        <f>'PG&amp;E 2023-26_SH_UGWorkplan_Conf'!AH926</f>
        <v>5.681818181818182E-3</v>
      </c>
      <c r="T900" s="32">
        <f>'PG&amp;E 2023-26_SH_UGWorkplan_Conf'!AI926</f>
        <v>0</v>
      </c>
      <c r="U900" s="32">
        <f>'PG&amp;E 2023-26_SH_UGWorkplan_Conf'!AJ926</f>
        <v>0</v>
      </c>
      <c r="V900" s="32">
        <f>'PG&amp;E 2023-26_SH_UGWorkplan_Conf'!AK926</f>
        <v>0</v>
      </c>
      <c r="W900" s="32">
        <f>'PG&amp;E 2023-26_SH_UGWorkplan_Conf'!AL926</f>
        <v>0</v>
      </c>
      <c r="X900" s="32">
        <f>'PG&amp;E 2023-26_SH_UGWorkplan_Conf'!AM926</f>
        <v>0</v>
      </c>
      <c r="Y900" s="32">
        <f>'PG&amp;E 2023-26_SH_UGWorkplan_Conf'!AN926</f>
        <v>0</v>
      </c>
      <c r="Z900" s="32">
        <f>'PG&amp;E 2023-26_SH_UGWorkplan_Conf'!AO926</f>
        <v>0</v>
      </c>
      <c r="AA900" s="32">
        <f>'PG&amp;E 2023-26_SH_UGWorkplan_Conf'!AP926</f>
        <v>0</v>
      </c>
      <c r="AB900" s="32">
        <f>'PG&amp;E 2023-26_SH_UGWorkplan_Conf'!AQ926</f>
        <v>0</v>
      </c>
      <c r="AC900" s="32">
        <f>'PG&amp;E 2023-26_SH_UGWorkplan_Conf'!AR926</f>
        <v>0</v>
      </c>
      <c r="AD900" s="32">
        <f>'PG&amp;E 2023-26_SH_UGWorkplan_Conf'!AS926</f>
        <v>0</v>
      </c>
      <c r="AE900" s="32">
        <f>'PG&amp;E 2023-26_SH_UGWorkplan_Conf'!AT926</f>
        <v>0</v>
      </c>
      <c r="AF900" s="1" t="str">
        <f>'PG&amp;E 2023-26_SH_UGWorkplan_Conf'!AU926</f>
        <v>NV</v>
      </c>
      <c r="AG900" s="1" t="str">
        <f>'PG&amp;E 2023-26_SH_UGWorkplan_Conf'!AV926</f>
        <v>Region 2 - North East</v>
      </c>
      <c r="AH900" s="1" t="str">
        <f>'PG&amp;E 2023-26_SH_UGWorkplan_Conf'!AW926</f>
        <v>Paynes Creek</v>
      </c>
      <c r="AI900" s="1" t="str">
        <f>'PG&amp;E 2023-26_SH_UGWorkplan_Conf'!AX926</f>
        <v>Tehama</v>
      </c>
      <c r="AJ900" s="1">
        <f>'PG&amp;E 2023-26_SH_UGWorkplan_Conf'!AY926</f>
        <v>40.4012913181</v>
      </c>
      <c r="AK900" s="1">
        <f>'PG&amp;E 2023-26_SH_UGWorkplan_Conf'!AZ926</f>
        <v>-121.87516914320001</v>
      </c>
      <c r="AL900" s="1" t="str">
        <f>'PG&amp;E 2023-26_SH_UGWorkplan_Conf'!BA926</f>
        <v>WDRM v2</v>
      </c>
      <c r="AM900" s="1">
        <f>'PG&amp;E 2023-26_SH_UGWorkplan_Conf'!BB926</f>
        <v>0</v>
      </c>
      <c r="AN900" s="1">
        <f>'PG&amp;E 2023-26_SH_UGWorkplan_Conf'!BC926</f>
        <v>157</v>
      </c>
      <c r="AO900" s="1">
        <f>'PG&amp;E 2023-26_SH_UGWorkplan_Conf'!BD926</f>
        <v>0.27952160799999998</v>
      </c>
      <c r="AP900" s="1">
        <f>'PG&amp;E 2023-26_SH_UGWorkplan_Conf'!BE926</f>
        <v>0</v>
      </c>
      <c r="AQ900" s="1">
        <f>'PG&amp;E 2023-26_SH_UGWorkplan_Conf'!BF926</f>
        <v>280</v>
      </c>
      <c r="AR900" s="1">
        <f>'PG&amp;E 2023-26_SH_UGWorkplan_Conf'!BH926</f>
        <v>9.9281468281609726E-3</v>
      </c>
      <c r="AS900" s="1" t="str">
        <f>'PG&amp;E 2023-26_SH_UGWorkplan_Conf'!BI926</f>
        <v>Tier 2</v>
      </c>
    </row>
    <row r="901" spans="1:45" x14ac:dyDescent="0.25">
      <c r="A901" s="1">
        <f>'PG&amp;E 2023-26_SH_UGWorkplan_Conf'!A927</f>
        <v>35264190</v>
      </c>
      <c r="B901" s="1" t="str">
        <f>'PG&amp;E 2023-26_SH_UGWorkplan_Conf'!B927</f>
        <v>CWSP - SANTA YNEZ 1104 Y66 PH 2.3</v>
      </c>
      <c r="C901" s="1" t="str">
        <f>'PG&amp;E 2023-26_SH_UGWorkplan_Conf'!H927</f>
        <v>Base SH</v>
      </c>
      <c r="D901" s="1" t="str">
        <f>'PG&amp;E 2023-26_SH_UGWorkplan_Conf'!I927</f>
        <v>08W</v>
      </c>
      <c r="E901" s="1" t="str">
        <f>'PG&amp;E 2023-26_SH_UGWorkplan_Conf'!J927</f>
        <v>UNSC</v>
      </c>
      <c r="F901" s="1" t="str">
        <f>'PG&amp;E 2023-26_SH_UGWorkplan_Conf'!K927</f>
        <v>Ready for Construction</v>
      </c>
      <c r="G901" s="1" t="str">
        <f>'PG&amp;E 2023-26_SH_UGWorkplan_Conf'!L927</f>
        <v>Y</v>
      </c>
      <c r="H901" s="32">
        <f>'PG&amp;E 2023-26_SH_UGWorkplan_Conf'!N927</f>
        <v>2.3575757575757574</v>
      </c>
      <c r="I901" s="32">
        <f>'PG&amp;E 2023-26_SH_UGWorkplan_Conf'!O927</f>
        <v>0</v>
      </c>
      <c r="J901" s="32">
        <f>'PG&amp;E 2023-26_SH_UGWorkplan_Conf'!P927</f>
        <v>0</v>
      </c>
      <c r="K901" s="32">
        <f>'PG&amp;E 2023-26_SH_UGWorkplan_Conf'!Q927</f>
        <v>2.3575757575757574</v>
      </c>
      <c r="L901" s="32">
        <f>'PG&amp;E 2023-26_SH_UGWorkplan_Conf'!V927</f>
        <v>0</v>
      </c>
      <c r="M901" s="32">
        <f>'PG&amp;E 2023-26_SH_UGWorkplan_Conf'!W927</f>
        <v>0</v>
      </c>
      <c r="N901" s="32">
        <f>'PG&amp;E 2023-26_SH_UGWorkplan_Conf'!X927</f>
        <v>0</v>
      </c>
      <c r="O901" s="32">
        <f>'PG&amp;E 2023-26_SH_UGWorkplan_Conf'!Y927</f>
        <v>0</v>
      </c>
      <c r="P901" s="32">
        <f>'PG&amp;E 2023-26_SH_UGWorkplan_Conf'!AE927</f>
        <v>2.3575757575757574</v>
      </c>
      <c r="Q901" s="32">
        <f>'PG&amp;E 2023-26_SH_UGWorkplan_Conf'!AF927</f>
        <v>0</v>
      </c>
      <c r="R901" s="32">
        <f>'PG&amp;E 2023-26_SH_UGWorkplan_Conf'!AG927</f>
        <v>0</v>
      </c>
      <c r="S901" s="32">
        <f>'PG&amp;E 2023-26_SH_UGWorkplan_Conf'!AH927</f>
        <v>2.3575757575757574</v>
      </c>
      <c r="T901" s="32">
        <f>'PG&amp;E 2023-26_SH_UGWorkplan_Conf'!AI927</f>
        <v>0</v>
      </c>
      <c r="U901" s="32">
        <f>'PG&amp;E 2023-26_SH_UGWorkplan_Conf'!AJ927</f>
        <v>0</v>
      </c>
      <c r="V901" s="32">
        <f>'PG&amp;E 2023-26_SH_UGWorkplan_Conf'!AK927</f>
        <v>0</v>
      </c>
      <c r="W901" s="32">
        <f>'PG&amp;E 2023-26_SH_UGWorkplan_Conf'!AL927</f>
        <v>0</v>
      </c>
      <c r="X901" s="32">
        <f>'PG&amp;E 2023-26_SH_UGWorkplan_Conf'!AM927</f>
        <v>0</v>
      </c>
      <c r="Y901" s="32">
        <f>'PG&amp;E 2023-26_SH_UGWorkplan_Conf'!AN927</f>
        <v>0</v>
      </c>
      <c r="Z901" s="32">
        <f>'PG&amp;E 2023-26_SH_UGWorkplan_Conf'!AO927</f>
        <v>0</v>
      </c>
      <c r="AA901" s="32">
        <f>'PG&amp;E 2023-26_SH_UGWorkplan_Conf'!AP927</f>
        <v>0</v>
      </c>
      <c r="AB901" s="32">
        <f>'PG&amp;E 2023-26_SH_UGWorkplan_Conf'!AQ927</f>
        <v>0</v>
      </c>
      <c r="AC901" s="32">
        <f>'PG&amp;E 2023-26_SH_UGWorkplan_Conf'!AR927</f>
        <v>0</v>
      </c>
      <c r="AD901" s="32">
        <f>'PG&amp;E 2023-26_SH_UGWorkplan_Conf'!AS927</f>
        <v>0</v>
      </c>
      <c r="AE901" s="32">
        <f>'PG&amp;E 2023-26_SH_UGWorkplan_Conf'!AT927</f>
        <v>0</v>
      </c>
      <c r="AF901" s="1" t="str">
        <f>'PG&amp;E 2023-26_SH_UGWorkplan_Conf'!AU927</f>
        <v>LP</v>
      </c>
      <c r="AG901" s="1" t="str">
        <f>'PG&amp;E 2023-26_SH_UGWorkplan_Conf'!AV927</f>
        <v>Region 4 - Central Coast</v>
      </c>
      <c r="AH901" s="1" t="str">
        <f>'PG&amp;E 2023-26_SH_UGWorkplan_Conf'!AW927</f>
        <v>Santa Ynez</v>
      </c>
      <c r="AI901" s="1" t="str">
        <f>'PG&amp;E 2023-26_SH_UGWorkplan_Conf'!AX927</f>
        <v>Santa Barbara</v>
      </c>
      <c r="AJ901" s="1">
        <f>'PG&amp;E 2023-26_SH_UGWorkplan_Conf'!AY927</f>
        <v>34.645112237100001</v>
      </c>
      <c r="AK901" s="1">
        <f>'PG&amp;E 2023-26_SH_UGWorkplan_Conf'!AZ927</f>
        <v>-119.9634460008</v>
      </c>
      <c r="AL901" s="1" t="str">
        <f>'PG&amp;E 2023-26_SH_UGWorkplan_Conf'!BA927</f>
        <v>WDRM v2</v>
      </c>
      <c r="AM901" s="1">
        <f>'PG&amp;E 2023-26_SH_UGWorkplan_Conf'!BB927</f>
        <v>0</v>
      </c>
      <c r="AN901" s="1">
        <f>'PG&amp;E 2023-26_SH_UGWorkplan_Conf'!BC927</f>
        <v>153</v>
      </c>
      <c r="AO901" s="1">
        <f>'PG&amp;E 2023-26_SH_UGWorkplan_Conf'!BD927</f>
        <v>0.28279189704644297</v>
      </c>
      <c r="AP901" s="1">
        <f>'PG&amp;E 2023-26_SH_UGWorkplan_Conf'!BE927</f>
        <v>0</v>
      </c>
      <c r="AQ901" s="1">
        <f>'PG&amp;E 2023-26_SH_UGWorkplan_Conf'!BF927</f>
        <v>1417</v>
      </c>
      <c r="AR901" s="1">
        <f>'PG&amp;E 2023-26_SH_UGWorkplan_Conf'!BH927</f>
        <v>1.1254910457075163E-3</v>
      </c>
      <c r="AS901" s="1" t="str">
        <f>'PG&amp;E 2023-26_SH_UGWorkplan_Conf'!BI927</f>
        <v>Tier 2 &amp; 3</v>
      </c>
    </row>
    <row r="902" spans="1:45" x14ac:dyDescent="0.25">
      <c r="A902" s="1">
        <f>'PG&amp;E 2023-26_SH_UGWorkplan_Conf'!A928</f>
        <v>35264189</v>
      </c>
      <c r="B902" s="1" t="str">
        <f>'PG&amp;E 2023-26_SH_UGWorkplan_Conf'!B928</f>
        <v>CWSP - SANTA YNEZ 1104Y66 PH 2.2</v>
      </c>
      <c r="C902" s="1" t="str">
        <f>'PG&amp;E 2023-26_SH_UGWorkplan_Conf'!H928</f>
        <v>Base SH</v>
      </c>
      <c r="D902" s="1" t="str">
        <f>'PG&amp;E 2023-26_SH_UGWorkplan_Conf'!I928</f>
        <v>08W</v>
      </c>
      <c r="E902" s="1" t="str">
        <f>'PG&amp;E 2023-26_SH_UGWorkplan_Conf'!J928</f>
        <v>UNSC</v>
      </c>
      <c r="F902" s="1" t="str">
        <f>'PG&amp;E 2023-26_SH_UGWorkplan_Conf'!K928</f>
        <v>Ready for Construction</v>
      </c>
      <c r="G902" s="1" t="str">
        <f>'PG&amp;E 2023-26_SH_UGWorkplan_Conf'!L928</f>
        <v>Y</v>
      </c>
      <c r="H902" s="32">
        <f>'PG&amp;E 2023-26_SH_UGWorkplan_Conf'!N928</f>
        <v>2.6054924242424242</v>
      </c>
      <c r="I902" s="32">
        <f>'PG&amp;E 2023-26_SH_UGWorkplan_Conf'!O928</f>
        <v>0</v>
      </c>
      <c r="J902" s="32">
        <f>'PG&amp;E 2023-26_SH_UGWorkplan_Conf'!P928</f>
        <v>0</v>
      </c>
      <c r="K902" s="32">
        <f>'PG&amp;E 2023-26_SH_UGWorkplan_Conf'!Q928</f>
        <v>2.6054924242424242</v>
      </c>
      <c r="L902" s="32">
        <f>'PG&amp;E 2023-26_SH_UGWorkplan_Conf'!V928</f>
        <v>0</v>
      </c>
      <c r="M902" s="32">
        <f>'PG&amp;E 2023-26_SH_UGWorkplan_Conf'!W928</f>
        <v>0</v>
      </c>
      <c r="N902" s="32">
        <f>'PG&amp;E 2023-26_SH_UGWorkplan_Conf'!X928</f>
        <v>0</v>
      </c>
      <c r="O902" s="32">
        <f>'PG&amp;E 2023-26_SH_UGWorkplan_Conf'!Y928</f>
        <v>0</v>
      </c>
      <c r="P902" s="32">
        <f>'PG&amp;E 2023-26_SH_UGWorkplan_Conf'!AE928</f>
        <v>2.6054924242424242</v>
      </c>
      <c r="Q902" s="32">
        <f>'PG&amp;E 2023-26_SH_UGWorkplan_Conf'!AF928</f>
        <v>0</v>
      </c>
      <c r="R902" s="32">
        <f>'PG&amp;E 2023-26_SH_UGWorkplan_Conf'!AG928</f>
        <v>0</v>
      </c>
      <c r="S902" s="32">
        <f>'PG&amp;E 2023-26_SH_UGWorkplan_Conf'!AH928</f>
        <v>2.6054924242424242</v>
      </c>
      <c r="T902" s="32">
        <f>'PG&amp;E 2023-26_SH_UGWorkplan_Conf'!AI928</f>
        <v>0</v>
      </c>
      <c r="U902" s="32">
        <f>'PG&amp;E 2023-26_SH_UGWorkplan_Conf'!AJ928</f>
        <v>0</v>
      </c>
      <c r="V902" s="32">
        <f>'PG&amp;E 2023-26_SH_UGWorkplan_Conf'!AK928</f>
        <v>0</v>
      </c>
      <c r="W902" s="32">
        <f>'PG&amp;E 2023-26_SH_UGWorkplan_Conf'!AL928</f>
        <v>0</v>
      </c>
      <c r="X902" s="32">
        <f>'PG&amp;E 2023-26_SH_UGWorkplan_Conf'!AM928</f>
        <v>0</v>
      </c>
      <c r="Y902" s="32">
        <f>'PG&amp;E 2023-26_SH_UGWorkplan_Conf'!AN928</f>
        <v>0</v>
      </c>
      <c r="Z902" s="32">
        <f>'PG&amp;E 2023-26_SH_UGWorkplan_Conf'!AO928</f>
        <v>0</v>
      </c>
      <c r="AA902" s="32">
        <f>'PG&amp;E 2023-26_SH_UGWorkplan_Conf'!AP928</f>
        <v>0</v>
      </c>
      <c r="AB902" s="32">
        <f>'PG&amp;E 2023-26_SH_UGWorkplan_Conf'!AQ928</f>
        <v>0</v>
      </c>
      <c r="AC902" s="32">
        <f>'PG&amp;E 2023-26_SH_UGWorkplan_Conf'!AR928</f>
        <v>0</v>
      </c>
      <c r="AD902" s="32">
        <f>'PG&amp;E 2023-26_SH_UGWorkplan_Conf'!AS928</f>
        <v>0</v>
      </c>
      <c r="AE902" s="32">
        <f>'PG&amp;E 2023-26_SH_UGWorkplan_Conf'!AT928</f>
        <v>0</v>
      </c>
      <c r="AF902" s="1" t="str">
        <f>'PG&amp;E 2023-26_SH_UGWorkplan_Conf'!AU928</f>
        <v>LP</v>
      </c>
      <c r="AG902" s="1" t="str">
        <f>'PG&amp;E 2023-26_SH_UGWorkplan_Conf'!AV928</f>
        <v>Region 4 - Central Coast</v>
      </c>
      <c r="AH902" s="1" t="str">
        <f>'PG&amp;E 2023-26_SH_UGWorkplan_Conf'!AW928</f>
        <v>Santa Ynez</v>
      </c>
      <c r="AI902" s="1" t="str">
        <f>'PG&amp;E 2023-26_SH_UGWorkplan_Conf'!AX928</f>
        <v>Santa Barbara</v>
      </c>
      <c r="AJ902" s="1">
        <f>'PG&amp;E 2023-26_SH_UGWorkplan_Conf'!AY928</f>
        <v>34.637736848700001</v>
      </c>
      <c r="AK902" s="1">
        <f>'PG&amp;E 2023-26_SH_UGWorkplan_Conf'!AZ928</f>
        <v>-119.9713330938</v>
      </c>
      <c r="AL902" s="1" t="str">
        <f>'PG&amp;E 2023-26_SH_UGWorkplan_Conf'!BA928</f>
        <v>WDRM v2</v>
      </c>
      <c r="AM902" s="1">
        <f>'PG&amp;E 2023-26_SH_UGWorkplan_Conf'!BB928</f>
        <v>0</v>
      </c>
      <c r="AN902" s="1">
        <f>'PG&amp;E 2023-26_SH_UGWorkplan_Conf'!BC928</f>
        <v>153</v>
      </c>
      <c r="AO902" s="1">
        <f>'PG&amp;E 2023-26_SH_UGWorkplan_Conf'!BD928</f>
        <v>0.28279189704644297</v>
      </c>
      <c r="AP902" s="1">
        <f>'PG&amp;E 2023-26_SH_UGWorkplan_Conf'!BE928</f>
        <v>0</v>
      </c>
      <c r="AQ902" s="1">
        <f>'PG&amp;E 2023-26_SH_UGWorkplan_Conf'!BF928</f>
        <v>1417</v>
      </c>
      <c r="AR902" s="1">
        <f>'PG&amp;E 2023-26_SH_UGWorkplan_Conf'!BH928</f>
        <v>1.1254910457075163E-3</v>
      </c>
      <c r="AS902" s="1" t="str">
        <f>'PG&amp;E 2023-26_SH_UGWorkplan_Conf'!BI928</f>
        <v>Tier 2 &amp; 3</v>
      </c>
    </row>
    <row r="903" spans="1:45" x14ac:dyDescent="0.25">
      <c r="A903" s="1">
        <f>'PG&amp;E 2023-26_SH_UGWorkplan_Conf'!A929</f>
        <v>35264188</v>
      </c>
      <c r="B903" s="1" t="str">
        <f>'PG&amp;E 2023-26_SH_UGWorkplan_Conf'!B929</f>
        <v>CWSP - SANTA YNEZ 1104Y66 PH 1.5</v>
      </c>
      <c r="C903" s="1" t="str">
        <f>'PG&amp;E 2023-26_SH_UGWorkplan_Conf'!H929</f>
        <v>Base SH</v>
      </c>
      <c r="D903" s="1" t="str">
        <f>'PG&amp;E 2023-26_SH_UGWorkplan_Conf'!I929</f>
        <v>08W</v>
      </c>
      <c r="E903" s="1" t="str">
        <f>'PG&amp;E 2023-26_SH_UGWorkplan_Conf'!J929</f>
        <v>CONS</v>
      </c>
      <c r="F903" s="1" t="str">
        <f>'PG&amp;E 2023-26_SH_UGWorkplan_Conf'!K929</f>
        <v>In-Construction</v>
      </c>
      <c r="G903" s="1" t="str">
        <f>'PG&amp;E 2023-26_SH_UGWorkplan_Conf'!L929</f>
        <v>Y</v>
      </c>
      <c r="H903" s="32">
        <f>'PG&amp;E 2023-26_SH_UGWorkplan_Conf'!N929</f>
        <v>1.1291666666666667</v>
      </c>
      <c r="I903" s="32">
        <f>'PG&amp;E 2023-26_SH_UGWorkplan_Conf'!O929</f>
        <v>0</v>
      </c>
      <c r="J903" s="32">
        <f>'PG&amp;E 2023-26_SH_UGWorkplan_Conf'!P929</f>
        <v>0</v>
      </c>
      <c r="K903" s="32">
        <f>'PG&amp;E 2023-26_SH_UGWorkplan_Conf'!Q929</f>
        <v>1.1291666666666667</v>
      </c>
      <c r="L903" s="32">
        <f>'PG&amp;E 2023-26_SH_UGWorkplan_Conf'!V929</f>
        <v>0</v>
      </c>
      <c r="M903" s="32">
        <f>'PG&amp;E 2023-26_SH_UGWorkplan_Conf'!W929</f>
        <v>0</v>
      </c>
      <c r="N903" s="32">
        <f>'PG&amp;E 2023-26_SH_UGWorkplan_Conf'!X929</f>
        <v>0</v>
      </c>
      <c r="O903" s="32">
        <f>'PG&amp;E 2023-26_SH_UGWorkplan_Conf'!Y929</f>
        <v>0</v>
      </c>
      <c r="P903" s="32">
        <f>'PG&amp;E 2023-26_SH_UGWorkplan_Conf'!AE929</f>
        <v>1.1291666666666667</v>
      </c>
      <c r="Q903" s="32">
        <f>'PG&amp;E 2023-26_SH_UGWorkplan_Conf'!AF929</f>
        <v>0</v>
      </c>
      <c r="R903" s="32">
        <f>'PG&amp;E 2023-26_SH_UGWorkplan_Conf'!AG929</f>
        <v>0</v>
      </c>
      <c r="S903" s="32">
        <f>'PG&amp;E 2023-26_SH_UGWorkplan_Conf'!AH929</f>
        <v>1.1291666666666667</v>
      </c>
      <c r="T903" s="32">
        <f>'PG&amp;E 2023-26_SH_UGWorkplan_Conf'!AI929</f>
        <v>0</v>
      </c>
      <c r="U903" s="32">
        <f>'PG&amp;E 2023-26_SH_UGWorkplan_Conf'!AJ929</f>
        <v>0</v>
      </c>
      <c r="V903" s="32">
        <f>'PG&amp;E 2023-26_SH_UGWorkplan_Conf'!AK929</f>
        <v>0</v>
      </c>
      <c r="W903" s="32">
        <f>'PG&amp;E 2023-26_SH_UGWorkplan_Conf'!AL929</f>
        <v>0</v>
      </c>
      <c r="X903" s="32">
        <f>'PG&amp;E 2023-26_SH_UGWorkplan_Conf'!AM929</f>
        <v>0</v>
      </c>
      <c r="Y903" s="32">
        <f>'PG&amp;E 2023-26_SH_UGWorkplan_Conf'!AN929</f>
        <v>0</v>
      </c>
      <c r="Z903" s="32">
        <f>'PG&amp;E 2023-26_SH_UGWorkplan_Conf'!AO929</f>
        <v>0</v>
      </c>
      <c r="AA903" s="32">
        <f>'PG&amp;E 2023-26_SH_UGWorkplan_Conf'!AP929</f>
        <v>0</v>
      </c>
      <c r="AB903" s="32">
        <f>'PG&amp;E 2023-26_SH_UGWorkplan_Conf'!AQ929</f>
        <v>0</v>
      </c>
      <c r="AC903" s="32">
        <f>'PG&amp;E 2023-26_SH_UGWorkplan_Conf'!AR929</f>
        <v>0</v>
      </c>
      <c r="AD903" s="32">
        <f>'PG&amp;E 2023-26_SH_UGWorkplan_Conf'!AS929</f>
        <v>0</v>
      </c>
      <c r="AE903" s="32">
        <f>'PG&amp;E 2023-26_SH_UGWorkplan_Conf'!AT929</f>
        <v>0</v>
      </c>
      <c r="AF903" s="1" t="str">
        <f>'PG&amp;E 2023-26_SH_UGWorkplan_Conf'!AU929</f>
        <v>LP</v>
      </c>
      <c r="AG903" s="1" t="str">
        <f>'PG&amp;E 2023-26_SH_UGWorkplan_Conf'!AV929</f>
        <v>Region 4 - Central Coast</v>
      </c>
      <c r="AH903" s="1" t="str">
        <f>'PG&amp;E 2023-26_SH_UGWorkplan_Conf'!AW929</f>
        <v>Santa Ynez</v>
      </c>
      <c r="AI903" s="1" t="str">
        <f>'PG&amp;E 2023-26_SH_UGWorkplan_Conf'!AX929</f>
        <v>Santa Barbara</v>
      </c>
      <c r="AJ903" s="1">
        <f>'PG&amp;E 2023-26_SH_UGWorkplan_Conf'!AY929</f>
        <v>34.6065085571</v>
      </c>
      <c r="AK903" s="1">
        <f>'PG&amp;E 2023-26_SH_UGWorkplan_Conf'!AZ929</f>
        <v>-119.9508485339</v>
      </c>
      <c r="AL903" s="1" t="str">
        <f>'PG&amp;E 2023-26_SH_UGWorkplan_Conf'!BA929</f>
        <v>WDRM v2</v>
      </c>
      <c r="AM903" s="1">
        <f>'PG&amp;E 2023-26_SH_UGWorkplan_Conf'!BB929</f>
        <v>0</v>
      </c>
      <c r="AN903" s="1">
        <f>'PG&amp;E 2023-26_SH_UGWorkplan_Conf'!BC929</f>
        <v>153</v>
      </c>
      <c r="AO903" s="1">
        <f>'PG&amp;E 2023-26_SH_UGWorkplan_Conf'!BD929</f>
        <v>0.28279189704644297</v>
      </c>
      <c r="AP903" s="1">
        <f>'PG&amp;E 2023-26_SH_UGWorkplan_Conf'!BE929</f>
        <v>0</v>
      </c>
      <c r="AQ903" s="1">
        <f>'PG&amp;E 2023-26_SH_UGWorkplan_Conf'!BF929</f>
        <v>1417</v>
      </c>
      <c r="AR903" s="1">
        <f>'PG&amp;E 2023-26_SH_UGWorkplan_Conf'!BH929</f>
        <v>1.1254910457075163E-3</v>
      </c>
      <c r="AS903" s="1" t="str">
        <f>'PG&amp;E 2023-26_SH_UGWorkplan_Conf'!BI929</f>
        <v>Tier 2 &amp; 3</v>
      </c>
    </row>
    <row r="904" spans="1:45" x14ac:dyDescent="0.25">
      <c r="A904" s="1">
        <f>'PG&amp;E 2023-26_SH_UGWorkplan_Conf'!A930</f>
        <v>35264187</v>
      </c>
      <c r="B904" s="1" t="str">
        <f>'PG&amp;E 2023-26_SH_UGWorkplan_Conf'!B930</f>
        <v>CWSP - SANTA YNEZ 1104Y66 PH 1.4</v>
      </c>
      <c r="C904" s="1" t="str">
        <f>'PG&amp;E 2023-26_SH_UGWorkplan_Conf'!H930</f>
        <v>Base SH</v>
      </c>
      <c r="D904" s="1" t="str">
        <f>'PG&amp;E 2023-26_SH_UGWorkplan_Conf'!I930</f>
        <v>08W</v>
      </c>
      <c r="E904" s="1" t="str">
        <f>'PG&amp;E 2023-26_SH_UGWorkplan_Conf'!J930</f>
        <v>UNSC</v>
      </c>
      <c r="F904" s="1" t="str">
        <f>'PG&amp;E 2023-26_SH_UGWorkplan_Conf'!K930</f>
        <v>Ready for Construction</v>
      </c>
      <c r="G904" s="1" t="str">
        <f>'PG&amp;E 2023-26_SH_UGWorkplan_Conf'!L930</f>
        <v>Y</v>
      </c>
      <c r="H904" s="32">
        <f>'PG&amp;E 2023-26_SH_UGWorkplan_Conf'!N930</f>
        <v>1.6918560606060606</v>
      </c>
      <c r="I904" s="32">
        <f>'PG&amp;E 2023-26_SH_UGWorkplan_Conf'!O930</f>
        <v>0</v>
      </c>
      <c r="J904" s="32">
        <f>'PG&amp;E 2023-26_SH_UGWorkplan_Conf'!P930</f>
        <v>0</v>
      </c>
      <c r="K904" s="32">
        <f>'PG&amp;E 2023-26_SH_UGWorkplan_Conf'!Q930</f>
        <v>1.6918560606060606</v>
      </c>
      <c r="L904" s="32">
        <f>'PG&amp;E 2023-26_SH_UGWorkplan_Conf'!V930</f>
        <v>0</v>
      </c>
      <c r="M904" s="32">
        <f>'PG&amp;E 2023-26_SH_UGWorkplan_Conf'!W930</f>
        <v>0</v>
      </c>
      <c r="N904" s="32">
        <f>'PG&amp;E 2023-26_SH_UGWorkplan_Conf'!X930</f>
        <v>0</v>
      </c>
      <c r="O904" s="32">
        <f>'PG&amp;E 2023-26_SH_UGWorkplan_Conf'!Y930</f>
        <v>0</v>
      </c>
      <c r="P904" s="32">
        <f>'PG&amp;E 2023-26_SH_UGWorkplan_Conf'!AE930</f>
        <v>1.6918560606060606</v>
      </c>
      <c r="Q904" s="32">
        <f>'PG&amp;E 2023-26_SH_UGWorkplan_Conf'!AF930</f>
        <v>0</v>
      </c>
      <c r="R904" s="32">
        <f>'PG&amp;E 2023-26_SH_UGWorkplan_Conf'!AG930</f>
        <v>0</v>
      </c>
      <c r="S904" s="32">
        <f>'PG&amp;E 2023-26_SH_UGWorkplan_Conf'!AH930</f>
        <v>1.6918560606060606</v>
      </c>
      <c r="T904" s="32">
        <f>'PG&amp;E 2023-26_SH_UGWorkplan_Conf'!AI930</f>
        <v>0</v>
      </c>
      <c r="U904" s="32">
        <f>'PG&amp;E 2023-26_SH_UGWorkplan_Conf'!AJ930</f>
        <v>0</v>
      </c>
      <c r="V904" s="32">
        <f>'PG&amp;E 2023-26_SH_UGWorkplan_Conf'!AK930</f>
        <v>0</v>
      </c>
      <c r="W904" s="32">
        <f>'PG&amp;E 2023-26_SH_UGWorkplan_Conf'!AL930</f>
        <v>0</v>
      </c>
      <c r="X904" s="32">
        <f>'PG&amp;E 2023-26_SH_UGWorkplan_Conf'!AM930</f>
        <v>0</v>
      </c>
      <c r="Y904" s="32">
        <f>'PG&amp;E 2023-26_SH_UGWorkplan_Conf'!AN930</f>
        <v>0</v>
      </c>
      <c r="Z904" s="32">
        <f>'PG&amp;E 2023-26_SH_UGWorkplan_Conf'!AO930</f>
        <v>0</v>
      </c>
      <c r="AA904" s="32">
        <f>'PG&amp;E 2023-26_SH_UGWorkplan_Conf'!AP930</f>
        <v>0</v>
      </c>
      <c r="AB904" s="32">
        <f>'PG&amp;E 2023-26_SH_UGWorkplan_Conf'!AQ930</f>
        <v>0</v>
      </c>
      <c r="AC904" s="32">
        <f>'PG&amp;E 2023-26_SH_UGWorkplan_Conf'!AR930</f>
        <v>0</v>
      </c>
      <c r="AD904" s="32">
        <f>'PG&amp;E 2023-26_SH_UGWorkplan_Conf'!AS930</f>
        <v>0</v>
      </c>
      <c r="AE904" s="32">
        <f>'PG&amp;E 2023-26_SH_UGWorkplan_Conf'!AT930</f>
        <v>0</v>
      </c>
      <c r="AF904" s="1" t="str">
        <f>'PG&amp;E 2023-26_SH_UGWorkplan_Conf'!AU930</f>
        <v>LP</v>
      </c>
      <c r="AG904" s="1" t="str">
        <f>'PG&amp;E 2023-26_SH_UGWorkplan_Conf'!AV930</f>
        <v>Region 4 - Central Coast</v>
      </c>
      <c r="AH904" s="1" t="str">
        <f>'PG&amp;E 2023-26_SH_UGWorkplan_Conf'!AW930</f>
        <v>Santa Ynez</v>
      </c>
      <c r="AI904" s="1" t="str">
        <f>'PG&amp;E 2023-26_SH_UGWorkplan_Conf'!AX930</f>
        <v>Santa Barbara</v>
      </c>
      <c r="AJ904" s="1">
        <f>'PG&amp;E 2023-26_SH_UGWorkplan_Conf'!AY930</f>
        <v>34.6112467616</v>
      </c>
      <c r="AK904" s="1">
        <f>'PG&amp;E 2023-26_SH_UGWorkplan_Conf'!AZ930</f>
        <v>-119.9785953036</v>
      </c>
      <c r="AL904" s="1" t="str">
        <f>'PG&amp;E 2023-26_SH_UGWorkplan_Conf'!BA930</f>
        <v>WDRM v2</v>
      </c>
      <c r="AM904" s="1">
        <f>'PG&amp;E 2023-26_SH_UGWorkplan_Conf'!BB930</f>
        <v>0</v>
      </c>
      <c r="AN904" s="1">
        <f>'PG&amp;E 2023-26_SH_UGWorkplan_Conf'!BC930</f>
        <v>153</v>
      </c>
      <c r="AO904" s="1">
        <f>'PG&amp;E 2023-26_SH_UGWorkplan_Conf'!BD930</f>
        <v>0.28279189704644297</v>
      </c>
      <c r="AP904" s="1">
        <f>'PG&amp;E 2023-26_SH_UGWorkplan_Conf'!BE930</f>
        <v>0</v>
      </c>
      <c r="AQ904" s="1">
        <f>'PG&amp;E 2023-26_SH_UGWorkplan_Conf'!BF930</f>
        <v>1417</v>
      </c>
      <c r="AR904" s="1">
        <f>'PG&amp;E 2023-26_SH_UGWorkplan_Conf'!BH930</f>
        <v>1.1254910457075163E-3</v>
      </c>
      <c r="AS904" s="1" t="str">
        <f>'PG&amp;E 2023-26_SH_UGWorkplan_Conf'!BI930</f>
        <v>Tier 2 &amp; 3</v>
      </c>
    </row>
    <row r="905" spans="1:45" x14ac:dyDescent="0.25">
      <c r="A905" s="1">
        <f>'PG&amp;E 2023-26_SH_UGWorkplan_Conf'!A931</f>
        <v>35264185</v>
      </c>
      <c r="B905" s="1" t="str">
        <f>'PG&amp;E 2023-26_SH_UGWorkplan_Conf'!B931</f>
        <v>CWSP - SANTA YNEZ 1104Y66 PH 1.2</v>
      </c>
      <c r="C905" s="1" t="str">
        <f>'PG&amp;E 2023-26_SH_UGWorkplan_Conf'!H931</f>
        <v>Base SH</v>
      </c>
      <c r="D905" s="1" t="str">
        <f>'PG&amp;E 2023-26_SH_UGWorkplan_Conf'!I931</f>
        <v>08W</v>
      </c>
      <c r="E905" s="1" t="str">
        <f>'PG&amp;E 2023-26_SH_UGWorkplan_Conf'!J931</f>
        <v>CONS</v>
      </c>
      <c r="F905" s="1" t="str">
        <f>'PG&amp;E 2023-26_SH_UGWorkplan_Conf'!K931</f>
        <v>In-Construction</v>
      </c>
      <c r="G905" s="1" t="str">
        <f>'PG&amp;E 2023-26_SH_UGWorkplan_Conf'!L931</f>
        <v>Y</v>
      </c>
      <c r="H905" s="32">
        <f>'PG&amp;E 2023-26_SH_UGWorkplan_Conf'!N931</f>
        <v>1.4926136363636364</v>
      </c>
      <c r="I905" s="32">
        <f>'PG&amp;E 2023-26_SH_UGWorkplan_Conf'!O931</f>
        <v>0</v>
      </c>
      <c r="J905" s="32">
        <f>'PG&amp;E 2023-26_SH_UGWorkplan_Conf'!P931</f>
        <v>0</v>
      </c>
      <c r="K905" s="32">
        <f>'PG&amp;E 2023-26_SH_UGWorkplan_Conf'!Q931</f>
        <v>1.4926136363636364</v>
      </c>
      <c r="L905" s="32">
        <f>'PG&amp;E 2023-26_SH_UGWorkplan_Conf'!V931</f>
        <v>0</v>
      </c>
      <c r="M905" s="32">
        <f>'PG&amp;E 2023-26_SH_UGWorkplan_Conf'!W931</f>
        <v>0</v>
      </c>
      <c r="N905" s="32">
        <f>'PG&amp;E 2023-26_SH_UGWorkplan_Conf'!X931</f>
        <v>0</v>
      </c>
      <c r="O905" s="32">
        <f>'PG&amp;E 2023-26_SH_UGWorkplan_Conf'!Y931</f>
        <v>0</v>
      </c>
      <c r="P905" s="32">
        <f>'PG&amp;E 2023-26_SH_UGWorkplan_Conf'!AE931</f>
        <v>1.4926136363636364</v>
      </c>
      <c r="Q905" s="32">
        <f>'PG&amp;E 2023-26_SH_UGWorkplan_Conf'!AF931</f>
        <v>0</v>
      </c>
      <c r="R905" s="32">
        <f>'PG&amp;E 2023-26_SH_UGWorkplan_Conf'!AG931</f>
        <v>0</v>
      </c>
      <c r="S905" s="32">
        <f>'PG&amp;E 2023-26_SH_UGWorkplan_Conf'!AH931</f>
        <v>1.4926136363636364</v>
      </c>
      <c r="T905" s="32">
        <f>'PG&amp;E 2023-26_SH_UGWorkplan_Conf'!AI931</f>
        <v>0</v>
      </c>
      <c r="U905" s="32">
        <f>'PG&amp;E 2023-26_SH_UGWorkplan_Conf'!AJ931</f>
        <v>0</v>
      </c>
      <c r="V905" s="32">
        <f>'PG&amp;E 2023-26_SH_UGWorkplan_Conf'!AK931</f>
        <v>0</v>
      </c>
      <c r="W905" s="32">
        <f>'PG&amp;E 2023-26_SH_UGWorkplan_Conf'!AL931</f>
        <v>0</v>
      </c>
      <c r="X905" s="32">
        <f>'PG&amp;E 2023-26_SH_UGWorkplan_Conf'!AM931</f>
        <v>0</v>
      </c>
      <c r="Y905" s="32">
        <f>'PG&amp;E 2023-26_SH_UGWorkplan_Conf'!AN931</f>
        <v>0</v>
      </c>
      <c r="Z905" s="32">
        <f>'PG&amp;E 2023-26_SH_UGWorkplan_Conf'!AO931</f>
        <v>0</v>
      </c>
      <c r="AA905" s="32">
        <f>'PG&amp;E 2023-26_SH_UGWorkplan_Conf'!AP931</f>
        <v>0</v>
      </c>
      <c r="AB905" s="32">
        <f>'PG&amp;E 2023-26_SH_UGWorkplan_Conf'!AQ931</f>
        <v>0</v>
      </c>
      <c r="AC905" s="32">
        <f>'PG&amp;E 2023-26_SH_UGWorkplan_Conf'!AR931</f>
        <v>0</v>
      </c>
      <c r="AD905" s="32">
        <f>'PG&amp;E 2023-26_SH_UGWorkplan_Conf'!AS931</f>
        <v>0</v>
      </c>
      <c r="AE905" s="32">
        <f>'PG&amp;E 2023-26_SH_UGWorkplan_Conf'!AT931</f>
        <v>0</v>
      </c>
      <c r="AF905" s="1" t="str">
        <f>'PG&amp;E 2023-26_SH_UGWorkplan_Conf'!AU931</f>
        <v>LP</v>
      </c>
      <c r="AG905" s="1" t="str">
        <f>'PG&amp;E 2023-26_SH_UGWorkplan_Conf'!AV931</f>
        <v>Region 4 - Central Coast</v>
      </c>
      <c r="AH905" s="1" t="str">
        <f>'PG&amp;E 2023-26_SH_UGWorkplan_Conf'!AW931</f>
        <v>Santa Ynez</v>
      </c>
      <c r="AI905" s="1" t="str">
        <f>'PG&amp;E 2023-26_SH_UGWorkplan_Conf'!AX931</f>
        <v>Santa Barbara</v>
      </c>
      <c r="AJ905" s="1">
        <f>'PG&amp;E 2023-26_SH_UGWorkplan_Conf'!AY931</f>
        <v>34.614244751000001</v>
      </c>
      <c r="AK905" s="1">
        <f>'PG&amp;E 2023-26_SH_UGWorkplan_Conf'!AZ931</f>
        <v>-119.9877551164</v>
      </c>
      <c r="AL905" s="1" t="str">
        <f>'PG&amp;E 2023-26_SH_UGWorkplan_Conf'!BA931</f>
        <v>WDRM v2</v>
      </c>
      <c r="AM905" s="1">
        <f>'PG&amp;E 2023-26_SH_UGWorkplan_Conf'!BB931</f>
        <v>0</v>
      </c>
      <c r="AN905" s="1">
        <f>'PG&amp;E 2023-26_SH_UGWorkplan_Conf'!BC931</f>
        <v>153</v>
      </c>
      <c r="AO905" s="1">
        <f>'PG&amp;E 2023-26_SH_UGWorkplan_Conf'!BD931</f>
        <v>0.28279189704644297</v>
      </c>
      <c r="AP905" s="1">
        <f>'PG&amp;E 2023-26_SH_UGWorkplan_Conf'!BE931</f>
        <v>0</v>
      </c>
      <c r="AQ905" s="1">
        <f>'PG&amp;E 2023-26_SH_UGWorkplan_Conf'!BF931</f>
        <v>1417</v>
      </c>
      <c r="AR905" s="1">
        <f>'PG&amp;E 2023-26_SH_UGWorkplan_Conf'!BH931</f>
        <v>1.1254910457075163E-3</v>
      </c>
      <c r="AS905" s="1" t="str">
        <f>'PG&amp;E 2023-26_SH_UGWorkplan_Conf'!BI931</f>
        <v>Tier 2 &amp; 3</v>
      </c>
    </row>
    <row r="906" spans="1:45" x14ac:dyDescent="0.25">
      <c r="A906" s="1">
        <f>'PG&amp;E 2023-26_SH_UGWorkplan_Conf'!A932</f>
        <v>35240223</v>
      </c>
      <c r="B906" s="1" t="str">
        <f>'PG&amp;E 2023-26_SH_UGWorkplan_Conf'!B932</f>
        <v>CWSP - SANTA YNEZ 1104Y66 PH 2.1</v>
      </c>
      <c r="C906" s="1" t="str">
        <f>'PG&amp;E 2023-26_SH_UGWorkplan_Conf'!H932</f>
        <v>Base SH</v>
      </c>
      <c r="D906" s="1" t="str">
        <f>'PG&amp;E 2023-26_SH_UGWorkplan_Conf'!I932</f>
        <v>08W</v>
      </c>
      <c r="E906" s="1" t="str">
        <f>'PG&amp;E 2023-26_SH_UGWorkplan_Conf'!J932</f>
        <v>CONS</v>
      </c>
      <c r="F906" s="1" t="str">
        <f>'PG&amp;E 2023-26_SH_UGWorkplan_Conf'!K932</f>
        <v>In-Construction</v>
      </c>
      <c r="G906" s="1" t="str">
        <f>'PG&amp;E 2023-26_SH_UGWorkplan_Conf'!L932</f>
        <v>Y</v>
      </c>
      <c r="H906" s="32">
        <f>'PG&amp;E 2023-26_SH_UGWorkplan_Conf'!N932</f>
        <v>2.5890151515151514</v>
      </c>
      <c r="I906" s="32">
        <f>'PG&amp;E 2023-26_SH_UGWorkplan_Conf'!O932</f>
        <v>0</v>
      </c>
      <c r="J906" s="32">
        <f>'PG&amp;E 2023-26_SH_UGWorkplan_Conf'!P932</f>
        <v>0</v>
      </c>
      <c r="K906" s="32">
        <f>'PG&amp;E 2023-26_SH_UGWorkplan_Conf'!Q932</f>
        <v>2.5890151515151514</v>
      </c>
      <c r="L906" s="32">
        <f>'PG&amp;E 2023-26_SH_UGWorkplan_Conf'!V932</f>
        <v>0</v>
      </c>
      <c r="M906" s="32">
        <f>'PG&amp;E 2023-26_SH_UGWorkplan_Conf'!W932</f>
        <v>0</v>
      </c>
      <c r="N906" s="32">
        <f>'PG&amp;E 2023-26_SH_UGWorkplan_Conf'!X932</f>
        <v>0</v>
      </c>
      <c r="O906" s="32">
        <f>'PG&amp;E 2023-26_SH_UGWorkplan_Conf'!Y932</f>
        <v>0</v>
      </c>
      <c r="P906" s="32">
        <f>'PG&amp;E 2023-26_SH_UGWorkplan_Conf'!AE932</f>
        <v>2.5890151515151514</v>
      </c>
      <c r="Q906" s="32">
        <f>'PG&amp;E 2023-26_SH_UGWorkplan_Conf'!AF932</f>
        <v>0</v>
      </c>
      <c r="R906" s="32">
        <f>'PG&amp;E 2023-26_SH_UGWorkplan_Conf'!AG932</f>
        <v>0</v>
      </c>
      <c r="S906" s="32">
        <f>'PG&amp;E 2023-26_SH_UGWorkplan_Conf'!AH932</f>
        <v>2.5890151515151514</v>
      </c>
      <c r="T906" s="32">
        <f>'PG&amp;E 2023-26_SH_UGWorkplan_Conf'!AI932</f>
        <v>0</v>
      </c>
      <c r="U906" s="32">
        <f>'PG&amp;E 2023-26_SH_UGWorkplan_Conf'!AJ932</f>
        <v>0</v>
      </c>
      <c r="V906" s="32">
        <f>'PG&amp;E 2023-26_SH_UGWorkplan_Conf'!AK932</f>
        <v>0</v>
      </c>
      <c r="W906" s="32">
        <f>'PG&amp;E 2023-26_SH_UGWorkplan_Conf'!AL932</f>
        <v>0</v>
      </c>
      <c r="X906" s="32">
        <f>'PG&amp;E 2023-26_SH_UGWorkplan_Conf'!AM932</f>
        <v>0</v>
      </c>
      <c r="Y906" s="32">
        <f>'PG&amp;E 2023-26_SH_UGWorkplan_Conf'!AN932</f>
        <v>0</v>
      </c>
      <c r="Z906" s="32">
        <f>'PG&amp;E 2023-26_SH_UGWorkplan_Conf'!AO932</f>
        <v>0</v>
      </c>
      <c r="AA906" s="32">
        <f>'PG&amp;E 2023-26_SH_UGWorkplan_Conf'!AP932</f>
        <v>0</v>
      </c>
      <c r="AB906" s="32">
        <f>'PG&amp;E 2023-26_SH_UGWorkplan_Conf'!AQ932</f>
        <v>0</v>
      </c>
      <c r="AC906" s="32">
        <f>'PG&amp;E 2023-26_SH_UGWorkplan_Conf'!AR932</f>
        <v>0</v>
      </c>
      <c r="AD906" s="32">
        <f>'PG&amp;E 2023-26_SH_UGWorkplan_Conf'!AS932</f>
        <v>0</v>
      </c>
      <c r="AE906" s="32">
        <f>'PG&amp;E 2023-26_SH_UGWorkplan_Conf'!AT932</f>
        <v>0</v>
      </c>
      <c r="AF906" s="1" t="str">
        <f>'PG&amp;E 2023-26_SH_UGWorkplan_Conf'!AU932</f>
        <v>LP</v>
      </c>
      <c r="AG906" s="1" t="str">
        <f>'PG&amp;E 2023-26_SH_UGWorkplan_Conf'!AV932</f>
        <v>Region 4 - Central Coast</v>
      </c>
      <c r="AH906" s="1" t="str">
        <f>'PG&amp;E 2023-26_SH_UGWorkplan_Conf'!AW932</f>
        <v>Santa Ynez</v>
      </c>
      <c r="AI906" s="1" t="str">
        <f>'PG&amp;E 2023-26_SH_UGWorkplan_Conf'!AX932</f>
        <v>Santa Barbara</v>
      </c>
      <c r="AJ906" s="1">
        <f>'PG&amp;E 2023-26_SH_UGWorkplan_Conf'!AY932</f>
        <v>34.610881788100002</v>
      </c>
      <c r="AK906" s="1">
        <f>'PG&amp;E 2023-26_SH_UGWorkplan_Conf'!AZ932</f>
        <v>-120.0203499026</v>
      </c>
      <c r="AL906" s="1" t="str">
        <f>'PG&amp;E 2023-26_SH_UGWorkplan_Conf'!BA932</f>
        <v>WDRM v2</v>
      </c>
      <c r="AM906" s="1">
        <f>'PG&amp;E 2023-26_SH_UGWorkplan_Conf'!BB932</f>
        <v>0</v>
      </c>
      <c r="AN906" s="1">
        <f>'PG&amp;E 2023-26_SH_UGWorkplan_Conf'!BC932</f>
        <v>153</v>
      </c>
      <c r="AO906" s="1">
        <f>'PG&amp;E 2023-26_SH_UGWorkplan_Conf'!BD932</f>
        <v>0.28279189704644297</v>
      </c>
      <c r="AP906" s="1">
        <f>'PG&amp;E 2023-26_SH_UGWorkplan_Conf'!BE932</f>
        <v>0</v>
      </c>
      <c r="AQ906" s="1">
        <f>'PG&amp;E 2023-26_SH_UGWorkplan_Conf'!BF932</f>
        <v>1417</v>
      </c>
      <c r="AR906" s="1">
        <f>'PG&amp;E 2023-26_SH_UGWorkplan_Conf'!BH932</f>
        <v>1.1254910457075163E-3</v>
      </c>
      <c r="AS906" s="1" t="str">
        <f>'PG&amp;E 2023-26_SH_UGWorkplan_Conf'!BI932</f>
        <v>Tier 2 &amp; 3</v>
      </c>
    </row>
    <row r="907" spans="1:45" x14ac:dyDescent="0.25">
      <c r="A907" s="1">
        <f>'PG&amp;E 2023-26_SH_UGWorkplan_Conf'!A933</f>
        <v>35240222</v>
      </c>
      <c r="B907" s="1" t="str">
        <f>'PG&amp;E 2023-26_SH_UGWorkplan_Conf'!B933</f>
        <v>CWSP - SANTA YNEZ 1104Y66 PH 1.1</v>
      </c>
      <c r="C907" s="1" t="str">
        <f>'PG&amp;E 2023-26_SH_UGWorkplan_Conf'!H933</f>
        <v>Base SH</v>
      </c>
      <c r="D907" s="1" t="str">
        <f>'PG&amp;E 2023-26_SH_UGWorkplan_Conf'!I933</f>
        <v>08W</v>
      </c>
      <c r="E907" s="1" t="str">
        <f>'PG&amp;E 2023-26_SH_UGWorkplan_Conf'!J933</f>
        <v>UNSC</v>
      </c>
      <c r="F907" s="1" t="str">
        <f>'PG&amp;E 2023-26_SH_UGWorkplan_Conf'!K933</f>
        <v>Ready for Construction</v>
      </c>
      <c r="G907" s="1" t="str">
        <f>'PG&amp;E 2023-26_SH_UGWorkplan_Conf'!L933</f>
        <v>Y</v>
      </c>
      <c r="H907" s="32">
        <f>'PG&amp;E 2023-26_SH_UGWorkplan_Conf'!N933</f>
        <v>2.1089015151515151</v>
      </c>
      <c r="I907" s="32">
        <f>'PG&amp;E 2023-26_SH_UGWorkplan_Conf'!O933</f>
        <v>0</v>
      </c>
      <c r="J907" s="32">
        <f>'PG&amp;E 2023-26_SH_UGWorkplan_Conf'!P933</f>
        <v>0</v>
      </c>
      <c r="K907" s="32">
        <f>'PG&amp;E 2023-26_SH_UGWorkplan_Conf'!Q933</f>
        <v>2.1089015151515151</v>
      </c>
      <c r="L907" s="32">
        <f>'PG&amp;E 2023-26_SH_UGWorkplan_Conf'!V933</f>
        <v>0</v>
      </c>
      <c r="M907" s="32">
        <f>'PG&amp;E 2023-26_SH_UGWorkplan_Conf'!W933</f>
        <v>0</v>
      </c>
      <c r="N907" s="32">
        <f>'PG&amp;E 2023-26_SH_UGWorkplan_Conf'!X933</f>
        <v>0</v>
      </c>
      <c r="O907" s="32">
        <f>'PG&amp;E 2023-26_SH_UGWorkplan_Conf'!Y933</f>
        <v>0</v>
      </c>
      <c r="P907" s="32">
        <f>'PG&amp;E 2023-26_SH_UGWorkplan_Conf'!AE933</f>
        <v>2.1089015151515151</v>
      </c>
      <c r="Q907" s="32">
        <f>'PG&amp;E 2023-26_SH_UGWorkplan_Conf'!AF933</f>
        <v>0</v>
      </c>
      <c r="R907" s="32">
        <f>'PG&amp;E 2023-26_SH_UGWorkplan_Conf'!AG933</f>
        <v>0</v>
      </c>
      <c r="S907" s="32">
        <f>'PG&amp;E 2023-26_SH_UGWorkplan_Conf'!AH933</f>
        <v>2.1089015151515151</v>
      </c>
      <c r="T907" s="32">
        <f>'PG&amp;E 2023-26_SH_UGWorkplan_Conf'!AI933</f>
        <v>0</v>
      </c>
      <c r="U907" s="32">
        <f>'PG&amp;E 2023-26_SH_UGWorkplan_Conf'!AJ933</f>
        <v>0</v>
      </c>
      <c r="V907" s="32">
        <f>'PG&amp;E 2023-26_SH_UGWorkplan_Conf'!AK933</f>
        <v>0</v>
      </c>
      <c r="W907" s="32">
        <f>'PG&amp;E 2023-26_SH_UGWorkplan_Conf'!AL933</f>
        <v>0</v>
      </c>
      <c r="X907" s="32">
        <f>'PG&amp;E 2023-26_SH_UGWorkplan_Conf'!AM933</f>
        <v>0</v>
      </c>
      <c r="Y907" s="32">
        <f>'PG&amp;E 2023-26_SH_UGWorkplan_Conf'!AN933</f>
        <v>0</v>
      </c>
      <c r="Z907" s="32">
        <f>'PG&amp;E 2023-26_SH_UGWorkplan_Conf'!AO933</f>
        <v>0</v>
      </c>
      <c r="AA907" s="32">
        <f>'PG&amp;E 2023-26_SH_UGWorkplan_Conf'!AP933</f>
        <v>0</v>
      </c>
      <c r="AB907" s="32">
        <f>'PG&amp;E 2023-26_SH_UGWorkplan_Conf'!AQ933</f>
        <v>0</v>
      </c>
      <c r="AC907" s="32">
        <f>'PG&amp;E 2023-26_SH_UGWorkplan_Conf'!AR933</f>
        <v>0</v>
      </c>
      <c r="AD907" s="32">
        <f>'PG&amp;E 2023-26_SH_UGWorkplan_Conf'!AS933</f>
        <v>0</v>
      </c>
      <c r="AE907" s="32">
        <f>'PG&amp;E 2023-26_SH_UGWorkplan_Conf'!AT933</f>
        <v>0</v>
      </c>
      <c r="AF907" s="1" t="str">
        <f>'PG&amp;E 2023-26_SH_UGWorkplan_Conf'!AU933</f>
        <v>LP</v>
      </c>
      <c r="AG907" s="1" t="str">
        <f>'PG&amp;E 2023-26_SH_UGWorkplan_Conf'!AV933</f>
        <v>Region 4 - Central Coast</v>
      </c>
      <c r="AH907" s="1" t="str">
        <f>'PG&amp;E 2023-26_SH_UGWorkplan_Conf'!AW933</f>
        <v>Santa Ynez</v>
      </c>
      <c r="AI907" s="1" t="str">
        <f>'PG&amp;E 2023-26_SH_UGWorkplan_Conf'!AX933</f>
        <v>Santa Barbara</v>
      </c>
      <c r="AJ907" s="1">
        <f>'PG&amp;E 2023-26_SH_UGWorkplan_Conf'!AY933</f>
        <v>34.610881788100002</v>
      </c>
      <c r="AK907" s="1">
        <f>'PG&amp;E 2023-26_SH_UGWorkplan_Conf'!AZ933</f>
        <v>-120.0203499026</v>
      </c>
      <c r="AL907" s="1" t="str">
        <f>'PG&amp;E 2023-26_SH_UGWorkplan_Conf'!BA933</f>
        <v>WDRM v2</v>
      </c>
      <c r="AM907" s="1">
        <f>'PG&amp;E 2023-26_SH_UGWorkplan_Conf'!BB933</f>
        <v>0</v>
      </c>
      <c r="AN907" s="1">
        <f>'PG&amp;E 2023-26_SH_UGWorkplan_Conf'!BC933</f>
        <v>153</v>
      </c>
      <c r="AO907" s="1">
        <f>'PG&amp;E 2023-26_SH_UGWorkplan_Conf'!BD933</f>
        <v>0.28279189704644297</v>
      </c>
      <c r="AP907" s="1">
        <f>'PG&amp;E 2023-26_SH_UGWorkplan_Conf'!BE933</f>
        <v>0</v>
      </c>
      <c r="AQ907" s="1">
        <f>'PG&amp;E 2023-26_SH_UGWorkplan_Conf'!BF933</f>
        <v>1417</v>
      </c>
      <c r="AR907" s="1">
        <f>'PG&amp;E 2023-26_SH_UGWorkplan_Conf'!BH933</f>
        <v>1.1254910457075163E-3</v>
      </c>
      <c r="AS907" s="1" t="str">
        <f>'PG&amp;E 2023-26_SH_UGWorkplan_Conf'!BI933</f>
        <v>Tier 2 &amp; 3</v>
      </c>
    </row>
    <row r="908" spans="1:45" x14ac:dyDescent="0.25">
      <c r="A908" s="1">
        <f>'PG&amp;E 2023-26_SH_UGWorkplan_Conf'!A934</f>
        <v>35325590</v>
      </c>
      <c r="B908" s="1" t="str">
        <f>'PG&amp;E 2023-26_SH_UGWorkplan_Conf'!B934</f>
        <v>CWSP FLINT 1101 750 PH 1.3</v>
      </c>
      <c r="C908" s="1" t="str">
        <f>'PG&amp;E 2023-26_SH_UGWorkplan_Conf'!H934</f>
        <v>Base SH</v>
      </c>
      <c r="D908" s="1" t="str">
        <f>'PG&amp;E 2023-26_SH_UGWorkplan_Conf'!I934</f>
        <v>08W</v>
      </c>
      <c r="E908" s="1" t="str">
        <f>'PG&amp;E 2023-26_SH_UGWorkplan_Conf'!J934</f>
        <v>ESTS</v>
      </c>
      <c r="F908" s="1" t="str">
        <f>'PG&amp;E 2023-26_SH_UGWorkplan_Conf'!K934</f>
        <v>Estimating</v>
      </c>
      <c r="G908" s="1" t="str">
        <f>'PG&amp;E 2023-26_SH_UGWorkplan_Conf'!L934</f>
        <v>Y</v>
      </c>
      <c r="H908" s="32">
        <f>'PG&amp;E 2023-26_SH_UGWorkplan_Conf'!N934</f>
        <v>0</v>
      </c>
      <c r="I908" s="32">
        <f>'PG&amp;E 2023-26_SH_UGWorkplan_Conf'!O934</f>
        <v>2.0600378787878788</v>
      </c>
      <c r="J908" s="32">
        <f>'PG&amp;E 2023-26_SH_UGWorkplan_Conf'!P934</f>
        <v>0</v>
      </c>
      <c r="K908" s="32">
        <f>'PG&amp;E 2023-26_SH_UGWorkplan_Conf'!Q934</f>
        <v>2.0600378787878788</v>
      </c>
      <c r="L908" s="32">
        <f>'PG&amp;E 2023-26_SH_UGWorkplan_Conf'!V934</f>
        <v>0</v>
      </c>
      <c r="M908" s="32">
        <f>'PG&amp;E 2023-26_SH_UGWorkplan_Conf'!W934</f>
        <v>0</v>
      </c>
      <c r="N908" s="32">
        <f>'PG&amp;E 2023-26_SH_UGWorkplan_Conf'!X934</f>
        <v>0</v>
      </c>
      <c r="O908" s="32">
        <f>'PG&amp;E 2023-26_SH_UGWorkplan_Conf'!Y934</f>
        <v>0</v>
      </c>
      <c r="P908" s="32">
        <f>'PG&amp;E 2023-26_SH_UGWorkplan_Conf'!AE934</f>
        <v>0</v>
      </c>
      <c r="Q908" s="32">
        <f>'PG&amp;E 2023-26_SH_UGWorkplan_Conf'!AF934</f>
        <v>2.0600378787878788</v>
      </c>
      <c r="R908" s="32">
        <f>'PG&amp;E 2023-26_SH_UGWorkplan_Conf'!AG934</f>
        <v>0</v>
      </c>
      <c r="S908" s="32">
        <f>'PG&amp;E 2023-26_SH_UGWorkplan_Conf'!AH934</f>
        <v>2.0600378787878788</v>
      </c>
      <c r="T908" s="32">
        <f>'PG&amp;E 2023-26_SH_UGWorkplan_Conf'!AI934</f>
        <v>0</v>
      </c>
      <c r="U908" s="32">
        <f>'PG&amp;E 2023-26_SH_UGWorkplan_Conf'!AJ934</f>
        <v>0</v>
      </c>
      <c r="V908" s="32">
        <f>'PG&amp;E 2023-26_SH_UGWorkplan_Conf'!AK934</f>
        <v>0</v>
      </c>
      <c r="W908" s="32">
        <f>'PG&amp;E 2023-26_SH_UGWorkplan_Conf'!AL934</f>
        <v>0</v>
      </c>
      <c r="X908" s="32">
        <f>'PG&amp;E 2023-26_SH_UGWorkplan_Conf'!AM934</f>
        <v>0</v>
      </c>
      <c r="Y908" s="32">
        <f>'PG&amp;E 2023-26_SH_UGWorkplan_Conf'!AN934</f>
        <v>0</v>
      </c>
      <c r="Z908" s="32">
        <f>'PG&amp;E 2023-26_SH_UGWorkplan_Conf'!AO934</f>
        <v>0</v>
      </c>
      <c r="AA908" s="32">
        <f>'PG&amp;E 2023-26_SH_UGWorkplan_Conf'!AP934</f>
        <v>0</v>
      </c>
      <c r="AB908" s="32">
        <f>'PG&amp;E 2023-26_SH_UGWorkplan_Conf'!AQ934</f>
        <v>0</v>
      </c>
      <c r="AC908" s="32">
        <f>'PG&amp;E 2023-26_SH_UGWorkplan_Conf'!AR934</f>
        <v>0</v>
      </c>
      <c r="AD908" s="32">
        <f>'PG&amp;E 2023-26_SH_UGWorkplan_Conf'!AS934</f>
        <v>0</v>
      </c>
      <c r="AE908" s="32">
        <f>'PG&amp;E 2023-26_SH_UGWorkplan_Conf'!AT934</f>
        <v>0</v>
      </c>
      <c r="AF908" s="1" t="str">
        <f>'PG&amp;E 2023-26_SH_UGWorkplan_Conf'!AU934</f>
        <v>SI</v>
      </c>
      <c r="AG908" s="1" t="str">
        <f>'PG&amp;E 2023-26_SH_UGWorkplan_Conf'!AV934</f>
        <v>Region 2 - North East</v>
      </c>
      <c r="AH908" s="1" t="str">
        <f>'PG&amp;E 2023-26_SH_UGWorkplan_Conf'!AW934</f>
        <v>Auburn</v>
      </c>
      <c r="AI908" s="1" t="str">
        <f>'PG&amp;E 2023-26_SH_UGWorkplan_Conf'!AX934</f>
        <v>Placer</v>
      </c>
      <c r="AJ908" s="1">
        <f>'PG&amp;E 2023-26_SH_UGWorkplan_Conf'!AY934</f>
        <v>38.8575439453125</v>
      </c>
      <c r="AK908" s="1">
        <f>'PG&amp;E 2023-26_SH_UGWorkplan_Conf'!AZ934</f>
        <v>-121.07578277587891</v>
      </c>
      <c r="AL908" s="1" t="str">
        <f>'PG&amp;E 2023-26_SH_UGWorkplan_Conf'!BA934</f>
        <v>WDRM v2</v>
      </c>
      <c r="AM908" s="1">
        <f>'PG&amp;E 2023-26_SH_UGWorkplan_Conf'!BB934</f>
        <v>0</v>
      </c>
      <c r="AN908" s="1">
        <f>'PG&amp;E 2023-26_SH_UGWorkplan_Conf'!BC934</f>
        <v>152</v>
      </c>
      <c r="AO908" s="1">
        <f>'PG&amp;E 2023-26_SH_UGWorkplan_Conf'!BD934</f>
        <v>0.28317589799999998</v>
      </c>
      <c r="AP908" s="1">
        <f>'PG&amp;E 2023-26_SH_UGWorkplan_Conf'!BE934</f>
        <v>0</v>
      </c>
      <c r="AQ908" s="1">
        <f>'PG&amp;E 2023-26_SH_UGWorkplan_Conf'!BF934</f>
        <v>1508</v>
      </c>
      <c r="AR908" s="1">
        <f>'PG&amp;E 2023-26_SH_UGWorkplan_Conf'!BH934</f>
        <v>9.7924327643618869E-4</v>
      </c>
      <c r="AS908" s="1" t="str">
        <f>'PG&amp;E 2023-26_SH_UGWorkplan_Conf'!BI934</f>
        <v>Tier 2</v>
      </c>
    </row>
    <row r="909" spans="1:45" x14ac:dyDescent="0.25">
      <c r="A909" s="1">
        <f>'PG&amp;E 2023-26_SH_UGWorkplan_Conf'!A935</f>
        <v>35325589</v>
      </c>
      <c r="B909" s="1" t="str">
        <f>'PG&amp;E 2023-26_SH_UGWorkplan_Conf'!B935</f>
        <v>CWSP FLINT 1101 750 PH 1.2</v>
      </c>
      <c r="C909" s="1" t="str">
        <f>'PG&amp;E 2023-26_SH_UGWorkplan_Conf'!H935</f>
        <v>Base SH</v>
      </c>
      <c r="D909" s="1" t="str">
        <f>'PG&amp;E 2023-26_SH_UGWorkplan_Conf'!I935</f>
        <v>08W</v>
      </c>
      <c r="E909" s="1" t="str">
        <f>'PG&amp;E 2023-26_SH_UGWorkplan_Conf'!J935</f>
        <v>ESTS</v>
      </c>
      <c r="F909" s="1" t="str">
        <f>'PG&amp;E 2023-26_SH_UGWorkplan_Conf'!K935</f>
        <v>Estimating</v>
      </c>
      <c r="G909" s="1" t="str">
        <f>'PG&amp;E 2023-26_SH_UGWorkplan_Conf'!L935</f>
        <v>Y</v>
      </c>
      <c r="H909" s="32">
        <f>'PG&amp;E 2023-26_SH_UGWorkplan_Conf'!N935</f>
        <v>0</v>
      </c>
      <c r="I909" s="32">
        <f>'PG&amp;E 2023-26_SH_UGWorkplan_Conf'!O935</f>
        <v>1.2100378787878787</v>
      </c>
      <c r="J909" s="32">
        <f>'PG&amp;E 2023-26_SH_UGWorkplan_Conf'!P935</f>
        <v>0</v>
      </c>
      <c r="K909" s="32">
        <f>'PG&amp;E 2023-26_SH_UGWorkplan_Conf'!Q935</f>
        <v>1.2100378787878787</v>
      </c>
      <c r="L909" s="32">
        <f>'PG&amp;E 2023-26_SH_UGWorkplan_Conf'!V935</f>
        <v>0</v>
      </c>
      <c r="M909" s="32">
        <f>'PG&amp;E 2023-26_SH_UGWorkplan_Conf'!W935</f>
        <v>0</v>
      </c>
      <c r="N909" s="32">
        <f>'PG&amp;E 2023-26_SH_UGWorkplan_Conf'!X935</f>
        <v>0</v>
      </c>
      <c r="O909" s="32">
        <f>'PG&amp;E 2023-26_SH_UGWorkplan_Conf'!Y935</f>
        <v>0</v>
      </c>
      <c r="P909" s="32">
        <f>'PG&amp;E 2023-26_SH_UGWorkplan_Conf'!AE935</f>
        <v>0</v>
      </c>
      <c r="Q909" s="32">
        <f>'PG&amp;E 2023-26_SH_UGWorkplan_Conf'!AF935</f>
        <v>1.2100378787878787</v>
      </c>
      <c r="R909" s="32">
        <f>'PG&amp;E 2023-26_SH_UGWorkplan_Conf'!AG935</f>
        <v>0</v>
      </c>
      <c r="S909" s="32">
        <f>'PG&amp;E 2023-26_SH_UGWorkplan_Conf'!AH935</f>
        <v>1.2100378787878787</v>
      </c>
      <c r="T909" s="32">
        <f>'PG&amp;E 2023-26_SH_UGWorkplan_Conf'!AI935</f>
        <v>0</v>
      </c>
      <c r="U909" s="32">
        <f>'PG&amp;E 2023-26_SH_UGWorkplan_Conf'!AJ935</f>
        <v>0</v>
      </c>
      <c r="V909" s="32">
        <f>'PG&amp;E 2023-26_SH_UGWorkplan_Conf'!AK935</f>
        <v>0</v>
      </c>
      <c r="W909" s="32">
        <f>'PG&amp;E 2023-26_SH_UGWorkplan_Conf'!AL935</f>
        <v>0</v>
      </c>
      <c r="X909" s="32">
        <f>'PG&amp;E 2023-26_SH_UGWorkplan_Conf'!AM935</f>
        <v>0</v>
      </c>
      <c r="Y909" s="32">
        <f>'PG&amp;E 2023-26_SH_UGWorkplan_Conf'!AN935</f>
        <v>0</v>
      </c>
      <c r="Z909" s="32">
        <f>'PG&amp;E 2023-26_SH_UGWorkplan_Conf'!AO935</f>
        <v>0</v>
      </c>
      <c r="AA909" s="32">
        <f>'PG&amp;E 2023-26_SH_UGWorkplan_Conf'!AP935</f>
        <v>0</v>
      </c>
      <c r="AB909" s="32">
        <f>'PG&amp;E 2023-26_SH_UGWorkplan_Conf'!AQ935</f>
        <v>0</v>
      </c>
      <c r="AC909" s="32">
        <f>'PG&amp;E 2023-26_SH_UGWorkplan_Conf'!AR935</f>
        <v>0</v>
      </c>
      <c r="AD909" s="32">
        <f>'PG&amp;E 2023-26_SH_UGWorkplan_Conf'!AS935</f>
        <v>0</v>
      </c>
      <c r="AE909" s="32">
        <f>'PG&amp;E 2023-26_SH_UGWorkplan_Conf'!AT935</f>
        <v>0</v>
      </c>
      <c r="AF909" s="1" t="str">
        <f>'PG&amp;E 2023-26_SH_UGWorkplan_Conf'!AU935</f>
        <v>SI</v>
      </c>
      <c r="AG909" s="1" t="str">
        <f>'PG&amp;E 2023-26_SH_UGWorkplan_Conf'!AV935</f>
        <v>Region 2 - North East</v>
      </c>
      <c r="AH909" s="1" t="str">
        <f>'PG&amp;E 2023-26_SH_UGWorkplan_Conf'!AW935</f>
        <v>Auburn</v>
      </c>
      <c r="AI909" s="1" t="str">
        <f>'PG&amp;E 2023-26_SH_UGWorkplan_Conf'!AX935</f>
        <v>Placer</v>
      </c>
      <c r="AJ909" s="1">
        <f>'PG&amp;E 2023-26_SH_UGWorkplan_Conf'!AY935</f>
        <v>38.853682365099999</v>
      </c>
      <c r="AK909" s="1">
        <f>'PG&amp;E 2023-26_SH_UGWorkplan_Conf'!AZ935</f>
        <v>-121.08030610989999</v>
      </c>
      <c r="AL909" s="1" t="str">
        <f>'PG&amp;E 2023-26_SH_UGWorkplan_Conf'!BA935</f>
        <v>WDRM v2</v>
      </c>
      <c r="AM909" s="1">
        <f>'PG&amp;E 2023-26_SH_UGWorkplan_Conf'!BB935</f>
        <v>0</v>
      </c>
      <c r="AN909" s="1">
        <f>'PG&amp;E 2023-26_SH_UGWorkplan_Conf'!BC935</f>
        <v>152</v>
      </c>
      <c r="AO909" s="1">
        <f>'PG&amp;E 2023-26_SH_UGWorkplan_Conf'!BD935</f>
        <v>0.28317589799999998</v>
      </c>
      <c r="AP909" s="1">
        <f>'PG&amp;E 2023-26_SH_UGWorkplan_Conf'!BE935</f>
        <v>0</v>
      </c>
      <c r="AQ909" s="1">
        <f>'PG&amp;E 2023-26_SH_UGWorkplan_Conf'!BF935</f>
        <v>1508</v>
      </c>
      <c r="AR909" s="1">
        <f>'PG&amp;E 2023-26_SH_UGWorkplan_Conf'!BH935</f>
        <v>9.7924327643618869E-4</v>
      </c>
      <c r="AS909" s="1" t="str">
        <f>'PG&amp;E 2023-26_SH_UGWorkplan_Conf'!BI935</f>
        <v>Tier 2</v>
      </c>
    </row>
    <row r="910" spans="1:45" x14ac:dyDescent="0.25">
      <c r="A910" s="1">
        <f>'PG&amp;E 2023-26_SH_UGWorkplan_Conf'!A936</f>
        <v>35312545</v>
      </c>
      <c r="B910" s="1" t="str">
        <f>'PG&amp;E 2023-26_SH_UGWorkplan_Conf'!B936</f>
        <v>CWSP - FLINT 1101750 PH 1.1</v>
      </c>
      <c r="C910" s="1" t="str">
        <f>'PG&amp;E 2023-26_SH_UGWorkplan_Conf'!H936</f>
        <v>Base SH</v>
      </c>
      <c r="D910" s="1" t="str">
        <f>'PG&amp;E 2023-26_SH_UGWorkplan_Conf'!I936</f>
        <v>08W</v>
      </c>
      <c r="E910" s="1" t="str">
        <f>'PG&amp;E 2023-26_SH_UGWorkplan_Conf'!J936</f>
        <v>ESTS</v>
      </c>
      <c r="F910" s="1" t="str">
        <f>'PG&amp;E 2023-26_SH_UGWorkplan_Conf'!K936</f>
        <v>Estimating</v>
      </c>
      <c r="G910" s="1" t="str">
        <f>'PG&amp;E 2023-26_SH_UGWorkplan_Conf'!L936</f>
        <v>Y</v>
      </c>
      <c r="H910" s="32">
        <f>'PG&amp;E 2023-26_SH_UGWorkplan_Conf'!N936</f>
        <v>0</v>
      </c>
      <c r="I910" s="32">
        <f>'PG&amp;E 2023-26_SH_UGWorkplan_Conf'!O936</f>
        <v>1.3299242424242423</v>
      </c>
      <c r="J910" s="32">
        <f>'PG&amp;E 2023-26_SH_UGWorkplan_Conf'!P936</f>
        <v>0</v>
      </c>
      <c r="K910" s="32">
        <f>'PG&amp;E 2023-26_SH_UGWorkplan_Conf'!Q936</f>
        <v>1.3299242424242423</v>
      </c>
      <c r="L910" s="32">
        <f>'PG&amp;E 2023-26_SH_UGWorkplan_Conf'!V936</f>
        <v>0</v>
      </c>
      <c r="M910" s="32">
        <f>'PG&amp;E 2023-26_SH_UGWorkplan_Conf'!W936</f>
        <v>0</v>
      </c>
      <c r="N910" s="32">
        <f>'PG&amp;E 2023-26_SH_UGWorkplan_Conf'!X936</f>
        <v>0</v>
      </c>
      <c r="O910" s="32">
        <f>'PG&amp;E 2023-26_SH_UGWorkplan_Conf'!Y936</f>
        <v>0</v>
      </c>
      <c r="P910" s="32">
        <f>'PG&amp;E 2023-26_SH_UGWorkplan_Conf'!AE936</f>
        <v>0</v>
      </c>
      <c r="Q910" s="32">
        <f>'PG&amp;E 2023-26_SH_UGWorkplan_Conf'!AF936</f>
        <v>1.3299242424242423</v>
      </c>
      <c r="R910" s="32">
        <f>'PG&amp;E 2023-26_SH_UGWorkplan_Conf'!AG936</f>
        <v>0</v>
      </c>
      <c r="S910" s="32">
        <f>'PG&amp;E 2023-26_SH_UGWorkplan_Conf'!AH936</f>
        <v>1.3299242424242423</v>
      </c>
      <c r="T910" s="32">
        <f>'PG&amp;E 2023-26_SH_UGWorkplan_Conf'!AI936</f>
        <v>0</v>
      </c>
      <c r="U910" s="32">
        <f>'PG&amp;E 2023-26_SH_UGWorkplan_Conf'!AJ936</f>
        <v>0</v>
      </c>
      <c r="V910" s="32">
        <f>'PG&amp;E 2023-26_SH_UGWorkplan_Conf'!AK936</f>
        <v>0</v>
      </c>
      <c r="W910" s="32">
        <f>'PG&amp;E 2023-26_SH_UGWorkplan_Conf'!AL936</f>
        <v>0</v>
      </c>
      <c r="X910" s="32">
        <f>'PG&amp;E 2023-26_SH_UGWorkplan_Conf'!AM936</f>
        <v>0</v>
      </c>
      <c r="Y910" s="32">
        <f>'PG&amp;E 2023-26_SH_UGWorkplan_Conf'!AN936</f>
        <v>0</v>
      </c>
      <c r="Z910" s="32">
        <f>'PG&amp;E 2023-26_SH_UGWorkplan_Conf'!AO936</f>
        <v>0</v>
      </c>
      <c r="AA910" s="32">
        <f>'PG&amp;E 2023-26_SH_UGWorkplan_Conf'!AP936</f>
        <v>0</v>
      </c>
      <c r="AB910" s="32">
        <f>'PG&amp;E 2023-26_SH_UGWorkplan_Conf'!AQ936</f>
        <v>0</v>
      </c>
      <c r="AC910" s="32">
        <f>'PG&amp;E 2023-26_SH_UGWorkplan_Conf'!AR936</f>
        <v>0</v>
      </c>
      <c r="AD910" s="32">
        <f>'PG&amp;E 2023-26_SH_UGWorkplan_Conf'!AS936</f>
        <v>0</v>
      </c>
      <c r="AE910" s="32">
        <f>'PG&amp;E 2023-26_SH_UGWorkplan_Conf'!AT936</f>
        <v>0</v>
      </c>
      <c r="AF910" s="1" t="str">
        <f>'PG&amp;E 2023-26_SH_UGWorkplan_Conf'!AU936</f>
        <v>SI</v>
      </c>
      <c r="AG910" s="1" t="str">
        <f>'PG&amp;E 2023-26_SH_UGWorkplan_Conf'!AV936</f>
        <v>Region 2 - North East</v>
      </c>
      <c r="AH910" s="1" t="str">
        <f>'PG&amp;E 2023-26_SH_UGWorkplan_Conf'!AW936</f>
        <v>Auburn</v>
      </c>
      <c r="AI910" s="1" t="str">
        <f>'PG&amp;E 2023-26_SH_UGWorkplan_Conf'!AX936</f>
        <v>Placer</v>
      </c>
      <c r="AJ910" s="1">
        <f>'PG&amp;E 2023-26_SH_UGWorkplan_Conf'!AY936</f>
        <v>38.858641936799998</v>
      </c>
      <c r="AK910" s="1">
        <f>'PG&amp;E 2023-26_SH_UGWorkplan_Conf'!AZ936</f>
        <v>-121.080488859</v>
      </c>
      <c r="AL910" s="1" t="str">
        <f>'PG&amp;E 2023-26_SH_UGWorkplan_Conf'!BA936</f>
        <v>WDRM v2</v>
      </c>
      <c r="AM910" s="1">
        <f>'PG&amp;E 2023-26_SH_UGWorkplan_Conf'!BB936</f>
        <v>0</v>
      </c>
      <c r="AN910" s="1">
        <f>'PG&amp;E 2023-26_SH_UGWorkplan_Conf'!BC936</f>
        <v>152</v>
      </c>
      <c r="AO910" s="1">
        <f>'PG&amp;E 2023-26_SH_UGWorkplan_Conf'!BD936</f>
        <v>0.28317589799999998</v>
      </c>
      <c r="AP910" s="1">
        <f>'PG&amp;E 2023-26_SH_UGWorkplan_Conf'!BE936</f>
        <v>0</v>
      </c>
      <c r="AQ910" s="1">
        <f>'PG&amp;E 2023-26_SH_UGWorkplan_Conf'!BF936</f>
        <v>1508</v>
      </c>
      <c r="AR910" s="1">
        <f>'PG&amp;E 2023-26_SH_UGWorkplan_Conf'!BH936</f>
        <v>9.7924327643618869E-4</v>
      </c>
      <c r="AS910" s="1" t="str">
        <f>'PG&amp;E 2023-26_SH_UGWorkplan_Conf'!BI936</f>
        <v>Tier 2</v>
      </c>
    </row>
    <row r="911" spans="1:45" x14ac:dyDescent="0.25">
      <c r="A911" s="1">
        <f>'PG&amp;E 2023-26_SH_UGWorkplan_Conf'!A937</f>
        <v>35249999</v>
      </c>
      <c r="B911" s="1" t="str">
        <f>'PG&amp;E 2023-26_SH_UGWorkplan_Conf'!B937</f>
        <v>CWSP - COARSEGOLD 210410030 PH 1.5</v>
      </c>
      <c r="C911" s="1" t="str">
        <f>'PG&amp;E 2023-26_SH_UGWorkplan_Conf'!H937</f>
        <v>Base SH</v>
      </c>
      <c r="D911" s="1" t="str">
        <f>'PG&amp;E 2023-26_SH_UGWorkplan_Conf'!I937</f>
        <v>08W</v>
      </c>
      <c r="E911" s="1" t="str">
        <f>'PG&amp;E 2023-26_SH_UGWorkplan_Conf'!J937</f>
        <v>CONS</v>
      </c>
      <c r="F911" s="1" t="str">
        <f>'PG&amp;E 2023-26_SH_UGWorkplan_Conf'!K937</f>
        <v>In-Construction</v>
      </c>
      <c r="G911" s="1" t="str">
        <f>'PG&amp;E 2023-26_SH_UGWorkplan_Conf'!L937</f>
        <v>Y</v>
      </c>
      <c r="H911" s="32">
        <f>'PG&amp;E 2023-26_SH_UGWorkplan_Conf'!N937</f>
        <v>2.217992424242424</v>
      </c>
      <c r="I911" s="32">
        <f>'PG&amp;E 2023-26_SH_UGWorkplan_Conf'!O937</f>
        <v>0</v>
      </c>
      <c r="J911" s="32">
        <f>'PG&amp;E 2023-26_SH_UGWorkplan_Conf'!P937</f>
        <v>0</v>
      </c>
      <c r="K911" s="32">
        <f>'PG&amp;E 2023-26_SH_UGWorkplan_Conf'!Q937</f>
        <v>2.217992424242424</v>
      </c>
      <c r="L911" s="32">
        <f>'PG&amp;E 2023-26_SH_UGWorkplan_Conf'!V937</f>
        <v>0</v>
      </c>
      <c r="M911" s="32">
        <f>'PG&amp;E 2023-26_SH_UGWorkplan_Conf'!W937</f>
        <v>0</v>
      </c>
      <c r="N911" s="32">
        <f>'PG&amp;E 2023-26_SH_UGWorkplan_Conf'!X937</f>
        <v>0</v>
      </c>
      <c r="O911" s="32">
        <f>'PG&amp;E 2023-26_SH_UGWorkplan_Conf'!Y937</f>
        <v>0</v>
      </c>
      <c r="P911" s="32">
        <f>'PG&amp;E 2023-26_SH_UGWorkplan_Conf'!AE937</f>
        <v>2.217992424242424</v>
      </c>
      <c r="Q911" s="32">
        <f>'PG&amp;E 2023-26_SH_UGWorkplan_Conf'!AF937</f>
        <v>0</v>
      </c>
      <c r="R911" s="32">
        <f>'PG&amp;E 2023-26_SH_UGWorkplan_Conf'!AG937</f>
        <v>0</v>
      </c>
      <c r="S911" s="32">
        <f>'PG&amp;E 2023-26_SH_UGWorkplan_Conf'!AH937</f>
        <v>2.217992424242424</v>
      </c>
      <c r="T911" s="32">
        <f>'PG&amp;E 2023-26_SH_UGWorkplan_Conf'!AI937</f>
        <v>0</v>
      </c>
      <c r="U911" s="32">
        <f>'PG&amp;E 2023-26_SH_UGWorkplan_Conf'!AJ937</f>
        <v>0</v>
      </c>
      <c r="V911" s="32">
        <f>'PG&amp;E 2023-26_SH_UGWorkplan_Conf'!AK937</f>
        <v>0</v>
      </c>
      <c r="W911" s="32">
        <f>'PG&amp;E 2023-26_SH_UGWorkplan_Conf'!AL937</f>
        <v>0</v>
      </c>
      <c r="X911" s="32">
        <f>'PG&amp;E 2023-26_SH_UGWorkplan_Conf'!AM937</f>
        <v>0</v>
      </c>
      <c r="Y911" s="32">
        <f>'PG&amp;E 2023-26_SH_UGWorkplan_Conf'!AN937</f>
        <v>0</v>
      </c>
      <c r="Z911" s="32">
        <f>'PG&amp;E 2023-26_SH_UGWorkplan_Conf'!AO937</f>
        <v>0</v>
      </c>
      <c r="AA911" s="32">
        <f>'PG&amp;E 2023-26_SH_UGWorkplan_Conf'!AP937</f>
        <v>0</v>
      </c>
      <c r="AB911" s="32">
        <f>'PG&amp;E 2023-26_SH_UGWorkplan_Conf'!AQ937</f>
        <v>0</v>
      </c>
      <c r="AC911" s="32">
        <f>'PG&amp;E 2023-26_SH_UGWorkplan_Conf'!AR937</f>
        <v>0</v>
      </c>
      <c r="AD911" s="32">
        <f>'PG&amp;E 2023-26_SH_UGWorkplan_Conf'!AS937</f>
        <v>0</v>
      </c>
      <c r="AE911" s="32">
        <f>'PG&amp;E 2023-26_SH_UGWorkplan_Conf'!AT937</f>
        <v>0</v>
      </c>
      <c r="AF911" s="1" t="str">
        <f>'PG&amp;E 2023-26_SH_UGWorkplan_Conf'!AU937</f>
        <v>YO</v>
      </c>
      <c r="AG911" s="1" t="str">
        <f>'PG&amp;E 2023-26_SH_UGWorkplan_Conf'!AV937</f>
        <v>Region 5 - Central Valley</v>
      </c>
      <c r="AH911" s="1" t="str">
        <f>'PG&amp;E 2023-26_SH_UGWorkplan_Conf'!AW937</f>
        <v>Coarsegold</v>
      </c>
      <c r="AI911" s="1" t="str">
        <f>'PG&amp;E 2023-26_SH_UGWorkplan_Conf'!AX937</f>
        <v>Madera</v>
      </c>
      <c r="AJ911" s="1">
        <f>'PG&amp;E 2023-26_SH_UGWorkplan_Conf'!AY937</f>
        <v>37.2233989757</v>
      </c>
      <c r="AK911" s="1">
        <f>'PG&amp;E 2023-26_SH_UGWorkplan_Conf'!AZ937</f>
        <v>-119.7689358125</v>
      </c>
      <c r="AL911" s="1" t="str">
        <f>'PG&amp;E 2023-26_SH_UGWorkplan_Conf'!BA937</f>
        <v>WDRM v2</v>
      </c>
      <c r="AM911" s="1">
        <f>'PG&amp;E 2023-26_SH_UGWorkplan_Conf'!BB937</f>
        <v>0</v>
      </c>
      <c r="AN911" s="1">
        <f>'PG&amp;E 2023-26_SH_UGWorkplan_Conf'!BC937</f>
        <v>144</v>
      </c>
      <c r="AO911" s="1">
        <f>'PG&amp;E 2023-26_SH_UGWorkplan_Conf'!BD937</f>
        <v>0.28655427145388601</v>
      </c>
      <c r="AP911" s="1">
        <f>'PG&amp;E 2023-26_SH_UGWorkplan_Conf'!BE937</f>
        <v>0</v>
      </c>
      <c r="AQ911" s="1">
        <f>'PG&amp;E 2023-26_SH_UGWorkplan_Conf'!BF937</f>
        <v>2787</v>
      </c>
      <c r="AR911" s="1">
        <f>'PG&amp;E 2023-26_SH_UGWorkplan_Conf'!BH937</f>
        <v>2.0216767448667561E-4</v>
      </c>
      <c r="AS911" s="1" t="str">
        <f>'PG&amp;E 2023-26_SH_UGWorkplan_Conf'!BI937</f>
        <v>Tier 2</v>
      </c>
    </row>
    <row r="912" spans="1:45" x14ac:dyDescent="0.25">
      <c r="A912" s="1">
        <f>'PG&amp;E 2023-26_SH_UGWorkplan_Conf'!A938</f>
        <v>35249998</v>
      </c>
      <c r="B912" s="1" t="str">
        <f>'PG&amp;E 2023-26_SH_UGWorkplan_Conf'!B938</f>
        <v>CWSP - COARSEGOLD 210410030 PH 1.4</v>
      </c>
      <c r="C912" s="1" t="str">
        <f>'PG&amp;E 2023-26_SH_UGWorkplan_Conf'!H938</f>
        <v>Base SH</v>
      </c>
      <c r="D912" s="1" t="str">
        <f>'PG&amp;E 2023-26_SH_UGWorkplan_Conf'!I938</f>
        <v>08W</v>
      </c>
      <c r="E912" s="1" t="str">
        <f>'PG&amp;E 2023-26_SH_UGWorkplan_Conf'!J938</f>
        <v>CONS</v>
      </c>
      <c r="F912" s="1" t="str">
        <f>'PG&amp;E 2023-26_SH_UGWorkplan_Conf'!K938</f>
        <v>In-Construction</v>
      </c>
      <c r="G912" s="1" t="str">
        <f>'PG&amp;E 2023-26_SH_UGWorkplan_Conf'!L938</f>
        <v>Y</v>
      </c>
      <c r="H912" s="32">
        <f>'PG&amp;E 2023-26_SH_UGWorkplan_Conf'!N938</f>
        <v>3.4638257575757576</v>
      </c>
      <c r="I912" s="32">
        <f>'PG&amp;E 2023-26_SH_UGWorkplan_Conf'!O938</f>
        <v>0</v>
      </c>
      <c r="J912" s="32">
        <f>'PG&amp;E 2023-26_SH_UGWorkplan_Conf'!P938</f>
        <v>0</v>
      </c>
      <c r="K912" s="32">
        <f>'PG&amp;E 2023-26_SH_UGWorkplan_Conf'!Q938</f>
        <v>3.4638257575757576</v>
      </c>
      <c r="L912" s="32">
        <f>'PG&amp;E 2023-26_SH_UGWorkplan_Conf'!V938</f>
        <v>3.3981060606060618</v>
      </c>
      <c r="M912" s="32">
        <f>'PG&amp;E 2023-26_SH_UGWorkplan_Conf'!W938</f>
        <v>0</v>
      </c>
      <c r="N912" s="32">
        <f>'PG&amp;E 2023-26_SH_UGWorkplan_Conf'!X938</f>
        <v>0</v>
      </c>
      <c r="O912" s="32">
        <f>'PG&amp;E 2023-26_SH_UGWorkplan_Conf'!Y938</f>
        <v>3.3981060606060618</v>
      </c>
      <c r="P912" s="32">
        <f>'PG&amp;E 2023-26_SH_UGWorkplan_Conf'!AE938</f>
        <v>6.5719696969695818E-2</v>
      </c>
      <c r="Q912" s="32">
        <f>'PG&amp;E 2023-26_SH_UGWorkplan_Conf'!AF938</f>
        <v>0</v>
      </c>
      <c r="R912" s="32">
        <f>'PG&amp;E 2023-26_SH_UGWorkplan_Conf'!AG938</f>
        <v>0</v>
      </c>
      <c r="S912" s="32">
        <f>'PG&amp;E 2023-26_SH_UGWorkplan_Conf'!AH938</f>
        <v>6.5719696969695818E-2</v>
      </c>
      <c r="T912" s="32">
        <f>'PG&amp;E 2023-26_SH_UGWorkplan_Conf'!AI938</f>
        <v>0</v>
      </c>
      <c r="U912" s="32">
        <f>'PG&amp;E 2023-26_SH_UGWorkplan_Conf'!AJ938</f>
        <v>0</v>
      </c>
      <c r="V912" s="32">
        <f>'PG&amp;E 2023-26_SH_UGWorkplan_Conf'!AK938</f>
        <v>0</v>
      </c>
      <c r="W912" s="32">
        <f>'PG&amp;E 2023-26_SH_UGWorkplan_Conf'!AL938</f>
        <v>0</v>
      </c>
      <c r="X912" s="32">
        <f>'PG&amp;E 2023-26_SH_UGWorkplan_Conf'!AM938</f>
        <v>0</v>
      </c>
      <c r="Y912" s="32">
        <f>'PG&amp;E 2023-26_SH_UGWorkplan_Conf'!AN938</f>
        <v>0</v>
      </c>
      <c r="Z912" s="32">
        <f>'PG&amp;E 2023-26_SH_UGWorkplan_Conf'!AO938</f>
        <v>0</v>
      </c>
      <c r="AA912" s="32">
        <f>'PG&amp;E 2023-26_SH_UGWorkplan_Conf'!AP938</f>
        <v>0</v>
      </c>
      <c r="AB912" s="32">
        <f>'PG&amp;E 2023-26_SH_UGWorkplan_Conf'!AQ938</f>
        <v>0</v>
      </c>
      <c r="AC912" s="32">
        <f>'PG&amp;E 2023-26_SH_UGWorkplan_Conf'!AR938</f>
        <v>0</v>
      </c>
      <c r="AD912" s="32">
        <f>'PG&amp;E 2023-26_SH_UGWorkplan_Conf'!AS938</f>
        <v>0</v>
      </c>
      <c r="AE912" s="32">
        <f>'PG&amp;E 2023-26_SH_UGWorkplan_Conf'!AT938</f>
        <v>0</v>
      </c>
      <c r="AF912" s="1" t="str">
        <f>'PG&amp;E 2023-26_SH_UGWorkplan_Conf'!AU938</f>
        <v>YO</v>
      </c>
      <c r="AG912" s="1" t="str">
        <f>'PG&amp;E 2023-26_SH_UGWorkplan_Conf'!AV938</f>
        <v>Region 5 - Central Valley</v>
      </c>
      <c r="AH912" s="1" t="str">
        <f>'PG&amp;E 2023-26_SH_UGWorkplan_Conf'!AW938</f>
        <v>Coarsegold</v>
      </c>
      <c r="AI912" s="1" t="str">
        <f>'PG&amp;E 2023-26_SH_UGWorkplan_Conf'!AX938</f>
        <v>Madera</v>
      </c>
      <c r="AJ912" s="1">
        <f>'PG&amp;E 2023-26_SH_UGWorkplan_Conf'!AY938</f>
        <v>37.2233989757</v>
      </c>
      <c r="AK912" s="1">
        <f>'PG&amp;E 2023-26_SH_UGWorkplan_Conf'!AZ938</f>
        <v>-119.7689358125</v>
      </c>
      <c r="AL912" s="1" t="str">
        <f>'PG&amp;E 2023-26_SH_UGWorkplan_Conf'!BA938</f>
        <v>WDRM v2</v>
      </c>
      <c r="AM912" s="1">
        <f>'PG&amp;E 2023-26_SH_UGWorkplan_Conf'!BB938</f>
        <v>0</v>
      </c>
      <c r="AN912" s="1">
        <f>'PG&amp;E 2023-26_SH_UGWorkplan_Conf'!BC938</f>
        <v>144</v>
      </c>
      <c r="AO912" s="1">
        <f>'PG&amp;E 2023-26_SH_UGWorkplan_Conf'!BD938</f>
        <v>0.28655427145388601</v>
      </c>
      <c r="AP912" s="1">
        <f>'PG&amp;E 2023-26_SH_UGWorkplan_Conf'!BE938</f>
        <v>0</v>
      </c>
      <c r="AQ912" s="1">
        <f>'PG&amp;E 2023-26_SH_UGWorkplan_Conf'!BF938</f>
        <v>2787</v>
      </c>
      <c r="AR912" s="1">
        <f>'PG&amp;E 2023-26_SH_UGWorkplan_Conf'!BH938</f>
        <v>2.0216767448667561E-4</v>
      </c>
      <c r="AS912" s="1" t="str">
        <f>'PG&amp;E 2023-26_SH_UGWorkplan_Conf'!BI938</f>
        <v>Tier 2</v>
      </c>
    </row>
    <row r="913" spans="1:45" x14ac:dyDescent="0.25">
      <c r="A913" s="1">
        <f>'PG&amp;E 2023-26_SH_UGWorkplan_Conf'!A939</f>
        <v>35331305</v>
      </c>
      <c r="B913" s="1" t="str">
        <f>'PG&amp;E 2023-26_SH_UGWorkplan_Conf'!B939</f>
        <v>CWSP ANDERSON 1103 LR1600 PH2.4</v>
      </c>
      <c r="C913" s="1" t="str">
        <f>'PG&amp;E 2023-26_SH_UGWorkplan_Conf'!H939</f>
        <v>Base SH</v>
      </c>
      <c r="D913" s="1" t="str">
        <f>'PG&amp;E 2023-26_SH_UGWorkplan_Conf'!I939</f>
        <v>08W</v>
      </c>
      <c r="E913" s="1" t="str">
        <f>'PG&amp;E 2023-26_SH_UGWorkplan_Conf'!J939</f>
        <v>PEND</v>
      </c>
      <c r="F913" s="1" t="str">
        <f>'PG&amp;E 2023-26_SH_UGWorkplan_Conf'!K939</f>
        <v>Permitting/Dependency</v>
      </c>
      <c r="G913" s="1" t="str">
        <f>'PG&amp;E 2023-26_SH_UGWorkplan_Conf'!L939</f>
        <v>Y</v>
      </c>
      <c r="H913" s="32">
        <f>'PG&amp;E 2023-26_SH_UGWorkplan_Conf'!N939</f>
        <v>0</v>
      </c>
      <c r="I913" s="32">
        <f>'PG&amp;E 2023-26_SH_UGWorkplan_Conf'!O939</f>
        <v>0.44507575757575757</v>
      </c>
      <c r="J913" s="32">
        <f>'PG&amp;E 2023-26_SH_UGWorkplan_Conf'!P939</f>
        <v>0</v>
      </c>
      <c r="K913" s="32">
        <f>'PG&amp;E 2023-26_SH_UGWorkplan_Conf'!Q939</f>
        <v>0.44507575757575757</v>
      </c>
      <c r="L913" s="32">
        <f>'PG&amp;E 2023-26_SH_UGWorkplan_Conf'!V939</f>
        <v>0</v>
      </c>
      <c r="M913" s="32">
        <f>'PG&amp;E 2023-26_SH_UGWorkplan_Conf'!W939</f>
        <v>0</v>
      </c>
      <c r="N913" s="32">
        <f>'PG&amp;E 2023-26_SH_UGWorkplan_Conf'!X939</f>
        <v>0</v>
      </c>
      <c r="O913" s="32">
        <f>'PG&amp;E 2023-26_SH_UGWorkplan_Conf'!Y939</f>
        <v>0</v>
      </c>
      <c r="P913" s="32">
        <f>'PG&amp;E 2023-26_SH_UGWorkplan_Conf'!AE939</f>
        <v>0</v>
      </c>
      <c r="Q913" s="32">
        <f>'PG&amp;E 2023-26_SH_UGWorkplan_Conf'!AF939</f>
        <v>0.44507575757575757</v>
      </c>
      <c r="R913" s="32">
        <f>'PG&amp;E 2023-26_SH_UGWorkplan_Conf'!AG939</f>
        <v>0</v>
      </c>
      <c r="S913" s="32">
        <f>'PG&amp;E 2023-26_SH_UGWorkplan_Conf'!AH939</f>
        <v>0.44507575757575757</v>
      </c>
      <c r="T913" s="32">
        <f>'PG&amp;E 2023-26_SH_UGWorkplan_Conf'!AI939</f>
        <v>0</v>
      </c>
      <c r="U913" s="32">
        <f>'PG&amp;E 2023-26_SH_UGWorkplan_Conf'!AJ939</f>
        <v>0</v>
      </c>
      <c r="V913" s="32">
        <f>'PG&amp;E 2023-26_SH_UGWorkplan_Conf'!AK939</f>
        <v>0</v>
      </c>
      <c r="W913" s="32">
        <f>'PG&amp;E 2023-26_SH_UGWorkplan_Conf'!AL939</f>
        <v>0</v>
      </c>
      <c r="X913" s="32">
        <f>'PG&amp;E 2023-26_SH_UGWorkplan_Conf'!AM939</f>
        <v>0</v>
      </c>
      <c r="Y913" s="32">
        <f>'PG&amp;E 2023-26_SH_UGWorkplan_Conf'!AN939</f>
        <v>0</v>
      </c>
      <c r="Z913" s="32">
        <f>'PG&amp;E 2023-26_SH_UGWorkplan_Conf'!AO939</f>
        <v>0</v>
      </c>
      <c r="AA913" s="32">
        <f>'PG&amp;E 2023-26_SH_UGWorkplan_Conf'!AP939</f>
        <v>0</v>
      </c>
      <c r="AB913" s="32">
        <f>'PG&amp;E 2023-26_SH_UGWorkplan_Conf'!AQ939</f>
        <v>0</v>
      </c>
      <c r="AC913" s="32">
        <f>'PG&amp;E 2023-26_SH_UGWorkplan_Conf'!AR939</f>
        <v>0</v>
      </c>
      <c r="AD913" s="32">
        <f>'PG&amp;E 2023-26_SH_UGWorkplan_Conf'!AS939</f>
        <v>0</v>
      </c>
      <c r="AE913" s="32">
        <f>'PG&amp;E 2023-26_SH_UGWorkplan_Conf'!AT939</f>
        <v>0</v>
      </c>
      <c r="AF913" s="1" t="str">
        <f>'PG&amp;E 2023-26_SH_UGWorkplan_Conf'!AU939</f>
        <v>NV</v>
      </c>
      <c r="AG913" s="1" t="str">
        <f>'PG&amp;E 2023-26_SH_UGWorkplan_Conf'!AV939</f>
        <v>Region 2 - North East</v>
      </c>
      <c r="AH913" s="1" t="str">
        <f>'PG&amp;E 2023-26_SH_UGWorkplan_Conf'!AW939</f>
        <v>Anderson</v>
      </c>
      <c r="AI913" s="1" t="str">
        <f>'PG&amp;E 2023-26_SH_UGWorkplan_Conf'!AX939</f>
        <v>Shasta</v>
      </c>
      <c r="AJ913" s="1">
        <f>'PG&amp;E 2023-26_SH_UGWorkplan_Conf'!AY939</f>
        <v>40.469940321300001</v>
      </c>
      <c r="AK913" s="1">
        <f>'PG&amp;E 2023-26_SH_UGWorkplan_Conf'!AZ939</f>
        <v>-122.2473151519</v>
      </c>
      <c r="AL913" s="1" t="str">
        <f>'PG&amp;E 2023-26_SH_UGWorkplan_Conf'!BA939</f>
        <v>WDRM v2</v>
      </c>
      <c r="AM913" s="1">
        <f>'PG&amp;E 2023-26_SH_UGWorkplan_Conf'!BB939</f>
        <v>0</v>
      </c>
      <c r="AN913" s="1">
        <f>'PG&amp;E 2023-26_SH_UGWorkplan_Conf'!BC939</f>
        <v>143</v>
      </c>
      <c r="AO913" s="1">
        <f>'PG&amp;E 2023-26_SH_UGWorkplan_Conf'!BD939</f>
        <v>0.288897821</v>
      </c>
      <c r="AP913" s="1">
        <f>'PG&amp;E 2023-26_SH_UGWorkplan_Conf'!BE939</f>
        <v>0</v>
      </c>
      <c r="AQ913" s="1">
        <f>'PG&amp;E 2023-26_SH_UGWorkplan_Conf'!BF939</f>
        <v>3058</v>
      </c>
      <c r="AR913" s="1">
        <f>'PG&amp;E 2023-26_SH_UGWorkplan_Conf'!BH939</f>
        <v>1.1857899093625997E-4</v>
      </c>
      <c r="AS913" s="1" t="str">
        <f>'PG&amp;E 2023-26_SH_UGWorkplan_Conf'!BI939</f>
        <v>Tier 2</v>
      </c>
    </row>
    <row r="914" spans="1:45" x14ac:dyDescent="0.25">
      <c r="A914" s="1">
        <f>'PG&amp;E 2023-26_SH_UGWorkplan_Conf'!A940</f>
        <v>35331304</v>
      </c>
      <c r="B914" s="1" t="str">
        <f>'PG&amp;E 2023-26_SH_UGWorkplan_Conf'!B940</f>
        <v>CWSP ANDERSON 1103 LR1600 PH2.3</v>
      </c>
      <c r="C914" s="1" t="str">
        <f>'PG&amp;E 2023-26_SH_UGWorkplan_Conf'!H940</f>
        <v>Base SH</v>
      </c>
      <c r="D914" s="1" t="str">
        <f>'PG&amp;E 2023-26_SH_UGWorkplan_Conf'!I940</f>
        <v>08W</v>
      </c>
      <c r="E914" s="1" t="str">
        <f>'PG&amp;E 2023-26_SH_UGWorkplan_Conf'!J940</f>
        <v>PEND</v>
      </c>
      <c r="F914" s="1" t="str">
        <f>'PG&amp;E 2023-26_SH_UGWorkplan_Conf'!K940</f>
        <v>Permitting/Dependency</v>
      </c>
      <c r="G914" s="1" t="str">
        <f>'PG&amp;E 2023-26_SH_UGWorkplan_Conf'!L940</f>
        <v>Y</v>
      </c>
      <c r="H914" s="32">
        <f>'PG&amp;E 2023-26_SH_UGWorkplan_Conf'!N940</f>
        <v>1.1200757575757576</v>
      </c>
      <c r="I914" s="32">
        <f>'PG&amp;E 2023-26_SH_UGWorkplan_Conf'!O940</f>
        <v>0</v>
      </c>
      <c r="J914" s="32">
        <f>'PG&amp;E 2023-26_SH_UGWorkplan_Conf'!P940</f>
        <v>0</v>
      </c>
      <c r="K914" s="32">
        <f>'PG&amp;E 2023-26_SH_UGWorkplan_Conf'!Q940</f>
        <v>1.1200757575757576</v>
      </c>
      <c r="L914" s="32">
        <f>'PG&amp;E 2023-26_SH_UGWorkplan_Conf'!V940</f>
        <v>0</v>
      </c>
      <c r="M914" s="32">
        <f>'PG&amp;E 2023-26_SH_UGWorkplan_Conf'!W940</f>
        <v>0</v>
      </c>
      <c r="N914" s="32">
        <f>'PG&amp;E 2023-26_SH_UGWorkplan_Conf'!X940</f>
        <v>0</v>
      </c>
      <c r="O914" s="32">
        <f>'PG&amp;E 2023-26_SH_UGWorkplan_Conf'!Y940</f>
        <v>0</v>
      </c>
      <c r="P914" s="32">
        <f>'PG&amp;E 2023-26_SH_UGWorkplan_Conf'!AE940</f>
        <v>0</v>
      </c>
      <c r="Q914" s="32">
        <f>'PG&amp;E 2023-26_SH_UGWorkplan_Conf'!AF940</f>
        <v>0</v>
      </c>
      <c r="R914" s="32">
        <f>'PG&amp;E 2023-26_SH_UGWorkplan_Conf'!AG940</f>
        <v>0</v>
      </c>
      <c r="S914" s="32">
        <f>'PG&amp;E 2023-26_SH_UGWorkplan_Conf'!AH940</f>
        <v>0</v>
      </c>
      <c r="T914" s="32">
        <f>'PG&amp;E 2023-26_SH_UGWorkplan_Conf'!AI940</f>
        <v>0</v>
      </c>
      <c r="U914" s="32">
        <f>'PG&amp;E 2023-26_SH_UGWorkplan_Conf'!AJ940</f>
        <v>0</v>
      </c>
      <c r="V914" s="32">
        <f>'PG&amp;E 2023-26_SH_UGWorkplan_Conf'!AK940</f>
        <v>0</v>
      </c>
      <c r="W914" s="32">
        <f>'PG&amp;E 2023-26_SH_UGWorkplan_Conf'!AL940</f>
        <v>0</v>
      </c>
      <c r="X914" s="32">
        <f>'PG&amp;E 2023-26_SH_UGWorkplan_Conf'!AM940</f>
        <v>1.1200757575757576</v>
      </c>
      <c r="Y914" s="32">
        <f>'PG&amp;E 2023-26_SH_UGWorkplan_Conf'!AN940</f>
        <v>0</v>
      </c>
      <c r="Z914" s="32">
        <f>'PG&amp;E 2023-26_SH_UGWorkplan_Conf'!AO940</f>
        <v>0</v>
      </c>
      <c r="AA914" s="32">
        <f>'PG&amp;E 2023-26_SH_UGWorkplan_Conf'!AP940</f>
        <v>1.1200757575757576</v>
      </c>
      <c r="AB914" s="32">
        <f>'PG&amp;E 2023-26_SH_UGWorkplan_Conf'!AQ940</f>
        <v>0</v>
      </c>
      <c r="AC914" s="32">
        <f>'PG&amp;E 2023-26_SH_UGWorkplan_Conf'!AR940</f>
        <v>0</v>
      </c>
      <c r="AD914" s="32">
        <f>'PG&amp;E 2023-26_SH_UGWorkplan_Conf'!AS940</f>
        <v>0</v>
      </c>
      <c r="AE914" s="32">
        <f>'PG&amp;E 2023-26_SH_UGWorkplan_Conf'!AT940</f>
        <v>0</v>
      </c>
      <c r="AF914" s="1" t="str">
        <f>'PG&amp;E 2023-26_SH_UGWorkplan_Conf'!AU940</f>
        <v>NV</v>
      </c>
      <c r="AG914" s="1" t="str">
        <f>'PG&amp;E 2023-26_SH_UGWorkplan_Conf'!AV940</f>
        <v>Region 2 - North East</v>
      </c>
      <c r="AH914" s="1" t="str">
        <f>'PG&amp;E 2023-26_SH_UGWorkplan_Conf'!AW940</f>
        <v>Anderson</v>
      </c>
      <c r="AI914" s="1" t="str">
        <f>'PG&amp;E 2023-26_SH_UGWorkplan_Conf'!AX940</f>
        <v>Shasta</v>
      </c>
      <c r="AJ914" s="1">
        <f>'PG&amp;E 2023-26_SH_UGWorkplan_Conf'!AY940</f>
        <v>40.482871924599998</v>
      </c>
      <c r="AK914" s="1">
        <f>'PG&amp;E 2023-26_SH_UGWorkplan_Conf'!AZ940</f>
        <v>-122.205695582</v>
      </c>
      <c r="AL914" s="1" t="str">
        <f>'PG&amp;E 2023-26_SH_UGWorkplan_Conf'!BA940</f>
        <v>WDRM v2</v>
      </c>
      <c r="AM914" s="1">
        <f>'PG&amp;E 2023-26_SH_UGWorkplan_Conf'!BB940</f>
        <v>0</v>
      </c>
      <c r="AN914" s="1">
        <f>'PG&amp;E 2023-26_SH_UGWorkplan_Conf'!BC940</f>
        <v>143</v>
      </c>
      <c r="AO914" s="1">
        <f>'PG&amp;E 2023-26_SH_UGWorkplan_Conf'!BD940</f>
        <v>0.28889782126121499</v>
      </c>
      <c r="AP914" s="1">
        <f>'PG&amp;E 2023-26_SH_UGWorkplan_Conf'!BE940</f>
        <v>0</v>
      </c>
      <c r="AQ914" s="1">
        <f>'PG&amp;E 2023-26_SH_UGWorkplan_Conf'!BF940</f>
        <v>3058</v>
      </c>
      <c r="AR914" s="1">
        <f>'PG&amp;E 2023-26_SH_UGWorkplan_Conf'!BH940</f>
        <v>1.1857899093625997E-4</v>
      </c>
      <c r="AS914" s="1" t="str">
        <f>'PG&amp;E 2023-26_SH_UGWorkplan_Conf'!BI940</f>
        <v>Tier 2</v>
      </c>
    </row>
    <row r="915" spans="1:45" x14ac:dyDescent="0.25">
      <c r="A915" s="1">
        <f>'PG&amp;E 2023-26_SH_UGWorkplan_Conf'!A941</f>
        <v>35331303</v>
      </c>
      <c r="B915" s="1" t="str">
        <f>'PG&amp;E 2023-26_SH_UGWorkplan_Conf'!B941</f>
        <v>CWSP ANDERSON 1103 LR1600 PH2.2</v>
      </c>
      <c r="C915" s="1" t="str">
        <f>'PG&amp;E 2023-26_SH_UGWorkplan_Conf'!H941</f>
        <v>Base SH</v>
      </c>
      <c r="D915" s="1" t="str">
        <f>'PG&amp;E 2023-26_SH_UGWorkplan_Conf'!I941</f>
        <v>08W</v>
      </c>
      <c r="E915" s="1" t="str">
        <f>'PG&amp;E 2023-26_SH_UGWorkplan_Conf'!J941</f>
        <v>PEND</v>
      </c>
      <c r="F915" s="1" t="str">
        <f>'PG&amp;E 2023-26_SH_UGWorkplan_Conf'!K941</f>
        <v>Permitting/Dependency</v>
      </c>
      <c r="G915" s="1" t="str">
        <f>'PG&amp;E 2023-26_SH_UGWorkplan_Conf'!L941</f>
        <v>Y</v>
      </c>
      <c r="H915" s="32">
        <f>'PG&amp;E 2023-26_SH_UGWorkplan_Conf'!N941</f>
        <v>1.1837121212121211</v>
      </c>
      <c r="I915" s="32">
        <f>'PG&amp;E 2023-26_SH_UGWorkplan_Conf'!O941</f>
        <v>0</v>
      </c>
      <c r="J915" s="32">
        <f>'PG&amp;E 2023-26_SH_UGWorkplan_Conf'!P941</f>
        <v>0.1</v>
      </c>
      <c r="K915" s="32">
        <f>'PG&amp;E 2023-26_SH_UGWorkplan_Conf'!Q941</f>
        <v>1.2837121212121212</v>
      </c>
      <c r="L915" s="32">
        <f>'PG&amp;E 2023-26_SH_UGWorkplan_Conf'!V941</f>
        <v>0</v>
      </c>
      <c r="M915" s="32">
        <f>'PG&amp;E 2023-26_SH_UGWorkplan_Conf'!W941</f>
        <v>0</v>
      </c>
      <c r="N915" s="32">
        <f>'PG&amp;E 2023-26_SH_UGWorkplan_Conf'!X941</f>
        <v>0</v>
      </c>
      <c r="O915" s="32">
        <f>'PG&amp;E 2023-26_SH_UGWorkplan_Conf'!Y941</f>
        <v>0</v>
      </c>
      <c r="P915" s="32">
        <f>'PG&amp;E 2023-26_SH_UGWorkplan_Conf'!AE941</f>
        <v>0</v>
      </c>
      <c r="Q915" s="32">
        <f>'PG&amp;E 2023-26_SH_UGWorkplan_Conf'!AF941</f>
        <v>0</v>
      </c>
      <c r="R915" s="32">
        <f>'PG&amp;E 2023-26_SH_UGWorkplan_Conf'!AG941</f>
        <v>0</v>
      </c>
      <c r="S915" s="32">
        <f>'PG&amp;E 2023-26_SH_UGWorkplan_Conf'!AH941</f>
        <v>0</v>
      </c>
      <c r="T915" s="32">
        <f>'PG&amp;E 2023-26_SH_UGWorkplan_Conf'!AI941</f>
        <v>0</v>
      </c>
      <c r="U915" s="32">
        <f>'PG&amp;E 2023-26_SH_UGWorkplan_Conf'!AJ941</f>
        <v>0</v>
      </c>
      <c r="V915" s="32">
        <f>'PG&amp;E 2023-26_SH_UGWorkplan_Conf'!AK941</f>
        <v>0</v>
      </c>
      <c r="W915" s="32">
        <f>'PG&amp;E 2023-26_SH_UGWorkplan_Conf'!AL941</f>
        <v>0</v>
      </c>
      <c r="X915" s="32">
        <f>'PG&amp;E 2023-26_SH_UGWorkplan_Conf'!AM941</f>
        <v>1.1837121212121211</v>
      </c>
      <c r="Y915" s="32">
        <f>'PG&amp;E 2023-26_SH_UGWorkplan_Conf'!AN941</f>
        <v>0</v>
      </c>
      <c r="Z915" s="32">
        <f>'PG&amp;E 2023-26_SH_UGWorkplan_Conf'!AO941</f>
        <v>0.1</v>
      </c>
      <c r="AA915" s="32">
        <f>'PG&amp;E 2023-26_SH_UGWorkplan_Conf'!AP941</f>
        <v>1.2837121212121212</v>
      </c>
      <c r="AB915" s="32">
        <f>'PG&amp;E 2023-26_SH_UGWorkplan_Conf'!AQ941</f>
        <v>0</v>
      </c>
      <c r="AC915" s="32">
        <f>'PG&amp;E 2023-26_SH_UGWorkplan_Conf'!AR941</f>
        <v>0</v>
      </c>
      <c r="AD915" s="32">
        <f>'PG&amp;E 2023-26_SH_UGWorkplan_Conf'!AS941</f>
        <v>0</v>
      </c>
      <c r="AE915" s="32">
        <f>'PG&amp;E 2023-26_SH_UGWorkplan_Conf'!AT941</f>
        <v>0</v>
      </c>
      <c r="AF915" s="1" t="str">
        <f>'PG&amp;E 2023-26_SH_UGWorkplan_Conf'!AU941</f>
        <v>NV</v>
      </c>
      <c r="AG915" s="1" t="str">
        <f>'PG&amp;E 2023-26_SH_UGWorkplan_Conf'!AV941</f>
        <v>Region 2 - North East</v>
      </c>
      <c r="AH915" s="1" t="str">
        <f>'PG&amp;E 2023-26_SH_UGWorkplan_Conf'!AW941</f>
        <v>Anderson</v>
      </c>
      <c r="AI915" s="1" t="str">
        <f>'PG&amp;E 2023-26_SH_UGWorkplan_Conf'!AX941</f>
        <v>Shasta</v>
      </c>
      <c r="AJ915" s="1">
        <f>'PG&amp;E 2023-26_SH_UGWorkplan_Conf'!AY941</f>
        <v>40.4832023218</v>
      </c>
      <c r="AK915" s="1">
        <f>'PG&amp;E 2023-26_SH_UGWorkplan_Conf'!AZ941</f>
        <v>-122.21400090349999</v>
      </c>
      <c r="AL915" s="1" t="str">
        <f>'PG&amp;E 2023-26_SH_UGWorkplan_Conf'!BA941</f>
        <v>WDRM v2</v>
      </c>
      <c r="AM915" s="1">
        <f>'PG&amp;E 2023-26_SH_UGWorkplan_Conf'!BB941</f>
        <v>0</v>
      </c>
      <c r="AN915" s="1">
        <f>'PG&amp;E 2023-26_SH_UGWorkplan_Conf'!BC941</f>
        <v>143</v>
      </c>
      <c r="AO915" s="1">
        <f>'PG&amp;E 2023-26_SH_UGWorkplan_Conf'!BD941</f>
        <v>0.28889782126121499</v>
      </c>
      <c r="AP915" s="1">
        <f>'PG&amp;E 2023-26_SH_UGWorkplan_Conf'!BE941</f>
        <v>0</v>
      </c>
      <c r="AQ915" s="1">
        <f>'PG&amp;E 2023-26_SH_UGWorkplan_Conf'!BF941</f>
        <v>3058</v>
      </c>
      <c r="AR915" s="1">
        <f>'PG&amp;E 2023-26_SH_UGWorkplan_Conf'!BH941</f>
        <v>1.1857899093625997E-4</v>
      </c>
      <c r="AS915" s="1" t="str">
        <f>'PG&amp;E 2023-26_SH_UGWorkplan_Conf'!BI941</f>
        <v>Tier 2</v>
      </c>
    </row>
    <row r="916" spans="1:45" x14ac:dyDescent="0.25">
      <c r="A916" s="1">
        <f>'PG&amp;E 2023-26_SH_UGWorkplan_Conf'!A942</f>
        <v>35311894</v>
      </c>
      <c r="B916" s="1" t="str">
        <f>'PG&amp;E 2023-26_SH_UGWorkplan_Conf'!B942</f>
        <v>CWSP ANDERSON 1103 LR1600 PH2.1</v>
      </c>
      <c r="C916" s="1" t="str">
        <f>'PG&amp;E 2023-26_SH_UGWorkplan_Conf'!H942</f>
        <v>Base SH</v>
      </c>
      <c r="D916" s="1" t="str">
        <f>'PG&amp;E 2023-26_SH_UGWorkplan_Conf'!I942</f>
        <v>08W</v>
      </c>
      <c r="E916" s="1" t="str">
        <f>'PG&amp;E 2023-26_SH_UGWorkplan_Conf'!J942</f>
        <v>PEND</v>
      </c>
      <c r="F916" s="1" t="str">
        <f>'PG&amp;E 2023-26_SH_UGWorkplan_Conf'!K942</f>
        <v>Permitting/Dependency</v>
      </c>
      <c r="G916" s="1" t="str">
        <f>'PG&amp;E 2023-26_SH_UGWorkplan_Conf'!L942</f>
        <v>Y</v>
      </c>
      <c r="H916" s="32">
        <f>'PG&amp;E 2023-26_SH_UGWorkplan_Conf'!N942</f>
        <v>0.67632575757575752</v>
      </c>
      <c r="I916" s="32">
        <f>'PG&amp;E 2023-26_SH_UGWorkplan_Conf'!O942</f>
        <v>0</v>
      </c>
      <c r="J916" s="32">
        <f>'PG&amp;E 2023-26_SH_UGWorkplan_Conf'!P942</f>
        <v>0</v>
      </c>
      <c r="K916" s="32">
        <f>'PG&amp;E 2023-26_SH_UGWorkplan_Conf'!Q942</f>
        <v>0.67632575757575752</v>
      </c>
      <c r="L916" s="32">
        <f>'PG&amp;E 2023-26_SH_UGWorkplan_Conf'!V942</f>
        <v>0</v>
      </c>
      <c r="M916" s="32">
        <f>'PG&amp;E 2023-26_SH_UGWorkplan_Conf'!W942</f>
        <v>0</v>
      </c>
      <c r="N916" s="32">
        <f>'PG&amp;E 2023-26_SH_UGWorkplan_Conf'!X942</f>
        <v>0</v>
      </c>
      <c r="O916" s="32">
        <f>'PG&amp;E 2023-26_SH_UGWorkplan_Conf'!Y942</f>
        <v>0</v>
      </c>
      <c r="P916" s="32">
        <f>'PG&amp;E 2023-26_SH_UGWorkplan_Conf'!AE942</f>
        <v>0</v>
      </c>
      <c r="Q916" s="32">
        <f>'PG&amp;E 2023-26_SH_UGWorkplan_Conf'!AF942</f>
        <v>0</v>
      </c>
      <c r="R916" s="32">
        <f>'PG&amp;E 2023-26_SH_UGWorkplan_Conf'!AG942</f>
        <v>0</v>
      </c>
      <c r="S916" s="32">
        <f>'PG&amp;E 2023-26_SH_UGWorkplan_Conf'!AH942</f>
        <v>0</v>
      </c>
      <c r="T916" s="32">
        <f>'PG&amp;E 2023-26_SH_UGWorkplan_Conf'!AI942</f>
        <v>0</v>
      </c>
      <c r="U916" s="32">
        <f>'PG&amp;E 2023-26_SH_UGWorkplan_Conf'!AJ942</f>
        <v>0</v>
      </c>
      <c r="V916" s="32">
        <f>'PG&amp;E 2023-26_SH_UGWorkplan_Conf'!AK942</f>
        <v>0</v>
      </c>
      <c r="W916" s="32">
        <f>'PG&amp;E 2023-26_SH_UGWorkplan_Conf'!AL942</f>
        <v>0</v>
      </c>
      <c r="X916" s="32">
        <f>'PG&amp;E 2023-26_SH_UGWorkplan_Conf'!AM942</f>
        <v>0.67632575757575752</v>
      </c>
      <c r="Y916" s="32">
        <f>'PG&amp;E 2023-26_SH_UGWorkplan_Conf'!AN942</f>
        <v>0</v>
      </c>
      <c r="Z916" s="32">
        <f>'PG&amp;E 2023-26_SH_UGWorkplan_Conf'!AO942</f>
        <v>0</v>
      </c>
      <c r="AA916" s="32">
        <f>'PG&amp;E 2023-26_SH_UGWorkplan_Conf'!AP942</f>
        <v>0.67632575757575752</v>
      </c>
      <c r="AB916" s="32">
        <f>'PG&amp;E 2023-26_SH_UGWorkplan_Conf'!AQ942</f>
        <v>0</v>
      </c>
      <c r="AC916" s="32">
        <f>'PG&amp;E 2023-26_SH_UGWorkplan_Conf'!AR942</f>
        <v>0</v>
      </c>
      <c r="AD916" s="32">
        <f>'PG&amp;E 2023-26_SH_UGWorkplan_Conf'!AS942</f>
        <v>0</v>
      </c>
      <c r="AE916" s="32">
        <f>'PG&amp;E 2023-26_SH_UGWorkplan_Conf'!AT942</f>
        <v>0</v>
      </c>
      <c r="AF916" s="1" t="str">
        <f>'PG&amp;E 2023-26_SH_UGWorkplan_Conf'!AU942</f>
        <v>NV</v>
      </c>
      <c r="AG916" s="1" t="str">
        <f>'PG&amp;E 2023-26_SH_UGWorkplan_Conf'!AV942</f>
        <v>Region 2 - North East</v>
      </c>
      <c r="AH916" s="1" t="str">
        <f>'PG&amp;E 2023-26_SH_UGWorkplan_Conf'!AW942</f>
        <v>Anderson</v>
      </c>
      <c r="AI916" s="1" t="str">
        <f>'PG&amp;E 2023-26_SH_UGWorkplan_Conf'!AX942</f>
        <v>Shasta</v>
      </c>
      <c r="AJ916" s="1">
        <f>'PG&amp;E 2023-26_SH_UGWorkplan_Conf'!AY942</f>
        <v>40.476787443299997</v>
      </c>
      <c r="AK916" s="1">
        <f>'PG&amp;E 2023-26_SH_UGWorkplan_Conf'!AZ942</f>
        <v>-122.2275935782</v>
      </c>
      <c r="AL916" s="1" t="str">
        <f>'PG&amp;E 2023-26_SH_UGWorkplan_Conf'!BA942</f>
        <v>WDRM v2</v>
      </c>
      <c r="AM916" s="1">
        <f>'PG&amp;E 2023-26_SH_UGWorkplan_Conf'!BB942</f>
        <v>0</v>
      </c>
      <c r="AN916" s="1">
        <f>'PG&amp;E 2023-26_SH_UGWorkplan_Conf'!BC942</f>
        <v>143</v>
      </c>
      <c r="AO916" s="1">
        <f>'PG&amp;E 2023-26_SH_UGWorkplan_Conf'!BD942</f>
        <v>0.28889782126121499</v>
      </c>
      <c r="AP916" s="1">
        <f>'PG&amp;E 2023-26_SH_UGWorkplan_Conf'!BE942</f>
        <v>0</v>
      </c>
      <c r="AQ916" s="1">
        <f>'PG&amp;E 2023-26_SH_UGWorkplan_Conf'!BF942</f>
        <v>3058</v>
      </c>
      <c r="AR916" s="1">
        <f>'PG&amp;E 2023-26_SH_UGWorkplan_Conf'!BH942</f>
        <v>1.1857899093625997E-4</v>
      </c>
      <c r="AS916" s="1" t="str">
        <f>'PG&amp;E 2023-26_SH_UGWorkplan_Conf'!BI942</f>
        <v>Tier 2</v>
      </c>
    </row>
    <row r="917" spans="1:45" x14ac:dyDescent="0.25">
      <c r="A917" s="1">
        <f>'PG&amp;E 2023-26_SH_UGWorkplan_Conf'!A943</f>
        <v>35298571</v>
      </c>
      <c r="B917" s="1" t="str">
        <f>'PG&amp;E 2023-26_SH_UGWorkplan_Conf'!B943</f>
        <v>CWSP ANDERSON 1103 LR1600 PH1</v>
      </c>
      <c r="C917" s="1" t="str">
        <f>'PG&amp;E 2023-26_SH_UGWorkplan_Conf'!H943</f>
        <v>Base SH</v>
      </c>
      <c r="D917" s="1" t="str">
        <f>'PG&amp;E 2023-26_SH_UGWorkplan_Conf'!I943</f>
        <v>08W</v>
      </c>
      <c r="E917" s="1" t="str">
        <f>'PG&amp;E 2023-26_SH_UGWorkplan_Conf'!J943</f>
        <v>ESTS</v>
      </c>
      <c r="F917" s="1" t="str">
        <f>'PG&amp;E 2023-26_SH_UGWorkplan_Conf'!K943</f>
        <v>Estimating</v>
      </c>
      <c r="G917" s="1" t="str">
        <f>'PG&amp;E 2023-26_SH_UGWorkplan_Conf'!L943</f>
        <v>Y</v>
      </c>
      <c r="H917" s="32">
        <f>'PG&amp;E 2023-26_SH_UGWorkplan_Conf'!N943</f>
        <v>0</v>
      </c>
      <c r="I917" s="32">
        <f>'PG&amp;E 2023-26_SH_UGWorkplan_Conf'!O943</f>
        <v>0.33996212121212122</v>
      </c>
      <c r="J917" s="32">
        <f>'PG&amp;E 2023-26_SH_UGWorkplan_Conf'!P943</f>
        <v>0</v>
      </c>
      <c r="K917" s="32">
        <f>'PG&amp;E 2023-26_SH_UGWorkplan_Conf'!Q943</f>
        <v>0.33996212121212122</v>
      </c>
      <c r="L917" s="32">
        <f>'PG&amp;E 2023-26_SH_UGWorkplan_Conf'!V943</f>
        <v>0</v>
      </c>
      <c r="M917" s="32">
        <f>'PG&amp;E 2023-26_SH_UGWorkplan_Conf'!W943</f>
        <v>0</v>
      </c>
      <c r="N917" s="32">
        <f>'PG&amp;E 2023-26_SH_UGWorkplan_Conf'!X943</f>
        <v>0</v>
      </c>
      <c r="O917" s="32">
        <f>'PG&amp;E 2023-26_SH_UGWorkplan_Conf'!Y943</f>
        <v>0</v>
      </c>
      <c r="P917" s="32">
        <f>'PG&amp;E 2023-26_SH_UGWorkplan_Conf'!AE943</f>
        <v>0</v>
      </c>
      <c r="Q917" s="32">
        <f>'PG&amp;E 2023-26_SH_UGWorkplan_Conf'!AF943</f>
        <v>0.33996212121212122</v>
      </c>
      <c r="R917" s="32">
        <f>'PG&amp;E 2023-26_SH_UGWorkplan_Conf'!AG943</f>
        <v>0</v>
      </c>
      <c r="S917" s="32">
        <f>'PG&amp;E 2023-26_SH_UGWorkplan_Conf'!AH943</f>
        <v>0.33996212121212122</v>
      </c>
      <c r="T917" s="32">
        <f>'PG&amp;E 2023-26_SH_UGWorkplan_Conf'!AI943</f>
        <v>0</v>
      </c>
      <c r="U917" s="32">
        <f>'PG&amp;E 2023-26_SH_UGWorkplan_Conf'!AJ943</f>
        <v>0</v>
      </c>
      <c r="V917" s="32">
        <f>'PG&amp;E 2023-26_SH_UGWorkplan_Conf'!AK943</f>
        <v>0</v>
      </c>
      <c r="W917" s="32">
        <f>'PG&amp;E 2023-26_SH_UGWorkplan_Conf'!AL943</f>
        <v>0</v>
      </c>
      <c r="X917" s="32">
        <f>'PG&amp;E 2023-26_SH_UGWorkplan_Conf'!AM943</f>
        <v>0</v>
      </c>
      <c r="Y917" s="32">
        <f>'PG&amp;E 2023-26_SH_UGWorkplan_Conf'!AN943</f>
        <v>0</v>
      </c>
      <c r="Z917" s="32">
        <f>'PG&amp;E 2023-26_SH_UGWorkplan_Conf'!AO943</f>
        <v>0</v>
      </c>
      <c r="AA917" s="32">
        <f>'PG&amp;E 2023-26_SH_UGWorkplan_Conf'!AP943</f>
        <v>0</v>
      </c>
      <c r="AB917" s="32">
        <f>'PG&amp;E 2023-26_SH_UGWorkplan_Conf'!AQ943</f>
        <v>0</v>
      </c>
      <c r="AC917" s="32">
        <f>'PG&amp;E 2023-26_SH_UGWorkplan_Conf'!AR943</f>
        <v>0</v>
      </c>
      <c r="AD917" s="32">
        <f>'PG&amp;E 2023-26_SH_UGWorkplan_Conf'!AS943</f>
        <v>0</v>
      </c>
      <c r="AE917" s="32">
        <f>'PG&amp;E 2023-26_SH_UGWorkplan_Conf'!AT943</f>
        <v>0</v>
      </c>
      <c r="AF917" s="1" t="str">
        <f>'PG&amp;E 2023-26_SH_UGWorkplan_Conf'!AU943</f>
        <v>NV</v>
      </c>
      <c r="AG917" s="1" t="str">
        <f>'PG&amp;E 2023-26_SH_UGWorkplan_Conf'!AV943</f>
        <v>Region 2 - North East</v>
      </c>
      <c r="AH917" s="1" t="str">
        <f>'PG&amp;E 2023-26_SH_UGWorkplan_Conf'!AW943</f>
        <v>Anderson</v>
      </c>
      <c r="AI917" s="1" t="str">
        <f>'PG&amp;E 2023-26_SH_UGWorkplan_Conf'!AX943</f>
        <v>Shasta</v>
      </c>
      <c r="AJ917" s="1">
        <f>'PG&amp;E 2023-26_SH_UGWorkplan_Conf'!AY943</f>
        <v>40.469027333500001</v>
      </c>
      <c r="AK917" s="1">
        <f>'PG&amp;E 2023-26_SH_UGWorkplan_Conf'!AZ943</f>
        <v>-122.2541528945</v>
      </c>
      <c r="AL917" s="1" t="str">
        <f>'PG&amp;E 2023-26_SH_UGWorkplan_Conf'!BA943</f>
        <v>WDRM v2</v>
      </c>
      <c r="AM917" s="1">
        <f>'PG&amp;E 2023-26_SH_UGWorkplan_Conf'!BB943</f>
        <v>0</v>
      </c>
      <c r="AN917" s="1">
        <f>'PG&amp;E 2023-26_SH_UGWorkplan_Conf'!BC943</f>
        <v>143</v>
      </c>
      <c r="AO917" s="1">
        <f>'PG&amp;E 2023-26_SH_UGWorkplan_Conf'!BD943</f>
        <v>0.288897821</v>
      </c>
      <c r="AP917" s="1">
        <f>'PG&amp;E 2023-26_SH_UGWorkplan_Conf'!BE943</f>
        <v>0</v>
      </c>
      <c r="AQ917" s="1">
        <f>'PG&amp;E 2023-26_SH_UGWorkplan_Conf'!BF943</f>
        <v>3058</v>
      </c>
      <c r="AR917" s="1">
        <f>'PG&amp;E 2023-26_SH_UGWorkplan_Conf'!BH943</f>
        <v>1.1857899093625997E-4</v>
      </c>
      <c r="AS917" s="1" t="str">
        <f>'PG&amp;E 2023-26_SH_UGWorkplan_Conf'!BI943</f>
        <v>Tier 2</v>
      </c>
    </row>
    <row r="918" spans="1:45" x14ac:dyDescent="0.25">
      <c r="A918" s="1">
        <f>'PG&amp;E 2023-26_SH_UGWorkplan_Conf'!A944</f>
        <v>35279627</v>
      </c>
      <c r="B918" s="1" t="str">
        <f>'PG&amp;E 2023-26_SH_UGWorkplan_Conf'!B944</f>
        <v>X22: CWSP - PASO ROBLES 1103 LRN50 PH 1.</v>
      </c>
      <c r="C918" s="1" t="str">
        <f>'PG&amp;E 2023-26_SH_UGWorkplan_Conf'!H944</f>
        <v>Base SH</v>
      </c>
      <c r="D918" s="1" t="str">
        <f>'PG&amp;E 2023-26_SH_UGWorkplan_Conf'!I944</f>
        <v>08W</v>
      </c>
      <c r="E918" s="1" t="str">
        <f>'PG&amp;E 2023-26_SH_UGWorkplan_Conf'!J944</f>
        <v>CONS</v>
      </c>
      <c r="F918" s="1" t="str">
        <f>'PG&amp;E 2023-26_SH_UGWorkplan_Conf'!K944</f>
        <v>In-Construction</v>
      </c>
      <c r="G918" s="1" t="str">
        <f>'PG&amp;E 2023-26_SH_UGWorkplan_Conf'!L944</f>
        <v>Y</v>
      </c>
      <c r="H918" s="32">
        <f>'PG&amp;E 2023-26_SH_UGWorkplan_Conf'!N944</f>
        <v>1.3268939393939394</v>
      </c>
      <c r="I918" s="32">
        <f>'PG&amp;E 2023-26_SH_UGWorkplan_Conf'!O944</f>
        <v>0</v>
      </c>
      <c r="J918" s="32">
        <f>'PG&amp;E 2023-26_SH_UGWorkplan_Conf'!P944</f>
        <v>0</v>
      </c>
      <c r="K918" s="32">
        <f>'PG&amp;E 2023-26_SH_UGWorkplan_Conf'!Q944</f>
        <v>1.3268939393939394</v>
      </c>
      <c r="L918" s="32">
        <f>'PG&amp;E 2023-26_SH_UGWorkplan_Conf'!V944</f>
        <v>0</v>
      </c>
      <c r="M918" s="32">
        <f>'PG&amp;E 2023-26_SH_UGWorkplan_Conf'!W944</f>
        <v>0</v>
      </c>
      <c r="N918" s="32">
        <f>'PG&amp;E 2023-26_SH_UGWorkplan_Conf'!X944</f>
        <v>0</v>
      </c>
      <c r="O918" s="32">
        <f>'PG&amp;E 2023-26_SH_UGWorkplan_Conf'!Y944</f>
        <v>0</v>
      </c>
      <c r="P918" s="32">
        <f>'PG&amp;E 2023-26_SH_UGWorkplan_Conf'!AE944</f>
        <v>0</v>
      </c>
      <c r="Q918" s="32">
        <f>'PG&amp;E 2023-26_SH_UGWorkplan_Conf'!AF944</f>
        <v>0</v>
      </c>
      <c r="R918" s="32">
        <f>'PG&amp;E 2023-26_SH_UGWorkplan_Conf'!AG944</f>
        <v>0</v>
      </c>
      <c r="S918" s="32">
        <f>'PG&amp;E 2023-26_SH_UGWorkplan_Conf'!AH944</f>
        <v>0</v>
      </c>
      <c r="T918" s="32">
        <f>'PG&amp;E 2023-26_SH_UGWorkplan_Conf'!AI944</f>
        <v>1.3268939393939394</v>
      </c>
      <c r="U918" s="32">
        <f>'PG&amp;E 2023-26_SH_UGWorkplan_Conf'!AJ944</f>
        <v>0</v>
      </c>
      <c r="V918" s="32">
        <f>'PG&amp;E 2023-26_SH_UGWorkplan_Conf'!AK944</f>
        <v>0</v>
      </c>
      <c r="W918" s="32">
        <f>'PG&amp;E 2023-26_SH_UGWorkplan_Conf'!AL944</f>
        <v>1.3268939393939394</v>
      </c>
      <c r="X918" s="32">
        <f>'PG&amp;E 2023-26_SH_UGWorkplan_Conf'!AM944</f>
        <v>0</v>
      </c>
      <c r="Y918" s="32">
        <f>'PG&amp;E 2023-26_SH_UGWorkplan_Conf'!AN944</f>
        <v>0</v>
      </c>
      <c r="Z918" s="32">
        <f>'PG&amp;E 2023-26_SH_UGWorkplan_Conf'!AO944</f>
        <v>0</v>
      </c>
      <c r="AA918" s="32">
        <f>'PG&amp;E 2023-26_SH_UGWorkplan_Conf'!AP944</f>
        <v>0</v>
      </c>
      <c r="AB918" s="32">
        <f>'PG&amp;E 2023-26_SH_UGWorkplan_Conf'!AQ944</f>
        <v>0</v>
      </c>
      <c r="AC918" s="32">
        <f>'PG&amp;E 2023-26_SH_UGWorkplan_Conf'!AR944</f>
        <v>0</v>
      </c>
      <c r="AD918" s="32">
        <f>'PG&amp;E 2023-26_SH_UGWorkplan_Conf'!AS944</f>
        <v>0</v>
      </c>
      <c r="AE918" s="32">
        <f>'PG&amp;E 2023-26_SH_UGWorkplan_Conf'!AT944</f>
        <v>0</v>
      </c>
      <c r="AF918" s="1" t="str">
        <f>'PG&amp;E 2023-26_SH_UGWorkplan_Conf'!AU944</f>
        <v>LP</v>
      </c>
      <c r="AG918" s="1" t="str">
        <f>'PG&amp;E 2023-26_SH_UGWorkplan_Conf'!AV944</f>
        <v>Region 4 - Central Coast</v>
      </c>
      <c r="AH918" s="1" t="str">
        <f>'PG&amp;E 2023-26_SH_UGWorkplan_Conf'!AW944</f>
        <v>Paso Robles</v>
      </c>
      <c r="AI918" s="1" t="str">
        <f>'PG&amp;E 2023-26_SH_UGWorkplan_Conf'!AX944</f>
        <v>San Luis Obispo</v>
      </c>
      <c r="AJ918" s="1">
        <f>'PG&amp;E 2023-26_SH_UGWorkplan_Conf'!AY944</f>
        <v>35.725338457600003</v>
      </c>
      <c r="AK918" s="1">
        <f>'PG&amp;E 2023-26_SH_UGWorkplan_Conf'!AZ944</f>
        <v>-120.87011410940001</v>
      </c>
      <c r="AL918" s="1" t="str">
        <f>'PG&amp;E 2023-26_SH_UGWorkplan_Conf'!BA944</f>
        <v>WDRM v2</v>
      </c>
      <c r="AM918" s="1">
        <f>'PG&amp;E 2023-26_SH_UGWorkplan_Conf'!BB944</f>
        <v>0</v>
      </c>
      <c r="AN918" s="1">
        <f>'PG&amp;E 2023-26_SH_UGWorkplan_Conf'!BC944</f>
        <v>138</v>
      </c>
      <c r="AO918" s="1">
        <f>'PG&amp;E 2023-26_SH_UGWorkplan_Conf'!BD944</f>
        <v>0.30039099606438102</v>
      </c>
      <c r="AP918" s="1">
        <f>'PG&amp;E 2023-26_SH_UGWorkplan_Conf'!BE944</f>
        <v>0</v>
      </c>
      <c r="AQ918" s="1">
        <f>'PG&amp;E 2023-26_SH_UGWorkplan_Conf'!BF944</f>
        <v>742</v>
      </c>
      <c r="AR918" s="1">
        <f>'PG&amp;E 2023-26_SH_UGWorkplan_Conf'!BH944</f>
        <v>3.4276461390825579E-3</v>
      </c>
      <c r="AS918" s="1" t="str">
        <f>'PG&amp;E 2023-26_SH_UGWorkplan_Conf'!BI944</f>
        <v>Tier 2</v>
      </c>
    </row>
    <row r="919" spans="1:45" x14ac:dyDescent="0.25">
      <c r="A919" s="1">
        <f>'PG&amp;E 2023-26_SH_UGWorkplan_Conf'!A945</f>
        <v>35249877</v>
      </c>
      <c r="B919" s="1" t="str">
        <f>'PG&amp;E 2023-26_SH_UGWorkplan_Conf'!B945</f>
        <v>REMG 755 - COARSEGOLD 2104, MELVIN</v>
      </c>
      <c r="C919" s="1" t="str">
        <f>'PG&amp;E 2023-26_SH_UGWorkplan_Conf'!H945</f>
        <v>Base SH</v>
      </c>
      <c r="D919" s="1" t="str">
        <f>'PG&amp;E 2023-26_SH_UGWorkplan_Conf'!I945</f>
        <v>08W</v>
      </c>
      <c r="E919" s="1" t="str">
        <f>'PG&amp;E 2023-26_SH_UGWorkplan_Conf'!J945</f>
        <v>UNSE</v>
      </c>
      <c r="F919" s="1" t="str">
        <f>'PG&amp;E 2023-26_SH_UGWorkplan_Conf'!K945</f>
        <v>Scoping/Scoped</v>
      </c>
      <c r="G919" s="1" t="str">
        <f>'PG&amp;E 2023-26_SH_UGWorkplan_Conf'!L945</f>
        <v>Y</v>
      </c>
      <c r="H919" s="32">
        <f>'PG&amp;E 2023-26_SH_UGWorkplan_Conf'!N945</f>
        <v>0</v>
      </c>
      <c r="I919" s="32">
        <f>'PG&amp;E 2023-26_SH_UGWorkplan_Conf'!O945</f>
        <v>0</v>
      </c>
      <c r="J919" s="32">
        <f>'PG&amp;E 2023-26_SH_UGWorkplan_Conf'!P945</f>
        <v>1.0299242424242425</v>
      </c>
      <c r="K919" s="32">
        <f>'PG&amp;E 2023-26_SH_UGWorkplan_Conf'!Q945</f>
        <v>1.0299242424242425</v>
      </c>
      <c r="L919" s="32">
        <f>'PG&amp;E 2023-26_SH_UGWorkplan_Conf'!V945</f>
        <v>0</v>
      </c>
      <c r="M919" s="32">
        <f>'PG&amp;E 2023-26_SH_UGWorkplan_Conf'!W945</f>
        <v>0</v>
      </c>
      <c r="N919" s="32">
        <f>'PG&amp;E 2023-26_SH_UGWorkplan_Conf'!X945</f>
        <v>0</v>
      </c>
      <c r="O919" s="32">
        <f>'PG&amp;E 2023-26_SH_UGWorkplan_Conf'!Y945</f>
        <v>0</v>
      </c>
      <c r="P919" s="32">
        <f>'PG&amp;E 2023-26_SH_UGWorkplan_Conf'!AE945</f>
        <v>0</v>
      </c>
      <c r="Q919" s="32">
        <f>'PG&amp;E 2023-26_SH_UGWorkplan_Conf'!AF945</f>
        <v>0</v>
      </c>
      <c r="R919" s="32">
        <f>'PG&amp;E 2023-26_SH_UGWorkplan_Conf'!AG945</f>
        <v>1.0299242424242425</v>
      </c>
      <c r="S919" s="32">
        <f>'PG&amp;E 2023-26_SH_UGWorkplan_Conf'!AH945</f>
        <v>1.0299242424242425</v>
      </c>
      <c r="T919" s="32">
        <f>'PG&amp;E 2023-26_SH_UGWorkplan_Conf'!AI945</f>
        <v>0</v>
      </c>
      <c r="U919" s="32">
        <f>'PG&amp;E 2023-26_SH_UGWorkplan_Conf'!AJ945</f>
        <v>0</v>
      </c>
      <c r="V919" s="32">
        <f>'PG&amp;E 2023-26_SH_UGWorkplan_Conf'!AK945</f>
        <v>0</v>
      </c>
      <c r="W919" s="32">
        <f>'PG&amp;E 2023-26_SH_UGWorkplan_Conf'!AL945</f>
        <v>0</v>
      </c>
      <c r="X919" s="32">
        <f>'PG&amp;E 2023-26_SH_UGWorkplan_Conf'!AM945</f>
        <v>0</v>
      </c>
      <c r="Y919" s="32">
        <f>'PG&amp;E 2023-26_SH_UGWorkplan_Conf'!AN945</f>
        <v>0</v>
      </c>
      <c r="Z919" s="32">
        <f>'PG&amp;E 2023-26_SH_UGWorkplan_Conf'!AO945</f>
        <v>0</v>
      </c>
      <c r="AA919" s="32">
        <f>'PG&amp;E 2023-26_SH_UGWorkplan_Conf'!AP945</f>
        <v>0</v>
      </c>
      <c r="AB919" s="32">
        <f>'PG&amp;E 2023-26_SH_UGWorkplan_Conf'!AQ945</f>
        <v>0</v>
      </c>
      <c r="AC919" s="32">
        <f>'PG&amp;E 2023-26_SH_UGWorkplan_Conf'!AR945</f>
        <v>0</v>
      </c>
      <c r="AD919" s="32">
        <f>'PG&amp;E 2023-26_SH_UGWorkplan_Conf'!AS945</f>
        <v>0</v>
      </c>
      <c r="AE919" s="32">
        <f>'PG&amp;E 2023-26_SH_UGWorkplan_Conf'!AT945</f>
        <v>0</v>
      </c>
      <c r="AF919" s="1" t="str">
        <f>'PG&amp;E 2023-26_SH_UGWorkplan_Conf'!AU945</f>
        <v>YO</v>
      </c>
      <c r="AG919" s="1" t="str">
        <f>'PG&amp;E 2023-26_SH_UGWorkplan_Conf'!AV945</f>
        <v>Region 5 - Central Valley</v>
      </c>
      <c r="AH919" s="1" t="str">
        <f>'PG&amp;E 2023-26_SH_UGWorkplan_Conf'!AW945</f>
        <v>Coarsegold</v>
      </c>
      <c r="AI919" s="1" t="str">
        <f>'PG&amp;E 2023-26_SH_UGWorkplan_Conf'!AX945</f>
        <v>Madera</v>
      </c>
      <c r="AJ919" s="1">
        <f>'PG&amp;E 2023-26_SH_UGWorkplan_Conf'!AY945</f>
        <v>37.269017698699997</v>
      </c>
      <c r="AK919" s="1">
        <f>'PG&amp;E 2023-26_SH_UGWorkplan_Conf'!AZ945</f>
        <v>-119.712612764</v>
      </c>
      <c r="AL919" s="1" t="str">
        <f>'PG&amp;E 2023-26_SH_UGWorkplan_Conf'!BA945</f>
        <v>WDRM v2</v>
      </c>
      <c r="AM919" s="1">
        <f>'PG&amp;E 2023-26_SH_UGWorkplan_Conf'!BB945</f>
        <v>0</v>
      </c>
      <c r="AN919" s="1">
        <f>'PG&amp;E 2023-26_SH_UGWorkplan_Conf'!BC945</f>
        <v>132</v>
      </c>
      <c r="AO919" s="1">
        <f>'PG&amp;E 2023-26_SH_UGWorkplan_Conf'!BD945</f>
        <v>0.30464799958532601</v>
      </c>
      <c r="AP919" s="1">
        <f>'PG&amp;E 2023-26_SH_UGWorkplan_Conf'!BE945</f>
        <v>0</v>
      </c>
      <c r="AQ919" s="1">
        <f>'PG&amp;E 2023-26_SH_UGWorkplan_Conf'!BF945</f>
        <v>1380</v>
      </c>
      <c r="AR919" s="1">
        <f>'PG&amp;E 2023-26_SH_UGWorkplan_Conf'!BH945</f>
        <v>1.1778190006911074E-3</v>
      </c>
      <c r="AS919" s="1" t="str">
        <f>'PG&amp;E 2023-26_SH_UGWorkplan_Conf'!BI945</f>
        <v>Tier 2</v>
      </c>
    </row>
    <row r="920" spans="1:45" x14ac:dyDescent="0.25">
      <c r="A920" s="1">
        <f>'PG&amp;E 2023-26_SH_UGWorkplan_Conf'!A946</f>
        <v>35249876</v>
      </c>
      <c r="B920" s="1" t="str">
        <f>'PG&amp;E 2023-26_SH_UGWorkplan_Conf'!B946</f>
        <v>CWSP - COARSEGOLD 21046210 PH 1.3</v>
      </c>
      <c r="C920" s="1" t="str">
        <f>'PG&amp;E 2023-26_SH_UGWorkplan_Conf'!H946</f>
        <v>Base SH</v>
      </c>
      <c r="D920" s="1" t="str">
        <f>'PG&amp;E 2023-26_SH_UGWorkplan_Conf'!I946</f>
        <v>08W</v>
      </c>
      <c r="E920" s="1" t="str">
        <f>'PG&amp;E 2023-26_SH_UGWorkplan_Conf'!J946</f>
        <v>CONS</v>
      </c>
      <c r="F920" s="1" t="str">
        <f>'PG&amp;E 2023-26_SH_UGWorkplan_Conf'!K946</f>
        <v>In-Construction</v>
      </c>
      <c r="G920" s="1" t="str">
        <f>'PG&amp;E 2023-26_SH_UGWorkplan_Conf'!L946</f>
        <v>Y</v>
      </c>
      <c r="H920" s="32">
        <f>'PG&amp;E 2023-26_SH_UGWorkplan_Conf'!N946</f>
        <v>3.7142045454545456</v>
      </c>
      <c r="I920" s="32">
        <f>'PG&amp;E 2023-26_SH_UGWorkplan_Conf'!O946</f>
        <v>0</v>
      </c>
      <c r="J920" s="32">
        <f>'PG&amp;E 2023-26_SH_UGWorkplan_Conf'!P946</f>
        <v>0</v>
      </c>
      <c r="K920" s="32">
        <f>'PG&amp;E 2023-26_SH_UGWorkplan_Conf'!Q946</f>
        <v>3.7142045454545456</v>
      </c>
      <c r="L920" s="32">
        <f>'PG&amp;E 2023-26_SH_UGWorkplan_Conf'!V946</f>
        <v>0.94488636363636336</v>
      </c>
      <c r="M920" s="32">
        <f>'PG&amp;E 2023-26_SH_UGWorkplan_Conf'!W946</f>
        <v>0</v>
      </c>
      <c r="N920" s="32">
        <f>'PG&amp;E 2023-26_SH_UGWorkplan_Conf'!X946</f>
        <v>0</v>
      </c>
      <c r="O920" s="32">
        <f>'PG&amp;E 2023-26_SH_UGWorkplan_Conf'!Y946</f>
        <v>0.94488636363636336</v>
      </c>
      <c r="P920" s="32">
        <f>'PG&amp;E 2023-26_SH_UGWorkplan_Conf'!AE946</f>
        <v>2.769318181818182</v>
      </c>
      <c r="Q920" s="32">
        <f>'PG&amp;E 2023-26_SH_UGWorkplan_Conf'!AF946</f>
        <v>0</v>
      </c>
      <c r="R920" s="32">
        <f>'PG&amp;E 2023-26_SH_UGWorkplan_Conf'!AG946</f>
        <v>0</v>
      </c>
      <c r="S920" s="32">
        <f>'PG&amp;E 2023-26_SH_UGWorkplan_Conf'!AH946</f>
        <v>2.769318181818182</v>
      </c>
      <c r="T920" s="32">
        <f>'PG&amp;E 2023-26_SH_UGWorkplan_Conf'!AI946</f>
        <v>0</v>
      </c>
      <c r="U920" s="32">
        <f>'PG&amp;E 2023-26_SH_UGWorkplan_Conf'!AJ946</f>
        <v>0</v>
      </c>
      <c r="V920" s="32">
        <f>'PG&amp;E 2023-26_SH_UGWorkplan_Conf'!AK946</f>
        <v>0</v>
      </c>
      <c r="W920" s="32">
        <f>'PG&amp;E 2023-26_SH_UGWorkplan_Conf'!AL946</f>
        <v>0</v>
      </c>
      <c r="X920" s="32">
        <f>'PG&amp;E 2023-26_SH_UGWorkplan_Conf'!AM946</f>
        <v>0</v>
      </c>
      <c r="Y920" s="32">
        <f>'PG&amp;E 2023-26_SH_UGWorkplan_Conf'!AN946</f>
        <v>0</v>
      </c>
      <c r="Z920" s="32">
        <f>'PG&amp;E 2023-26_SH_UGWorkplan_Conf'!AO946</f>
        <v>0</v>
      </c>
      <c r="AA920" s="32">
        <f>'PG&amp;E 2023-26_SH_UGWorkplan_Conf'!AP946</f>
        <v>0</v>
      </c>
      <c r="AB920" s="32">
        <f>'PG&amp;E 2023-26_SH_UGWorkplan_Conf'!AQ946</f>
        <v>0</v>
      </c>
      <c r="AC920" s="32">
        <f>'PG&amp;E 2023-26_SH_UGWorkplan_Conf'!AR946</f>
        <v>0</v>
      </c>
      <c r="AD920" s="32">
        <f>'PG&amp;E 2023-26_SH_UGWorkplan_Conf'!AS946</f>
        <v>0</v>
      </c>
      <c r="AE920" s="32">
        <f>'PG&amp;E 2023-26_SH_UGWorkplan_Conf'!AT946</f>
        <v>0</v>
      </c>
      <c r="AF920" s="1" t="str">
        <f>'PG&amp;E 2023-26_SH_UGWorkplan_Conf'!AU946</f>
        <v>YO</v>
      </c>
      <c r="AG920" s="1" t="str">
        <f>'PG&amp;E 2023-26_SH_UGWorkplan_Conf'!AV946</f>
        <v>Region 5 - Central Valley</v>
      </c>
      <c r="AH920" s="1" t="str">
        <f>'PG&amp;E 2023-26_SH_UGWorkplan_Conf'!AW946</f>
        <v>Coarsegold</v>
      </c>
      <c r="AI920" s="1" t="str">
        <f>'PG&amp;E 2023-26_SH_UGWorkplan_Conf'!AX946</f>
        <v>Madera</v>
      </c>
      <c r="AJ920" s="1">
        <f>'PG&amp;E 2023-26_SH_UGWorkplan_Conf'!AY946</f>
        <v>37.269017698699997</v>
      </c>
      <c r="AK920" s="1">
        <f>'PG&amp;E 2023-26_SH_UGWorkplan_Conf'!AZ946</f>
        <v>-119.712612764</v>
      </c>
      <c r="AL920" s="1" t="str">
        <f>'PG&amp;E 2023-26_SH_UGWorkplan_Conf'!BA946</f>
        <v>WDRM v2</v>
      </c>
      <c r="AM920" s="1">
        <f>'PG&amp;E 2023-26_SH_UGWorkplan_Conf'!BB946</f>
        <v>0</v>
      </c>
      <c r="AN920" s="1">
        <f>'PG&amp;E 2023-26_SH_UGWorkplan_Conf'!BC946</f>
        <v>132</v>
      </c>
      <c r="AO920" s="1">
        <f>'PG&amp;E 2023-26_SH_UGWorkplan_Conf'!BD946</f>
        <v>0.30464799958532601</v>
      </c>
      <c r="AP920" s="1">
        <f>'PG&amp;E 2023-26_SH_UGWorkplan_Conf'!BE946</f>
        <v>0</v>
      </c>
      <c r="AQ920" s="1">
        <f>'PG&amp;E 2023-26_SH_UGWorkplan_Conf'!BF946</f>
        <v>1380</v>
      </c>
      <c r="AR920" s="1">
        <f>'PG&amp;E 2023-26_SH_UGWorkplan_Conf'!BH946</f>
        <v>1.1778190006911074E-3</v>
      </c>
      <c r="AS920" s="1" t="str">
        <f>'PG&amp;E 2023-26_SH_UGWorkplan_Conf'!BI946</f>
        <v>Tier 2</v>
      </c>
    </row>
    <row r="921" spans="1:45" x14ac:dyDescent="0.25">
      <c r="A921" s="1">
        <f>'PG&amp;E 2023-26_SH_UGWorkplan_Conf'!A947</f>
        <v>35249875</v>
      </c>
      <c r="B921" s="1" t="str">
        <f>'PG&amp;E 2023-26_SH_UGWorkplan_Conf'!B947</f>
        <v>X22: CWSP - COARSEGOLD 21046210 PH 1.2</v>
      </c>
      <c r="C921" s="1" t="str">
        <f>'PG&amp;E 2023-26_SH_UGWorkplan_Conf'!H947</f>
        <v>Base SH</v>
      </c>
      <c r="D921" s="1" t="str">
        <f>'PG&amp;E 2023-26_SH_UGWorkplan_Conf'!I947</f>
        <v>08W</v>
      </c>
      <c r="E921" s="1" t="str">
        <f>'PG&amp;E 2023-26_SH_UGWorkplan_Conf'!J947</f>
        <v>CONS</v>
      </c>
      <c r="F921" s="1" t="str">
        <f>'PG&amp;E 2023-26_SH_UGWorkplan_Conf'!K947</f>
        <v>In-Construction</v>
      </c>
      <c r="G921" s="1" t="str">
        <f>'PG&amp;E 2023-26_SH_UGWorkplan_Conf'!L947</f>
        <v>Y</v>
      </c>
      <c r="H921" s="32">
        <f>'PG&amp;E 2023-26_SH_UGWorkplan_Conf'!N947</f>
        <v>2.6393939393939392</v>
      </c>
      <c r="I921" s="32">
        <f>'PG&amp;E 2023-26_SH_UGWorkplan_Conf'!O947</f>
        <v>0</v>
      </c>
      <c r="J921" s="32">
        <f>'PG&amp;E 2023-26_SH_UGWorkplan_Conf'!P947</f>
        <v>0</v>
      </c>
      <c r="K921" s="32">
        <f>'PG&amp;E 2023-26_SH_UGWorkplan_Conf'!Q947</f>
        <v>2.6393939393939392</v>
      </c>
      <c r="L921" s="32">
        <f>'PG&amp;E 2023-26_SH_UGWorkplan_Conf'!V947</f>
        <v>0</v>
      </c>
      <c r="M921" s="32">
        <f>'PG&amp;E 2023-26_SH_UGWorkplan_Conf'!W947</f>
        <v>0</v>
      </c>
      <c r="N921" s="32">
        <f>'PG&amp;E 2023-26_SH_UGWorkplan_Conf'!X947</f>
        <v>0</v>
      </c>
      <c r="O921" s="32">
        <f>'PG&amp;E 2023-26_SH_UGWorkplan_Conf'!Y947</f>
        <v>0</v>
      </c>
      <c r="P921" s="32">
        <f>'PG&amp;E 2023-26_SH_UGWorkplan_Conf'!AE947</f>
        <v>2.6393939393939392</v>
      </c>
      <c r="Q921" s="32">
        <f>'PG&amp;E 2023-26_SH_UGWorkplan_Conf'!AF947</f>
        <v>0</v>
      </c>
      <c r="R921" s="32">
        <f>'PG&amp;E 2023-26_SH_UGWorkplan_Conf'!AG947</f>
        <v>0</v>
      </c>
      <c r="S921" s="32">
        <f>'PG&amp;E 2023-26_SH_UGWorkplan_Conf'!AH947</f>
        <v>2.6393939393939392</v>
      </c>
      <c r="T921" s="32">
        <f>'PG&amp;E 2023-26_SH_UGWorkplan_Conf'!AI947</f>
        <v>0</v>
      </c>
      <c r="U921" s="32">
        <f>'PG&amp;E 2023-26_SH_UGWorkplan_Conf'!AJ947</f>
        <v>0</v>
      </c>
      <c r="V921" s="32">
        <f>'PG&amp;E 2023-26_SH_UGWorkplan_Conf'!AK947</f>
        <v>0</v>
      </c>
      <c r="W921" s="32">
        <f>'PG&amp;E 2023-26_SH_UGWorkplan_Conf'!AL947</f>
        <v>0</v>
      </c>
      <c r="X921" s="32">
        <f>'PG&amp;E 2023-26_SH_UGWorkplan_Conf'!AM947</f>
        <v>0</v>
      </c>
      <c r="Y921" s="32">
        <f>'PG&amp;E 2023-26_SH_UGWorkplan_Conf'!AN947</f>
        <v>0</v>
      </c>
      <c r="Z921" s="32">
        <f>'PG&amp;E 2023-26_SH_UGWorkplan_Conf'!AO947</f>
        <v>0</v>
      </c>
      <c r="AA921" s="32">
        <f>'PG&amp;E 2023-26_SH_UGWorkplan_Conf'!AP947</f>
        <v>0</v>
      </c>
      <c r="AB921" s="32">
        <f>'PG&amp;E 2023-26_SH_UGWorkplan_Conf'!AQ947</f>
        <v>0</v>
      </c>
      <c r="AC921" s="32">
        <f>'PG&amp;E 2023-26_SH_UGWorkplan_Conf'!AR947</f>
        <v>0</v>
      </c>
      <c r="AD921" s="32">
        <f>'PG&amp;E 2023-26_SH_UGWorkplan_Conf'!AS947</f>
        <v>0</v>
      </c>
      <c r="AE921" s="32">
        <f>'PG&amp;E 2023-26_SH_UGWorkplan_Conf'!AT947</f>
        <v>0</v>
      </c>
      <c r="AF921" s="1" t="str">
        <f>'PG&amp;E 2023-26_SH_UGWorkplan_Conf'!AU947</f>
        <v>YO</v>
      </c>
      <c r="AG921" s="1" t="str">
        <f>'PG&amp;E 2023-26_SH_UGWorkplan_Conf'!AV947</f>
        <v>Region 5 - Central Valley</v>
      </c>
      <c r="AH921" s="1" t="str">
        <f>'PG&amp;E 2023-26_SH_UGWorkplan_Conf'!AW947</f>
        <v>Coarsegold</v>
      </c>
      <c r="AI921" s="1" t="str">
        <f>'PG&amp;E 2023-26_SH_UGWorkplan_Conf'!AX947</f>
        <v>Madera</v>
      </c>
      <c r="AJ921" s="1">
        <f>'PG&amp;E 2023-26_SH_UGWorkplan_Conf'!AY947</f>
        <v>37.269017698699997</v>
      </c>
      <c r="AK921" s="1">
        <f>'PG&amp;E 2023-26_SH_UGWorkplan_Conf'!AZ947</f>
        <v>-119.712612764</v>
      </c>
      <c r="AL921" s="1" t="str">
        <f>'PG&amp;E 2023-26_SH_UGWorkplan_Conf'!BA947</f>
        <v>WDRM v2</v>
      </c>
      <c r="AM921" s="1">
        <f>'PG&amp;E 2023-26_SH_UGWorkplan_Conf'!BB947</f>
        <v>0</v>
      </c>
      <c r="AN921" s="1">
        <f>'PG&amp;E 2023-26_SH_UGWorkplan_Conf'!BC947</f>
        <v>132</v>
      </c>
      <c r="AO921" s="1">
        <f>'PG&amp;E 2023-26_SH_UGWorkplan_Conf'!BD947</f>
        <v>0.30464799958532601</v>
      </c>
      <c r="AP921" s="1">
        <f>'PG&amp;E 2023-26_SH_UGWorkplan_Conf'!BE947</f>
        <v>0</v>
      </c>
      <c r="AQ921" s="1">
        <f>'PG&amp;E 2023-26_SH_UGWorkplan_Conf'!BF947</f>
        <v>1380</v>
      </c>
      <c r="AR921" s="1">
        <f>'PG&amp;E 2023-26_SH_UGWorkplan_Conf'!BH947</f>
        <v>1.1778190006911074E-3</v>
      </c>
      <c r="AS921" s="1" t="str">
        <f>'PG&amp;E 2023-26_SH_UGWorkplan_Conf'!BI947</f>
        <v>Tier 2</v>
      </c>
    </row>
    <row r="922" spans="1:45" x14ac:dyDescent="0.25">
      <c r="A922" s="1">
        <f>'PG&amp;E 2023-26_SH_UGWorkplan_Conf'!A948</f>
        <v>35240165</v>
      </c>
      <c r="B922" s="1" t="str">
        <f>'PG&amp;E 2023-26_SH_UGWorkplan_Conf'!B948</f>
        <v>X22: CWSP - COARSEGOLD 21046210 PH 1.1</v>
      </c>
      <c r="C922" s="1" t="str">
        <f>'PG&amp;E 2023-26_SH_UGWorkplan_Conf'!H948</f>
        <v>Base SH</v>
      </c>
      <c r="D922" s="1" t="str">
        <f>'PG&amp;E 2023-26_SH_UGWorkplan_Conf'!I948</f>
        <v>08W</v>
      </c>
      <c r="E922" s="1" t="str">
        <f>'PG&amp;E 2023-26_SH_UGWorkplan_Conf'!J948</f>
        <v>CONS</v>
      </c>
      <c r="F922" s="1" t="str">
        <f>'PG&amp;E 2023-26_SH_UGWorkplan_Conf'!K948</f>
        <v>In-Construction</v>
      </c>
      <c r="G922" s="1" t="str">
        <f>'PG&amp;E 2023-26_SH_UGWorkplan_Conf'!L948</f>
        <v>Y</v>
      </c>
      <c r="H922" s="32">
        <f>'PG&amp;E 2023-26_SH_UGWorkplan_Conf'!N948</f>
        <v>3.8498106060606059</v>
      </c>
      <c r="I922" s="32">
        <f>'PG&amp;E 2023-26_SH_UGWorkplan_Conf'!O948</f>
        <v>0</v>
      </c>
      <c r="J922" s="32">
        <f>'PG&amp;E 2023-26_SH_UGWorkplan_Conf'!P948</f>
        <v>0</v>
      </c>
      <c r="K922" s="32">
        <f>'PG&amp;E 2023-26_SH_UGWorkplan_Conf'!Q948</f>
        <v>3.8498106060606059</v>
      </c>
      <c r="L922" s="32">
        <f>'PG&amp;E 2023-26_SH_UGWorkplan_Conf'!V948</f>
        <v>0</v>
      </c>
      <c r="M922" s="32">
        <f>'PG&amp;E 2023-26_SH_UGWorkplan_Conf'!W948</f>
        <v>0</v>
      </c>
      <c r="N922" s="32">
        <f>'PG&amp;E 2023-26_SH_UGWorkplan_Conf'!X948</f>
        <v>0</v>
      </c>
      <c r="O922" s="32">
        <f>'PG&amp;E 2023-26_SH_UGWorkplan_Conf'!Y948</f>
        <v>0</v>
      </c>
      <c r="P922" s="32">
        <f>'PG&amp;E 2023-26_SH_UGWorkplan_Conf'!AE948</f>
        <v>3.8498106060606059</v>
      </c>
      <c r="Q922" s="32">
        <f>'PG&amp;E 2023-26_SH_UGWorkplan_Conf'!AF948</f>
        <v>0</v>
      </c>
      <c r="R922" s="32">
        <f>'PG&amp;E 2023-26_SH_UGWorkplan_Conf'!AG948</f>
        <v>0</v>
      </c>
      <c r="S922" s="32">
        <f>'PG&amp;E 2023-26_SH_UGWorkplan_Conf'!AH948</f>
        <v>3.8498106060606059</v>
      </c>
      <c r="T922" s="32">
        <f>'PG&amp;E 2023-26_SH_UGWorkplan_Conf'!AI948</f>
        <v>0</v>
      </c>
      <c r="U922" s="32">
        <f>'PG&amp;E 2023-26_SH_UGWorkplan_Conf'!AJ948</f>
        <v>0</v>
      </c>
      <c r="V922" s="32">
        <f>'PG&amp;E 2023-26_SH_UGWorkplan_Conf'!AK948</f>
        <v>0</v>
      </c>
      <c r="W922" s="32">
        <f>'PG&amp;E 2023-26_SH_UGWorkplan_Conf'!AL948</f>
        <v>0</v>
      </c>
      <c r="X922" s="32">
        <f>'PG&amp;E 2023-26_SH_UGWorkplan_Conf'!AM948</f>
        <v>0</v>
      </c>
      <c r="Y922" s="32">
        <f>'PG&amp;E 2023-26_SH_UGWorkplan_Conf'!AN948</f>
        <v>0</v>
      </c>
      <c r="Z922" s="32">
        <f>'PG&amp;E 2023-26_SH_UGWorkplan_Conf'!AO948</f>
        <v>0</v>
      </c>
      <c r="AA922" s="32">
        <f>'PG&amp;E 2023-26_SH_UGWorkplan_Conf'!AP948</f>
        <v>0</v>
      </c>
      <c r="AB922" s="32">
        <f>'PG&amp;E 2023-26_SH_UGWorkplan_Conf'!AQ948</f>
        <v>0</v>
      </c>
      <c r="AC922" s="32">
        <f>'PG&amp;E 2023-26_SH_UGWorkplan_Conf'!AR948</f>
        <v>0</v>
      </c>
      <c r="AD922" s="32">
        <f>'PG&amp;E 2023-26_SH_UGWorkplan_Conf'!AS948</f>
        <v>0</v>
      </c>
      <c r="AE922" s="32">
        <f>'PG&amp;E 2023-26_SH_UGWorkplan_Conf'!AT948</f>
        <v>0</v>
      </c>
      <c r="AF922" s="1" t="str">
        <f>'PG&amp;E 2023-26_SH_UGWorkplan_Conf'!AU948</f>
        <v>YO</v>
      </c>
      <c r="AG922" s="1" t="str">
        <f>'PG&amp;E 2023-26_SH_UGWorkplan_Conf'!AV948</f>
        <v>Region 5 - Central Valley</v>
      </c>
      <c r="AH922" s="1" t="str">
        <f>'PG&amp;E 2023-26_SH_UGWorkplan_Conf'!AW948</f>
        <v>Coarsegold</v>
      </c>
      <c r="AI922" s="1" t="str">
        <f>'PG&amp;E 2023-26_SH_UGWorkplan_Conf'!AX948</f>
        <v>Madera</v>
      </c>
      <c r="AJ922" s="1">
        <f>'PG&amp;E 2023-26_SH_UGWorkplan_Conf'!AY948</f>
        <v>37.269017698699997</v>
      </c>
      <c r="AK922" s="1">
        <f>'PG&amp;E 2023-26_SH_UGWorkplan_Conf'!AZ948</f>
        <v>-119.712612764</v>
      </c>
      <c r="AL922" s="1" t="str">
        <f>'PG&amp;E 2023-26_SH_UGWorkplan_Conf'!BA948</f>
        <v>WDRM v2</v>
      </c>
      <c r="AM922" s="1">
        <f>'PG&amp;E 2023-26_SH_UGWorkplan_Conf'!BB948</f>
        <v>0</v>
      </c>
      <c r="AN922" s="1">
        <f>'PG&amp;E 2023-26_SH_UGWorkplan_Conf'!BC948</f>
        <v>132</v>
      </c>
      <c r="AO922" s="1">
        <f>'PG&amp;E 2023-26_SH_UGWorkplan_Conf'!BD948</f>
        <v>0.30464799958532601</v>
      </c>
      <c r="AP922" s="1">
        <f>'PG&amp;E 2023-26_SH_UGWorkplan_Conf'!BE948</f>
        <v>0</v>
      </c>
      <c r="AQ922" s="1">
        <f>'PG&amp;E 2023-26_SH_UGWorkplan_Conf'!BF948</f>
        <v>1380</v>
      </c>
      <c r="AR922" s="1">
        <f>'PG&amp;E 2023-26_SH_UGWorkplan_Conf'!BH948</f>
        <v>1.1778190006911074E-3</v>
      </c>
      <c r="AS922" s="1" t="str">
        <f>'PG&amp;E 2023-26_SH_UGWorkplan_Conf'!BI948</f>
        <v>Tier 2</v>
      </c>
    </row>
    <row r="923" spans="1:45" x14ac:dyDescent="0.25">
      <c r="A923" s="1">
        <f>'PG&amp;E 2023-26_SH_UGWorkplan_Conf'!A949</f>
        <v>35332218</v>
      </c>
      <c r="B923" s="1" t="str">
        <f>'PG&amp;E 2023-26_SH_UGWorkplan_Conf'!B949</f>
        <v>PSPS COTTONWOOD 1102 LR544790 PH 1.2</v>
      </c>
      <c r="C923" s="1" t="str">
        <f>'PG&amp;E 2023-26_SH_UGWorkplan_Conf'!H949</f>
        <v>Base SH</v>
      </c>
      <c r="D923" s="1" t="str">
        <f>'PG&amp;E 2023-26_SH_UGWorkplan_Conf'!I949</f>
        <v>08W</v>
      </c>
      <c r="E923" s="1" t="str">
        <f>'PG&amp;E 2023-26_SH_UGWorkplan_Conf'!J949</f>
        <v>ADER</v>
      </c>
      <c r="F923" s="1" t="str">
        <f>'PG&amp;E 2023-26_SH_UGWorkplan_Conf'!K949</f>
        <v>Estimating</v>
      </c>
      <c r="G923" s="1" t="str">
        <f>'PG&amp;E 2023-26_SH_UGWorkplan_Conf'!L949</f>
        <v>Y</v>
      </c>
      <c r="H923" s="32">
        <f>'PG&amp;E 2023-26_SH_UGWorkplan_Conf'!N949</f>
        <v>0</v>
      </c>
      <c r="I923" s="32">
        <f>'PG&amp;E 2023-26_SH_UGWorkplan_Conf'!O949</f>
        <v>3.260037878787879</v>
      </c>
      <c r="J923" s="32">
        <f>'PG&amp;E 2023-26_SH_UGWorkplan_Conf'!P949</f>
        <v>0</v>
      </c>
      <c r="K923" s="32">
        <f>'PG&amp;E 2023-26_SH_UGWorkplan_Conf'!Q949</f>
        <v>3.260037878787879</v>
      </c>
      <c r="L923" s="32">
        <f>'PG&amp;E 2023-26_SH_UGWorkplan_Conf'!V949</f>
        <v>0</v>
      </c>
      <c r="M923" s="32">
        <f>'PG&amp;E 2023-26_SH_UGWorkplan_Conf'!W949</f>
        <v>0</v>
      </c>
      <c r="N923" s="32">
        <f>'PG&amp;E 2023-26_SH_UGWorkplan_Conf'!X949</f>
        <v>0</v>
      </c>
      <c r="O923" s="32">
        <f>'PG&amp;E 2023-26_SH_UGWorkplan_Conf'!Y949</f>
        <v>0</v>
      </c>
      <c r="P923" s="32">
        <f>'PG&amp;E 2023-26_SH_UGWorkplan_Conf'!AE949</f>
        <v>0</v>
      </c>
      <c r="Q923" s="32">
        <f>'PG&amp;E 2023-26_SH_UGWorkplan_Conf'!AF949</f>
        <v>3.260037878787879</v>
      </c>
      <c r="R923" s="32">
        <f>'PG&amp;E 2023-26_SH_UGWorkplan_Conf'!AG949</f>
        <v>0</v>
      </c>
      <c r="S923" s="32">
        <f>'PG&amp;E 2023-26_SH_UGWorkplan_Conf'!AH949</f>
        <v>3.260037878787879</v>
      </c>
      <c r="T923" s="32">
        <f>'PG&amp;E 2023-26_SH_UGWorkplan_Conf'!AI949</f>
        <v>0</v>
      </c>
      <c r="U923" s="32">
        <f>'PG&amp;E 2023-26_SH_UGWorkplan_Conf'!AJ949</f>
        <v>0</v>
      </c>
      <c r="V923" s="32">
        <f>'PG&amp;E 2023-26_SH_UGWorkplan_Conf'!AK949</f>
        <v>0</v>
      </c>
      <c r="W923" s="32">
        <f>'PG&amp;E 2023-26_SH_UGWorkplan_Conf'!AL949</f>
        <v>0</v>
      </c>
      <c r="X923" s="32">
        <f>'PG&amp;E 2023-26_SH_UGWorkplan_Conf'!AM949</f>
        <v>0</v>
      </c>
      <c r="Y923" s="32">
        <f>'PG&amp;E 2023-26_SH_UGWorkplan_Conf'!AN949</f>
        <v>0</v>
      </c>
      <c r="Z923" s="32">
        <f>'PG&amp;E 2023-26_SH_UGWorkplan_Conf'!AO949</f>
        <v>0</v>
      </c>
      <c r="AA923" s="32">
        <f>'PG&amp;E 2023-26_SH_UGWorkplan_Conf'!AP949</f>
        <v>0</v>
      </c>
      <c r="AB923" s="32">
        <f>'PG&amp;E 2023-26_SH_UGWorkplan_Conf'!AQ949</f>
        <v>0</v>
      </c>
      <c r="AC923" s="32">
        <f>'PG&amp;E 2023-26_SH_UGWorkplan_Conf'!AR949</f>
        <v>0</v>
      </c>
      <c r="AD923" s="32">
        <f>'PG&amp;E 2023-26_SH_UGWorkplan_Conf'!AS949</f>
        <v>0</v>
      </c>
      <c r="AE923" s="32">
        <f>'PG&amp;E 2023-26_SH_UGWorkplan_Conf'!AT949</f>
        <v>0</v>
      </c>
      <c r="AF923" s="1" t="str">
        <f>'PG&amp;E 2023-26_SH_UGWorkplan_Conf'!AU949</f>
        <v>NV</v>
      </c>
      <c r="AG923" s="1" t="str">
        <f>'PG&amp;E 2023-26_SH_UGWorkplan_Conf'!AV949</f>
        <v>Region 2 - North East</v>
      </c>
      <c r="AH923" s="1" t="str">
        <f>'PG&amp;E 2023-26_SH_UGWorkplan_Conf'!AW949</f>
        <v>Cottonwood</v>
      </c>
      <c r="AI923" s="1" t="str">
        <f>'PG&amp;E 2023-26_SH_UGWorkplan_Conf'!AX949</f>
        <v>Shasta</v>
      </c>
      <c r="AJ923" s="1">
        <f>'PG&amp;E 2023-26_SH_UGWorkplan_Conf'!AY949</f>
        <v>40.398643382899998</v>
      </c>
      <c r="AK923" s="1">
        <f>'PG&amp;E 2023-26_SH_UGWorkplan_Conf'!AZ949</f>
        <v>-122.3143486412</v>
      </c>
      <c r="AL923" s="1" t="str">
        <f>'PG&amp;E 2023-26_SH_UGWorkplan_Conf'!BA949</f>
        <v>WDRM v2</v>
      </c>
      <c r="AM923" s="1">
        <f>'PG&amp;E 2023-26_SH_UGWorkplan_Conf'!BB949</f>
        <v>0</v>
      </c>
      <c r="AN923" s="1">
        <f>'PG&amp;E 2023-26_SH_UGWorkplan_Conf'!BC949</f>
        <v>123</v>
      </c>
      <c r="AO923" s="1">
        <f>'PG&amp;E 2023-26_SH_UGWorkplan_Conf'!BD949</f>
        <v>0.31272863099999998</v>
      </c>
      <c r="AP923" s="1">
        <f>'PG&amp;E 2023-26_SH_UGWorkplan_Conf'!BE949</f>
        <v>0</v>
      </c>
      <c r="AQ923" s="1">
        <f>'PG&amp;E 2023-26_SH_UGWorkplan_Conf'!BF949</f>
        <v>1675</v>
      </c>
      <c r="AR923" s="1">
        <f>'PG&amp;E 2023-26_SH_UGWorkplan_Conf'!BH949</f>
        <v>7.911963375375168E-4</v>
      </c>
      <c r="AS923" s="1" t="str">
        <f>'PG&amp;E 2023-26_SH_UGWorkplan_Conf'!BI949</f>
        <v>Tier 2</v>
      </c>
    </row>
    <row r="924" spans="1:45" x14ac:dyDescent="0.25">
      <c r="A924" s="1">
        <f>'PG&amp;E 2023-26_SH_UGWorkplan_Conf'!A950</f>
        <v>35332213</v>
      </c>
      <c r="B924" s="1" t="str">
        <f>'PG&amp;E 2023-26_SH_UGWorkplan_Conf'!B950</f>
        <v>PSPS COTTONWOOD 1102 LR544790 PH 2.2</v>
      </c>
      <c r="C924" s="1" t="str">
        <f>'PG&amp;E 2023-26_SH_UGWorkplan_Conf'!H950</f>
        <v>Base SH</v>
      </c>
      <c r="D924" s="1" t="str">
        <f>'PG&amp;E 2023-26_SH_UGWorkplan_Conf'!I950</f>
        <v>08W</v>
      </c>
      <c r="E924" s="1" t="str">
        <f>'PG&amp;E 2023-26_SH_UGWorkplan_Conf'!J950</f>
        <v>ADER</v>
      </c>
      <c r="F924" s="1" t="str">
        <f>'PG&amp;E 2023-26_SH_UGWorkplan_Conf'!K950</f>
        <v>Estimating</v>
      </c>
      <c r="G924" s="1" t="str">
        <f>'PG&amp;E 2023-26_SH_UGWorkplan_Conf'!L950</f>
        <v>Y</v>
      </c>
      <c r="H924" s="32">
        <f>'PG&amp;E 2023-26_SH_UGWorkplan_Conf'!N950</f>
        <v>0</v>
      </c>
      <c r="I924" s="32">
        <f>'PG&amp;E 2023-26_SH_UGWorkplan_Conf'!O950</f>
        <v>2.3700757575757576</v>
      </c>
      <c r="J924" s="32">
        <f>'PG&amp;E 2023-26_SH_UGWorkplan_Conf'!P950</f>
        <v>0</v>
      </c>
      <c r="K924" s="32">
        <f>'PG&amp;E 2023-26_SH_UGWorkplan_Conf'!Q950</f>
        <v>2.3700757575757576</v>
      </c>
      <c r="L924" s="32">
        <f>'PG&amp;E 2023-26_SH_UGWorkplan_Conf'!V950</f>
        <v>0</v>
      </c>
      <c r="M924" s="32">
        <f>'PG&amp;E 2023-26_SH_UGWorkplan_Conf'!W950</f>
        <v>0</v>
      </c>
      <c r="N924" s="32">
        <f>'PG&amp;E 2023-26_SH_UGWorkplan_Conf'!X950</f>
        <v>0</v>
      </c>
      <c r="O924" s="32">
        <f>'PG&amp;E 2023-26_SH_UGWorkplan_Conf'!Y950</f>
        <v>0</v>
      </c>
      <c r="P924" s="32">
        <f>'PG&amp;E 2023-26_SH_UGWorkplan_Conf'!AE950</f>
        <v>0</v>
      </c>
      <c r="Q924" s="32">
        <f>'PG&amp;E 2023-26_SH_UGWorkplan_Conf'!AF950</f>
        <v>2.3700757575757576</v>
      </c>
      <c r="R924" s="32">
        <f>'PG&amp;E 2023-26_SH_UGWorkplan_Conf'!AG950</f>
        <v>0</v>
      </c>
      <c r="S924" s="32">
        <f>'PG&amp;E 2023-26_SH_UGWorkplan_Conf'!AH950</f>
        <v>2.3700757575757576</v>
      </c>
      <c r="T924" s="32">
        <f>'PG&amp;E 2023-26_SH_UGWorkplan_Conf'!AI950</f>
        <v>0</v>
      </c>
      <c r="U924" s="32">
        <f>'PG&amp;E 2023-26_SH_UGWorkplan_Conf'!AJ950</f>
        <v>0</v>
      </c>
      <c r="V924" s="32">
        <f>'PG&amp;E 2023-26_SH_UGWorkplan_Conf'!AK950</f>
        <v>0</v>
      </c>
      <c r="W924" s="32">
        <f>'PG&amp;E 2023-26_SH_UGWorkplan_Conf'!AL950</f>
        <v>0</v>
      </c>
      <c r="X924" s="32">
        <f>'PG&amp;E 2023-26_SH_UGWorkplan_Conf'!AM950</f>
        <v>0</v>
      </c>
      <c r="Y924" s="32">
        <f>'PG&amp;E 2023-26_SH_UGWorkplan_Conf'!AN950</f>
        <v>0</v>
      </c>
      <c r="Z924" s="32">
        <f>'PG&amp;E 2023-26_SH_UGWorkplan_Conf'!AO950</f>
        <v>0</v>
      </c>
      <c r="AA924" s="32">
        <f>'PG&amp;E 2023-26_SH_UGWorkplan_Conf'!AP950</f>
        <v>0</v>
      </c>
      <c r="AB924" s="32">
        <f>'PG&amp;E 2023-26_SH_UGWorkplan_Conf'!AQ950</f>
        <v>0</v>
      </c>
      <c r="AC924" s="32">
        <f>'PG&amp;E 2023-26_SH_UGWorkplan_Conf'!AR950</f>
        <v>0</v>
      </c>
      <c r="AD924" s="32">
        <f>'PG&amp;E 2023-26_SH_UGWorkplan_Conf'!AS950</f>
        <v>0</v>
      </c>
      <c r="AE924" s="32">
        <f>'PG&amp;E 2023-26_SH_UGWorkplan_Conf'!AT950</f>
        <v>0</v>
      </c>
      <c r="AF924" s="1" t="str">
        <f>'PG&amp;E 2023-26_SH_UGWorkplan_Conf'!AU950</f>
        <v>NV</v>
      </c>
      <c r="AG924" s="1" t="str">
        <f>'PG&amp;E 2023-26_SH_UGWorkplan_Conf'!AV950</f>
        <v>Region 2 - North East</v>
      </c>
      <c r="AH924" s="1" t="str">
        <f>'PG&amp;E 2023-26_SH_UGWorkplan_Conf'!AW950</f>
        <v>Cottonwood</v>
      </c>
      <c r="AI924" s="1" t="str">
        <f>'PG&amp;E 2023-26_SH_UGWorkplan_Conf'!AX950</f>
        <v>Shasta</v>
      </c>
      <c r="AJ924" s="1">
        <f>'PG&amp;E 2023-26_SH_UGWorkplan_Conf'!AY950</f>
        <v>40.389247981799997</v>
      </c>
      <c r="AK924" s="1">
        <f>'PG&amp;E 2023-26_SH_UGWorkplan_Conf'!AZ950</f>
        <v>-122.3258431397</v>
      </c>
      <c r="AL924" s="1" t="str">
        <f>'PG&amp;E 2023-26_SH_UGWorkplan_Conf'!BA950</f>
        <v>WDRM v2</v>
      </c>
      <c r="AM924" s="1">
        <f>'PG&amp;E 2023-26_SH_UGWorkplan_Conf'!BB950</f>
        <v>0</v>
      </c>
      <c r="AN924" s="1">
        <f>'PG&amp;E 2023-26_SH_UGWorkplan_Conf'!BC950</f>
        <v>123</v>
      </c>
      <c r="AO924" s="1">
        <f>'PG&amp;E 2023-26_SH_UGWorkplan_Conf'!BD950</f>
        <v>0.31272863099999998</v>
      </c>
      <c r="AP924" s="1">
        <f>'PG&amp;E 2023-26_SH_UGWorkplan_Conf'!BE950</f>
        <v>0</v>
      </c>
      <c r="AQ924" s="1">
        <f>'PG&amp;E 2023-26_SH_UGWorkplan_Conf'!BF950</f>
        <v>1675</v>
      </c>
      <c r="AR924" s="1">
        <f>'PG&amp;E 2023-26_SH_UGWorkplan_Conf'!BH950</f>
        <v>7.911963375375168E-4</v>
      </c>
      <c r="AS924" s="1" t="str">
        <f>'PG&amp;E 2023-26_SH_UGWorkplan_Conf'!BI950</f>
        <v>Tier 2</v>
      </c>
    </row>
    <row r="925" spans="1:45" x14ac:dyDescent="0.25">
      <c r="A925" s="1">
        <f>'PG&amp;E 2023-26_SH_UGWorkplan_Conf'!A951</f>
        <v>35316561</v>
      </c>
      <c r="B925" s="1" t="str">
        <f>'PG&amp;E 2023-26_SH_UGWorkplan_Conf'!B951</f>
        <v>PSPS - COTTONWOOD 1102544790 PH 2</v>
      </c>
      <c r="C925" s="1" t="str">
        <f>'PG&amp;E 2023-26_SH_UGWorkplan_Conf'!H951</f>
        <v>Base SH</v>
      </c>
      <c r="D925" s="1" t="str">
        <f>'PG&amp;E 2023-26_SH_UGWorkplan_Conf'!I951</f>
        <v>08W</v>
      </c>
      <c r="E925" s="1" t="str">
        <f>'PG&amp;E 2023-26_SH_UGWorkplan_Conf'!J951</f>
        <v>ESTS</v>
      </c>
      <c r="F925" s="1" t="str">
        <f>'PG&amp;E 2023-26_SH_UGWorkplan_Conf'!K951</f>
        <v>Estimating</v>
      </c>
      <c r="G925" s="1" t="str">
        <f>'PG&amp;E 2023-26_SH_UGWorkplan_Conf'!L951</f>
        <v>Y</v>
      </c>
      <c r="H925" s="32">
        <f>'PG&amp;E 2023-26_SH_UGWorkplan_Conf'!N951</f>
        <v>0</v>
      </c>
      <c r="I925" s="32">
        <f>'PG&amp;E 2023-26_SH_UGWorkplan_Conf'!O951</f>
        <v>4.4100378787878789</v>
      </c>
      <c r="J925" s="32">
        <f>'PG&amp;E 2023-26_SH_UGWorkplan_Conf'!P951</f>
        <v>0</v>
      </c>
      <c r="K925" s="32">
        <f>'PG&amp;E 2023-26_SH_UGWorkplan_Conf'!Q951</f>
        <v>4.4100378787878789</v>
      </c>
      <c r="L925" s="32">
        <f>'PG&amp;E 2023-26_SH_UGWorkplan_Conf'!V951</f>
        <v>0</v>
      </c>
      <c r="M925" s="32">
        <f>'PG&amp;E 2023-26_SH_UGWorkplan_Conf'!W951</f>
        <v>0</v>
      </c>
      <c r="N925" s="32">
        <f>'PG&amp;E 2023-26_SH_UGWorkplan_Conf'!X951</f>
        <v>0</v>
      </c>
      <c r="O925" s="32">
        <f>'PG&amp;E 2023-26_SH_UGWorkplan_Conf'!Y951</f>
        <v>0</v>
      </c>
      <c r="P925" s="32">
        <f>'PG&amp;E 2023-26_SH_UGWorkplan_Conf'!AE951</f>
        <v>0</v>
      </c>
      <c r="Q925" s="32">
        <f>'PG&amp;E 2023-26_SH_UGWorkplan_Conf'!AF951</f>
        <v>4.4100378787878789</v>
      </c>
      <c r="R925" s="32">
        <f>'PG&amp;E 2023-26_SH_UGWorkplan_Conf'!AG951</f>
        <v>0</v>
      </c>
      <c r="S925" s="32">
        <f>'PG&amp;E 2023-26_SH_UGWorkplan_Conf'!AH951</f>
        <v>4.4100378787878789</v>
      </c>
      <c r="T925" s="32">
        <f>'PG&amp;E 2023-26_SH_UGWorkplan_Conf'!AI951</f>
        <v>0</v>
      </c>
      <c r="U925" s="32">
        <f>'PG&amp;E 2023-26_SH_UGWorkplan_Conf'!AJ951</f>
        <v>0</v>
      </c>
      <c r="V925" s="32">
        <f>'PG&amp;E 2023-26_SH_UGWorkplan_Conf'!AK951</f>
        <v>0</v>
      </c>
      <c r="W925" s="32">
        <f>'PG&amp;E 2023-26_SH_UGWorkplan_Conf'!AL951</f>
        <v>0</v>
      </c>
      <c r="X925" s="32">
        <f>'PG&amp;E 2023-26_SH_UGWorkplan_Conf'!AM951</f>
        <v>0</v>
      </c>
      <c r="Y925" s="32">
        <f>'PG&amp;E 2023-26_SH_UGWorkplan_Conf'!AN951</f>
        <v>0</v>
      </c>
      <c r="Z925" s="32">
        <f>'PG&amp;E 2023-26_SH_UGWorkplan_Conf'!AO951</f>
        <v>0</v>
      </c>
      <c r="AA925" s="32">
        <f>'PG&amp;E 2023-26_SH_UGWorkplan_Conf'!AP951</f>
        <v>0</v>
      </c>
      <c r="AB925" s="32">
        <f>'PG&amp;E 2023-26_SH_UGWorkplan_Conf'!AQ951</f>
        <v>0</v>
      </c>
      <c r="AC925" s="32">
        <f>'PG&amp;E 2023-26_SH_UGWorkplan_Conf'!AR951</f>
        <v>0</v>
      </c>
      <c r="AD925" s="32">
        <f>'PG&amp;E 2023-26_SH_UGWorkplan_Conf'!AS951</f>
        <v>0</v>
      </c>
      <c r="AE925" s="32">
        <f>'PG&amp;E 2023-26_SH_UGWorkplan_Conf'!AT951</f>
        <v>0</v>
      </c>
      <c r="AF925" s="1" t="str">
        <f>'PG&amp;E 2023-26_SH_UGWorkplan_Conf'!AU951</f>
        <v>NV</v>
      </c>
      <c r="AG925" s="1" t="str">
        <f>'PG&amp;E 2023-26_SH_UGWorkplan_Conf'!AV951</f>
        <v>Region 2 - North East</v>
      </c>
      <c r="AH925" s="1" t="str">
        <f>'PG&amp;E 2023-26_SH_UGWorkplan_Conf'!AW951</f>
        <v>Cottonwood</v>
      </c>
      <c r="AI925" s="1" t="str">
        <f>'PG&amp;E 2023-26_SH_UGWorkplan_Conf'!AX951</f>
        <v>Shasta</v>
      </c>
      <c r="AJ925" s="1">
        <f>'PG&amp;E 2023-26_SH_UGWorkplan_Conf'!AY951</f>
        <v>40.389483592600001</v>
      </c>
      <c r="AK925" s="1">
        <f>'PG&amp;E 2023-26_SH_UGWorkplan_Conf'!AZ951</f>
        <v>-122.30672680479999</v>
      </c>
      <c r="AL925" s="1" t="str">
        <f>'PG&amp;E 2023-26_SH_UGWorkplan_Conf'!BA951</f>
        <v>WDRM v2</v>
      </c>
      <c r="AM925" s="1">
        <f>'PG&amp;E 2023-26_SH_UGWorkplan_Conf'!BB951</f>
        <v>0</v>
      </c>
      <c r="AN925" s="1">
        <f>'PG&amp;E 2023-26_SH_UGWorkplan_Conf'!BC951</f>
        <v>123</v>
      </c>
      <c r="AO925" s="1">
        <f>'PG&amp;E 2023-26_SH_UGWorkplan_Conf'!BD951</f>
        <v>0.31272863099999998</v>
      </c>
      <c r="AP925" s="1">
        <f>'PG&amp;E 2023-26_SH_UGWorkplan_Conf'!BE951</f>
        <v>0</v>
      </c>
      <c r="AQ925" s="1">
        <f>'PG&amp;E 2023-26_SH_UGWorkplan_Conf'!BF951</f>
        <v>1675</v>
      </c>
      <c r="AR925" s="1">
        <f>'PG&amp;E 2023-26_SH_UGWorkplan_Conf'!BH951</f>
        <v>7.911963375375168E-4</v>
      </c>
      <c r="AS925" s="1" t="str">
        <f>'PG&amp;E 2023-26_SH_UGWorkplan_Conf'!BI951</f>
        <v>Tier 2</v>
      </c>
    </row>
    <row r="926" spans="1:45" x14ac:dyDescent="0.25">
      <c r="A926" s="1">
        <f>'PG&amp;E 2023-26_SH_UGWorkplan_Conf'!A952</f>
        <v>35311899</v>
      </c>
      <c r="B926" s="1" t="str">
        <f>'PG&amp;E 2023-26_SH_UGWorkplan_Conf'!B952</f>
        <v>PSPS - COTTONWOOD 1102544790 PH 1</v>
      </c>
      <c r="C926" s="1" t="str">
        <f>'PG&amp;E 2023-26_SH_UGWorkplan_Conf'!H952</f>
        <v>Base SH</v>
      </c>
      <c r="D926" s="1" t="str">
        <f>'PG&amp;E 2023-26_SH_UGWorkplan_Conf'!I952</f>
        <v>08W</v>
      </c>
      <c r="E926" s="1" t="str">
        <f>'PG&amp;E 2023-26_SH_UGWorkplan_Conf'!J952</f>
        <v>ADER</v>
      </c>
      <c r="F926" s="1" t="str">
        <f>'PG&amp;E 2023-26_SH_UGWorkplan_Conf'!K952</f>
        <v>Estimating</v>
      </c>
      <c r="G926" s="1" t="str">
        <f>'PG&amp;E 2023-26_SH_UGWorkplan_Conf'!L952</f>
        <v>Y</v>
      </c>
      <c r="H926" s="32">
        <f>'PG&amp;E 2023-26_SH_UGWorkplan_Conf'!N952</f>
        <v>0</v>
      </c>
      <c r="I926" s="32">
        <f>'PG&amp;E 2023-26_SH_UGWorkplan_Conf'!O952</f>
        <v>3.4399621212121212</v>
      </c>
      <c r="J926" s="32">
        <f>'PG&amp;E 2023-26_SH_UGWorkplan_Conf'!P952</f>
        <v>0</v>
      </c>
      <c r="K926" s="32">
        <f>'PG&amp;E 2023-26_SH_UGWorkplan_Conf'!Q952</f>
        <v>3.4399621212121212</v>
      </c>
      <c r="L926" s="32">
        <f>'PG&amp;E 2023-26_SH_UGWorkplan_Conf'!V952</f>
        <v>0</v>
      </c>
      <c r="M926" s="32">
        <f>'PG&amp;E 2023-26_SH_UGWorkplan_Conf'!W952</f>
        <v>0</v>
      </c>
      <c r="N926" s="32">
        <f>'PG&amp;E 2023-26_SH_UGWorkplan_Conf'!X952</f>
        <v>0</v>
      </c>
      <c r="O926" s="32">
        <f>'PG&amp;E 2023-26_SH_UGWorkplan_Conf'!Y952</f>
        <v>0</v>
      </c>
      <c r="P926" s="32">
        <f>'PG&amp;E 2023-26_SH_UGWorkplan_Conf'!AE952</f>
        <v>0</v>
      </c>
      <c r="Q926" s="32">
        <f>'PG&amp;E 2023-26_SH_UGWorkplan_Conf'!AF952</f>
        <v>3.4399621212121212</v>
      </c>
      <c r="R926" s="32">
        <f>'PG&amp;E 2023-26_SH_UGWorkplan_Conf'!AG952</f>
        <v>0</v>
      </c>
      <c r="S926" s="32">
        <f>'PG&amp;E 2023-26_SH_UGWorkplan_Conf'!AH952</f>
        <v>3.4399621212121212</v>
      </c>
      <c r="T926" s="32">
        <f>'PG&amp;E 2023-26_SH_UGWorkplan_Conf'!AI952</f>
        <v>0</v>
      </c>
      <c r="U926" s="32">
        <f>'PG&amp;E 2023-26_SH_UGWorkplan_Conf'!AJ952</f>
        <v>0</v>
      </c>
      <c r="V926" s="32">
        <f>'PG&amp;E 2023-26_SH_UGWorkplan_Conf'!AK952</f>
        <v>0</v>
      </c>
      <c r="W926" s="32">
        <f>'PG&amp;E 2023-26_SH_UGWorkplan_Conf'!AL952</f>
        <v>0</v>
      </c>
      <c r="X926" s="32">
        <f>'PG&amp;E 2023-26_SH_UGWorkplan_Conf'!AM952</f>
        <v>0</v>
      </c>
      <c r="Y926" s="32">
        <f>'PG&amp;E 2023-26_SH_UGWorkplan_Conf'!AN952</f>
        <v>0</v>
      </c>
      <c r="Z926" s="32">
        <f>'PG&amp;E 2023-26_SH_UGWorkplan_Conf'!AO952</f>
        <v>0</v>
      </c>
      <c r="AA926" s="32">
        <f>'PG&amp;E 2023-26_SH_UGWorkplan_Conf'!AP952</f>
        <v>0</v>
      </c>
      <c r="AB926" s="32">
        <f>'PG&amp;E 2023-26_SH_UGWorkplan_Conf'!AQ952</f>
        <v>0</v>
      </c>
      <c r="AC926" s="32">
        <f>'PG&amp;E 2023-26_SH_UGWorkplan_Conf'!AR952</f>
        <v>0</v>
      </c>
      <c r="AD926" s="32">
        <f>'PG&amp;E 2023-26_SH_UGWorkplan_Conf'!AS952</f>
        <v>0</v>
      </c>
      <c r="AE926" s="32">
        <f>'PG&amp;E 2023-26_SH_UGWorkplan_Conf'!AT952</f>
        <v>0</v>
      </c>
      <c r="AF926" s="1" t="str">
        <f>'PG&amp;E 2023-26_SH_UGWorkplan_Conf'!AU952</f>
        <v>NV</v>
      </c>
      <c r="AG926" s="1" t="str">
        <f>'PG&amp;E 2023-26_SH_UGWorkplan_Conf'!AV952</f>
        <v>Region 2 - North East</v>
      </c>
      <c r="AH926" s="1" t="str">
        <f>'PG&amp;E 2023-26_SH_UGWorkplan_Conf'!AW952</f>
        <v>Cottonwood</v>
      </c>
      <c r="AI926" s="1" t="str">
        <f>'PG&amp;E 2023-26_SH_UGWorkplan_Conf'!AX952</f>
        <v>Shasta</v>
      </c>
      <c r="AJ926" s="1">
        <f>'PG&amp;E 2023-26_SH_UGWorkplan_Conf'!AY952</f>
        <v>40.389483592600001</v>
      </c>
      <c r="AK926" s="1">
        <f>'PG&amp;E 2023-26_SH_UGWorkplan_Conf'!AZ952</f>
        <v>-122.30672680479999</v>
      </c>
      <c r="AL926" s="1" t="str">
        <f>'PG&amp;E 2023-26_SH_UGWorkplan_Conf'!BA952</f>
        <v>WDRM v2</v>
      </c>
      <c r="AM926" s="1">
        <f>'PG&amp;E 2023-26_SH_UGWorkplan_Conf'!BB952</f>
        <v>0</v>
      </c>
      <c r="AN926" s="1">
        <f>'PG&amp;E 2023-26_SH_UGWorkplan_Conf'!BC952</f>
        <v>123</v>
      </c>
      <c r="AO926" s="1">
        <f>'PG&amp;E 2023-26_SH_UGWorkplan_Conf'!BD952</f>
        <v>0.31272863099999998</v>
      </c>
      <c r="AP926" s="1">
        <f>'PG&amp;E 2023-26_SH_UGWorkplan_Conf'!BE952</f>
        <v>0</v>
      </c>
      <c r="AQ926" s="1">
        <f>'PG&amp;E 2023-26_SH_UGWorkplan_Conf'!BF952</f>
        <v>1675</v>
      </c>
      <c r="AR926" s="1">
        <f>'PG&amp;E 2023-26_SH_UGWorkplan_Conf'!BH952</f>
        <v>7.911963375375168E-4</v>
      </c>
      <c r="AS926" s="1" t="str">
        <f>'PG&amp;E 2023-26_SH_UGWorkplan_Conf'!BI952</f>
        <v>Tier 2</v>
      </c>
    </row>
    <row r="927" spans="1:45" x14ac:dyDescent="0.25">
      <c r="A927" s="1">
        <f>'PG&amp;E 2023-26_SH_UGWorkplan_Conf'!A953</f>
        <v>35404729</v>
      </c>
      <c r="B927" s="1" t="str">
        <f>'PG&amp;E 2023-26_SH_UGWorkplan_Conf'!B953</f>
        <v>PSPS - VACAVILLE 1108 LR38316 PH 1.5</v>
      </c>
      <c r="C927" s="1" t="str">
        <f>'PG&amp;E 2023-26_SH_UGWorkplan_Conf'!H953</f>
        <v>Base SH</v>
      </c>
      <c r="D927" s="1" t="str">
        <f>'PG&amp;E 2023-26_SH_UGWorkplan_Conf'!I953</f>
        <v>08W</v>
      </c>
      <c r="E927" s="1" t="str">
        <f>'PG&amp;E 2023-26_SH_UGWorkplan_Conf'!J953</f>
        <v>ADER</v>
      </c>
      <c r="F927" s="1" t="str">
        <f>'PG&amp;E 2023-26_SH_UGWorkplan_Conf'!K953</f>
        <v>Estimating</v>
      </c>
      <c r="G927" s="1" t="str">
        <f>'PG&amp;E 2023-26_SH_UGWorkplan_Conf'!L953</f>
        <v>Y</v>
      </c>
      <c r="H927" s="32">
        <f>'PG&amp;E 2023-26_SH_UGWorkplan_Conf'!N953</f>
        <v>0</v>
      </c>
      <c r="I927" s="32">
        <f>'PG&amp;E 2023-26_SH_UGWorkplan_Conf'!O953</f>
        <v>0.95</v>
      </c>
      <c r="J927" s="32">
        <f>'PG&amp;E 2023-26_SH_UGWorkplan_Conf'!P953</f>
        <v>0</v>
      </c>
      <c r="K927" s="32">
        <f>'PG&amp;E 2023-26_SH_UGWorkplan_Conf'!Q953</f>
        <v>0.95</v>
      </c>
      <c r="L927" s="32">
        <f>'PG&amp;E 2023-26_SH_UGWorkplan_Conf'!V953</f>
        <v>0</v>
      </c>
      <c r="M927" s="32">
        <f>'PG&amp;E 2023-26_SH_UGWorkplan_Conf'!W953</f>
        <v>0</v>
      </c>
      <c r="N927" s="32">
        <f>'PG&amp;E 2023-26_SH_UGWorkplan_Conf'!X953</f>
        <v>0</v>
      </c>
      <c r="O927" s="32">
        <f>'PG&amp;E 2023-26_SH_UGWorkplan_Conf'!Y953</f>
        <v>0</v>
      </c>
      <c r="P927" s="32">
        <f>'PG&amp;E 2023-26_SH_UGWorkplan_Conf'!AE953</f>
        <v>0</v>
      </c>
      <c r="Q927" s="32">
        <f>'PG&amp;E 2023-26_SH_UGWorkplan_Conf'!AF953</f>
        <v>0</v>
      </c>
      <c r="R927" s="32">
        <f>'PG&amp;E 2023-26_SH_UGWorkplan_Conf'!AG953</f>
        <v>0</v>
      </c>
      <c r="S927" s="32">
        <f>'PG&amp;E 2023-26_SH_UGWorkplan_Conf'!AH953</f>
        <v>0</v>
      </c>
      <c r="T927" s="32">
        <f>'PG&amp;E 2023-26_SH_UGWorkplan_Conf'!AI953</f>
        <v>0</v>
      </c>
      <c r="U927" s="32">
        <f>'PG&amp;E 2023-26_SH_UGWorkplan_Conf'!AJ953</f>
        <v>0</v>
      </c>
      <c r="V927" s="32">
        <f>'PG&amp;E 2023-26_SH_UGWorkplan_Conf'!AK953</f>
        <v>0</v>
      </c>
      <c r="W927" s="32">
        <f>'PG&amp;E 2023-26_SH_UGWorkplan_Conf'!AL953</f>
        <v>0</v>
      </c>
      <c r="X927" s="32">
        <f>'PG&amp;E 2023-26_SH_UGWorkplan_Conf'!AM953</f>
        <v>0</v>
      </c>
      <c r="Y927" s="32">
        <f>'PG&amp;E 2023-26_SH_UGWorkplan_Conf'!AN953</f>
        <v>0.95</v>
      </c>
      <c r="Z927" s="32">
        <f>'PG&amp;E 2023-26_SH_UGWorkplan_Conf'!AO953</f>
        <v>0</v>
      </c>
      <c r="AA927" s="32">
        <f>'PG&amp;E 2023-26_SH_UGWorkplan_Conf'!AP953</f>
        <v>0.95</v>
      </c>
      <c r="AB927" s="32">
        <f>'PG&amp;E 2023-26_SH_UGWorkplan_Conf'!AQ953</f>
        <v>0</v>
      </c>
      <c r="AC927" s="32">
        <f>'PG&amp;E 2023-26_SH_UGWorkplan_Conf'!AR953</f>
        <v>0</v>
      </c>
      <c r="AD927" s="32">
        <f>'PG&amp;E 2023-26_SH_UGWorkplan_Conf'!AS953</f>
        <v>0</v>
      </c>
      <c r="AE927" s="32">
        <f>'PG&amp;E 2023-26_SH_UGWorkplan_Conf'!AT953</f>
        <v>0</v>
      </c>
      <c r="AF927" s="1" t="str">
        <f>'PG&amp;E 2023-26_SH_UGWorkplan_Conf'!AU953</f>
        <v>SA</v>
      </c>
      <c r="AG927" s="1" t="str">
        <f>'PG&amp;E 2023-26_SH_UGWorkplan_Conf'!AV953</f>
        <v>Region 2 - North East</v>
      </c>
      <c r="AH927" s="1" t="str">
        <f>'PG&amp;E 2023-26_SH_UGWorkplan_Conf'!AW953</f>
        <v>Vacaville</v>
      </c>
      <c r="AI927" s="1" t="str">
        <f>'PG&amp;E 2023-26_SH_UGWorkplan_Conf'!AX953</f>
        <v>Solano</v>
      </c>
      <c r="AJ927" s="1">
        <f>'PG&amp;E 2023-26_SH_UGWorkplan_Conf'!AY953</f>
        <v>38.429529513299997</v>
      </c>
      <c r="AK927" s="1">
        <f>'PG&amp;E 2023-26_SH_UGWorkplan_Conf'!AZ953</f>
        <v>-122.0489337666</v>
      </c>
      <c r="AL927" s="1" t="str">
        <f>'PG&amp;E 2023-26_SH_UGWorkplan_Conf'!BA953</f>
        <v>WDRM v2</v>
      </c>
      <c r="AM927" s="1">
        <f>'PG&amp;E 2023-26_SH_UGWorkplan_Conf'!BB953</f>
        <v>0</v>
      </c>
      <c r="AN927" s="1">
        <f>'PG&amp;E 2023-26_SH_UGWorkplan_Conf'!BC953</f>
        <v>122</v>
      </c>
      <c r="AO927" s="1">
        <f>'PG&amp;E 2023-26_SH_UGWorkplan_Conf'!BD953</f>
        <v>0.31672224900000001</v>
      </c>
      <c r="AP927" s="1">
        <f>'PG&amp;E 2023-26_SH_UGWorkplan_Conf'!BE953</f>
        <v>0</v>
      </c>
      <c r="AQ927" s="1">
        <f>'PG&amp;E 2023-26_SH_UGWorkplan_Conf'!BF953</f>
        <v>491</v>
      </c>
      <c r="AR927" s="1">
        <f>'PG&amp;E 2023-26_SH_UGWorkplan_Conf'!BH953</f>
        <v>5.6057738497375317E-3</v>
      </c>
      <c r="AS927" s="1" t="str">
        <f>'PG&amp;E 2023-26_SH_UGWorkplan_Conf'!BI953</f>
        <v>Tier 2</v>
      </c>
    </row>
    <row r="928" spans="1:45" x14ac:dyDescent="0.25">
      <c r="A928" s="1">
        <f>'PG&amp;E 2023-26_SH_UGWorkplan_Conf'!A954</f>
        <v>35404728</v>
      </c>
      <c r="B928" s="1" t="str">
        <f>'PG&amp;E 2023-26_SH_UGWorkplan_Conf'!B954</f>
        <v>PSPS - VACAVILLE 1108 LR38316 PH 1.4</v>
      </c>
      <c r="C928" s="1" t="str">
        <f>'PG&amp;E 2023-26_SH_UGWorkplan_Conf'!H954</f>
        <v>Base SH</v>
      </c>
      <c r="D928" s="1" t="str">
        <f>'PG&amp;E 2023-26_SH_UGWorkplan_Conf'!I954</f>
        <v>08W</v>
      </c>
      <c r="E928" s="1" t="str">
        <f>'PG&amp;E 2023-26_SH_UGWorkplan_Conf'!J954</f>
        <v>ESTS</v>
      </c>
      <c r="F928" s="1" t="str">
        <f>'PG&amp;E 2023-26_SH_UGWorkplan_Conf'!K954</f>
        <v>Estimating</v>
      </c>
      <c r="G928" s="1" t="str">
        <f>'PG&amp;E 2023-26_SH_UGWorkplan_Conf'!L954</f>
        <v>Y</v>
      </c>
      <c r="H928" s="32">
        <f>'PG&amp;E 2023-26_SH_UGWorkplan_Conf'!N954</f>
        <v>0</v>
      </c>
      <c r="I928" s="32">
        <f>'PG&amp;E 2023-26_SH_UGWorkplan_Conf'!O954</f>
        <v>0.85</v>
      </c>
      <c r="J928" s="32">
        <f>'PG&amp;E 2023-26_SH_UGWorkplan_Conf'!P954</f>
        <v>0</v>
      </c>
      <c r="K928" s="32">
        <f>'PG&amp;E 2023-26_SH_UGWorkplan_Conf'!Q954</f>
        <v>0.85</v>
      </c>
      <c r="L928" s="32">
        <f>'PG&amp;E 2023-26_SH_UGWorkplan_Conf'!V954</f>
        <v>0</v>
      </c>
      <c r="M928" s="32">
        <f>'PG&amp;E 2023-26_SH_UGWorkplan_Conf'!W954</f>
        <v>0</v>
      </c>
      <c r="N928" s="32">
        <f>'PG&amp;E 2023-26_SH_UGWorkplan_Conf'!X954</f>
        <v>0</v>
      </c>
      <c r="O928" s="32">
        <f>'PG&amp;E 2023-26_SH_UGWorkplan_Conf'!Y954</f>
        <v>0</v>
      </c>
      <c r="P928" s="32">
        <f>'PG&amp;E 2023-26_SH_UGWorkplan_Conf'!AE954</f>
        <v>0</v>
      </c>
      <c r="Q928" s="32">
        <f>'PG&amp;E 2023-26_SH_UGWorkplan_Conf'!AF954</f>
        <v>0</v>
      </c>
      <c r="R928" s="32">
        <f>'PG&amp;E 2023-26_SH_UGWorkplan_Conf'!AG954</f>
        <v>0</v>
      </c>
      <c r="S928" s="32">
        <f>'PG&amp;E 2023-26_SH_UGWorkplan_Conf'!AH954</f>
        <v>0</v>
      </c>
      <c r="T928" s="32">
        <f>'PG&amp;E 2023-26_SH_UGWorkplan_Conf'!AI954</f>
        <v>0</v>
      </c>
      <c r="U928" s="32">
        <f>'PG&amp;E 2023-26_SH_UGWorkplan_Conf'!AJ954</f>
        <v>0</v>
      </c>
      <c r="V928" s="32">
        <f>'PG&amp;E 2023-26_SH_UGWorkplan_Conf'!AK954</f>
        <v>0</v>
      </c>
      <c r="W928" s="32">
        <f>'PG&amp;E 2023-26_SH_UGWorkplan_Conf'!AL954</f>
        <v>0</v>
      </c>
      <c r="X928" s="32">
        <f>'PG&amp;E 2023-26_SH_UGWorkplan_Conf'!AM954</f>
        <v>0</v>
      </c>
      <c r="Y928" s="32">
        <f>'PG&amp;E 2023-26_SH_UGWorkplan_Conf'!AN954</f>
        <v>0.85</v>
      </c>
      <c r="Z928" s="32">
        <f>'PG&amp;E 2023-26_SH_UGWorkplan_Conf'!AO954</f>
        <v>0</v>
      </c>
      <c r="AA928" s="32">
        <f>'PG&amp;E 2023-26_SH_UGWorkplan_Conf'!AP954</f>
        <v>0.85</v>
      </c>
      <c r="AB928" s="32">
        <f>'PG&amp;E 2023-26_SH_UGWorkplan_Conf'!AQ954</f>
        <v>0</v>
      </c>
      <c r="AC928" s="32">
        <f>'PG&amp;E 2023-26_SH_UGWorkplan_Conf'!AR954</f>
        <v>0</v>
      </c>
      <c r="AD928" s="32">
        <f>'PG&amp;E 2023-26_SH_UGWorkplan_Conf'!AS954</f>
        <v>0</v>
      </c>
      <c r="AE928" s="32">
        <f>'PG&amp;E 2023-26_SH_UGWorkplan_Conf'!AT954</f>
        <v>0</v>
      </c>
      <c r="AF928" s="1" t="str">
        <f>'PG&amp;E 2023-26_SH_UGWorkplan_Conf'!AU954</f>
        <v>SA</v>
      </c>
      <c r="AG928" s="1" t="str">
        <f>'PG&amp;E 2023-26_SH_UGWorkplan_Conf'!AV954</f>
        <v>Region 2 - North East</v>
      </c>
      <c r="AH928" s="1" t="str">
        <f>'PG&amp;E 2023-26_SH_UGWorkplan_Conf'!AW954</f>
        <v>Vacaville</v>
      </c>
      <c r="AI928" s="1" t="str">
        <f>'PG&amp;E 2023-26_SH_UGWorkplan_Conf'!AX954</f>
        <v>Solano</v>
      </c>
      <c r="AJ928" s="1">
        <f>'PG&amp;E 2023-26_SH_UGWorkplan_Conf'!AY954</f>
        <v>38.420082092285156</v>
      </c>
      <c r="AK928" s="1">
        <f>'PG&amp;E 2023-26_SH_UGWorkplan_Conf'!AZ954</f>
        <v>-122.04432678222656</v>
      </c>
      <c r="AL928" s="1" t="str">
        <f>'PG&amp;E 2023-26_SH_UGWorkplan_Conf'!BA954</f>
        <v>WDRM v2</v>
      </c>
      <c r="AM928" s="1">
        <f>'PG&amp;E 2023-26_SH_UGWorkplan_Conf'!BB954</f>
        <v>0</v>
      </c>
      <c r="AN928" s="1">
        <f>'PG&amp;E 2023-26_SH_UGWorkplan_Conf'!BC954</f>
        <v>122</v>
      </c>
      <c r="AO928" s="1">
        <f>'PG&amp;E 2023-26_SH_UGWorkplan_Conf'!BD954</f>
        <v>0.31672224900000001</v>
      </c>
      <c r="AP928" s="1">
        <f>'PG&amp;E 2023-26_SH_UGWorkplan_Conf'!BE954</f>
        <v>0</v>
      </c>
      <c r="AQ928" s="1">
        <f>'PG&amp;E 2023-26_SH_UGWorkplan_Conf'!BF954</f>
        <v>491</v>
      </c>
      <c r="AR928" s="1">
        <f>'PG&amp;E 2023-26_SH_UGWorkplan_Conf'!BH954</f>
        <v>5.6057738497375317E-3</v>
      </c>
      <c r="AS928" s="1" t="str">
        <f>'PG&amp;E 2023-26_SH_UGWorkplan_Conf'!BI954</f>
        <v>Tier 2</v>
      </c>
    </row>
    <row r="929" spans="1:45" x14ac:dyDescent="0.25">
      <c r="A929" s="1">
        <f>'PG&amp;E 2023-26_SH_UGWorkplan_Conf'!A955</f>
        <v>35404727</v>
      </c>
      <c r="B929" s="1" t="str">
        <f>'PG&amp;E 2023-26_SH_UGWorkplan_Conf'!B955</f>
        <v>PSPS - VACAVILLE 1108 LR38316 PH 1.3</v>
      </c>
      <c r="C929" s="1" t="str">
        <f>'PG&amp;E 2023-26_SH_UGWorkplan_Conf'!H955</f>
        <v>Base SH</v>
      </c>
      <c r="D929" s="1" t="str">
        <f>'PG&amp;E 2023-26_SH_UGWorkplan_Conf'!I955</f>
        <v>08W</v>
      </c>
      <c r="E929" s="1" t="str">
        <f>'PG&amp;E 2023-26_SH_UGWorkplan_Conf'!J955</f>
        <v>ESTS</v>
      </c>
      <c r="F929" s="1" t="str">
        <f>'PG&amp;E 2023-26_SH_UGWorkplan_Conf'!K955</f>
        <v>Estimating</v>
      </c>
      <c r="G929" s="1" t="str">
        <f>'PG&amp;E 2023-26_SH_UGWorkplan_Conf'!L955</f>
        <v>Y</v>
      </c>
      <c r="H929" s="32">
        <f>'PG&amp;E 2023-26_SH_UGWorkplan_Conf'!N955</f>
        <v>0</v>
      </c>
      <c r="I929" s="32">
        <f>'PG&amp;E 2023-26_SH_UGWorkplan_Conf'!O955</f>
        <v>1.1000000000000001</v>
      </c>
      <c r="J929" s="32">
        <f>'PG&amp;E 2023-26_SH_UGWorkplan_Conf'!P955</f>
        <v>0</v>
      </c>
      <c r="K929" s="32">
        <f>'PG&amp;E 2023-26_SH_UGWorkplan_Conf'!Q955</f>
        <v>1.1000000000000001</v>
      </c>
      <c r="L929" s="32">
        <f>'PG&amp;E 2023-26_SH_UGWorkplan_Conf'!V955</f>
        <v>0</v>
      </c>
      <c r="M929" s="32">
        <f>'PG&amp;E 2023-26_SH_UGWorkplan_Conf'!W955</f>
        <v>0</v>
      </c>
      <c r="N929" s="32">
        <f>'PG&amp;E 2023-26_SH_UGWorkplan_Conf'!X955</f>
        <v>0</v>
      </c>
      <c r="O929" s="32">
        <f>'PG&amp;E 2023-26_SH_UGWorkplan_Conf'!Y955</f>
        <v>0</v>
      </c>
      <c r="P929" s="32">
        <f>'PG&amp;E 2023-26_SH_UGWorkplan_Conf'!AE955</f>
        <v>0</v>
      </c>
      <c r="Q929" s="32">
        <f>'PG&amp;E 2023-26_SH_UGWorkplan_Conf'!AF955</f>
        <v>0</v>
      </c>
      <c r="R929" s="32">
        <f>'PG&amp;E 2023-26_SH_UGWorkplan_Conf'!AG955</f>
        <v>0</v>
      </c>
      <c r="S929" s="32">
        <f>'PG&amp;E 2023-26_SH_UGWorkplan_Conf'!AH955</f>
        <v>0</v>
      </c>
      <c r="T929" s="32">
        <f>'PG&amp;E 2023-26_SH_UGWorkplan_Conf'!AI955</f>
        <v>0</v>
      </c>
      <c r="U929" s="32">
        <f>'PG&amp;E 2023-26_SH_UGWorkplan_Conf'!AJ955</f>
        <v>0</v>
      </c>
      <c r="V929" s="32">
        <f>'PG&amp;E 2023-26_SH_UGWorkplan_Conf'!AK955</f>
        <v>0</v>
      </c>
      <c r="W929" s="32">
        <f>'PG&amp;E 2023-26_SH_UGWorkplan_Conf'!AL955</f>
        <v>0</v>
      </c>
      <c r="X929" s="32">
        <f>'PG&amp;E 2023-26_SH_UGWorkplan_Conf'!AM955</f>
        <v>0</v>
      </c>
      <c r="Y929" s="32">
        <f>'PG&amp;E 2023-26_SH_UGWorkplan_Conf'!AN955</f>
        <v>1.1000000000000001</v>
      </c>
      <c r="Z929" s="32">
        <f>'PG&amp;E 2023-26_SH_UGWorkplan_Conf'!AO955</f>
        <v>0</v>
      </c>
      <c r="AA929" s="32">
        <f>'PG&amp;E 2023-26_SH_UGWorkplan_Conf'!AP955</f>
        <v>1.1000000000000001</v>
      </c>
      <c r="AB929" s="32">
        <f>'PG&amp;E 2023-26_SH_UGWorkplan_Conf'!AQ955</f>
        <v>0</v>
      </c>
      <c r="AC929" s="32">
        <f>'PG&amp;E 2023-26_SH_UGWorkplan_Conf'!AR955</f>
        <v>0</v>
      </c>
      <c r="AD929" s="32">
        <f>'PG&amp;E 2023-26_SH_UGWorkplan_Conf'!AS955</f>
        <v>0</v>
      </c>
      <c r="AE929" s="32">
        <f>'PG&amp;E 2023-26_SH_UGWorkplan_Conf'!AT955</f>
        <v>0</v>
      </c>
      <c r="AF929" s="1" t="str">
        <f>'PG&amp;E 2023-26_SH_UGWorkplan_Conf'!AU955</f>
        <v>SA</v>
      </c>
      <c r="AG929" s="1" t="str">
        <f>'PG&amp;E 2023-26_SH_UGWorkplan_Conf'!AV955</f>
        <v>Region 2 - North East</v>
      </c>
      <c r="AH929" s="1" t="str">
        <f>'PG&amp;E 2023-26_SH_UGWorkplan_Conf'!AW955</f>
        <v>Vacaville</v>
      </c>
      <c r="AI929" s="1" t="str">
        <f>'PG&amp;E 2023-26_SH_UGWorkplan_Conf'!AX955</f>
        <v>Solano</v>
      </c>
      <c r="AJ929" s="1">
        <f>'PG&amp;E 2023-26_SH_UGWorkplan_Conf'!AY955</f>
        <v>38.426700019800002</v>
      </c>
      <c r="AK929" s="1">
        <f>'PG&amp;E 2023-26_SH_UGWorkplan_Conf'!AZ955</f>
        <v>-122.04748506670001</v>
      </c>
      <c r="AL929" s="1" t="str">
        <f>'PG&amp;E 2023-26_SH_UGWorkplan_Conf'!BA955</f>
        <v>WDRM v2</v>
      </c>
      <c r="AM929" s="1">
        <f>'PG&amp;E 2023-26_SH_UGWorkplan_Conf'!BB955</f>
        <v>0</v>
      </c>
      <c r="AN929" s="1">
        <f>'PG&amp;E 2023-26_SH_UGWorkplan_Conf'!BC955</f>
        <v>122</v>
      </c>
      <c r="AO929" s="1">
        <f>'PG&amp;E 2023-26_SH_UGWorkplan_Conf'!BD955</f>
        <v>0.31672224900000001</v>
      </c>
      <c r="AP929" s="1">
        <f>'PG&amp;E 2023-26_SH_UGWorkplan_Conf'!BE955</f>
        <v>0</v>
      </c>
      <c r="AQ929" s="1">
        <f>'PG&amp;E 2023-26_SH_UGWorkplan_Conf'!BF955</f>
        <v>491</v>
      </c>
      <c r="AR929" s="1">
        <f>'PG&amp;E 2023-26_SH_UGWorkplan_Conf'!BH955</f>
        <v>5.6057738497375317E-3</v>
      </c>
      <c r="AS929" s="1" t="str">
        <f>'PG&amp;E 2023-26_SH_UGWorkplan_Conf'!BI955</f>
        <v>Tier 2</v>
      </c>
    </row>
    <row r="930" spans="1:45" x14ac:dyDescent="0.25">
      <c r="A930" s="1">
        <f>'PG&amp;E 2023-26_SH_UGWorkplan_Conf'!A956</f>
        <v>35334755</v>
      </c>
      <c r="B930" s="1" t="str">
        <f>'PG&amp;E 2023-26_SH_UGWorkplan_Conf'!B956</f>
        <v>PSPS - VACAVILLE 1108 LR38316 PH 2.3</v>
      </c>
      <c r="C930" s="1" t="str">
        <f>'PG&amp;E 2023-26_SH_UGWorkplan_Conf'!H956</f>
        <v>Base SH</v>
      </c>
      <c r="D930" s="1" t="str">
        <f>'PG&amp;E 2023-26_SH_UGWorkplan_Conf'!I956</f>
        <v>08W</v>
      </c>
      <c r="E930" s="1" t="str">
        <f>'PG&amp;E 2023-26_SH_UGWorkplan_Conf'!J956</f>
        <v>ESTS</v>
      </c>
      <c r="F930" s="1" t="str">
        <f>'PG&amp;E 2023-26_SH_UGWorkplan_Conf'!K956</f>
        <v>Estimating</v>
      </c>
      <c r="G930" s="1" t="str">
        <f>'PG&amp;E 2023-26_SH_UGWorkplan_Conf'!L956</f>
        <v>Y</v>
      </c>
      <c r="H930" s="32">
        <f>'PG&amp;E 2023-26_SH_UGWorkplan_Conf'!N956</f>
        <v>0</v>
      </c>
      <c r="I930" s="32">
        <f>'PG&amp;E 2023-26_SH_UGWorkplan_Conf'!O956</f>
        <v>1.47</v>
      </c>
      <c r="J930" s="32">
        <f>'PG&amp;E 2023-26_SH_UGWorkplan_Conf'!P956</f>
        <v>0</v>
      </c>
      <c r="K930" s="32">
        <f>'PG&amp;E 2023-26_SH_UGWorkplan_Conf'!Q956</f>
        <v>1.47</v>
      </c>
      <c r="L930" s="32">
        <f>'PG&amp;E 2023-26_SH_UGWorkplan_Conf'!V956</f>
        <v>0</v>
      </c>
      <c r="M930" s="32">
        <f>'PG&amp;E 2023-26_SH_UGWorkplan_Conf'!W956</f>
        <v>0</v>
      </c>
      <c r="N930" s="32">
        <f>'PG&amp;E 2023-26_SH_UGWorkplan_Conf'!X956</f>
        <v>0</v>
      </c>
      <c r="O930" s="32">
        <f>'PG&amp;E 2023-26_SH_UGWorkplan_Conf'!Y956</f>
        <v>0</v>
      </c>
      <c r="P930" s="32">
        <f>'PG&amp;E 2023-26_SH_UGWorkplan_Conf'!AE956</f>
        <v>0</v>
      </c>
      <c r="Q930" s="32">
        <f>'PG&amp;E 2023-26_SH_UGWorkplan_Conf'!AF956</f>
        <v>1.47</v>
      </c>
      <c r="R930" s="32">
        <f>'PG&amp;E 2023-26_SH_UGWorkplan_Conf'!AG956</f>
        <v>0</v>
      </c>
      <c r="S930" s="32">
        <f>'PG&amp;E 2023-26_SH_UGWorkplan_Conf'!AH956</f>
        <v>1.47</v>
      </c>
      <c r="T930" s="32">
        <f>'PG&amp;E 2023-26_SH_UGWorkplan_Conf'!AI956</f>
        <v>0</v>
      </c>
      <c r="U930" s="32">
        <f>'PG&amp;E 2023-26_SH_UGWorkplan_Conf'!AJ956</f>
        <v>0</v>
      </c>
      <c r="V930" s="32">
        <f>'PG&amp;E 2023-26_SH_UGWorkplan_Conf'!AK956</f>
        <v>0</v>
      </c>
      <c r="W930" s="32">
        <f>'PG&amp;E 2023-26_SH_UGWorkplan_Conf'!AL956</f>
        <v>0</v>
      </c>
      <c r="X930" s="32">
        <f>'PG&amp;E 2023-26_SH_UGWorkplan_Conf'!AM956</f>
        <v>0</v>
      </c>
      <c r="Y930" s="32">
        <f>'PG&amp;E 2023-26_SH_UGWorkplan_Conf'!AN956</f>
        <v>0</v>
      </c>
      <c r="Z930" s="32">
        <f>'PG&amp;E 2023-26_SH_UGWorkplan_Conf'!AO956</f>
        <v>0</v>
      </c>
      <c r="AA930" s="32">
        <f>'PG&amp;E 2023-26_SH_UGWorkplan_Conf'!AP956</f>
        <v>0</v>
      </c>
      <c r="AB930" s="32">
        <f>'PG&amp;E 2023-26_SH_UGWorkplan_Conf'!AQ956</f>
        <v>0</v>
      </c>
      <c r="AC930" s="32">
        <f>'PG&amp;E 2023-26_SH_UGWorkplan_Conf'!AR956</f>
        <v>0</v>
      </c>
      <c r="AD930" s="32">
        <f>'PG&amp;E 2023-26_SH_UGWorkplan_Conf'!AS956</f>
        <v>0</v>
      </c>
      <c r="AE930" s="32">
        <f>'PG&amp;E 2023-26_SH_UGWorkplan_Conf'!AT956</f>
        <v>0</v>
      </c>
      <c r="AF930" s="1" t="str">
        <f>'PG&amp;E 2023-26_SH_UGWorkplan_Conf'!AU956</f>
        <v>SA</v>
      </c>
      <c r="AG930" s="1" t="str">
        <f>'PG&amp;E 2023-26_SH_UGWorkplan_Conf'!AV956</f>
        <v>Region 2 - North East</v>
      </c>
      <c r="AH930" s="1" t="str">
        <f>'PG&amp;E 2023-26_SH_UGWorkplan_Conf'!AW956</f>
        <v>Vacaville</v>
      </c>
      <c r="AI930" s="1" t="str">
        <f>'PG&amp;E 2023-26_SH_UGWorkplan_Conf'!AX956</f>
        <v>Solano</v>
      </c>
      <c r="AJ930" s="1">
        <f>'PG&amp;E 2023-26_SH_UGWorkplan_Conf'!AY956</f>
        <v>38.391083670699999</v>
      </c>
      <c r="AK930" s="1">
        <f>'PG&amp;E 2023-26_SH_UGWorkplan_Conf'!AZ956</f>
        <v>-122.0366576644</v>
      </c>
      <c r="AL930" s="1" t="str">
        <f>'PG&amp;E 2023-26_SH_UGWorkplan_Conf'!BA956</f>
        <v>WDRM v2</v>
      </c>
      <c r="AM930" s="1">
        <f>'PG&amp;E 2023-26_SH_UGWorkplan_Conf'!BB956</f>
        <v>0</v>
      </c>
      <c r="AN930" s="1">
        <f>'PG&amp;E 2023-26_SH_UGWorkplan_Conf'!BC956</f>
        <v>122</v>
      </c>
      <c r="AO930" s="1">
        <f>'PG&amp;E 2023-26_SH_UGWorkplan_Conf'!BD956</f>
        <v>0.31672224900000001</v>
      </c>
      <c r="AP930" s="1">
        <f>'PG&amp;E 2023-26_SH_UGWorkplan_Conf'!BE956</f>
        <v>0</v>
      </c>
      <c r="AQ930" s="1">
        <f>'PG&amp;E 2023-26_SH_UGWorkplan_Conf'!BF956</f>
        <v>491</v>
      </c>
      <c r="AR930" s="1">
        <f>'PG&amp;E 2023-26_SH_UGWorkplan_Conf'!BH956</f>
        <v>5.6057738497375317E-3</v>
      </c>
      <c r="AS930" s="1" t="str">
        <f>'PG&amp;E 2023-26_SH_UGWorkplan_Conf'!BI956</f>
        <v>Tier 2</v>
      </c>
    </row>
    <row r="931" spans="1:45" x14ac:dyDescent="0.25">
      <c r="A931" s="1">
        <f>'PG&amp;E 2023-26_SH_UGWorkplan_Conf'!A957</f>
        <v>35334754</v>
      </c>
      <c r="B931" s="1" t="str">
        <f>'PG&amp;E 2023-26_SH_UGWorkplan_Conf'!B957</f>
        <v>PSPS - VACAVILLE 1108 LR38316 PH 2.2</v>
      </c>
      <c r="C931" s="1" t="str">
        <f>'PG&amp;E 2023-26_SH_UGWorkplan_Conf'!H957</f>
        <v>Base SH</v>
      </c>
      <c r="D931" s="1" t="str">
        <f>'PG&amp;E 2023-26_SH_UGWorkplan_Conf'!I957</f>
        <v>08W</v>
      </c>
      <c r="E931" s="1" t="str">
        <f>'PG&amp;E 2023-26_SH_UGWorkplan_Conf'!J957</f>
        <v>ESTS</v>
      </c>
      <c r="F931" s="1" t="str">
        <f>'PG&amp;E 2023-26_SH_UGWorkplan_Conf'!K957</f>
        <v>Estimating</v>
      </c>
      <c r="G931" s="1" t="str">
        <f>'PG&amp;E 2023-26_SH_UGWorkplan_Conf'!L957</f>
        <v>Y</v>
      </c>
      <c r="H931" s="32">
        <f>'PG&amp;E 2023-26_SH_UGWorkplan_Conf'!N957</f>
        <v>0</v>
      </c>
      <c r="I931" s="32">
        <f>'PG&amp;E 2023-26_SH_UGWorkplan_Conf'!O957</f>
        <v>3.93</v>
      </c>
      <c r="J931" s="32">
        <f>'PG&amp;E 2023-26_SH_UGWorkplan_Conf'!P957</f>
        <v>0</v>
      </c>
      <c r="K931" s="32">
        <f>'PG&amp;E 2023-26_SH_UGWorkplan_Conf'!Q957</f>
        <v>3.93</v>
      </c>
      <c r="L931" s="32">
        <f>'PG&amp;E 2023-26_SH_UGWorkplan_Conf'!V957</f>
        <v>0</v>
      </c>
      <c r="M931" s="32">
        <f>'PG&amp;E 2023-26_SH_UGWorkplan_Conf'!W957</f>
        <v>0</v>
      </c>
      <c r="N931" s="32">
        <f>'PG&amp;E 2023-26_SH_UGWorkplan_Conf'!X957</f>
        <v>0</v>
      </c>
      <c r="O931" s="32">
        <f>'PG&amp;E 2023-26_SH_UGWorkplan_Conf'!Y957</f>
        <v>0</v>
      </c>
      <c r="P931" s="32">
        <f>'PG&amp;E 2023-26_SH_UGWorkplan_Conf'!AE957</f>
        <v>0</v>
      </c>
      <c r="Q931" s="32">
        <f>'PG&amp;E 2023-26_SH_UGWorkplan_Conf'!AF957</f>
        <v>3.93</v>
      </c>
      <c r="R931" s="32">
        <f>'PG&amp;E 2023-26_SH_UGWorkplan_Conf'!AG957</f>
        <v>0</v>
      </c>
      <c r="S931" s="32">
        <f>'PG&amp;E 2023-26_SH_UGWorkplan_Conf'!AH957</f>
        <v>3.93</v>
      </c>
      <c r="T931" s="32">
        <f>'PG&amp;E 2023-26_SH_UGWorkplan_Conf'!AI957</f>
        <v>0</v>
      </c>
      <c r="U931" s="32">
        <f>'PG&amp;E 2023-26_SH_UGWorkplan_Conf'!AJ957</f>
        <v>0</v>
      </c>
      <c r="V931" s="32">
        <f>'PG&amp;E 2023-26_SH_UGWorkplan_Conf'!AK957</f>
        <v>0</v>
      </c>
      <c r="W931" s="32">
        <f>'PG&amp;E 2023-26_SH_UGWorkplan_Conf'!AL957</f>
        <v>0</v>
      </c>
      <c r="X931" s="32">
        <f>'PG&amp;E 2023-26_SH_UGWorkplan_Conf'!AM957</f>
        <v>0</v>
      </c>
      <c r="Y931" s="32">
        <f>'PG&amp;E 2023-26_SH_UGWorkplan_Conf'!AN957</f>
        <v>0</v>
      </c>
      <c r="Z931" s="32">
        <f>'PG&amp;E 2023-26_SH_UGWorkplan_Conf'!AO957</f>
        <v>0</v>
      </c>
      <c r="AA931" s="32">
        <f>'PG&amp;E 2023-26_SH_UGWorkplan_Conf'!AP957</f>
        <v>0</v>
      </c>
      <c r="AB931" s="32">
        <f>'PG&amp;E 2023-26_SH_UGWorkplan_Conf'!AQ957</f>
        <v>0</v>
      </c>
      <c r="AC931" s="32">
        <f>'PG&amp;E 2023-26_SH_UGWorkplan_Conf'!AR957</f>
        <v>0</v>
      </c>
      <c r="AD931" s="32">
        <f>'PG&amp;E 2023-26_SH_UGWorkplan_Conf'!AS957</f>
        <v>0</v>
      </c>
      <c r="AE931" s="32">
        <f>'PG&amp;E 2023-26_SH_UGWorkplan_Conf'!AT957</f>
        <v>0</v>
      </c>
      <c r="AF931" s="1" t="str">
        <f>'PG&amp;E 2023-26_SH_UGWorkplan_Conf'!AU957</f>
        <v>SA</v>
      </c>
      <c r="AG931" s="1" t="str">
        <f>'PG&amp;E 2023-26_SH_UGWorkplan_Conf'!AV957</f>
        <v>Region 2 - North East</v>
      </c>
      <c r="AH931" s="1" t="str">
        <f>'PG&amp;E 2023-26_SH_UGWorkplan_Conf'!AW957</f>
        <v>Vacaville</v>
      </c>
      <c r="AI931" s="1" t="str">
        <f>'PG&amp;E 2023-26_SH_UGWorkplan_Conf'!AX957</f>
        <v>Solano</v>
      </c>
      <c r="AJ931" s="1">
        <f>'PG&amp;E 2023-26_SH_UGWorkplan_Conf'!AY957</f>
        <v>38.4024170291</v>
      </c>
      <c r="AK931" s="1">
        <f>'PG&amp;E 2023-26_SH_UGWorkplan_Conf'!AZ957</f>
        <v>-122.03179547489999</v>
      </c>
      <c r="AL931" s="1" t="str">
        <f>'PG&amp;E 2023-26_SH_UGWorkplan_Conf'!BA957</f>
        <v>WDRM v2</v>
      </c>
      <c r="AM931" s="1">
        <f>'PG&amp;E 2023-26_SH_UGWorkplan_Conf'!BB957</f>
        <v>0</v>
      </c>
      <c r="AN931" s="1">
        <f>'PG&amp;E 2023-26_SH_UGWorkplan_Conf'!BC957</f>
        <v>122</v>
      </c>
      <c r="AO931" s="1">
        <f>'PG&amp;E 2023-26_SH_UGWorkplan_Conf'!BD957</f>
        <v>0.31672224900000001</v>
      </c>
      <c r="AP931" s="1">
        <f>'PG&amp;E 2023-26_SH_UGWorkplan_Conf'!BE957</f>
        <v>0</v>
      </c>
      <c r="AQ931" s="1">
        <f>'PG&amp;E 2023-26_SH_UGWorkplan_Conf'!BF957</f>
        <v>491</v>
      </c>
      <c r="AR931" s="1">
        <f>'PG&amp;E 2023-26_SH_UGWorkplan_Conf'!BH957</f>
        <v>5.6057738497375317E-3</v>
      </c>
      <c r="AS931" s="1" t="str">
        <f>'PG&amp;E 2023-26_SH_UGWorkplan_Conf'!BI957</f>
        <v>Tier 2</v>
      </c>
    </row>
    <row r="932" spans="1:45" x14ac:dyDescent="0.25">
      <c r="A932" s="1">
        <f>'PG&amp;E 2023-26_SH_UGWorkplan_Conf'!A958</f>
        <v>35334753</v>
      </c>
      <c r="B932" s="1" t="str">
        <f>'PG&amp;E 2023-26_SH_UGWorkplan_Conf'!B958</f>
        <v>PSPS - VACAVILLE 1108 LR38316 PH 1.2</v>
      </c>
      <c r="C932" s="1" t="str">
        <f>'PG&amp;E 2023-26_SH_UGWorkplan_Conf'!H958</f>
        <v>Base SH</v>
      </c>
      <c r="D932" s="1" t="str">
        <f>'PG&amp;E 2023-26_SH_UGWorkplan_Conf'!I958</f>
        <v>08W</v>
      </c>
      <c r="E932" s="1" t="str">
        <f>'PG&amp;E 2023-26_SH_UGWorkplan_Conf'!J958</f>
        <v>ESTS</v>
      </c>
      <c r="F932" s="1" t="str">
        <f>'PG&amp;E 2023-26_SH_UGWorkplan_Conf'!K958</f>
        <v>Estimating</v>
      </c>
      <c r="G932" s="1" t="str">
        <f>'PG&amp;E 2023-26_SH_UGWorkplan_Conf'!L958</f>
        <v>Y</v>
      </c>
      <c r="H932" s="32">
        <f>'PG&amp;E 2023-26_SH_UGWorkplan_Conf'!N958</f>
        <v>0</v>
      </c>
      <c r="I932" s="32">
        <f>'PG&amp;E 2023-26_SH_UGWorkplan_Conf'!O958</f>
        <v>1.26</v>
      </c>
      <c r="J932" s="32">
        <f>'PG&amp;E 2023-26_SH_UGWorkplan_Conf'!P958</f>
        <v>0</v>
      </c>
      <c r="K932" s="32">
        <f>'PG&amp;E 2023-26_SH_UGWorkplan_Conf'!Q958</f>
        <v>1.26</v>
      </c>
      <c r="L932" s="32">
        <f>'PG&amp;E 2023-26_SH_UGWorkplan_Conf'!V958</f>
        <v>0</v>
      </c>
      <c r="M932" s="32">
        <f>'PG&amp;E 2023-26_SH_UGWorkplan_Conf'!W958</f>
        <v>0</v>
      </c>
      <c r="N932" s="32">
        <f>'PG&amp;E 2023-26_SH_UGWorkplan_Conf'!X958</f>
        <v>0</v>
      </c>
      <c r="O932" s="32">
        <f>'PG&amp;E 2023-26_SH_UGWorkplan_Conf'!Y958</f>
        <v>0</v>
      </c>
      <c r="P932" s="32">
        <f>'PG&amp;E 2023-26_SH_UGWorkplan_Conf'!AE958</f>
        <v>0</v>
      </c>
      <c r="Q932" s="32">
        <f>'PG&amp;E 2023-26_SH_UGWorkplan_Conf'!AF958</f>
        <v>1.26</v>
      </c>
      <c r="R932" s="32">
        <f>'PG&amp;E 2023-26_SH_UGWorkplan_Conf'!AG958</f>
        <v>0</v>
      </c>
      <c r="S932" s="32">
        <f>'PG&amp;E 2023-26_SH_UGWorkplan_Conf'!AH958</f>
        <v>1.26</v>
      </c>
      <c r="T932" s="32">
        <f>'PG&amp;E 2023-26_SH_UGWorkplan_Conf'!AI958</f>
        <v>0</v>
      </c>
      <c r="U932" s="32">
        <f>'PG&amp;E 2023-26_SH_UGWorkplan_Conf'!AJ958</f>
        <v>0</v>
      </c>
      <c r="V932" s="32">
        <f>'PG&amp;E 2023-26_SH_UGWorkplan_Conf'!AK958</f>
        <v>0</v>
      </c>
      <c r="W932" s="32">
        <f>'PG&amp;E 2023-26_SH_UGWorkplan_Conf'!AL958</f>
        <v>0</v>
      </c>
      <c r="X932" s="32">
        <f>'PG&amp;E 2023-26_SH_UGWorkplan_Conf'!AM958</f>
        <v>0</v>
      </c>
      <c r="Y932" s="32">
        <f>'PG&amp;E 2023-26_SH_UGWorkplan_Conf'!AN958</f>
        <v>0</v>
      </c>
      <c r="Z932" s="32">
        <f>'PG&amp;E 2023-26_SH_UGWorkplan_Conf'!AO958</f>
        <v>0</v>
      </c>
      <c r="AA932" s="32">
        <f>'PG&amp;E 2023-26_SH_UGWorkplan_Conf'!AP958</f>
        <v>0</v>
      </c>
      <c r="AB932" s="32">
        <f>'PG&amp;E 2023-26_SH_UGWorkplan_Conf'!AQ958</f>
        <v>0</v>
      </c>
      <c r="AC932" s="32">
        <f>'PG&amp;E 2023-26_SH_UGWorkplan_Conf'!AR958</f>
        <v>0</v>
      </c>
      <c r="AD932" s="32">
        <f>'PG&amp;E 2023-26_SH_UGWorkplan_Conf'!AS958</f>
        <v>0</v>
      </c>
      <c r="AE932" s="32">
        <f>'PG&amp;E 2023-26_SH_UGWorkplan_Conf'!AT958</f>
        <v>0</v>
      </c>
      <c r="AF932" s="1" t="str">
        <f>'PG&amp;E 2023-26_SH_UGWorkplan_Conf'!AU958</f>
        <v>SA</v>
      </c>
      <c r="AG932" s="1" t="str">
        <f>'PG&amp;E 2023-26_SH_UGWorkplan_Conf'!AV958</f>
        <v>Region 2 - North East</v>
      </c>
      <c r="AH932" s="1" t="str">
        <f>'PG&amp;E 2023-26_SH_UGWorkplan_Conf'!AW958</f>
        <v>Vacaville</v>
      </c>
      <c r="AI932" s="1" t="str">
        <f>'PG&amp;E 2023-26_SH_UGWorkplan_Conf'!AX958</f>
        <v>Solano</v>
      </c>
      <c r="AJ932" s="1">
        <f>'PG&amp;E 2023-26_SH_UGWorkplan_Conf'!AY958</f>
        <v>38.431260423399998</v>
      </c>
      <c r="AK932" s="1">
        <f>'PG&amp;E 2023-26_SH_UGWorkplan_Conf'!AZ958</f>
        <v>-122.05003446959999</v>
      </c>
      <c r="AL932" s="1" t="str">
        <f>'PG&amp;E 2023-26_SH_UGWorkplan_Conf'!BA958</f>
        <v>WDRM v2</v>
      </c>
      <c r="AM932" s="1">
        <f>'PG&amp;E 2023-26_SH_UGWorkplan_Conf'!BB958</f>
        <v>0</v>
      </c>
      <c r="AN932" s="1">
        <f>'PG&amp;E 2023-26_SH_UGWorkplan_Conf'!BC958</f>
        <v>122</v>
      </c>
      <c r="AO932" s="1">
        <f>'PG&amp;E 2023-26_SH_UGWorkplan_Conf'!BD958</f>
        <v>0.31672224900000001</v>
      </c>
      <c r="AP932" s="1">
        <f>'PG&amp;E 2023-26_SH_UGWorkplan_Conf'!BE958</f>
        <v>0</v>
      </c>
      <c r="AQ932" s="1">
        <f>'PG&amp;E 2023-26_SH_UGWorkplan_Conf'!BF958</f>
        <v>491</v>
      </c>
      <c r="AR932" s="1">
        <f>'PG&amp;E 2023-26_SH_UGWorkplan_Conf'!BH958</f>
        <v>5.6057738497375317E-3</v>
      </c>
      <c r="AS932" s="1" t="str">
        <f>'PG&amp;E 2023-26_SH_UGWorkplan_Conf'!BI958</f>
        <v>Tier 2</v>
      </c>
    </row>
    <row r="933" spans="1:45" x14ac:dyDescent="0.25">
      <c r="A933" s="1">
        <f>'PG&amp;E 2023-26_SH_UGWorkplan_Conf'!A966</f>
        <v>35320339</v>
      </c>
      <c r="B933" s="1" t="str">
        <f>'PG&amp;E 2023-26_SH_UGWorkplan_Conf'!B966</f>
        <v>PSPS - VACAVILLE 1108 LR38316 PH 2.1</v>
      </c>
      <c r="C933" s="1" t="str">
        <f>'PG&amp;E 2023-26_SH_UGWorkplan_Conf'!H966</f>
        <v>Base SH</v>
      </c>
      <c r="D933" s="1" t="str">
        <f>'PG&amp;E 2023-26_SH_UGWorkplan_Conf'!I966</f>
        <v>08W</v>
      </c>
      <c r="E933" s="1" t="str">
        <f>'PG&amp;E 2023-26_SH_UGWorkplan_Conf'!J966</f>
        <v>ESTS</v>
      </c>
      <c r="F933" s="1" t="str">
        <f>'PG&amp;E 2023-26_SH_UGWorkplan_Conf'!K966</f>
        <v>Estimating</v>
      </c>
      <c r="G933" s="1" t="str">
        <f>'PG&amp;E 2023-26_SH_UGWorkplan_Conf'!L966</f>
        <v>Y</v>
      </c>
      <c r="H933" s="32">
        <f>'PG&amp;E 2023-26_SH_UGWorkplan_Conf'!N966</f>
        <v>0</v>
      </c>
      <c r="I933" s="32">
        <f>'PG&amp;E 2023-26_SH_UGWorkplan_Conf'!O966</f>
        <v>2.2000000000000002</v>
      </c>
      <c r="J933" s="32">
        <f>'PG&amp;E 2023-26_SH_UGWorkplan_Conf'!P966</f>
        <v>0</v>
      </c>
      <c r="K933" s="32">
        <f>'PG&amp;E 2023-26_SH_UGWorkplan_Conf'!Q966</f>
        <v>2.2000000000000002</v>
      </c>
      <c r="L933" s="32">
        <f>'PG&amp;E 2023-26_SH_UGWorkplan_Conf'!V966</f>
        <v>0</v>
      </c>
      <c r="M933" s="32">
        <f>'PG&amp;E 2023-26_SH_UGWorkplan_Conf'!W966</f>
        <v>0</v>
      </c>
      <c r="N933" s="32">
        <f>'PG&amp;E 2023-26_SH_UGWorkplan_Conf'!X966</f>
        <v>0</v>
      </c>
      <c r="O933" s="32">
        <f>'PG&amp;E 2023-26_SH_UGWorkplan_Conf'!Y966</f>
        <v>0</v>
      </c>
      <c r="P933" s="32">
        <f>'PG&amp;E 2023-26_SH_UGWorkplan_Conf'!AE966</f>
        <v>0</v>
      </c>
      <c r="Q933" s="32">
        <f>'PG&amp;E 2023-26_SH_UGWorkplan_Conf'!AF966</f>
        <v>2.2000000000000002</v>
      </c>
      <c r="R933" s="32">
        <f>'PG&amp;E 2023-26_SH_UGWorkplan_Conf'!AG966</f>
        <v>0</v>
      </c>
      <c r="S933" s="32">
        <f>'PG&amp;E 2023-26_SH_UGWorkplan_Conf'!AH966</f>
        <v>2.2000000000000002</v>
      </c>
      <c r="T933" s="32">
        <f>'PG&amp;E 2023-26_SH_UGWorkplan_Conf'!AI966</f>
        <v>0</v>
      </c>
      <c r="U933" s="32">
        <f>'PG&amp;E 2023-26_SH_UGWorkplan_Conf'!AJ966</f>
        <v>0</v>
      </c>
      <c r="V933" s="32">
        <f>'PG&amp;E 2023-26_SH_UGWorkplan_Conf'!AK966</f>
        <v>0</v>
      </c>
      <c r="W933" s="32">
        <f>'PG&amp;E 2023-26_SH_UGWorkplan_Conf'!AL966</f>
        <v>0</v>
      </c>
      <c r="X933" s="32">
        <f>'PG&amp;E 2023-26_SH_UGWorkplan_Conf'!AM966</f>
        <v>0</v>
      </c>
      <c r="Y933" s="32">
        <f>'PG&amp;E 2023-26_SH_UGWorkplan_Conf'!AN966</f>
        <v>0</v>
      </c>
      <c r="Z933" s="32">
        <f>'PG&amp;E 2023-26_SH_UGWorkplan_Conf'!AO966</f>
        <v>0</v>
      </c>
      <c r="AA933" s="32">
        <f>'PG&amp;E 2023-26_SH_UGWorkplan_Conf'!AP966</f>
        <v>0</v>
      </c>
      <c r="AB933" s="32">
        <f>'PG&amp;E 2023-26_SH_UGWorkplan_Conf'!AQ966</f>
        <v>0</v>
      </c>
      <c r="AC933" s="32">
        <f>'PG&amp;E 2023-26_SH_UGWorkplan_Conf'!AR966</f>
        <v>0</v>
      </c>
      <c r="AD933" s="32">
        <f>'PG&amp;E 2023-26_SH_UGWorkplan_Conf'!AS966</f>
        <v>0</v>
      </c>
      <c r="AE933" s="32">
        <f>'PG&amp;E 2023-26_SH_UGWorkplan_Conf'!AT966</f>
        <v>0</v>
      </c>
      <c r="AF933" s="1" t="str">
        <f>'PG&amp;E 2023-26_SH_UGWorkplan_Conf'!AU966</f>
        <v>SA</v>
      </c>
      <c r="AG933" s="1" t="str">
        <f>'PG&amp;E 2023-26_SH_UGWorkplan_Conf'!AV966</f>
        <v>Region 2 - North East</v>
      </c>
      <c r="AH933" s="1" t="str">
        <f>'PG&amp;E 2023-26_SH_UGWorkplan_Conf'!AW966</f>
        <v>Vacaville</v>
      </c>
      <c r="AI933" s="1" t="str">
        <f>'PG&amp;E 2023-26_SH_UGWorkplan_Conf'!AX966</f>
        <v>Solano</v>
      </c>
      <c r="AJ933" s="1">
        <f>'PG&amp;E 2023-26_SH_UGWorkplan_Conf'!AY966</f>
        <v>38.416797637939453</v>
      </c>
      <c r="AK933" s="1">
        <f>'PG&amp;E 2023-26_SH_UGWorkplan_Conf'!AZ966</f>
        <v>-122.03809356689453</v>
      </c>
      <c r="AL933" s="1" t="str">
        <f>'PG&amp;E 2023-26_SH_UGWorkplan_Conf'!BA966</f>
        <v>WDRM v2</v>
      </c>
      <c r="AM933" s="1">
        <f>'PG&amp;E 2023-26_SH_UGWorkplan_Conf'!BB966</f>
        <v>0</v>
      </c>
      <c r="AN933" s="1">
        <f>'PG&amp;E 2023-26_SH_UGWorkplan_Conf'!BC966</f>
        <v>122</v>
      </c>
      <c r="AO933" s="1">
        <f>'PG&amp;E 2023-26_SH_UGWorkplan_Conf'!BD966</f>
        <v>0.31672224900000001</v>
      </c>
      <c r="AP933" s="1">
        <f>'PG&amp;E 2023-26_SH_UGWorkplan_Conf'!BE966</f>
        <v>0</v>
      </c>
      <c r="AQ933" s="1">
        <f>'PG&amp;E 2023-26_SH_UGWorkplan_Conf'!BF966</f>
        <v>491</v>
      </c>
      <c r="AR933" s="1">
        <f>'PG&amp;E 2023-26_SH_UGWorkplan_Conf'!BH966</f>
        <v>5.6057738497375317E-3</v>
      </c>
      <c r="AS933" s="1" t="str">
        <f>'PG&amp;E 2023-26_SH_UGWorkplan_Conf'!BI966</f>
        <v>Tier 2</v>
      </c>
    </row>
    <row r="934" spans="1:45" x14ac:dyDescent="0.25">
      <c r="A934" s="1">
        <f>'PG&amp;E 2023-26_SH_UGWorkplan_Conf'!A970</f>
        <v>35320336</v>
      </c>
      <c r="B934" s="1" t="str">
        <f>'PG&amp;E 2023-26_SH_UGWorkplan_Conf'!B970</f>
        <v>PSPS - VACAVILLE 1108 LR38316 PH 1.1</v>
      </c>
      <c r="C934" s="1" t="str">
        <f>'PG&amp;E 2023-26_SH_UGWorkplan_Conf'!H970</f>
        <v>Base SH</v>
      </c>
      <c r="D934" s="1" t="str">
        <f>'PG&amp;E 2023-26_SH_UGWorkplan_Conf'!I970</f>
        <v>08W</v>
      </c>
      <c r="E934" s="1" t="str">
        <f>'PG&amp;E 2023-26_SH_UGWorkplan_Conf'!J970</f>
        <v>ESTS</v>
      </c>
      <c r="F934" s="1" t="str">
        <f>'PG&amp;E 2023-26_SH_UGWorkplan_Conf'!K970</f>
        <v>Estimating</v>
      </c>
      <c r="G934" s="1" t="str">
        <f>'PG&amp;E 2023-26_SH_UGWorkplan_Conf'!L970</f>
        <v>Y</v>
      </c>
      <c r="H934" s="32">
        <f>'PG&amp;E 2023-26_SH_UGWorkplan_Conf'!N970</f>
        <v>0</v>
      </c>
      <c r="I934" s="32">
        <f>'PG&amp;E 2023-26_SH_UGWorkplan_Conf'!O970</f>
        <v>2.2999999999999998</v>
      </c>
      <c r="J934" s="32">
        <f>'PG&amp;E 2023-26_SH_UGWorkplan_Conf'!P970</f>
        <v>0</v>
      </c>
      <c r="K934" s="32">
        <f>'PG&amp;E 2023-26_SH_UGWorkplan_Conf'!Q970</f>
        <v>2.2999999999999998</v>
      </c>
      <c r="L934" s="32">
        <f>'PG&amp;E 2023-26_SH_UGWorkplan_Conf'!V970</f>
        <v>0</v>
      </c>
      <c r="M934" s="32">
        <f>'PG&amp;E 2023-26_SH_UGWorkplan_Conf'!W970</f>
        <v>0</v>
      </c>
      <c r="N934" s="32">
        <f>'PG&amp;E 2023-26_SH_UGWorkplan_Conf'!X970</f>
        <v>0</v>
      </c>
      <c r="O934" s="32">
        <f>'PG&amp;E 2023-26_SH_UGWorkplan_Conf'!Y970</f>
        <v>0</v>
      </c>
      <c r="P934" s="32">
        <f>'PG&amp;E 2023-26_SH_UGWorkplan_Conf'!AE970</f>
        <v>0</v>
      </c>
      <c r="Q934" s="32">
        <f>'PG&amp;E 2023-26_SH_UGWorkplan_Conf'!AF970</f>
        <v>0</v>
      </c>
      <c r="R934" s="32">
        <f>'PG&amp;E 2023-26_SH_UGWorkplan_Conf'!AG970</f>
        <v>0</v>
      </c>
      <c r="S934" s="32">
        <f>'PG&amp;E 2023-26_SH_UGWorkplan_Conf'!AH970</f>
        <v>0</v>
      </c>
      <c r="T934" s="32">
        <f>'PG&amp;E 2023-26_SH_UGWorkplan_Conf'!AI970</f>
        <v>0</v>
      </c>
      <c r="U934" s="32">
        <f>'PG&amp;E 2023-26_SH_UGWorkplan_Conf'!AJ970</f>
        <v>2.2999999999999998</v>
      </c>
      <c r="V934" s="32">
        <f>'PG&amp;E 2023-26_SH_UGWorkplan_Conf'!AK970</f>
        <v>0</v>
      </c>
      <c r="W934" s="32">
        <f>'PG&amp;E 2023-26_SH_UGWorkplan_Conf'!AL970</f>
        <v>2.2999999999999998</v>
      </c>
      <c r="X934" s="32">
        <f>'PG&amp;E 2023-26_SH_UGWorkplan_Conf'!AM970</f>
        <v>0</v>
      </c>
      <c r="Y934" s="32">
        <f>'PG&amp;E 2023-26_SH_UGWorkplan_Conf'!AN970</f>
        <v>0</v>
      </c>
      <c r="Z934" s="32">
        <f>'PG&amp;E 2023-26_SH_UGWorkplan_Conf'!AO970</f>
        <v>0</v>
      </c>
      <c r="AA934" s="32">
        <f>'PG&amp;E 2023-26_SH_UGWorkplan_Conf'!AP970</f>
        <v>0</v>
      </c>
      <c r="AB934" s="32">
        <f>'PG&amp;E 2023-26_SH_UGWorkplan_Conf'!AQ970</f>
        <v>0</v>
      </c>
      <c r="AC934" s="32">
        <f>'PG&amp;E 2023-26_SH_UGWorkplan_Conf'!AR970</f>
        <v>0</v>
      </c>
      <c r="AD934" s="32">
        <f>'PG&amp;E 2023-26_SH_UGWorkplan_Conf'!AS970</f>
        <v>0</v>
      </c>
      <c r="AE934" s="32">
        <f>'PG&amp;E 2023-26_SH_UGWorkplan_Conf'!AT970</f>
        <v>0</v>
      </c>
      <c r="AF934" s="1" t="str">
        <f>'PG&amp;E 2023-26_SH_UGWorkplan_Conf'!AU970</f>
        <v>SA</v>
      </c>
      <c r="AG934" s="1" t="str">
        <f>'PG&amp;E 2023-26_SH_UGWorkplan_Conf'!AV970</f>
        <v>Region 2 - North East</v>
      </c>
      <c r="AH934" s="1" t="str">
        <f>'PG&amp;E 2023-26_SH_UGWorkplan_Conf'!AW970</f>
        <v>Vacaville</v>
      </c>
      <c r="AI934" s="1" t="str">
        <f>'PG&amp;E 2023-26_SH_UGWorkplan_Conf'!AX970</f>
        <v>Solano</v>
      </c>
      <c r="AJ934" s="1">
        <f>'PG&amp;E 2023-26_SH_UGWorkplan_Conf'!AY970</f>
        <v>38.436508178710938</v>
      </c>
      <c r="AK934" s="1">
        <f>'PG&amp;E 2023-26_SH_UGWorkplan_Conf'!AZ970</f>
        <v>-122.05267333984375</v>
      </c>
      <c r="AL934" s="1" t="str">
        <f>'PG&amp;E 2023-26_SH_UGWorkplan_Conf'!BA970</f>
        <v>WDRM v2</v>
      </c>
      <c r="AM934" s="1">
        <f>'PG&amp;E 2023-26_SH_UGWorkplan_Conf'!BB970</f>
        <v>0</v>
      </c>
      <c r="AN934" s="1">
        <f>'PG&amp;E 2023-26_SH_UGWorkplan_Conf'!BC970</f>
        <v>122</v>
      </c>
      <c r="AO934" s="1">
        <f>'PG&amp;E 2023-26_SH_UGWorkplan_Conf'!BD970</f>
        <v>0.31672224900000001</v>
      </c>
      <c r="AP934" s="1">
        <f>'PG&amp;E 2023-26_SH_UGWorkplan_Conf'!BE970</f>
        <v>0</v>
      </c>
      <c r="AQ934" s="1">
        <f>'PG&amp;E 2023-26_SH_UGWorkplan_Conf'!BF970</f>
        <v>491</v>
      </c>
      <c r="AR934" s="1">
        <f>'PG&amp;E 2023-26_SH_UGWorkplan_Conf'!BH970</f>
        <v>5.6057738497375317E-3</v>
      </c>
      <c r="AS934" s="1" t="str">
        <f>'PG&amp;E 2023-26_SH_UGWorkplan_Conf'!BI970</f>
        <v>Tier 2</v>
      </c>
    </row>
    <row r="935" spans="1:45" x14ac:dyDescent="0.25">
      <c r="A935" s="1">
        <f>'PG&amp;E 2023-26_SH_UGWorkplan_Conf'!A971</f>
        <v>35334234</v>
      </c>
      <c r="B935" s="1" t="str">
        <f>'PG&amp;E 2023-26_SH_UGWorkplan_Conf'!B971</f>
        <v>CWSP - BELL 1108 LR2202 PH 1.5</v>
      </c>
      <c r="C935" s="1" t="str">
        <f>'PG&amp;E 2023-26_SH_UGWorkplan_Conf'!H971</f>
        <v>Base SH</v>
      </c>
      <c r="D935" s="1" t="str">
        <f>'PG&amp;E 2023-26_SH_UGWorkplan_Conf'!I971</f>
        <v>08W</v>
      </c>
      <c r="E935" s="1" t="str">
        <f>'PG&amp;E 2023-26_SH_UGWorkplan_Conf'!J971</f>
        <v>UNSE</v>
      </c>
      <c r="F935" s="1" t="str">
        <f>'PG&amp;E 2023-26_SH_UGWorkplan_Conf'!K971</f>
        <v>Scoping/Scoped</v>
      </c>
      <c r="G935" s="1" t="str">
        <f>'PG&amp;E 2023-26_SH_UGWorkplan_Conf'!L971</f>
        <v>Y</v>
      </c>
      <c r="H935" s="32">
        <f>'PG&amp;E 2023-26_SH_UGWorkplan_Conf'!N971</f>
        <v>0</v>
      </c>
      <c r="I935" s="32">
        <f>'PG&amp;E 2023-26_SH_UGWorkplan_Conf'!O971</f>
        <v>2.2999999999999998</v>
      </c>
      <c r="J935" s="32">
        <f>'PG&amp;E 2023-26_SH_UGWorkplan_Conf'!P971</f>
        <v>0</v>
      </c>
      <c r="K935" s="32">
        <f>'PG&amp;E 2023-26_SH_UGWorkplan_Conf'!Q971</f>
        <v>2.2999999999999998</v>
      </c>
      <c r="L935" s="32">
        <f>'PG&amp;E 2023-26_SH_UGWorkplan_Conf'!V971</f>
        <v>0</v>
      </c>
      <c r="M935" s="32">
        <f>'PG&amp;E 2023-26_SH_UGWorkplan_Conf'!W971</f>
        <v>0</v>
      </c>
      <c r="N935" s="32">
        <f>'PG&amp;E 2023-26_SH_UGWorkplan_Conf'!X971</f>
        <v>0</v>
      </c>
      <c r="O935" s="32">
        <f>'PG&amp;E 2023-26_SH_UGWorkplan_Conf'!Y971</f>
        <v>0</v>
      </c>
      <c r="P935" s="32">
        <f>'PG&amp;E 2023-26_SH_UGWorkplan_Conf'!AE971</f>
        <v>0</v>
      </c>
      <c r="Q935" s="32">
        <f>'PG&amp;E 2023-26_SH_UGWorkplan_Conf'!AF971</f>
        <v>0</v>
      </c>
      <c r="R935" s="32">
        <f>'PG&amp;E 2023-26_SH_UGWorkplan_Conf'!AG971</f>
        <v>0</v>
      </c>
      <c r="S935" s="32">
        <f>'PG&amp;E 2023-26_SH_UGWorkplan_Conf'!AH971</f>
        <v>0</v>
      </c>
      <c r="T935" s="32">
        <f>'PG&amp;E 2023-26_SH_UGWorkplan_Conf'!AI971</f>
        <v>0</v>
      </c>
      <c r="U935" s="32">
        <f>'PG&amp;E 2023-26_SH_UGWorkplan_Conf'!AJ971</f>
        <v>2.2999999999999998</v>
      </c>
      <c r="V935" s="32">
        <f>'PG&amp;E 2023-26_SH_UGWorkplan_Conf'!AK971</f>
        <v>0</v>
      </c>
      <c r="W935" s="32">
        <f>'PG&amp;E 2023-26_SH_UGWorkplan_Conf'!AL971</f>
        <v>2.2999999999999998</v>
      </c>
      <c r="X935" s="32">
        <f>'PG&amp;E 2023-26_SH_UGWorkplan_Conf'!AM971</f>
        <v>0</v>
      </c>
      <c r="Y935" s="32">
        <f>'PG&amp;E 2023-26_SH_UGWorkplan_Conf'!AN971</f>
        <v>0</v>
      </c>
      <c r="Z935" s="32">
        <f>'PG&amp;E 2023-26_SH_UGWorkplan_Conf'!AO971</f>
        <v>0</v>
      </c>
      <c r="AA935" s="32">
        <f>'PG&amp;E 2023-26_SH_UGWorkplan_Conf'!AP971</f>
        <v>0</v>
      </c>
      <c r="AB935" s="32">
        <f>'PG&amp;E 2023-26_SH_UGWorkplan_Conf'!AQ971</f>
        <v>0</v>
      </c>
      <c r="AC935" s="32">
        <f>'PG&amp;E 2023-26_SH_UGWorkplan_Conf'!AR971</f>
        <v>0</v>
      </c>
      <c r="AD935" s="32">
        <f>'PG&amp;E 2023-26_SH_UGWorkplan_Conf'!AS971</f>
        <v>0</v>
      </c>
      <c r="AE935" s="32">
        <f>'PG&amp;E 2023-26_SH_UGWorkplan_Conf'!AT971</f>
        <v>0</v>
      </c>
      <c r="AF935" s="1" t="str">
        <f>'PG&amp;E 2023-26_SH_UGWorkplan_Conf'!AU971</f>
        <v>SI</v>
      </c>
      <c r="AG935" s="1" t="str">
        <f>'PG&amp;E 2023-26_SH_UGWorkplan_Conf'!AV971</f>
        <v>Region 2 - North East</v>
      </c>
      <c r="AH935" s="1" t="str">
        <f>'PG&amp;E 2023-26_SH_UGWorkplan_Conf'!AW971</f>
        <v>Auburn</v>
      </c>
      <c r="AI935" s="1" t="str">
        <f>'PG&amp;E 2023-26_SH_UGWorkplan_Conf'!AX971</f>
        <v>Placer</v>
      </c>
      <c r="AJ935" s="1">
        <f>'PG&amp;E 2023-26_SH_UGWorkplan_Conf'!AY971</f>
        <v>38.978147056899999</v>
      </c>
      <c r="AK935" s="1">
        <f>'PG&amp;E 2023-26_SH_UGWorkplan_Conf'!AZ971</f>
        <v>-121.1087831908</v>
      </c>
      <c r="AL935" s="1" t="str">
        <f>'PG&amp;E 2023-26_SH_UGWorkplan_Conf'!BA971</f>
        <v>WDRM v2</v>
      </c>
      <c r="AM935" s="1">
        <f>'PG&amp;E 2023-26_SH_UGWorkplan_Conf'!BB971</f>
        <v>0</v>
      </c>
      <c r="AN935" s="1">
        <f>'PG&amp;E 2023-26_SH_UGWorkplan_Conf'!BC971</f>
        <v>118</v>
      </c>
      <c r="AO935" s="1">
        <f>'PG&amp;E 2023-26_SH_UGWorkplan_Conf'!BD971</f>
        <v>0.32016056300000001</v>
      </c>
      <c r="AP935" s="1">
        <f>'PG&amp;E 2023-26_SH_UGWorkplan_Conf'!BE971</f>
        <v>0</v>
      </c>
      <c r="AQ935" s="1">
        <f>'PG&amp;E 2023-26_SH_UGWorkplan_Conf'!BF971</f>
        <v>2685</v>
      </c>
      <c r="AR935" s="1">
        <f>'PG&amp;E 2023-26_SH_UGWorkplan_Conf'!BH971</f>
        <v>2.3692689114195525E-4</v>
      </c>
      <c r="AS935" s="1" t="str">
        <f>'PG&amp;E 2023-26_SH_UGWorkplan_Conf'!BI971</f>
        <v>Tier 2</v>
      </c>
    </row>
    <row r="936" spans="1:45" x14ac:dyDescent="0.25">
      <c r="A936" s="1">
        <f>'PG&amp;E 2023-26_SH_UGWorkplan_Conf'!A972</f>
        <v>35334233</v>
      </c>
      <c r="B936" s="1" t="str">
        <f>'PG&amp;E 2023-26_SH_UGWorkplan_Conf'!B972</f>
        <v>CWSP - BELL 1108 LR2202 PH 1.4</v>
      </c>
      <c r="C936" s="1" t="str">
        <f>'PG&amp;E 2023-26_SH_UGWorkplan_Conf'!H972</f>
        <v>Base SH</v>
      </c>
      <c r="D936" s="1" t="str">
        <f>'PG&amp;E 2023-26_SH_UGWorkplan_Conf'!I972</f>
        <v>08W</v>
      </c>
      <c r="E936" s="1" t="str">
        <f>'PG&amp;E 2023-26_SH_UGWorkplan_Conf'!J972</f>
        <v>UNSE</v>
      </c>
      <c r="F936" s="1" t="str">
        <f>'PG&amp;E 2023-26_SH_UGWorkplan_Conf'!K972</f>
        <v>Scoping/Scoped</v>
      </c>
      <c r="G936" s="1" t="str">
        <f>'PG&amp;E 2023-26_SH_UGWorkplan_Conf'!L972</f>
        <v>Y</v>
      </c>
      <c r="H936" s="32">
        <f>'PG&amp;E 2023-26_SH_UGWorkplan_Conf'!N972</f>
        <v>1.4899621212121212</v>
      </c>
      <c r="I936" s="32">
        <f>'PG&amp;E 2023-26_SH_UGWorkplan_Conf'!O972</f>
        <v>0</v>
      </c>
      <c r="J936" s="32">
        <f>'PG&amp;E 2023-26_SH_UGWorkplan_Conf'!P972</f>
        <v>0</v>
      </c>
      <c r="K936" s="32">
        <f>'PG&amp;E 2023-26_SH_UGWorkplan_Conf'!Q972</f>
        <v>1.4899621212121212</v>
      </c>
      <c r="L936" s="32">
        <f>'PG&amp;E 2023-26_SH_UGWorkplan_Conf'!V972</f>
        <v>0</v>
      </c>
      <c r="M936" s="32">
        <f>'PG&amp;E 2023-26_SH_UGWorkplan_Conf'!W972</f>
        <v>0</v>
      </c>
      <c r="N936" s="32">
        <f>'PG&amp;E 2023-26_SH_UGWorkplan_Conf'!X972</f>
        <v>0</v>
      </c>
      <c r="O936" s="32">
        <f>'PG&amp;E 2023-26_SH_UGWorkplan_Conf'!Y972</f>
        <v>0</v>
      </c>
      <c r="P936" s="32">
        <f>'PG&amp;E 2023-26_SH_UGWorkplan_Conf'!AE972</f>
        <v>0</v>
      </c>
      <c r="Q936" s="32">
        <f>'PG&amp;E 2023-26_SH_UGWorkplan_Conf'!AF972</f>
        <v>0</v>
      </c>
      <c r="R936" s="32">
        <f>'PG&amp;E 2023-26_SH_UGWorkplan_Conf'!AG972</f>
        <v>0</v>
      </c>
      <c r="S936" s="32">
        <f>'PG&amp;E 2023-26_SH_UGWorkplan_Conf'!AH972</f>
        <v>0</v>
      </c>
      <c r="T936" s="32">
        <f>'PG&amp;E 2023-26_SH_UGWorkplan_Conf'!AI972</f>
        <v>1.4899621212121212</v>
      </c>
      <c r="U936" s="32">
        <f>'PG&amp;E 2023-26_SH_UGWorkplan_Conf'!AJ972</f>
        <v>0</v>
      </c>
      <c r="V936" s="32">
        <f>'PG&amp;E 2023-26_SH_UGWorkplan_Conf'!AK972</f>
        <v>0</v>
      </c>
      <c r="W936" s="32">
        <f>'PG&amp;E 2023-26_SH_UGWorkplan_Conf'!AL972</f>
        <v>1.4899621212121212</v>
      </c>
      <c r="X936" s="32">
        <f>'PG&amp;E 2023-26_SH_UGWorkplan_Conf'!AM972</f>
        <v>0</v>
      </c>
      <c r="Y936" s="32">
        <f>'PG&amp;E 2023-26_SH_UGWorkplan_Conf'!AN972</f>
        <v>0</v>
      </c>
      <c r="Z936" s="32">
        <f>'PG&amp;E 2023-26_SH_UGWorkplan_Conf'!AO972</f>
        <v>0</v>
      </c>
      <c r="AA936" s="32">
        <f>'PG&amp;E 2023-26_SH_UGWorkplan_Conf'!AP972</f>
        <v>0</v>
      </c>
      <c r="AB936" s="32">
        <f>'PG&amp;E 2023-26_SH_UGWorkplan_Conf'!AQ972</f>
        <v>0</v>
      </c>
      <c r="AC936" s="32">
        <f>'PG&amp;E 2023-26_SH_UGWorkplan_Conf'!AR972</f>
        <v>0</v>
      </c>
      <c r="AD936" s="32">
        <f>'PG&amp;E 2023-26_SH_UGWorkplan_Conf'!AS972</f>
        <v>0</v>
      </c>
      <c r="AE936" s="32">
        <f>'PG&amp;E 2023-26_SH_UGWorkplan_Conf'!AT972</f>
        <v>0</v>
      </c>
      <c r="AF936" s="1" t="str">
        <f>'PG&amp;E 2023-26_SH_UGWorkplan_Conf'!AU972</f>
        <v>SI</v>
      </c>
      <c r="AG936" s="1" t="str">
        <f>'PG&amp;E 2023-26_SH_UGWorkplan_Conf'!AV972</f>
        <v>Region 2 - North East</v>
      </c>
      <c r="AH936" s="1" t="str">
        <f>'PG&amp;E 2023-26_SH_UGWorkplan_Conf'!AW972</f>
        <v>Auburn</v>
      </c>
      <c r="AI936" s="1" t="str">
        <f>'PG&amp;E 2023-26_SH_UGWorkplan_Conf'!AX972</f>
        <v>Placer</v>
      </c>
      <c r="AJ936" s="1">
        <f>'PG&amp;E 2023-26_SH_UGWorkplan_Conf'!AY972</f>
        <v>38.978117348600001</v>
      </c>
      <c r="AK936" s="1">
        <f>'PG&amp;E 2023-26_SH_UGWorkplan_Conf'!AZ972</f>
        <v>-121.1074535698</v>
      </c>
      <c r="AL936" s="1" t="str">
        <f>'PG&amp;E 2023-26_SH_UGWorkplan_Conf'!BA972</f>
        <v>WDRM v2</v>
      </c>
      <c r="AM936" s="1">
        <f>'PG&amp;E 2023-26_SH_UGWorkplan_Conf'!BB972</f>
        <v>0</v>
      </c>
      <c r="AN936" s="1">
        <f>'PG&amp;E 2023-26_SH_UGWorkplan_Conf'!BC972</f>
        <v>118</v>
      </c>
      <c r="AO936" s="1">
        <f>'PG&amp;E 2023-26_SH_UGWorkplan_Conf'!BD972</f>
        <v>0.320160562926255</v>
      </c>
      <c r="AP936" s="1">
        <f>'PG&amp;E 2023-26_SH_UGWorkplan_Conf'!BE972</f>
        <v>0</v>
      </c>
      <c r="AQ936" s="1">
        <f>'PG&amp;E 2023-26_SH_UGWorkplan_Conf'!BF972</f>
        <v>2685</v>
      </c>
      <c r="AR936" s="1">
        <f>'PG&amp;E 2023-26_SH_UGWorkplan_Conf'!BH972</f>
        <v>2.3692689114195525E-4</v>
      </c>
      <c r="AS936" s="1" t="str">
        <f>'PG&amp;E 2023-26_SH_UGWorkplan_Conf'!BI972</f>
        <v>Tier 2</v>
      </c>
    </row>
    <row r="937" spans="1:45" x14ac:dyDescent="0.25">
      <c r="A937" s="1">
        <f>'PG&amp;E 2023-26_SH_UGWorkplan_Conf'!A973</f>
        <v>35334232</v>
      </c>
      <c r="B937" s="1" t="str">
        <f>'PG&amp;E 2023-26_SH_UGWorkplan_Conf'!B973</f>
        <v>CWSP - BELL 1108 LR2202 PH 1.3</v>
      </c>
      <c r="C937" s="1" t="str">
        <f>'PG&amp;E 2023-26_SH_UGWorkplan_Conf'!H973</f>
        <v>Base SH</v>
      </c>
      <c r="D937" s="1" t="str">
        <f>'PG&amp;E 2023-26_SH_UGWorkplan_Conf'!I973</f>
        <v>08W</v>
      </c>
      <c r="E937" s="1" t="str">
        <f>'PG&amp;E 2023-26_SH_UGWorkplan_Conf'!J973</f>
        <v>UNSE</v>
      </c>
      <c r="F937" s="1" t="str">
        <f>'PG&amp;E 2023-26_SH_UGWorkplan_Conf'!K973</f>
        <v>Scoping/Scoped</v>
      </c>
      <c r="G937" s="1" t="str">
        <f>'PG&amp;E 2023-26_SH_UGWorkplan_Conf'!L973</f>
        <v>Y</v>
      </c>
      <c r="H937" s="32">
        <f>'PG&amp;E 2023-26_SH_UGWorkplan_Conf'!N973</f>
        <v>0</v>
      </c>
      <c r="I937" s="32">
        <f>'PG&amp;E 2023-26_SH_UGWorkplan_Conf'!O973</f>
        <v>1.0100378787878788</v>
      </c>
      <c r="J937" s="32">
        <f>'PG&amp;E 2023-26_SH_UGWorkplan_Conf'!P973</f>
        <v>0</v>
      </c>
      <c r="K937" s="32">
        <f>'PG&amp;E 2023-26_SH_UGWorkplan_Conf'!Q973</f>
        <v>1.0100378787878788</v>
      </c>
      <c r="L937" s="32">
        <f>'PG&amp;E 2023-26_SH_UGWorkplan_Conf'!V973</f>
        <v>0</v>
      </c>
      <c r="M937" s="32">
        <f>'PG&amp;E 2023-26_SH_UGWorkplan_Conf'!W973</f>
        <v>0</v>
      </c>
      <c r="N937" s="32">
        <f>'PG&amp;E 2023-26_SH_UGWorkplan_Conf'!X973</f>
        <v>0</v>
      </c>
      <c r="O937" s="32">
        <f>'PG&amp;E 2023-26_SH_UGWorkplan_Conf'!Y973</f>
        <v>0</v>
      </c>
      <c r="P937" s="32">
        <f>'PG&amp;E 2023-26_SH_UGWorkplan_Conf'!AE973</f>
        <v>0</v>
      </c>
      <c r="Q937" s="32">
        <f>'PG&amp;E 2023-26_SH_UGWorkplan_Conf'!AF973</f>
        <v>0</v>
      </c>
      <c r="R937" s="32">
        <f>'PG&amp;E 2023-26_SH_UGWorkplan_Conf'!AG973</f>
        <v>0</v>
      </c>
      <c r="S937" s="32">
        <f>'PG&amp;E 2023-26_SH_UGWorkplan_Conf'!AH973</f>
        <v>0</v>
      </c>
      <c r="T937" s="32">
        <f>'PG&amp;E 2023-26_SH_UGWorkplan_Conf'!AI973</f>
        <v>0</v>
      </c>
      <c r="U937" s="32">
        <f>'PG&amp;E 2023-26_SH_UGWorkplan_Conf'!AJ973</f>
        <v>1.0100378787878788</v>
      </c>
      <c r="V937" s="32">
        <f>'PG&amp;E 2023-26_SH_UGWorkplan_Conf'!AK973</f>
        <v>0</v>
      </c>
      <c r="W937" s="32">
        <f>'PG&amp;E 2023-26_SH_UGWorkplan_Conf'!AL973</f>
        <v>1.0100378787878788</v>
      </c>
      <c r="X937" s="32">
        <f>'PG&amp;E 2023-26_SH_UGWorkplan_Conf'!AM973</f>
        <v>0</v>
      </c>
      <c r="Y937" s="32">
        <f>'PG&amp;E 2023-26_SH_UGWorkplan_Conf'!AN973</f>
        <v>0</v>
      </c>
      <c r="Z937" s="32">
        <f>'PG&amp;E 2023-26_SH_UGWorkplan_Conf'!AO973</f>
        <v>0</v>
      </c>
      <c r="AA937" s="32">
        <f>'PG&amp;E 2023-26_SH_UGWorkplan_Conf'!AP973</f>
        <v>0</v>
      </c>
      <c r="AB937" s="32">
        <f>'PG&amp;E 2023-26_SH_UGWorkplan_Conf'!AQ973</f>
        <v>0</v>
      </c>
      <c r="AC937" s="32">
        <f>'PG&amp;E 2023-26_SH_UGWorkplan_Conf'!AR973</f>
        <v>0</v>
      </c>
      <c r="AD937" s="32">
        <f>'PG&amp;E 2023-26_SH_UGWorkplan_Conf'!AS973</f>
        <v>0</v>
      </c>
      <c r="AE937" s="32">
        <f>'PG&amp;E 2023-26_SH_UGWorkplan_Conf'!AT973</f>
        <v>0</v>
      </c>
      <c r="AF937" s="1" t="str">
        <f>'PG&amp;E 2023-26_SH_UGWorkplan_Conf'!AU973</f>
        <v>SI</v>
      </c>
      <c r="AG937" s="1" t="str">
        <f>'PG&amp;E 2023-26_SH_UGWorkplan_Conf'!AV973</f>
        <v>Region 2 - North East</v>
      </c>
      <c r="AH937" s="1" t="str">
        <f>'PG&amp;E 2023-26_SH_UGWorkplan_Conf'!AW973</f>
        <v>Auburn</v>
      </c>
      <c r="AI937" s="1" t="str">
        <f>'PG&amp;E 2023-26_SH_UGWorkplan_Conf'!AX973</f>
        <v>Placer</v>
      </c>
      <c r="AJ937" s="1">
        <f>'PG&amp;E 2023-26_SH_UGWorkplan_Conf'!AY973</f>
        <v>38.985520063999999</v>
      </c>
      <c r="AK937" s="1">
        <f>'PG&amp;E 2023-26_SH_UGWorkplan_Conf'!AZ973</f>
        <v>-121.108735966</v>
      </c>
      <c r="AL937" s="1" t="str">
        <f>'PG&amp;E 2023-26_SH_UGWorkplan_Conf'!BA973</f>
        <v>WDRM v2</v>
      </c>
      <c r="AM937" s="1">
        <f>'PG&amp;E 2023-26_SH_UGWorkplan_Conf'!BB973</f>
        <v>0</v>
      </c>
      <c r="AN937" s="1">
        <f>'PG&amp;E 2023-26_SH_UGWorkplan_Conf'!BC973</f>
        <v>118</v>
      </c>
      <c r="AO937" s="1">
        <f>'PG&amp;E 2023-26_SH_UGWorkplan_Conf'!BD973</f>
        <v>0.32016056300000001</v>
      </c>
      <c r="AP937" s="1">
        <f>'PG&amp;E 2023-26_SH_UGWorkplan_Conf'!BE973</f>
        <v>0</v>
      </c>
      <c r="AQ937" s="1">
        <f>'PG&amp;E 2023-26_SH_UGWorkplan_Conf'!BF973</f>
        <v>2685</v>
      </c>
      <c r="AR937" s="1">
        <f>'PG&amp;E 2023-26_SH_UGWorkplan_Conf'!BH973</f>
        <v>2.3692689114195525E-4</v>
      </c>
      <c r="AS937" s="1" t="str">
        <f>'PG&amp;E 2023-26_SH_UGWorkplan_Conf'!BI973</f>
        <v>Tier 2</v>
      </c>
    </row>
    <row r="938" spans="1:45" x14ac:dyDescent="0.25">
      <c r="A938" s="1">
        <f>'PG&amp;E 2023-26_SH_UGWorkplan_Conf'!A975</f>
        <v>35334231</v>
      </c>
      <c r="B938" s="1" t="str">
        <f>'PG&amp;E 2023-26_SH_UGWorkplan_Conf'!B975</f>
        <v>CWSP - BELL 1108 LR2202 PH 1.2</v>
      </c>
      <c r="C938" s="1" t="str">
        <f>'PG&amp;E 2023-26_SH_UGWorkplan_Conf'!H975</f>
        <v>Base SH</v>
      </c>
      <c r="D938" s="1" t="str">
        <f>'PG&amp;E 2023-26_SH_UGWorkplan_Conf'!I975</f>
        <v>08W</v>
      </c>
      <c r="E938" s="1" t="str">
        <f>'PG&amp;E 2023-26_SH_UGWorkplan_Conf'!J975</f>
        <v>UNSE</v>
      </c>
      <c r="F938" s="1" t="str">
        <f>'PG&amp;E 2023-26_SH_UGWorkplan_Conf'!K975</f>
        <v>Scoping/Scoped</v>
      </c>
      <c r="G938" s="1" t="str">
        <f>'PG&amp;E 2023-26_SH_UGWorkplan_Conf'!L975</f>
        <v>Y</v>
      </c>
      <c r="H938" s="32">
        <f>'PG&amp;E 2023-26_SH_UGWorkplan_Conf'!N975</f>
        <v>1.3</v>
      </c>
      <c r="I938" s="32">
        <f>'PG&amp;E 2023-26_SH_UGWorkplan_Conf'!O975</f>
        <v>0</v>
      </c>
      <c r="J938" s="32">
        <f>'PG&amp;E 2023-26_SH_UGWorkplan_Conf'!P975</f>
        <v>0</v>
      </c>
      <c r="K938" s="32">
        <f>'PG&amp;E 2023-26_SH_UGWorkplan_Conf'!Q975</f>
        <v>1.3</v>
      </c>
      <c r="L938" s="32">
        <f>'PG&amp;E 2023-26_SH_UGWorkplan_Conf'!V975</f>
        <v>0</v>
      </c>
      <c r="M938" s="32">
        <f>'PG&amp;E 2023-26_SH_UGWorkplan_Conf'!W975</f>
        <v>0</v>
      </c>
      <c r="N938" s="32">
        <f>'PG&amp;E 2023-26_SH_UGWorkplan_Conf'!X975</f>
        <v>0</v>
      </c>
      <c r="O938" s="32">
        <f>'PG&amp;E 2023-26_SH_UGWorkplan_Conf'!Y975</f>
        <v>0</v>
      </c>
      <c r="P938" s="32">
        <f>'PG&amp;E 2023-26_SH_UGWorkplan_Conf'!AE975</f>
        <v>0</v>
      </c>
      <c r="Q938" s="32">
        <f>'PG&amp;E 2023-26_SH_UGWorkplan_Conf'!AF975</f>
        <v>0</v>
      </c>
      <c r="R938" s="32">
        <f>'PG&amp;E 2023-26_SH_UGWorkplan_Conf'!AG975</f>
        <v>0</v>
      </c>
      <c r="S938" s="32">
        <f>'PG&amp;E 2023-26_SH_UGWorkplan_Conf'!AH975</f>
        <v>0</v>
      </c>
      <c r="T938" s="32">
        <f>'PG&amp;E 2023-26_SH_UGWorkplan_Conf'!AI975</f>
        <v>1.3</v>
      </c>
      <c r="U938" s="32">
        <f>'PG&amp;E 2023-26_SH_UGWorkplan_Conf'!AJ975</f>
        <v>0</v>
      </c>
      <c r="V938" s="32">
        <f>'PG&amp;E 2023-26_SH_UGWorkplan_Conf'!AK975</f>
        <v>0</v>
      </c>
      <c r="W938" s="32">
        <f>'PG&amp;E 2023-26_SH_UGWorkplan_Conf'!AL975</f>
        <v>1.3</v>
      </c>
      <c r="X938" s="32">
        <f>'PG&amp;E 2023-26_SH_UGWorkplan_Conf'!AM975</f>
        <v>0</v>
      </c>
      <c r="Y938" s="32">
        <f>'PG&amp;E 2023-26_SH_UGWorkplan_Conf'!AN975</f>
        <v>0</v>
      </c>
      <c r="Z938" s="32">
        <f>'PG&amp;E 2023-26_SH_UGWorkplan_Conf'!AO975</f>
        <v>0</v>
      </c>
      <c r="AA938" s="32">
        <f>'PG&amp;E 2023-26_SH_UGWorkplan_Conf'!AP975</f>
        <v>0</v>
      </c>
      <c r="AB938" s="32">
        <f>'PG&amp;E 2023-26_SH_UGWorkplan_Conf'!AQ975</f>
        <v>0</v>
      </c>
      <c r="AC938" s="32">
        <f>'PG&amp;E 2023-26_SH_UGWorkplan_Conf'!AR975</f>
        <v>0</v>
      </c>
      <c r="AD938" s="32">
        <f>'PG&amp;E 2023-26_SH_UGWorkplan_Conf'!AS975</f>
        <v>0</v>
      </c>
      <c r="AE938" s="32">
        <f>'PG&amp;E 2023-26_SH_UGWorkplan_Conf'!AT975</f>
        <v>0</v>
      </c>
      <c r="AF938" s="1" t="str">
        <f>'PG&amp;E 2023-26_SH_UGWorkplan_Conf'!AU975</f>
        <v>SI</v>
      </c>
      <c r="AG938" s="1" t="str">
        <f>'PG&amp;E 2023-26_SH_UGWorkplan_Conf'!AV975</f>
        <v>Region 2 - North East</v>
      </c>
      <c r="AH938" s="1" t="str">
        <f>'PG&amp;E 2023-26_SH_UGWorkplan_Conf'!AW975</f>
        <v>Auburn</v>
      </c>
      <c r="AI938" s="1" t="str">
        <f>'PG&amp;E 2023-26_SH_UGWorkplan_Conf'!AX975</f>
        <v>Placer</v>
      </c>
      <c r="AJ938" s="1">
        <f>'PG&amp;E 2023-26_SH_UGWorkplan_Conf'!AY975</f>
        <v>38.9855659499</v>
      </c>
      <c r="AK938" s="1">
        <f>'PG&amp;E 2023-26_SH_UGWorkplan_Conf'!AZ975</f>
        <v>-121.1101579857</v>
      </c>
      <c r="AL938" s="1" t="str">
        <f>'PG&amp;E 2023-26_SH_UGWorkplan_Conf'!BA975</f>
        <v>WDRM v2</v>
      </c>
      <c r="AM938" s="1">
        <f>'PG&amp;E 2023-26_SH_UGWorkplan_Conf'!BB975</f>
        <v>0</v>
      </c>
      <c r="AN938" s="1">
        <f>'PG&amp;E 2023-26_SH_UGWorkplan_Conf'!BC975</f>
        <v>118</v>
      </c>
      <c r="AO938" s="1">
        <f>'PG&amp;E 2023-26_SH_UGWorkplan_Conf'!BD975</f>
        <v>0.320160562926255</v>
      </c>
      <c r="AP938" s="1">
        <f>'PG&amp;E 2023-26_SH_UGWorkplan_Conf'!BE975</f>
        <v>0</v>
      </c>
      <c r="AQ938" s="1">
        <f>'PG&amp;E 2023-26_SH_UGWorkplan_Conf'!BF975</f>
        <v>2685</v>
      </c>
      <c r="AR938" s="1">
        <f>'PG&amp;E 2023-26_SH_UGWorkplan_Conf'!BH975</f>
        <v>2.3692689114195525E-4</v>
      </c>
      <c r="AS938" s="1" t="str">
        <f>'PG&amp;E 2023-26_SH_UGWorkplan_Conf'!BI975</f>
        <v>Tier 2</v>
      </c>
    </row>
    <row r="939" spans="1:45" x14ac:dyDescent="0.25">
      <c r="A939" s="1">
        <f>'PG&amp;E 2023-26_SH_UGWorkplan_Conf'!A976</f>
        <v>35333510</v>
      </c>
      <c r="B939" s="1" t="str">
        <f>'PG&amp;E 2023-26_SH_UGWorkplan_Conf'!B976</f>
        <v>CWSP - BELL 1108 LR2202 PH 3.6</v>
      </c>
      <c r="C939" s="1" t="str">
        <f>'PG&amp;E 2023-26_SH_UGWorkplan_Conf'!H976</f>
        <v>Base SH</v>
      </c>
      <c r="D939" s="1" t="str">
        <f>'PG&amp;E 2023-26_SH_UGWorkplan_Conf'!I976</f>
        <v>08W</v>
      </c>
      <c r="E939" s="1" t="str">
        <f>'PG&amp;E 2023-26_SH_UGWorkplan_Conf'!J976</f>
        <v>UNSE</v>
      </c>
      <c r="F939" s="1" t="str">
        <f>'PG&amp;E 2023-26_SH_UGWorkplan_Conf'!K976</f>
        <v>Scoping/Scoped</v>
      </c>
      <c r="G939" s="1" t="str">
        <f>'PG&amp;E 2023-26_SH_UGWorkplan_Conf'!L976</f>
        <v>Y</v>
      </c>
      <c r="H939" s="32">
        <f>'PG&amp;E 2023-26_SH_UGWorkplan_Conf'!N976</f>
        <v>0.63996212121212126</v>
      </c>
      <c r="I939" s="32">
        <f>'PG&amp;E 2023-26_SH_UGWorkplan_Conf'!O976</f>
        <v>0</v>
      </c>
      <c r="J939" s="32">
        <f>'PG&amp;E 2023-26_SH_UGWorkplan_Conf'!P976</f>
        <v>0</v>
      </c>
      <c r="K939" s="32">
        <f>'PG&amp;E 2023-26_SH_UGWorkplan_Conf'!Q976</f>
        <v>0.63996212121212126</v>
      </c>
      <c r="L939" s="32">
        <f>'PG&amp;E 2023-26_SH_UGWorkplan_Conf'!V976</f>
        <v>0</v>
      </c>
      <c r="M939" s="32">
        <f>'PG&amp;E 2023-26_SH_UGWorkplan_Conf'!W976</f>
        <v>0</v>
      </c>
      <c r="N939" s="32">
        <f>'PG&amp;E 2023-26_SH_UGWorkplan_Conf'!X976</f>
        <v>0</v>
      </c>
      <c r="O939" s="32">
        <f>'PG&amp;E 2023-26_SH_UGWorkplan_Conf'!Y976</f>
        <v>0</v>
      </c>
      <c r="P939" s="32">
        <f>'PG&amp;E 2023-26_SH_UGWorkplan_Conf'!AE976</f>
        <v>0</v>
      </c>
      <c r="Q939" s="32">
        <f>'PG&amp;E 2023-26_SH_UGWorkplan_Conf'!AF976</f>
        <v>0</v>
      </c>
      <c r="R939" s="32">
        <f>'PG&amp;E 2023-26_SH_UGWorkplan_Conf'!AG976</f>
        <v>0</v>
      </c>
      <c r="S939" s="32">
        <f>'PG&amp;E 2023-26_SH_UGWorkplan_Conf'!AH976</f>
        <v>0</v>
      </c>
      <c r="T939" s="32">
        <f>'PG&amp;E 2023-26_SH_UGWorkplan_Conf'!AI976</f>
        <v>0.63996212121212126</v>
      </c>
      <c r="U939" s="32">
        <f>'PG&amp;E 2023-26_SH_UGWorkplan_Conf'!AJ976</f>
        <v>0</v>
      </c>
      <c r="V939" s="32">
        <f>'PG&amp;E 2023-26_SH_UGWorkplan_Conf'!AK976</f>
        <v>0</v>
      </c>
      <c r="W939" s="32">
        <f>'PG&amp;E 2023-26_SH_UGWorkplan_Conf'!AL976</f>
        <v>0.63996212121212126</v>
      </c>
      <c r="X939" s="32">
        <f>'PG&amp;E 2023-26_SH_UGWorkplan_Conf'!AM976</f>
        <v>0</v>
      </c>
      <c r="Y939" s="32">
        <f>'PG&amp;E 2023-26_SH_UGWorkplan_Conf'!AN976</f>
        <v>0</v>
      </c>
      <c r="Z939" s="32">
        <f>'PG&amp;E 2023-26_SH_UGWorkplan_Conf'!AO976</f>
        <v>0</v>
      </c>
      <c r="AA939" s="32">
        <f>'PG&amp;E 2023-26_SH_UGWorkplan_Conf'!AP976</f>
        <v>0</v>
      </c>
      <c r="AB939" s="32">
        <f>'PG&amp;E 2023-26_SH_UGWorkplan_Conf'!AQ976</f>
        <v>0</v>
      </c>
      <c r="AC939" s="32">
        <f>'PG&amp;E 2023-26_SH_UGWorkplan_Conf'!AR976</f>
        <v>0</v>
      </c>
      <c r="AD939" s="32">
        <f>'PG&amp;E 2023-26_SH_UGWorkplan_Conf'!AS976</f>
        <v>0</v>
      </c>
      <c r="AE939" s="32">
        <f>'PG&amp;E 2023-26_SH_UGWorkplan_Conf'!AT976</f>
        <v>0</v>
      </c>
      <c r="AF939" s="1" t="str">
        <f>'PG&amp;E 2023-26_SH_UGWorkplan_Conf'!AU976</f>
        <v>SI</v>
      </c>
      <c r="AG939" s="1" t="str">
        <f>'PG&amp;E 2023-26_SH_UGWorkplan_Conf'!AV976</f>
        <v>Region 2 - North East</v>
      </c>
      <c r="AH939" s="1" t="str">
        <f>'PG&amp;E 2023-26_SH_UGWorkplan_Conf'!AW976</f>
        <v>Auburn</v>
      </c>
      <c r="AI939" s="1" t="str">
        <f>'PG&amp;E 2023-26_SH_UGWorkplan_Conf'!AX976</f>
        <v>Placer</v>
      </c>
      <c r="AJ939" s="1">
        <f>'PG&amp;E 2023-26_SH_UGWorkplan_Conf'!AY976</f>
        <v>39.0080952637</v>
      </c>
      <c r="AK939" s="1">
        <f>'PG&amp;E 2023-26_SH_UGWorkplan_Conf'!AZ976</f>
        <v>-121.14823904070001</v>
      </c>
      <c r="AL939" s="1" t="str">
        <f>'PG&amp;E 2023-26_SH_UGWorkplan_Conf'!BA976</f>
        <v>WDRM v2</v>
      </c>
      <c r="AM939" s="1">
        <f>'PG&amp;E 2023-26_SH_UGWorkplan_Conf'!BB976</f>
        <v>0</v>
      </c>
      <c r="AN939" s="1">
        <f>'PG&amp;E 2023-26_SH_UGWorkplan_Conf'!BC976</f>
        <v>118</v>
      </c>
      <c r="AO939" s="1">
        <f>'PG&amp;E 2023-26_SH_UGWorkplan_Conf'!BD976</f>
        <v>0.320160562926255</v>
      </c>
      <c r="AP939" s="1">
        <f>'PG&amp;E 2023-26_SH_UGWorkplan_Conf'!BE976</f>
        <v>0</v>
      </c>
      <c r="AQ939" s="1">
        <f>'PG&amp;E 2023-26_SH_UGWorkplan_Conf'!BF976</f>
        <v>2685</v>
      </c>
      <c r="AR939" s="1">
        <f>'PG&amp;E 2023-26_SH_UGWorkplan_Conf'!BH976</f>
        <v>2.3692689114195525E-4</v>
      </c>
      <c r="AS939" s="1" t="str">
        <f>'PG&amp;E 2023-26_SH_UGWorkplan_Conf'!BI976</f>
        <v>Tier 2</v>
      </c>
    </row>
    <row r="940" spans="1:45" x14ac:dyDescent="0.25">
      <c r="A940" s="1">
        <f>'PG&amp;E 2023-26_SH_UGWorkplan_Conf'!A977</f>
        <v>35333509</v>
      </c>
      <c r="B940" s="1" t="str">
        <f>'PG&amp;E 2023-26_SH_UGWorkplan_Conf'!B977</f>
        <v>CWSP - BELL 1108 LR2202 PH 3.5</v>
      </c>
      <c r="C940" s="1" t="str">
        <f>'PG&amp;E 2023-26_SH_UGWorkplan_Conf'!H977</f>
        <v>Base SH</v>
      </c>
      <c r="D940" s="1" t="str">
        <f>'PG&amp;E 2023-26_SH_UGWorkplan_Conf'!I977</f>
        <v>08W</v>
      </c>
      <c r="E940" s="1" t="str">
        <f>'PG&amp;E 2023-26_SH_UGWorkplan_Conf'!J977</f>
        <v>UNSE</v>
      </c>
      <c r="F940" s="1" t="str">
        <f>'PG&amp;E 2023-26_SH_UGWorkplan_Conf'!K977</f>
        <v>Scoping/Scoped</v>
      </c>
      <c r="G940" s="1" t="str">
        <f>'PG&amp;E 2023-26_SH_UGWorkplan_Conf'!L977</f>
        <v>Y</v>
      </c>
      <c r="H940" s="32">
        <f>'PG&amp;E 2023-26_SH_UGWorkplan_Conf'!N977</f>
        <v>1.4100378787878789</v>
      </c>
      <c r="I940" s="32">
        <f>'PG&amp;E 2023-26_SH_UGWorkplan_Conf'!O977</f>
        <v>0</v>
      </c>
      <c r="J940" s="32">
        <f>'PG&amp;E 2023-26_SH_UGWorkplan_Conf'!P977</f>
        <v>0</v>
      </c>
      <c r="K940" s="32">
        <f>'PG&amp;E 2023-26_SH_UGWorkplan_Conf'!Q977</f>
        <v>1.4100378787878789</v>
      </c>
      <c r="L940" s="32">
        <f>'PG&amp;E 2023-26_SH_UGWorkplan_Conf'!V977</f>
        <v>0</v>
      </c>
      <c r="M940" s="32">
        <f>'PG&amp;E 2023-26_SH_UGWorkplan_Conf'!W977</f>
        <v>0</v>
      </c>
      <c r="N940" s="32">
        <f>'PG&amp;E 2023-26_SH_UGWorkplan_Conf'!X977</f>
        <v>0</v>
      </c>
      <c r="O940" s="32">
        <f>'PG&amp;E 2023-26_SH_UGWorkplan_Conf'!Y977</f>
        <v>0</v>
      </c>
      <c r="P940" s="32">
        <f>'PG&amp;E 2023-26_SH_UGWorkplan_Conf'!AE977</f>
        <v>0</v>
      </c>
      <c r="Q940" s="32">
        <f>'PG&amp;E 2023-26_SH_UGWorkplan_Conf'!AF977</f>
        <v>0</v>
      </c>
      <c r="R940" s="32">
        <f>'PG&amp;E 2023-26_SH_UGWorkplan_Conf'!AG977</f>
        <v>0</v>
      </c>
      <c r="S940" s="32">
        <f>'PG&amp;E 2023-26_SH_UGWorkplan_Conf'!AH977</f>
        <v>0</v>
      </c>
      <c r="T940" s="32">
        <f>'PG&amp;E 2023-26_SH_UGWorkplan_Conf'!AI977</f>
        <v>1.4100378787878789</v>
      </c>
      <c r="U940" s="32">
        <f>'PG&amp;E 2023-26_SH_UGWorkplan_Conf'!AJ977</f>
        <v>0</v>
      </c>
      <c r="V940" s="32">
        <f>'PG&amp;E 2023-26_SH_UGWorkplan_Conf'!AK977</f>
        <v>0</v>
      </c>
      <c r="W940" s="32">
        <f>'PG&amp;E 2023-26_SH_UGWorkplan_Conf'!AL977</f>
        <v>1.4100378787878789</v>
      </c>
      <c r="X940" s="32">
        <f>'PG&amp;E 2023-26_SH_UGWorkplan_Conf'!AM977</f>
        <v>0</v>
      </c>
      <c r="Y940" s="32">
        <f>'PG&amp;E 2023-26_SH_UGWorkplan_Conf'!AN977</f>
        <v>0</v>
      </c>
      <c r="Z940" s="32">
        <f>'PG&amp;E 2023-26_SH_UGWorkplan_Conf'!AO977</f>
        <v>0</v>
      </c>
      <c r="AA940" s="32">
        <f>'PG&amp;E 2023-26_SH_UGWorkplan_Conf'!AP977</f>
        <v>0</v>
      </c>
      <c r="AB940" s="32">
        <f>'PG&amp;E 2023-26_SH_UGWorkplan_Conf'!AQ977</f>
        <v>0</v>
      </c>
      <c r="AC940" s="32">
        <f>'PG&amp;E 2023-26_SH_UGWorkplan_Conf'!AR977</f>
        <v>0</v>
      </c>
      <c r="AD940" s="32">
        <f>'PG&amp;E 2023-26_SH_UGWorkplan_Conf'!AS977</f>
        <v>0</v>
      </c>
      <c r="AE940" s="32">
        <f>'PG&amp;E 2023-26_SH_UGWorkplan_Conf'!AT977</f>
        <v>0</v>
      </c>
      <c r="AF940" s="1" t="str">
        <f>'PG&amp;E 2023-26_SH_UGWorkplan_Conf'!AU977</f>
        <v>SI</v>
      </c>
      <c r="AG940" s="1" t="str">
        <f>'PG&amp;E 2023-26_SH_UGWorkplan_Conf'!AV977</f>
        <v>Region 2 - North East</v>
      </c>
      <c r="AH940" s="1" t="str">
        <f>'PG&amp;E 2023-26_SH_UGWorkplan_Conf'!AW977</f>
        <v>Auburn</v>
      </c>
      <c r="AI940" s="1" t="str">
        <f>'PG&amp;E 2023-26_SH_UGWorkplan_Conf'!AX977</f>
        <v>Placer</v>
      </c>
      <c r="AJ940" s="1">
        <f>'PG&amp;E 2023-26_SH_UGWorkplan_Conf'!AY977</f>
        <v>39.014535345900001</v>
      </c>
      <c r="AK940" s="1">
        <f>'PG&amp;E 2023-26_SH_UGWorkplan_Conf'!AZ977</f>
        <v>-121.1236410721</v>
      </c>
      <c r="AL940" s="1" t="str">
        <f>'PG&amp;E 2023-26_SH_UGWorkplan_Conf'!BA977</f>
        <v>WDRM v2</v>
      </c>
      <c r="AM940" s="1">
        <f>'PG&amp;E 2023-26_SH_UGWorkplan_Conf'!BB977</f>
        <v>0</v>
      </c>
      <c r="AN940" s="1">
        <f>'PG&amp;E 2023-26_SH_UGWorkplan_Conf'!BC977</f>
        <v>118</v>
      </c>
      <c r="AO940" s="1">
        <f>'PG&amp;E 2023-26_SH_UGWorkplan_Conf'!BD977</f>
        <v>0.320160562926255</v>
      </c>
      <c r="AP940" s="1">
        <f>'PG&amp;E 2023-26_SH_UGWorkplan_Conf'!BE977</f>
        <v>0</v>
      </c>
      <c r="AQ940" s="1">
        <f>'PG&amp;E 2023-26_SH_UGWorkplan_Conf'!BF977</f>
        <v>2685</v>
      </c>
      <c r="AR940" s="1">
        <f>'PG&amp;E 2023-26_SH_UGWorkplan_Conf'!BH977</f>
        <v>2.3692689114195525E-4</v>
      </c>
      <c r="AS940" s="1" t="str">
        <f>'PG&amp;E 2023-26_SH_UGWorkplan_Conf'!BI977</f>
        <v>Tier 2</v>
      </c>
    </row>
    <row r="941" spans="1:45" x14ac:dyDescent="0.25">
      <c r="A941" s="1">
        <f>'PG&amp;E 2023-26_SH_UGWorkplan_Conf'!A978</f>
        <v>35333508</v>
      </c>
      <c r="B941" s="1" t="str">
        <f>'PG&amp;E 2023-26_SH_UGWorkplan_Conf'!B978</f>
        <v>CWSP - BELL 1108 LR2202 PH 3.4</v>
      </c>
      <c r="C941" s="1" t="str">
        <f>'PG&amp;E 2023-26_SH_UGWorkplan_Conf'!H978</f>
        <v>Base SH</v>
      </c>
      <c r="D941" s="1" t="str">
        <f>'PG&amp;E 2023-26_SH_UGWorkplan_Conf'!I978</f>
        <v>08W</v>
      </c>
      <c r="E941" s="1" t="str">
        <f>'PG&amp;E 2023-26_SH_UGWorkplan_Conf'!J978</f>
        <v>UNSE</v>
      </c>
      <c r="F941" s="1" t="str">
        <f>'PG&amp;E 2023-26_SH_UGWorkplan_Conf'!K978</f>
        <v>Scoping/Scoped</v>
      </c>
      <c r="G941" s="1" t="str">
        <f>'PG&amp;E 2023-26_SH_UGWorkplan_Conf'!L978</f>
        <v>Y</v>
      </c>
      <c r="H941" s="32">
        <f>'PG&amp;E 2023-26_SH_UGWorkplan_Conf'!N978</f>
        <v>1.5100378787878788</v>
      </c>
      <c r="I941" s="32">
        <f>'PG&amp;E 2023-26_SH_UGWorkplan_Conf'!O978</f>
        <v>0</v>
      </c>
      <c r="J941" s="32">
        <f>'PG&amp;E 2023-26_SH_UGWorkplan_Conf'!P978</f>
        <v>0</v>
      </c>
      <c r="K941" s="32">
        <f>'PG&amp;E 2023-26_SH_UGWorkplan_Conf'!Q978</f>
        <v>1.5100378787878788</v>
      </c>
      <c r="L941" s="32">
        <f>'PG&amp;E 2023-26_SH_UGWorkplan_Conf'!V978</f>
        <v>0</v>
      </c>
      <c r="M941" s="32">
        <f>'PG&amp;E 2023-26_SH_UGWorkplan_Conf'!W978</f>
        <v>0</v>
      </c>
      <c r="N941" s="32">
        <f>'PG&amp;E 2023-26_SH_UGWorkplan_Conf'!X978</f>
        <v>0</v>
      </c>
      <c r="O941" s="32">
        <f>'PG&amp;E 2023-26_SH_UGWorkplan_Conf'!Y978</f>
        <v>0</v>
      </c>
      <c r="P941" s="32">
        <f>'PG&amp;E 2023-26_SH_UGWorkplan_Conf'!AE978</f>
        <v>0</v>
      </c>
      <c r="Q941" s="32">
        <f>'PG&amp;E 2023-26_SH_UGWorkplan_Conf'!AF978</f>
        <v>0</v>
      </c>
      <c r="R941" s="32">
        <f>'PG&amp;E 2023-26_SH_UGWorkplan_Conf'!AG978</f>
        <v>0</v>
      </c>
      <c r="S941" s="32">
        <f>'PG&amp;E 2023-26_SH_UGWorkplan_Conf'!AH978</f>
        <v>0</v>
      </c>
      <c r="T941" s="32">
        <f>'PG&amp;E 2023-26_SH_UGWorkplan_Conf'!AI978</f>
        <v>1.5100378787878788</v>
      </c>
      <c r="U941" s="32">
        <f>'PG&amp;E 2023-26_SH_UGWorkplan_Conf'!AJ978</f>
        <v>0</v>
      </c>
      <c r="V941" s="32">
        <f>'PG&amp;E 2023-26_SH_UGWorkplan_Conf'!AK978</f>
        <v>0</v>
      </c>
      <c r="W941" s="32">
        <f>'PG&amp;E 2023-26_SH_UGWorkplan_Conf'!AL978</f>
        <v>1.5100378787878788</v>
      </c>
      <c r="X941" s="32">
        <f>'PG&amp;E 2023-26_SH_UGWorkplan_Conf'!AM978</f>
        <v>0</v>
      </c>
      <c r="Y941" s="32">
        <f>'PG&amp;E 2023-26_SH_UGWorkplan_Conf'!AN978</f>
        <v>0</v>
      </c>
      <c r="Z941" s="32">
        <f>'PG&amp;E 2023-26_SH_UGWorkplan_Conf'!AO978</f>
        <v>0</v>
      </c>
      <c r="AA941" s="32">
        <f>'PG&amp;E 2023-26_SH_UGWorkplan_Conf'!AP978</f>
        <v>0</v>
      </c>
      <c r="AB941" s="32">
        <f>'PG&amp;E 2023-26_SH_UGWorkplan_Conf'!AQ978</f>
        <v>0</v>
      </c>
      <c r="AC941" s="32">
        <f>'PG&amp;E 2023-26_SH_UGWorkplan_Conf'!AR978</f>
        <v>0</v>
      </c>
      <c r="AD941" s="32">
        <f>'PG&amp;E 2023-26_SH_UGWorkplan_Conf'!AS978</f>
        <v>0</v>
      </c>
      <c r="AE941" s="32">
        <f>'PG&amp;E 2023-26_SH_UGWorkplan_Conf'!AT978</f>
        <v>0</v>
      </c>
      <c r="AF941" s="1" t="str">
        <f>'PG&amp;E 2023-26_SH_UGWorkplan_Conf'!AU978</f>
        <v>SI</v>
      </c>
      <c r="AG941" s="1" t="str">
        <f>'PG&amp;E 2023-26_SH_UGWorkplan_Conf'!AV978</f>
        <v>Region 2 - North East</v>
      </c>
      <c r="AH941" s="1" t="str">
        <f>'PG&amp;E 2023-26_SH_UGWorkplan_Conf'!AW978</f>
        <v>Auburn</v>
      </c>
      <c r="AI941" s="1" t="str">
        <f>'PG&amp;E 2023-26_SH_UGWorkplan_Conf'!AX978</f>
        <v>Placer</v>
      </c>
      <c r="AJ941" s="1">
        <f>'PG&amp;E 2023-26_SH_UGWorkplan_Conf'!AY978</f>
        <v>39.008302560600001</v>
      </c>
      <c r="AK941" s="1">
        <f>'PG&amp;E 2023-26_SH_UGWorkplan_Conf'!AZ978</f>
        <v>-121.12468085170001</v>
      </c>
      <c r="AL941" s="1" t="str">
        <f>'PG&amp;E 2023-26_SH_UGWorkplan_Conf'!BA978</f>
        <v>WDRM v2</v>
      </c>
      <c r="AM941" s="1">
        <f>'PG&amp;E 2023-26_SH_UGWorkplan_Conf'!BB978</f>
        <v>0</v>
      </c>
      <c r="AN941" s="1">
        <f>'PG&amp;E 2023-26_SH_UGWorkplan_Conf'!BC978</f>
        <v>118</v>
      </c>
      <c r="AO941" s="1">
        <f>'PG&amp;E 2023-26_SH_UGWorkplan_Conf'!BD978</f>
        <v>0.320160562926255</v>
      </c>
      <c r="AP941" s="1">
        <f>'PG&amp;E 2023-26_SH_UGWorkplan_Conf'!BE978</f>
        <v>0</v>
      </c>
      <c r="AQ941" s="1">
        <f>'PG&amp;E 2023-26_SH_UGWorkplan_Conf'!BF978</f>
        <v>2685</v>
      </c>
      <c r="AR941" s="1">
        <f>'PG&amp;E 2023-26_SH_UGWorkplan_Conf'!BH978</f>
        <v>2.3692689114195525E-4</v>
      </c>
      <c r="AS941" s="1" t="str">
        <f>'PG&amp;E 2023-26_SH_UGWorkplan_Conf'!BI978</f>
        <v>Tier 2</v>
      </c>
    </row>
    <row r="942" spans="1:45" x14ac:dyDescent="0.25">
      <c r="A942" s="1">
        <f>'PG&amp;E 2023-26_SH_UGWorkplan_Conf'!A979</f>
        <v>35333507</v>
      </c>
      <c r="B942" s="1" t="str">
        <f>'PG&amp;E 2023-26_SH_UGWorkplan_Conf'!B979</f>
        <v>CWSP - BELL 1108 LR2202 PH 3.3</v>
      </c>
      <c r="C942" s="1" t="str">
        <f>'PG&amp;E 2023-26_SH_UGWorkplan_Conf'!H979</f>
        <v>Base SH</v>
      </c>
      <c r="D942" s="1" t="str">
        <f>'PG&amp;E 2023-26_SH_UGWorkplan_Conf'!I979</f>
        <v>08W</v>
      </c>
      <c r="E942" s="1" t="str">
        <f>'PG&amp;E 2023-26_SH_UGWorkplan_Conf'!J979</f>
        <v>UNSE</v>
      </c>
      <c r="F942" s="1" t="str">
        <f>'PG&amp;E 2023-26_SH_UGWorkplan_Conf'!K979</f>
        <v>Scoping/Scoped</v>
      </c>
      <c r="G942" s="1" t="str">
        <f>'PG&amp;E 2023-26_SH_UGWorkplan_Conf'!L979</f>
        <v>Y</v>
      </c>
      <c r="H942" s="32">
        <f>'PG&amp;E 2023-26_SH_UGWorkplan_Conf'!N979</f>
        <v>1.4</v>
      </c>
      <c r="I942" s="32">
        <f>'PG&amp;E 2023-26_SH_UGWorkplan_Conf'!O979</f>
        <v>0</v>
      </c>
      <c r="J942" s="32">
        <f>'PG&amp;E 2023-26_SH_UGWorkplan_Conf'!P979</f>
        <v>0</v>
      </c>
      <c r="K942" s="32">
        <f>'PG&amp;E 2023-26_SH_UGWorkplan_Conf'!Q979</f>
        <v>1.4</v>
      </c>
      <c r="L942" s="32">
        <f>'PG&amp;E 2023-26_SH_UGWorkplan_Conf'!V979</f>
        <v>0</v>
      </c>
      <c r="M942" s="32">
        <f>'PG&amp;E 2023-26_SH_UGWorkplan_Conf'!W979</f>
        <v>0</v>
      </c>
      <c r="N942" s="32">
        <f>'PG&amp;E 2023-26_SH_UGWorkplan_Conf'!X979</f>
        <v>0</v>
      </c>
      <c r="O942" s="32">
        <f>'PG&amp;E 2023-26_SH_UGWorkplan_Conf'!Y979</f>
        <v>0</v>
      </c>
      <c r="P942" s="32">
        <f>'PG&amp;E 2023-26_SH_UGWorkplan_Conf'!AE979</f>
        <v>0</v>
      </c>
      <c r="Q942" s="32">
        <f>'PG&amp;E 2023-26_SH_UGWorkplan_Conf'!AF979</f>
        <v>0</v>
      </c>
      <c r="R942" s="32">
        <f>'PG&amp;E 2023-26_SH_UGWorkplan_Conf'!AG979</f>
        <v>0</v>
      </c>
      <c r="S942" s="32">
        <f>'PG&amp;E 2023-26_SH_UGWorkplan_Conf'!AH979</f>
        <v>0</v>
      </c>
      <c r="T942" s="32">
        <f>'PG&amp;E 2023-26_SH_UGWorkplan_Conf'!AI979</f>
        <v>1.4</v>
      </c>
      <c r="U942" s="32">
        <f>'PG&amp;E 2023-26_SH_UGWorkplan_Conf'!AJ979</f>
        <v>0</v>
      </c>
      <c r="V942" s="32">
        <f>'PG&amp;E 2023-26_SH_UGWorkplan_Conf'!AK979</f>
        <v>0</v>
      </c>
      <c r="W942" s="32">
        <f>'PG&amp;E 2023-26_SH_UGWorkplan_Conf'!AL979</f>
        <v>1.4</v>
      </c>
      <c r="X942" s="32">
        <f>'PG&amp;E 2023-26_SH_UGWorkplan_Conf'!AM979</f>
        <v>0</v>
      </c>
      <c r="Y942" s="32">
        <f>'PG&amp;E 2023-26_SH_UGWorkplan_Conf'!AN979</f>
        <v>0</v>
      </c>
      <c r="Z942" s="32">
        <f>'PG&amp;E 2023-26_SH_UGWorkplan_Conf'!AO979</f>
        <v>0</v>
      </c>
      <c r="AA942" s="32">
        <f>'PG&amp;E 2023-26_SH_UGWorkplan_Conf'!AP979</f>
        <v>0</v>
      </c>
      <c r="AB942" s="32">
        <f>'PG&amp;E 2023-26_SH_UGWorkplan_Conf'!AQ979</f>
        <v>0</v>
      </c>
      <c r="AC942" s="32">
        <f>'PG&amp;E 2023-26_SH_UGWorkplan_Conf'!AR979</f>
        <v>0</v>
      </c>
      <c r="AD942" s="32">
        <f>'PG&amp;E 2023-26_SH_UGWorkplan_Conf'!AS979</f>
        <v>0</v>
      </c>
      <c r="AE942" s="32">
        <f>'PG&amp;E 2023-26_SH_UGWorkplan_Conf'!AT979</f>
        <v>0</v>
      </c>
      <c r="AF942" s="1" t="str">
        <f>'PG&amp;E 2023-26_SH_UGWorkplan_Conf'!AU979</f>
        <v>SI</v>
      </c>
      <c r="AG942" s="1" t="str">
        <f>'PG&amp;E 2023-26_SH_UGWorkplan_Conf'!AV979</f>
        <v>Region 2 - North East</v>
      </c>
      <c r="AH942" s="1" t="str">
        <f>'PG&amp;E 2023-26_SH_UGWorkplan_Conf'!AW979</f>
        <v>Auburn</v>
      </c>
      <c r="AI942" s="1" t="str">
        <f>'PG&amp;E 2023-26_SH_UGWorkplan_Conf'!AX979</f>
        <v>Placer</v>
      </c>
      <c r="AJ942" s="1">
        <f>'PG&amp;E 2023-26_SH_UGWorkplan_Conf'!AY979</f>
        <v>39.000312756500001</v>
      </c>
      <c r="AK942" s="1">
        <f>'PG&amp;E 2023-26_SH_UGWorkplan_Conf'!AZ979</f>
        <v>-121.12760656810001</v>
      </c>
      <c r="AL942" s="1" t="str">
        <f>'PG&amp;E 2023-26_SH_UGWorkplan_Conf'!BA979</f>
        <v>WDRM v2</v>
      </c>
      <c r="AM942" s="1">
        <f>'PG&amp;E 2023-26_SH_UGWorkplan_Conf'!BB979</f>
        <v>0</v>
      </c>
      <c r="AN942" s="1">
        <f>'PG&amp;E 2023-26_SH_UGWorkplan_Conf'!BC979</f>
        <v>118</v>
      </c>
      <c r="AO942" s="1">
        <f>'PG&amp;E 2023-26_SH_UGWorkplan_Conf'!BD979</f>
        <v>0.320160562926255</v>
      </c>
      <c r="AP942" s="1">
        <f>'PG&amp;E 2023-26_SH_UGWorkplan_Conf'!BE979</f>
        <v>0</v>
      </c>
      <c r="AQ942" s="1">
        <f>'PG&amp;E 2023-26_SH_UGWorkplan_Conf'!BF979</f>
        <v>2685</v>
      </c>
      <c r="AR942" s="1">
        <f>'PG&amp;E 2023-26_SH_UGWorkplan_Conf'!BH979</f>
        <v>2.3692689114195525E-4</v>
      </c>
      <c r="AS942" s="1" t="str">
        <f>'PG&amp;E 2023-26_SH_UGWorkplan_Conf'!BI979</f>
        <v>Tier 2</v>
      </c>
    </row>
    <row r="943" spans="1:45" x14ac:dyDescent="0.25">
      <c r="A943" s="1">
        <f>'PG&amp;E 2023-26_SH_UGWorkplan_Conf'!A981</f>
        <v>35333506</v>
      </c>
      <c r="B943" s="1" t="str">
        <f>'PG&amp;E 2023-26_SH_UGWorkplan_Conf'!B981</f>
        <v>CWSP - BELL 1108 LR2202 PH 3.2</v>
      </c>
      <c r="C943" s="1" t="str">
        <f>'PG&amp;E 2023-26_SH_UGWorkplan_Conf'!H981</f>
        <v>Base SH</v>
      </c>
      <c r="D943" s="1" t="str">
        <f>'PG&amp;E 2023-26_SH_UGWorkplan_Conf'!I981</f>
        <v>08W</v>
      </c>
      <c r="E943" s="1" t="str">
        <f>'PG&amp;E 2023-26_SH_UGWorkplan_Conf'!J981</f>
        <v>UNSE</v>
      </c>
      <c r="F943" s="1" t="str">
        <f>'PG&amp;E 2023-26_SH_UGWorkplan_Conf'!K981</f>
        <v>Scoping/Scoped</v>
      </c>
      <c r="G943" s="1" t="str">
        <f>'PG&amp;E 2023-26_SH_UGWorkplan_Conf'!L981</f>
        <v>Y</v>
      </c>
      <c r="H943" s="32">
        <f>'PG&amp;E 2023-26_SH_UGWorkplan_Conf'!N981</f>
        <v>1.7600378787878788</v>
      </c>
      <c r="I943" s="32">
        <f>'PG&amp;E 2023-26_SH_UGWorkplan_Conf'!O981</f>
        <v>0</v>
      </c>
      <c r="J943" s="32">
        <f>'PG&amp;E 2023-26_SH_UGWorkplan_Conf'!P981</f>
        <v>0</v>
      </c>
      <c r="K943" s="32">
        <f>'PG&amp;E 2023-26_SH_UGWorkplan_Conf'!Q981</f>
        <v>1.7600378787878788</v>
      </c>
      <c r="L943" s="32">
        <f>'PG&amp;E 2023-26_SH_UGWorkplan_Conf'!V981</f>
        <v>0</v>
      </c>
      <c r="M943" s="32">
        <f>'PG&amp;E 2023-26_SH_UGWorkplan_Conf'!W981</f>
        <v>0</v>
      </c>
      <c r="N943" s="32">
        <f>'PG&amp;E 2023-26_SH_UGWorkplan_Conf'!X981</f>
        <v>0</v>
      </c>
      <c r="O943" s="32">
        <f>'PG&amp;E 2023-26_SH_UGWorkplan_Conf'!Y981</f>
        <v>0</v>
      </c>
      <c r="P943" s="32">
        <f>'PG&amp;E 2023-26_SH_UGWorkplan_Conf'!AE981</f>
        <v>0</v>
      </c>
      <c r="Q943" s="32">
        <f>'PG&amp;E 2023-26_SH_UGWorkplan_Conf'!AF981</f>
        <v>0</v>
      </c>
      <c r="R943" s="32">
        <f>'PG&amp;E 2023-26_SH_UGWorkplan_Conf'!AG981</f>
        <v>0</v>
      </c>
      <c r="S943" s="32">
        <f>'PG&amp;E 2023-26_SH_UGWorkplan_Conf'!AH981</f>
        <v>0</v>
      </c>
      <c r="T943" s="32">
        <f>'PG&amp;E 2023-26_SH_UGWorkplan_Conf'!AI981</f>
        <v>1.7600378787878788</v>
      </c>
      <c r="U943" s="32">
        <f>'PG&amp;E 2023-26_SH_UGWorkplan_Conf'!AJ981</f>
        <v>0</v>
      </c>
      <c r="V943" s="32">
        <f>'PG&amp;E 2023-26_SH_UGWorkplan_Conf'!AK981</f>
        <v>0</v>
      </c>
      <c r="W943" s="32">
        <f>'PG&amp;E 2023-26_SH_UGWorkplan_Conf'!AL981</f>
        <v>1.7600378787878788</v>
      </c>
      <c r="X943" s="32">
        <f>'PG&amp;E 2023-26_SH_UGWorkplan_Conf'!AM981</f>
        <v>0</v>
      </c>
      <c r="Y943" s="32">
        <f>'PG&amp;E 2023-26_SH_UGWorkplan_Conf'!AN981</f>
        <v>0</v>
      </c>
      <c r="Z943" s="32">
        <f>'PG&amp;E 2023-26_SH_UGWorkplan_Conf'!AO981</f>
        <v>0</v>
      </c>
      <c r="AA943" s="32">
        <f>'PG&amp;E 2023-26_SH_UGWorkplan_Conf'!AP981</f>
        <v>0</v>
      </c>
      <c r="AB943" s="32">
        <f>'PG&amp;E 2023-26_SH_UGWorkplan_Conf'!AQ981</f>
        <v>0</v>
      </c>
      <c r="AC943" s="32">
        <f>'PG&amp;E 2023-26_SH_UGWorkplan_Conf'!AR981</f>
        <v>0</v>
      </c>
      <c r="AD943" s="32">
        <f>'PG&amp;E 2023-26_SH_UGWorkplan_Conf'!AS981</f>
        <v>0</v>
      </c>
      <c r="AE943" s="32">
        <f>'PG&amp;E 2023-26_SH_UGWorkplan_Conf'!AT981</f>
        <v>0</v>
      </c>
      <c r="AF943" s="1" t="str">
        <f>'PG&amp;E 2023-26_SH_UGWorkplan_Conf'!AU981</f>
        <v>SI</v>
      </c>
      <c r="AG943" s="1" t="str">
        <f>'PG&amp;E 2023-26_SH_UGWorkplan_Conf'!AV981</f>
        <v>Region 2 - North East</v>
      </c>
      <c r="AH943" s="1" t="str">
        <f>'PG&amp;E 2023-26_SH_UGWorkplan_Conf'!AW981</f>
        <v>Auburn</v>
      </c>
      <c r="AI943" s="1" t="str">
        <f>'PG&amp;E 2023-26_SH_UGWorkplan_Conf'!AX981</f>
        <v>Placer</v>
      </c>
      <c r="AJ943" s="1">
        <f>'PG&amp;E 2023-26_SH_UGWorkplan_Conf'!AY981</f>
        <v>38.999465942382813</v>
      </c>
      <c r="AK943" s="1">
        <f>'PG&amp;E 2023-26_SH_UGWorkplan_Conf'!AZ981</f>
        <v>-121.12200164794922</v>
      </c>
      <c r="AL943" s="1" t="str">
        <f>'PG&amp;E 2023-26_SH_UGWorkplan_Conf'!BA981</f>
        <v>WDRM v2</v>
      </c>
      <c r="AM943" s="1">
        <f>'PG&amp;E 2023-26_SH_UGWorkplan_Conf'!BB981</f>
        <v>0</v>
      </c>
      <c r="AN943" s="1">
        <f>'PG&amp;E 2023-26_SH_UGWorkplan_Conf'!BC981</f>
        <v>118</v>
      </c>
      <c r="AO943" s="1">
        <f>'PG&amp;E 2023-26_SH_UGWorkplan_Conf'!BD981</f>
        <v>0.320160562926255</v>
      </c>
      <c r="AP943" s="1">
        <f>'PG&amp;E 2023-26_SH_UGWorkplan_Conf'!BE981</f>
        <v>0</v>
      </c>
      <c r="AQ943" s="1">
        <f>'PG&amp;E 2023-26_SH_UGWorkplan_Conf'!BF981</f>
        <v>2685</v>
      </c>
      <c r="AR943" s="1">
        <f>'PG&amp;E 2023-26_SH_UGWorkplan_Conf'!BH981</f>
        <v>2.3692689114195525E-4</v>
      </c>
      <c r="AS943" s="1" t="str">
        <f>'PG&amp;E 2023-26_SH_UGWorkplan_Conf'!BI981</f>
        <v>Tier 2</v>
      </c>
    </row>
    <row r="944" spans="1:45" x14ac:dyDescent="0.25">
      <c r="A944" s="1">
        <f>'PG&amp;E 2023-26_SH_UGWorkplan_Conf'!A982</f>
        <v>35333505</v>
      </c>
      <c r="B944" s="1" t="str">
        <f>'PG&amp;E 2023-26_SH_UGWorkplan_Conf'!B982</f>
        <v>CWSP - BELL 1108 LR2202 PH 2.7</v>
      </c>
      <c r="C944" s="1" t="str">
        <f>'PG&amp;E 2023-26_SH_UGWorkplan_Conf'!H982</f>
        <v>Base SH</v>
      </c>
      <c r="D944" s="1" t="str">
        <f>'PG&amp;E 2023-26_SH_UGWorkplan_Conf'!I982</f>
        <v>08W</v>
      </c>
      <c r="E944" s="1" t="str">
        <f>'PG&amp;E 2023-26_SH_UGWorkplan_Conf'!J982</f>
        <v>ESTS</v>
      </c>
      <c r="F944" s="1" t="str">
        <f>'PG&amp;E 2023-26_SH_UGWorkplan_Conf'!K982</f>
        <v>Estimating</v>
      </c>
      <c r="G944" s="1" t="str">
        <f>'PG&amp;E 2023-26_SH_UGWorkplan_Conf'!L982</f>
        <v>Y</v>
      </c>
      <c r="H944" s="32">
        <f>'PG&amp;E 2023-26_SH_UGWorkplan_Conf'!N982</f>
        <v>0.85</v>
      </c>
      <c r="I944" s="32">
        <f>'PG&amp;E 2023-26_SH_UGWorkplan_Conf'!O982</f>
        <v>0</v>
      </c>
      <c r="J944" s="32">
        <f>'PG&amp;E 2023-26_SH_UGWorkplan_Conf'!P982</f>
        <v>0</v>
      </c>
      <c r="K944" s="32">
        <f>'PG&amp;E 2023-26_SH_UGWorkplan_Conf'!Q982</f>
        <v>0.85</v>
      </c>
      <c r="L944" s="32">
        <f>'PG&amp;E 2023-26_SH_UGWorkplan_Conf'!V982</f>
        <v>0</v>
      </c>
      <c r="M944" s="32">
        <f>'PG&amp;E 2023-26_SH_UGWorkplan_Conf'!W982</f>
        <v>0</v>
      </c>
      <c r="N944" s="32">
        <f>'PG&amp;E 2023-26_SH_UGWorkplan_Conf'!X982</f>
        <v>0</v>
      </c>
      <c r="O944" s="32">
        <f>'PG&amp;E 2023-26_SH_UGWorkplan_Conf'!Y982</f>
        <v>0</v>
      </c>
      <c r="P944" s="32">
        <f>'PG&amp;E 2023-26_SH_UGWorkplan_Conf'!AE982</f>
        <v>0.85</v>
      </c>
      <c r="Q944" s="32">
        <f>'PG&amp;E 2023-26_SH_UGWorkplan_Conf'!AF982</f>
        <v>0</v>
      </c>
      <c r="R944" s="32">
        <f>'PG&amp;E 2023-26_SH_UGWorkplan_Conf'!AG982</f>
        <v>0</v>
      </c>
      <c r="S944" s="32">
        <f>'PG&amp;E 2023-26_SH_UGWorkplan_Conf'!AH982</f>
        <v>0.85</v>
      </c>
      <c r="T944" s="32">
        <f>'PG&amp;E 2023-26_SH_UGWorkplan_Conf'!AI982</f>
        <v>0</v>
      </c>
      <c r="U944" s="32">
        <f>'PG&amp;E 2023-26_SH_UGWorkplan_Conf'!AJ982</f>
        <v>0</v>
      </c>
      <c r="V944" s="32">
        <f>'PG&amp;E 2023-26_SH_UGWorkplan_Conf'!AK982</f>
        <v>0</v>
      </c>
      <c r="W944" s="32">
        <f>'PG&amp;E 2023-26_SH_UGWorkplan_Conf'!AL982</f>
        <v>0</v>
      </c>
      <c r="X944" s="32">
        <f>'PG&amp;E 2023-26_SH_UGWorkplan_Conf'!AM982</f>
        <v>0</v>
      </c>
      <c r="Y944" s="32">
        <f>'PG&amp;E 2023-26_SH_UGWorkplan_Conf'!AN982</f>
        <v>0</v>
      </c>
      <c r="Z944" s="32">
        <f>'PG&amp;E 2023-26_SH_UGWorkplan_Conf'!AO982</f>
        <v>0</v>
      </c>
      <c r="AA944" s="32">
        <f>'PG&amp;E 2023-26_SH_UGWorkplan_Conf'!AP982</f>
        <v>0</v>
      </c>
      <c r="AB944" s="32">
        <f>'PG&amp;E 2023-26_SH_UGWorkplan_Conf'!AQ982</f>
        <v>0</v>
      </c>
      <c r="AC944" s="32">
        <f>'PG&amp;E 2023-26_SH_UGWorkplan_Conf'!AR982</f>
        <v>0</v>
      </c>
      <c r="AD944" s="32">
        <f>'PG&amp;E 2023-26_SH_UGWorkplan_Conf'!AS982</f>
        <v>0</v>
      </c>
      <c r="AE944" s="32">
        <f>'PG&amp;E 2023-26_SH_UGWorkplan_Conf'!AT982</f>
        <v>0</v>
      </c>
      <c r="AF944" s="1" t="str">
        <f>'PG&amp;E 2023-26_SH_UGWorkplan_Conf'!AU982</f>
        <v>SI</v>
      </c>
      <c r="AG944" s="1" t="str">
        <f>'PG&amp;E 2023-26_SH_UGWorkplan_Conf'!AV982</f>
        <v>Region 2 - North East</v>
      </c>
      <c r="AH944" s="1" t="str">
        <f>'PG&amp;E 2023-26_SH_UGWorkplan_Conf'!AW982</f>
        <v>Auburn</v>
      </c>
      <c r="AI944" s="1" t="str">
        <f>'PG&amp;E 2023-26_SH_UGWorkplan_Conf'!AX982</f>
        <v>Placer</v>
      </c>
      <c r="AJ944" s="1">
        <f>'PG&amp;E 2023-26_SH_UGWorkplan_Conf'!AY982</f>
        <v>38.9991970576</v>
      </c>
      <c r="AK944" s="1">
        <f>'PG&amp;E 2023-26_SH_UGWorkplan_Conf'!AZ982</f>
        <v>-121.14295386320001</v>
      </c>
      <c r="AL944" s="1" t="str">
        <f>'PG&amp;E 2023-26_SH_UGWorkplan_Conf'!BA982</f>
        <v>WDRM v2</v>
      </c>
      <c r="AM944" s="1">
        <f>'PG&amp;E 2023-26_SH_UGWorkplan_Conf'!BB982</f>
        <v>0</v>
      </c>
      <c r="AN944" s="1">
        <f>'PG&amp;E 2023-26_SH_UGWorkplan_Conf'!BC982</f>
        <v>118</v>
      </c>
      <c r="AO944" s="1">
        <f>'PG&amp;E 2023-26_SH_UGWorkplan_Conf'!BD982</f>
        <v>0.320160562926255</v>
      </c>
      <c r="AP944" s="1">
        <f>'PG&amp;E 2023-26_SH_UGWorkplan_Conf'!BE982</f>
        <v>0</v>
      </c>
      <c r="AQ944" s="1">
        <f>'PG&amp;E 2023-26_SH_UGWorkplan_Conf'!BF982</f>
        <v>2685</v>
      </c>
      <c r="AR944" s="1">
        <f>'PG&amp;E 2023-26_SH_UGWorkplan_Conf'!BH982</f>
        <v>2.3692689114195525E-4</v>
      </c>
      <c r="AS944" s="1" t="str">
        <f>'PG&amp;E 2023-26_SH_UGWorkplan_Conf'!BI982</f>
        <v>Tier 2</v>
      </c>
    </row>
    <row r="945" spans="1:45" x14ac:dyDescent="0.25">
      <c r="A945" s="1">
        <f>'PG&amp;E 2023-26_SH_UGWorkplan_Conf'!A983</f>
        <v>35333504</v>
      </c>
      <c r="B945" s="1" t="str">
        <f>'PG&amp;E 2023-26_SH_UGWorkplan_Conf'!B983</f>
        <v>CWSP - BELL 1108 LR2202 PH 2.6</v>
      </c>
      <c r="C945" s="1" t="str">
        <f>'PG&amp;E 2023-26_SH_UGWorkplan_Conf'!H983</f>
        <v>Base SH</v>
      </c>
      <c r="D945" s="1" t="str">
        <f>'PG&amp;E 2023-26_SH_UGWorkplan_Conf'!I983</f>
        <v>08W</v>
      </c>
      <c r="E945" s="1" t="str">
        <f>'PG&amp;E 2023-26_SH_UGWorkplan_Conf'!J983</f>
        <v>UNSE</v>
      </c>
      <c r="F945" s="1" t="str">
        <f>'PG&amp;E 2023-26_SH_UGWorkplan_Conf'!K983</f>
        <v>Scoping/Scoped</v>
      </c>
      <c r="G945" s="1" t="str">
        <f>'PG&amp;E 2023-26_SH_UGWorkplan_Conf'!L983</f>
        <v>Y</v>
      </c>
      <c r="H945" s="32">
        <f>'PG&amp;E 2023-26_SH_UGWorkplan_Conf'!N983</f>
        <v>0</v>
      </c>
      <c r="I945" s="32">
        <f>'PG&amp;E 2023-26_SH_UGWorkplan_Conf'!O983</f>
        <v>0.45</v>
      </c>
      <c r="J945" s="32">
        <f>'PG&amp;E 2023-26_SH_UGWorkplan_Conf'!P983</f>
        <v>0</v>
      </c>
      <c r="K945" s="32">
        <f>'PG&amp;E 2023-26_SH_UGWorkplan_Conf'!Q983</f>
        <v>0.45</v>
      </c>
      <c r="L945" s="32">
        <f>'PG&amp;E 2023-26_SH_UGWorkplan_Conf'!V983</f>
        <v>0</v>
      </c>
      <c r="M945" s="32">
        <f>'PG&amp;E 2023-26_SH_UGWorkplan_Conf'!W983</f>
        <v>0</v>
      </c>
      <c r="N945" s="32">
        <f>'PG&amp;E 2023-26_SH_UGWorkplan_Conf'!X983</f>
        <v>0</v>
      </c>
      <c r="O945" s="32">
        <f>'PG&amp;E 2023-26_SH_UGWorkplan_Conf'!Y983</f>
        <v>0</v>
      </c>
      <c r="P945" s="32">
        <f>'PG&amp;E 2023-26_SH_UGWorkplan_Conf'!AE983</f>
        <v>0</v>
      </c>
      <c r="Q945" s="32">
        <f>'PG&amp;E 2023-26_SH_UGWorkplan_Conf'!AF983</f>
        <v>0.45</v>
      </c>
      <c r="R945" s="32">
        <f>'PG&amp;E 2023-26_SH_UGWorkplan_Conf'!AG983</f>
        <v>0</v>
      </c>
      <c r="S945" s="32">
        <f>'PG&amp;E 2023-26_SH_UGWorkplan_Conf'!AH983</f>
        <v>0.45</v>
      </c>
      <c r="T945" s="32">
        <f>'PG&amp;E 2023-26_SH_UGWorkplan_Conf'!AI983</f>
        <v>0</v>
      </c>
      <c r="U945" s="32">
        <f>'PG&amp;E 2023-26_SH_UGWorkplan_Conf'!AJ983</f>
        <v>0</v>
      </c>
      <c r="V945" s="32">
        <f>'PG&amp;E 2023-26_SH_UGWorkplan_Conf'!AK983</f>
        <v>0</v>
      </c>
      <c r="W945" s="32">
        <f>'PG&amp;E 2023-26_SH_UGWorkplan_Conf'!AL983</f>
        <v>0</v>
      </c>
      <c r="X945" s="32">
        <f>'PG&amp;E 2023-26_SH_UGWorkplan_Conf'!AM983</f>
        <v>0</v>
      </c>
      <c r="Y945" s="32">
        <f>'PG&amp;E 2023-26_SH_UGWorkplan_Conf'!AN983</f>
        <v>0</v>
      </c>
      <c r="Z945" s="32">
        <f>'PG&amp;E 2023-26_SH_UGWorkplan_Conf'!AO983</f>
        <v>0</v>
      </c>
      <c r="AA945" s="32">
        <f>'PG&amp;E 2023-26_SH_UGWorkplan_Conf'!AP983</f>
        <v>0</v>
      </c>
      <c r="AB945" s="32">
        <f>'PG&amp;E 2023-26_SH_UGWorkplan_Conf'!AQ983</f>
        <v>0</v>
      </c>
      <c r="AC945" s="32">
        <f>'PG&amp;E 2023-26_SH_UGWorkplan_Conf'!AR983</f>
        <v>0</v>
      </c>
      <c r="AD945" s="32">
        <f>'PG&amp;E 2023-26_SH_UGWorkplan_Conf'!AS983</f>
        <v>0</v>
      </c>
      <c r="AE945" s="32">
        <f>'PG&amp;E 2023-26_SH_UGWorkplan_Conf'!AT983</f>
        <v>0</v>
      </c>
      <c r="AF945" s="1" t="str">
        <f>'PG&amp;E 2023-26_SH_UGWorkplan_Conf'!AU983</f>
        <v>SI</v>
      </c>
      <c r="AG945" s="1" t="str">
        <f>'PG&amp;E 2023-26_SH_UGWorkplan_Conf'!AV983</f>
        <v>Region 2 - North East</v>
      </c>
      <c r="AH945" s="1" t="str">
        <f>'PG&amp;E 2023-26_SH_UGWorkplan_Conf'!AW983</f>
        <v>Auburn</v>
      </c>
      <c r="AI945" s="1" t="str">
        <f>'PG&amp;E 2023-26_SH_UGWorkplan_Conf'!AX983</f>
        <v>Placer</v>
      </c>
      <c r="AJ945" s="1">
        <f>'PG&amp;E 2023-26_SH_UGWorkplan_Conf'!AY983</f>
        <v>38.999192358800002</v>
      </c>
      <c r="AK945" s="1">
        <f>'PG&amp;E 2023-26_SH_UGWorkplan_Conf'!AZ983</f>
        <v>-121.13627426639999</v>
      </c>
      <c r="AL945" s="1" t="str">
        <f>'PG&amp;E 2023-26_SH_UGWorkplan_Conf'!BA983</f>
        <v>WDRM v2</v>
      </c>
      <c r="AM945" s="1">
        <f>'PG&amp;E 2023-26_SH_UGWorkplan_Conf'!BB983</f>
        <v>0</v>
      </c>
      <c r="AN945" s="1">
        <f>'PG&amp;E 2023-26_SH_UGWorkplan_Conf'!BC983</f>
        <v>118</v>
      </c>
      <c r="AO945" s="1">
        <f>'PG&amp;E 2023-26_SH_UGWorkplan_Conf'!BD983</f>
        <v>0.32016056300000001</v>
      </c>
      <c r="AP945" s="1">
        <f>'PG&amp;E 2023-26_SH_UGWorkplan_Conf'!BE983</f>
        <v>0</v>
      </c>
      <c r="AQ945" s="1">
        <f>'PG&amp;E 2023-26_SH_UGWorkplan_Conf'!BF983</f>
        <v>2685</v>
      </c>
      <c r="AR945" s="1">
        <f>'PG&amp;E 2023-26_SH_UGWorkplan_Conf'!BH983</f>
        <v>2.3692689114195525E-4</v>
      </c>
      <c r="AS945" s="1" t="str">
        <f>'PG&amp;E 2023-26_SH_UGWorkplan_Conf'!BI983</f>
        <v>Tier 2</v>
      </c>
    </row>
    <row r="946" spans="1:45" x14ac:dyDescent="0.25">
      <c r="A946" s="1">
        <f>'PG&amp;E 2023-26_SH_UGWorkplan_Conf'!A984</f>
        <v>35333503</v>
      </c>
      <c r="B946" s="1" t="str">
        <f>'PG&amp;E 2023-26_SH_UGWorkplan_Conf'!B984</f>
        <v>CWSP - BELL 1108 LR2202 PH 2.5</v>
      </c>
      <c r="C946" s="1" t="str">
        <f>'PG&amp;E 2023-26_SH_UGWorkplan_Conf'!H984</f>
        <v>Base SH</v>
      </c>
      <c r="D946" s="1" t="str">
        <f>'PG&amp;E 2023-26_SH_UGWorkplan_Conf'!I984</f>
        <v>08W</v>
      </c>
      <c r="E946" s="1" t="str">
        <f>'PG&amp;E 2023-26_SH_UGWorkplan_Conf'!J984</f>
        <v>UNSE</v>
      </c>
      <c r="F946" s="1" t="str">
        <f>'PG&amp;E 2023-26_SH_UGWorkplan_Conf'!K984</f>
        <v>Scoping/Scoped</v>
      </c>
      <c r="G946" s="1" t="str">
        <f>'PG&amp;E 2023-26_SH_UGWorkplan_Conf'!L984</f>
        <v>Y</v>
      </c>
      <c r="H946" s="32">
        <f>'PG&amp;E 2023-26_SH_UGWorkplan_Conf'!N984</f>
        <v>1.4399621212121212</v>
      </c>
      <c r="I946" s="32">
        <f>'PG&amp;E 2023-26_SH_UGWorkplan_Conf'!O984</f>
        <v>0.3</v>
      </c>
      <c r="J946" s="32">
        <f>'PG&amp;E 2023-26_SH_UGWorkplan_Conf'!P984</f>
        <v>0</v>
      </c>
      <c r="K946" s="32">
        <f>'PG&amp;E 2023-26_SH_UGWorkplan_Conf'!Q984</f>
        <v>1.7399621212121212</v>
      </c>
      <c r="L946" s="32">
        <f>'PG&amp;E 2023-26_SH_UGWorkplan_Conf'!V984</f>
        <v>0</v>
      </c>
      <c r="M946" s="32">
        <f>'PG&amp;E 2023-26_SH_UGWorkplan_Conf'!W984</f>
        <v>0</v>
      </c>
      <c r="N946" s="32">
        <f>'PG&amp;E 2023-26_SH_UGWorkplan_Conf'!X984</f>
        <v>0</v>
      </c>
      <c r="O946" s="32">
        <f>'PG&amp;E 2023-26_SH_UGWorkplan_Conf'!Y984</f>
        <v>0</v>
      </c>
      <c r="P946" s="32">
        <f>'PG&amp;E 2023-26_SH_UGWorkplan_Conf'!AE984</f>
        <v>1.4399621212121212</v>
      </c>
      <c r="Q946" s="32">
        <f>'PG&amp;E 2023-26_SH_UGWorkplan_Conf'!AF984</f>
        <v>0.3</v>
      </c>
      <c r="R946" s="32">
        <f>'PG&amp;E 2023-26_SH_UGWorkplan_Conf'!AG984</f>
        <v>0</v>
      </c>
      <c r="S946" s="32">
        <f>'PG&amp;E 2023-26_SH_UGWorkplan_Conf'!AH984</f>
        <v>1.7399621212121212</v>
      </c>
      <c r="T946" s="32">
        <f>'PG&amp;E 2023-26_SH_UGWorkplan_Conf'!AI984</f>
        <v>0</v>
      </c>
      <c r="U946" s="32">
        <f>'PG&amp;E 2023-26_SH_UGWorkplan_Conf'!AJ984</f>
        <v>0</v>
      </c>
      <c r="V946" s="32">
        <f>'PG&amp;E 2023-26_SH_UGWorkplan_Conf'!AK984</f>
        <v>0</v>
      </c>
      <c r="W946" s="32">
        <f>'PG&amp;E 2023-26_SH_UGWorkplan_Conf'!AL984</f>
        <v>0</v>
      </c>
      <c r="X946" s="32">
        <f>'PG&amp;E 2023-26_SH_UGWorkplan_Conf'!AM984</f>
        <v>0</v>
      </c>
      <c r="Y946" s="32">
        <f>'PG&amp;E 2023-26_SH_UGWorkplan_Conf'!AN984</f>
        <v>0</v>
      </c>
      <c r="Z946" s="32">
        <f>'PG&amp;E 2023-26_SH_UGWorkplan_Conf'!AO984</f>
        <v>0</v>
      </c>
      <c r="AA946" s="32">
        <f>'PG&amp;E 2023-26_SH_UGWorkplan_Conf'!AP984</f>
        <v>0</v>
      </c>
      <c r="AB946" s="32">
        <f>'PG&amp;E 2023-26_SH_UGWorkplan_Conf'!AQ984</f>
        <v>0</v>
      </c>
      <c r="AC946" s="32">
        <f>'PG&amp;E 2023-26_SH_UGWorkplan_Conf'!AR984</f>
        <v>0</v>
      </c>
      <c r="AD946" s="32">
        <f>'PG&amp;E 2023-26_SH_UGWorkplan_Conf'!AS984</f>
        <v>0</v>
      </c>
      <c r="AE946" s="32">
        <f>'PG&amp;E 2023-26_SH_UGWorkplan_Conf'!AT984</f>
        <v>0</v>
      </c>
      <c r="AF946" s="1" t="str">
        <f>'PG&amp;E 2023-26_SH_UGWorkplan_Conf'!AU984</f>
        <v>SI</v>
      </c>
      <c r="AG946" s="1" t="str">
        <f>'PG&amp;E 2023-26_SH_UGWorkplan_Conf'!AV984</f>
        <v>Region 2 - North East</v>
      </c>
      <c r="AH946" s="1" t="str">
        <f>'PG&amp;E 2023-26_SH_UGWorkplan_Conf'!AW984</f>
        <v>Auburn</v>
      </c>
      <c r="AI946" s="1" t="str">
        <f>'PG&amp;E 2023-26_SH_UGWorkplan_Conf'!AX984</f>
        <v>Placer</v>
      </c>
      <c r="AJ946" s="1">
        <f>'PG&amp;E 2023-26_SH_UGWorkplan_Conf'!AY984</f>
        <v>38.995861053466797</v>
      </c>
      <c r="AK946" s="1">
        <f>'PG&amp;E 2023-26_SH_UGWorkplan_Conf'!AZ984</f>
        <v>-121.13547515869141</v>
      </c>
      <c r="AL946" s="1" t="str">
        <f>'PG&amp;E 2023-26_SH_UGWorkplan_Conf'!BA984</f>
        <v>WDRM v2</v>
      </c>
      <c r="AM946" s="1">
        <f>'PG&amp;E 2023-26_SH_UGWorkplan_Conf'!BB984</f>
        <v>0</v>
      </c>
      <c r="AN946" s="1">
        <f>'PG&amp;E 2023-26_SH_UGWorkplan_Conf'!BC984</f>
        <v>118</v>
      </c>
      <c r="AO946" s="1">
        <f>'PG&amp;E 2023-26_SH_UGWorkplan_Conf'!BD984</f>
        <v>0.32016056300000001</v>
      </c>
      <c r="AP946" s="1">
        <f>'PG&amp;E 2023-26_SH_UGWorkplan_Conf'!BE984</f>
        <v>0</v>
      </c>
      <c r="AQ946" s="1">
        <f>'PG&amp;E 2023-26_SH_UGWorkplan_Conf'!BF984</f>
        <v>2685</v>
      </c>
      <c r="AR946" s="1">
        <f>'PG&amp;E 2023-26_SH_UGWorkplan_Conf'!BH984</f>
        <v>2.3692689114195525E-4</v>
      </c>
      <c r="AS946" s="1" t="str">
        <f>'PG&amp;E 2023-26_SH_UGWorkplan_Conf'!BI984</f>
        <v>Tier 2</v>
      </c>
    </row>
    <row r="947" spans="1:45" x14ac:dyDescent="0.25">
      <c r="A947" s="1">
        <f>'PG&amp;E 2023-26_SH_UGWorkplan_Conf'!A985</f>
        <v>35333502</v>
      </c>
      <c r="B947" s="1" t="str">
        <f>'PG&amp;E 2023-26_SH_UGWorkplan_Conf'!B985</f>
        <v>CWSP - BELL 1108 LR2202 PH 2.4</v>
      </c>
      <c r="C947" s="1" t="str">
        <f>'PG&amp;E 2023-26_SH_UGWorkplan_Conf'!H985</f>
        <v>Base SH</v>
      </c>
      <c r="D947" s="1" t="str">
        <f>'PG&amp;E 2023-26_SH_UGWorkplan_Conf'!I985</f>
        <v>08W</v>
      </c>
      <c r="E947" s="1" t="str">
        <f>'PG&amp;E 2023-26_SH_UGWorkplan_Conf'!J985</f>
        <v>UNSE</v>
      </c>
      <c r="F947" s="1" t="str">
        <f>'PG&amp;E 2023-26_SH_UGWorkplan_Conf'!K985</f>
        <v>Scoping/Scoped</v>
      </c>
      <c r="G947" s="1" t="str">
        <f>'PG&amp;E 2023-26_SH_UGWorkplan_Conf'!L985</f>
        <v>Y</v>
      </c>
      <c r="H947" s="32">
        <f>'PG&amp;E 2023-26_SH_UGWorkplan_Conf'!N985</f>
        <v>1.7399621212121212</v>
      </c>
      <c r="I947" s="32">
        <f>'PG&amp;E 2023-26_SH_UGWorkplan_Conf'!O985</f>
        <v>0</v>
      </c>
      <c r="J947" s="32">
        <f>'PG&amp;E 2023-26_SH_UGWorkplan_Conf'!P985</f>
        <v>0</v>
      </c>
      <c r="K947" s="32">
        <f>'PG&amp;E 2023-26_SH_UGWorkplan_Conf'!Q985</f>
        <v>1.7399621212121212</v>
      </c>
      <c r="L947" s="32">
        <f>'PG&amp;E 2023-26_SH_UGWorkplan_Conf'!V985</f>
        <v>0</v>
      </c>
      <c r="M947" s="32">
        <f>'PG&amp;E 2023-26_SH_UGWorkplan_Conf'!W985</f>
        <v>0</v>
      </c>
      <c r="N947" s="32">
        <f>'PG&amp;E 2023-26_SH_UGWorkplan_Conf'!X985</f>
        <v>0</v>
      </c>
      <c r="O947" s="32">
        <f>'PG&amp;E 2023-26_SH_UGWorkplan_Conf'!Y985</f>
        <v>0</v>
      </c>
      <c r="P947" s="32">
        <f>'PG&amp;E 2023-26_SH_UGWorkplan_Conf'!AE985</f>
        <v>1.7399621212121212</v>
      </c>
      <c r="Q947" s="32">
        <f>'PG&amp;E 2023-26_SH_UGWorkplan_Conf'!AF985</f>
        <v>0</v>
      </c>
      <c r="R947" s="32">
        <f>'PG&amp;E 2023-26_SH_UGWorkplan_Conf'!AG985</f>
        <v>0</v>
      </c>
      <c r="S947" s="32">
        <f>'PG&amp;E 2023-26_SH_UGWorkplan_Conf'!AH985</f>
        <v>1.7399621212121212</v>
      </c>
      <c r="T947" s="32">
        <f>'PG&amp;E 2023-26_SH_UGWorkplan_Conf'!AI985</f>
        <v>0</v>
      </c>
      <c r="U947" s="32">
        <f>'PG&amp;E 2023-26_SH_UGWorkplan_Conf'!AJ985</f>
        <v>0</v>
      </c>
      <c r="V947" s="32">
        <f>'PG&amp;E 2023-26_SH_UGWorkplan_Conf'!AK985</f>
        <v>0</v>
      </c>
      <c r="W947" s="32">
        <f>'PG&amp;E 2023-26_SH_UGWorkplan_Conf'!AL985</f>
        <v>0</v>
      </c>
      <c r="X947" s="32">
        <f>'PG&amp;E 2023-26_SH_UGWorkplan_Conf'!AM985</f>
        <v>0</v>
      </c>
      <c r="Y947" s="32">
        <f>'PG&amp;E 2023-26_SH_UGWorkplan_Conf'!AN985</f>
        <v>0</v>
      </c>
      <c r="Z947" s="32">
        <f>'PG&amp;E 2023-26_SH_UGWorkplan_Conf'!AO985</f>
        <v>0</v>
      </c>
      <c r="AA947" s="32">
        <f>'PG&amp;E 2023-26_SH_UGWorkplan_Conf'!AP985</f>
        <v>0</v>
      </c>
      <c r="AB947" s="32">
        <f>'PG&amp;E 2023-26_SH_UGWorkplan_Conf'!AQ985</f>
        <v>0</v>
      </c>
      <c r="AC947" s="32">
        <f>'PG&amp;E 2023-26_SH_UGWorkplan_Conf'!AR985</f>
        <v>0</v>
      </c>
      <c r="AD947" s="32">
        <f>'PG&amp;E 2023-26_SH_UGWorkplan_Conf'!AS985</f>
        <v>0</v>
      </c>
      <c r="AE947" s="32">
        <f>'PG&amp;E 2023-26_SH_UGWorkplan_Conf'!AT985</f>
        <v>0</v>
      </c>
      <c r="AF947" s="1" t="str">
        <f>'PG&amp;E 2023-26_SH_UGWorkplan_Conf'!AU985</f>
        <v>SI</v>
      </c>
      <c r="AG947" s="1" t="str">
        <f>'PG&amp;E 2023-26_SH_UGWorkplan_Conf'!AV985</f>
        <v>Region 2 - North East</v>
      </c>
      <c r="AH947" s="1" t="str">
        <f>'PG&amp;E 2023-26_SH_UGWorkplan_Conf'!AW985</f>
        <v>Auburn</v>
      </c>
      <c r="AI947" s="1" t="str">
        <f>'PG&amp;E 2023-26_SH_UGWorkplan_Conf'!AX985</f>
        <v>Placer</v>
      </c>
      <c r="AJ947" s="1">
        <f>'PG&amp;E 2023-26_SH_UGWorkplan_Conf'!AY985</f>
        <v>38.9891158561</v>
      </c>
      <c r="AK947" s="1">
        <f>'PG&amp;E 2023-26_SH_UGWorkplan_Conf'!AZ985</f>
        <v>-121.1353423533</v>
      </c>
      <c r="AL947" s="1" t="str">
        <f>'PG&amp;E 2023-26_SH_UGWorkplan_Conf'!BA985</f>
        <v>WDRM v2</v>
      </c>
      <c r="AM947" s="1">
        <f>'PG&amp;E 2023-26_SH_UGWorkplan_Conf'!BB985</f>
        <v>0</v>
      </c>
      <c r="AN947" s="1">
        <f>'PG&amp;E 2023-26_SH_UGWorkplan_Conf'!BC985</f>
        <v>118</v>
      </c>
      <c r="AO947" s="1">
        <f>'PG&amp;E 2023-26_SH_UGWorkplan_Conf'!BD985</f>
        <v>0.320160562926255</v>
      </c>
      <c r="AP947" s="1">
        <f>'PG&amp;E 2023-26_SH_UGWorkplan_Conf'!BE985</f>
        <v>0</v>
      </c>
      <c r="AQ947" s="1">
        <f>'PG&amp;E 2023-26_SH_UGWorkplan_Conf'!BF985</f>
        <v>2685</v>
      </c>
      <c r="AR947" s="1">
        <f>'PG&amp;E 2023-26_SH_UGWorkplan_Conf'!BH985</f>
        <v>2.3692689114195525E-4</v>
      </c>
      <c r="AS947" s="1" t="str">
        <f>'PG&amp;E 2023-26_SH_UGWorkplan_Conf'!BI985</f>
        <v>Tier 2</v>
      </c>
    </row>
    <row r="948" spans="1:45" x14ac:dyDescent="0.25">
      <c r="A948" s="1">
        <f>'PG&amp;E 2023-26_SH_UGWorkplan_Conf'!A986</f>
        <v>35333501</v>
      </c>
      <c r="B948" s="1" t="str">
        <f>'PG&amp;E 2023-26_SH_UGWorkplan_Conf'!B986</f>
        <v>CWSP - BELL 1108 LR2202 PH 2.3</v>
      </c>
      <c r="C948" s="1" t="str">
        <f>'PG&amp;E 2023-26_SH_UGWorkplan_Conf'!H986</f>
        <v>Base SH</v>
      </c>
      <c r="D948" s="1" t="str">
        <f>'PG&amp;E 2023-26_SH_UGWorkplan_Conf'!I986</f>
        <v>08W</v>
      </c>
      <c r="E948" s="1" t="str">
        <f>'PG&amp;E 2023-26_SH_UGWorkplan_Conf'!J986</f>
        <v>UNSE</v>
      </c>
      <c r="F948" s="1" t="str">
        <f>'PG&amp;E 2023-26_SH_UGWorkplan_Conf'!K986</f>
        <v>Scoping/Scoped</v>
      </c>
      <c r="G948" s="1" t="str">
        <f>'PG&amp;E 2023-26_SH_UGWorkplan_Conf'!L986</f>
        <v>Y</v>
      </c>
      <c r="H948" s="32">
        <f>'PG&amp;E 2023-26_SH_UGWorkplan_Conf'!N986</f>
        <v>0</v>
      </c>
      <c r="I948" s="32">
        <f>'PG&amp;E 2023-26_SH_UGWorkplan_Conf'!O986</f>
        <v>2.9600378787878787</v>
      </c>
      <c r="J948" s="32">
        <f>'PG&amp;E 2023-26_SH_UGWorkplan_Conf'!P986</f>
        <v>0</v>
      </c>
      <c r="K948" s="32">
        <f>'PG&amp;E 2023-26_SH_UGWorkplan_Conf'!Q986</f>
        <v>2.9600378787878787</v>
      </c>
      <c r="L948" s="32">
        <f>'PG&amp;E 2023-26_SH_UGWorkplan_Conf'!V986</f>
        <v>0</v>
      </c>
      <c r="M948" s="32">
        <f>'PG&amp;E 2023-26_SH_UGWorkplan_Conf'!W986</f>
        <v>0</v>
      </c>
      <c r="N948" s="32">
        <f>'PG&amp;E 2023-26_SH_UGWorkplan_Conf'!X986</f>
        <v>0</v>
      </c>
      <c r="O948" s="32">
        <f>'PG&amp;E 2023-26_SH_UGWorkplan_Conf'!Y986</f>
        <v>0</v>
      </c>
      <c r="P948" s="32">
        <f>'PG&amp;E 2023-26_SH_UGWorkplan_Conf'!AE986</f>
        <v>0</v>
      </c>
      <c r="Q948" s="32">
        <f>'PG&amp;E 2023-26_SH_UGWorkplan_Conf'!AF986</f>
        <v>0</v>
      </c>
      <c r="R948" s="32">
        <f>'PG&amp;E 2023-26_SH_UGWorkplan_Conf'!AG986</f>
        <v>0</v>
      </c>
      <c r="S948" s="32">
        <f>'PG&amp;E 2023-26_SH_UGWorkplan_Conf'!AH986</f>
        <v>0</v>
      </c>
      <c r="T948" s="32">
        <f>'PG&amp;E 2023-26_SH_UGWorkplan_Conf'!AI986</f>
        <v>0</v>
      </c>
      <c r="U948" s="32">
        <f>'PG&amp;E 2023-26_SH_UGWorkplan_Conf'!AJ986</f>
        <v>2.9600378787878787</v>
      </c>
      <c r="V948" s="32">
        <f>'PG&amp;E 2023-26_SH_UGWorkplan_Conf'!AK986</f>
        <v>0</v>
      </c>
      <c r="W948" s="32">
        <f>'PG&amp;E 2023-26_SH_UGWorkplan_Conf'!AL986</f>
        <v>2.9600378787878787</v>
      </c>
      <c r="X948" s="32">
        <f>'PG&amp;E 2023-26_SH_UGWorkplan_Conf'!AM986</f>
        <v>0</v>
      </c>
      <c r="Y948" s="32">
        <f>'PG&amp;E 2023-26_SH_UGWorkplan_Conf'!AN986</f>
        <v>0</v>
      </c>
      <c r="Z948" s="32">
        <f>'PG&amp;E 2023-26_SH_UGWorkplan_Conf'!AO986</f>
        <v>0</v>
      </c>
      <c r="AA948" s="32">
        <f>'PG&amp;E 2023-26_SH_UGWorkplan_Conf'!AP986</f>
        <v>0</v>
      </c>
      <c r="AB948" s="32">
        <f>'PG&amp;E 2023-26_SH_UGWorkplan_Conf'!AQ986</f>
        <v>0</v>
      </c>
      <c r="AC948" s="32">
        <f>'PG&amp;E 2023-26_SH_UGWorkplan_Conf'!AR986</f>
        <v>0</v>
      </c>
      <c r="AD948" s="32">
        <f>'PG&amp;E 2023-26_SH_UGWorkplan_Conf'!AS986</f>
        <v>0</v>
      </c>
      <c r="AE948" s="32">
        <f>'PG&amp;E 2023-26_SH_UGWorkplan_Conf'!AT986</f>
        <v>0</v>
      </c>
      <c r="AF948" s="1" t="str">
        <f>'PG&amp;E 2023-26_SH_UGWorkplan_Conf'!AU986</f>
        <v>SI</v>
      </c>
      <c r="AG948" s="1" t="str">
        <f>'PG&amp;E 2023-26_SH_UGWorkplan_Conf'!AV986</f>
        <v>Region 2 - North East</v>
      </c>
      <c r="AH948" s="1" t="str">
        <f>'PG&amp;E 2023-26_SH_UGWorkplan_Conf'!AW986</f>
        <v>Auburn</v>
      </c>
      <c r="AI948" s="1" t="str">
        <f>'PG&amp;E 2023-26_SH_UGWorkplan_Conf'!AX986</f>
        <v>Placer</v>
      </c>
      <c r="AJ948" s="1">
        <f>'PG&amp;E 2023-26_SH_UGWorkplan_Conf'!AY986</f>
        <v>38.985078755700002</v>
      </c>
      <c r="AK948" s="1">
        <f>'PG&amp;E 2023-26_SH_UGWorkplan_Conf'!AZ986</f>
        <v>-121.129639672</v>
      </c>
      <c r="AL948" s="1" t="str">
        <f>'PG&amp;E 2023-26_SH_UGWorkplan_Conf'!BA986</f>
        <v>WDRM v2</v>
      </c>
      <c r="AM948" s="1">
        <f>'PG&amp;E 2023-26_SH_UGWorkplan_Conf'!BB986</f>
        <v>0</v>
      </c>
      <c r="AN948" s="1">
        <f>'PG&amp;E 2023-26_SH_UGWorkplan_Conf'!BC986</f>
        <v>118</v>
      </c>
      <c r="AO948" s="1">
        <f>'PG&amp;E 2023-26_SH_UGWorkplan_Conf'!BD986</f>
        <v>0.32016056300000001</v>
      </c>
      <c r="AP948" s="1">
        <f>'PG&amp;E 2023-26_SH_UGWorkplan_Conf'!BE986</f>
        <v>0</v>
      </c>
      <c r="AQ948" s="1">
        <f>'PG&amp;E 2023-26_SH_UGWorkplan_Conf'!BF986</f>
        <v>2685</v>
      </c>
      <c r="AR948" s="1">
        <f>'PG&amp;E 2023-26_SH_UGWorkplan_Conf'!BH986</f>
        <v>2.3692689114195525E-4</v>
      </c>
      <c r="AS948" s="1" t="str">
        <f>'PG&amp;E 2023-26_SH_UGWorkplan_Conf'!BI986</f>
        <v>Tier 2</v>
      </c>
    </row>
    <row r="949" spans="1:45" x14ac:dyDescent="0.25">
      <c r="A949" s="1">
        <f>'PG&amp;E 2023-26_SH_UGWorkplan_Conf'!A987</f>
        <v>35333500</v>
      </c>
      <c r="B949" s="1" t="str">
        <f>'PG&amp;E 2023-26_SH_UGWorkplan_Conf'!B987</f>
        <v>CWSP - BELL 1108 LR2202 PH 2.2</v>
      </c>
      <c r="C949" s="1" t="str">
        <f>'PG&amp;E 2023-26_SH_UGWorkplan_Conf'!H987</f>
        <v>Base SH</v>
      </c>
      <c r="D949" s="1" t="str">
        <f>'PG&amp;E 2023-26_SH_UGWorkplan_Conf'!I987</f>
        <v>08W</v>
      </c>
      <c r="E949" s="1" t="str">
        <f>'PG&amp;E 2023-26_SH_UGWorkplan_Conf'!J987</f>
        <v>UNSE</v>
      </c>
      <c r="F949" s="1" t="str">
        <f>'PG&amp;E 2023-26_SH_UGWorkplan_Conf'!K987</f>
        <v>Scoping/Scoped</v>
      </c>
      <c r="G949" s="1" t="str">
        <f>'PG&amp;E 2023-26_SH_UGWorkplan_Conf'!L987</f>
        <v>Y</v>
      </c>
      <c r="H949" s="32">
        <f>'PG&amp;E 2023-26_SH_UGWorkplan_Conf'!N987</f>
        <v>1.7100378787878787</v>
      </c>
      <c r="I949" s="32">
        <f>'PG&amp;E 2023-26_SH_UGWorkplan_Conf'!O987</f>
        <v>0</v>
      </c>
      <c r="J949" s="32">
        <f>'PG&amp;E 2023-26_SH_UGWorkplan_Conf'!P987</f>
        <v>0</v>
      </c>
      <c r="K949" s="32">
        <f>'PG&amp;E 2023-26_SH_UGWorkplan_Conf'!Q987</f>
        <v>1.7100378787878787</v>
      </c>
      <c r="L949" s="32">
        <f>'PG&amp;E 2023-26_SH_UGWorkplan_Conf'!V987</f>
        <v>0</v>
      </c>
      <c r="M949" s="32">
        <f>'PG&amp;E 2023-26_SH_UGWorkplan_Conf'!W987</f>
        <v>0</v>
      </c>
      <c r="N949" s="32">
        <f>'PG&amp;E 2023-26_SH_UGWorkplan_Conf'!X987</f>
        <v>0</v>
      </c>
      <c r="O949" s="32">
        <f>'PG&amp;E 2023-26_SH_UGWorkplan_Conf'!Y987</f>
        <v>0</v>
      </c>
      <c r="P949" s="32">
        <f>'PG&amp;E 2023-26_SH_UGWorkplan_Conf'!AE987</f>
        <v>1.7100378787878787</v>
      </c>
      <c r="Q949" s="32">
        <f>'PG&amp;E 2023-26_SH_UGWorkplan_Conf'!AF987</f>
        <v>0</v>
      </c>
      <c r="R949" s="32">
        <f>'PG&amp;E 2023-26_SH_UGWorkplan_Conf'!AG987</f>
        <v>0</v>
      </c>
      <c r="S949" s="32">
        <f>'PG&amp;E 2023-26_SH_UGWorkplan_Conf'!AH987</f>
        <v>1.7100378787878787</v>
      </c>
      <c r="T949" s="32">
        <f>'PG&amp;E 2023-26_SH_UGWorkplan_Conf'!AI987</f>
        <v>0</v>
      </c>
      <c r="U949" s="32">
        <f>'PG&amp;E 2023-26_SH_UGWorkplan_Conf'!AJ987</f>
        <v>0</v>
      </c>
      <c r="V949" s="32">
        <f>'PG&amp;E 2023-26_SH_UGWorkplan_Conf'!AK987</f>
        <v>0</v>
      </c>
      <c r="W949" s="32">
        <f>'PG&amp;E 2023-26_SH_UGWorkplan_Conf'!AL987</f>
        <v>0</v>
      </c>
      <c r="X949" s="32">
        <f>'PG&amp;E 2023-26_SH_UGWorkplan_Conf'!AM987</f>
        <v>0</v>
      </c>
      <c r="Y949" s="32">
        <f>'PG&amp;E 2023-26_SH_UGWorkplan_Conf'!AN987</f>
        <v>0</v>
      </c>
      <c r="Z949" s="32">
        <f>'PG&amp;E 2023-26_SH_UGWorkplan_Conf'!AO987</f>
        <v>0</v>
      </c>
      <c r="AA949" s="32">
        <f>'PG&amp;E 2023-26_SH_UGWorkplan_Conf'!AP987</f>
        <v>0</v>
      </c>
      <c r="AB949" s="32">
        <f>'PG&amp;E 2023-26_SH_UGWorkplan_Conf'!AQ987</f>
        <v>0</v>
      </c>
      <c r="AC949" s="32">
        <f>'PG&amp;E 2023-26_SH_UGWorkplan_Conf'!AR987</f>
        <v>0</v>
      </c>
      <c r="AD949" s="32">
        <f>'PG&amp;E 2023-26_SH_UGWorkplan_Conf'!AS987</f>
        <v>0</v>
      </c>
      <c r="AE949" s="32">
        <f>'PG&amp;E 2023-26_SH_UGWorkplan_Conf'!AT987</f>
        <v>0</v>
      </c>
      <c r="AF949" s="1" t="str">
        <f>'PG&amp;E 2023-26_SH_UGWorkplan_Conf'!AU987</f>
        <v>SI</v>
      </c>
      <c r="AG949" s="1" t="str">
        <f>'PG&amp;E 2023-26_SH_UGWorkplan_Conf'!AV987</f>
        <v>Region 2 - North East</v>
      </c>
      <c r="AH949" s="1" t="str">
        <f>'PG&amp;E 2023-26_SH_UGWorkplan_Conf'!AW987</f>
        <v>Auburn</v>
      </c>
      <c r="AI949" s="1" t="str">
        <f>'PG&amp;E 2023-26_SH_UGWorkplan_Conf'!AX987</f>
        <v>Placer</v>
      </c>
      <c r="AJ949" s="1">
        <f>'PG&amp;E 2023-26_SH_UGWorkplan_Conf'!AY987</f>
        <v>38.996080559299998</v>
      </c>
      <c r="AK949" s="1">
        <f>'PG&amp;E 2023-26_SH_UGWorkplan_Conf'!AZ987</f>
        <v>-121.1267626676</v>
      </c>
      <c r="AL949" s="1" t="str">
        <f>'PG&amp;E 2023-26_SH_UGWorkplan_Conf'!BA987</f>
        <v>WDRM v2</v>
      </c>
      <c r="AM949" s="1">
        <f>'PG&amp;E 2023-26_SH_UGWorkplan_Conf'!BB987</f>
        <v>0</v>
      </c>
      <c r="AN949" s="1">
        <f>'PG&amp;E 2023-26_SH_UGWorkplan_Conf'!BC987</f>
        <v>118</v>
      </c>
      <c r="AO949" s="1">
        <f>'PG&amp;E 2023-26_SH_UGWorkplan_Conf'!BD987</f>
        <v>0.320160562926255</v>
      </c>
      <c r="AP949" s="1">
        <f>'PG&amp;E 2023-26_SH_UGWorkplan_Conf'!BE987</f>
        <v>0</v>
      </c>
      <c r="AQ949" s="1">
        <f>'PG&amp;E 2023-26_SH_UGWorkplan_Conf'!BF987</f>
        <v>2685</v>
      </c>
      <c r="AR949" s="1">
        <f>'PG&amp;E 2023-26_SH_UGWorkplan_Conf'!BH987</f>
        <v>2.3692689114195525E-4</v>
      </c>
      <c r="AS949" s="1" t="str">
        <f>'PG&amp;E 2023-26_SH_UGWorkplan_Conf'!BI987</f>
        <v>Tier 2</v>
      </c>
    </row>
    <row r="950" spans="1:45" x14ac:dyDescent="0.25">
      <c r="A950" s="1">
        <f>'PG&amp;E 2023-26_SH_UGWorkplan_Conf'!A988</f>
        <v>35314416</v>
      </c>
      <c r="B950" s="1" t="str">
        <f>'PG&amp;E 2023-26_SH_UGWorkplan_Conf'!B988</f>
        <v>CWSP - BELL 1108 LR2202 PH 3.1</v>
      </c>
      <c r="C950" s="1" t="str">
        <f>'PG&amp;E 2023-26_SH_UGWorkplan_Conf'!H988</f>
        <v>Base SH</v>
      </c>
      <c r="D950" s="1" t="str">
        <f>'PG&amp;E 2023-26_SH_UGWorkplan_Conf'!I988</f>
        <v>08W</v>
      </c>
      <c r="E950" s="1" t="str">
        <f>'PG&amp;E 2023-26_SH_UGWorkplan_Conf'!J988</f>
        <v>UNSE</v>
      </c>
      <c r="F950" s="1" t="str">
        <f>'PG&amp;E 2023-26_SH_UGWorkplan_Conf'!K988</f>
        <v>Scoping/Scoped</v>
      </c>
      <c r="G950" s="1" t="str">
        <f>'PG&amp;E 2023-26_SH_UGWorkplan_Conf'!L988</f>
        <v>Y</v>
      </c>
      <c r="H950" s="32">
        <f>'PG&amp;E 2023-26_SH_UGWorkplan_Conf'!N988</f>
        <v>0.31003787878787897</v>
      </c>
      <c r="I950" s="32">
        <f>'PG&amp;E 2023-26_SH_UGWorkplan_Conf'!O988</f>
        <v>1.1200757575757576</v>
      </c>
      <c r="J950" s="32">
        <f>'PG&amp;E 2023-26_SH_UGWorkplan_Conf'!P988</f>
        <v>0.17007575757575757</v>
      </c>
      <c r="K950" s="32">
        <f>'PG&amp;E 2023-26_SH_UGWorkplan_Conf'!Q988</f>
        <v>1.6001893939393939</v>
      </c>
      <c r="L950" s="32">
        <f>'PG&amp;E 2023-26_SH_UGWorkplan_Conf'!V988</f>
        <v>0</v>
      </c>
      <c r="M950" s="32">
        <f>'PG&amp;E 2023-26_SH_UGWorkplan_Conf'!W988</f>
        <v>0</v>
      </c>
      <c r="N950" s="32">
        <f>'PG&amp;E 2023-26_SH_UGWorkplan_Conf'!X988</f>
        <v>0</v>
      </c>
      <c r="O950" s="32">
        <f>'PG&amp;E 2023-26_SH_UGWorkplan_Conf'!Y988</f>
        <v>0</v>
      </c>
      <c r="P950" s="32">
        <f>'PG&amp;E 2023-26_SH_UGWorkplan_Conf'!AE988</f>
        <v>0</v>
      </c>
      <c r="Q950" s="32">
        <f>'PG&amp;E 2023-26_SH_UGWorkplan_Conf'!AF988</f>
        <v>0</v>
      </c>
      <c r="R950" s="32">
        <f>'PG&amp;E 2023-26_SH_UGWorkplan_Conf'!AG988</f>
        <v>0</v>
      </c>
      <c r="S950" s="32">
        <f>'PG&amp;E 2023-26_SH_UGWorkplan_Conf'!AH988</f>
        <v>0</v>
      </c>
      <c r="T950" s="32">
        <f>'PG&amp;E 2023-26_SH_UGWorkplan_Conf'!AI988</f>
        <v>0.31003787878787897</v>
      </c>
      <c r="U950" s="32">
        <f>'PG&amp;E 2023-26_SH_UGWorkplan_Conf'!AJ988</f>
        <v>1.1200757575757576</v>
      </c>
      <c r="V950" s="32">
        <f>'PG&amp;E 2023-26_SH_UGWorkplan_Conf'!AK988</f>
        <v>0.17007575757575757</v>
      </c>
      <c r="W950" s="32">
        <f>'PG&amp;E 2023-26_SH_UGWorkplan_Conf'!AL988</f>
        <v>1.6001893939393943</v>
      </c>
      <c r="X950" s="32">
        <f>'PG&amp;E 2023-26_SH_UGWorkplan_Conf'!AM988</f>
        <v>0</v>
      </c>
      <c r="Y950" s="32">
        <f>'PG&amp;E 2023-26_SH_UGWorkplan_Conf'!AN988</f>
        <v>0</v>
      </c>
      <c r="Z950" s="32">
        <f>'PG&amp;E 2023-26_SH_UGWorkplan_Conf'!AO988</f>
        <v>0</v>
      </c>
      <c r="AA950" s="32">
        <f>'PG&amp;E 2023-26_SH_UGWorkplan_Conf'!AP988</f>
        <v>0</v>
      </c>
      <c r="AB950" s="32">
        <f>'PG&amp;E 2023-26_SH_UGWorkplan_Conf'!AQ988</f>
        <v>0</v>
      </c>
      <c r="AC950" s="32">
        <f>'PG&amp;E 2023-26_SH_UGWorkplan_Conf'!AR988</f>
        <v>0</v>
      </c>
      <c r="AD950" s="32">
        <f>'PG&amp;E 2023-26_SH_UGWorkplan_Conf'!AS988</f>
        <v>0</v>
      </c>
      <c r="AE950" s="32">
        <f>'PG&amp;E 2023-26_SH_UGWorkplan_Conf'!AT988</f>
        <v>0</v>
      </c>
      <c r="AF950" s="1" t="str">
        <f>'PG&amp;E 2023-26_SH_UGWorkplan_Conf'!AU988</f>
        <v>SI</v>
      </c>
      <c r="AG950" s="1" t="str">
        <f>'PG&amp;E 2023-26_SH_UGWorkplan_Conf'!AV988</f>
        <v>Region 2 - North East</v>
      </c>
      <c r="AH950" s="1" t="str">
        <f>'PG&amp;E 2023-26_SH_UGWorkplan_Conf'!AW988</f>
        <v>Auburn</v>
      </c>
      <c r="AI950" s="1" t="str">
        <f>'PG&amp;E 2023-26_SH_UGWorkplan_Conf'!AX988</f>
        <v>Placer</v>
      </c>
      <c r="AJ950" s="1">
        <f>'PG&amp;E 2023-26_SH_UGWorkplan_Conf'!AY988</f>
        <v>38.998077392578125</v>
      </c>
      <c r="AK950" s="1">
        <f>'PG&amp;E 2023-26_SH_UGWorkplan_Conf'!AZ988</f>
        <v>-121.11677551269531</v>
      </c>
      <c r="AL950" s="1" t="str">
        <f>'PG&amp;E 2023-26_SH_UGWorkplan_Conf'!BA988</f>
        <v>WDRM v2</v>
      </c>
      <c r="AM950" s="1">
        <f>'PG&amp;E 2023-26_SH_UGWorkplan_Conf'!BB988</f>
        <v>0</v>
      </c>
      <c r="AN950" s="1">
        <f>'PG&amp;E 2023-26_SH_UGWorkplan_Conf'!BC988</f>
        <v>118</v>
      </c>
      <c r="AO950" s="1">
        <f>'PG&amp;E 2023-26_SH_UGWorkplan_Conf'!BD988</f>
        <v>0.32016056300000001</v>
      </c>
      <c r="AP950" s="1">
        <f>'PG&amp;E 2023-26_SH_UGWorkplan_Conf'!BE988</f>
        <v>0</v>
      </c>
      <c r="AQ950" s="1">
        <f>'PG&amp;E 2023-26_SH_UGWorkplan_Conf'!BF988</f>
        <v>2685</v>
      </c>
      <c r="AR950" s="1">
        <f>'PG&amp;E 2023-26_SH_UGWorkplan_Conf'!BH988</f>
        <v>2.3692689114195525E-4</v>
      </c>
      <c r="AS950" s="1" t="str">
        <f>'PG&amp;E 2023-26_SH_UGWorkplan_Conf'!BI988</f>
        <v>Tier 2</v>
      </c>
    </row>
    <row r="951" spans="1:45" x14ac:dyDescent="0.25">
      <c r="A951" s="1">
        <f>'PG&amp;E 2023-26_SH_UGWorkplan_Conf'!A989</f>
        <v>35314415</v>
      </c>
      <c r="B951" s="1" t="str">
        <f>'PG&amp;E 2023-26_SH_UGWorkplan_Conf'!B989</f>
        <v>CWSP - BELL 1108 LR2202 PH 2.1</v>
      </c>
      <c r="C951" s="1" t="str">
        <f>'PG&amp;E 2023-26_SH_UGWorkplan_Conf'!H989</f>
        <v>Base SH</v>
      </c>
      <c r="D951" s="1" t="str">
        <f>'PG&amp;E 2023-26_SH_UGWorkplan_Conf'!I989</f>
        <v>08W</v>
      </c>
      <c r="E951" s="1" t="str">
        <f>'PG&amp;E 2023-26_SH_UGWorkplan_Conf'!J989</f>
        <v>UNSE</v>
      </c>
      <c r="F951" s="1" t="str">
        <f>'PG&amp;E 2023-26_SH_UGWorkplan_Conf'!K989</f>
        <v>Scoping/Scoped</v>
      </c>
      <c r="G951" s="1" t="str">
        <f>'PG&amp;E 2023-26_SH_UGWorkplan_Conf'!L989</f>
        <v>Y</v>
      </c>
      <c r="H951" s="32">
        <f>'PG&amp;E 2023-26_SH_UGWorkplan_Conf'!N989</f>
        <v>3.9962121212121213E-2</v>
      </c>
      <c r="I951" s="32">
        <f>'PG&amp;E 2023-26_SH_UGWorkplan_Conf'!O989</f>
        <v>2.0499999999999998</v>
      </c>
      <c r="J951" s="32">
        <f>'PG&amp;E 2023-26_SH_UGWorkplan_Conf'!P989</f>
        <v>0</v>
      </c>
      <c r="K951" s="32">
        <f>'PG&amp;E 2023-26_SH_UGWorkplan_Conf'!Q989</f>
        <v>2.0899621212121207</v>
      </c>
      <c r="L951" s="32">
        <f>'PG&amp;E 2023-26_SH_UGWorkplan_Conf'!V989</f>
        <v>0</v>
      </c>
      <c r="M951" s="32">
        <f>'PG&amp;E 2023-26_SH_UGWorkplan_Conf'!W989</f>
        <v>0</v>
      </c>
      <c r="N951" s="32">
        <f>'PG&amp;E 2023-26_SH_UGWorkplan_Conf'!X989</f>
        <v>0</v>
      </c>
      <c r="O951" s="32">
        <f>'PG&amp;E 2023-26_SH_UGWorkplan_Conf'!Y989</f>
        <v>0</v>
      </c>
      <c r="P951" s="32">
        <f>'PG&amp;E 2023-26_SH_UGWorkplan_Conf'!AE989</f>
        <v>0</v>
      </c>
      <c r="Q951" s="32">
        <f>'PG&amp;E 2023-26_SH_UGWorkplan_Conf'!AF989</f>
        <v>0</v>
      </c>
      <c r="R951" s="32">
        <f>'PG&amp;E 2023-26_SH_UGWorkplan_Conf'!AG989</f>
        <v>0</v>
      </c>
      <c r="S951" s="32">
        <f>'PG&amp;E 2023-26_SH_UGWorkplan_Conf'!AH989</f>
        <v>0</v>
      </c>
      <c r="T951" s="32">
        <f>'PG&amp;E 2023-26_SH_UGWorkplan_Conf'!AI989</f>
        <v>3.9962121212121213E-2</v>
      </c>
      <c r="U951" s="32">
        <f>'PG&amp;E 2023-26_SH_UGWorkplan_Conf'!AJ989</f>
        <v>2.0499999999999998</v>
      </c>
      <c r="V951" s="32">
        <f>'PG&amp;E 2023-26_SH_UGWorkplan_Conf'!AK989</f>
        <v>0</v>
      </c>
      <c r="W951" s="32">
        <f>'PG&amp;E 2023-26_SH_UGWorkplan_Conf'!AL989</f>
        <v>2.0899621212121211</v>
      </c>
      <c r="X951" s="32">
        <f>'PG&amp;E 2023-26_SH_UGWorkplan_Conf'!AM989</f>
        <v>0</v>
      </c>
      <c r="Y951" s="32">
        <f>'PG&amp;E 2023-26_SH_UGWorkplan_Conf'!AN989</f>
        <v>0</v>
      </c>
      <c r="Z951" s="32">
        <f>'PG&amp;E 2023-26_SH_UGWorkplan_Conf'!AO989</f>
        <v>0</v>
      </c>
      <c r="AA951" s="32">
        <f>'PG&amp;E 2023-26_SH_UGWorkplan_Conf'!AP989</f>
        <v>0</v>
      </c>
      <c r="AB951" s="32">
        <f>'PG&amp;E 2023-26_SH_UGWorkplan_Conf'!AQ989</f>
        <v>0</v>
      </c>
      <c r="AC951" s="32">
        <f>'PG&amp;E 2023-26_SH_UGWorkplan_Conf'!AR989</f>
        <v>0</v>
      </c>
      <c r="AD951" s="32">
        <f>'PG&amp;E 2023-26_SH_UGWorkplan_Conf'!AS989</f>
        <v>0</v>
      </c>
      <c r="AE951" s="32">
        <f>'PG&amp;E 2023-26_SH_UGWorkplan_Conf'!AT989</f>
        <v>0</v>
      </c>
      <c r="AF951" s="1" t="str">
        <f>'PG&amp;E 2023-26_SH_UGWorkplan_Conf'!AU989</f>
        <v>SI</v>
      </c>
      <c r="AG951" s="1" t="str">
        <f>'PG&amp;E 2023-26_SH_UGWorkplan_Conf'!AV989</f>
        <v>Region 2 - North East</v>
      </c>
      <c r="AH951" s="1" t="str">
        <f>'PG&amp;E 2023-26_SH_UGWorkplan_Conf'!AW989</f>
        <v>Auburn</v>
      </c>
      <c r="AI951" s="1" t="str">
        <f>'PG&amp;E 2023-26_SH_UGWorkplan_Conf'!AX989</f>
        <v>Placer</v>
      </c>
      <c r="AJ951" s="1">
        <f>'PG&amp;E 2023-26_SH_UGWorkplan_Conf'!AY989</f>
        <v>38.996219054900003</v>
      </c>
      <c r="AK951" s="1">
        <f>'PG&amp;E 2023-26_SH_UGWorkplan_Conf'!AZ989</f>
        <v>-121.1167376593</v>
      </c>
      <c r="AL951" s="1" t="str">
        <f>'PG&amp;E 2023-26_SH_UGWorkplan_Conf'!BA989</f>
        <v>WDRM v2</v>
      </c>
      <c r="AM951" s="1">
        <f>'PG&amp;E 2023-26_SH_UGWorkplan_Conf'!BB989</f>
        <v>0</v>
      </c>
      <c r="AN951" s="1">
        <f>'PG&amp;E 2023-26_SH_UGWorkplan_Conf'!BC989</f>
        <v>118</v>
      </c>
      <c r="AO951" s="1">
        <f>'PG&amp;E 2023-26_SH_UGWorkplan_Conf'!BD989</f>
        <v>0.32016056300000001</v>
      </c>
      <c r="AP951" s="1">
        <f>'PG&amp;E 2023-26_SH_UGWorkplan_Conf'!BE989</f>
        <v>0</v>
      </c>
      <c r="AQ951" s="1">
        <f>'PG&amp;E 2023-26_SH_UGWorkplan_Conf'!BF989</f>
        <v>2685</v>
      </c>
      <c r="AR951" s="1">
        <f>'PG&amp;E 2023-26_SH_UGWorkplan_Conf'!BH989</f>
        <v>2.3692689114195525E-4</v>
      </c>
      <c r="AS951" s="1" t="str">
        <f>'PG&amp;E 2023-26_SH_UGWorkplan_Conf'!BI989</f>
        <v>Tier 2</v>
      </c>
    </row>
    <row r="952" spans="1:45" x14ac:dyDescent="0.25">
      <c r="A952" s="1">
        <f>'PG&amp;E 2023-26_SH_UGWorkplan_Conf'!A990</f>
        <v>35311896</v>
      </c>
      <c r="B952" s="1" t="str">
        <f>'PG&amp;E 2023-26_SH_UGWorkplan_Conf'!B990</f>
        <v>CWSP - BELL 1108 LR2202 PH 1.1</v>
      </c>
      <c r="C952" s="1" t="str">
        <f>'PG&amp;E 2023-26_SH_UGWorkplan_Conf'!H990</f>
        <v>Base SH</v>
      </c>
      <c r="D952" s="1" t="str">
        <f>'PG&amp;E 2023-26_SH_UGWorkplan_Conf'!I990</f>
        <v>08W</v>
      </c>
      <c r="E952" s="1" t="str">
        <f>'PG&amp;E 2023-26_SH_UGWorkplan_Conf'!J990</f>
        <v>UNSE</v>
      </c>
      <c r="F952" s="1" t="str">
        <f>'PG&amp;E 2023-26_SH_UGWorkplan_Conf'!K990</f>
        <v>Scoping/Scoped</v>
      </c>
      <c r="G952" s="1" t="str">
        <f>'PG&amp;E 2023-26_SH_UGWorkplan_Conf'!L990</f>
        <v>Y</v>
      </c>
      <c r="H952" s="32">
        <f>'PG&amp;E 2023-26_SH_UGWorkplan_Conf'!N990</f>
        <v>0</v>
      </c>
      <c r="I952" s="32">
        <f>'PG&amp;E 2023-26_SH_UGWorkplan_Conf'!O990</f>
        <v>2.760037878787879</v>
      </c>
      <c r="J952" s="32">
        <f>'PG&amp;E 2023-26_SH_UGWorkplan_Conf'!P990</f>
        <v>0</v>
      </c>
      <c r="K952" s="32">
        <f>'PG&amp;E 2023-26_SH_UGWorkplan_Conf'!Q990</f>
        <v>2.760037878787879</v>
      </c>
      <c r="L952" s="32">
        <f>'PG&amp;E 2023-26_SH_UGWorkplan_Conf'!V990</f>
        <v>0</v>
      </c>
      <c r="M952" s="32">
        <f>'PG&amp;E 2023-26_SH_UGWorkplan_Conf'!W990</f>
        <v>0</v>
      </c>
      <c r="N952" s="32">
        <f>'PG&amp;E 2023-26_SH_UGWorkplan_Conf'!X990</f>
        <v>0</v>
      </c>
      <c r="O952" s="32">
        <f>'PG&amp;E 2023-26_SH_UGWorkplan_Conf'!Y990</f>
        <v>0</v>
      </c>
      <c r="P952" s="32">
        <f>'PG&amp;E 2023-26_SH_UGWorkplan_Conf'!AE990</f>
        <v>0</v>
      </c>
      <c r="Q952" s="32">
        <f>'PG&amp;E 2023-26_SH_UGWorkplan_Conf'!AF990</f>
        <v>0</v>
      </c>
      <c r="R952" s="32">
        <f>'PG&amp;E 2023-26_SH_UGWorkplan_Conf'!AG990</f>
        <v>0</v>
      </c>
      <c r="S952" s="32">
        <f>'PG&amp;E 2023-26_SH_UGWorkplan_Conf'!AH990</f>
        <v>0</v>
      </c>
      <c r="T952" s="32">
        <f>'PG&amp;E 2023-26_SH_UGWorkplan_Conf'!AI990</f>
        <v>0</v>
      </c>
      <c r="U952" s="32">
        <f>'PG&amp;E 2023-26_SH_UGWorkplan_Conf'!AJ990</f>
        <v>2.760037878787879</v>
      </c>
      <c r="V952" s="32">
        <f>'PG&amp;E 2023-26_SH_UGWorkplan_Conf'!AK990</f>
        <v>0</v>
      </c>
      <c r="W952" s="32">
        <f>'PG&amp;E 2023-26_SH_UGWorkplan_Conf'!AL990</f>
        <v>2.760037878787879</v>
      </c>
      <c r="X952" s="32">
        <f>'PG&amp;E 2023-26_SH_UGWorkplan_Conf'!AM990</f>
        <v>0</v>
      </c>
      <c r="Y952" s="32">
        <f>'PG&amp;E 2023-26_SH_UGWorkplan_Conf'!AN990</f>
        <v>0</v>
      </c>
      <c r="Z952" s="32">
        <f>'PG&amp;E 2023-26_SH_UGWorkplan_Conf'!AO990</f>
        <v>0</v>
      </c>
      <c r="AA952" s="32">
        <f>'PG&amp;E 2023-26_SH_UGWorkplan_Conf'!AP990</f>
        <v>0</v>
      </c>
      <c r="AB952" s="32">
        <f>'PG&amp;E 2023-26_SH_UGWorkplan_Conf'!AQ990</f>
        <v>0</v>
      </c>
      <c r="AC952" s="32">
        <f>'PG&amp;E 2023-26_SH_UGWorkplan_Conf'!AR990</f>
        <v>0</v>
      </c>
      <c r="AD952" s="32">
        <f>'PG&amp;E 2023-26_SH_UGWorkplan_Conf'!AS990</f>
        <v>0</v>
      </c>
      <c r="AE952" s="32">
        <f>'PG&amp;E 2023-26_SH_UGWorkplan_Conf'!AT990</f>
        <v>0</v>
      </c>
      <c r="AF952" s="1" t="str">
        <f>'PG&amp;E 2023-26_SH_UGWorkplan_Conf'!AU990</f>
        <v>SI</v>
      </c>
      <c r="AG952" s="1" t="str">
        <f>'PG&amp;E 2023-26_SH_UGWorkplan_Conf'!AV990</f>
        <v>Region 2 - North East</v>
      </c>
      <c r="AH952" s="1" t="str">
        <f>'PG&amp;E 2023-26_SH_UGWorkplan_Conf'!AW990</f>
        <v>Auburn</v>
      </c>
      <c r="AI952" s="1" t="str">
        <f>'PG&amp;E 2023-26_SH_UGWorkplan_Conf'!AX990</f>
        <v>Placer</v>
      </c>
      <c r="AJ952" s="1">
        <f>'PG&amp;E 2023-26_SH_UGWorkplan_Conf'!AY990</f>
        <v>38.996116246100001</v>
      </c>
      <c r="AK952" s="1">
        <f>'PG&amp;E 2023-26_SH_UGWorkplan_Conf'!AZ990</f>
        <v>-121.1090556684</v>
      </c>
      <c r="AL952" s="1" t="str">
        <f>'PG&amp;E 2023-26_SH_UGWorkplan_Conf'!BA990</f>
        <v>WDRM v2</v>
      </c>
      <c r="AM952" s="1">
        <f>'PG&amp;E 2023-26_SH_UGWorkplan_Conf'!BB990</f>
        <v>0</v>
      </c>
      <c r="AN952" s="1">
        <f>'PG&amp;E 2023-26_SH_UGWorkplan_Conf'!BC990</f>
        <v>118</v>
      </c>
      <c r="AO952" s="1">
        <f>'PG&amp;E 2023-26_SH_UGWorkplan_Conf'!BD990</f>
        <v>0.32016056300000001</v>
      </c>
      <c r="AP952" s="1">
        <f>'PG&amp;E 2023-26_SH_UGWorkplan_Conf'!BE990</f>
        <v>0</v>
      </c>
      <c r="AQ952" s="1">
        <f>'PG&amp;E 2023-26_SH_UGWorkplan_Conf'!BF990</f>
        <v>2685</v>
      </c>
      <c r="AR952" s="1">
        <f>'PG&amp;E 2023-26_SH_UGWorkplan_Conf'!BH990</f>
        <v>2.3692689114195525E-4</v>
      </c>
      <c r="AS952" s="1" t="str">
        <f>'PG&amp;E 2023-26_SH_UGWorkplan_Conf'!BI990</f>
        <v>Tier 2</v>
      </c>
    </row>
    <row r="953" spans="1:45" x14ac:dyDescent="0.25">
      <c r="A953" s="1">
        <f>'PG&amp;E 2023-26_SH_UGWorkplan_Conf'!A991</f>
        <v>35149246</v>
      </c>
      <c r="B953" s="1" t="str">
        <f>'PG&amp;E 2023-26_SH_UGWorkplan_Conf'!B991</f>
        <v>STS-COND_IDLE_REMV-16251 HWY 101*JM</v>
      </c>
      <c r="C953" s="1" t="str">
        <f>'PG&amp;E 2023-26_SH_UGWorkplan_Conf'!H991</f>
        <v>Idle Facilities</v>
      </c>
      <c r="D953" s="1" t="str">
        <f>'PG&amp;E 2023-26_SH_UGWorkplan_Conf'!I991</f>
        <v>2AF</v>
      </c>
      <c r="E953" s="1" t="str">
        <f>'PG&amp;E 2023-26_SH_UGWorkplan_Conf'!J991</f>
        <v>MAPP</v>
      </c>
      <c r="F953" s="1" t="str">
        <f>'PG&amp;E 2023-26_SH_UGWorkplan_Conf'!K991</f>
        <v>In-Construction</v>
      </c>
      <c r="G953" s="1" t="str">
        <f>'PG&amp;E 2023-26_SH_UGWorkplan_Conf'!L991</f>
        <v>Y</v>
      </c>
      <c r="H953" s="32">
        <f>'PG&amp;E 2023-26_SH_UGWorkplan_Conf'!N991</f>
        <v>0</v>
      </c>
      <c r="I953" s="32">
        <f>'PG&amp;E 2023-26_SH_UGWorkplan_Conf'!O991</f>
        <v>0</v>
      </c>
      <c r="J953" s="32">
        <f>'PG&amp;E 2023-26_SH_UGWorkplan_Conf'!P991</f>
        <v>0.18276515151515152</v>
      </c>
      <c r="K953" s="32">
        <f>'PG&amp;E 2023-26_SH_UGWorkplan_Conf'!Q991</f>
        <v>0.18276515151515152</v>
      </c>
      <c r="L953" s="32">
        <f>'PG&amp;E 2023-26_SH_UGWorkplan_Conf'!V991</f>
        <v>0</v>
      </c>
      <c r="M953" s="32">
        <f>'PG&amp;E 2023-26_SH_UGWorkplan_Conf'!W991</f>
        <v>0</v>
      </c>
      <c r="N953" s="32">
        <f>'PG&amp;E 2023-26_SH_UGWorkplan_Conf'!X991</f>
        <v>0</v>
      </c>
      <c r="O953" s="32">
        <f>'PG&amp;E 2023-26_SH_UGWorkplan_Conf'!Y991</f>
        <v>0</v>
      </c>
      <c r="P953" s="32">
        <f>'PG&amp;E 2023-26_SH_UGWorkplan_Conf'!AE991</f>
        <v>0</v>
      </c>
      <c r="Q953" s="32">
        <f>'PG&amp;E 2023-26_SH_UGWorkplan_Conf'!AF991</f>
        <v>0</v>
      </c>
      <c r="R953" s="32">
        <f>'PG&amp;E 2023-26_SH_UGWorkplan_Conf'!AG991</f>
        <v>0.18276515151515152</v>
      </c>
      <c r="S953" s="32">
        <f>'PG&amp;E 2023-26_SH_UGWorkplan_Conf'!AH991</f>
        <v>0.18276515151515152</v>
      </c>
      <c r="T953" s="32">
        <f>'PG&amp;E 2023-26_SH_UGWorkplan_Conf'!AI991</f>
        <v>0</v>
      </c>
      <c r="U953" s="32">
        <f>'PG&amp;E 2023-26_SH_UGWorkplan_Conf'!AJ991</f>
        <v>0</v>
      </c>
      <c r="V953" s="32">
        <f>'PG&amp;E 2023-26_SH_UGWorkplan_Conf'!AK991</f>
        <v>0</v>
      </c>
      <c r="W953" s="32">
        <f>'PG&amp;E 2023-26_SH_UGWorkplan_Conf'!AL991</f>
        <v>0</v>
      </c>
      <c r="X953" s="32">
        <f>'PG&amp;E 2023-26_SH_UGWorkplan_Conf'!AM991</f>
        <v>0</v>
      </c>
      <c r="Y953" s="32">
        <f>'PG&amp;E 2023-26_SH_UGWorkplan_Conf'!AN991</f>
        <v>0</v>
      </c>
      <c r="Z953" s="32">
        <f>'PG&amp;E 2023-26_SH_UGWorkplan_Conf'!AO991</f>
        <v>0</v>
      </c>
      <c r="AA953" s="32">
        <f>'PG&amp;E 2023-26_SH_UGWorkplan_Conf'!AP991</f>
        <v>0</v>
      </c>
      <c r="AB953" s="32">
        <f>'PG&amp;E 2023-26_SH_UGWorkplan_Conf'!AQ991</f>
        <v>0</v>
      </c>
      <c r="AC953" s="32">
        <f>'PG&amp;E 2023-26_SH_UGWorkplan_Conf'!AR991</f>
        <v>0</v>
      </c>
      <c r="AD953" s="32">
        <f>'PG&amp;E 2023-26_SH_UGWorkplan_Conf'!AS991</f>
        <v>0</v>
      </c>
      <c r="AE953" s="32">
        <f>'PG&amp;E 2023-26_SH_UGWorkplan_Conf'!AT991</f>
        <v>0</v>
      </c>
      <c r="AF953" s="1" t="str">
        <f>'PG&amp;E 2023-26_SH_UGWorkplan_Conf'!AU991</f>
        <v>HB</v>
      </c>
      <c r="AG953" s="1" t="str">
        <f>'PG&amp;E 2023-26_SH_UGWorkplan_Conf'!AV991</f>
        <v>Region 1 - North Coast</v>
      </c>
      <c r="AH953" s="1" t="str">
        <f>'PG&amp;E 2023-26_SH_UGWorkplan_Conf'!AW991</f>
        <v>Hopland</v>
      </c>
      <c r="AI953" s="1" t="str">
        <f>'PG&amp;E 2023-26_SH_UGWorkplan_Conf'!AX991</f>
        <v>Mendocino</v>
      </c>
      <c r="AJ953" s="1">
        <f>'PG&amp;E 2023-26_SH_UGWorkplan_Conf'!AY991</f>
        <v>38.950294494628906</v>
      </c>
      <c r="AK953" s="1">
        <f>'PG&amp;E 2023-26_SH_UGWorkplan_Conf'!AZ991</f>
        <v>-123.08808898925781</v>
      </c>
      <c r="AL953" s="1" t="str">
        <f>'PG&amp;E 2023-26_SH_UGWorkplan_Conf'!BA991</f>
        <v>WDRM v2</v>
      </c>
      <c r="AM953" s="1">
        <f>'PG&amp;E 2023-26_SH_UGWorkplan_Conf'!BB991</f>
        <v>0</v>
      </c>
      <c r="AN953" s="1">
        <f>'PG&amp;E 2023-26_SH_UGWorkplan_Conf'!BC991</f>
        <v>110</v>
      </c>
      <c r="AO953" s="1">
        <f>'PG&amp;E 2023-26_SH_UGWorkplan_Conf'!BD991</f>
        <v>0.32430720226653797</v>
      </c>
      <c r="AP953" s="1">
        <f>'PG&amp;E 2023-26_SH_UGWorkplan_Conf'!BE991</f>
        <v>0</v>
      </c>
      <c r="AQ953" s="1">
        <f>'PG&amp;E 2023-26_SH_UGWorkplan_Conf'!BF991</f>
        <v>519</v>
      </c>
      <c r="AR953" s="1">
        <f>'PG&amp;E 2023-26_SH_UGWorkplan_Conf'!BH991</f>
        <v>5.1934017721486075E-3</v>
      </c>
      <c r="AS953" s="1" t="str">
        <f>'PG&amp;E 2023-26_SH_UGWorkplan_Conf'!BI991</f>
        <v>Tier 2</v>
      </c>
    </row>
    <row r="954" spans="1:45" x14ac:dyDescent="0.25">
      <c r="A954" s="1">
        <f>'PG&amp;E 2023-26_SH_UGWorkplan_Conf'!A992</f>
        <v>35264182</v>
      </c>
      <c r="B954" s="1" t="str">
        <f>'PG&amp;E 2023-26_SH_UGWorkplan_Conf'!B992</f>
        <v>X22: CWSP - SANTA YNEZ 1104Y04 PH 1.3</v>
      </c>
      <c r="C954" s="1" t="str">
        <f>'PG&amp;E 2023-26_SH_UGWorkplan_Conf'!H992</f>
        <v>Base SH</v>
      </c>
      <c r="D954" s="1" t="str">
        <f>'PG&amp;E 2023-26_SH_UGWorkplan_Conf'!I992</f>
        <v>08W</v>
      </c>
      <c r="E954" s="1" t="str">
        <f>'PG&amp;E 2023-26_SH_UGWorkplan_Conf'!J992</f>
        <v>CONS</v>
      </c>
      <c r="F954" s="1" t="str">
        <f>'PG&amp;E 2023-26_SH_UGWorkplan_Conf'!K992</f>
        <v>In-Construction</v>
      </c>
      <c r="G954" s="1" t="str">
        <f>'PG&amp;E 2023-26_SH_UGWorkplan_Conf'!L992</f>
        <v>Y</v>
      </c>
      <c r="H954" s="32">
        <f>'PG&amp;E 2023-26_SH_UGWorkplan_Conf'!N992</f>
        <v>2.6348484848484848</v>
      </c>
      <c r="I954" s="32">
        <f>'PG&amp;E 2023-26_SH_UGWorkplan_Conf'!O992</f>
        <v>0</v>
      </c>
      <c r="J954" s="32">
        <f>'PG&amp;E 2023-26_SH_UGWorkplan_Conf'!P992</f>
        <v>0</v>
      </c>
      <c r="K954" s="32">
        <f>'PG&amp;E 2023-26_SH_UGWorkplan_Conf'!Q992</f>
        <v>2.6348484848484848</v>
      </c>
      <c r="L954" s="32">
        <f>'PG&amp;E 2023-26_SH_UGWorkplan_Conf'!V992</f>
        <v>2.4571969696969687</v>
      </c>
      <c r="M954" s="32">
        <f>'PG&amp;E 2023-26_SH_UGWorkplan_Conf'!W992</f>
        <v>0</v>
      </c>
      <c r="N954" s="32">
        <f>'PG&amp;E 2023-26_SH_UGWorkplan_Conf'!X992</f>
        <v>0</v>
      </c>
      <c r="O954" s="32">
        <f>'PG&amp;E 2023-26_SH_UGWorkplan_Conf'!Y992</f>
        <v>2.4571969696969687</v>
      </c>
      <c r="P954" s="32">
        <f>'PG&amp;E 2023-26_SH_UGWorkplan_Conf'!AE992</f>
        <v>0.17765151515151612</v>
      </c>
      <c r="Q954" s="32">
        <f>'PG&amp;E 2023-26_SH_UGWorkplan_Conf'!AF992</f>
        <v>0</v>
      </c>
      <c r="R954" s="32">
        <f>'PG&amp;E 2023-26_SH_UGWorkplan_Conf'!AG992</f>
        <v>0</v>
      </c>
      <c r="S954" s="32">
        <f>'PG&amp;E 2023-26_SH_UGWorkplan_Conf'!AH992</f>
        <v>0.17765151515151612</v>
      </c>
      <c r="T954" s="32">
        <f>'PG&amp;E 2023-26_SH_UGWorkplan_Conf'!AI992</f>
        <v>0</v>
      </c>
      <c r="U954" s="32">
        <f>'PG&amp;E 2023-26_SH_UGWorkplan_Conf'!AJ992</f>
        <v>0</v>
      </c>
      <c r="V954" s="32">
        <f>'PG&amp;E 2023-26_SH_UGWorkplan_Conf'!AK992</f>
        <v>0</v>
      </c>
      <c r="W954" s="32">
        <f>'PG&amp;E 2023-26_SH_UGWorkplan_Conf'!AL992</f>
        <v>0</v>
      </c>
      <c r="X954" s="32">
        <f>'PG&amp;E 2023-26_SH_UGWorkplan_Conf'!AM992</f>
        <v>0</v>
      </c>
      <c r="Y954" s="32">
        <f>'PG&amp;E 2023-26_SH_UGWorkplan_Conf'!AN992</f>
        <v>0</v>
      </c>
      <c r="Z954" s="32">
        <f>'PG&amp;E 2023-26_SH_UGWorkplan_Conf'!AO992</f>
        <v>0</v>
      </c>
      <c r="AA954" s="32">
        <f>'PG&amp;E 2023-26_SH_UGWorkplan_Conf'!AP992</f>
        <v>0</v>
      </c>
      <c r="AB954" s="32">
        <f>'PG&amp;E 2023-26_SH_UGWorkplan_Conf'!AQ992</f>
        <v>0</v>
      </c>
      <c r="AC954" s="32">
        <f>'PG&amp;E 2023-26_SH_UGWorkplan_Conf'!AR992</f>
        <v>0</v>
      </c>
      <c r="AD954" s="32">
        <f>'PG&amp;E 2023-26_SH_UGWorkplan_Conf'!AS992</f>
        <v>0</v>
      </c>
      <c r="AE954" s="32">
        <f>'PG&amp;E 2023-26_SH_UGWorkplan_Conf'!AT992</f>
        <v>0</v>
      </c>
      <c r="AF954" s="1" t="str">
        <f>'PG&amp;E 2023-26_SH_UGWorkplan_Conf'!AU992</f>
        <v>LP</v>
      </c>
      <c r="AG954" s="1" t="str">
        <f>'PG&amp;E 2023-26_SH_UGWorkplan_Conf'!AV992</f>
        <v>Region 4 - Central Coast</v>
      </c>
      <c r="AH954" s="1" t="str">
        <f>'PG&amp;E 2023-26_SH_UGWorkplan_Conf'!AW992</f>
        <v>Santa Ynez</v>
      </c>
      <c r="AI954" s="1" t="str">
        <f>'PG&amp;E 2023-26_SH_UGWorkplan_Conf'!AX992</f>
        <v>Santa Barbara</v>
      </c>
      <c r="AJ954" s="1">
        <f>'PG&amp;E 2023-26_SH_UGWorkplan_Conf'!AY992</f>
        <v>34.627846764799997</v>
      </c>
      <c r="AK954" s="1">
        <f>'PG&amp;E 2023-26_SH_UGWorkplan_Conf'!AZ992</f>
        <v>-120.0208871002</v>
      </c>
      <c r="AL954" s="1" t="str">
        <f>'PG&amp;E 2023-26_SH_UGWorkplan_Conf'!BA992</f>
        <v>WDRM v2</v>
      </c>
      <c r="AM954" s="1">
        <f>'PG&amp;E 2023-26_SH_UGWorkplan_Conf'!BB992</f>
        <v>0</v>
      </c>
      <c r="AN954" s="1">
        <f>'PG&amp;E 2023-26_SH_UGWorkplan_Conf'!BC992</f>
        <v>108</v>
      </c>
      <c r="AO954" s="1">
        <f>'PG&amp;E 2023-26_SH_UGWorkplan_Conf'!BD992</f>
        <v>0.32462599166872602</v>
      </c>
      <c r="AP954" s="1">
        <f>'PG&amp;E 2023-26_SH_UGWorkplan_Conf'!BE992</f>
        <v>0</v>
      </c>
      <c r="AQ954" s="1">
        <f>'PG&amp;E 2023-26_SH_UGWorkplan_Conf'!BF992</f>
        <v>2888</v>
      </c>
      <c r="AR954" s="1">
        <f>'PG&amp;E 2023-26_SH_UGWorkplan_Conf'!BH992</f>
        <v>1.6749574538218515E-4</v>
      </c>
      <c r="AS954" s="1" t="str">
        <f>'PG&amp;E 2023-26_SH_UGWorkplan_Conf'!BI992</f>
        <v>Tier 2</v>
      </c>
    </row>
    <row r="955" spans="1:45" x14ac:dyDescent="0.25">
      <c r="A955" s="1">
        <f>'PG&amp;E 2023-26_SH_UGWorkplan_Conf'!A993</f>
        <v>35264181</v>
      </c>
      <c r="B955" s="1" t="str">
        <f>'PG&amp;E 2023-26_SH_UGWorkplan_Conf'!B993</f>
        <v>X22: CWSP - SANTA YNEZ 1104Y04 PH 1.2</v>
      </c>
      <c r="C955" s="1" t="str">
        <f>'PG&amp;E 2023-26_SH_UGWorkplan_Conf'!H993</f>
        <v>Base SH</v>
      </c>
      <c r="D955" s="1" t="str">
        <f>'PG&amp;E 2023-26_SH_UGWorkplan_Conf'!I993</f>
        <v>08W</v>
      </c>
      <c r="E955" s="1" t="str">
        <f>'PG&amp;E 2023-26_SH_UGWorkplan_Conf'!J993</f>
        <v>CONS</v>
      </c>
      <c r="F955" s="1" t="str">
        <f>'PG&amp;E 2023-26_SH_UGWorkplan_Conf'!K993</f>
        <v>In-Construction</v>
      </c>
      <c r="G955" s="1" t="str">
        <f>'PG&amp;E 2023-26_SH_UGWorkplan_Conf'!L993</f>
        <v>Y</v>
      </c>
      <c r="H955" s="32">
        <f>'PG&amp;E 2023-26_SH_UGWorkplan_Conf'!N993</f>
        <v>2.7505681818181817</v>
      </c>
      <c r="I955" s="32">
        <f>'PG&amp;E 2023-26_SH_UGWorkplan_Conf'!O993</f>
        <v>0</v>
      </c>
      <c r="J955" s="32">
        <f>'PG&amp;E 2023-26_SH_UGWorkplan_Conf'!P993</f>
        <v>0</v>
      </c>
      <c r="K955" s="32">
        <f>'PG&amp;E 2023-26_SH_UGWorkplan_Conf'!Q993</f>
        <v>2.7505681818181817</v>
      </c>
      <c r="L955" s="32">
        <f>'PG&amp;E 2023-26_SH_UGWorkplan_Conf'!V993</f>
        <v>0.89204545454545459</v>
      </c>
      <c r="M955" s="32">
        <f>'PG&amp;E 2023-26_SH_UGWorkplan_Conf'!W993</f>
        <v>0</v>
      </c>
      <c r="N955" s="32">
        <f>'PG&amp;E 2023-26_SH_UGWorkplan_Conf'!X993</f>
        <v>0</v>
      </c>
      <c r="O955" s="32">
        <f>'PG&amp;E 2023-26_SH_UGWorkplan_Conf'!Y993</f>
        <v>0.89204545454545459</v>
      </c>
      <c r="P955" s="32">
        <f>'PG&amp;E 2023-26_SH_UGWorkplan_Conf'!AE993</f>
        <v>1.8585227272727272</v>
      </c>
      <c r="Q955" s="32">
        <f>'PG&amp;E 2023-26_SH_UGWorkplan_Conf'!AF993</f>
        <v>0</v>
      </c>
      <c r="R955" s="32">
        <f>'PG&amp;E 2023-26_SH_UGWorkplan_Conf'!AG993</f>
        <v>0</v>
      </c>
      <c r="S955" s="32">
        <f>'PG&amp;E 2023-26_SH_UGWorkplan_Conf'!AH993</f>
        <v>1.8585227272727272</v>
      </c>
      <c r="T955" s="32">
        <f>'PG&amp;E 2023-26_SH_UGWorkplan_Conf'!AI993</f>
        <v>0</v>
      </c>
      <c r="U955" s="32">
        <f>'PG&amp;E 2023-26_SH_UGWorkplan_Conf'!AJ993</f>
        <v>0</v>
      </c>
      <c r="V955" s="32">
        <f>'PG&amp;E 2023-26_SH_UGWorkplan_Conf'!AK993</f>
        <v>0</v>
      </c>
      <c r="W955" s="32">
        <f>'PG&amp;E 2023-26_SH_UGWorkplan_Conf'!AL993</f>
        <v>0</v>
      </c>
      <c r="X955" s="32">
        <f>'PG&amp;E 2023-26_SH_UGWorkplan_Conf'!AM993</f>
        <v>0</v>
      </c>
      <c r="Y955" s="32">
        <f>'PG&amp;E 2023-26_SH_UGWorkplan_Conf'!AN993</f>
        <v>0</v>
      </c>
      <c r="Z955" s="32">
        <f>'PG&amp;E 2023-26_SH_UGWorkplan_Conf'!AO993</f>
        <v>0</v>
      </c>
      <c r="AA955" s="32">
        <f>'PG&amp;E 2023-26_SH_UGWorkplan_Conf'!AP993</f>
        <v>0</v>
      </c>
      <c r="AB955" s="32">
        <f>'PG&amp;E 2023-26_SH_UGWorkplan_Conf'!AQ993</f>
        <v>0</v>
      </c>
      <c r="AC955" s="32">
        <f>'PG&amp;E 2023-26_SH_UGWorkplan_Conf'!AR993</f>
        <v>0</v>
      </c>
      <c r="AD955" s="32">
        <f>'PG&amp;E 2023-26_SH_UGWorkplan_Conf'!AS993</f>
        <v>0</v>
      </c>
      <c r="AE955" s="32">
        <f>'PG&amp;E 2023-26_SH_UGWorkplan_Conf'!AT993</f>
        <v>0</v>
      </c>
      <c r="AF955" s="1" t="str">
        <f>'PG&amp;E 2023-26_SH_UGWorkplan_Conf'!AU993</f>
        <v>LP</v>
      </c>
      <c r="AG955" s="1" t="str">
        <f>'PG&amp;E 2023-26_SH_UGWorkplan_Conf'!AV993</f>
        <v>Region 4 - Central Coast</v>
      </c>
      <c r="AH955" s="1" t="str">
        <f>'PG&amp;E 2023-26_SH_UGWorkplan_Conf'!AW993</f>
        <v>Santa Ynez</v>
      </c>
      <c r="AI955" s="1" t="str">
        <f>'PG&amp;E 2023-26_SH_UGWorkplan_Conf'!AX993</f>
        <v>Santa Barbara</v>
      </c>
      <c r="AJ955" s="1">
        <f>'PG&amp;E 2023-26_SH_UGWorkplan_Conf'!AY993</f>
        <v>34.6364764689</v>
      </c>
      <c r="AK955" s="1">
        <f>'PG&amp;E 2023-26_SH_UGWorkplan_Conf'!AZ993</f>
        <v>-120.0217804998</v>
      </c>
      <c r="AL955" s="1" t="str">
        <f>'PG&amp;E 2023-26_SH_UGWorkplan_Conf'!BA993</f>
        <v>WDRM v2</v>
      </c>
      <c r="AM955" s="1">
        <f>'PG&amp;E 2023-26_SH_UGWorkplan_Conf'!BB993</f>
        <v>0</v>
      </c>
      <c r="AN955" s="1">
        <f>'PG&amp;E 2023-26_SH_UGWorkplan_Conf'!BC993</f>
        <v>108</v>
      </c>
      <c r="AO955" s="1">
        <f>'PG&amp;E 2023-26_SH_UGWorkplan_Conf'!BD993</f>
        <v>0.32462599166872602</v>
      </c>
      <c r="AP955" s="1">
        <f>'PG&amp;E 2023-26_SH_UGWorkplan_Conf'!BE993</f>
        <v>0</v>
      </c>
      <c r="AQ955" s="1">
        <f>'PG&amp;E 2023-26_SH_UGWorkplan_Conf'!BF993</f>
        <v>2888</v>
      </c>
      <c r="AR955" s="1">
        <f>'PG&amp;E 2023-26_SH_UGWorkplan_Conf'!BH993</f>
        <v>1.6749574538218515E-4</v>
      </c>
      <c r="AS955" s="1" t="str">
        <f>'PG&amp;E 2023-26_SH_UGWorkplan_Conf'!BI993</f>
        <v>Tier 2</v>
      </c>
    </row>
    <row r="956" spans="1:45" x14ac:dyDescent="0.25">
      <c r="A956" s="1">
        <f>'PG&amp;E 2023-26_SH_UGWorkplan_Conf'!A994</f>
        <v>35259512</v>
      </c>
      <c r="B956" s="1" t="str">
        <f>'PG&amp;E 2023-26_SH_UGWorkplan_Conf'!B994</f>
        <v>CWSP - DESCHUTES 11041370 PH 2.3</v>
      </c>
      <c r="C956" s="1" t="str">
        <f>'PG&amp;E 2023-26_SH_UGWorkplan_Conf'!H994</f>
        <v>Base SH</v>
      </c>
      <c r="D956" s="1" t="str">
        <f>'PG&amp;E 2023-26_SH_UGWorkplan_Conf'!I994</f>
        <v>08W</v>
      </c>
      <c r="E956" s="1" t="str">
        <f>'PG&amp;E 2023-26_SH_UGWorkplan_Conf'!J994</f>
        <v>CONS</v>
      </c>
      <c r="F956" s="1" t="str">
        <f>'PG&amp;E 2023-26_SH_UGWorkplan_Conf'!K994</f>
        <v>In-Construction</v>
      </c>
      <c r="G956" s="1" t="str">
        <f>'PG&amp;E 2023-26_SH_UGWorkplan_Conf'!L994</f>
        <v>Y</v>
      </c>
      <c r="H956" s="32">
        <f>'PG&amp;E 2023-26_SH_UGWorkplan_Conf'!N994</f>
        <v>0</v>
      </c>
      <c r="I956" s="32">
        <f>'PG&amp;E 2023-26_SH_UGWorkplan_Conf'!O994</f>
        <v>0.25871212121212123</v>
      </c>
      <c r="J956" s="32">
        <f>'PG&amp;E 2023-26_SH_UGWorkplan_Conf'!P994</f>
        <v>0</v>
      </c>
      <c r="K956" s="32">
        <f>'PG&amp;E 2023-26_SH_UGWorkplan_Conf'!Q994</f>
        <v>0.25871212121212123</v>
      </c>
      <c r="L956" s="32">
        <f>'PG&amp;E 2023-26_SH_UGWorkplan_Conf'!V994</f>
        <v>0</v>
      </c>
      <c r="M956" s="32">
        <f>'PG&amp;E 2023-26_SH_UGWorkplan_Conf'!W994</f>
        <v>0</v>
      </c>
      <c r="N956" s="32">
        <f>'PG&amp;E 2023-26_SH_UGWorkplan_Conf'!X994</f>
        <v>0</v>
      </c>
      <c r="O956" s="32">
        <f>'PG&amp;E 2023-26_SH_UGWorkplan_Conf'!Y994</f>
        <v>0</v>
      </c>
      <c r="P956" s="32">
        <f>'PG&amp;E 2023-26_SH_UGWorkplan_Conf'!AE994</f>
        <v>0</v>
      </c>
      <c r="Q956" s="32">
        <f>'PG&amp;E 2023-26_SH_UGWorkplan_Conf'!AF994</f>
        <v>0.25871212121212123</v>
      </c>
      <c r="R956" s="32">
        <f>'PG&amp;E 2023-26_SH_UGWorkplan_Conf'!AG994</f>
        <v>0</v>
      </c>
      <c r="S956" s="32">
        <f>'PG&amp;E 2023-26_SH_UGWorkplan_Conf'!AH994</f>
        <v>0.25871212121212123</v>
      </c>
      <c r="T956" s="32">
        <f>'PG&amp;E 2023-26_SH_UGWorkplan_Conf'!AI994</f>
        <v>0</v>
      </c>
      <c r="U956" s="32">
        <f>'PG&amp;E 2023-26_SH_UGWorkplan_Conf'!AJ994</f>
        <v>0</v>
      </c>
      <c r="V956" s="32">
        <f>'PG&amp;E 2023-26_SH_UGWorkplan_Conf'!AK994</f>
        <v>0</v>
      </c>
      <c r="W956" s="32">
        <f>'PG&amp;E 2023-26_SH_UGWorkplan_Conf'!AL994</f>
        <v>0</v>
      </c>
      <c r="X956" s="32">
        <f>'PG&amp;E 2023-26_SH_UGWorkplan_Conf'!AM994</f>
        <v>0</v>
      </c>
      <c r="Y956" s="32">
        <f>'PG&amp;E 2023-26_SH_UGWorkplan_Conf'!AN994</f>
        <v>0</v>
      </c>
      <c r="Z956" s="32">
        <f>'PG&amp;E 2023-26_SH_UGWorkplan_Conf'!AO994</f>
        <v>0</v>
      </c>
      <c r="AA956" s="32">
        <f>'PG&amp;E 2023-26_SH_UGWorkplan_Conf'!AP994</f>
        <v>0</v>
      </c>
      <c r="AB956" s="32">
        <f>'PG&amp;E 2023-26_SH_UGWorkplan_Conf'!AQ994</f>
        <v>0</v>
      </c>
      <c r="AC956" s="32">
        <f>'PG&amp;E 2023-26_SH_UGWorkplan_Conf'!AR994</f>
        <v>0</v>
      </c>
      <c r="AD956" s="32">
        <f>'PG&amp;E 2023-26_SH_UGWorkplan_Conf'!AS994</f>
        <v>0</v>
      </c>
      <c r="AE956" s="32">
        <f>'PG&amp;E 2023-26_SH_UGWorkplan_Conf'!AT994</f>
        <v>0</v>
      </c>
      <c r="AF956" s="1" t="str">
        <f>'PG&amp;E 2023-26_SH_UGWorkplan_Conf'!AU994</f>
        <v>NV</v>
      </c>
      <c r="AG956" s="1" t="str">
        <f>'PG&amp;E 2023-26_SH_UGWorkplan_Conf'!AV994</f>
        <v>Region 2 - North East</v>
      </c>
      <c r="AH956" s="1" t="str">
        <f>'PG&amp;E 2023-26_SH_UGWorkplan_Conf'!AW994</f>
        <v>Bella Vista</v>
      </c>
      <c r="AI956" s="1" t="str">
        <f>'PG&amp;E 2023-26_SH_UGWorkplan_Conf'!AX994</f>
        <v>Shasta</v>
      </c>
      <c r="AJ956" s="1">
        <f>'PG&amp;E 2023-26_SH_UGWorkplan_Conf'!AY994</f>
        <v>40.632377624511719</v>
      </c>
      <c r="AK956" s="1">
        <f>'PG&amp;E 2023-26_SH_UGWorkplan_Conf'!AZ994</f>
        <v>-122.23760986328125</v>
      </c>
      <c r="AL956" s="1" t="str">
        <f>'PG&amp;E 2023-26_SH_UGWorkplan_Conf'!BA994</f>
        <v>WDRM v2</v>
      </c>
      <c r="AM956" s="1">
        <f>'PG&amp;E 2023-26_SH_UGWorkplan_Conf'!BB994</f>
        <v>0</v>
      </c>
      <c r="AN956" s="1">
        <f>'PG&amp;E 2023-26_SH_UGWorkplan_Conf'!BC994</f>
        <v>100</v>
      </c>
      <c r="AO956" s="1">
        <f>'PG&amp;E 2023-26_SH_UGWorkplan_Conf'!BD994</f>
        <v>0.34561332700000003</v>
      </c>
      <c r="AP956" s="1">
        <f>'PG&amp;E 2023-26_SH_UGWorkplan_Conf'!BE994</f>
        <v>0</v>
      </c>
      <c r="AQ956" s="1">
        <f>'PG&amp;E 2023-26_SH_UGWorkplan_Conf'!BF994</f>
        <v>2704</v>
      </c>
      <c r="AR956" s="1">
        <f>'PG&amp;E 2023-26_SH_UGWorkplan_Conf'!BH994</f>
        <v>2.2755699387862053E-4</v>
      </c>
      <c r="AS956" s="1" t="str">
        <f>'PG&amp;E 2023-26_SH_UGWorkplan_Conf'!BI994</f>
        <v>Tier 2</v>
      </c>
    </row>
    <row r="957" spans="1:45" x14ac:dyDescent="0.25">
      <c r="A957" s="1">
        <f>'PG&amp;E 2023-26_SH_UGWorkplan_Conf'!A995</f>
        <v>35243447</v>
      </c>
      <c r="B957" s="1" t="str">
        <f>'PG&amp;E 2023-26_SH_UGWorkplan_Conf'!B995</f>
        <v>CWSP - DESCHUTES 11041370 PH 2.1</v>
      </c>
      <c r="C957" s="1" t="str">
        <f>'PG&amp;E 2023-26_SH_UGWorkplan_Conf'!H995</f>
        <v>Base SH</v>
      </c>
      <c r="D957" s="1" t="str">
        <f>'PG&amp;E 2023-26_SH_UGWorkplan_Conf'!I995</f>
        <v>08W</v>
      </c>
      <c r="E957" s="1" t="str">
        <f>'PG&amp;E 2023-26_SH_UGWorkplan_Conf'!J995</f>
        <v>PEND</v>
      </c>
      <c r="F957" s="1" t="str">
        <f>'PG&amp;E 2023-26_SH_UGWorkplan_Conf'!K995</f>
        <v>Permitting/Dependency</v>
      </c>
      <c r="G957" s="1" t="str">
        <f>'PG&amp;E 2023-26_SH_UGWorkplan_Conf'!L995</f>
        <v>Y</v>
      </c>
      <c r="H957" s="32">
        <f>'PG&amp;E 2023-26_SH_UGWorkplan_Conf'!N995</f>
        <v>2.6399621212121214</v>
      </c>
      <c r="I957" s="32">
        <f>'PG&amp;E 2023-26_SH_UGWorkplan_Conf'!O995</f>
        <v>0</v>
      </c>
      <c r="J957" s="32">
        <f>'PG&amp;E 2023-26_SH_UGWorkplan_Conf'!P995</f>
        <v>3.2954545454545452E-2</v>
      </c>
      <c r="K957" s="32">
        <f>'PG&amp;E 2023-26_SH_UGWorkplan_Conf'!Q995</f>
        <v>2.6729166666666666</v>
      </c>
      <c r="L957" s="32">
        <f>'PG&amp;E 2023-26_SH_UGWorkplan_Conf'!V995</f>
        <v>0</v>
      </c>
      <c r="M957" s="32">
        <f>'PG&amp;E 2023-26_SH_UGWorkplan_Conf'!W995</f>
        <v>0</v>
      </c>
      <c r="N957" s="32">
        <f>'PG&amp;E 2023-26_SH_UGWorkplan_Conf'!X995</f>
        <v>0</v>
      </c>
      <c r="O957" s="32">
        <f>'PG&amp;E 2023-26_SH_UGWorkplan_Conf'!Y995</f>
        <v>0</v>
      </c>
      <c r="P957" s="32">
        <f>'PG&amp;E 2023-26_SH_UGWorkplan_Conf'!AE995</f>
        <v>0</v>
      </c>
      <c r="Q957" s="32">
        <f>'PG&amp;E 2023-26_SH_UGWorkplan_Conf'!AF995</f>
        <v>0</v>
      </c>
      <c r="R957" s="32">
        <f>'PG&amp;E 2023-26_SH_UGWorkplan_Conf'!AG995</f>
        <v>0</v>
      </c>
      <c r="S957" s="32">
        <f>'PG&amp;E 2023-26_SH_UGWorkplan_Conf'!AH995</f>
        <v>0</v>
      </c>
      <c r="T957" s="32">
        <f>'PG&amp;E 2023-26_SH_UGWorkplan_Conf'!AI995</f>
        <v>0</v>
      </c>
      <c r="U957" s="32">
        <f>'PG&amp;E 2023-26_SH_UGWorkplan_Conf'!AJ995</f>
        <v>0</v>
      </c>
      <c r="V957" s="32">
        <f>'PG&amp;E 2023-26_SH_UGWorkplan_Conf'!AK995</f>
        <v>0</v>
      </c>
      <c r="W957" s="32">
        <f>'PG&amp;E 2023-26_SH_UGWorkplan_Conf'!AL995</f>
        <v>0</v>
      </c>
      <c r="X957" s="32">
        <f>'PG&amp;E 2023-26_SH_UGWorkplan_Conf'!AM995</f>
        <v>2.6399621212121214</v>
      </c>
      <c r="Y957" s="32">
        <f>'PG&amp;E 2023-26_SH_UGWorkplan_Conf'!AN995</f>
        <v>0</v>
      </c>
      <c r="Z957" s="32">
        <f>'PG&amp;E 2023-26_SH_UGWorkplan_Conf'!AO995</f>
        <v>3.2954545454545452E-2</v>
      </c>
      <c r="AA957" s="32">
        <f>'PG&amp;E 2023-26_SH_UGWorkplan_Conf'!AP995</f>
        <v>2.6729166666666666</v>
      </c>
      <c r="AB957" s="32">
        <f>'PG&amp;E 2023-26_SH_UGWorkplan_Conf'!AQ995</f>
        <v>0</v>
      </c>
      <c r="AC957" s="32">
        <f>'PG&amp;E 2023-26_SH_UGWorkplan_Conf'!AR995</f>
        <v>0</v>
      </c>
      <c r="AD957" s="32">
        <f>'PG&amp;E 2023-26_SH_UGWorkplan_Conf'!AS995</f>
        <v>0</v>
      </c>
      <c r="AE957" s="32">
        <f>'PG&amp;E 2023-26_SH_UGWorkplan_Conf'!AT995</f>
        <v>0</v>
      </c>
      <c r="AF957" s="1" t="str">
        <f>'PG&amp;E 2023-26_SH_UGWorkplan_Conf'!AU995</f>
        <v>NV</v>
      </c>
      <c r="AG957" s="1" t="str">
        <f>'PG&amp;E 2023-26_SH_UGWorkplan_Conf'!AV995</f>
        <v>Region 2 - North East</v>
      </c>
      <c r="AH957" s="1" t="str">
        <f>'PG&amp;E 2023-26_SH_UGWorkplan_Conf'!AW995</f>
        <v>Palo Cedro</v>
      </c>
      <c r="AI957" s="1" t="str">
        <f>'PG&amp;E 2023-26_SH_UGWorkplan_Conf'!AX995</f>
        <v>Shasta</v>
      </c>
      <c r="AJ957" s="1">
        <f>'PG&amp;E 2023-26_SH_UGWorkplan_Conf'!AY995</f>
        <v>40.572986602783203</v>
      </c>
      <c r="AK957" s="1">
        <f>'PG&amp;E 2023-26_SH_UGWorkplan_Conf'!AZ995</f>
        <v>-122.23860931396484</v>
      </c>
      <c r="AL957" s="1" t="str">
        <f>'PG&amp;E 2023-26_SH_UGWorkplan_Conf'!BA995</f>
        <v>WDRM v2</v>
      </c>
      <c r="AM957" s="1">
        <f>'PG&amp;E 2023-26_SH_UGWorkplan_Conf'!BB995</f>
        <v>0</v>
      </c>
      <c r="AN957" s="1">
        <f>'PG&amp;E 2023-26_SH_UGWorkplan_Conf'!BC995</f>
        <v>100</v>
      </c>
      <c r="AO957" s="1">
        <f>'PG&amp;E 2023-26_SH_UGWorkplan_Conf'!BD995</f>
        <v>0.345613326954267</v>
      </c>
      <c r="AP957" s="1">
        <f>'PG&amp;E 2023-26_SH_UGWorkplan_Conf'!BE995</f>
        <v>0</v>
      </c>
      <c r="AQ957" s="1">
        <f>'PG&amp;E 2023-26_SH_UGWorkplan_Conf'!BF995</f>
        <v>2704</v>
      </c>
      <c r="AR957" s="1">
        <f>'PG&amp;E 2023-26_SH_UGWorkplan_Conf'!BH995</f>
        <v>2.2755699387862053E-4</v>
      </c>
      <c r="AS957" s="1" t="str">
        <f>'PG&amp;E 2023-26_SH_UGWorkplan_Conf'!BI995</f>
        <v>Tier 2</v>
      </c>
    </row>
    <row r="958" spans="1:45" x14ac:dyDescent="0.25">
      <c r="A958" s="1">
        <f>'PG&amp;E 2023-26_SH_UGWorkplan_Conf'!A996</f>
        <v>35259513</v>
      </c>
      <c r="B958" s="1" t="str">
        <f>'PG&amp;E 2023-26_SH_UGWorkplan_Conf'!B996</f>
        <v>CWSP - DESCHUTES 1104499024 PH 2.2</v>
      </c>
      <c r="C958" s="1" t="str">
        <f>'PG&amp;E 2023-26_SH_UGWorkplan_Conf'!H996</f>
        <v>Base SH</v>
      </c>
      <c r="D958" s="1" t="str">
        <f>'PG&amp;E 2023-26_SH_UGWorkplan_Conf'!I996</f>
        <v>08W</v>
      </c>
      <c r="E958" s="1" t="str">
        <f>'PG&amp;E 2023-26_SH_UGWorkplan_Conf'!J996</f>
        <v>PEND</v>
      </c>
      <c r="F958" s="1" t="str">
        <f>'PG&amp;E 2023-26_SH_UGWorkplan_Conf'!K996</f>
        <v>Permitting/Dependency</v>
      </c>
      <c r="G958" s="1" t="str">
        <f>'PG&amp;E 2023-26_SH_UGWorkplan_Conf'!L996</f>
        <v>Y</v>
      </c>
      <c r="H958" s="32">
        <f>'PG&amp;E 2023-26_SH_UGWorkplan_Conf'!N996</f>
        <v>4.5964015151515154</v>
      </c>
      <c r="I958" s="32">
        <f>'PG&amp;E 2023-26_SH_UGWorkplan_Conf'!O996</f>
        <v>0</v>
      </c>
      <c r="J958" s="32">
        <f>'PG&amp;E 2023-26_SH_UGWorkplan_Conf'!P996</f>
        <v>0</v>
      </c>
      <c r="K958" s="32">
        <f>'PG&amp;E 2023-26_SH_UGWorkplan_Conf'!Q996</f>
        <v>4.5964015151515154</v>
      </c>
      <c r="L958" s="32">
        <f>'PG&amp;E 2023-26_SH_UGWorkplan_Conf'!V996</f>
        <v>0</v>
      </c>
      <c r="M958" s="32">
        <f>'PG&amp;E 2023-26_SH_UGWorkplan_Conf'!W996</f>
        <v>0</v>
      </c>
      <c r="N958" s="32">
        <f>'PG&amp;E 2023-26_SH_UGWorkplan_Conf'!X996</f>
        <v>0</v>
      </c>
      <c r="O958" s="32">
        <f>'PG&amp;E 2023-26_SH_UGWorkplan_Conf'!Y996</f>
        <v>0</v>
      </c>
      <c r="P958" s="32">
        <f>'PG&amp;E 2023-26_SH_UGWorkplan_Conf'!AE996</f>
        <v>0</v>
      </c>
      <c r="Q958" s="32">
        <f>'PG&amp;E 2023-26_SH_UGWorkplan_Conf'!AF996</f>
        <v>0</v>
      </c>
      <c r="R958" s="32">
        <f>'PG&amp;E 2023-26_SH_UGWorkplan_Conf'!AG996</f>
        <v>0</v>
      </c>
      <c r="S958" s="32">
        <f>'PG&amp;E 2023-26_SH_UGWorkplan_Conf'!AH996</f>
        <v>0</v>
      </c>
      <c r="T958" s="32">
        <f>'PG&amp;E 2023-26_SH_UGWorkplan_Conf'!AI996</f>
        <v>0</v>
      </c>
      <c r="U958" s="32">
        <f>'PG&amp;E 2023-26_SH_UGWorkplan_Conf'!AJ996</f>
        <v>0</v>
      </c>
      <c r="V958" s="32">
        <f>'PG&amp;E 2023-26_SH_UGWorkplan_Conf'!AK996</f>
        <v>0</v>
      </c>
      <c r="W958" s="32">
        <f>'PG&amp;E 2023-26_SH_UGWorkplan_Conf'!AL996</f>
        <v>0</v>
      </c>
      <c r="X958" s="32">
        <f>'PG&amp;E 2023-26_SH_UGWorkplan_Conf'!AM996</f>
        <v>4.5964015151515154</v>
      </c>
      <c r="Y958" s="32">
        <f>'PG&amp;E 2023-26_SH_UGWorkplan_Conf'!AN996</f>
        <v>0</v>
      </c>
      <c r="Z958" s="32">
        <f>'PG&amp;E 2023-26_SH_UGWorkplan_Conf'!AO996</f>
        <v>0</v>
      </c>
      <c r="AA958" s="32">
        <f>'PG&amp;E 2023-26_SH_UGWorkplan_Conf'!AP996</f>
        <v>4.5964015151515154</v>
      </c>
      <c r="AB958" s="32">
        <f>'PG&amp;E 2023-26_SH_UGWorkplan_Conf'!AQ996</f>
        <v>0</v>
      </c>
      <c r="AC958" s="32">
        <f>'PG&amp;E 2023-26_SH_UGWorkplan_Conf'!AR996</f>
        <v>0</v>
      </c>
      <c r="AD958" s="32">
        <f>'PG&amp;E 2023-26_SH_UGWorkplan_Conf'!AS996</f>
        <v>0</v>
      </c>
      <c r="AE958" s="32">
        <f>'PG&amp;E 2023-26_SH_UGWorkplan_Conf'!AT996</f>
        <v>0</v>
      </c>
      <c r="AF958" s="1" t="str">
        <f>'PG&amp;E 2023-26_SH_UGWorkplan_Conf'!AU996</f>
        <v>NV</v>
      </c>
      <c r="AG958" s="1" t="str">
        <f>'PG&amp;E 2023-26_SH_UGWorkplan_Conf'!AV996</f>
        <v>Region 2 - North East</v>
      </c>
      <c r="AH958" s="1" t="str">
        <f>'PG&amp;E 2023-26_SH_UGWorkplan_Conf'!AW996</f>
        <v>Redding</v>
      </c>
      <c r="AI958" s="1" t="str">
        <f>'PG&amp;E 2023-26_SH_UGWorkplan_Conf'!AX996</f>
        <v>Shasta</v>
      </c>
      <c r="AJ958" s="1">
        <f>'PG&amp;E 2023-26_SH_UGWorkplan_Conf'!AY996</f>
        <v>40.591749246200003</v>
      </c>
      <c r="AK958" s="1">
        <f>'PG&amp;E 2023-26_SH_UGWorkplan_Conf'!AZ996</f>
        <v>-122.27430989600001</v>
      </c>
      <c r="AL958" s="1" t="str">
        <f>'PG&amp;E 2023-26_SH_UGWorkplan_Conf'!BA996</f>
        <v>WDRM v2</v>
      </c>
      <c r="AM958" s="1">
        <f>'PG&amp;E 2023-26_SH_UGWorkplan_Conf'!BB996</f>
        <v>0</v>
      </c>
      <c r="AN958" s="1">
        <f>'PG&amp;E 2023-26_SH_UGWorkplan_Conf'!BC996</f>
        <v>99</v>
      </c>
      <c r="AO958" s="1">
        <f>'PG&amp;E 2023-26_SH_UGWorkplan_Conf'!BD996</f>
        <v>0.34786496778933401</v>
      </c>
      <c r="AP958" s="1">
        <f>'PG&amp;E 2023-26_SH_UGWorkplan_Conf'!BE996</f>
        <v>0</v>
      </c>
      <c r="AQ958" s="1">
        <f>'PG&amp;E 2023-26_SH_UGWorkplan_Conf'!BF996</f>
        <v>2481</v>
      </c>
      <c r="AR958" s="1">
        <f>'PG&amp;E 2023-26_SH_UGWorkplan_Conf'!BH996</f>
        <v>3.1475275107355839E-4</v>
      </c>
      <c r="AS958" s="1" t="str">
        <f>'PG&amp;E 2023-26_SH_UGWorkplan_Conf'!BI996</f>
        <v>Tier 2</v>
      </c>
    </row>
    <row r="959" spans="1:45" x14ac:dyDescent="0.25">
      <c r="A959" s="1">
        <f>'PG&amp;E 2023-26_SH_UGWorkplan_Conf'!A997</f>
        <v>35243448</v>
      </c>
      <c r="B959" s="1" t="str">
        <f>'PG&amp;E 2023-26_SH_UGWorkplan_Conf'!B997</f>
        <v>CWSP - DESCHUTES 110449024 PH 2.1</v>
      </c>
      <c r="C959" s="1" t="str">
        <f>'PG&amp;E 2023-26_SH_UGWorkplan_Conf'!H997</f>
        <v>Base SH</v>
      </c>
      <c r="D959" s="1" t="str">
        <f>'PG&amp;E 2023-26_SH_UGWorkplan_Conf'!I997</f>
        <v>08W</v>
      </c>
      <c r="E959" s="1" t="str">
        <f>'PG&amp;E 2023-26_SH_UGWorkplan_Conf'!J997</f>
        <v>PEND</v>
      </c>
      <c r="F959" s="1" t="str">
        <f>'PG&amp;E 2023-26_SH_UGWorkplan_Conf'!K997</f>
        <v>Permitting/Dependency</v>
      </c>
      <c r="G959" s="1" t="str">
        <f>'PG&amp;E 2023-26_SH_UGWorkplan_Conf'!L997</f>
        <v>Y</v>
      </c>
      <c r="H959" s="32">
        <f>'PG&amp;E 2023-26_SH_UGWorkplan_Conf'!N997</f>
        <v>3.6899621212121212</v>
      </c>
      <c r="I959" s="32">
        <f>'PG&amp;E 2023-26_SH_UGWorkplan_Conf'!O997</f>
        <v>0</v>
      </c>
      <c r="J959" s="32">
        <f>'PG&amp;E 2023-26_SH_UGWorkplan_Conf'!P997</f>
        <v>0</v>
      </c>
      <c r="K959" s="32">
        <f>'PG&amp;E 2023-26_SH_UGWorkplan_Conf'!Q997</f>
        <v>3.6899621212121212</v>
      </c>
      <c r="L959" s="32">
        <f>'PG&amp;E 2023-26_SH_UGWorkplan_Conf'!V997</f>
        <v>0</v>
      </c>
      <c r="M959" s="32">
        <f>'PG&amp;E 2023-26_SH_UGWorkplan_Conf'!W997</f>
        <v>0</v>
      </c>
      <c r="N959" s="32">
        <f>'PG&amp;E 2023-26_SH_UGWorkplan_Conf'!X997</f>
        <v>0</v>
      </c>
      <c r="O959" s="32">
        <f>'PG&amp;E 2023-26_SH_UGWorkplan_Conf'!Y997</f>
        <v>0</v>
      </c>
      <c r="P959" s="32">
        <f>'PG&amp;E 2023-26_SH_UGWorkplan_Conf'!AE997</f>
        <v>0</v>
      </c>
      <c r="Q959" s="32">
        <f>'PG&amp;E 2023-26_SH_UGWorkplan_Conf'!AF997</f>
        <v>0</v>
      </c>
      <c r="R959" s="32">
        <f>'PG&amp;E 2023-26_SH_UGWorkplan_Conf'!AG997</f>
        <v>0</v>
      </c>
      <c r="S959" s="32">
        <f>'PG&amp;E 2023-26_SH_UGWorkplan_Conf'!AH997</f>
        <v>0</v>
      </c>
      <c r="T959" s="32">
        <f>'PG&amp;E 2023-26_SH_UGWorkplan_Conf'!AI997</f>
        <v>0</v>
      </c>
      <c r="U959" s="32">
        <f>'PG&amp;E 2023-26_SH_UGWorkplan_Conf'!AJ997</f>
        <v>0</v>
      </c>
      <c r="V959" s="32">
        <f>'PG&amp;E 2023-26_SH_UGWorkplan_Conf'!AK997</f>
        <v>0</v>
      </c>
      <c r="W959" s="32">
        <f>'PG&amp;E 2023-26_SH_UGWorkplan_Conf'!AL997</f>
        <v>0</v>
      </c>
      <c r="X959" s="32">
        <f>'PG&amp;E 2023-26_SH_UGWorkplan_Conf'!AM997</f>
        <v>3.6899621212121212</v>
      </c>
      <c r="Y959" s="32">
        <f>'PG&amp;E 2023-26_SH_UGWorkplan_Conf'!AN997</f>
        <v>0</v>
      </c>
      <c r="Z959" s="32">
        <f>'PG&amp;E 2023-26_SH_UGWorkplan_Conf'!AO997</f>
        <v>0</v>
      </c>
      <c r="AA959" s="32">
        <f>'PG&amp;E 2023-26_SH_UGWorkplan_Conf'!AP997</f>
        <v>3.6899621212121212</v>
      </c>
      <c r="AB959" s="32">
        <f>'PG&amp;E 2023-26_SH_UGWorkplan_Conf'!AQ997</f>
        <v>0</v>
      </c>
      <c r="AC959" s="32">
        <f>'PG&amp;E 2023-26_SH_UGWorkplan_Conf'!AR997</f>
        <v>0</v>
      </c>
      <c r="AD959" s="32">
        <f>'PG&amp;E 2023-26_SH_UGWorkplan_Conf'!AS997</f>
        <v>0</v>
      </c>
      <c r="AE959" s="32">
        <f>'PG&amp;E 2023-26_SH_UGWorkplan_Conf'!AT997</f>
        <v>0</v>
      </c>
      <c r="AF959" s="1" t="str">
        <f>'PG&amp;E 2023-26_SH_UGWorkplan_Conf'!AU997</f>
        <v>NV</v>
      </c>
      <c r="AG959" s="1" t="str">
        <f>'PG&amp;E 2023-26_SH_UGWorkplan_Conf'!AV997</f>
        <v>Region 2 - North East</v>
      </c>
      <c r="AH959" s="1" t="str">
        <f>'PG&amp;E 2023-26_SH_UGWorkplan_Conf'!AW997</f>
        <v>Palo Cedro</v>
      </c>
      <c r="AI959" s="1" t="str">
        <f>'PG&amp;E 2023-26_SH_UGWorkplan_Conf'!AX997</f>
        <v>Shasta</v>
      </c>
      <c r="AJ959" s="1">
        <f>'PG&amp;E 2023-26_SH_UGWorkplan_Conf'!AY997</f>
        <v>40.592868768900004</v>
      </c>
      <c r="AK959" s="1">
        <f>'PG&amp;E 2023-26_SH_UGWorkplan_Conf'!AZ997</f>
        <v>-122.23962480450001</v>
      </c>
      <c r="AL959" s="1" t="str">
        <f>'PG&amp;E 2023-26_SH_UGWorkplan_Conf'!BA997</f>
        <v>WDRM v2</v>
      </c>
      <c r="AM959" s="1">
        <f>'PG&amp;E 2023-26_SH_UGWorkplan_Conf'!BB997</f>
        <v>0</v>
      </c>
      <c r="AN959" s="1">
        <f>'PG&amp;E 2023-26_SH_UGWorkplan_Conf'!BC997</f>
        <v>99</v>
      </c>
      <c r="AO959" s="1">
        <f>'PG&amp;E 2023-26_SH_UGWorkplan_Conf'!BD997</f>
        <v>0.34786496778933401</v>
      </c>
      <c r="AP959" s="1">
        <f>'PG&amp;E 2023-26_SH_UGWorkplan_Conf'!BE997</f>
        <v>0</v>
      </c>
      <c r="AQ959" s="1">
        <f>'PG&amp;E 2023-26_SH_UGWorkplan_Conf'!BF997</f>
        <v>2481</v>
      </c>
      <c r="AR959" s="1">
        <f>'PG&amp;E 2023-26_SH_UGWorkplan_Conf'!BH997</f>
        <v>3.1475275107355839E-4</v>
      </c>
      <c r="AS959" s="1" t="str">
        <f>'PG&amp;E 2023-26_SH_UGWorkplan_Conf'!BI997</f>
        <v>Tier 2</v>
      </c>
    </row>
    <row r="960" spans="1:45" x14ac:dyDescent="0.25">
      <c r="A960" s="1">
        <f>'PG&amp;E 2023-26_SH_UGWorkplan_Conf'!A998</f>
        <v>35254940</v>
      </c>
      <c r="B960" s="1" t="str">
        <f>'PG&amp;E 2023-26_SH_UGWorkplan_Conf'!B998</f>
        <v>REMG 761 - VOLTA 1101, BATTLE CREEK</v>
      </c>
      <c r="C960" s="1" t="str">
        <f>'PG&amp;E 2023-26_SH_UGWorkplan_Conf'!H998</f>
        <v>Base SH</v>
      </c>
      <c r="D960" s="1" t="str">
        <f>'PG&amp;E 2023-26_SH_UGWorkplan_Conf'!I998</f>
        <v>08W</v>
      </c>
      <c r="E960" s="1" t="str">
        <f>'PG&amp;E 2023-26_SH_UGWorkplan_Conf'!J998</f>
        <v>UNSE</v>
      </c>
      <c r="F960" s="1" t="str">
        <f>'PG&amp;E 2023-26_SH_UGWorkplan_Conf'!K998</f>
        <v>Scoping/Scoped</v>
      </c>
      <c r="G960" s="1" t="str">
        <f>'PG&amp;E 2023-26_SH_UGWorkplan_Conf'!L998</f>
        <v>Y</v>
      </c>
      <c r="H960" s="32">
        <f>'PG&amp;E 2023-26_SH_UGWorkplan_Conf'!N998</f>
        <v>0</v>
      </c>
      <c r="I960" s="32">
        <f>'PG&amp;E 2023-26_SH_UGWorkplan_Conf'!O998</f>
        <v>0</v>
      </c>
      <c r="J960" s="32">
        <f>'PG&amp;E 2023-26_SH_UGWorkplan_Conf'!P998</f>
        <v>0.64696969696969697</v>
      </c>
      <c r="K960" s="32">
        <f>'PG&amp;E 2023-26_SH_UGWorkplan_Conf'!Q998</f>
        <v>0.64696969696969697</v>
      </c>
      <c r="L960" s="32">
        <f>'PG&amp;E 2023-26_SH_UGWorkplan_Conf'!V998</f>
        <v>0</v>
      </c>
      <c r="M960" s="32">
        <f>'PG&amp;E 2023-26_SH_UGWorkplan_Conf'!W998</f>
        <v>0</v>
      </c>
      <c r="N960" s="32">
        <f>'PG&amp;E 2023-26_SH_UGWorkplan_Conf'!X998</f>
        <v>0</v>
      </c>
      <c r="O960" s="32">
        <f>'PG&amp;E 2023-26_SH_UGWorkplan_Conf'!Y998</f>
        <v>0</v>
      </c>
      <c r="P960" s="32">
        <f>'PG&amp;E 2023-26_SH_UGWorkplan_Conf'!AE998</f>
        <v>0</v>
      </c>
      <c r="Q960" s="32">
        <f>'PG&amp;E 2023-26_SH_UGWorkplan_Conf'!AF998</f>
        <v>0</v>
      </c>
      <c r="R960" s="32">
        <f>'PG&amp;E 2023-26_SH_UGWorkplan_Conf'!AG998</f>
        <v>0.64696969696969697</v>
      </c>
      <c r="S960" s="32">
        <f>'PG&amp;E 2023-26_SH_UGWorkplan_Conf'!AH998</f>
        <v>0.64696969696969697</v>
      </c>
      <c r="T960" s="32">
        <f>'PG&amp;E 2023-26_SH_UGWorkplan_Conf'!AI998</f>
        <v>0</v>
      </c>
      <c r="U960" s="32">
        <f>'PG&amp;E 2023-26_SH_UGWorkplan_Conf'!AJ998</f>
        <v>0</v>
      </c>
      <c r="V960" s="32">
        <f>'PG&amp;E 2023-26_SH_UGWorkplan_Conf'!AK998</f>
        <v>0</v>
      </c>
      <c r="W960" s="32">
        <f>'PG&amp;E 2023-26_SH_UGWorkplan_Conf'!AL998</f>
        <v>0</v>
      </c>
      <c r="X960" s="32">
        <f>'PG&amp;E 2023-26_SH_UGWorkplan_Conf'!AM998</f>
        <v>0</v>
      </c>
      <c r="Y960" s="32">
        <f>'PG&amp;E 2023-26_SH_UGWorkplan_Conf'!AN998</f>
        <v>0</v>
      </c>
      <c r="Z960" s="32">
        <f>'PG&amp;E 2023-26_SH_UGWorkplan_Conf'!AO998</f>
        <v>0</v>
      </c>
      <c r="AA960" s="32">
        <f>'PG&amp;E 2023-26_SH_UGWorkplan_Conf'!AP998</f>
        <v>0</v>
      </c>
      <c r="AB960" s="32">
        <f>'PG&amp;E 2023-26_SH_UGWorkplan_Conf'!AQ998</f>
        <v>0</v>
      </c>
      <c r="AC960" s="32">
        <f>'PG&amp;E 2023-26_SH_UGWorkplan_Conf'!AR998</f>
        <v>0</v>
      </c>
      <c r="AD960" s="32">
        <f>'PG&amp;E 2023-26_SH_UGWorkplan_Conf'!AS998</f>
        <v>0</v>
      </c>
      <c r="AE960" s="32">
        <f>'PG&amp;E 2023-26_SH_UGWorkplan_Conf'!AT998</f>
        <v>0</v>
      </c>
      <c r="AF960" s="1" t="str">
        <f>'PG&amp;E 2023-26_SH_UGWorkplan_Conf'!AU998</f>
        <v>NV</v>
      </c>
      <c r="AG960" s="1" t="str">
        <f>'PG&amp;E 2023-26_SH_UGWorkplan_Conf'!AV998</f>
        <v>Region 2 - North East</v>
      </c>
      <c r="AH960" s="1" t="str">
        <f>'PG&amp;E 2023-26_SH_UGWorkplan_Conf'!AW998</f>
        <v>Manton</v>
      </c>
      <c r="AI960" s="1" t="str">
        <f>'PG&amp;E 2023-26_SH_UGWorkplan_Conf'!AX998</f>
        <v>Shasta</v>
      </c>
      <c r="AJ960" s="1">
        <f>'PG&amp;E 2023-26_SH_UGWorkplan_Conf'!AY998</f>
        <v>40.458702182700002</v>
      </c>
      <c r="AK960" s="1">
        <f>'PG&amp;E 2023-26_SH_UGWorkplan_Conf'!AZ998</f>
        <v>-121.867002771</v>
      </c>
      <c r="AL960" s="1" t="str">
        <f>'PG&amp;E 2023-26_SH_UGWorkplan_Conf'!BA998</f>
        <v>WDRM v2</v>
      </c>
      <c r="AM960" s="1">
        <f>'PG&amp;E 2023-26_SH_UGWorkplan_Conf'!BB998</f>
        <v>0</v>
      </c>
      <c r="AN960" s="1">
        <f>'PG&amp;E 2023-26_SH_UGWorkplan_Conf'!BC998</f>
        <v>85</v>
      </c>
      <c r="AO960" s="1">
        <f>'PG&amp;E 2023-26_SH_UGWorkplan_Conf'!BD998</f>
        <v>0.36191365968427203</v>
      </c>
      <c r="AP960" s="1">
        <f>'PG&amp;E 2023-26_SH_UGWorkplan_Conf'!BE998</f>
        <v>0</v>
      </c>
      <c r="AQ960" s="1">
        <f>'PG&amp;E 2023-26_SH_UGWorkplan_Conf'!BF998</f>
        <v>2428</v>
      </c>
      <c r="AR960" s="1">
        <f>'PG&amp;E 2023-26_SH_UGWorkplan_Conf'!BH998</f>
        <v>3.3385355691961058E-4</v>
      </c>
      <c r="AS960" s="1" t="str">
        <f>'PG&amp;E 2023-26_SH_UGWorkplan_Conf'!BI998</f>
        <v>Tier 2</v>
      </c>
    </row>
    <row r="961" spans="1:45" x14ac:dyDescent="0.25">
      <c r="A961" s="1">
        <f>'PG&amp;E 2023-26_SH_UGWorkplan_Conf'!A999</f>
        <v>35254738</v>
      </c>
      <c r="B961" s="1" t="str">
        <f>'PG&amp;E 2023-26_SH_UGWorkplan_Conf'!B999</f>
        <v>REMG 760 - VOLTA 1101, WILDCAT</v>
      </c>
      <c r="C961" s="1" t="str">
        <f>'PG&amp;E 2023-26_SH_UGWorkplan_Conf'!H999</f>
        <v>Base SH</v>
      </c>
      <c r="D961" s="1" t="str">
        <f>'PG&amp;E 2023-26_SH_UGWorkplan_Conf'!I999</f>
        <v>08W</v>
      </c>
      <c r="E961" s="1" t="str">
        <f>'PG&amp;E 2023-26_SH_UGWorkplan_Conf'!J999</f>
        <v>UNSE</v>
      </c>
      <c r="F961" s="1" t="str">
        <f>'PG&amp;E 2023-26_SH_UGWorkplan_Conf'!K999</f>
        <v>Scoping/Scoped</v>
      </c>
      <c r="G961" s="1" t="str">
        <f>'PG&amp;E 2023-26_SH_UGWorkplan_Conf'!L999</f>
        <v>Y</v>
      </c>
      <c r="H961" s="32">
        <f>'PG&amp;E 2023-26_SH_UGWorkplan_Conf'!N999</f>
        <v>0</v>
      </c>
      <c r="I961" s="32">
        <f>'PG&amp;E 2023-26_SH_UGWorkplan_Conf'!O999</f>
        <v>0</v>
      </c>
      <c r="J961" s="32">
        <f>'PG&amp;E 2023-26_SH_UGWorkplan_Conf'!P999</f>
        <v>1.0179924242424243</v>
      </c>
      <c r="K961" s="32">
        <f>'PG&amp;E 2023-26_SH_UGWorkplan_Conf'!Q999</f>
        <v>1.0179924242424243</v>
      </c>
      <c r="L961" s="32">
        <f>'PG&amp;E 2023-26_SH_UGWorkplan_Conf'!V999</f>
        <v>0</v>
      </c>
      <c r="M961" s="32">
        <f>'PG&amp;E 2023-26_SH_UGWorkplan_Conf'!W999</f>
        <v>0</v>
      </c>
      <c r="N961" s="32">
        <f>'PG&amp;E 2023-26_SH_UGWorkplan_Conf'!X999</f>
        <v>0</v>
      </c>
      <c r="O961" s="32">
        <f>'PG&amp;E 2023-26_SH_UGWorkplan_Conf'!Y999</f>
        <v>0</v>
      </c>
      <c r="P961" s="32">
        <f>'PG&amp;E 2023-26_SH_UGWorkplan_Conf'!AE999</f>
        <v>0</v>
      </c>
      <c r="Q961" s="32">
        <f>'PG&amp;E 2023-26_SH_UGWorkplan_Conf'!AF999</f>
        <v>0</v>
      </c>
      <c r="R961" s="32">
        <f>'PG&amp;E 2023-26_SH_UGWorkplan_Conf'!AG999</f>
        <v>1.0179924242424243</v>
      </c>
      <c r="S961" s="32">
        <f>'PG&amp;E 2023-26_SH_UGWorkplan_Conf'!AH999</f>
        <v>1.0179924242424243</v>
      </c>
      <c r="T961" s="32">
        <f>'PG&amp;E 2023-26_SH_UGWorkplan_Conf'!AI999</f>
        <v>0</v>
      </c>
      <c r="U961" s="32">
        <f>'PG&amp;E 2023-26_SH_UGWorkplan_Conf'!AJ999</f>
        <v>0</v>
      </c>
      <c r="V961" s="32">
        <f>'PG&amp;E 2023-26_SH_UGWorkplan_Conf'!AK999</f>
        <v>0</v>
      </c>
      <c r="W961" s="32">
        <f>'PG&amp;E 2023-26_SH_UGWorkplan_Conf'!AL999</f>
        <v>0</v>
      </c>
      <c r="X961" s="32">
        <f>'PG&amp;E 2023-26_SH_UGWorkplan_Conf'!AM999</f>
        <v>0</v>
      </c>
      <c r="Y961" s="32">
        <f>'PG&amp;E 2023-26_SH_UGWorkplan_Conf'!AN999</f>
        <v>0</v>
      </c>
      <c r="Z961" s="32">
        <f>'PG&amp;E 2023-26_SH_UGWorkplan_Conf'!AO999</f>
        <v>0</v>
      </c>
      <c r="AA961" s="32">
        <f>'PG&amp;E 2023-26_SH_UGWorkplan_Conf'!AP999</f>
        <v>0</v>
      </c>
      <c r="AB961" s="32">
        <f>'PG&amp;E 2023-26_SH_UGWorkplan_Conf'!AQ999</f>
        <v>0</v>
      </c>
      <c r="AC961" s="32">
        <f>'PG&amp;E 2023-26_SH_UGWorkplan_Conf'!AR999</f>
        <v>0</v>
      </c>
      <c r="AD961" s="32">
        <f>'PG&amp;E 2023-26_SH_UGWorkplan_Conf'!AS999</f>
        <v>0</v>
      </c>
      <c r="AE961" s="32">
        <f>'PG&amp;E 2023-26_SH_UGWorkplan_Conf'!AT999</f>
        <v>0</v>
      </c>
      <c r="AF961" s="1" t="str">
        <f>'PG&amp;E 2023-26_SH_UGWorkplan_Conf'!AU999</f>
        <v>NV</v>
      </c>
      <c r="AG961" s="1" t="str">
        <f>'PG&amp;E 2023-26_SH_UGWorkplan_Conf'!AV999</f>
        <v>Region 2 - North East</v>
      </c>
      <c r="AH961" s="1" t="str">
        <f>'PG&amp;E 2023-26_SH_UGWorkplan_Conf'!AW999</f>
        <v>Manton</v>
      </c>
      <c r="AI961" s="1" t="str">
        <f>'PG&amp;E 2023-26_SH_UGWorkplan_Conf'!AX999</f>
        <v>Shasta</v>
      </c>
      <c r="AJ961" s="1">
        <f>'PG&amp;E 2023-26_SH_UGWorkplan_Conf'!AY999</f>
        <v>40.458702182700002</v>
      </c>
      <c r="AK961" s="1">
        <f>'PG&amp;E 2023-26_SH_UGWorkplan_Conf'!AZ999</f>
        <v>-121.867002771</v>
      </c>
      <c r="AL961" s="1" t="str">
        <f>'PG&amp;E 2023-26_SH_UGWorkplan_Conf'!BA999</f>
        <v>WDRM v2</v>
      </c>
      <c r="AM961" s="1">
        <f>'PG&amp;E 2023-26_SH_UGWorkplan_Conf'!BB999</f>
        <v>0</v>
      </c>
      <c r="AN961" s="1">
        <f>'PG&amp;E 2023-26_SH_UGWorkplan_Conf'!BC999</f>
        <v>85</v>
      </c>
      <c r="AO961" s="1">
        <f>'PG&amp;E 2023-26_SH_UGWorkplan_Conf'!BD999</f>
        <v>0.36191365968427203</v>
      </c>
      <c r="AP961" s="1">
        <f>'PG&amp;E 2023-26_SH_UGWorkplan_Conf'!BE999</f>
        <v>0</v>
      </c>
      <c r="AQ961" s="1">
        <f>'PG&amp;E 2023-26_SH_UGWorkplan_Conf'!BF999</f>
        <v>2428</v>
      </c>
      <c r="AR961" s="1">
        <f>'PG&amp;E 2023-26_SH_UGWorkplan_Conf'!BH999</f>
        <v>3.3385355691961058E-4</v>
      </c>
      <c r="AS961" s="1" t="str">
        <f>'PG&amp;E 2023-26_SH_UGWorkplan_Conf'!BI999</f>
        <v>Tier 2</v>
      </c>
    </row>
    <row r="962" spans="1:45" x14ac:dyDescent="0.25">
      <c r="A962" s="1">
        <f>'PG&amp;E 2023-26_SH_UGWorkplan_Conf'!A1000</f>
        <v>35254658</v>
      </c>
      <c r="B962" s="1" t="str">
        <f>'PG&amp;E 2023-26_SH_UGWorkplan_Conf'!B1000</f>
        <v>CWSP - VOLTA 11011568 PH 1.4</v>
      </c>
      <c r="C962" s="1" t="str">
        <f>'PG&amp;E 2023-26_SH_UGWorkplan_Conf'!H1000</f>
        <v>Base SH</v>
      </c>
      <c r="D962" s="1" t="str">
        <f>'PG&amp;E 2023-26_SH_UGWorkplan_Conf'!I1000</f>
        <v>08W</v>
      </c>
      <c r="E962" s="1" t="str">
        <f>'PG&amp;E 2023-26_SH_UGWorkplan_Conf'!J1000</f>
        <v>DOCC</v>
      </c>
      <c r="F962" s="1" t="str">
        <f>'PG&amp;E 2023-26_SH_UGWorkplan_Conf'!K1000</f>
        <v>In-Construction</v>
      </c>
      <c r="G962" s="1" t="str">
        <f>'PG&amp;E 2023-26_SH_UGWorkplan_Conf'!L1000</f>
        <v>Y</v>
      </c>
      <c r="H962" s="32">
        <f>'PG&amp;E 2023-26_SH_UGWorkplan_Conf'!N1000</f>
        <v>1.8225378787878788</v>
      </c>
      <c r="I962" s="32">
        <f>'PG&amp;E 2023-26_SH_UGWorkplan_Conf'!O1000</f>
        <v>0</v>
      </c>
      <c r="J962" s="32">
        <f>'PG&amp;E 2023-26_SH_UGWorkplan_Conf'!P1000</f>
        <v>0</v>
      </c>
      <c r="K962" s="32">
        <f>'PG&amp;E 2023-26_SH_UGWorkplan_Conf'!Q1000</f>
        <v>1.8225378787878788</v>
      </c>
      <c r="L962" s="32">
        <f>'PG&amp;E 2023-26_SH_UGWorkplan_Conf'!V1000</f>
        <v>1.7840909090909094</v>
      </c>
      <c r="M962" s="32">
        <f>'PG&amp;E 2023-26_SH_UGWorkplan_Conf'!W1000</f>
        <v>0</v>
      </c>
      <c r="N962" s="32">
        <f>'PG&amp;E 2023-26_SH_UGWorkplan_Conf'!X1000</f>
        <v>0</v>
      </c>
      <c r="O962" s="32">
        <f>'PG&amp;E 2023-26_SH_UGWorkplan_Conf'!Y1000</f>
        <v>1.7840909090909094</v>
      </c>
      <c r="P962" s="32">
        <f>'PG&amp;E 2023-26_SH_UGWorkplan_Conf'!AE1000</f>
        <v>3.8446969696969369E-2</v>
      </c>
      <c r="Q962" s="32">
        <f>'PG&amp;E 2023-26_SH_UGWorkplan_Conf'!AF1000</f>
        <v>0</v>
      </c>
      <c r="R962" s="32">
        <f>'PG&amp;E 2023-26_SH_UGWorkplan_Conf'!AG1000</f>
        <v>0</v>
      </c>
      <c r="S962" s="32">
        <f>'PG&amp;E 2023-26_SH_UGWorkplan_Conf'!AH1000</f>
        <v>3.8446969696969369E-2</v>
      </c>
      <c r="T962" s="32">
        <f>'PG&amp;E 2023-26_SH_UGWorkplan_Conf'!AI1000</f>
        <v>0</v>
      </c>
      <c r="U962" s="32">
        <f>'PG&amp;E 2023-26_SH_UGWorkplan_Conf'!AJ1000</f>
        <v>0</v>
      </c>
      <c r="V962" s="32">
        <f>'PG&amp;E 2023-26_SH_UGWorkplan_Conf'!AK1000</f>
        <v>0</v>
      </c>
      <c r="W962" s="32">
        <f>'PG&amp;E 2023-26_SH_UGWorkplan_Conf'!AL1000</f>
        <v>0</v>
      </c>
      <c r="X962" s="32">
        <f>'PG&amp;E 2023-26_SH_UGWorkplan_Conf'!AM1000</f>
        <v>0</v>
      </c>
      <c r="Y962" s="32">
        <f>'PG&amp;E 2023-26_SH_UGWorkplan_Conf'!AN1000</f>
        <v>0</v>
      </c>
      <c r="Z962" s="32">
        <f>'PG&amp;E 2023-26_SH_UGWorkplan_Conf'!AO1000</f>
        <v>0</v>
      </c>
      <c r="AA962" s="32">
        <f>'PG&amp;E 2023-26_SH_UGWorkplan_Conf'!AP1000</f>
        <v>0</v>
      </c>
      <c r="AB962" s="32">
        <f>'PG&amp;E 2023-26_SH_UGWorkplan_Conf'!AQ1000</f>
        <v>0</v>
      </c>
      <c r="AC962" s="32">
        <f>'PG&amp;E 2023-26_SH_UGWorkplan_Conf'!AR1000</f>
        <v>0</v>
      </c>
      <c r="AD962" s="32">
        <f>'PG&amp;E 2023-26_SH_UGWorkplan_Conf'!AS1000</f>
        <v>0</v>
      </c>
      <c r="AE962" s="32">
        <f>'PG&amp;E 2023-26_SH_UGWorkplan_Conf'!AT1000</f>
        <v>0</v>
      </c>
      <c r="AF962" s="1" t="str">
        <f>'PG&amp;E 2023-26_SH_UGWorkplan_Conf'!AU1000</f>
        <v>NV</v>
      </c>
      <c r="AG962" s="1" t="str">
        <f>'PG&amp;E 2023-26_SH_UGWorkplan_Conf'!AV1000</f>
        <v>Region 2 - North East</v>
      </c>
      <c r="AH962" s="1" t="str">
        <f>'PG&amp;E 2023-26_SH_UGWorkplan_Conf'!AW1000</f>
        <v>Manton</v>
      </c>
      <c r="AI962" s="1" t="str">
        <f>'PG&amp;E 2023-26_SH_UGWorkplan_Conf'!AX1000</f>
        <v>Shasta</v>
      </c>
      <c r="AJ962" s="1">
        <f>'PG&amp;E 2023-26_SH_UGWorkplan_Conf'!AY1000</f>
        <v>40.458702182700002</v>
      </c>
      <c r="AK962" s="1">
        <f>'PG&amp;E 2023-26_SH_UGWorkplan_Conf'!AZ1000</f>
        <v>-121.867002771</v>
      </c>
      <c r="AL962" s="1" t="str">
        <f>'PG&amp;E 2023-26_SH_UGWorkplan_Conf'!BA1000</f>
        <v>WDRM v2</v>
      </c>
      <c r="AM962" s="1">
        <f>'PG&amp;E 2023-26_SH_UGWorkplan_Conf'!BB1000</f>
        <v>0</v>
      </c>
      <c r="AN962" s="1">
        <f>'PG&amp;E 2023-26_SH_UGWorkplan_Conf'!BC1000</f>
        <v>85</v>
      </c>
      <c r="AO962" s="1">
        <f>'PG&amp;E 2023-26_SH_UGWorkplan_Conf'!BD1000</f>
        <v>0.36191365968427203</v>
      </c>
      <c r="AP962" s="1">
        <f>'PG&amp;E 2023-26_SH_UGWorkplan_Conf'!BE1000</f>
        <v>0</v>
      </c>
      <c r="AQ962" s="1">
        <f>'PG&amp;E 2023-26_SH_UGWorkplan_Conf'!BF1000</f>
        <v>2428</v>
      </c>
      <c r="AR962" s="1">
        <f>'PG&amp;E 2023-26_SH_UGWorkplan_Conf'!BH1000</f>
        <v>3.3385355691961058E-4</v>
      </c>
      <c r="AS962" s="1" t="str">
        <f>'PG&amp;E 2023-26_SH_UGWorkplan_Conf'!BI1000</f>
        <v>Tier 2 &amp; 3</v>
      </c>
    </row>
    <row r="963" spans="1:45" x14ac:dyDescent="0.25">
      <c r="A963" s="1">
        <f>'PG&amp;E 2023-26_SH_UGWorkplan_Conf'!A1001</f>
        <v>35243444</v>
      </c>
      <c r="B963" s="1" t="str">
        <f>'PG&amp;E 2023-26_SH_UGWorkplan_Conf'!B1001</f>
        <v>REMG 757 - VOLTA 1101, PRESLEIGH</v>
      </c>
      <c r="C963" s="1" t="str">
        <f>'PG&amp;E 2023-26_SH_UGWorkplan_Conf'!H1001</f>
        <v>Base SH</v>
      </c>
      <c r="D963" s="1" t="str">
        <f>'PG&amp;E 2023-26_SH_UGWorkplan_Conf'!I1001</f>
        <v>08W</v>
      </c>
      <c r="E963" s="1" t="str">
        <f>'PG&amp;E 2023-26_SH_UGWorkplan_Conf'!J1001</f>
        <v>UNSE</v>
      </c>
      <c r="F963" s="1" t="str">
        <f>'PG&amp;E 2023-26_SH_UGWorkplan_Conf'!K1001</f>
        <v>Scoping/Scoped</v>
      </c>
      <c r="G963" s="1" t="str">
        <f>'PG&amp;E 2023-26_SH_UGWorkplan_Conf'!L1001</f>
        <v>Y</v>
      </c>
      <c r="H963" s="32">
        <f>'PG&amp;E 2023-26_SH_UGWorkplan_Conf'!N1001</f>
        <v>0</v>
      </c>
      <c r="I963" s="32">
        <f>'PG&amp;E 2023-26_SH_UGWorkplan_Conf'!O1001</f>
        <v>0</v>
      </c>
      <c r="J963" s="32">
        <f>'PG&amp;E 2023-26_SH_UGWorkplan_Conf'!P1001</f>
        <v>1</v>
      </c>
      <c r="K963" s="32">
        <f>'PG&amp;E 2023-26_SH_UGWorkplan_Conf'!Q1001</f>
        <v>1</v>
      </c>
      <c r="L963" s="32">
        <f>'PG&amp;E 2023-26_SH_UGWorkplan_Conf'!V1001</f>
        <v>0</v>
      </c>
      <c r="M963" s="32">
        <f>'PG&amp;E 2023-26_SH_UGWorkplan_Conf'!W1001</f>
        <v>0</v>
      </c>
      <c r="N963" s="32">
        <f>'PG&amp;E 2023-26_SH_UGWorkplan_Conf'!X1001</f>
        <v>0</v>
      </c>
      <c r="O963" s="32">
        <f>'PG&amp;E 2023-26_SH_UGWorkplan_Conf'!Y1001</f>
        <v>0</v>
      </c>
      <c r="P963" s="32">
        <f>'PG&amp;E 2023-26_SH_UGWorkplan_Conf'!AE1001</f>
        <v>0</v>
      </c>
      <c r="Q963" s="32">
        <f>'PG&amp;E 2023-26_SH_UGWorkplan_Conf'!AF1001</f>
        <v>0</v>
      </c>
      <c r="R963" s="32">
        <f>'PG&amp;E 2023-26_SH_UGWorkplan_Conf'!AG1001</f>
        <v>0</v>
      </c>
      <c r="S963" s="32">
        <f>'PG&amp;E 2023-26_SH_UGWorkplan_Conf'!AH1001</f>
        <v>0</v>
      </c>
      <c r="T963" s="32">
        <f>'PG&amp;E 2023-26_SH_UGWorkplan_Conf'!AI1001</f>
        <v>0</v>
      </c>
      <c r="U963" s="32">
        <f>'PG&amp;E 2023-26_SH_UGWorkplan_Conf'!AJ1001</f>
        <v>0</v>
      </c>
      <c r="V963" s="32">
        <f>'PG&amp;E 2023-26_SH_UGWorkplan_Conf'!AK1001</f>
        <v>1</v>
      </c>
      <c r="W963" s="32">
        <f>'PG&amp;E 2023-26_SH_UGWorkplan_Conf'!AL1001</f>
        <v>1</v>
      </c>
      <c r="X963" s="32">
        <f>'PG&amp;E 2023-26_SH_UGWorkplan_Conf'!AM1001</f>
        <v>0</v>
      </c>
      <c r="Y963" s="32">
        <f>'PG&amp;E 2023-26_SH_UGWorkplan_Conf'!AN1001</f>
        <v>0</v>
      </c>
      <c r="Z963" s="32">
        <f>'PG&amp;E 2023-26_SH_UGWorkplan_Conf'!AO1001</f>
        <v>0</v>
      </c>
      <c r="AA963" s="32">
        <f>'PG&amp;E 2023-26_SH_UGWorkplan_Conf'!AP1001</f>
        <v>0</v>
      </c>
      <c r="AB963" s="32">
        <f>'PG&amp;E 2023-26_SH_UGWorkplan_Conf'!AQ1001</f>
        <v>0</v>
      </c>
      <c r="AC963" s="32">
        <f>'PG&amp;E 2023-26_SH_UGWorkplan_Conf'!AR1001</f>
        <v>0</v>
      </c>
      <c r="AD963" s="32">
        <f>'PG&amp;E 2023-26_SH_UGWorkplan_Conf'!AS1001</f>
        <v>0</v>
      </c>
      <c r="AE963" s="32">
        <f>'PG&amp;E 2023-26_SH_UGWorkplan_Conf'!AT1001</f>
        <v>0</v>
      </c>
      <c r="AF963" s="1" t="str">
        <f>'PG&amp;E 2023-26_SH_UGWorkplan_Conf'!AU1001</f>
        <v>NV</v>
      </c>
      <c r="AG963" s="1" t="str">
        <f>'PG&amp;E 2023-26_SH_UGWorkplan_Conf'!AV1001</f>
        <v>Region 2 - North East</v>
      </c>
      <c r="AH963" s="1" t="str">
        <f>'PG&amp;E 2023-26_SH_UGWorkplan_Conf'!AW1001</f>
        <v>Manton</v>
      </c>
      <c r="AI963" s="1" t="str">
        <f>'PG&amp;E 2023-26_SH_UGWorkplan_Conf'!AX1001</f>
        <v>Shasta</v>
      </c>
      <c r="AJ963" s="1">
        <f>'PG&amp;E 2023-26_SH_UGWorkplan_Conf'!AY1001</f>
        <v>40.458702182700002</v>
      </c>
      <c r="AK963" s="1">
        <f>'PG&amp;E 2023-26_SH_UGWorkplan_Conf'!AZ1001</f>
        <v>-121.867002771</v>
      </c>
      <c r="AL963" s="1" t="str">
        <f>'PG&amp;E 2023-26_SH_UGWorkplan_Conf'!BA1001</f>
        <v>WDRM v2</v>
      </c>
      <c r="AM963" s="1">
        <f>'PG&amp;E 2023-26_SH_UGWorkplan_Conf'!BB1001</f>
        <v>0</v>
      </c>
      <c r="AN963" s="1">
        <f>'PG&amp;E 2023-26_SH_UGWorkplan_Conf'!BC1001</f>
        <v>85</v>
      </c>
      <c r="AO963" s="1">
        <f>'PG&amp;E 2023-26_SH_UGWorkplan_Conf'!BD1001</f>
        <v>0.36191365968427203</v>
      </c>
      <c r="AP963" s="1">
        <f>'PG&amp;E 2023-26_SH_UGWorkplan_Conf'!BE1001</f>
        <v>0</v>
      </c>
      <c r="AQ963" s="1">
        <f>'PG&amp;E 2023-26_SH_UGWorkplan_Conf'!BF1001</f>
        <v>2428</v>
      </c>
      <c r="AR963" s="1">
        <f>'PG&amp;E 2023-26_SH_UGWorkplan_Conf'!BH1001</f>
        <v>3.3385355691961058E-4</v>
      </c>
      <c r="AS963" s="1" t="str">
        <f>'PG&amp;E 2023-26_SH_UGWorkplan_Conf'!BI1001</f>
        <v>Tier 2</v>
      </c>
    </row>
    <row r="964" spans="1:45" x14ac:dyDescent="0.25">
      <c r="A964" s="1">
        <f>'PG&amp;E 2023-26_SH_UGWorkplan_Conf'!A1002</f>
        <v>35240164</v>
      </c>
      <c r="B964" s="1" t="str">
        <f>'PG&amp;E 2023-26_SH_UGWorkplan_Conf'!B1002</f>
        <v>CWSP - COARSEGOLD 2104570682 PH 1</v>
      </c>
      <c r="C964" s="1" t="str">
        <f>'PG&amp;E 2023-26_SH_UGWorkplan_Conf'!H1002</f>
        <v>Base SH</v>
      </c>
      <c r="D964" s="1" t="str">
        <f>'PG&amp;E 2023-26_SH_UGWorkplan_Conf'!I1002</f>
        <v>08W</v>
      </c>
      <c r="E964" s="1" t="str">
        <f>'PG&amp;E 2023-26_SH_UGWorkplan_Conf'!J1002</f>
        <v>UNSC</v>
      </c>
      <c r="F964" s="1" t="str">
        <f>'PG&amp;E 2023-26_SH_UGWorkplan_Conf'!K1002</f>
        <v>Ready for Construction</v>
      </c>
      <c r="G964" s="1" t="str">
        <f>'PG&amp;E 2023-26_SH_UGWorkplan_Conf'!L1002</f>
        <v>Y</v>
      </c>
      <c r="H964" s="32">
        <f>'PG&amp;E 2023-26_SH_UGWorkplan_Conf'!N1002</f>
        <v>2.0984848484848486</v>
      </c>
      <c r="I964" s="32">
        <f>'PG&amp;E 2023-26_SH_UGWorkplan_Conf'!O1002</f>
        <v>0</v>
      </c>
      <c r="J964" s="32">
        <f>'PG&amp;E 2023-26_SH_UGWorkplan_Conf'!P1002</f>
        <v>0</v>
      </c>
      <c r="K964" s="32">
        <f>'PG&amp;E 2023-26_SH_UGWorkplan_Conf'!Q1002</f>
        <v>2.0984848484848486</v>
      </c>
      <c r="L964" s="32">
        <f>'PG&amp;E 2023-26_SH_UGWorkplan_Conf'!V1002</f>
        <v>0</v>
      </c>
      <c r="M964" s="32">
        <f>'PG&amp;E 2023-26_SH_UGWorkplan_Conf'!W1002</f>
        <v>0</v>
      </c>
      <c r="N964" s="32">
        <f>'PG&amp;E 2023-26_SH_UGWorkplan_Conf'!X1002</f>
        <v>0</v>
      </c>
      <c r="O964" s="32">
        <f>'PG&amp;E 2023-26_SH_UGWorkplan_Conf'!Y1002</f>
        <v>0</v>
      </c>
      <c r="P964" s="32">
        <f>'PG&amp;E 2023-26_SH_UGWorkplan_Conf'!AE1002</f>
        <v>2.0984848484848486</v>
      </c>
      <c r="Q964" s="32">
        <f>'PG&amp;E 2023-26_SH_UGWorkplan_Conf'!AF1002</f>
        <v>0</v>
      </c>
      <c r="R964" s="32">
        <f>'PG&amp;E 2023-26_SH_UGWorkplan_Conf'!AG1002</f>
        <v>0</v>
      </c>
      <c r="S964" s="32">
        <f>'PG&amp;E 2023-26_SH_UGWorkplan_Conf'!AH1002</f>
        <v>2.0984848484848486</v>
      </c>
      <c r="T964" s="32">
        <f>'PG&amp;E 2023-26_SH_UGWorkplan_Conf'!AI1002</f>
        <v>0</v>
      </c>
      <c r="U964" s="32">
        <f>'PG&amp;E 2023-26_SH_UGWorkplan_Conf'!AJ1002</f>
        <v>0</v>
      </c>
      <c r="V964" s="32">
        <f>'PG&amp;E 2023-26_SH_UGWorkplan_Conf'!AK1002</f>
        <v>0</v>
      </c>
      <c r="W964" s="32">
        <f>'PG&amp;E 2023-26_SH_UGWorkplan_Conf'!AL1002</f>
        <v>0</v>
      </c>
      <c r="X964" s="32">
        <f>'PG&amp;E 2023-26_SH_UGWorkplan_Conf'!AM1002</f>
        <v>0</v>
      </c>
      <c r="Y964" s="32">
        <f>'PG&amp;E 2023-26_SH_UGWorkplan_Conf'!AN1002</f>
        <v>0</v>
      </c>
      <c r="Z964" s="32">
        <f>'PG&amp;E 2023-26_SH_UGWorkplan_Conf'!AO1002</f>
        <v>0</v>
      </c>
      <c r="AA964" s="32">
        <f>'PG&amp;E 2023-26_SH_UGWorkplan_Conf'!AP1002</f>
        <v>0</v>
      </c>
      <c r="AB964" s="32">
        <f>'PG&amp;E 2023-26_SH_UGWorkplan_Conf'!AQ1002</f>
        <v>0</v>
      </c>
      <c r="AC964" s="32">
        <f>'PG&amp;E 2023-26_SH_UGWorkplan_Conf'!AR1002</f>
        <v>0</v>
      </c>
      <c r="AD964" s="32">
        <f>'PG&amp;E 2023-26_SH_UGWorkplan_Conf'!AS1002</f>
        <v>0</v>
      </c>
      <c r="AE964" s="32">
        <f>'PG&amp;E 2023-26_SH_UGWorkplan_Conf'!AT1002</f>
        <v>0</v>
      </c>
      <c r="AF964" s="1" t="str">
        <f>'PG&amp;E 2023-26_SH_UGWorkplan_Conf'!AU1002</f>
        <v>YO</v>
      </c>
      <c r="AG964" s="1" t="str">
        <f>'PG&amp;E 2023-26_SH_UGWorkplan_Conf'!AV1002</f>
        <v>Region 5 - Central Valley</v>
      </c>
      <c r="AH964" s="1" t="str">
        <f>'PG&amp;E 2023-26_SH_UGWorkplan_Conf'!AW1002</f>
        <v>Coarsegold</v>
      </c>
      <c r="AI964" s="1" t="str">
        <f>'PG&amp;E 2023-26_SH_UGWorkplan_Conf'!AX1002</f>
        <v>Madera</v>
      </c>
      <c r="AJ964" s="1">
        <f>'PG&amp;E 2023-26_SH_UGWorkplan_Conf'!AY1002</f>
        <v>37.263468216</v>
      </c>
      <c r="AK964" s="1">
        <f>'PG&amp;E 2023-26_SH_UGWorkplan_Conf'!AZ1002</f>
        <v>-119.7122957183</v>
      </c>
      <c r="AL964" s="1" t="str">
        <f>'PG&amp;E 2023-26_SH_UGWorkplan_Conf'!BA1002</f>
        <v>WDRM v2</v>
      </c>
      <c r="AM964" s="1">
        <f>'PG&amp;E 2023-26_SH_UGWorkplan_Conf'!BB1002</f>
        <v>0</v>
      </c>
      <c r="AN964" s="1">
        <f>'PG&amp;E 2023-26_SH_UGWorkplan_Conf'!BC1002</f>
        <v>78</v>
      </c>
      <c r="AO964" s="1">
        <f>'PG&amp;E 2023-26_SH_UGWorkplan_Conf'!BD1002</f>
        <v>0.37305848977560202</v>
      </c>
      <c r="AP964" s="1">
        <f>'PG&amp;E 2023-26_SH_UGWorkplan_Conf'!BE1002</f>
        <v>0</v>
      </c>
      <c r="AQ964" s="1">
        <f>'PG&amp;E 2023-26_SH_UGWorkplan_Conf'!BF1002</f>
        <v>1728</v>
      </c>
      <c r="AR964" s="1">
        <f>'PG&amp;E 2023-26_SH_UGWorkplan_Conf'!BH1002</f>
        <v>7.425688224510493E-4</v>
      </c>
      <c r="AS964" s="1" t="str">
        <f>'PG&amp;E 2023-26_SH_UGWorkplan_Conf'!BI1002</f>
        <v>Tier 2</v>
      </c>
    </row>
    <row r="965" spans="1:45" x14ac:dyDescent="0.25">
      <c r="A965" s="1">
        <f>'PG&amp;E 2023-26_SH_UGWorkplan_Conf'!A1003</f>
        <v>35254259</v>
      </c>
      <c r="B965" s="1" t="str">
        <f>'PG&amp;E 2023-26_SH_UGWorkplan_Conf'!B1003</f>
        <v>CWSP - VOLTA 1101CB PH 1.3</v>
      </c>
      <c r="C965" s="1" t="str">
        <f>'PG&amp;E 2023-26_SH_UGWorkplan_Conf'!H1003</f>
        <v>Base SH</v>
      </c>
      <c r="D965" s="1" t="str">
        <f>'PG&amp;E 2023-26_SH_UGWorkplan_Conf'!I1003</f>
        <v>08W</v>
      </c>
      <c r="E965" s="1" t="str">
        <f>'PG&amp;E 2023-26_SH_UGWorkplan_Conf'!J1003</f>
        <v>PEND</v>
      </c>
      <c r="F965" s="1" t="str">
        <f>'PG&amp;E 2023-26_SH_UGWorkplan_Conf'!K1003</f>
        <v>Permitting/Dependency</v>
      </c>
      <c r="G965" s="1" t="str">
        <f>'PG&amp;E 2023-26_SH_UGWorkplan_Conf'!L1003</f>
        <v>Y</v>
      </c>
      <c r="H965" s="32">
        <f>'PG&amp;E 2023-26_SH_UGWorkplan_Conf'!N1003</f>
        <v>0.22803030303030303</v>
      </c>
      <c r="I965" s="32">
        <f>'PG&amp;E 2023-26_SH_UGWorkplan_Conf'!O1003</f>
        <v>0.27500000000000002</v>
      </c>
      <c r="J965" s="32">
        <f>'PG&amp;E 2023-26_SH_UGWorkplan_Conf'!P1003</f>
        <v>0</v>
      </c>
      <c r="K965" s="32">
        <f>'PG&amp;E 2023-26_SH_UGWorkplan_Conf'!Q1003</f>
        <v>0.50303030303030305</v>
      </c>
      <c r="L965" s="32">
        <f>'PG&amp;E 2023-26_SH_UGWorkplan_Conf'!V1003</f>
        <v>0</v>
      </c>
      <c r="M965" s="32">
        <f>'PG&amp;E 2023-26_SH_UGWorkplan_Conf'!W1003</f>
        <v>0</v>
      </c>
      <c r="N965" s="32">
        <f>'PG&amp;E 2023-26_SH_UGWorkplan_Conf'!X1003</f>
        <v>0</v>
      </c>
      <c r="O965" s="32">
        <f>'PG&amp;E 2023-26_SH_UGWorkplan_Conf'!Y1003</f>
        <v>0</v>
      </c>
      <c r="P965" s="32">
        <f>'PG&amp;E 2023-26_SH_UGWorkplan_Conf'!AE1003</f>
        <v>0.22803030303030303</v>
      </c>
      <c r="Q965" s="32">
        <f>'PG&amp;E 2023-26_SH_UGWorkplan_Conf'!AF1003</f>
        <v>0.27500000000000002</v>
      </c>
      <c r="R965" s="32">
        <f>'PG&amp;E 2023-26_SH_UGWorkplan_Conf'!AG1003</f>
        <v>0</v>
      </c>
      <c r="S965" s="32">
        <f>'PG&amp;E 2023-26_SH_UGWorkplan_Conf'!AH1003</f>
        <v>0.50303030303030305</v>
      </c>
      <c r="T965" s="32">
        <f>'PG&amp;E 2023-26_SH_UGWorkplan_Conf'!AI1003</f>
        <v>0</v>
      </c>
      <c r="U965" s="32">
        <f>'PG&amp;E 2023-26_SH_UGWorkplan_Conf'!AJ1003</f>
        <v>0</v>
      </c>
      <c r="V965" s="32">
        <f>'PG&amp;E 2023-26_SH_UGWorkplan_Conf'!AK1003</f>
        <v>0</v>
      </c>
      <c r="W965" s="32">
        <f>'PG&amp;E 2023-26_SH_UGWorkplan_Conf'!AL1003</f>
        <v>0</v>
      </c>
      <c r="X965" s="32">
        <f>'PG&amp;E 2023-26_SH_UGWorkplan_Conf'!AM1003</f>
        <v>0</v>
      </c>
      <c r="Y965" s="32">
        <f>'PG&amp;E 2023-26_SH_UGWorkplan_Conf'!AN1003</f>
        <v>0</v>
      </c>
      <c r="Z965" s="32">
        <f>'PG&amp;E 2023-26_SH_UGWorkplan_Conf'!AO1003</f>
        <v>0</v>
      </c>
      <c r="AA965" s="32">
        <f>'PG&amp;E 2023-26_SH_UGWorkplan_Conf'!AP1003</f>
        <v>0</v>
      </c>
      <c r="AB965" s="32">
        <f>'PG&amp;E 2023-26_SH_UGWorkplan_Conf'!AQ1003</f>
        <v>0</v>
      </c>
      <c r="AC965" s="32">
        <f>'PG&amp;E 2023-26_SH_UGWorkplan_Conf'!AR1003</f>
        <v>0</v>
      </c>
      <c r="AD965" s="32">
        <f>'PG&amp;E 2023-26_SH_UGWorkplan_Conf'!AS1003</f>
        <v>0</v>
      </c>
      <c r="AE965" s="32">
        <f>'PG&amp;E 2023-26_SH_UGWorkplan_Conf'!AT1003</f>
        <v>0</v>
      </c>
      <c r="AF965" s="1" t="str">
        <f>'PG&amp;E 2023-26_SH_UGWorkplan_Conf'!AU1003</f>
        <v>NV</v>
      </c>
      <c r="AG965" s="1" t="str">
        <f>'PG&amp;E 2023-26_SH_UGWorkplan_Conf'!AV1003</f>
        <v>Region 2 - North East</v>
      </c>
      <c r="AH965" s="1" t="str">
        <f>'PG&amp;E 2023-26_SH_UGWorkplan_Conf'!AW1003</f>
        <v>Manton</v>
      </c>
      <c r="AI965" s="1" t="str">
        <f>'PG&amp;E 2023-26_SH_UGWorkplan_Conf'!AX1003</f>
        <v>Shasta</v>
      </c>
      <c r="AJ965" s="1">
        <f>'PG&amp;E 2023-26_SH_UGWorkplan_Conf'!AY1003</f>
        <v>40.459400177001953</v>
      </c>
      <c r="AK965" s="1">
        <f>'PG&amp;E 2023-26_SH_UGWorkplan_Conf'!AZ1003</f>
        <v>-121.86624908447266</v>
      </c>
      <c r="AL965" s="1" t="str">
        <f>'PG&amp;E 2023-26_SH_UGWorkplan_Conf'!BA1003</f>
        <v>WDRM v2</v>
      </c>
      <c r="AM965" s="1">
        <f>'PG&amp;E 2023-26_SH_UGWorkplan_Conf'!BB1003</f>
        <v>0</v>
      </c>
      <c r="AN965" s="1">
        <f>'PG&amp;E 2023-26_SH_UGWorkplan_Conf'!BC1003</f>
        <v>76</v>
      </c>
      <c r="AO965" s="1">
        <f>'PG&amp;E 2023-26_SH_UGWorkplan_Conf'!BD1003</f>
        <v>0.375449641</v>
      </c>
      <c r="AP965" s="1">
        <f>'PG&amp;E 2023-26_SH_UGWorkplan_Conf'!BE1003</f>
        <v>0</v>
      </c>
      <c r="AQ965" s="1">
        <f>'PG&amp;E 2023-26_SH_UGWorkplan_Conf'!BF1003</f>
        <v>2202</v>
      </c>
      <c r="AR965" s="1">
        <f>'PG&amp;E 2023-26_SH_UGWorkplan_Conf'!BH1003</f>
        <v>4.3332126454832066E-4</v>
      </c>
      <c r="AS965" s="1" t="str">
        <f>'PG&amp;E 2023-26_SH_UGWorkplan_Conf'!BI1003</f>
        <v>Tier 2 &amp; 3</v>
      </c>
    </row>
    <row r="966" spans="1:45" x14ac:dyDescent="0.25">
      <c r="A966" s="1">
        <f>'PG&amp;E 2023-26_SH_UGWorkplan_Conf'!A1004</f>
        <v>35254258</v>
      </c>
      <c r="B966" s="1" t="str">
        <f>'PG&amp;E 2023-26_SH_UGWorkplan_Conf'!B1004</f>
        <v>X22: CWSP - VOLTA 1101CB PH 1.2</v>
      </c>
      <c r="C966" s="1" t="str">
        <f>'PG&amp;E 2023-26_SH_UGWorkplan_Conf'!H1004</f>
        <v>Base SH</v>
      </c>
      <c r="D966" s="1" t="str">
        <f>'PG&amp;E 2023-26_SH_UGWorkplan_Conf'!I1004</f>
        <v>08W</v>
      </c>
      <c r="E966" s="1" t="str">
        <f>'PG&amp;E 2023-26_SH_UGWorkplan_Conf'!J1004</f>
        <v>CONS</v>
      </c>
      <c r="F966" s="1" t="str">
        <f>'PG&amp;E 2023-26_SH_UGWorkplan_Conf'!K1004</f>
        <v>In-Construction</v>
      </c>
      <c r="G966" s="1" t="str">
        <f>'PG&amp;E 2023-26_SH_UGWorkplan_Conf'!L1004</f>
        <v>Y</v>
      </c>
      <c r="H966" s="32">
        <f>'PG&amp;E 2023-26_SH_UGWorkplan_Conf'!N1004</f>
        <v>1.3524621212121213</v>
      </c>
      <c r="I966" s="32">
        <f>'PG&amp;E 2023-26_SH_UGWorkplan_Conf'!O1004</f>
        <v>0</v>
      </c>
      <c r="J966" s="32">
        <f>'PG&amp;E 2023-26_SH_UGWorkplan_Conf'!P1004</f>
        <v>0</v>
      </c>
      <c r="K966" s="32">
        <f>'PG&amp;E 2023-26_SH_UGWorkplan_Conf'!Q1004</f>
        <v>1.3524621212121213</v>
      </c>
      <c r="L966" s="32">
        <f>'PG&amp;E 2023-26_SH_UGWorkplan_Conf'!V1004</f>
        <v>0</v>
      </c>
      <c r="M966" s="32">
        <f>'PG&amp;E 2023-26_SH_UGWorkplan_Conf'!W1004</f>
        <v>0</v>
      </c>
      <c r="N966" s="32">
        <f>'PG&amp;E 2023-26_SH_UGWorkplan_Conf'!X1004</f>
        <v>0</v>
      </c>
      <c r="O966" s="32">
        <f>'PG&amp;E 2023-26_SH_UGWorkplan_Conf'!Y1004</f>
        <v>0</v>
      </c>
      <c r="P966" s="32">
        <f>'PG&amp;E 2023-26_SH_UGWorkplan_Conf'!AE1004</f>
        <v>1.3524621212121213</v>
      </c>
      <c r="Q966" s="32">
        <f>'PG&amp;E 2023-26_SH_UGWorkplan_Conf'!AF1004</f>
        <v>0</v>
      </c>
      <c r="R966" s="32">
        <f>'PG&amp;E 2023-26_SH_UGWorkplan_Conf'!AG1004</f>
        <v>0</v>
      </c>
      <c r="S966" s="32">
        <f>'PG&amp;E 2023-26_SH_UGWorkplan_Conf'!AH1004</f>
        <v>1.3524621212121213</v>
      </c>
      <c r="T966" s="32">
        <f>'PG&amp;E 2023-26_SH_UGWorkplan_Conf'!AI1004</f>
        <v>0</v>
      </c>
      <c r="U966" s="32">
        <f>'PG&amp;E 2023-26_SH_UGWorkplan_Conf'!AJ1004</f>
        <v>0</v>
      </c>
      <c r="V966" s="32">
        <f>'PG&amp;E 2023-26_SH_UGWorkplan_Conf'!AK1004</f>
        <v>0</v>
      </c>
      <c r="W966" s="32">
        <f>'PG&amp;E 2023-26_SH_UGWorkplan_Conf'!AL1004</f>
        <v>0</v>
      </c>
      <c r="X966" s="32">
        <f>'PG&amp;E 2023-26_SH_UGWorkplan_Conf'!AM1004</f>
        <v>0</v>
      </c>
      <c r="Y966" s="32">
        <f>'PG&amp;E 2023-26_SH_UGWorkplan_Conf'!AN1004</f>
        <v>0</v>
      </c>
      <c r="Z966" s="32">
        <f>'PG&amp;E 2023-26_SH_UGWorkplan_Conf'!AO1004</f>
        <v>0</v>
      </c>
      <c r="AA966" s="32">
        <f>'PG&amp;E 2023-26_SH_UGWorkplan_Conf'!AP1004</f>
        <v>0</v>
      </c>
      <c r="AB966" s="32">
        <f>'PG&amp;E 2023-26_SH_UGWorkplan_Conf'!AQ1004</f>
        <v>0</v>
      </c>
      <c r="AC966" s="32">
        <f>'PG&amp;E 2023-26_SH_UGWorkplan_Conf'!AR1004</f>
        <v>0</v>
      </c>
      <c r="AD966" s="32">
        <f>'PG&amp;E 2023-26_SH_UGWorkplan_Conf'!AS1004</f>
        <v>0</v>
      </c>
      <c r="AE966" s="32">
        <f>'PG&amp;E 2023-26_SH_UGWorkplan_Conf'!AT1004</f>
        <v>0</v>
      </c>
      <c r="AF966" s="1" t="str">
        <f>'PG&amp;E 2023-26_SH_UGWorkplan_Conf'!AU1004</f>
        <v>NV</v>
      </c>
      <c r="AG966" s="1" t="str">
        <f>'PG&amp;E 2023-26_SH_UGWorkplan_Conf'!AV1004</f>
        <v>Region 2 - North East</v>
      </c>
      <c r="AH966" s="1" t="str">
        <f>'PG&amp;E 2023-26_SH_UGWorkplan_Conf'!AW1004</f>
        <v>Manton</v>
      </c>
      <c r="AI966" s="1" t="str">
        <f>'PG&amp;E 2023-26_SH_UGWorkplan_Conf'!AX1004</f>
        <v>Shasta</v>
      </c>
      <c r="AJ966" s="1">
        <f>'PG&amp;E 2023-26_SH_UGWorkplan_Conf'!AY1004</f>
        <v>40.459400177001953</v>
      </c>
      <c r="AK966" s="1">
        <f>'PG&amp;E 2023-26_SH_UGWorkplan_Conf'!AZ1004</f>
        <v>-121.86624908447266</v>
      </c>
      <c r="AL966" s="1" t="str">
        <f>'PG&amp;E 2023-26_SH_UGWorkplan_Conf'!BA1004</f>
        <v>WDRM v2</v>
      </c>
      <c r="AM966" s="1">
        <f>'PG&amp;E 2023-26_SH_UGWorkplan_Conf'!BB1004</f>
        <v>0</v>
      </c>
      <c r="AN966" s="1">
        <f>'PG&amp;E 2023-26_SH_UGWorkplan_Conf'!BC1004</f>
        <v>76</v>
      </c>
      <c r="AO966" s="1">
        <f>'PG&amp;E 2023-26_SH_UGWorkplan_Conf'!BD1004</f>
        <v>0.37544964120690899</v>
      </c>
      <c r="AP966" s="1">
        <f>'PG&amp;E 2023-26_SH_UGWorkplan_Conf'!BE1004</f>
        <v>0</v>
      </c>
      <c r="AQ966" s="1">
        <f>'PG&amp;E 2023-26_SH_UGWorkplan_Conf'!BF1004</f>
        <v>2202</v>
      </c>
      <c r="AR966" s="1">
        <f>'PG&amp;E 2023-26_SH_UGWorkplan_Conf'!BH1004</f>
        <v>4.3332126454832066E-4</v>
      </c>
      <c r="AS966" s="1" t="str">
        <f>'PG&amp;E 2023-26_SH_UGWorkplan_Conf'!BI1004</f>
        <v>Tier 2 &amp; 3</v>
      </c>
    </row>
    <row r="967" spans="1:45" x14ac:dyDescent="0.25">
      <c r="A967" s="1">
        <f>'PG&amp;E 2023-26_SH_UGWorkplan_Conf'!A1005</f>
        <v>35240166</v>
      </c>
      <c r="B967" s="1" t="str">
        <f>'PG&amp;E 2023-26_SH_UGWorkplan_Conf'!B1005</f>
        <v>CWSP - VOLTA 1101CB PH 1.1</v>
      </c>
      <c r="C967" s="1" t="str">
        <f>'PG&amp;E 2023-26_SH_UGWorkplan_Conf'!H1005</f>
        <v>Base SH</v>
      </c>
      <c r="D967" s="1" t="str">
        <f>'PG&amp;E 2023-26_SH_UGWorkplan_Conf'!I1005</f>
        <v>08W</v>
      </c>
      <c r="E967" s="1" t="str">
        <f>'PG&amp;E 2023-26_SH_UGWorkplan_Conf'!J1005</f>
        <v>CONS</v>
      </c>
      <c r="F967" s="1" t="str">
        <f>'PG&amp;E 2023-26_SH_UGWorkplan_Conf'!K1005</f>
        <v>In-Construction</v>
      </c>
      <c r="G967" s="1" t="str">
        <f>'PG&amp;E 2023-26_SH_UGWorkplan_Conf'!L1005</f>
        <v>Y</v>
      </c>
      <c r="H967" s="32">
        <f>'PG&amp;E 2023-26_SH_UGWorkplan_Conf'!N1005</f>
        <v>0.46325757575757576</v>
      </c>
      <c r="I967" s="32">
        <f>'PG&amp;E 2023-26_SH_UGWorkplan_Conf'!O1005</f>
        <v>1.5340909090909091E-2</v>
      </c>
      <c r="J967" s="32">
        <f>'PG&amp;E 2023-26_SH_UGWorkplan_Conf'!P1005</f>
        <v>0</v>
      </c>
      <c r="K967" s="32">
        <f>'PG&amp;E 2023-26_SH_UGWorkplan_Conf'!Q1005</f>
        <v>0.47859848484848483</v>
      </c>
      <c r="L967" s="32">
        <f>'PG&amp;E 2023-26_SH_UGWorkplan_Conf'!V1005</f>
        <v>0.46325757575757581</v>
      </c>
      <c r="M967" s="32">
        <f>'PG&amp;E 2023-26_SH_UGWorkplan_Conf'!W1005</f>
        <v>0</v>
      </c>
      <c r="N967" s="32">
        <f>'PG&amp;E 2023-26_SH_UGWorkplan_Conf'!X1005</f>
        <v>0</v>
      </c>
      <c r="O967" s="32">
        <f>'PG&amp;E 2023-26_SH_UGWorkplan_Conf'!Y1005</f>
        <v>0.46325757575757581</v>
      </c>
      <c r="P967" s="32">
        <f>'PG&amp;E 2023-26_SH_UGWorkplan_Conf'!AE1005</f>
        <v>0</v>
      </c>
      <c r="Q967" s="32">
        <f>'PG&amp;E 2023-26_SH_UGWorkplan_Conf'!AF1005</f>
        <v>1.5340909090909091E-2</v>
      </c>
      <c r="R967" s="32">
        <f>'PG&amp;E 2023-26_SH_UGWorkplan_Conf'!AG1005</f>
        <v>0</v>
      </c>
      <c r="S967" s="32">
        <f>'PG&amp;E 2023-26_SH_UGWorkplan_Conf'!AH1005</f>
        <v>1.5340909090909091E-2</v>
      </c>
      <c r="T967" s="32">
        <f>'PG&amp;E 2023-26_SH_UGWorkplan_Conf'!AI1005</f>
        <v>0</v>
      </c>
      <c r="U967" s="32">
        <f>'PG&amp;E 2023-26_SH_UGWorkplan_Conf'!AJ1005</f>
        <v>0</v>
      </c>
      <c r="V967" s="32">
        <f>'PG&amp;E 2023-26_SH_UGWorkplan_Conf'!AK1005</f>
        <v>0</v>
      </c>
      <c r="W967" s="32">
        <f>'PG&amp;E 2023-26_SH_UGWorkplan_Conf'!AL1005</f>
        <v>0</v>
      </c>
      <c r="X967" s="32">
        <f>'PG&amp;E 2023-26_SH_UGWorkplan_Conf'!AM1005</f>
        <v>0</v>
      </c>
      <c r="Y967" s="32">
        <f>'PG&amp;E 2023-26_SH_UGWorkplan_Conf'!AN1005</f>
        <v>0</v>
      </c>
      <c r="Z967" s="32">
        <f>'PG&amp;E 2023-26_SH_UGWorkplan_Conf'!AO1005</f>
        <v>0</v>
      </c>
      <c r="AA967" s="32">
        <f>'PG&amp;E 2023-26_SH_UGWorkplan_Conf'!AP1005</f>
        <v>0</v>
      </c>
      <c r="AB967" s="32">
        <f>'PG&amp;E 2023-26_SH_UGWorkplan_Conf'!AQ1005</f>
        <v>0</v>
      </c>
      <c r="AC967" s="32">
        <f>'PG&amp;E 2023-26_SH_UGWorkplan_Conf'!AR1005</f>
        <v>0</v>
      </c>
      <c r="AD967" s="32">
        <f>'PG&amp;E 2023-26_SH_UGWorkplan_Conf'!AS1005</f>
        <v>0</v>
      </c>
      <c r="AE967" s="32">
        <f>'PG&amp;E 2023-26_SH_UGWorkplan_Conf'!AT1005</f>
        <v>0</v>
      </c>
      <c r="AF967" s="1" t="str">
        <f>'PG&amp;E 2023-26_SH_UGWorkplan_Conf'!AU1005</f>
        <v>NV</v>
      </c>
      <c r="AG967" s="1" t="str">
        <f>'PG&amp;E 2023-26_SH_UGWorkplan_Conf'!AV1005</f>
        <v>Region 2 - North East</v>
      </c>
      <c r="AH967" s="1" t="str">
        <f>'PG&amp;E 2023-26_SH_UGWorkplan_Conf'!AW1005</f>
        <v>Manton</v>
      </c>
      <c r="AI967" s="1" t="str">
        <f>'PG&amp;E 2023-26_SH_UGWorkplan_Conf'!AX1005</f>
        <v>Shasta</v>
      </c>
      <c r="AJ967" s="1">
        <f>'PG&amp;E 2023-26_SH_UGWorkplan_Conf'!AY1005</f>
        <v>40.4594940661</v>
      </c>
      <c r="AK967" s="1">
        <f>'PG&amp;E 2023-26_SH_UGWorkplan_Conf'!AZ1005</f>
        <v>-121.8661985434</v>
      </c>
      <c r="AL967" s="1" t="str">
        <f>'PG&amp;E 2023-26_SH_UGWorkplan_Conf'!BA1005</f>
        <v>WDRM v2</v>
      </c>
      <c r="AM967" s="1">
        <f>'PG&amp;E 2023-26_SH_UGWorkplan_Conf'!BB1005</f>
        <v>0</v>
      </c>
      <c r="AN967" s="1">
        <f>'PG&amp;E 2023-26_SH_UGWorkplan_Conf'!BC1005</f>
        <v>76</v>
      </c>
      <c r="AO967" s="1">
        <f>'PG&amp;E 2023-26_SH_UGWorkplan_Conf'!BD1005</f>
        <v>0.375449641</v>
      </c>
      <c r="AP967" s="1">
        <f>'PG&amp;E 2023-26_SH_UGWorkplan_Conf'!BE1005</f>
        <v>0</v>
      </c>
      <c r="AQ967" s="1">
        <f>'PG&amp;E 2023-26_SH_UGWorkplan_Conf'!BF1005</f>
        <v>2202</v>
      </c>
      <c r="AR967" s="1">
        <f>'PG&amp;E 2023-26_SH_UGWorkplan_Conf'!BH1005</f>
        <v>4.3332126454832066E-4</v>
      </c>
      <c r="AS967" s="1" t="str">
        <f>'PG&amp;E 2023-26_SH_UGWorkplan_Conf'!BI1005</f>
        <v>Tier 2 &amp; 3</v>
      </c>
    </row>
    <row r="968" spans="1:45" x14ac:dyDescent="0.25">
      <c r="A968" s="1">
        <f>'PG&amp;E 2023-26_SH_UGWorkplan_Conf'!A1006</f>
        <v>35293846</v>
      </c>
      <c r="B968" s="1" t="str">
        <f>'PG&amp;E 2023-26_SH_UGWorkplan_Conf'!B1006</f>
        <v>CWSP POTTER VALLEY PH 1105 LR1904 PH1.9</v>
      </c>
      <c r="C968" s="1" t="str">
        <f>'PG&amp;E 2023-26_SH_UGWorkplan_Conf'!H1006</f>
        <v>Base SH</v>
      </c>
      <c r="D968" s="1" t="str">
        <f>'PG&amp;E 2023-26_SH_UGWorkplan_Conf'!I1006</f>
        <v>08W</v>
      </c>
      <c r="E968" s="1" t="str">
        <f>'PG&amp;E 2023-26_SH_UGWorkplan_Conf'!J1006</f>
        <v>PEND</v>
      </c>
      <c r="F968" s="1" t="str">
        <f>'PG&amp;E 2023-26_SH_UGWorkplan_Conf'!K1006</f>
        <v>Permitting/Dependency</v>
      </c>
      <c r="G968" s="1" t="str">
        <f>'PG&amp;E 2023-26_SH_UGWorkplan_Conf'!L1006</f>
        <v>Y</v>
      </c>
      <c r="H968" s="32">
        <f>'PG&amp;E 2023-26_SH_UGWorkplan_Conf'!N1006</f>
        <v>0</v>
      </c>
      <c r="I968" s="32">
        <f>'PG&amp;E 2023-26_SH_UGWorkplan_Conf'!O1006</f>
        <v>0.85984848484848486</v>
      </c>
      <c r="J968" s="32">
        <f>'PG&amp;E 2023-26_SH_UGWorkplan_Conf'!P1006</f>
        <v>0</v>
      </c>
      <c r="K968" s="32">
        <f>'PG&amp;E 2023-26_SH_UGWorkplan_Conf'!Q1006</f>
        <v>0.85984848484848486</v>
      </c>
      <c r="L968" s="32">
        <f>'PG&amp;E 2023-26_SH_UGWorkplan_Conf'!V1006</f>
        <v>0</v>
      </c>
      <c r="M968" s="32">
        <f>'PG&amp;E 2023-26_SH_UGWorkplan_Conf'!W1006</f>
        <v>0</v>
      </c>
      <c r="N968" s="32">
        <f>'PG&amp;E 2023-26_SH_UGWorkplan_Conf'!X1006</f>
        <v>0</v>
      </c>
      <c r="O968" s="32">
        <f>'PG&amp;E 2023-26_SH_UGWorkplan_Conf'!Y1006</f>
        <v>0</v>
      </c>
      <c r="P968" s="32">
        <f>'PG&amp;E 2023-26_SH_UGWorkplan_Conf'!AE1006</f>
        <v>0</v>
      </c>
      <c r="Q968" s="32">
        <f>'PG&amp;E 2023-26_SH_UGWorkplan_Conf'!AF1006</f>
        <v>0.85984848484848486</v>
      </c>
      <c r="R968" s="32">
        <f>'PG&amp;E 2023-26_SH_UGWorkplan_Conf'!AG1006</f>
        <v>0</v>
      </c>
      <c r="S968" s="32">
        <f>'PG&amp;E 2023-26_SH_UGWorkplan_Conf'!AH1006</f>
        <v>0.85984848484848486</v>
      </c>
      <c r="T968" s="32">
        <f>'PG&amp;E 2023-26_SH_UGWorkplan_Conf'!AI1006</f>
        <v>0</v>
      </c>
      <c r="U968" s="32">
        <f>'PG&amp;E 2023-26_SH_UGWorkplan_Conf'!AJ1006</f>
        <v>0</v>
      </c>
      <c r="V968" s="32">
        <f>'PG&amp;E 2023-26_SH_UGWorkplan_Conf'!AK1006</f>
        <v>0</v>
      </c>
      <c r="W968" s="32">
        <f>'PG&amp;E 2023-26_SH_UGWorkplan_Conf'!AL1006</f>
        <v>0</v>
      </c>
      <c r="X968" s="32">
        <f>'PG&amp;E 2023-26_SH_UGWorkplan_Conf'!AM1006</f>
        <v>0</v>
      </c>
      <c r="Y968" s="32">
        <f>'PG&amp;E 2023-26_SH_UGWorkplan_Conf'!AN1006</f>
        <v>0</v>
      </c>
      <c r="Z968" s="32">
        <f>'PG&amp;E 2023-26_SH_UGWorkplan_Conf'!AO1006</f>
        <v>0</v>
      </c>
      <c r="AA968" s="32">
        <f>'PG&amp;E 2023-26_SH_UGWorkplan_Conf'!AP1006</f>
        <v>0</v>
      </c>
      <c r="AB968" s="32">
        <f>'PG&amp;E 2023-26_SH_UGWorkplan_Conf'!AQ1006</f>
        <v>0</v>
      </c>
      <c r="AC968" s="32">
        <f>'PG&amp;E 2023-26_SH_UGWorkplan_Conf'!AR1006</f>
        <v>0</v>
      </c>
      <c r="AD968" s="32">
        <f>'PG&amp;E 2023-26_SH_UGWorkplan_Conf'!AS1006</f>
        <v>0</v>
      </c>
      <c r="AE968" s="32">
        <f>'PG&amp;E 2023-26_SH_UGWorkplan_Conf'!AT1006</f>
        <v>0</v>
      </c>
      <c r="AF968" s="1" t="str">
        <f>'PG&amp;E 2023-26_SH_UGWorkplan_Conf'!AU1006</f>
        <v>HB</v>
      </c>
      <c r="AG968" s="1" t="str">
        <f>'PG&amp;E 2023-26_SH_UGWorkplan_Conf'!AV1006</f>
        <v>Region 1 - North Coast</v>
      </c>
      <c r="AH968" s="1" t="str">
        <f>'PG&amp;E 2023-26_SH_UGWorkplan_Conf'!AW1006</f>
        <v>Potter Valley</v>
      </c>
      <c r="AI968" s="1" t="str">
        <f>'PG&amp;E 2023-26_SH_UGWorkplan_Conf'!AX1006</f>
        <v>Mendocino</v>
      </c>
      <c r="AJ968" s="1">
        <f>'PG&amp;E 2023-26_SH_UGWorkplan_Conf'!AY1006</f>
        <v>39.300850271000002</v>
      </c>
      <c r="AK968" s="1">
        <f>'PG&amp;E 2023-26_SH_UGWorkplan_Conf'!AZ1006</f>
        <v>-123.05244740569999</v>
      </c>
      <c r="AL968" s="1" t="str">
        <f>'PG&amp;E 2023-26_SH_UGWorkplan_Conf'!BA1006</f>
        <v>WDRM v2</v>
      </c>
      <c r="AM968" s="1">
        <f>'PG&amp;E 2023-26_SH_UGWorkplan_Conf'!BB1006</f>
        <v>0</v>
      </c>
      <c r="AN968" s="1">
        <f>'PG&amp;E 2023-26_SH_UGWorkplan_Conf'!BC1006</f>
        <v>75</v>
      </c>
      <c r="AO968" s="1">
        <f>'PG&amp;E 2023-26_SH_UGWorkplan_Conf'!BD1006</f>
        <v>0.37684977400000003</v>
      </c>
      <c r="AP968" s="1">
        <f>'PG&amp;E 2023-26_SH_UGWorkplan_Conf'!BE1006</f>
        <v>0</v>
      </c>
      <c r="AQ968" s="1">
        <f>'PG&amp;E 2023-26_SH_UGWorkplan_Conf'!BF1006</f>
        <v>573</v>
      </c>
      <c r="AR968" s="1">
        <f>'PG&amp;E 2023-26_SH_UGWorkplan_Conf'!BH1006</f>
        <v>4.6795131774395289E-3</v>
      </c>
      <c r="AS968" s="1" t="str">
        <f>'PG&amp;E 2023-26_SH_UGWorkplan_Conf'!BI1006</f>
        <v>Tier 2 &amp; 3</v>
      </c>
    </row>
    <row r="969" spans="1:45" x14ac:dyDescent="0.25">
      <c r="A969" s="1">
        <f>'PG&amp;E 2023-26_SH_UGWorkplan_Conf'!A1007</f>
        <v>35293845</v>
      </c>
      <c r="B969" s="1" t="str">
        <f>'PG&amp;E 2023-26_SH_UGWorkplan_Conf'!B1007</f>
        <v>CWSP POTTER VALLEY PH 1105 LR1904 PH1.8</v>
      </c>
      <c r="C969" s="1" t="str">
        <f>'PG&amp;E 2023-26_SH_UGWorkplan_Conf'!H1007</f>
        <v>Base SH</v>
      </c>
      <c r="D969" s="1" t="str">
        <f>'PG&amp;E 2023-26_SH_UGWorkplan_Conf'!I1007</f>
        <v>08W</v>
      </c>
      <c r="E969" s="1" t="str">
        <f>'PG&amp;E 2023-26_SH_UGWorkplan_Conf'!J1007</f>
        <v>UNSC</v>
      </c>
      <c r="F969" s="1" t="str">
        <f>'PG&amp;E 2023-26_SH_UGWorkplan_Conf'!K1007</f>
        <v>Ready for Construction</v>
      </c>
      <c r="G969" s="1" t="str">
        <f>'PG&amp;E 2023-26_SH_UGWorkplan_Conf'!L1007</f>
        <v>Y</v>
      </c>
      <c r="H969" s="32">
        <f>'PG&amp;E 2023-26_SH_UGWorkplan_Conf'!N1007</f>
        <v>1.3799242424242424</v>
      </c>
      <c r="I969" s="32">
        <f>'PG&amp;E 2023-26_SH_UGWorkplan_Conf'!O1007</f>
        <v>0</v>
      </c>
      <c r="J969" s="32">
        <f>'PG&amp;E 2023-26_SH_UGWorkplan_Conf'!P1007</f>
        <v>0</v>
      </c>
      <c r="K969" s="32">
        <f>'PG&amp;E 2023-26_SH_UGWorkplan_Conf'!Q1007</f>
        <v>1.3799242424242424</v>
      </c>
      <c r="L969" s="32">
        <f>'PG&amp;E 2023-26_SH_UGWorkplan_Conf'!V1007</f>
        <v>0</v>
      </c>
      <c r="M969" s="32">
        <f>'PG&amp;E 2023-26_SH_UGWorkplan_Conf'!W1007</f>
        <v>0</v>
      </c>
      <c r="N969" s="32">
        <f>'PG&amp;E 2023-26_SH_UGWorkplan_Conf'!X1007</f>
        <v>0</v>
      </c>
      <c r="O969" s="32">
        <f>'PG&amp;E 2023-26_SH_UGWorkplan_Conf'!Y1007</f>
        <v>0</v>
      </c>
      <c r="P969" s="32">
        <f>'PG&amp;E 2023-26_SH_UGWorkplan_Conf'!AE1007</f>
        <v>1.3799242424242424</v>
      </c>
      <c r="Q969" s="32">
        <f>'PG&amp;E 2023-26_SH_UGWorkplan_Conf'!AF1007</f>
        <v>0</v>
      </c>
      <c r="R969" s="32">
        <f>'PG&amp;E 2023-26_SH_UGWorkplan_Conf'!AG1007</f>
        <v>0</v>
      </c>
      <c r="S969" s="32">
        <f>'PG&amp;E 2023-26_SH_UGWorkplan_Conf'!AH1007</f>
        <v>1.3799242424242424</v>
      </c>
      <c r="T969" s="32">
        <f>'PG&amp;E 2023-26_SH_UGWorkplan_Conf'!AI1007</f>
        <v>0</v>
      </c>
      <c r="U969" s="32">
        <f>'PG&amp;E 2023-26_SH_UGWorkplan_Conf'!AJ1007</f>
        <v>0</v>
      </c>
      <c r="V969" s="32">
        <f>'PG&amp;E 2023-26_SH_UGWorkplan_Conf'!AK1007</f>
        <v>0</v>
      </c>
      <c r="W969" s="32">
        <f>'PG&amp;E 2023-26_SH_UGWorkplan_Conf'!AL1007</f>
        <v>0</v>
      </c>
      <c r="X969" s="32">
        <f>'PG&amp;E 2023-26_SH_UGWorkplan_Conf'!AM1007</f>
        <v>0</v>
      </c>
      <c r="Y969" s="32">
        <f>'PG&amp;E 2023-26_SH_UGWorkplan_Conf'!AN1007</f>
        <v>0</v>
      </c>
      <c r="Z969" s="32">
        <f>'PG&amp;E 2023-26_SH_UGWorkplan_Conf'!AO1007</f>
        <v>0</v>
      </c>
      <c r="AA969" s="32">
        <f>'PG&amp;E 2023-26_SH_UGWorkplan_Conf'!AP1007</f>
        <v>0</v>
      </c>
      <c r="AB969" s="32">
        <f>'PG&amp;E 2023-26_SH_UGWorkplan_Conf'!AQ1007</f>
        <v>0</v>
      </c>
      <c r="AC969" s="32">
        <f>'PG&amp;E 2023-26_SH_UGWorkplan_Conf'!AR1007</f>
        <v>0</v>
      </c>
      <c r="AD969" s="32">
        <f>'PG&amp;E 2023-26_SH_UGWorkplan_Conf'!AS1007</f>
        <v>0</v>
      </c>
      <c r="AE969" s="32">
        <f>'PG&amp;E 2023-26_SH_UGWorkplan_Conf'!AT1007</f>
        <v>0</v>
      </c>
      <c r="AF969" s="1" t="str">
        <f>'PG&amp;E 2023-26_SH_UGWorkplan_Conf'!AU1007</f>
        <v>HB</v>
      </c>
      <c r="AG969" s="1" t="str">
        <f>'PG&amp;E 2023-26_SH_UGWorkplan_Conf'!AV1007</f>
        <v>Region 1 - North Coast</v>
      </c>
      <c r="AH969" s="1" t="str">
        <f>'PG&amp;E 2023-26_SH_UGWorkplan_Conf'!AW1007</f>
        <v>Potter Valley</v>
      </c>
      <c r="AI969" s="1" t="str">
        <f>'PG&amp;E 2023-26_SH_UGWorkplan_Conf'!AX1007</f>
        <v>Mendocino</v>
      </c>
      <c r="AJ969" s="1">
        <f>'PG&amp;E 2023-26_SH_UGWorkplan_Conf'!AY1007</f>
        <v>39.303081512451172</v>
      </c>
      <c r="AK969" s="1">
        <f>'PG&amp;E 2023-26_SH_UGWorkplan_Conf'!AZ1007</f>
        <v>-123.05699157714844</v>
      </c>
      <c r="AL969" s="1" t="str">
        <f>'PG&amp;E 2023-26_SH_UGWorkplan_Conf'!BA1007</f>
        <v>WDRM v2</v>
      </c>
      <c r="AM969" s="1">
        <f>'PG&amp;E 2023-26_SH_UGWorkplan_Conf'!BB1007</f>
        <v>0</v>
      </c>
      <c r="AN969" s="1">
        <f>'PG&amp;E 2023-26_SH_UGWorkplan_Conf'!BC1007</f>
        <v>75</v>
      </c>
      <c r="AO969" s="1">
        <f>'PG&amp;E 2023-26_SH_UGWorkplan_Conf'!BD1007</f>
        <v>0.37684977396119801</v>
      </c>
      <c r="AP969" s="1">
        <f>'PG&amp;E 2023-26_SH_UGWorkplan_Conf'!BE1007</f>
        <v>0</v>
      </c>
      <c r="AQ969" s="1">
        <f>'PG&amp;E 2023-26_SH_UGWorkplan_Conf'!BF1007</f>
        <v>573</v>
      </c>
      <c r="AR969" s="1">
        <f>'PG&amp;E 2023-26_SH_UGWorkplan_Conf'!BH1007</f>
        <v>4.6795131774395289E-3</v>
      </c>
      <c r="AS969" s="1" t="str">
        <f>'PG&amp;E 2023-26_SH_UGWorkplan_Conf'!BI1007</f>
        <v>Tier 2 &amp; 3</v>
      </c>
    </row>
    <row r="970" spans="1:45" x14ac:dyDescent="0.25">
      <c r="A970" s="1">
        <f>'PG&amp;E 2023-26_SH_UGWorkplan_Conf'!A1008</f>
        <v>35293844</v>
      </c>
      <c r="B970" s="1" t="str">
        <f>'PG&amp;E 2023-26_SH_UGWorkplan_Conf'!B1008</f>
        <v>CWSP POTTER VALLEY PH 1105 LR1904 PH1.7</v>
      </c>
      <c r="C970" s="1" t="str">
        <f>'PG&amp;E 2023-26_SH_UGWorkplan_Conf'!H1008</f>
        <v>Base SH</v>
      </c>
      <c r="D970" s="1" t="str">
        <f>'PG&amp;E 2023-26_SH_UGWorkplan_Conf'!I1008</f>
        <v>08W</v>
      </c>
      <c r="E970" s="1" t="str">
        <f>'PG&amp;E 2023-26_SH_UGWorkplan_Conf'!J1008</f>
        <v>UNSC</v>
      </c>
      <c r="F970" s="1" t="str">
        <f>'PG&amp;E 2023-26_SH_UGWorkplan_Conf'!K1008</f>
        <v>Ready for Construction</v>
      </c>
      <c r="G970" s="1" t="str">
        <f>'PG&amp;E 2023-26_SH_UGWorkplan_Conf'!L1008</f>
        <v>Y</v>
      </c>
      <c r="H970" s="32">
        <f>'PG&amp;E 2023-26_SH_UGWorkplan_Conf'!N1008</f>
        <v>0.95984848484848484</v>
      </c>
      <c r="I970" s="32">
        <f>'PG&amp;E 2023-26_SH_UGWorkplan_Conf'!O1008</f>
        <v>0</v>
      </c>
      <c r="J970" s="32">
        <f>'PG&amp;E 2023-26_SH_UGWorkplan_Conf'!P1008</f>
        <v>0</v>
      </c>
      <c r="K970" s="32">
        <f>'PG&amp;E 2023-26_SH_UGWorkplan_Conf'!Q1008</f>
        <v>0.95984848484848484</v>
      </c>
      <c r="L970" s="32">
        <f>'PG&amp;E 2023-26_SH_UGWorkplan_Conf'!V1008</f>
        <v>0</v>
      </c>
      <c r="M970" s="32">
        <f>'PG&amp;E 2023-26_SH_UGWorkplan_Conf'!W1008</f>
        <v>0</v>
      </c>
      <c r="N970" s="32">
        <f>'PG&amp;E 2023-26_SH_UGWorkplan_Conf'!X1008</f>
        <v>0</v>
      </c>
      <c r="O970" s="32">
        <f>'PG&amp;E 2023-26_SH_UGWorkplan_Conf'!Y1008</f>
        <v>0</v>
      </c>
      <c r="P970" s="32">
        <f>'PG&amp;E 2023-26_SH_UGWorkplan_Conf'!AE1008</f>
        <v>0.95984848484848484</v>
      </c>
      <c r="Q970" s="32">
        <f>'PG&amp;E 2023-26_SH_UGWorkplan_Conf'!AF1008</f>
        <v>0</v>
      </c>
      <c r="R970" s="32">
        <f>'PG&amp;E 2023-26_SH_UGWorkplan_Conf'!AG1008</f>
        <v>0</v>
      </c>
      <c r="S970" s="32">
        <f>'PG&amp;E 2023-26_SH_UGWorkplan_Conf'!AH1008</f>
        <v>0.95984848484848484</v>
      </c>
      <c r="T970" s="32">
        <f>'PG&amp;E 2023-26_SH_UGWorkplan_Conf'!AI1008</f>
        <v>0</v>
      </c>
      <c r="U970" s="32">
        <f>'PG&amp;E 2023-26_SH_UGWorkplan_Conf'!AJ1008</f>
        <v>0</v>
      </c>
      <c r="V970" s="32">
        <f>'PG&amp;E 2023-26_SH_UGWorkplan_Conf'!AK1008</f>
        <v>0</v>
      </c>
      <c r="W970" s="32">
        <f>'PG&amp;E 2023-26_SH_UGWorkplan_Conf'!AL1008</f>
        <v>0</v>
      </c>
      <c r="X970" s="32">
        <f>'PG&amp;E 2023-26_SH_UGWorkplan_Conf'!AM1008</f>
        <v>0</v>
      </c>
      <c r="Y970" s="32">
        <f>'PG&amp;E 2023-26_SH_UGWorkplan_Conf'!AN1008</f>
        <v>0</v>
      </c>
      <c r="Z970" s="32">
        <f>'PG&amp;E 2023-26_SH_UGWorkplan_Conf'!AO1008</f>
        <v>0</v>
      </c>
      <c r="AA970" s="32">
        <f>'PG&amp;E 2023-26_SH_UGWorkplan_Conf'!AP1008</f>
        <v>0</v>
      </c>
      <c r="AB970" s="32">
        <f>'PG&amp;E 2023-26_SH_UGWorkplan_Conf'!AQ1008</f>
        <v>0</v>
      </c>
      <c r="AC970" s="32">
        <f>'PG&amp;E 2023-26_SH_UGWorkplan_Conf'!AR1008</f>
        <v>0</v>
      </c>
      <c r="AD970" s="32">
        <f>'PG&amp;E 2023-26_SH_UGWorkplan_Conf'!AS1008</f>
        <v>0</v>
      </c>
      <c r="AE970" s="32">
        <f>'PG&amp;E 2023-26_SH_UGWorkplan_Conf'!AT1008</f>
        <v>0</v>
      </c>
      <c r="AF970" s="1" t="str">
        <f>'PG&amp;E 2023-26_SH_UGWorkplan_Conf'!AU1008</f>
        <v>HB</v>
      </c>
      <c r="AG970" s="1" t="str">
        <f>'PG&amp;E 2023-26_SH_UGWorkplan_Conf'!AV1008</f>
        <v>Region 1 - North Coast</v>
      </c>
      <c r="AH970" s="1" t="str">
        <f>'PG&amp;E 2023-26_SH_UGWorkplan_Conf'!AW1008</f>
        <v>Potter Valley</v>
      </c>
      <c r="AI970" s="1" t="str">
        <f>'PG&amp;E 2023-26_SH_UGWorkplan_Conf'!AX1008</f>
        <v>Mendocino</v>
      </c>
      <c r="AJ970" s="1">
        <f>'PG&amp;E 2023-26_SH_UGWorkplan_Conf'!AY1008</f>
        <v>39.298351789100003</v>
      </c>
      <c r="AK970" s="1">
        <f>'PG&amp;E 2023-26_SH_UGWorkplan_Conf'!AZ1008</f>
        <v>-123.0590693247</v>
      </c>
      <c r="AL970" s="1" t="str">
        <f>'PG&amp;E 2023-26_SH_UGWorkplan_Conf'!BA1008</f>
        <v>WDRM v2</v>
      </c>
      <c r="AM970" s="1">
        <f>'PG&amp;E 2023-26_SH_UGWorkplan_Conf'!BB1008</f>
        <v>0</v>
      </c>
      <c r="AN970" s="1">
        <f>'PG&amp;E 2023-26_SH_UGWorkplan_Conf'!BC1008</f>
        <v>75</v>
      </c>
      <c r="AO970" s="1">
        <f>'PG&amp;E 2023-26_SH_UGWorkplan_Conf'!BD1008</f>
        <v>0.37684977396119801</v>
      </c>
      <c r="AP970" s="1">
        <f>'PG&amp;E 2023-26_SH_UGWorkplan_Conf'!BE1008</f>
        <v>0</v>
      </c>
      <c r="AQ970" s="1">
        <f>'PG&amp;E 2023-26_SH_UGWorkplan_Conf'!BF1008</f>
        <v>573</v>
      </c>
      <c r="AR970" s="1">
        <f>'PG&amp;E 2023-26_SH_UGWorkplan_Conf'!BH1008</f>
        <v>4.6795131774395289E-3</v>
      </c>
      <c r="AS970" s="1" t="str">
        <f>'PG&amp;E 2023-26_SH_UGWorkplan_Conf'!BI1008</f>
        <v>Tier 2 &amp; 3</v>
      </c>
    </row>
    <row r="971" spans="1:45" x14ac:dyDescent="0.25">
      <c r="A971" s="1">
        <f>'PG&amp;E 2023-26_SH_UGWorkplan_Conf'!A1009</f>
        <v>35293843</v>
      </c>
      <c r="B971" s="1" t="str">
        <f>'PG&amp;E 2023-26_SH_UGWorkplan_Conf'!B1009</f>
        <v>CWSP POTTER VALLEY PH 1105 LR1904 PH1.6</v>
      </c>
      <c r="C971" s="1" t="str">
        <f>'PG&amp;E 2023-26_SH_UGWorkplan_Conf'!H1009</f>
        <v>Base SH</v>
      </c>
      <c r="D971" s="1" t="str">
        <f>'PG&amp;E 2023-26_SH_UGWorkplan_Conf'!I1009</f>
        <v>08W</v>
      </c>
      <c r="E971" s="1" t="str">
        <f>'PG&amp;E 2023-26_SH_UGWorkplan_Conf'!J1009</f>
        <v>PEND</v>
      </c>
      <c r="F971" s="1" t="str">
        <f>'PG&amp;E 2023-26_SH_UGWorkplan_Conf'!K1009</f>
        <v>Permitting/Dependency</v>
      </c>
      <c r="G971" s="1" t="str">
        <f>'PG&amp;E 2023-26_SH_UGWorkplan_Conf'!L1009</f>
        <v>Y</v>
      </c>
      <c r="H971" s="32">
        <f>'PG&amp;E 2023-26_SH_UGWorkplan_Conf'!N1009</f>
        <v>1.3100378787878788</v>
      </c>
      <c r="I971" s="32">
        <f>'PG&amp;E 2023-26_SH_UGWorkplan_Conf'!O1009</f>
        <v>0</v>
      </c>
      <c r="J971" s="32">
        <f>'PG&amp;E 2023-26_SH_UGWorkplan_Conf'!P1009</f>
        <v>0</v>
      </c>
      <c r="K971" s="32">
        <f>'PG&amp;E 2023-26_SH_UGWorkplan_Conf'!Q1009</f>
        <v>1.3100378787878788</v>
      </c>
      <c r="L971" s="32">
        <f>'PG&amp;E 2023-26_SH_UGWorkplan_Conf'!V1009</f>
        <v>0</v>
      </c>
      <c r="M971" s="32">
        <f>'PG&amp;E 2023-26_SH_UGWorkplan_Conf'!W1009</f>
        <v>0</v>
      </c>
      <c r="N971" s="32">
        <f>'PG&amp;E 2023-26_SH_UGWorkplan_Conf'!X1009</f>
        <v>0</v>
      </c>
      <c r="O971" s="32">
        <f>'PG&amp;E 2023-26_SH_UGWorkplan_Conf'!Y1009</f>
        <v>0</v>
      </c>
      <c r="P971" s="32">
        <f>'PG&amp;E 2023-26_SH_UGWorkplan_Conf'!AE1009</f>
        <v>1.3100378787878788</v>
      </c>
      <c r="Q971" s="32">
        <f>'PG&amp;E 2023-26_SH_UGWorkplan_Conf'!AF1009</f>
        <v>0</v>
      </c>
      <c r="R971" s="32">
        <f>'PG&amp;E 2023-26_SH_UGWorkplan_Conf'!AG1009</f>
        <v>0</v>
      </c>
      <c r="S971" s="32">
        <f>'PG&amp;E 2023-26_SH_UGWorkplan_Conf'!AH1009</f>
        <v>1.3100378787878788</v>
      </c>
      <c r="T971" s="32">
        <f>'PG&amp;E 2023-26_SH_UGWorkplan_Conf'!AI1009</f>
        <v>0</v>
      </c>
      <c r="U971" s="32">
        <f>'PG&amp;E 2023-26_SH_UGWorkplan_Conf'!AJ1009</f>
        <v>0</v>
      </c>
      <c r="V971" s="32">
        <f>'PG&amp;E 2023-26_SH_UGWorkplan_Conf'!AK1009</f>
        <v>0</v>
      </c>
      <c r="W971" s="32">
        <f>'PG&amp;E 2023-26_SH_UGWorkplan_Conf'!AL1009</f>
        <v>0</v>
      </c>
      <c r="X971" s="32">
        <f>'PG&amp;E 2023-26_SH_UGWorkplan_Conf'!AM1009</f>
        <v>0</v>
      </c>
      <c r="Y971" s="32">
        <f>'PG&amp;E 2023-26_SH_UGWorkplan_Conf'!AN1009</f>
        <v>0</v>
      </c>
      <c r="Z971" s="32">
        <f>'PG&amp;E 2023-26_SH_UGWorkplan_Conf'!AO1009</f>
        <v>0</v>
      </c>
      <c r="AA971" s="32">
        <f>'PG&amp;E 2023-26_SH_UGWorkplan_Conf'!AP1009</f>
        <v>0</v>
      </c>
      <c r="AB971" s="32">
        <f>'PG&amp;E 2023-26_SH_UGWorkplan_Conf'!AQ1009</f>
        <v>0</v>
      </c>
      <c r="AC971" s="32">
        <f>'PG&amp;E 2023-26_SH_UGWorkplan_Conf'!AR1009</f>
        <v>0</v>
      </c>
      <c r="AD971" s="32">
        <f>'PG&amp;E 2023-26_SH_UGWorkplan_Conf'!AS1009</f>
        <v>0</v>
      </c>
      <c r="AE971" s="32">
        <f>'PG&amp;E 2023-26_SH_UGWorkplan_Conf'!AT1009</f>
        <v>0</v>
      </c>
      <c r="AF971" s="1" t="str">
        <f>'PG&amp;E 2023-26_SH_UGWorkplan_Conf'!AU1009</f>
        <v>HB</v>
      </c>
      <c r="AG971" s="1" t="str">
        <f>'PG&amp;E 2023-26_SH_UGWorkplan_Conf'!AV1009</f>
        <v>Region 1 - North Coast</v>
      </c>
      <c r="AH971" s="1" t="str">
        <f>'PG&amp;E 2023-26_SH_UGWorkplan_Conf'!AW1009</f>
        <v>Potter Valley</v>
      </c>
      <c r="AI971" s="1" t="str">
        <f>'PG&amp;E 2023-26_SH_UGWorkplan_Conf'!AX1009</f>
        <v>Mendocino</v>
      </c>
      <c r="AJ971" s="1">
        <f>'PG&amp;E 2023-26_SH_UGWorkplan_Conf'!AY1009</f>
        <v>39.295272897399997</v>
      </c>
      <c r="AK971" s="1">
        <f>'PG&amp;E 2023-26_SH_UGWorkplan_Conf'!AZ1009</f>
        <v>-123.0615945272</v>
      </c>
      <c r="AL971" s="1" t="str">
        <f>'PG&amp;E 2023-26_SH_UGWorkplan_Conf'!BA1009</f>
        <v>WDRM v2</v>
      </c>
      <c r="AM971" s="1">
        <f>'PG&amp;E 2023-26_SH_UGWorkplan_Conf'!BB1009</f>
        <v>0</v>
      </c>
      <c r="AN971" s="1">
        <f>'PG&amp;E 2023-26_SH_UGWorkplan_Conf'!BC1009</f>
        <v>75</v>
      </c>
      <c r="AO971" s="1">
        <f>'PG&amp;E 2023-26_SH_UGWorkplan_Conf'!BD1009</f>
        <v>0.37684977396119801</v>
      </c>
      <c r="AP971" s="1">
        <f>'PG&amp;E 2023-26_SH_UGWorkplan_Conf'!BE1009</f>
        <v>0</v>
      </c>
      <c r="AQ971" s="1">
        <f>'PG&amp;E 2023-26_SH_UGWorkplan_Conf'!BF1009</f>
        <v>573</v>
      </c>
      <c r="AR971" s="1">
        <f>'PG&amp;E 2023-26_SH_UGWorkplan_Conf'!BH1009</f>
        <v>4.6795131774395289E-3</v>
      </c>
      <c r="AS971" s="1" t="str">
        <f>'PG&amp;E 2023-26_SH_UGWorkplan_Conf'!BI1009</f>
        <v>Tier 2 &amp; 3</v>
      </c>
    </row>
    <row r="972" spans="1:45" x14ac:dyDescent="0.25">
      <c r="A972" s="1">
        <f>'PG&amp;E 2023-26_SH_UGWorkplan_Conf'!A1010</f>
        <v>35293841</v>
      </c>
      <c r="B972" s="1" t="str">
        <f>'PG&amp;E 2023-26_SH_UGWorkplan_Conf'!B1010</f>
        <v>CWSP - POTTER VALLEY PH 11051904 PH1.5</v>
      </c>
      <c r="C972" s="1" t="str">
        <f>'PG&amp;E 2023-26_SH_UGWorkplan_Conf'!H1010</f>
        <v>Base SH</v>
      </c>
      <c r="D972" s="1" t="str">
        <f>'PG&amp;E 2023-26_SH_UGWorkplan_Conf'!I1010</f>
        <v>08W</v>
      </c>
      <c r="E972" s="1" t="str">
        <f>'PG&amp;E 2023-26_SH_UGWorkplan_Conf'!J1010</f>
        <v>PEND</v>
      </c>
      <c r="F972" s="1" t="str">
        <f>'PG&amp;E 2023-26_SH_UGWorkplan_Conf'!K1010</f>
        <v>Permitting/Dependency</v>
      </c>
      <c r="G972" s="1" t="str">
        <f>'PG&amp;E 2023-26_SH_UGWorkplan_Conf'!L1010</f>
        <v>Y</v>
      </c>
      <c r="H972" s="32">
        <f>'PG&amp;E 2023-26_SH_UGWorkplan_Conf'!N1010</f>
        <v>1.5</v>
      </c>
      <c r="I972" s="32">
        <f>'PG&amp;E 2023-26_SH_UGWorkplan_Conf'!O1010</f>
        <v>0</v>
      </c>
      <c r="J972" s="32">
        <f>'PG&amp;E 2023-26_SH_UGWorkplan_Conf'!P1010</f>
        <v>0</v>
      </c>
      <c r="K972" s="32">
        <f>'PG&amp;E 2023-26_SH_UGWorkplan_Conf'!Q1010</f>
        <v>1.5</v>
      </c>
      <c r="L972" s="32">
        <f>'PG&amp;E 2023-26_SH_UGWorkplan_Conf'!V1010</f>
        <v>0</v>
      </c>
      <c r="M972" s="32">
        <f>'PG&amp;E 2023-26_SH_UGWorkplan_Conf'!W1010</f>
        <v>0</v>
      </c>
      <c r="N972" s="32">
        <f>'PG&amp;E 2023-26_SH_UGWorkplan_Conf'!X1010</f>
        <v>0</v>
      </c>
      <c r="O972" s="32">
        <f>'PG&amp;E 2023-26_SH_UGWorkplan_Conf'!Y1010</f>
        <v>0</v>
      </c>
      <c r="P972" s="32">
        <f>'PG&amp;E 2023-26_SH_UGWorkplan_Conf'!AE1010</f>
        <v>0</v>
      </c>
      <c r="Q972" s="32">
        <f>'PG&amp;E 2023-26_SH_UGWorkplan_Conf'!AF1010</f>
        <v>0</v>
      </c>
      <c r="R972" s="32">
        <f>'PG&amp;E 2023-26_SH_UGWorkplan_Conf'!AG1010</f>
        <v>0</v>
      </c>
      <c r="S972" s="32">
        <f>'PG&amp;E 2023-26_SH_UGWorkplan_Conf'!AH1010</f>
        <v>0</v>
      </c>
      <c r="T972" s="32">
        <f>'PG&amp;E 2023-26_SH_UGWorkplan_Conf'!AI1010</f>
        <v>1.5</v>
      </c>
      <c r="U972" s="32">
        <f>'PG&amp;E 2023-26_SH_UGWorkplan_Conf'!AJ1010</f>
        <v>0</v>
      </c>
      <c r="V972" s="32">
        <f>'PG&amp;E 2023-26_SH_UGWorkplan_Conf'!AK1010</f>
        <v>0</v>
      </c>
      <c r="W972" s="32">
        <f>'PG&amp;E 2023-26_SH_UGWorkplan_Conf'!AL1010</f>
        <v>1.5</v>
      </c>
      <c r="X972" s="32">
        <f>'PG&amp;E 2023-26_SH_UGWorkplan_Conf'!AM1010</f>
        <v>0</v>
      </c>
      <c r="Y972" s="32">
        <f>'PG&amp;E 2023-26_SH_UGWorkplan_Conf'!AN1010</f>
        <v>0</v>
      </c>
      <c r="Z972" s="32">
        <f>'PG&amp;E 2023-26_SH_UGWorkplan_Conf'!AO1010</f>
        <v>0</v>
      </c>
      <c r="AA972" s="32">
        <f>'PG&amp;E 2023-26_SH_UGWorkplan_Conf'!AP1010</f>
        <v>0</v>
      </c>
      <c r="AB972" s="32">
        <f>'PG&amp;E 2023-26_SH_UGWorkplan_Conf'!AQ1010</f>
        <v>0</v>
      </c>
      <c r="AC972" s="32">
        <f>'PG&amp;E 2023-26_SH_UGWorkplan_Conf'!AR1010</f>
        <v>0</v>
      </c>
      <c r="AD972" s="32">
        <f>'PG&amp;E 2023-26_SH_UGWorkplan_Conf'!AS1010</f>
        <v>0</v>
      </c>
      <c r="AE972" s="32">
        <f>'PG&amp;E 2023-26_SH_UGWorkplan_Conf'!AT1010</f>
        <v>0</v>
      </c>
      <c r="AF972" s="1" t="str">
        <f>'PG&amp;E 2023-26_SH_UGWorkplan_Conf'!AU1010</f>
        <v>HB</v>
      </c>
      <c r="AG972" s="1" t="str">
        <f>'PG&amp;E 2023-26_SH_UGWorkplan_Conf'!AV1010</f>
        <v>Region 1 - North Coast</v>
      </c>
      <c r="AH972" s="1" t="str">
        <f>'PG&amp;E 2023-26_SH_UGWorkplan_Conf'!AW1010</f>
        <v>Potter Valley</v>
      </c>
      <c r="AI972" s="1" t="str">
        <f>'PG&amp;E 2023-26_SH_UGWorkplan_Conf'!AX1010</f>
        <v>Mendocino</v>
      </c>
      <c r="AJ972" s="1">
        <f>'PG&amp;E 2023-26_SH_UGWorkplan_Conf'!AY1010</f>
        <v>39.292728424072266</v>
      </c>
      <c r="AK972" s="1">
        <f>'PG&amp;E 2023-26_SH_UGWorkplan_Conf'!AZ1010</f>
        <v>-123.0849609375</v>
      </c>
      <c r="AL972" s="1" t="str">
        <f>'PG&amp;E 2023-26_SH_UGWorkplan_Conf'!BA1010</f>
        <v>WDRM v2</v>
      </c>
      <c r="AM972" s="1">
        <f>'PG&amp;E 2023-26_SH_UGWorkplan_Conf'!BB1010</f>
        <v>0</v>
      </c>
      <c r="AN972" s="1">
        <f>'PG&amp;E 2023-26_SH_UGWorkplan_Conf'!BC1010</f>
        <v>75</v>
      </c>
      <c r="AO972" s="1">
        <f>'PG&amp;E 2023-26_SH_UGWorkplan_Conf'!BD1010</f>
        <v>0.37684977396119801</v>
      </c>
      <c r="AP972" s="1">
        <f>'PG&amp;E 2023-26_SH_UGWorkplan_Conf'!BE1010</f>
        <v>0</v>
      </c>
      <c r="AQ972" s="1">
        <f>'PG&amp;E 2023-26_SH_UGWorkplan_Conf'!BF1010</f>
        <v>573</v>
      </c>
      <c r="AR972" s="1">
        <f>'PG&amp;E 2023-26_SH_UGWorkplan_Conf'!BH1010</f>
        <v>4.6795131774395289E-3</v>
      </c>
      <c r="AS972" s="1" t="str">
        <f>'PG&amp;E 2023-26_SH_UGWorkplan_Conf'!BI1010</f>
        <v>Tier 2 &amp; 3</v>
      </c>
    </row>
    <row r="973" spans="1:45" x14ac:dyDescent="0.25">
      <c r="A973" s="1">
        <f>'PG&amp;E 2023-26_SH_UGWorkplan_Conf'!A1011</f>
        <v>35293775</v>
      </c>
      <c r="B973" s="1" t="str">
        <f>'PG&amp;E 2023-26_SH_UGWorkplan_Conf'!B1011</f>
        <v>CWSP POTTER VALLEY PH 1105 LR1904 PH1.4</v>
      </c>
      <c r="C973" s="1" t="str">
        <f>'PG&amp;E 2023-26_SH_UGWorkplan_Conf'!H1011</f>
        <v>Base SH</v>
      </c>
      <c r="D973" s="1" t="str">
        <f>'PG&amp;E 2023-26_SH_UGWorkplan_Conf'!I1011</f>
        <v>08W</v>
      </c>
      <c r="E973" s="1" t="str">
        <f>'PG&amp;E 2023-26_SH_UGWorkplan_Conf'!J1011</f>
        <v>UNSC</v>
      </c>
      <c r="F973" s="1" t="str">
        <f>'PG&amp;E 2023-26_SH_UGWorkplan_Conf'!K1011</f>
        <v>Ready for Construction</v>
      </c>
      <c r="G973" s="1" t="str">
        <f>'PG&amp;E 2023-26_SH_UGWorkplan_Conf'!L1011</f>
        <v>Y</v>
      </c>
      <c r="H973" s="32">
        <f>'PG&amp;E 2023-26_SH_UGWorkplan_Conf'!N1011</f>
        <v>0.82992424242424245</v>
      </c>
      <c r="I973" s="32">
        <f>'PG&amp;E 2023-26_SH_UGWorkplan_Conf'!O1011</f>
        <v>0</v>
      </c>
      <c r="J973" s="32">
        <f>'PG&amp;E 2023-26_SH_UGWorkplan_Conf'!P1011</f>
        <v>0</v>
      </c>
      <c r="K973" s="32">
        <f>'PG&amp;E 2023-26_SH_UGWorkplan_Conf'!Q1011</f>
        <v>0.82992424242424245</v>
      </c>
      <c r="L973" s="32">
        <f>'PG&amp;E 2023-26_SH_UGWorkplan_Conf'!V1011</f>
        <v>0</v>
      </c>
      <c r="M973" s="32">
        <f>'PG&amp;E 2023-26_SH_UGWorkplan_Conf'!W1011</f>
        <v>0</v>
      </c>
      <c r="N973" s="32">
        <f>'PG&amp;E 2023-26_SH_UGWorkplan_Conf'!X1011</f>
        <v>0</v>
      </c>
      <c r="O973" s="32">
        <f>'PG&amp;E 2023-26_SH_UGWorkplan_Conf'!Y1011</f>
        <v>0</v>
      </c>
      <c r="P973" s="32">
        <f>'PG&amp;E 2023-26_SH_UGWorkplan_Conf'!AE1011</f>
        <v>0.82992424242424245</v>
      </c>
      <c r="Q973" s="32">
        <f>'PG&amp;E 2023-26_SH_UGWorkplan_Conf'!AF1011</f>
        <v>0</v>
      </c>
      <c r="R973" s="32">
        <f>'PG&amp;E 2023-26_SH_UGWorkplan_Conf'!AG1011</f>
        <v>0</v>
      </c>
      <c r="S973" s="32">
        <f>'PG&amp;E 2023-26_SH_UGWorkplan_Conf'!AH1011</f>
        <v>0.82992424242424245</v>
      </c>
      <c r="T973" s="32">
        <f>'PG&amp;E 2023-26_SH_UGWorkplan_Conf'!AI1011</f>
        <v>0</v>
      </c>
      <c r="U973" s="32">
        <f>'PG&amp;E 2023-26_SH_UGWorkplan_Conf'!AJ1011</f>
        <v>0</v>
      </c>
      <c r="V973" s="32">
        <f>'PG&amp;E 2023-26_SH_UGWorkplan_Conf'!AK1011</f>
        <v>0</v>
      </c>
      <c r="W973" s="32">
        <f>'PG&amp;E 2023-26_SH_UGWorkplan_Conf'!AL1011</f>
        <v>0</v>
      </c>
      <c r="X973" s="32">
        <f>'PG&amp;E 2023-26_SH_UGWorkplan_Conf'!AM1011</f>
        <v>0</v>
      </c>
      <c r="Y973" s="32">
        <f>'PG&amp;E 2023-26_SH_UGWorkplan_Conf'!AN1011</f>
        <v>0</v>
      </c>
      <c r="Z973" s="32">
        <f>'PG&amp;E 2023-26_SH_UGWorkplan_Conf'!AO1011</f>
        <v>0</v>
      </c>
      <c r="AA973" s="32">
        <f>'PG&amp;E 2023-26_SH_UGWorkplan_Conf'!AP1011</f>
        <v>0</v>
      </c>
      <c r="AB973" s="32">
        <f>'PG&amp;E 2023-26_SH_UGWorkplan_Conf'!AQ1011</f>
        <v>0</v>
      </c>
      <c r="AC973" s="32">
        <f>'PG&amp;E 2023-26_SH_UGWorkplan_Conf'!AR1011</f>
        <v>0</v>
      </c>
      <c r="AD973" s="32">
        <f>'PG&amp;E 2023-26_SH_UGWorkplan_Conf'!AS1011</f>
        <v>0</v>
      </c>
      <c r="AE973" s="32">
        <f>'PG&amp;E 2023-26_SH_UGWorkplan_Conf'!AT1011</f>
        <v>0</v>
      </c>
      <c r="AF973" s="1" t="str">
        <f>'PG&amp;E 2023-26_SH_UGWorkplan_Conf'!AU1011</f>
        <v>HB</v>
      </c>
      <c r="AG973" s="1" t="str">
        <f>'PG&amp;E 2023-26_SH_UGWorkplan_Conf'!AV1011</f>
        <v>Region 1 - North Coast</v>
      </c>
      <c r="AH973" s="1" t="str">
        <f>'PG&amp;E 2023-26_SH_UGWorkplan_Conf'!AW1011</f>
        <v>Potter Valley</v>
      </c>
      <c r="AI973" s="1" t="str">
        <f>'PG&amp;E 2023-26_SH_UGWorkplan_Conf'!AX1011</f>
        <v>Mendocino</v>
      </c>
      <c r="AJ973" s="1">
        <f>'PG&amp;E 2023-26_SH_UGWorkplan_Conf'!AY1011</f>
        <v>39.301753997802734</v>
      </c>
      <c r="AK973" s="1">
        <f>'PG&amp;E 2023-26_SH_UGWorkplan_Conf'!AZ1011</f>
        <v>-123.09417724609375</v>
      </c>
      <c r="AL973" s="1" t="str">
        <f>'PG&amp;E 2023-26_SH_UGWorkplan_Conf'!BA1011</f>
        <v>WDRM v2</v>
      </c>
      <c r="AM973" s="1">
        <f>'PG&amp;E 2023-26_SH_UGWorkplan_Conf'!BB1011</f>
        <v>0</v>
      </c>
      <c r="AN973" s="1">
        <f>'PG&amp;E 2023-26_SH_UGWorkplan_Conf'!BC1011</f>
        <v>75</v>
      </c>
      <c r="AO973" s="1">
        <f>'PG&amp;E 2023-26_SH_UGWorkplan_Conf'!BD1011</f>
        <v>0.37684977396119801</v>
      </c>
      <c r="AP973" s="1">
        <f>'PG&amp;E 2023-26_SH_UGWorkplan_Conf'!BE1011</f>
        <v>0</v>
      </c>
      <c r="AQ973" s="1">
        <f>'PG&amp;E 2023-26_SH_UGWorkplan_Conf'!BF1011</f>
        <v>573</v>
      </c>
      <c r="AR973" s="1">
        <f>'PG&amp;E 2023-26_SH_UGWorkplan_Conf'!BH1011</f>
        <v>4.6795131774395289E-3</v>
      </c>
      <c r="AS973" s="1" t="str">
        <f>'PG&amp;E 2023-26_SH_UGWorkplan_Conf'!BI1011</f>
        <v>Tier 2 &amp; 3</v>
      </c>
    </row>
    <row r="974" spans="1:45" x14ac:dyDescent="0.25">
      <c r="A974" s="1">
        <f>'PG&amp;E 2023-26_SH_UGWorkplan_Conf'!A1012</f>
        <v>35293774</v>
      </c>
      <c r="B974" s="1" t="str">
        <f>'PG&amp;E 2023-26_SH_UGWorkplan_Conf'!B1012</f>
        <v>CWSP POTTER VALLEY PH 1105 LR1904 PH1.3</v>
      </c>
      <c r="C974" s="1" t="str">
        <f>'PG&amp;E 2023-26_SH_UGWorkplan_Conf'!H1012</f>
        <v>Base SH</v>
      </c>
      <c r="D974" s="1" t="str">
        <f>'PG&amp;E 2023-26_SH_UGWorkplan_Conf'!I1012</f>
        <v>08W</v>
      </c>
      <c r="E974" s="1" t="str">
        <f>'PG&amp;E 2023-26_SH_UGWorkplan_Conf'!J1012</f>
        <v>PEND</v>
      </c>
      <c r="F974" s="1" t="str">
        <f>'PG&amp;E 2023-26_SH_UGWorkplan_Conf'!K1012</f>
        <v>Permitting/Dependency</v>
      </c>
      <c r="G974" s="1" t="str">
        <f>'PG&amp;E 2023-26_SH_UGWorkplan_Conf'!L1012</f>
        <v>Y</v>
      </c>
      <c r="H974" s="32">
        <f>'PG&amp;E 2023-26_SH_UGWorkplan_Conf'!N1012</f>
        <v>1.2698863636363635</v>
      </c>
      <c r="I974" s="32">
        <f>'PG&amp;E 2023-26_SH_UGWorkplan_Conf'!O1012</f>
        <v>0</v>
      </c>
      <c r="J974" s="32">
        <f>'PG&amp;E 2023-26_SH_UGWorkplan_Conf'!P1012</f>
        <v>0</v>
      </c>
      <c r="K974" s="32">
        <f>'PG&amp;E 2023-26_SH_UGWorkplan_Conf'!Q1012</f>
        <v>1.2698863636363635</v>
      </c>
      <c r="L974" s="32">
        <f>'PG&amp;E 2023-26_SH_UGWorkplan_Conf'!V1012</f>
        <v>0</v>
      </c>
      <c r="M974" s="32">
        <f>'PG&amp;E 2023-26_SH_UGWorkplan_Conf'!W1012</f>
        <v>0</v>
      </c>
      <c r="N974" s="32">
        <f>'PG&amp;E 2023-26_SH_UGWorkplan_Conf'!X1012</f>
        <v>0</v>
      </c>
      <c r="O974" s="32">
        <f>'PG&amp;E 2023-26_SH_UGWorkplan_Conf'!Y1012</f>
        <v>0</v>
      </c>
      <c r="P974" s="32">
        <f>'PG&amp;E 2023-26_SH_UGWorkplan_Conf'!AE1012</f>
        <v>0</v>
      </c>
      <c r="Q974" s="32">
        <f>'PG&amp;E 2023-26_SH_UGWorkplan_Conf'!AF1012</f>
        <v>0</v>
      </c>
      <c r="R974" s="32">
        <f>'PG&amp;E 2023-26_SH_UGWorkplan_Conf'!AG1012</f>
        <v>0</v>
      </c>
      <c r="S974" s="32">
        <f>'PG&amp;E 2023-26_SH_UGWorkplan_Conf'!AH1012</f>
        <v>0</v>
      </c>
      <c r="T974" s="32">
        <f>'PG&amp;E 2023-26_SH_UGWorkplan_Conf'!AI1012</f>
        <v>1.2698863636363635</v>
      </c>
      <c r="U974" s="32">
        <f>'PG&amp;E 2023-26_SH_UGWorkplan_Conf'!AJ1012</f>
        <v>0</v>
      </c>
      <c r="V974" s="32">
        <f>'PG&amp;E 2023-26_SH_UGWorkplan_Conf'!AK1012</f>
        <v>0</v>
      </c>
      <c r="W974" s="32">
        <f>'PG&amp;E 2023-26_SH_UGWorkplan_Conf'!AL1012</f>
        <v>1.2698863636363635</v>
      </c>
      <c r="X974" s="32">
        <f>'PG&amp;E 2023-26_SH_UGWorkplan_Conf'!AM1012</f>
        <v>0</v>
      </c>
      <c r="Y974" s="32">
        <f>'PG&amp;E 2023-26_SH_UGWorkplan_Conf'!AN1012</f>
        <v>0</v>
      </c>
      <c r="Z974" s="32">
        <f>'PG&amp;E 2023-26_SH_UGWorkplan_Conf'!AO1012</f>
        <v>0</v>
      </c>
      <c r="AA974" s="32">
        <f>'PG&amp;E 2023-26_SH_UGWorkplan_Conf'!AP1012</f>
        <v>0</v>
      </c>
      <c r="AB974" s="32">
        <f>'PG&amp;E 2023-26_SH_UGWorkplan_Conf'!AQ1012</f>
        <v>0</v>
      </c>
      <c r="AC974" s="32">
        <f>'PG&amp;E 2023-26_SH_UGWorkplan_Conf'!AR1012</f>
        <v>0</v>
      </c>
      <c r="AD974" s="32">
        <f>'PG&amp;E 2023-26_SH_UGWorkplan_Conf'!AS1012</f>
        <v>0</v>
      </c>
      <c r="AE974" s="32">
        <f>'PG&amp;E 2023-26_SH_UGWorkplan_Conf'!AT1012</f>
        <v>0</v>
      </c>
      <c r="AF974" s="1" t="str">
        <f>'PG&amp;E 2023-26_SH_UGWorkplan_Conf'!AU1012</f>
        <v>HB</v>
      </c>
      <c r="AG974" s="1" t="str">
        <f>'PG&amp;E 2023-26_SH_UGWorkplan_Conf'!AV1012</f>
        <v>Region 1 - North Coast</v>
      </c>
      <c r="AH974" s="1" t="str">
        <f>'PG&amp;E 2023-26_SH_UGWorkplan_Conf'!AW1012</f>
        <v>Potter Valley</v>
      </c>
      <c r="AI974" s="1" t="str">
        <f>'PG&amp;E 2023-26_SH_UGWorkplan_Conf'!AX1012</f>
        <v>Mendocino</v>
      </c>
      <c r="AJ974" s="1">
        <f>'PG&amp;E 2023-26_SH_UGWorkplan_Conf'!AY1012</f>
        <v>39.309471130371094</v>
      </c>
      <c r="AK974" s="1">
        <f>'PG&amp;E 2023-26_SH_UGWorkplan_Conf'!AZ1012</f>
        <v>-123.09309387207031</v>
      </c>
      <c r="AL974" s="1" t="str">
        <f>'PG&amp;E 2023-26_SH_UGWorkplan_Conf'!BA1012</f>
        <v>WDRM v2</v>
      </c>
      <c r="AM974" s="1">
        <f>'PG&amp;E 2023-26_SH_UGWorkplan_Conf'!BB1012</f>
        <v>0</v>
      </c>
      <c r="AN974" s="1">
        <f>'PG&amp;E 2023-26_SH_UGWorkplan_Conf'!BC1012</f>
        <v>75</v>
      </c>
      <c r="AO974" s="1">
        <f>'PG&amp;E 2023-26_SH_UGWorkplan_Conf'!BD1012</f>
        <v>0.37684977396119801</v>
      </c>
      <c r="AP974" s="1">
        <f>'PG&amp;E 2023-26_SH_UGWorkplan_Conf'!BE1012</f>
        <v>0</v>
      </c>
      <c r="AQ974" s="1">
        <f>'PG&amp;E 2023-26_SH_UGWorkplan_Conf'!BF1012</f>
        <v>573</v>
      </c>
      <c r="AR974" s="1">
        <f>'PG&amp;E 2023-26_SH_UGWorkplan_Conf'!BH1012</f>
        <v>4.6795131774395289E-3</v>
      </c>
      <c r="AS974" s="1" t="str">
        <f>'PG&amp;E 2023-26_SH_UGWorkplan_Conf'!BI1012</f>
        <v>Tier 2 &amp; 3</v>
      </c>
    </row>
    <row r="975" spans="1:45" x14ac:dyDescent="0.25">
      <c r="A975" s="1">
        <f>'PG&amp;E 2023-26_SH_UGWorkplan_Conf'!A1013</f>
        <v>35293770</v>
      </c>
      <c r="B975" s="1" t="str">
        <f>'PG&amp;E 2023-26_SH_UGWorkplan_Conf'!B1013</f>
        <v>CWSP POTTER VALLEY PH 1105 LR1904 PH1.2</v>
      </c>
      <c r="C975" s="1" t="str">
        <f>'PG&amp;E 2023-26_SH_UGWorkplan_Conf'!H1013</f>
        <v>Base SH</v>
      </c>
      <c r="D975" s="1" t="str">
        <f>'PG&amp;E 2023-26_SH_UGWorkplan_Conf'!I1013</f>
        <v>08W</v>
      </c>
      <c r="E975" s="1" t="str">
        <f>'PG&amp;E 2023-26_SH_UGWorkplan_Conf'!J1013</f>
        <v>PEND</v>
      </c>
      <c r="F975" s="1" t="str">
        <f>'PG&amp;E 2023-26_SH_UGWorkplan_Conf'!K1013</f>
        <v>Permitting/Dependency</v>
      </c>
      <c r="G975" s="1" t="str">
        <f>'PG&amp;E 2023-26_SH_UGWorkplan_Conf'!L1013</f>
        <v>Y</v>
      </c>
      <c r="H975" s="32">
        <f>'PG&amp;E 2023-26_SH_UGWorkplan_Conf'!N1013</f>
        <v>0.9</v>
      </c>
      <c r="I975" s="32">
        <f>'PG&amp;E 2023-26_SH_UGWorkplan_Conf'!O1013</f>
        <v>0</v>
      </c>
      <c r="J975" s="32">
        <f>'PG&amp;E 2023-26_SH_UGWorkplan_Conf'!P1013</f>
        <v>0</v>
      </c>
      <c r="K975" s="32">
        <f>'PG&amp;E 2023-26_SH_UGWorkplan_Conf'!Q1013</f>
        <v>0.9</v>
      </c>
      <c r="L975" s="32">
        <f>'PG&amp;E 2023-26_SH_UGWorkplan_Conf'!V1013</f>
        <v>0</v>
      </c>
      <c r="M975" s="32">
        <f>'PG&amp;E 2023-26_SH_UGWorkplan_Conf'!W1013</f>
        <v>0</v>
      </c>
      <c r="N975" s="32">
        <f>'PG&amp;E 2023-26_SH_UGWorkplan_Conf'!X1013</f>
        <v>0</v>
      </c>
      <c r="O975" s="32">
        <f>'PG&amp;E 2023-26_SH_UGWorkplan_Conf'!Y1013</f>
        <v>0</v>
      </c>
      <c r="P975" s="32">
        <f>'PG&amp;E 2023-26_SH_UGWorkplan_Conf'!AE1013</f>
        <v>0</v>
      </c>
      <c r="Q975" s="32">
        <f>'PG&amp;E 2023-26_SH_UGWorkplan_Conf'!AF1013</f>
        <v>0</v>
      </c>
      <c r="R975" s="32">
        <f>'PG&amp;E 2023-26_SH_UGWorkplan_Conf'!AG1013</f>
        <v>0</v>
      </c>
      <c r="S975" s="32">
        <f>'PG&amp;E 2023-26_SH_UGWorkplan_Conf'!AH1013</f>
        <v>0</v>
      </c>
      <c r="T975" s="32">
        <f>'PG&amp;E 2023-26_SH_UGWorkplan_Conf'!AI1013</f>
        <v>0.9</v>
      </c>
      <c r="U975" s="32">
        <f>'PG&amp;E 2023-26_SH_UGWorkplan_Conf'!AJ1013</f>
        <v>0</v>
      </c>
      <c r="V975" s="32">
        <f>'PG&amp;E 2023-26_SH_UGWorkplan_Conf'!AK1013</f>
        <v>0</v>
      </c>
      <c r="W975" s="32">
        <f>'PG&amp;E 2023-26_SH_UGWorkplan_Conf'!AL1013</f>
        <v>0.9</v>
      </c>
      <c r="X975" s="32">
        <f>'PG&amp;E 2023-26_SH_UGWorkplan_Conf'!AM1013</f>
        <v>0</v>
      </c>
      <c r="Y975" s="32">
        <f>'PG&amp;E 2023-26_SH_UGWorkplan_Conf'!AN1013</f>
        <v>0</v>
      </c>
      <c r="Z975" s="32">
        <f>'PG&amp;E 2023-26_SH_UGWorkplan_Conf'!AO1013</f>
        <v>0</v>
      </c>
      <c r="AA975" s="32">
        <f>'PG&amp;E 2023-26_SH_UGWorkplan_Conf'!AP1013</f>
        <v>0</v>
      </c>
      <c r="AB975" s="32">
        <f>'PG&amp;E 2023-26_SH_UGWorkplan_Conf'!AQ1013</f>
        <v>0</v>
      </c>
      <c r="AC975" s="32">
        <f>'PG&amp;E 2023-26_SH_UGWorkplan_Conf'!AR1013</f>
        <v>0</v>
      </c>
      <c r="AD975" s="32">
        <f>'PG&amp;E 2023-26_SH_UGWorkplan_Conf'!AS1013</f>
        <v>0</v>
      </c>
      <c r="AE975" s="32">
        <f>'PG&amp;E 2023-26_SH_UGWorkplan_Conf'!AT1013</f>
        <v>0</v>
      </c>
      <c r="AF975" s="1" t="str">
        <f>'PG&amp;E 2023-26_SH_UGWorkplan_Conf'!AU1013</f>
        <v>HB</v>
      </c>
      <c r="AG975" s="1" t="str">
        <f>'PG&amp;E 2023-26_SH_UGWorkplan_Conf'!AV1013</f>
        <v>Region 1 - North Coast</v>
      </c>
      <c r="AH975" s="1" t="str">
        <f>'PG&amp;E 2023-26_SH_UGWorkplan_Conf'!AW1013</f>
        <v>Potter Valley</v>
      </c>
      <c r="AI975" s="1" t="str">
        <f>'PG&amp;E 2023-26_SH_UGWorkplan_Conf'!AX1013</f>
        <v>Mendocino</v>
      </c>
      <c r="AJ975" s="1">
        <f>'PG&amp;E 2023-26_SH_UGWorkplan_Conf'!AY1013</f>
        <v>39.314559936523438</v>
      </c>
      <c r="AK975" s="1">
        <f>'PG&amp;E 2023-26_SH_UGWorkplan_Conf'!AZ1013</f>
        <v>-123.09415435791016</v>
      </c>
      <c r="AL975" s="1" t="str">
        <f>'PG&amp;E 2023-26_SH_UGWorkplan_Conf'!BA1013</f>
        <v>WDRM v2</v>
      </c>
      <c r="AM975" s="1">
        <f>'PG&amp;E 2023-26_SH_UGWorkplan_Conf'!BB1013</f>
        <v>0</v>
      </c>
      <c r="AN975" s="1">
        <f>'PG&amp;E 2023-26_SH_UGWorkplan_Conf'!BC1013</f>
        <v>75</v>
      </c>
      <c r="AO975" s="1">
        <f>'PG&amp;E 2023-26_SH_UGWorkplan_Conf'!BD1013</f>
        <v>0.37684977396119801</v>
      </c>
      <c r="AP975" s="1">
        <f>'PG&amp;E 2023-26_SH_UGWorkplan_Conf'!BE1013</f>
        <v>0</v>
      </c>
      <c r="AQ975" s="1">
        <f>'PG&amp;E 2023-26_SH_UGWorkplan_Conf'!BF1013</f>
        <v>573</v>
      </c>
      <c r="AR975" s="1">
        <f>'PG&amp;E 2023-26_SH_UGWorkplan_Conf'!BH1013</f>
        <v>4.6795131774395289E-3</v>
      </c>
      <c r="AS975" s="1" t="str">
        <f>'PG&amp;E 2023-26_SH_UGWorkplan_Conf'!BI1013</f>
        <v>Tier 2 &amp; 3</v>
      </c>
    </row>
    <row r="976" spans="1:45" x14ac:dyDescent="0.25">
      <c r="A976" s="1">
        <f>'PG&amp;E 2023-26_SH_UGWorkplan_Conf'!A1014</f>
        <v>35290808</v>
      </c>
      <c r="B976" s="1" t="str">
        <f>'PG&amp;E 2023-26_SH_UGWorkplan_Conf'!B1014</f>
        <v>CWSP POTTER VALLEY PH 1105 LR1904 PH2.9</v>
      </c>
      <c r="C976" s="1" t="str">
        <f>'PG&amp;E 2023-26_SH_UGWorkplan_Conf'!H1014</f>
        <v>Base SH</v>
      </c>
      <c r="D976" s="1" t="str">
        <f>'PG&amp;E 2023-26_SH_UGWorkplan_Conf'!I1014</f>
        <v>08W</v>
      </c>
      <c r="E976" s="1" t="str">
        <f>'PG&amp;E 2023-26_SH_UGWorkplan_Conf'!J1014</f>
        <v>PEND</v>
      </c>
      <c r="F976" s="1" t="str">
        <f>'PG&amp;E 2023-26_SH_UGWorkplan_Conf'!K1014</f>
        <v>Permitting/Dependency</v>
      </c>
      <c r="G976" s="1" t="str">
        <f>'PG&amp;E 2023-26_SH_UGWorkplan_Conf'!L1014</f>
        <v>Y</v>
      </c>
      <c r="H976" s="32">
        <f>'PG&amp;E 2023-26_SH_UGWorkplan_Conf'!N1014</f>
        <v>0</v>
      </c>
      <c r="I976" s="32">
        <f>'PG&amp;E 2023-26_SH_UGWorkplan_Conf'!O1014</f>
        <v>0.27992424242424241</v>
      </c>
      <c r="J976" s="32">
        <f>'PG&amp;E 2023-26_SH_UGWorkplan_Conf'!P1014</f>
        <v>0</v>
      </c>
      <c r="K976" s="32">
        <f>'PG&amp;E 2023-26_SH_UGWorkplan_Conf'!Q1014</f>
        <v>0.27992424242424241</v>
      </c>
      <c r="L976" s="32">
        <f>'PG&amp;E 2023-26_SH_UGWorkplan_Conf'!V1014</f>
        <v>0</v>
      </c>
      <c r="M976" s="32">
        <f>'PG&amp;E 2023-26_SH_UGWorkplan_Conf'!W1014</f>
        <v>0</v>
      </c>
      <c r="N976" s="32">
        <f>'PG&amp;E 2023-26_SH_UGWorkplan_Conf'!X1014</f>
        <v>0</v>
      </c>
      <c r="O976" s="32">
        <f>'PG&amp;E 2023-26_SH_UGWorkplan_Conf'!Y1014</f>
        <v>0</v>
      </c>
      <c r="P976" s="32">
        <f>'PG&amp;E 2023-26_SH_UGWorkplan_Conf'!AE1014</f>
        <v>0</v>
      </c>
      <c r="Q976" s="32">
        <f>'PG&amp;E 2023-26_SH_UGWorkplan_Conf'!AF1014</f>
        <v>0.27992424242424241</v>
      </c>
      <c r="R976" s="32">
        <f>'PG&amp;E 2023-26_SH_UGWorkplan_Conf'!AG1014</f>
        <v>0</v>
      </c>
      <c r="S976" s="32">
        <f>'PG&amp;E 2023-26_SH_UGWorkplan_Conf'!AH1014</f>
        <v>0.27992424242424241</v>
      </c>
      <c r="T976" s="32">
        <f>'PG&amp;E 2023-26_SH_UGWorkplan_Conf'!AI1014</f>
        <v>0</v>
      </c>
      <c r="U976" s="32">
        <f>'PG&amp;E 2023-26_SH_UGWorkplan_Conf'!AJ1014</f>
        <v>0</v>
      </c>
      <c r="V976" s="32">
        <f>'PG&amp;E 2023-26_SH_UGWorkplan_Conf'!AK1014</f>
        <v>0</v>
      </c>
      <c r="W976" s="32">
        <f>'PG&amp;E 2023-26_SH_UGWorkplan_Conf'!AL1014</f>
        <v>0</v>
      </c>
      <c r="X976" s="32">
        <f>'PG&amp;E 2023-26_SH_UGWorkplan_Conf'!AM1014</f>
        <v>0</v>
      </c>
      <c r="Y976" s="32">
        <f>'PG&amp;E 2023-26_SH_UGWorkplan_Conf'!AN1014</f>
        <v>0</v>
      </c>
      <c r="Z976" s="32">
        <f>'PG&amp;E 2023-26_SH_UGWorkplan_Conf'!AO1014</f>
        <v>0</v>
      </c>
      <c r="AA976" s="32">
        <f>'PG&amp;E 2023-26_SH_UGWorkplan_Conf'!AP1014</f>
        <v>0</v>
      </c>
      <c r="AB976" s="32">
        <f>'PG&amp;E 2023-26_SH_UGWorkplan_Conf'!AQ1014</f>
        <v>0</v>
      </c>
      <c r="AC976" s="32">
        <f>'PG&amp;E 2023-26_SH_UGWorkplan_Conf'!AR1014</f>
        <v>0</v>
      </c>
      <c r="AD976" s="32">
        <f>'PG&amp;E 2023-26_SH_UGWorkplan_Conf'!AS1014</f>
        <v>0</v>
      </c>
      <c r="AE976" s="32">
        <f>'PG&amp;E 2023-26_SH_UGWorkplan_Conf'!AT1014</f>
        <v>0</v>
      </c>
      <c r="AF976" s="1" t="str">
        <f>'PG&amp;E 2023-26_SH_UGWorkplan_Conf'!AU1014</f>
        <v>HB</v>
      </c>
      <c r="AG976" s="1" t="str">
        <f>'PG&amp;E 2023-26_SH_UGWorkplan_Conf'!AV1014</f>
        <v>Region 1 - North Coast</v>
      </c>
      <c r="AH976" s="1" t="str">
        <f>'PG&amp;E 2023-26_SH_UGWorkplan_Conf'!AW1014</f>
        <v>Potter Valley</v>
      </c>
      <c r="AI976" s="1" t="str">
        <f>'PG&amp;E 2023-26_SH_UGWorkplan_Conf'!AX1014</f>
        <v>Mendocino</v>
      </c>
      <c r="AJ976" s="1">
        <f>'PG&amp;E 2023-26_SH_UGWorkplan_Conf'!AY1014</f>
        <v>39.2814786048</v>
      </c>
      <c r="AK976" s="1">
        <f>'PG&amp;E 2023-26_SH_UGWorkplan_Conf'!AZ1014</f>
        <v>-123.1026673003</v>
      </c>
      <c r="AL976" s="1" t="str">
        <f>'PG&amp;E 2023-26_SH_UGWorkplan_Conf'!BA1014</f>
        <v>WDRM v2</v>
      </c>
      <c r="AM976" s="1">
        <f>'PG&amp;E 2023-26_SH_UGWorkplan_Conf'!BB1014</f>
        <v>0</v>
      </c>
      <c r="AN976" s="1">
        <f>'PG&amp;E 2023-26_SH_UGWorkplan_Conf'!BC1014</f>
        <v>75</v>
      </c>
      <c r="AO976" s="1">
        <f>'PG&amp;E 2023-26_SH_UGWorkplan_Conf'!BD1014</f>
        <v>0.37684977400000003</v>
      </c>
      <c r="AP976" s="1">
        <f>'PG&amp;E 2023-26_SH_UGWorkplan_Conf'!BE1014</f>
        <v>0</v>
      </c>
      <c r="AQ976" s="1">
        <f>'PG&amp;E 2023-26_SH_UGWorkplan_Conf'!BF1014</f>
        <v>573</v>
      </c>
      <c r="AR976" s="1">
        <f>'PG&amp;E 2023-26_SH_UGWorkplan_Conf'!BH1014</f>
        <v>4.6795131774395289E-3</v>
      </c>
      <c r="AS976" s="1" t="str">
        <f>'PG&amp;E 2023-26_SH_UGWorkplan_Conf'!BI1014</f>
        <v>Tier 2</v>
      </c>
    </row>
    <row r="977" spans="1:45" x14ac:dyDescent="0.25">
      <c r="A977" s="1">
        <f>'PG&amp;E 2023-26_SH_UGWorkplan_Conf'!A1015</f>
        <v>35290807</v>
      </c>
      <c r="B977" s="1" t="str">
        <f>'PG&amp;E 2023-26_SH_UGWorkplan_Conf'!B1015</f>
        <v>CWSP POTTER VALLEY PH 1105 LR1904 PH2.8</v>
      </c>
      <c r="C977" s="1" t="str">
        <f>'PG&amp;E 2023-26_SH_UGWorkplan_Conf'!H1015</f>
        <v>Base SH</v>
      </c>
      <c r="D977" s="1" t="str">
        <f>'PG&amp;E 2023-26_SH_UGWorkplan_Conf'!I1015</f>
        <v>08W</v>
      </c>
      <c r="E977" s="1" t="str">
        <f>'PG&amp;E 2023-26_SH_UGWorkplan_Conf'!J1015</f>
        <v>PEND</v>
      </c>
      <c r="F977" s="1" t="str">
        <f>'PG&amp;E 2023-26_SH_UGWorkplan_Conf'!K1015</f>
        <v>Permitting/Dependency</v>
      </c>
      <c r="G977" s="1" t="str">
        <f>'PG&amp;E 2023-26_SH_UGWorkplan_Conf'!L1015</f>
        <v>Y</v>
      </c>
      <c r="H977" s="32">
        <f>'PG&amp;E 2023-26_SH_UGWorkplan_Conf'!N1015</f>
        <v>1.3698863636363636</v>
      </c>
      <c r="I977" s="32">
        <f>'PG&amp;E 2023-26_SH_UGWorkplan_Conf'!O1015</f>
        <v>0</v>
      </c>
      <c r="J977" s="32">
        <f>'PG&amp;E 2023-26_SH_UGWorkplan_Conf'!P1015</f>
        <v>0</v>
      </c>
      <c r="K977" s="32">
        <f>'PG&amp;E 2023-26_SH_UGWorkplan_Conf'!Q1015</f>
        <v>1.3698863636363636</v>
      </c>
      <c r="L977" s="32">
        <f>'PG&amp;E 2023-26_SH_UGWorkplan_Conf'!V1015</f>
        <v>0</v>
      </c>
      <c r="M977" s="32">
        <f>'PG&amp;E 2023-26_SH_UGWorkplan_Conf'!W1015</f>
        <v>0</v>
      </c>
      <c r="N977" s="32">
        <f>'PG&amp;E 2023-26_SH_UGWorkplan_Conf'!X1015</f>
        <v>0</v>
      </c>
      <c r="O977" s="32">
        <f>'PG&amp;E 2023-26_SH_UGWorkplan_Conf'!Y1015</f>
        <v>0</v>
      </c>
      <c r="P977" s="32">
        <f>'PG&amp;E 2023-26_SH_UGWorkplan_Conf'!AE1015</f>
        <v>0</v>
      </c>
      <c r="Q977" s="32">
        <f>'PG&amp;E 2023-26_SH_UGWorkplan_Conf'!AF1015</f>
        <v>0</v>
      </c>
      <c r="R977" s="32">
        <f>'PG&amp;E 2023-26_SH_UGWorkplan_Conf'!AG1015</f>
        <v>0</v>
      </c>
      <c r="S977" s="32">
        <f>'PG&amp;E 2023-26_SH_UGWorkplan_Conf'!AH1015</f>
        <v>0</v>
      </c>
      <c r="T977" s="32">
        <f>'PG&amp;E 2023-26_SH_UGWorkplan_Conf'!AI1015</f>
        <v>1.3698863636363636</v>
      </c>
      <c r="U977" s="32">
        <f>'PG&amp;E 2023-26_SH_UGWorkplan_Conf'!AJ1015</f>
        <v>0</v>
      </c>
      <c r="V977" s="32">
        <f>'PG&amp;E 2023-26_SH_UGWorkplan_Conf'!AK1015</f>
        <v>0</v>
      </c>
      <c r="W977" s="32">
        <f>'PG&amp;E 2023-26_SH_UGWorkplan_Conf'!AL1015</f>
        <v>1.3698863636363636</v>
      </c>
      <c r="X977" s="32">
        <f>'PG&amp;E 2023-26_SH_UGWorkplan_Conf'!AM1015</f>
        <v>0</v>
      </c>
      <c r="Y977" s="32">
        <f>'PG&amp;E 2023-26_SH_UGWorkplan_Conf'!AN1015</f>
        <v>0</v>
      </c>
      <c r="Z977" s="32">
        <f>'PG&amp;E 2023-26_SH_UGWorkplan_Conf'!AO1015</f>
        <v>0</v>
      </c>
      <c r="AA977" s="32">
        <f>'PG&amp;E 2023-26_SH_UGWorkplan_Conf'!AP1015</f>
        <v>0</v>
      </c>
      <c r="AB977" s="32">
        <f>'PG&amp;E 2023-26_SH_UGWorkplan_Conf'!AQ1015</f>
        <v>0</v>
      </c>
      <c r="AC977" s="32">
        <f>'PG&amp;E 2023-26_SH_UGWorkplan_Conf'!AR1015</f>
        <v>0</v>
      </c>
      <c r="AD977" s="32">
        <f>'PG&amp;E 2023-26_SH_UGWorkplan_Conf'!AS1015</f>
        <v>0</v>
      </c>
      <c r="AE977" s="32">
        <f>'PG&amp;E 2023-26_SH_UGWorkplan_Conf'!AT1015</f>
        <v>0</v>
      </c>
      <c r="AF977" s="1" t="str">
        <f>'PG&amp;E 2023-26_SH_UGWorkplan_Conf'!AU1015</f>
        <v>HB</v>
      </c>
      <c r="AG977" s="1" t="str">
        <f>'PG&amp;E 2023-26_SH_UGWorkplan_Conf'!AV1015</f>
        <v>Region 1 - North Coast</v>
      </c>
      <c r="AH977" s="1" t="str">
        <f>'PG&amp;E 2023-26_SH_UGWorkplan_Conf'!AW1015</f>
        <v>Ukiah</v>
      </c>
      <c r="AI977" s="1" t="str">
        <f>'PG&amp;E 2023-26_SH_UGWorkplan_Conf'!AX1015</f>
        <v>Mendocino</v>
      </c>
      <c r="AJ977" s="1">
        <f>'PG&amp;E 2023-26_SH_UGWorkplan_Conf'!AY1015</f>
        <v>39.245711401599998</v>
      </c>
      <c r="AK977" s="1">
        <f>'PG&amp;E 2023-26_SH_UGWorkplan_Conf'!AZ1015</f>
        <v>-123.12708862069999</v>
      </c>
      <c r="AL977" s="1" t="str">
        <f>'PG&amp;E 2023-26_SH_UGWorkplan_Conf'!BA1015</f>
        <v>WDRM v2</v>
      </c>
      <c r="AM977" s="1">
        <f>'PG&amp;E 2023-26_SH_UGWorkplan_Conf'!BB1015</f>
        <v>0</v>
      </c>
      <c r="AN977" s="1">
        <f>'PG&amp;E 2023-26_SH_UGWorkplan_Conf'!BC1015</f>
        <v>75</v>
      </c>
      <c r="AO977" s="1">
        <f>'PG&amp;E 2023-26_SH_UGWorkplan_Conf'!BD1015</f>
        <v>0.37684977396119801</v>
      </c>
      <c r="AP977" s="1">
        <f>'PG&amp;E 2023-26_SH_UGWorkplan_Conf'!BE1015</f>
        <v>0</v>
      </c>
      <c r="AQ977" s="1">
        <f>'PG&amp;E 2023-26_SH_UGWorkplan_Conf'!BF1015</f>
        <v>573</v>
      </c>
      <c r="AR977" s="1">
        <f>'PG&amp;E 2023-26_SH_UGWorkplan_Conf'!BH1015</f>
        <v>4.6795131774395289E-3</v>
      </c>
      <c r="AS977" s="1" t="str">
        <f>'PG&amp;E 2023-26_SH_UGWorkplan_Conf'!BI1015</f>
        <v>Tier 2</v>
      </c>
    </row>
    <row r="978" spans="1:45" x14ac:dyDescent="0.25">
      <c r="A978" s="1">
        <f>'PG&amp;E 2023-26_SH_UGWorkplan_Conf'!A1016</f>
        <v>35290510</v>
      </c>
      <c r="B978" s="1" t="str">
        <f>'PG&amp;E 2023-26_SH_UGWorkplan_Conf'!B1016</f>
        <v>CWSP POTTER VALLEY PH 1105 LR1904 PH4.3</v>
      </c>
      <c r="C978" s="1" t="str">
        <f>'PG&amp;E 2023-26_SH_UGWorkplan_Conf'!H1016</f>
        <v>Base SH</v>
      </c>
      <c r="D978" s="1" t="str">
        <f>'PG&amp;E 2023-26_SH_UGWorkplan_Conf'!I1016</f>
        <v>08W</v>
      </c>
      <c r="E978" s="1" t="str">
        <f>'PG&amp;E 2023-26_SH_UGWorkplan_Conf'!J1016</f>
        <v>ESTS</v>
      </c>
      <c r="F978" s="1" t="str">
        <f>'PG&amp;E 2023-26_SH_UGWorkplan_Conf'!K1016</f>
        <v>Estimating</v>
      </c>
      <c r="G978" s="1" t="str">
        <f>'PG&amp;E 2023-26_SH_UGWorkplan_Conf'!L1016</f>
        <v>Y</v>
      </c>
      <c r="H978" s="32">
        <f>'PG&amp;E 2023-26_SH_UGWorkplan_Conf'!N1016</f>
        <v>0.6</v>
      </c>
      <c r="I978" s="32">
        <f>'PG&amp;E 2023-26_SH_UGWorkplan_Conf'!O1016</f>
        <v>0</v>
      </c>
      <c r="J978" s="32">
        <f>'PG&amp;E 2023-26_SH_UGWorkplan_Conf'!P1016</f>
        <v>0</v>
      </c>
      <c r="K978" s="32">
        <f>'PG&amp;E 2023-26_SH_UGWorkplan_Conf'!Q1016</f>
        <v>0.6</v>
      </c>
      <c r="L978" s="32">
        <f>'PG&amp;E 2023-26_SH_UGWorkplan_Conf'!V1016</f>
        <v>0</v>
      </c>
      <c r="M978" s="32">
        <f>'PG&amp;E 2023-26_SH_UGWorkplan_Conf'!W1016</f>
        <v>0</v>
      </c>
      <c r="N978" s="32">
        <f>'PG&amp;E 2023-26_SH_UGWorkplan_Conf'!X1016</f>
        <v>0</v>
      </c>
      <c r="O978" s="32">
        <f>'PG&amp;E 2023-26_SH_UGWorkplan_Conf'!Y1016</f>
        <v>0</v>
      </c>
      <c r="P978" s="32">
        <f>'PG&amp;E 2023-26_SH_UGWorkplan_Conf'!AE1016</f>
        <v>0</v>
      </c>
      <c r="Q978" s="32">
        <f>'PG&amp;E 2023-26_SH_UGWorkplan_Conf'!AF1016</f>
        <v>0</v>
      </c>
      <c r="R978" s="32">
        <f>'PG&amp;E 2023-26_SH_UGWorkplan_Conf'!AG1016</f>
        <v>0</v>
      </c>
      <c r="S978" s="32">
        <f>'PG&amp;E 2023-26_SH_UGWorkplan_Conf'!AH1016</f>
        <v>0</v>
      </c>
      <c r="T978" s="32">
        <f>'PG&amp;E 2023-26_SH_UGWorkplan_Conf'!AI1016</f>
        <v>0</v>
      </c>
      <c r="U978" s="32">
        <f>'PG&amp;E 2023-26_SH_UGWorkplan_Conf'!AJ1016</f>
        <v>0</v>
      </c>
      <c r="V978" s="32">
        <f>'PG&amp;E 2023-26_SH_UGWorkplan_Conf'!AK1016</f>
        <v>0</v>
      </c>
      <c r="W978" s="32">
        <f>'PG&amp;E 2023-26_SH_UGWorkplan_Conf'!AL1016</f>
        <v>0</v>
      </c>
      <c r="X978" s="32">
        <f>'PG&amp;E 2023-26_SH_UGWorkplan_Conf'!AM1016</f>
        <v>0.6</v>
      </c>
      <c r="Y978" s="32">
        <f>'PG&amp;E 2023-26_SH_UGWorkplan_Conf'!AN1016</f>
        <v>0</v>
      </c>
      <c r="Z978" s="32">
        <f>'PG&amp;E 2023-26_SH_UGWorkplan_Conf'!AO1016</f>
        <v>0</v>
      </c>
      <c r="AA978" s="32">
        <f>'PG&amp;E 2023-26_SH_UGWorkplan_Conf'!AP1016</f>
        <v>0.6</v>
      </c>
      <c r="AB978" s="32">
        <f>'PG&amp;E 2023-26_SH_UGWorkplan_Conf'!AQ1016</f>
        <v>0</v>
      </c>
      <c r="AC978" s="32">
        <f>'PG&amp;E 2023-26_SH_UGWorkplan_Conf'!AR1016</f>
        <v>0</v>
      </c>
      <c r="AD978" s="32">
        <f>'PG&amp;E 2023-26_SH_UGWorkplan_Conf'!AS1016</f>
        <v>0</v>
      </c>
      <c r="AE978" s="32">
        <f>'PG&amp;E 2023-26_SH_UGWorkplan_Conf'!AT1016</f>
        <v>0</v>
      </c>
      <c r="AF978" s="1" t="str">
        <f>'PG&amp;E 2023-26_SH_UGWorkplan_Conf'!AU1016</f>
        <v>HB</v>
      </c>
      <c r="AG978" s="1" t="str">
        <f>'PG&amp;E 2023-26_SH_UGWorkplan_Conf'!AV1016</f>
        <v>Region 1 - North Coast</v>
      </c>
      <c r="AH978" s="1" t="str">
        <f>'PG&amp;E 2023-26_SH_UGWorkplan_Conf'!AW1016</f>
        <v>Upper Lake</v>
      </c>
      <c r="AI978" s="1" t="str">
        <f>'PG&amp;E 2023-26_SH_UGWorkplan_Conf'!AX1016</f>
        <v>Lake</v>
      </c>
      <c r="AJ978" s="1">
        <f>'PG&amp;E 2023-26_SH_UGWorkplan_Conf'!AY1016</f>
        <v>39.188743591308594</v>
      </c>
      <c r="AK978" s="1">
        <f>'PG&amp;E 2023-26_SH_UGWorkplan_Conf'!AZ1016</f>
        <v>-123.03232574462891</v>
      </c>
      <c r="AL978" s="1" t="str">
        <f>'PG&amp;E 2023-26_SH_UGWorkplan_Conf'!BA1016</f>
        <v>WDRM v2</v>
      </c>
      <c r="AM978" s="1">
        <f>'PG&amp;E 2023-26_SH_UGWorkplan_Conf'!BB1016</f>
        <v>0</v>
      </c>
      <c r="AN978" s="1">
        <f>'PG&amp;E 2023-26_SH_UGWorkplan_Conf'!BC1016</f>
        <v>75</v>
      </c>
      <c r="AO978" s="1">
        <f>'PG&amp;E 2023-26_SH_UGWorkplan_Conf'!BD1016</f>
        <v>0.37684977396119801</v>
      </c>
      <c r="AP978" s="1">
        <f>'PG&amp;E 2023-26_SH_UGWorkplan_Conf'!BE1016</f>
        <v>0</v>
      </c>
      <c r="AQ978" s="1">
        <f>'PG&amp;E 2023-26_SH_UGWorkplan_Conf'!BF1016</f>
        <v>573</v>
      </c>
      <c r="AR978" s="1">
        <f>'PG&amp;E 2023-26_SH_UGWorkplan_Conf'!BH1016</f>
        <v>4.6795131774395289E-3</v>
      </c>
      <c r="AS978" s="1" t="str">
        <f>'PG&amp;E 2023-26_SH_UGWorkplan_Conf'!BI1016</f>
        <v>Tier 2</v>
      </c>
    </row>
    <row r="979" spans="1:45" x14ac:dyDescent="0.25">
      <c r="A979" s="1">
        <f>'PG&amp;E 2023-26_SH_UGWorkplan_Conf'!A1017</f>
        <v>35290509</v>
      </c>
      <c r="B979" s="1" t="str">
        <f>'PG&amp;E 2023-26_SH_UGWorkplan_Conf'!B1017</f>
        <v>CWSP POTTER VALLEY PH 1105 LR1904 PH4.2</v>
      </c>
      <c r="C979" s="1" t="str">
        <f>'PG&amp;E 2023-26_SH_UGWorkplan_Conf'!H1017</f>
        <v>Base SH</v>
      </c>
      <c r="D979" s="1" t="str">
        <f>'PG&amp;E 2023-26_SH_UGWorkplan_Conf'!I1017</f>
        <v>08W</v>
      </c>
      <c r="E979" s="1" t="str">
        <f>'PG&amp;E 2023-26_SH_UGWorkplan_Conf'!J1017</f>
        <v>PEND</v>
      </c>
      <c r="F979" s="1" t="str">
        <f>'PG&amp;E 2023-26_SH_UGWorkplan_Conf'!K1017</f>
        <v>Permitting/Dependency</v>
      </c>
      <c r="G979" s="1" t="str">
        <f>'PG&amp;E 2023-26_SH_UGWorkplan_Conf'!L1017</f>
        <v>Y</v>
      </c>
      <c r="H979" s="32">
        <f>'PG&amp;E 2023-26_SH_UGWorkplan_Conf'!N1017</f>
        <v>1.0899621212121211</v>
      </c>
      <c r="I979" s="32">
        <f>'PG&amp;E 2023-26_SH_UGWorkplan_Conf'!O1017</f>
        <v>0</v>
      </c>
      <c r="J979" s="32">
        <f>'PG&amp;E 2023-26_SH_UGWorkplan_Conf'!P1017</f>
        <v>0</v>
      </c>
      <c r="K979" s="32">
        <f>'PG&amp;E 2023-26_SH_UGWorkplan_Conf'!Q1017</f>
        <v>1.0899621212121211</v>
      </c>
      <c r="L979" s="32">
        <f>'PG&amp;E 2023-26_SH_UGWorkplan_Conf'!V1017</f>
        <v>0</v>
      </c>
      <c r="M979" s="32">
        <f>'PG&amp;E 2023-26_SH_UGWorkplan_Conf'!W1017</f>
        <v>0</v>
      </c>
      <c r="N979" s="32">
        <f>'PG&amp;E 2023-26_SH_UGWorkplan_Conf'!X1017</f>
        <v>0</v>
      </c>
      <c r="O979" s="32">
        <f>'PG&amp;E 2023-26_SH_UGWorkplan_Conf'!Y1017</f>
        <v>0</v>
      </c>
      <c r="P979" s="32">
        <f>'PG&amp;E 2023-26_SH_UGWorkplan_Conf'!AE1017</f>
        <v>0</v>
      </c>
      <c r="Q979" s="32">
        <f>'PG&amp;E 2023-26_SH_UGWorkplan_Conf'!AF1017</f>
        <v>0</v>
      </c>
      <c r="R979" s="32">
        <f>'PG&amp;E 2023-26_SH_UGWorkplan_Conf'!AG1017</f>
        <v>0</v>
      </c>
      <c r="S979" s="32">
        <f>'PG&amp;E 2023-26_SH_UGWorkplan_Conf'!AH1017</f>
        <v>0</v>
      </c>
      <c r="T979" s="32">
        <f>'PG&amp;E 2023-26_SH_UGWorkplan_Conf'!AI1017</f>
        <v>1.0899621212121211</v>
      </c>
      <c r="U979" s="32">
        <f>'PG&amp;E 2023-26_SH_UGWorkplan_Conf'!AJ1017</f>
        <v>0</v>
      </c>
      <c r="V979" s="32">
        <f>'PG&amp;E 2023-26_SH_UGWorkplan_Conf'!AK1017</f>
        <v>0</v>
      </c>
      <c r="W979" s="32">
        <f>'PG&amp;E 2023-26_SH_UGWorkplan_Conf'!AL1017</f>
        <v>1.0899621212121211</v>
      </c>
      <c r="X979" s="32">
        <f>'PG&amp;E 2023-26_SH_UGWorkplan_Conf'!AM1017</f>
        <v>0</v>
      </c>
      <c r="Y979" s="32">
        <f>'PG&amp;E 2023-26_SH_UGWorkplan_Conf'!AN1017</f>
        <v>0</v>
      </c>
      <c r="Z979" s="32">
        <f>'PG&amp;E 2023-26_SH_UGWorkplan_Conf'!AO1017</f>
        <v>0</v>
      </c>
      <c r="AA979" s="32">
        <f>'PG&amp;E 2023-26_SH_UGWorkplan_Conf'!AP1017</f>
        <v>0</v>
      </c>
      <c r="AB979" s="32">
        <f>'PG&amp;E 2023-26_SH_UGWorkplan_Conf'!AQ1017</f>
        <v>0</v>
      </c>
      <c r="AC979" s="32">
        <f>'PG&amp;E 2023-26_SH_UGWorkplan_Conf'!AR1017</f>
        <v>0</v>
      </c>
      <c r="AD979" s="32">
        <f>'PG&amp;E 2023-26_SH_UGWorkplan_Conf'!AS1017</f>
        <v>0</v>
      </c>
      <c r="AE979" s="32">
        <f>'PG&amp;E 2023-26_SH_UGWorkplan_Conf'!AT1017</f>
        <v>0</v>
      </c>
      <c r="AF979" s="1" t="str">
        <f>'PG&amp;E 2023-26_SH_UGWorkplan_Conf'!AU1017</f>
        <v>HB</v>
      </c>
      <c r="AG979" s="1" t="str">
        <f>'PG&amp;E 2023-26_SH_UGWorkplan_Conf'!AV1017</f>
        <v>Region 1 - North Coast</v>
      </c>
      <c r="AH979" s="1" t="str">
        <f>'PG&amp;E 2023-26_SH_UGWorkplan_Conf'!AW1017</f>
        <v>Upper Lake</v>
      </c>
      <c r="AI979" s="1" t="str">
        <f>'PG&amp;E 2023-26_SH_UGWorkplan_Conf'!AX1017</f>
        <v>Lake</v>
      </c>
      <c r="AJ979" s="1">
        <f>'PG&amp;E 2023-26_SH_UGWorkplan_Conf'!AY1017</f>
        <v>39.19183349609375</v>
      </c>
      <c r="AK979" s="1">
        <f>'PG&amp;E 2023-26_SH_UGWorkplan_Conf'!AZ1017</f>
        <v>-123.03437805175781</v>
      </c>
      <c r="AL979" s="1" t="str">
        <f>'PG&amp;E 2023-26_SH_UGWorkplan_Conf'!BA1017</f>
        <v>WDRM v2</v>
      </c>
      <c r="AM979" s="1">
        <f>'PG&amp;E 2023-26_SH_UGWorkplan_Conf'!BB1017</f>
        <v>0</v>
      </c>
      <c r="AN979" s="1">
        <f>'PG&amp;E 2023-26_SH_UGWorkplan_Conf'!BC1017</f>
        <v>75</v>
      </c>
      <c r="AO979" s="1">
        <f>'PG&amp;E 2023-26_SH_UGWorkplan_Conf'!BD1017</f>
        <v>0.37684977396119801</v>
      </c>
      <c r="AP979" s="1">
        <f>'PG&amp;E 2023-26_SH_UGWorkplan_Conf'!BE1017</f>
        <v>0</v>
      </c>
      <c r="AQ979" s="1">
        <f>'PG&amp;E 2023-26_SH_UGWorkplan_Conf'!BF1017</f>
        <v>573</v>
      </c>
      <c r="AR979" s="1">
        <f>'PG&amp;E 2023-26_SH_UGWorkplan_Conf'!BH1017</f>
        <v>4.6795131774395289E-3</v>
      </c>
      <c r="AS979" s="1" t="str">
        <f>'PG&amp;E 2023-26_SH_UGWorkplan_Conf'!BI1017</f>
        <v>Tier 2</v>
      </c>
    </row>
    <row r="980" spans="1:45" x14ac:dyDescent="0.25">
      <c r="A980" s="1">
        <f>'PG&amp;E 2023-26_SH_UGWorkplan_Conf'!A1018</f>
        <v>35290508</v>
      </c>
      <c r="B980" s="1" t="str">
        <f>'PG&amp;E 2023-26_SH_UGWorkplan_Conf'!B1018</f>
        <v>CWSP POTTER VALLEY PH 1105 LR1904 PH3.8</v>
      </c>
      <c r="C980" s="1" t="str">
        <f>'PG&amp;E 2023-26_SH_UGWorkplan_Conf'!H1018</f>
        <v>Base SH</v>
      </c>
      <c r="D980" s="1" t="str">
        <f>'PG&amp;E 2023-26_SH_UGWorkplan_Conf'!I1018</f>
        <v>08W</v>
      </c>
      <c r="E980" s="1" t="str">
        <f>'PG&amp;E 2023-26_SH_UGWorkplan_Conf'!J1018</f>
        <v>ESTS</v>
      </c>
      <c r="F980" s="1" t="str">
        <f>'PG&amp;E 2023-26_SH_UGWorkplan_Conf'!K1018</f>
        <v>Estimating</v>
      </c>
      <c r="G980" s="1" t="str">
        <f>'PG&amp;E 2023-26_SH_UGWorkplan_Conf'!L1018</f>
        <v>Y</v>
      </c>
      <c r="H980" s="32">
        <f>'PG&amp;E 2023-26_SH_UGWorkplan_Conf'!N1018</f>
        <v>0</v>
      </c>
      <c r="I980" s="32">
        <f>'PG&amp;E 2023-26_SH_UGWorkplan_Conf'!O1018</f>
        <v>0.62007575757575761</v>
      </c>
      <c r="J980" s="32">
        <f>'PG&amp;E 2023-26_SH_UGWorkplan_Conf'!P1018</f>
        <v>0</v>
      </c>
      <c r="K980" s="32">
        <f>'PG&amp;E 2023-26_SH_UGWorkplan_Conf'!Q1018</f>
        <v>0.62007575757575761</v>
      </c>
      <c r="L980" s="32">
        <f>'PG&amp;E 2023-26_SH_UGWorkplan_Conf'!V1018</f>
        <v>0</v>
      </c>
      <c r="M980" s="32">
        <f>'PG&amp;E 2023-26_SH_UGWorkplan_Conf'!W1018</f>
        <v>0</v>
      </c>
      <c r="N980" s="32">
        <f>'PG&amp;E 2023-26_SH_UGWorkplan_Conf'!X1018</f>
        <v>0</v>
      </c>
      <c r="O980" s="32">
        <f>'PG&amp;E 2023-26_SH_UGWorkplan_Conf'!Y1018</f>
        <v>0</v>
      </c>
      <c r="P980" s="32">
        <f>'PG&amp;E 2023-26_SH_UGWorkplan_Conf'!AE1018</f>
        <v>0</v>
      </c>
      <c r="Q980" s="32">
        <f>'PG&amp;E 2023-26_SH_UGWorkplan_Conf'!AF1018</f>
        <v>0.62007575757575761</v>
      </c>
      <c r="R980" s="32">
        <f>'PG&amp;E 2023-26_SH_UGWorkplan_Conf'!AG1018</f>
        <v>0</v>
      </c>
      <c r="S980" s="32">
        <f>'PG&amp;E 2023-26_SH_UGWorkplan_Conf'!AH1018</f>
        <v>0.62007575757575761</v>
      </c>
      <c r="T980" s="32">
        <f>'PG&amp;E 2023-26_SH_UGWorkplan_Conf'!AI1018</f>
        <v>0</v>
      </c>
      <c r="U980" s="32">
        <f>'PG&amp;E 2023-26_SH_UGWorkplan_Conf'!AJ1018</f>
        <v>0</v>
      </c>
      <c r="V980" s="32">
        <f>'PG&amp;E 2023-26_SH_UGWorkplan_Conf'!AK1018</f>
        <v>0</v>
      </c>
      <c r="W980" s="32">
        <f>'PG&amp;E 2023-26_SH_UGWorkplan_Conf'!AL1018</f>
        <v>0</v>
      </c>
      <c r="X980" s="32">
        <f>'PG&amp;E 2023-26_SH_UGWorkplan_Conf'!AM1018</f>
        <v>0</v>
      </c>
      <c r="Y980" s="32">
        <f>'PG&amp;E 2023-26_SH_UGWorkplan_Conf'!AN1018</f>
        <v>0</v>
      </c>
      <c r="Z980" s="32">
        <f>'PG&amp;E 2023-26_SH_UGWorkplan_Conf'!AO1018</f>
        <v>0</v>
      </c>
      <c r="AA980" s="32">
        <f>'PG&amp;E 2023-26_SH_UGWorkplan_Conf'!AP1018</f>
        <v>0</v>
      </c>
      <c r="AB980" s="32">
        <f>'PG&amp;E 2023-26_SH_UGWorkplan_Conf'!AQ1018</f>
        <v>0</v>
      </c>
      <c r="AC980" s="32">
        <f>'PG&amp;E 2023-26_SH_UGWorkplan_Conf'!AR1018</f>
        <v>0</v>
      </c>
      <c r="AD980" s="32">
        <f>'PG&amp;E 2023-26_SH_UGWorkplan_Conf'!AS1018</f>
        <v>0</v>
      </c>
      <c r="AE980" s="32">
        <f>'PG&amp;E 2023-26_SH_UGWorkplan_Conf'!AT1018</f>
        <v>0</v>
      </c>
      <c r="AF980" s="1" t="str">
        <f>'PG&amp;E 2023-26_SH_UGWorkplan_Conf'!AU1018</f>
        <v>HB</v>
      </c>
      <c r="AG980" s="1" t="str">
        <f>'PG&amp;E 2023-26_SH_UGWorkplan_Conf'!AV1018</f>
        <v>Region 1 - North Coast</v>
      </c>
      <c r="AH980" s="1" t="str">
        <f>'PG&amp;E 2023-26_SH_UGWorkplan_Conf'!AW1018</f>
        <v>Ukiah</v>
      </c>
      <c r="AI980" s="1" t="str">
        <f>'PG&amp;E 2023-26_SH_UGWorkplan_Conf'!AX1018</f>
        <v>Mendocino</v>
      </c>
      <c r="AJ980" s="1">
        <f>'PG&amp;E 2023-26_SH_UGWorkplan_Conf'!AY1018</f>
        <v>39.198749542236328</v>
      </c>
      <c r="AK980" s="1">
        <f>'PG&amp;E 2023-26_SH_UGWorkplan_Conf'!AZ1018</f>
        <v>-123.04963684082031</v>
      </c>
      <c r="AL980" s="1" t="str">
        <f>'PG&amp;E 2023-26_SH_UGWorkplan_Conf'!BA1018</f>
        <v>WDRM v2</v>
      </c>
      <c r="AM980" s="1">
        <f>'PG&amp;E 2023-26_SH_UGWorkplan_Conf'!BB1018</f>
        <v>0</v>
      </c>
      <c r="AN980" s="1">
        <f>'PG&amp;E 2023-26_SH_UGWorkplan_Conf'!BC1018</f>
        <v>75</v>
      </c>
      <c r="AO980" s="1">
        <f>'PG&amp;E 2023-26_SH_UGWorkplan_Conf'!BD1018</f>
        <v>0.37684977400000003</v>
      </c>
      <c r="AP980" s="1">
        <f>'PG&amp;E 2023-26_SH_UGWorkplan_Conf'!BE1018</f>
        <v>0</v>
      </c>
      <c r="AQ980" s="1">
        <f>'PG&amp;E 2023-26_SH_UGWorkplan_Conf'!BF1018</f>
        <v>573</v>
      </c>
      <c r="AR980" s="1">
        <f>'PG&amp;E 2023-26_SH_UGWorkplan_Conf'!BH1018</f>
        <v>4.6795131774395289E-3</v>
      </c>
      <c r="AS980" s="1" t="str">
        <f>'PG&amp;E 2023-26_SH_UGWorkplan_Conf'!BI1018</f>
        <v>Tier 2</v>
      </c>
    </row>
    <row r="981" spans="1:45" x14ac:dyDescent="0.25">
      <c r="A981" s="1">
        <f>'PG&amp;E 2023-26_SH_UGWorkplan_Conf'!A1019</f>
        <v>35290507</v>
      </c>
      <c r="B981" s="1" t="str">
        <f>'PG&amp;E 2023-26_SH_UGWorkplan_Conf'!B1019</f>
        <v>CWSP POTTER VALLEY PH 1105 LR1904 PH3.7</v>
      </c>
      <c r="C981" s="1" t="str">
        <f>'PG&amp;E 2023-26_SH_UGWorkplan_Conf'!H1019</f>
        <v>Base SH</v>
      </c>
      <c r="D981" s="1" t="str">
        <f>'PG&amp;E 2023-26_SH_UGWorkplan_Conf'!I1019</f>
        <v>08W</v>
      </c>
      <c r="E981" s="1" t="str">
        <f>'PG&amp;E 2023-26_SH_UGWorkplan_Conf'!J1019</f>
        <v>PEND</v>
      </c>
      <c r="F981" s="1" t="str">
        <f>'PG&amp;E 2023-26_SH_UGWorkplan_Conf'!K1019</f>
        <v>Permitting/Dependency</v>
      </c>
      <c r="G981" s="1" t="str">
        <f>'PG&amp;E 2023-26_SH_UGWorkplan_Conf'!L1019</f>
        <v>Y</v>
      </c>
      <c r="H981" s="32">
        <f>'PG&amp;E 2023-26_SH_UGWorkplan_Conf'!N1019</f>
        <v>0.77992424242424241</v>
      </c>
      <c r="I981" s="32">
        <f>'PG&amp;E 2023-26_SH_UGWorkplan_Conf'!O1019</f>
        <v>0</v>
      </c>
      <c r="J981" s="32">
        <f>'PG&amp;E 2023-26_SH_UGWorkplan_Conf'!P1019</f>
        <v>0</v>
      </c>
      <c r="K981" s="32">
        <f>'PG&amp;E 2023-26_SH_UGWorkplan_Conf'!Q1019</f>
        <v>0.77992424242424241</v>
      </c>
      <c r="L981" s="32">
        <f>'PG&amp;E 2023-26_SH_UGWorkplan_Conf'!V1019</f>
        <v>0</v>
      </c>
      <c r="M981" s="32">
        <f>'PG&amp;E 2023-26_SH_UGWorkplan_Conf'!W1019</f>
        <v>0</v>
      </c>
      <c r="N981" s="32">
        <f>'PG&amp;E 2023-26_SH_UGWorkplan_Conf'!X1019</f>
        <v>0</v>
      </c>
      <c r="O981" s="32">
        <f>'PG&amp;E 2023-26_SH_UGWorkplan_Conf'!Y1019</f>
        <v>0</v>
      </c>
      <c r="P981" s="32">
        <f>'PG&amp;E 2023-26_SH_UGWorkplan_Conf'!AE1019</f>
        <v>0</v>
      </c>
      <c r="Q981" s="32">
        <f>'PG&amp;E 2023-26_SH_UGWorkplan_Conf'!AF1019</f>
        <v>0</v>
      </c>
      <c r="R981" s="32">
        <f>'PG&amp;E 2023-26_SH_UGWorkplan_Conf'!AG1019</f>
        <v>0</v>
      </c>
      <c r="S981" s="32">
        <f>'PG&amp;E 2023-26_SH_UGWorkplan_Conf'!AH1019</f>
        <v>0</v>
      </c>
      <c r="T981" s="32">
        <f>'PG&amp;E 2023-26_SH_UGWorkplan_Conf'!AI1019</f>
        <v>0.77992424242424241</v>
      </c>
      <c r="U981" s="32">
        <f>'PG&amp;E 2023-26_SH_UGWorkplan_Conf'!AJ1019</f>
        <v>0</v>
      </c>
      <c r="V981" s="32">
        <f>'PG&amp;E 2023-26_SH_UGWorkplan_Conf'!AK1019</f>
        <v>0</v>
      </c>
      <c r="W981" s="32">
        <f>'PG&amp;E 2023-26_SH_UGWorkplan_Conf'!AL1019</f>
        <v>0.77992424242424241</v>
      </c>
      <c r="X981" s="32">
        <f>'PG&amp;E 2023-26_SH_UGWorkplan_Conf'!AM1019</f>
        <v>0</v>
      </c>
      <c r="Y981" s="32">
        <f>'PG&amp;E 2023-26_SH_UGWorkplan_Conf'!AN1019</f>
        <v>0</v>
      </c>
      <c r="Z981" s="32">
        <f>'PG&amp;E 2023-26_SH_UGWorkplan_Conf'!AO1019</f>
        <v>0</v>
      </c>
      <c r="AA981" s="32">
        <f>'PG&amp;E 2023-26_SH_UGWorkplan_Conf'!AP1019</f>
        <v>0</v>
      </c>
      <c r="AB981" s="32">
        <f>'PG&amp;E 2023-26_SH_UGWorkplan_Conf'!AQ1019</f>
        <v>0</v>
      </c>
      <c r="AC981" s="32">
        <f>'PG&amp;E 2023-26_SH_UGWorkplan_Conf'!AR1019</f>
        <v>0</v>
      </c>
      <c r="AD981" s="32">
        <f>'PG&amp;E 2023-26_SH_UGWorkplan_Conf'!AS1019</f>
        <v>0</v>
      </c>
      <c r="AE981" s="32">
        <f>'PG&amp;E 2023-26_SH_UGWorkplan_Conf'!AT1019</f>
        <v>0</v>
      </c>
      <c r="AF981" s="1" t="str">
        <f>'PG&amp;E 2023-26_SH_UGWorkplan_Conf'!AU1019</f>
        <v>HB</v>
      </c>
      <c r="AG981" s="1" t="str">
        <f>'PG&amp;E 2023-26_SH_UGWorkplan_Conf'!AV1019</f>
        <v>Region 1 - North Coast</v>
      </c>
      <c r="AH981" s="1" t="str">
        <f>'PG&amp;E 2023-26_SH_UGWorkplan_Conf'!AW1019</f>
        <v>Ukiah</v>
      </c>
      <c r="AI981" s="1" t="str">
        <f>'PG&amp;E 2023-26_SH_UGWorkplan_Conf'!AX1019</f>
        <v>Mendocino</v>
      </c>
      <c r="AJ981" s="1">
        <f>'PG&amp;E 2023-26_SH_UGWorkplan_Conf'!AY1019</f>
        <v>39.196314600599997</v>
      </c>
      <c r="AK981" s="1">
        <f>'PG&amp;E 2023-26_SH_UGWorkplan_Conf'!AZ1019</f>
        <v>-123.04346775640001</v>
      </c>
      <c r="AL981" s="1" t="str">
        <f>'PG&amp;E 2023-26_SH_UGWorkplan_Conf'!BA1019</f>
        <v>WDRM v2</v>
      </c>
      <c r="AM981" s="1">
        <f>'PG&amp;E 2023-26_SH_UGWorkplan_Conf'!BB1019</f>
        <v>0</v>
      </c>
      <c r="AN981" s="1">
        <f>'PG&amp;E 2023-26_SH_UGWorkplan_Conf'!BC1019</f>
        <v>75</v>
      </c>
      <c r="AO981" s="1">
        <f>'PG&amp;E 2023-26_SH_UGWorkplan_Conf'!BD1019</f>
        <v>0.37684977396119801</v>
      </c>
      <c r="AP981" s="1">
        <f>'PG&amp;E 2023-26_SH_UGWorkplan_Conf'!BE1019</f>
        <v>0</v>
      </c>
      <c r="AQ981" s="1">
        <f>'PG&amp;E 2023-26_SH_UGWorkplan_Conf'!BF1019</f>
        <v>573</v>
      </c>
      <c r="AR981" s="1">
        <f>'PG&amp;E 2023-26_SH_UGWorkplan_Conf'!BH1019</f>
        <v>4.6795131774395289E-3</v>
      </c>
      <c r="AS981" s="1" t="str">
        <f>'PG&amp;E 2023-26_SH_UGWorkplan_Conf'!BI1019</f>
        <v>Tier 2</v>
      </c>
    </row>
    <row r="982" spans="1:45" x14ac:dyDescent="0.25">
      <c r="A982" s="1">
        <f>'PG&amp;E 2023-26_SH_UGWorkplan_Conf'!A1020</f>
        <v>35290506</v>
      </c>
      <c r="B982" s="1" t="str">
        <f>'PG&amp;E 2023-26_SH_UGWorkplan_Conf'!B1020</f>
        <v>CWSP POTTER VALLEY PH 1105 LR1904 PH3.6</v>
      </c>
      <c r="C982" s="1" t="str">
        <f>'PG&amp;E 2023-26_SH_UGWorkplan_Conf'!H1020</f>
        <v>Base SH</v>
      </c>
      <c r="D982" s="1" t="str">
        <f>'PG&amp;E 2023-26_SH_UGWorkplan_Conf'!I1020</f>
        <v>08W</v>
      </c>
      <c r="E982" s="1" t="str">
        <f>'PG&amp;E 2023-26_SH_UGWorkplan_Conf'!J1020</f>
        <v>PEND</v>
      </c>
      <c r="F982" s="1" t="str">
        <f>'PG&amp;E 2023-26_SH_UGWorkplan_Conf'!K1020</f>
        <v>Permitting/Dependency</v>
      </c>
      <c r="G982" s="1" t="str">
        <f>'PG&amp;E 2023-26_SH_UGWorkplan_Conf'!L1020</f>
        <v>Y</v>
      </c>
      <c r="H982" s="32">
        <f>'PG&amp;E 2023-26_SH_UGWorkplan_Conf'!N1020</f>
        <v>2.0899621212121211</v>
      </c>
      <c r="I982" s="32">
        <f>'PG&amp;E 2023-26_SH_UGWorkplan_Conf'!O1020</f>
        <v>0</v>
      </c>
      <c r="J982" s="32">
        <f>'PG&amp;E 2023-26_SH_UGWorkplan_Conf'!P1020</f>
        <v>0</v>
      </c>
      <c r="K982" s="32">
        <f>'PG&amp;E 2023-26_SH_UGWorkplan_Conf'!Q1020</f>
        <v>2.0899621212121211</v>
      </c>
      <c r="L982" s="32">
        <f>'PG&amp;E 2023-26_SH_UGWorkplan_Conf'!V1020</f>
        <v>0</v>
      </c>
      <c r="M982" s="32">
        <f>'PG&amp;E 2023-26_SH_UGWorkplan_Conf'!W1020</f>
        <v>0</v>
      </c>
      <c r="N982" s="32">
        <f>'PG&amp;E 2023-26_SH_UGWorkplan_Conf'!X1020</f>
        <v>0</v>
      </c>
      <c r="O982" s="32">
        <f>'PG&amp;E 2023-26_SH_UGWorkplan_Conf'!Y1020</f>
        <v>0</v>
      </c>
      <c r="P982" s="32">
        <f>'PG&amp;E 2023-26_SH_UGWorkplan_Conf'!AE1020</f>
        <v>0</v>
      </c>
      <c r="Q982" s="32">
        <f>'PG&amp;E 2023-26_SH_UGWorkplan_Conf'!AF1020</f>
        <v>0</v>
      </c>
      <c r="R982" s="32">
        <f>'PG&amp;E 2023-26_SH_UGWorkplan_Conf'!AG1020</f>
        <v>0</v>
      </c>
      <c r="S982" s="32">
        <f>'PG&amp;E 2023-26_SH_UGWorkplan_Conf'!AH1020</f>
        <v>0</v>
      </c>
      <c r="T982" s="32">
        <f>'PG&amp;E 2023-26_SH_UGWorkplan_Conf'!AI1020</f>
        <v>2.0899621212121211</v>
      </c>
      <c r="U982" s="32">
        <f>'PG&amp;E 2023-26_SH_UGWorkplan_Conf'!AJ1020</f>
        <v>0</v>
      </c>
      <c r="V982" s="32">
        <f>'PG&amp;E 2023-26_SH_UGWorkplan_Conf'!AK1020</f>
        <v>0</v>
      </c>
      <c r="W982" s="32">
        <f>'PG&amp;E 2023-26_SH_UGWorkplan_Conf'!AL1020</f>
        <v>2.0899621212121211</v>
      </c>
      <c r="X982" s="32">
        <f>'PG&amp;E 2023-26_SH_UGWorkplan_Conf'!AM1020</f>
        <v>0</v>
      </c>
      <c r="Y982" s="32">
        <f>'PG&amp;E 2023-26_SH_UGWorkplan_Conf'!AN1020</f>
        <v>0</v>
      </c>
      <c r="Z982" s="32">
        <f>'PG&amp;E 2023-26_SH_UGWorkplan_Conf'!AO1020</f>
        <v>0</v>
      </c>
      <c r="AA982" s="32">
        <f>'PG&amp;E 2023-26_SH_UGWorkplan_Conf'!AP1020</f>
        <v>0</v>
      </c>
      <c r="AB982" s="32">
        <f>'PG&amp;E 2023-26_SH_UGWorkplan_Conf'!AQ1020</f>
        <v>0</v>
      </c>
      <c r="AC982" s="32">
        <f>'PG&amp;E 2023-26_SH_UGWorkplan_Conf'!AR1020</f>
        <v>0</v>
      </c>
      <c r="AD982" s="32">
        <f>'PG&amp;E 2023-26_SH_UGWorkplan_Conf'!AS1020</f>
        <v>0</v>
      </c>
      <c r="AE982" s="32">
        <f>'PG&amp;E 2023-26_SH_UGWorkplan_Conf'!AT1020</f>
        <v>0</v>
      </c>
      <c r="AF982" s="1" t="str">
        <f>'PG&amp;E 2023-26_SH_UGWorkplan_Conf'!AU1020</f>
        <v>HB</v>
      </c>
      <c r="AG982" s="1" t="str">
        <f>'PG&amp;E 2023-26_SH_UGWorkplan_Conf'!AV1020</f>
        <v>Region 1 - North Coast</v>
      </c>
      <c r="AH982" s="1" t="str">
        <f>'PG&amp;E 2023-26_SH_UGWorkplan_Conf'!AW1020</f>
        <v>Ukiah</v>
      </c>
      <c r="AI982" s="1" t="str">
        <f>'PG&amp;E 2023-26_SH_UGWorkplan_Conf'!AX1020</f>
        <v>Mendocino</v>
      </c>
      <c r="AJ982" s="1">
        <f>'PG&amp;E 2023-26_SH_UGWorkplan_Conf'!AY1020</f>
        <v>39.210517883300781</v>
      </c>
      <c r="AK982" s="1">
        <f>'PG&amp;E 2023-26_SH_UGWorkplan_Conf'!AZ1020</f>
        <v>-123.06414794921875</v>
      </c>
      <c r="AL982" s="1" t="str">
        <f>'PG&amp;E 2023-26_SH_UGWorkplan_Conf'!BA1020</f>
        <v>WDRM v2</v>
      </c>
      <c r="AM982" s="1">
        <f>'PG&amp;E 2023-26_SH_UGWorkplan_Conf'!BB1020</f>
        <v>0</v>
      </c>
      <c r="AN982" s="1">
        <f>'PG&amp;E 2023-26_SH_UGWorkplan_Conf'!BC1020</f>
        <v>75</v>
      </c>
      <c r="AO982" s="1">
        <f>'PG&amp;E 2023-26_SH_UGWorkplan_Conf'!BD1020</f>
        <v>0.37684977396119801</v>
      </c>
      <c r="AP982" s="1">
        <f>'PG&amp;E 2023-26_SH_UGWorkplan_Conf'!BE1020</f>
        <v>0</v>
      </c>
      <c r="AQ982" s="1">
        <f>'PG&amp;E 2023-26_SH_UGWorkplan_Conf'!BF1020</f>
        <v>573</v>
      </c>
      <c r="AR982" s="1">
        <f>'PG&amp;E 2023-26_SH_UGWorkplan_Conf'!BH1020</f>
        <v>4.6795131774395289E-3</v>
      </c>
      <c r="AS982" s="1" t="str">
        <f>'PG&amp;E 2023-26_SH_UGWorkplan_Conf'!BI1020</f>
        <v>Tier 2</v>
      </c>
    </row>
    <row r="983" spans="1:45" x14ac:dyDescent="0.25">
      <c r="A983" s="1">
        <f>'PG&amp;E 2023-26_SH_UGWorkplan_Conf'!A1021</f>
        <v>35290504</v>
      </c>
      <c r="B983" s="1" t="str">
        <f>'PG&amp;E 2023-26_SH_UGWorkplan_Conf'!B1021</f>
        <v>CWSP POTTER VALLEY PH 1105 LR1904 PH3.5</v>
      </c>
      <c r="C983" s="1" t="str">
        <f>'PG&amp;E 2023-26_SH_UGWorkplan_Conf'!H1021</f>
        <v>Base SH</v>
      </c>
      <c r="D983" s="1" t="str">
        <f>'PG&amp;E 2023-26_SH_UGWorkplan_Conf'!I1021</f>
        <v>08W</v>
      </c>
      <c r="E983" s="1" t="str">
        <f>'PG&amp;E 2023-26_SH_UGWorkplan_Conf'!J1021</f>
        <v>PEND</v>
      </c>
      <c r="F983" s="1" t="str">
        <f>'PG&amp;E 2023-26_SH_UGWorkplan_Conf'!K1021</f>
        <v>Permitting/Dependency</v>
      </c>
      <c r="G983" s="1" t="str">
        <f>'PG&amp;E 2023-26_SH_UGWorkplan_Conf'!L1021</f>
        <v>Y</v>
      </c>
      <c r="H983" s="32">
        <f>'PG&amp;E 2023-26_SH_UGWorkplan_Conf'!N1021</f>
        <v>0</v>
      </c>
      <c r="I983" s="32">
        <f>'PG&amp;E 2023-26_SH_UGWorkplan_Conf'!O1021</f>
        <v>1.043560606060606</v>
      </c>
      <c r="J983" s="32">
        <f>'PG&amp;E 2023-26_SH_UGWorkplan_Conf'!P1021</f>
        <v>0</v>
      </c>
      <c r="K983" s="32">
        <f>'PG&amp;E 2023-26_SH_UGWorkplan_Conf'!Q1021</f>
        <v>1.043560606060606</v>
      </c>
      <c r="L983" s="32">
        <f>'PG&amp;E 2023-26_SH_UGWorkplan_Conf'!V1021</f>
        <v>0</v>
      </c>
      <c r="M983" s="32">
        <f>'PG&amp;E 2023-26_SH_UGWorkplan_Conf'!W1021</f>
        <v>0</v>
      </c>
      <c r="N983" s="32">
        <f>'PG&amp;E 2023-26_SH_UGWorkplan_Conf'!X1021</f>
        <v>0</v>
      </c>
      <c r="O983" s="32">
        <f>'PG&amp;E 2023-26_SH_UGWorkplan_Conf'!Y1021</f>
        <v>0</v>
      </c>
      <c r="P983" s="32">
        <f>'PG&amp;E 2023-26_SH_UGWorkplan_Conf'!AE1021</f>
        <v>0</v>
      </c>
      <c r="Q983" s="32">
        <f>'PG&amp;E 2023-26_SH_UGWorkplan_Conf'!AF1021</f>
        <v>1.043560606060606</v>
      </c>
      <c r="R983" s="32">
        <f>'PG&amp;E 2023-26_SH_UGWorkplan_Conf'!AG1021</f>
        <v>0</v>
      </c>
      <c r="S983" s="32">
        <f>'PG&amp;E 2023-26_SH_UGWorkplan_Conf'!AH1021</f>
        <v>1.043560606060606</v>
      </c>
      <c r="T983" s="32">
        <f>'PG&amp;E 2023-26_SH_UGWorkplan_Conf'!AI1021</f>
        <v>0</v>
      </c>
      <c r="U983" s="32">
        <f>'PG&amp;E 2023-26_SH_UGWorkplan_Conf'!AJ1021</f>
        <v>0</v>
      </c>
      <c r="V983" s="32">
        <f>'PG&amp;E 2023-26_SH_UGWorkplan_Conf'!AK1021</f>
        <v>0</v>
      </c>
      <c r="W983" s="32">
        <f>'PG&amp;E 2023-26_SH_UGWorkplan_Conf'!AL1021</f>
        <v>0</v>
      </c>
      <c r="X983" s="32">
        <f>'PG&amp;E 2023-26_SH_UGWorkplan_Conf'!AM1021</f>
        <v>0</v>
      </c>
      <c r="Y983" s="32">
        <f>'PG&amp;E 2023-26_SH_UGWorkplan_Conf'!AN1021</f>
        <v>0</v>
      </c>
      <c r="Z983" s="32">
        <f>'PG&amp;E 2023-26_SH_UGWorkplan_Conf'!AO1021</f>
        <v>0</v>
      </c>
      <c r="AA983" s="32">
        <f>'PG&amp;E 2023-26_SH_UGWorkplan_Conf'!AP1021</f>
        <v>0</v>
      </c>
      <c r="AB983" s="32">
        <f>'PG&amp;E 2023-26_SH_UGWorkplan_Conf'!AQ1021</f>
        <v>0</v>
      </c>
      <c r="AC983" s="32">
        <f>'PG&amp;E 2023-26_SH_UGWorkplan_Conf'!AR1021</f>
        <v>0</v>
      </c>
      <c r="AD983" s="32">
        <f>'PG&amp;E 2023-26_SH_UGWorkplan_Conf'!AS1021</f>
        <v>0</v>
      </c>
      <c r="AE983" s="32">
        <f>'PG&amp;E 2023-26_SH_UGWorkplan_Conf'!AT1021</f>
        <v>0</v>
      </c>
      <c r="AF983" s="1" t="str">
        <f>'PG&amp;E 2023-26_SH_UGWorkplan_Conf'!AU1021</f>
        <v>HB</v>
      </c>
      <c r="AG983" s="1" t="str">
        <f>'PG&amp;E 2023-26_SH_UGWorkplan_Conf'!AV1021</f>
        <v>Region 1 - North Coast</v>
      </c>
      <c r="AH983" s="1" t="str">
        <f>'PG&amp;E 2023-26_SH_UGWorkplan_Conf'!AW1021</f>
        <v>Ukiah</v>
      </c>
      <c r="AI983" s="1" t="str">
        <f>'PG&amp;E 2023-26_SH_UGWorkplan_Conf'!AX1021</f>
        <v>Mendocino</v>
      </c>
      <c r="AJ983" s="1">
        <f>'PG&amp;E 2023-26_SH_UGWorkplan_Conf'!AY1021</f>
        <v>39.214500427246094</v>
      </c>
      <c r="AK983" s="1">
        <f>'PG&amp;E 2023-26_SH_UGWorkplan_Conf'!AZ1021</f>
        <v>-123.07418060302734</v>
      </c>
      <c r="AL983" s="1" t="str">
        <f>'PG&amp;E 2023-26_SH_UGWorkplan_Conf'!BA1021</f>
        <v>WDRM v2</v>
      </c>
      <c r="AM983" s="1">
        <f>'PG&amp;E 2023-26_SH_UGWorkplan_Conf'!BB1021</f>
        <v>0</v>
      </c>
      <c r="AN983" s="1">
        <f>'PG&amp;E 2023-26_SH_UGWorkplan_Conf'!BC1021</f>
        <v>75</v>
      </c>
      <c r="AO983" s="1">
        <f>'PG&amp;E 2023-26_SH_UGWorkplan_Conf'!BD1021</f>
        <v>0.37684977400000003</v>
      </c>
      <c r="AP983" s="1">
        <f>'PG&amp;E 2023-26_SH_UGWorkplan_Conf'!BE1021</f>
        <v>0</v>
      </c>
      <c r="AQ983" s="1">
        <f>'PG&amp;E 2023-26_SH_UGWorkplan_Conf'!BF1021</f>
        <v>573</v>
      </c>
      <c r="AR983" s="1">
        <f>'PG&amp;E 2023-26_SH_UGWorkplan_Conf'!BH1021</f>
        <v>4.6795131774395289E-3</v>
      </c>
      <c r="AS983" s="1" t="str">
        <f>'PG&amp;E 2023-26_SH_UGWorkplan_Conf'!BI1021</f>
        <v>Tier 2</v>
      </c>
    </row>
    <row r="984" spans="1:45" x14ac:dyDescent="0.25">
      <c r="A984" s="1">
        <f>'PG&amp;E 2023-26_SH_UGWorkplan_Conf'!A1022</f>
        <v>35290503</v>
      </c>
      <c r="B984" s="1" t="str">
        <f>'PG&amp;E 2023-26_SH_UGWorkplan_Conf'!B1022</f>
        <v>CWSP POTTER VALLEY PH 1105 LR1904 PH3.4</v>
      </c>
      <c r="C984" s="1" t="str">
        <f>'PG&amp;E 2023-26_SH_UGWorkplan_Conf'!H1022</f>
        <v>Base SH</v>
      </c>
      <c r="D984" s="1" t="str">
        <f>'PG&amp;E 2023-26_SH_UGWorkplan_Conf'!I1022</f>
        <v>08W</v>
      </c>
      <c r="E984" s="1" t="str">
        <f>'PG&amp;E 2023-26_SH_UGWorkplan_Conf'!J1022</f>
        <v>PEND</v>
      </c>
      <c r="F984" s="1" t="str">
        <f>'PG&amp;E 2023-26_SH_UGWorkplan_Conf'!K1022</f>
        <v>Permitting/Dependency</v>
      </c>
      <c r="G984" s="1" t="str">
        <f>'PG&amp;E 2023-26_SH_UGWorkplan_Conf'!L1022</f>
        <v>Y</v>
      </c>
      <c r="H984" s="32">
        <f>'PG&amp;E 2023-26_SH_UGWorkplan_Conf'!N1022</f>
        <v>1.115719696969697</v>
      </c>
      <c r="I984" s="32">
        <f>'PG&amp;E 2023-26_SH_UGWorkplan_Conf'!O1022</f>
        <v>0</v>
      </c>
      <c r="J984" s="32">
        <f>'PG&amp;E 2023-26_SH_UGWorkplan_Conf'!P1022</f>
        <v>0</v>
      </c>
      <c r="K984" s="32">
        <f>'PG&amp;E 2023-26_SH_UGWorkplan_Conf'!Q1022</f>
        <v>1.115719696969697</v>
      </c>
      <c r="L984" s="32">
        <f>'PG&amp;E 2023-26_SH_UGWorkplan_Conf'!V1022</f>
        <v>0</v>
      </c>
      <c r="M984" s="32">
        <f>'PG&amp;E 2023-26_SH_UGWorkplan_Conf'!W1022</f>
        <v>0</v>
      </c>
      <c r="N984" s="32">
        <f>'PG&amp;E 2023-26_SH_UGWorkplan_Conf'!X1022</f>
        <v>0</v>
      </c>
      <c r="O984" s="32">
        <f>'PG&amp;E 2023-26_SH_UGWorkplan_Conf'!Y1022</f>
        <v>0</v>
      </c>
      <c r="P984" s="32">
        <f>'PG&amp;E 2023-26_SH_UGWorkplan_Conf'!AE1022</f>
        <v>0</v>
      </c>
      <c r="Q984" s="32">
        <f>'PG&amp;E 2023-26_SH_UGWorkplan_Conf'!AF1022</f>
        <v>0</v>
      </c>
      <c r="R984" s="32">
        <f>'PG&amp;E 2023-26_SH_UGWorkplan_Conf'!AG1022</f>
        <v>0</v>
      </c>
      <c r="S984" s="32">
        <f>'PG&amp;E 2023-26_SH_UGWorkplan_Conf'!AH1022</f>
        <v>0</v>
      </c>
      <c r="T984" s="32">
        <f>'PG&amp;E 2023-26_SH_UGWorkplan_Conf'!AI1022</f>
        <v>1.115719696969697</v>
      </c>
      <c r="U984" s="32">
        <f>'PG&amp;E 2023-26_SH_UGWorkplan_Conf'!AJ1022</f>
        <v>0</v>
      </c>
      <c r="V984" s="32">
        <f>'PG&amp;E 2023-26_SH_UGWorkplan_Conf'!AK1022</f>
        <v>0</v>
      </c>
      <c r="W984" s="32">
        <f>'PG&amp;E 2023-26_SH_UGWorkplan_Conf'!AL1022</f>
        <v>1.115719696969697</v>
      </c>
      <c r="X984" s="32">
        <f>'PG&amp;E 2023-26_SH_UGWorkplan_Conf'!AM1022</f>
        <v>0</v>
      </c>
      <c r="Y984" s="32">
        <f>'PG&amp;E 2023-26_SH_UGWorkplan_Conf'!AN1022</f>
        <v>0</v>
      </c>
      <c r="Z984" s="32">
        <f>'PG&amp;E 2023-26_SH_UGWorkplan_Conf'!AO1022</f>
        <v>0</v>
      </c>
      <c r="AA984" s="32">
        <f>'PG&amp;E 2023-26_SH_UGWorkplan_Conf'!AP1022</f>
        <v>0</v>
      </c>
      <c r="AB984" s="32">
        <f>'PG&amp;E 2023-26_SH_UGWorkplan_Conf'!AQ1022</f>
        <v>0</v>
      </c>
      <c r="AC984" s="32">
        <f>'PG&amp;E 2023-26_SH_UGWorkplan_Conf'!AR1022</f>
        <v>0</v>
      </c>
      <c r="AD984" s="32">
        <f>'PG&amp;E 2023-26_SH_UGWorkplan_Conf'!AS1022</f>
        <v>0</v>
      </c>
      <c r="AE984" s="32">
        <f>'PG&amp;E 2023-26_SH_UGWorkplan_Conf'!AT1022</f>
        <v>0</v>
      </c>
      <c r="AF984" s="1" t="str">
        <f>'PG&amp;E 2023-26_SH_UGWorkplan_Conf'!AU1022</f>
        <v>HB</v>
      </c>
      <c r="AG984" s="1" t="str">
        <f>'PG&amp;E 2023-26_SH_UGWorkplan_Conf'!AV1022</f>
        <v>Region 1 - North Coast</v>
      </c>
      <c r="AH984" s="1" t="str">
        <f>'PG&amp;E 2023-26_SH_UGWorkplan_Conf'!AW1022</f>
        <v>Ukiah</v>
      </c>
      <c r="AI984" s="1" t="str">
        <f>'PG&amp;E 2023-26_SH_UGWorkplan_Conf'!AX1022</f>
        <v>Mendocino</v>
      </c>
      <c r="AJ984" s="1">
        <f>'PG&amp;E 2023-26_SH_UGWorkplan_Conf'!AY1022</f>
        <v>39.224825091100001</v>
      </c>
      <c r="AK984" s="1">
        <f>'PG&amp;E 2023-26_SH_UGWorkplan_Conf'!AZ1022</f>
        <v>-123.0882264498</v>
      </c>
      <c r="AL984" s="1" t="str">
        <f>'PG&amp;E 2023-26_SH_UGWorkplan_Conf'!BA1022</f>
        <v>WDRM v2</v>
      </c>
      <c r="AM984" s="1">
        <f>'PG&amp;E 2023-26_SH_UGWorkplan_Conf'!BB1022</f>
        <v>0</v>
      </c>
      <c r="AN984" s="1">
        <f>'PG&amp;E 2023-26_SH_UGWorkplan_Conf'!BC1022</f>
        <v>75</v>
      </c>
      <c r="AO984" s="1">
        <f>'PG&amp;E 2023-26_SH_UGWorkplan_Conf'!BD1022</f>
        <v>0.37684977396119801</v>
      </c>
      <c r="AP984" s="1">
        <f>'PG&amp;E 2023-26_SH_UGWorkplan_Conf'!BE1022</f>
        <v>0</v>
      </c>
      <c r="AQ984" s="1">
        <f>'PG&amp;E 2023-26_SH_UGWorkplan_Conf'!BF1022</f>
        <v>573</v>
      </c>
      <c r="AR984" s="1">
        <f>'PG&amp;E 2023-26_SH_UGWorkplan_Conf'!BH1022</f>
        <v>4.6795131774395289E-3</v>
      </c>
      <c r="AS984" s="1" t="str">
        <f>'PG&amp;E 2023-26_SH_UGWorkplan_Conf'!BI1022</f>
        <v>Tier 2</v>
      </c>
    </row>
    <row r="985" spans="1:45" x14ac:dyDescent="0.25">
      <c r="A985" s="1">
        <f>'PG&amp;E 2023-26_SH_UGWorkplan_Conf'!A1023</f>
        <v>35290502</v>
      </c>
      <c r="B985" s="1" t="str">
        <f>'PG&amp;E 2023-26_SH_UGWorkplan_Conf'!B1023</f>
        <v>REMG 436 - POTTER VALLEY 1105, CCA-SCP</v>
      </c>
      <c r="C985" s="1" t="str">
        <f>'PG&amp;E 2023-26_SH_UGWorkplan_Conf'!H1023</f>
        <v>Base SH</v>
      </c>
      <c r="D985" s="1" t="str">
        <f>'PG&amp;E 2023-26_SH_UGWorkplan_Conf'!I1023</f>
        <v>08W</v>
      </c>
      <c r="E985" s="1" t="str">
        <f>'PG&amp;E 2023-26_SH_UGWorkplan_Conf'!J1023</f>
        <v>UNSE</v>
      </c>
      <c r="F985" s="1" t="str">
        <f>'PG&amp;E 2023-26_SH_UGWorkplan_Conf'!K1023</f>
        <v>Scoping/Scoped</v>
      </c>
      <c r="G985" s="1" t="str">
        <f>'PG&amp;E 2023-26_SH_UGWorkplan_Conf'!L1023</f>
        <v>Y</v>
      </c>
      <c r="H985" s="32">
        <f>'PG&amp;E 2023-26_SH_UGWorkplan_Conf'!N1023</f>
        <v>0</v>
      </c>
      <c r="I985" s="32">
        <f>'PG&amp;E 2023-26_SH_UGWorkplan_Conf'!O1023</f>
        <v>0</v>
      </c>
      <c r="J985" s="32">
        <f>'PG&amp;E 2023-26_SH_UGWorkplan_Conf'!P1023</f>
        <v>1.6299242424242424</v>
      </c>
      <c r="K985" s="32">
        <f>'PG&amp;E 2023-26_SH_UGWorkplan_Conf'!Q1023</f>
        <v>1.6299242424242424</v>
      </c>
      <c r="L985" s="32">
        <f>'PG&amp;E 2023-26_SH_UGWorkplan_Conf'!V1023</f>
        <v>0</v>
      </c>
      <c r="M985" s="32">
        <f>'PG&amp;E 2023-26_SH_UGWorkplan_Conf'!W1023</f>
        <v>0</v>
      </c>
      <c r="N985" s="32">
        <f>'PG&amp;E 2023-26_SH_UGWorkplan_Conf'!X1023</f>
        <v>0</v>
      </c>
      <c r="O985" s="32">
        <f>'PG&amp;E 2023-26_SH_UGWorkplan_Conf'!Y1023</f>
        <v>0</v>
      </c>
      <c r="P985" s="32">
        <f>'PG&amp;E 2023-26_SH_UGWorkplan_Conf'!AE1023</f>
        <v>0</v>
      </c>
      <c r="Q985" s="32">
        <f>'PG&amp;E 2023-26_SH_UGWorkplan_Conf'!AF1023</f>
        <v>0</v>
      </c>
      <c r="R985" s="32">
        <f>'PG&amp;E 2023-26_SH_UGWorkplan_Conf'!AG1023</f>
        <v>0</v>
      </c>
      <c r="S985" s="32">
        <f>'PG&amp;E 2023-26_SH_UGWorkplan_Conf'!AH1023</f>
        <v>0</v>
      </c>
      <c r="T985" s="32">
        <f>'PG&amp;E 2023-26_SH_UGWorkplan_Conf'!AI1023</f>
        <v>0</v>
      </c>
      <c r="U985" s="32">
        <f>'PG&amp;E 2023-26_SH_UGWorkplan_Conf'!AJ1023</f>
        <v>0</v>
      </c>
      <c r="V985" s="32">
        <f>'PG&amp;E 2023-26_SH_UGWorkplan_Conf'!AK1023</f>
        <v>1.6299242424242424</v>
      </c>
      <c r="W985" s="32">
        <f>'PG&amp;E 2023-26_SH_UGWorkplan_Conf'!AL1023</f>
        <v>1.6299242424242424</v>
      </c>
      <c r="X985" s="32">
        <f>'PG&amp;E 2023-26_SH_UGWorkplan_Conf'!AM1023</f>
        <v>0</v>
      </c>
      <c r="Y985" s="32">
        <f>'PG&amp;E 2023-26_SH_UGWorkplan_Conf'!AN1023</f>
        <v>0</v>
      </c>
      <c r="Z985" s="32">
        <f>'PG&amp;E 2023-26_SH_UGWorkplan_Conf'!AO1023</f>
        <v>0</v>
      </c>
      <c r="AA985" s="32">
        <f>'PG&amp;E 2023-26_SH_UGWorkplan_Conf'!AP1023</f>
        <v>0</v>
      </c>
      <c r="AB985" s="32">
        <f>'PG&amp;E 2023-26_SH_UGWorkplan_Conf'!AQ1023</f>
        <v>0</v>
      </c>
      <c r="AC985" s="32">
        <f>'PG&amp;E 2023-26_SH_UGWorkplan_Conf'!AR1023</f>
        <v>0</v>
      </c>
      <c r="AD985" s="32">
        <f>'PG&amp;E 2023-26_SH_UGWorkplan_Conf'!AS1023</f>
        <v>0</v>
      </c>
      <c r="AE985" s="32">
        <f>'PG&amp;E 2023-26_SH_UGWorkplan_Conf'!AT1023</f>
        <v>0</v>
      </c>
      <c r="AF985" s="1" t="str">
        <f>'PG&amp;E 2023-26_SH_UGWorkplan_Conf'!AU1023</f>
        <v>HB</v>
      </c>
      <c r="AG985" s="1" t="str">
        <f>'PG&amp;E 2023-26_SH_UGWorkplan_Conf'!AV1023</f>
        <v>Region 1 - North Coast</v>
      </c>
      <c r="AH985" s="1" t="str">
        <f>'PG&amp;E 2023-26_SH_UGWorkplan_Conf'!AW1023</f>
        <v>Ukiah</v>
      </c>
      <c r="AI985" s="1" t="str">
        <f>'PG&amp;E 2023-26_SH_UGWorkplan_Conf'!AX1023</f>
        <v>Mendocino</v>
      </c>
      <c r="AJ985" s="1">
        <f>'PG&amp;E 2023-26_SH_UGWorkplan_Conf'!AY1023</f>
        <v>39.227981504900001</v>
      </c>
      <c r="AK985" s="1">
        <f>'PG&amp;E 2023-26_SH_UGWorkplan_Conf'!AZ1023</f>
        <v>-123.0887370448</v>
      </c>
      <c r="AL985" s="1" t="str">
        <f>'PG&amp;E 2023-26_SH_UGWorkplan_Conf'!BA1023</f>
        <v>WDRM v2</v>
      </c>
      <c r="AM985" s="1">
        <f>'PG&amp;E 2023-26_SH_UGWorkplan_Conf'!BB1023</f>
        <v>0</v>
      </c>
      <c r="AN985" s="1">
        <f>'PG&amp;E 2023-26_SH_UGWorkplan_Conf'!BC1023</f>
        <v>75</v>
      </c>
      <c r="AO985" s="1">
        <f>'PG&amp;E 2023-26_SH_UGWorkplan_Conf'!BD1023</f>
        <v>0.37684977396119801</v>
      </c>
      <c r="AP985" s="1">
        <f>'PG&amp;E 2023-26_SH_UGWorkplan_Conf'!BE1023</f>
        <v>0</v>
      </c>
      <c r="AQ985" s="1">
        <f>'PG&amp;E 2023-26_SH_UGWorkplan_Conf'!BF1023</f>
        <v>573</v>
      </c>
      <c r="AR985" s="1">
        <f>'PG&amp;E 2023-26_SH_UGWorkplan_Conf'!BH1023</f>
        <v>4.6795131774395289E-3</v>
      </c>
      <c r="AS985" s="1" t="str">
        <f>'PG&amp;E 2023-26_SH_UGWorkplan_Conf'!BI1023</f>
        <v>Tier 2</v>
      </c>
    </row>
    <row r="986" spans="1:45" x14ac:dyDescent="0.25">
      <c r="A986" s="1">
        <f>'PG&amp;E 2023-26_SH_UGWorkplan_Conf'!A1024</f>
        <v>35290501</v>
      </c>
      <c r="B986" s="1" t="str">
        <f>'PG&amp;E 2023-26_SH_UGWorkplan_Conf'!B1024</f>
        <v>CWSP POTTER VALLEY PH 1105 LR1904 PH3.2</v>
      </c>
      <c r="C986" s="1" t="str">
        <f>'PG&amp;E 2023-26_SH_UGWorkplan_Conf'!H1024</f>
        <v>Base SH</v>
      </c>
      <c r="D986" s="1" t="str">
        <f>'PG&amp;E 2023-26_SH_UGWorkplan_Conf'!I1024</f>
        <v>08W</v>
      </c>
      <c r="E986" s="1" t="str">
        <f>'PG&amp;E 2023-26_SH_UGWorkplan_Conf'!J1024</f>
        <v>PEND</v>
      </c>
      <c r="F986" s="1" t="str">
        <f>'PG&amp;E 2023-26_SH_UGWorkplan_Conf'!K1024</f>
        <v>Permitting/Dependency</v>
      </c>
      <c r="G986" s="1" t="str">
        <f>'PG&amp;E 2023-26_SH_UGWorkplan_Conf'!L1024</f>
        <v>Y</v>
      </c>
      <c r="H986" s="32">
        <f>'PG&amp;E 2023-26_SH_UGWorkplan_Conf'!N1024</f>
        <v>1.6399621212121211</v>
      </c>
      <c r="I986" s="32">
        <f>'PG&amp;E 2023-26_SH_UGWorkplan_Conf'!O1024</f>
        <v>0</v>
      </c>
      <c r="J986" s="32">
        <f>'PG&amp;E 2023-26_SH_UGWorkplan_Conf'!P1024</f>
        <v>0</v>
      </c>
      <c r="K986" s="32">
        <f>'PG&amp;E 2023-26_SH_UGWorkplan_Conf'!Q1024</f>
        <v>1.6399621212121211</v>
      </c>
      <c r="L986" s="32">
        <f>'PG&amp;E 2023-26_SH_UGWorkplan_Conf'!V1024</f>
        <v>0</v>
      </c>
      <c r="M986" s="32">
        <f>'PG&amp;E 2023-26_SH_UGWorkplan_Conf'!W1024</f>
        <v>0</v>
      </c>
      <c r="N986" s="32">
        <f>'PG&amp;E 2023-26_SH_UGWorkplan_Conf'!X1024</f>
        <v>0</v>
      </c>
      <c r="O986" s="32">
        <f>'PG&amp;E 2023-26_SH_UGWorkplan_Conf'!Y1024</f>
        <v>0</v>
      </c>
      <c r="P986" s="32">
        <f>'PG&amp;E 2023-26_SH_UGWorkplan_Conf'!AE1024</f>
        <v>0</v>
      </c>
      <c r="Q986" s="32">
        <f>'PG&amp;E 2023-26_SH_UGWorkplan_Conf'!AF1024</f>
        <v>0</v>
      </c>
      <c r="R986" s="32">
        <f>'PG&amp;E 2023-26_SH_UGWorkplan_Conf'!AG1024</f>
        <v>0</v>
      </c>
      <c r="S986" s="32">
        <f>'PG&amp;E 2023-26_SH_UGWorkplan_Conf'!AH1024</f>
        <v>0</v>
      </c>
      <c r="T986" s="32">
        <f>'PG&amp;E 2023-26_SH_UGWorkplan_Conf'!AI1024</f>
        <v>1.6399621212121211</v>
      </c>
      <c r="U986" s="32">
        <f>'PG&amp;E 2023-26_SH_UGWorkplan_Conf'!AJ1024</f>
        <v>0</v>
      </c>
      <c r="V986" s="32">
        <f>'PG&amp;E 2023-26_SH_UGWorkplan_Conf'!AK1024</f>
        <v>0</v>
      </c>
      <c r="W986" s="32">
        <f>'PG&amp;E 2023-26_SH_UGWorkplan_Conf'!AL1024</f>
        <v>1.6399621212121211</v>
      </c>
      <c r="X986" s="32">
        <f>'PG&amp;E 2023-26_SH_UGWorkplan_Conf'!AM1024</f>
        <v>0</v>
      </c>
      <c r="Y986" s="32">
        <f>'PG&amp;E 2023-26_SH_UGWorkplan_Conf'!AN1024</f>
        <v>0</v>
      </c>
      <c r="Z986" s="32">
        <f>'PG&amp;E 2023-26_SH_UGWorkplan_Conf'!AO1024</f>
        <v>0</v>
      </c>
      <c r="AA986" s="32">
        <f>'PG&amp;E 2023-26_SH_UGWorkplan_Conf'!AP1024</f>
        <v>0</v>
      </c>
      <c r="AB986" s="32">
        <f>'PG&amp;E 2023-26_SH_UGWorkplan_Conf'!AQ1024</f>
        <v>0</v>
      </c>
      <c r="AC986" s="32">
        <f>'PG&amp;E 2023-26_SH_UGWorkplan_Conf'!AR1024</f>
        <v>0</v>
      </c>
      <c r="AD986" s="32">
        <f>'PG&amp;E 2023-26_SH_UGWorkplan_Conf'!AS1024</f>
        <v>0</v>
      </c>
      <c r="AE986" s="32">
        <f>'PG&amp;E 2023-26_SH_UGWorkplan_Conf'!AT1024</f>
        <v>0</v>
      </c>
      <c r="AF986" s="1" t="str">
        <f>'PG&amp;E 2023-26_SH_UGWorkplan_Conf'!AU1024</f>
        <v>HB</v>
      </c>
      <c r="AG986" s="1" t="str">
        <f>'PG&amp;E 2023-26_SH_UGWorkplan_Conf'!AV1024</f>
        <v>Region 1 - North Coast</v>
      </c>
      <c r="AH986" s="1" t="str">
        <f>'PG&amp;E 2023-26_SH_UGWorkplan_Conf'!AW1024</f>
        <v>Ukiah</v>
      </c>
      <c r="AI986" s="1" t="str">
        <f>'PG&amp;E 2023-26_SH_UGWorkplan_Conf'!AX1024</f>
        <v>Mendocino</v>
      </c>
      <c r="AJ986" s="1">
        <f>'PG&amp;E 2023-26_SH_UGWorkplan_Conf'!AY1024</f>
        <v>39.232756001200002</v>
      </c>
      <c r="AK986" s="1">
        <f>'PG&amp;E 2023-26_SH_UGWorkplan_Conf'!AZ1024</f>
        <v>-123.10527834040001</v>
      </c>
      <c r="AL986" s="1" t="str">
        <f>'PG&amp;E 2023-26_SH_UGWorkplan_Conf'!BA1024</f>
        <v>WDRM v2</v>
      </c>
      <c r="AM986" s="1">
        <f>'PG&amp;E 2023-26_SH_UGWorkplan_Conf'!BB1024</f>
        <v>0</v>
      </c>
      <c r="AN986" s="1">
        <f>'PG&amp;E 2023-26_SH_UGWorkplan_Conf'!BC1024</f>
        <v>75</v>
      </c>
      <c r="AO986" s="1">
        <f>'PG&amp;E 2023-26_SH_UGWorkplan_Conf'!BD1024</f>
        <v>0.37684977396119801</v>
      </c>
      <c r="AP986" s="1">
        <f>'PG&amp;E 2023-26_SH_UGWorkplan_Conf'!BE1024</f>
        <v>0</v>
      </c>
      <c r="AQ986" s="1">
        <f>'PG&amp;E 2023-26_SH_UGWorkplan_Conf'!BF1024</f>
        <v>573</v>
      </c>
      <c r="AR986" s="1">
        <f>'PG&amp;E 2023-26_SH_UGWorkplan_Conf'!BH1024</f>
        <v>4.6795131774395289E-3</v>
      </c>
      <c r="AS986" s="1" t="str">
        <f>'PG&amp;E 2023-26_SH_UGWorkplan_Conf'!BI1024</f>
        <v>Tier 2</v>
      </c>
    </row>
    <row r="987" spans="1:45" x14ac:dyDescent="0.25">
      <c r="A987" s="1">
        <f>'PG&amp;E 2023-26_SH_UGWorkplan_Conf'!A1025</f>
        <v>35290500</v>
      </c>
      <c r="B987" s="1" t="str">
        <f>'PG&amp;E 2023-26_SH_UGWorkplan_Conf'!B1025</f>
        <v>CWSP POTTER VALLEY PH 1105 LR1904 PH2.7</v>
      </c>
      <c r="C987" s="1" t="str">
        <f>'PG&amp;E 2023-26_SH_UGWorkplan_Conf'!H1025</f>
        <v>Base SH</v>
      </c>
      <c r="D987" s="1" t="str">
        <f>'PG&amp;E 2023-26_SH_UGWorkplan_Conf'!I1025</f>
        <v>08W</v>
      </c>
      <c r="E987" s="1" t="str">
        <f>'PG&amp;E 2023-26_SH_UGWorkplan_Conf'!J1025</f>
        <v>UNSC</v>
      </c>
      <c r="F987" s="1" t="str">
        <f>'PG&amp;E 2023-26_SH_UGWorkplan_Conf'!K1025</f>
        <v>Ready for Construction</v>
      </c>
      <c r="G987" s="1" t="str">
        <f>'PG&amp;E 2023-26_SH_UGWorkplan_Conf'!L1025</f>
        <v>Y</v>
      </c>
      <c r="H987" s="32">
        <f>'PG&amp;E 2023-26_SH_UGWorkplan_Conf'!N1025</f>
        <v>1.0098484848484848</v>
      </c>
      <c r="I987" s="32">
        <f>'PG&amp;E 2023-26_SH_UGWorkplan_Conf'!O1025</f>
        <v>0</v>
      </c>
      <c r="J987" s="32">
        <f>'PG&amp;E 2023-26_SH_UGWorkplan_Conf'!P1025</f>
        <v>0</v>
      </c>
      <c r="K987" s="32">
        <f>'PG&amp;E 2023-26_SH_UGWorkplan_Conf'!Q1025</f>
        <v>1.0098484848484848</v>
      </c>
      <c r="L987" s="32">
        <f>'PG&amp;E 2023-26_SH_UGWorkplan_Conf'!V1025</f>
        <v>0</v>
      </c>
      <c r="M987" s="32">
        <f>'PG&amp;E 2023-26_SH_UGWorkplan_Conf'!W1025</f>
        <v>0</v>
      </c>
      <c r="N987" s="32">
        <f>'PG&amp;E 2023-26_SH_UGWorkplan_Conf'!X1025</f>
        <v>0</v>
      </c>
      <c r="O987" s="32">
        <f>'PG&amp;E 2023-26_SH_UGWorkplan_Conf'!Y1025</f>
        <v>0</v>
      </c>
      <c r="P987" s="32">
        <f>'PG&amp;E 2023-26_SH_UGWorkplan_Conf'!AE1025</f>
        <v>1.0098484848484848</v>
      </c>
      <c r="Q987" s="32">
        <f>'PG&amp;E 2023-26_SH_UGWorkplan_Conf'!AF1025</f>
        <v>0</v>
      </c>
      <c r="R987" s="32">
        <f>'PG&amp;E 2023-26_SH_UGWorkplan_Conf'!AG1025</f>
        <v>0</v>
      </c>
      <c r="S987" s="32">
        <f>'PG&amp;E 2023-26_SH_UGWorkplan_Conf'!AH1025</f>
        <v>1.0098484848484848</v>
      </c>
      <c r="T987" s="32">
        <f>'PG&amp;E 2023-26_SH_UGWorkplan_Conf'!AI1025</f>
        <v>0</v>
      </c>
      <c r="U987" s="32">
        <f>'PG&amp;E 2023-26_SH_UGWorkplan_Conf'!AJ1025</f>
        <v>0</v>
      </c>
      <c r="V987" s="32">
        <f>'PG&amp;E 2023-26_SH_UGWorkplan_Conf'!AK1025</f>
        <v>0</v>
      </c>
      <c r="W987" s="32">
        <f>'PG&amp;E 2023-26_SH_UGWorkplan_Conf'!AL1025</f>
        <v>0</v>
      </c>
      <c r="X987" s="32">
        <f>'PG&amp;E 2023-26_SH_UGWorkplan_Conf'!AM1025</f>
        <v>0</v>
      </c>
      <c r="Y987" s="32">
        <f>'PG&amp;E 2023-26_SH_UGWorkplan_Conf'!AN1025</f>
        <v>0</v>
      </c>
      <c r="Z987" s="32">
        <f>'PG&amp;E 2023-26_SH_UGWorkplan_Conf'!AO1025</f>
        <v>0</v>
      </c>
      <c r="AA987" s="32">
        <f>'PG&amp;E 2023-26_SH_UGWorkplan_Conf'!AP1025</f>
        <v>0</v>
      </c>
      <c r="AB987" s="32">
        <f>'PG&amp;E 2023-26_SH_UGWorkplan_Conf'!AQ1025</f>
        <v>0</v>
      </c>
      <c r="AC987" s="32">
        <f>'PG&amp;E 2023-26_SH_UGWorkplan_Conf'!AR1025</f>
        <v>0</v>
      </c>
      <c r="AD987" s="32">
        <f>'PG&amp;E 2023-26_SH_UGWorkplan_Conf'!AS1025</f>
        <v>0</v>
      </c>
      <c r="AE987" s="32">
        <f>'PG&amp;E 2023-26_SH_UGWorkplan_Conf'!AT1025</f>
        <v>0</v>
      </c>
      <c r="AF987" s="1" t="str">
        <f>'PG&amp;E 2023-26_SH_UGWorkplan_Conf'!AU1025</f>
        <v>HB</v>
      </c>
      <c r="AG987" s="1" t="str">
        <f>'PG&amp;E 2023-26_SH_UGWorkplan_Conf'!AV1025</f>
        <v>Region 1 - North Coast</v>
      </c>
      <c r="AH987" s="1" t="str">
        <f>'PG&amp;E 2023-26_SH_UGWorkplan_Conf'!AW1025</f>
        <v>Ukiah</v>
      </c>
      <c r="AI987" s="1" t="str">
        <f>'PG&amp;E 2023-26_SH_UGWorkplan_Conf'!AX1025</f>
        <v>Mendocino</v>
      </c>
      <c r="AJ987" s="1">
        <f>'PG&amp;E 2023-26_SH_UGWorkplan_Conf'!AY1025</f>
        <v>39.253685111300001</v>
      </c>
      <c r="AK987" s="1">
        <f>'PG&amp;E 2023-26_SH_UGWorkplan_Conf'!AZ1025</f>
        <v>-123.1188098354</v>
      </c>
      <c r="AL987" s="1" t="str">
        <f>'PG&amp;E 2023-26_SH_UGWorkplan_Conf'!BA1025</f>
        <v>WDRM v2</v>
      </c>
      <c r="AM987" s="1">
        <f>'PG&amp;E 2023-26_SH_UGWorkplan_Conf'!BB1025</f>
        <v>0</v>
      </c>
      <c r="AN987" s="1">
        <f>'PG&amp;E 2023-26_SH_UGWorkplan_Conf'!BC1025</f>
        <v>75</v>
      </c>
      <c r="AO987" s="1">
        <f>'PG&amp;E 2023-26_SH_UGWorkplan_Conf'!BD1025</f>
        <v>0.37684977396119801</v>
      </c>
      <c r="AP987" s="1">
        <f>'PG&amp;E 2023-26_SH_UGWorkplan_Conf'!BE1025</f>
        <v>0</v>
      </c>
      <c r="AQ987" s="1">
        <f>'PG&amp;E 2023-26_SH_UGWorkplan_Conf'!BF1025</f>
        <v>573</v>
      </c>
      <c r="AR987" s="1">
        <f>'PG&amp;E 2023-26_SH_UGWorkplan_Conf'!BH1025</f>
        <v>4.6795131774395289E-3</v>
      </c>
      <c r="AS987" s="1" t="str">
        <f>'PG&amp;E 2023-26_SH_UGWorkplan_Conf'!BI1025</f>
        <v>Tier 2</v>
      </c>
    </row>
    <row r="988" spans="1:45" x14ac:dyDescent="0.25">
      <c r="A988" s="1">
        <f>'PG&amp;E 2023-26_SH_UGWorkplan_Conf'!A1026</f>
        <v>35290299</v>
      </c>
      <c r="B988" s="1" t="str">
        <f>'PG&amp;E 2023-26_SH_UGWorkplan_Conf'!B1026</f>
        <v>CWSP POTTER VALLEY PH 1105 LR1904 PH2.6</v>
      </c>
      <c r="C988" s="1" t="str">
        <f>'PG&amp;E 2023-26_SH_UGWorkplan_Conf'!H1026</f>
        <v>Base SH</v>
      </c>
      <c r="D988" s="1" t="str">
        <f>'PG&amp;E 2023-26_SH_UGWorkplan_Conf'!I1026</f>
        <v>08W</v>
      </c>
      <c r="E988" s="1" t="str">
        <f>'PG&amp;E 2023-26_SH_UGWorkplan_Conf'!J1026</f>
        <v>UNSC</v>
      </c>
      <c r="F988" s="1" t="str">
        <f>'PG&amp;E 2023-26_SH_UGWorkplan_Conf'!K1026</f>
        <v>Ready for Construction</v>
      </c>
      <c r="G988" s="1" t="str">
        <f>'PG&amp;E 2023-26_SH_UGWorkplan_Conf'!L1026</f>
        <v>Y</v>
      </c>
      <c r="H988" s="32">
        <f>'PG&amp;E 2023-26_SH_UGWorkplan_Conf'!N1026</f>
        <v>1.4299242424242424</v>
      </c>
      <c r="I988" s="32">
        <f>'PG&amp;E 2023-26_SH_UGWorkplan_Conf'!O1026</f>
        <v>0</v>
      </c>
      <c r="J988" s="32">
        <f>'PG&amp;E 2023-26_SH_UGWorkplan_Conf'!P1026</f>
        <v>0</v>
      </c>
      <c r="K988" s="32">
        <f>'PG&amp;E 2023-26_SH_UGWorkplan_Conf'!Q1026</f>
        <v>1.4299242424242424</v>
      </c>
      <c r="L988" s="32">
        <f>'PG&amp;E 2023-26_SH_UGWorkplan_Conf'!V1026</f>
        <v>0</v>
      </c>
      <c r="M988" s="32">
        <f>'PG&amp;E 2023-26_SH_UGWorkplan_Conf'!W1026</f>
        <v>0</v>
      </c>
      <c r="N988" s="32">
        <f>'PG&amp;E 2023-26_SH_UGWorkplan_Conf'!X1026</f>
        <v>0</v>
      </c>
      <c r="O988" s="32">
        <f>'PG&amp;E 2023-26_SH_UGWorkplan_Conf'!Y1026</f>
        <v>0</v>
      </c>
      <c r="P988" s="32">
        <f>'PG&amp;E 2023-26_SH_UGWorkplan_Conf'!AE1026</f>
        <v>1.4299242424242424</v>
      </c>
      <c r="Q988" s="32">
        <f>'PG&amp;E 2023-26_SH_UGWorkplan_Conf'!AF1026</f>
        <v>0</v>
      </c>
      <c r="R988" s="32">
        <f>'PG&amp;E 2023-26_SH_UGWorkplan_Conf'!AG1026</f>
        <v>0</v>
      </c>
      <c r="S988" s="32">
        <f>'PG&amp;E 2023-26_SH_UGWorkplan_Conf'!AH1026</f>
        <v>1.4299242424242424</v>
      </c>
      <c r="T988" s="32">
        <f>'PG&amp;E 2023-26_SH_UGWorkplan_Conf'!AI1026</f>
        <v>0</v>
      </c>
      <c r="U988" s="32">
        <f>'PG&amp;E 2023-26_SH_UGWorkplan_Conf'!AJ1026</f>
        <v>0</v>
      </c>
      <c r="V988" s="32">
        <f>'PG&amp;E 2023-26_SH_UGWorkplan_Conf'!AK1026</f>
        <v>0</v>
      </c>
      <c r="W988" s="32">
        <f>'PG&amp;E 2023-26_SH_UGWorkplan_Conf'!AL1026</f>
        <v>0</v>
      </c>
      <c r="X988" s="32">
        <f>'PG&amp;E 2023-26_SH_UGWorkplan_Conf'!AM1026</f>
        <v>0</v>
      </c>
      <c r="Y988" s="32">
        <f>'PG&amp;E 2023-26_SH_UGWorkplan_Conf'!AN1026</f>
        <v>0</v>
      </c>
      <c r="Z988" s="32">
        <f>'PG&amp;E 2023-26_SH_UGWorkplan_Conf'!AO1026</f>
        <v>0</v>
      </c>
      <c r="AA988" s="32">
        <f>'PG&amp;E 2023-26_SH_UGWorkplan_Conf'!AP1026</f>
        <v>0</v>
      </c>
      <c r="AB988" s="32">
        <f>'PG&amp;E 2023-26_SH_UGWorkplan_Conf'!AQ1026</f>
        <v>0</v>
      </c>
      <c r="AC988" s="32">
        <f>'PG&amp;E 2023-26_SH_UGWorkplan_Conf'!AR1026</f>
        <v>0</v>
      </c>
      <c r="AD988" s="32">
        <f>'PG&amp;E 2023-26_SH_UGWorkplan_Conf'!AS1026</f>
        <v>0</v>
      </c>
      <c r="AE988" s="32">
        <f>'PG&amp;E 2023-26_SH_UGWorkplan_Conf'!AT1026</f>
        <v>0</v>
      </c>
      <c r="AF988" s="1" t="str">
        <f>'PG&amp;E 2023-26_SH_UGWorkplan_Conf'!AU1026</f>
        <v>HB</v>
      </c>
      <c r="AG988" s="1" t="str">
        <f>'PG&amp;E 2023-26_SH_UGWorkplan_Conf'!AV1026</f>
        <v>Region 1 - North Coast</v>
      </c>
      <c r="AH988" s="1" t="str">
        <f>'PG&amp;E 2023-26_SH_UGWorkplan_Conf'!AW1026</f>
        <v>Ukiah</v>
      </c>
      <c r="AI988" s="1" t="str">
        <f>'PG&amp;E 2023-26_SH_UGWorkplan_Conf'!AX1026</f>
        <v>Mendocino</v>
      </c>
      <c r="AJ988" s="1">
        <f>'PG&amp;E 2023-26_SH_UGWorkplan_Conf'!AY1026</f>
        <v>39.259372102299999</v>
      </c>
      <c r="AK988" s="1">
        <f>'PG&amp;E 2023-26_SH_UGWorkplan_Conf'!AZ1026</f>
        <v>-123.117161532</v>
      </c>
      <c r="AL988" s="1" t="str">
        <f>'PG&amp;E 2023-26_SH_UGWorkplan_Conf'!BA1026</f>
        <v>WDRM v2</v>
      </c>
      <c r="AM988" s="1">
        <f>'PG&amp;E 2023-26_SH_UGWorkplan_Conf'!BB1026</f>
        <v>0</v>
      </c>
      <c r="AN988" s="1">
        <f>'PG&amp;E 2023-26_SH_UGWorkplan_Conf'!BC1026</f>
        <v>75</v>
      </c>
      <c r="AO988" s="1">
        <f>'PG&amp;E 2023-26_SH_UGWorkplan_Conf'!BD1026</f>
        <v>0.37684977396119801</v>
      </c>
      <c r="AP988" s="1">
        <f>'PG&amp;E 2023-26_SH_UGWorkplan_Conf'!BE1026</f>
        <v>0</v>
      </c>
      <c r="AQ988" s="1">
        <f>'PG&amp;E 2023-26_SH_UGWorkplan_Conf'!BF1026</f>
        <v>573</v>
      </c>
      <c r="AR988" s="1">
        <f>'PG&amp;E 2023-26_SH_UGWorkplan_Conf'!BH1026</f>
        <v>4.6795131774395289E-3</v>
      </c>
      <c r="AS988" s="1" t="str">
        <f>'PG&amp;E 2023-26_SH_UGWorkplan_Conf'!BI1026</f>
        <v>Tier 2</v>
      </c>
    </row>
    <row r="989" spans="1:45" x14ac:dyDescent="0.25">
      <c r="A989" s="1">
        <f>'PG&amp;E 2023-26_SH_UGWorkplan_Conf'!A1027</f>
        <v>35290298</v>
      </c>
      <c r="B989" s="1" t="str">
        <f>'PG&amp;E 2023-26_SH_UGWorkplan_Conf'!B1027</f>
        <v>CWSP POTTER VALLEY PH 1105 LR1904 PH2.5</v>
      </c>
      <c r="C989" s="1" t="str">
        <f>'PG&amp;E 2023-26_SH_UGWorkplan_Conf'!H1027</f>
        <v>Base SH</v>
      </c>
      <c r="D989" s="1" t="str">
        <f>'PG&amp;E 2023-26_SH_UGWorkplan_Conf'!I1027</f>
        <v>08W</v>
      </c>
      <c r="E989" s="1" t="str">
        <f>'PG&amp;E 2023-26_SH_UGWorkplan_Conf'!J1027</f>
        <v>UNSC</v>
      </c>
      <c r="F989" s="1" t="str">
        <f>'PG&amp;E 2023-26_SH_UGWorkplan_Conf'!K1027</f>
        <v>Ready for Construction</v>
      </c>
      <c r="G989" s="1" t="str">
        <f>'PG&amp;E 2023-26_SH_UGWorkplan_Conf'!L1027</f>
        <v>Y</v>
      </c>
      <c r="H989" s="32">
        <f>'PG&amp;E 2023-26_SH_UGWorkplan_Conf'!N1027</f>
        <v>1.2399621212121212</v>
      </c>
      <c r="I989" s="32">
        <f>'PG&amp;E 2023-26_SH_UGWorkplan_Conf'!O1027</f>
        <v>0</v>
      </c>
      <c r="J989" s="32">
        <f>'PG&amp;E 2023-26_SH_UGWorkplan_Conf'!P1027</f>
        <v>0</v>
      </c>
      <c r="K989" s="32">
        <f>'PG&amp;E 2023-26_SH_UGWorkplan_Conf'!Q1027</f>
        <v>1.2399621212121212</v>
      </c>
      <c r="L989" s="32">
        <f>'PG&amp;E 2023-26_SH_UGWorkplan_Conf'!V1027</f>
        <v>0</v>
      </c>
      <c r="M989" s="32">
        <f>'PG&amp;E 2023-26_SH_UGWorkplan_Conf'!W1027</f>
        <v>0</v>
      </c>
      <c r="N989" s="32">
        <f>'PG&amp;E 2023-26_SH_UGWorkplan_Conf'!X1027</f>
        <v>0</v>
      </c>
      <c r="O989" s="32">
        <f>'PG&amp;E 2023-26_SH_UGWorkplan_Conf'!Y1027</f>
        <v>0</v>
      </c>
      <c r="P989" s="32">
        <f>'PG&amp;E 2023-26_SH_UGWorkplan_Conf'!AE1027</f>
        <v>1.2399621212121212</v>
      </c>
      <c r="Q989" s="32">
        <f>'PG&amp;E 2023-26_SH_UGWorkplan_Conf'!AF1027</f>
        <v>0</v>
      </c>
      <c r="R989" s="32">
        <f>'PG&amp;E 2023-26_SH_UGWorkplan_Conf'!AG1027</f>
        <v>0</v>
      </c>
      <c r="S989" s="32">
        <f>'PG&amp;E 2023-26_SH_UGWorkplan_Conf'!AH1027</f>
        <v>1.2399621212121212</v>
      </c>
      <c r="T989" s="32">
        <f>'PG&amp;E 2023-26_SH_UGWorkplan_Conf'!AI1027</f>
        <v>0</v>
      </c>
      <c r="U989" s="32">
        <f>'PG&amp;E 2023-26_SH_UGWorkplan_Conf'!AJ1027</f>
        <v>0</v>
      </c>
      <c r="V989" s="32">
        <f>'PG&amp;E 2023-26_SH_UGWorkplan_Conf'!AK1027</f>
        <v>0</v>
      </c>
      <c r="W989" s="32">
        <f>'PG&amp;E 2023-26_SH_UGWorkplan_Conf'!AL1027</f>
        <v>0</v>
      </c>
      <c r="X989" s="32">
        <f>'PG&amp;E 2023-26_SH_UGWorkplan_Conf'!AM1027</f>
        <v>0</v>
      </c>
      <c r="Y989" s="32">
        <f>'PG&amp;E 2023-26_SH_UGWorkplan_Conf'!AN1027</f>
        <v>0</v>
      </c>
      <c r="Z989" s="32">
        <f>'PG&amp;E 2023-26_SH_UGWorkplan_Conf'!AO1027</f>
        <v>0</v>
      </c>
      <c r="AA989" s="32">
        <f>'PG&amp;E 2023-26_SH_UGWorkplan_Conf'!AP1027</f>
        <v>0</v>
      </c>
      <c r="AB989" s="32">
        <f>'PG&amp;E 2023-26_SH_UGWorkplan_Conf'!AQ1027</f>
        <v>0</v>
      </c>
      <c r="AC989" s="32">
        <f>'PG&amp;E 2023-26_SH_UGWorkplan_Conf'!AR1027</f>
        <v>0</v>
      </c>
      <c r="AD989" s="32">
        <f>'PG&amp;E 2023-26_SH_UGWorkplan_Conf'!AS1027</f>
        <v>0</v>
      </c>
      <c r="AE989" s="32">
        <f>'PG&amp;E 2023-26_SH_UGWorkplan_Conf'!AT1027</f>
        <v>0</v>
      </c>
      <c r="AF989" s="1" t="str">
        <f>'PG&amp;E 2023-26_SH_UGWorkplan_Conf'!AU1027</f>
        <v>HB</v>
      </c>
      <c r="AG989" s="1" t="str">
        <f>'PG&amp;E 2023-26_SH_UGWorkplan_Conf'!AV1027</f>
        <v>Region 1 - North Coast</v>
      </c>
      <c r="AH989" s="1" t="str">
        <f>'PG&amp;E 2023-26_SH_UGWorkplan_Conf'!AW1027</f>
        <v>Ukiah</v>
      </c>
      <c r="AI989" s="1" t="str">
        <f>'PG&amp;E 2023-26_SH_UGWorkplan_Conf'!AX1027</f>
        <v>Mendocino</v>
      </c>
      <c r="AJ989" s="1">
        <f>'PG&amp;E 2023-26_SH_UGWorkplan_Conf'!AY1027</f>
        <v>39.261878967285156</v>
      </c>
      <c r="AK989" s="1">
        <f>'PG&amp;E 2023-26_SH_UGWorkplan_Conf'!AZ1027</f>
        <v>-123.11476898193359</v>
      </c>
      <c r="AL989" s="1" t="str">
        <f>'PG&amp;E 2023-26_SH_UGWorkplan_Conf'!BA1027</f>
        <v>WDRM v2</v>
      </c>
      <c r="AM989" s="1">
        <f>'PG&amp;E 2023-26_SH_UGWorkplan_Conf'!BB1027</f>
        <v>0</v>
      </c>
      <c r="AN989" s="1">
        <f>'PG&amp;E 2023-26_SH_UGWorkplan_Conf'!BC1027</f>
        <v>75</v>
      </c>
      <c r="AO989" s="1">
        <f>'PG&amp;E 2023-26_SH_UGWorkplan_Conf'!BD1027</f>
        <v>0.37684977396119801</v>
      </c>
      <c r="AP989" s="1">
        <f>'PG&amp;E 2023-26_SH_UGWorkplan_Conf'!BE1027</f>
        <v>0</v>
      </c>
      <c r="AQ989" s="1">
        <f>'PG&amp;E 2023-26_SH_UGWorkplan_Conf'!BF1027</f>
        <v>573</v>
      </c>
      <c r="AR989" s="1">
        <f>'PG&amp;E 2023-26_SH_UGWorkplan_Conf'!BH1027</f>
        <v>4.6795131774395289E-3</v>
      </c>
      <c r="AS989" s="1" t="str">
        <f>'PG&amp;E 2023-26_SH_UGWorkplan_Conf'!BI1027</f>
        <v>Tier 2</v>
      </c>
    </row>
    <row r="990" spans="1:45" x14ac:dyDescent="0.25">
      <c r="A990" s="1">
        <f>'PG&amp;E 2023-26_SH_UGWorkplan_Conf'!A1028</f>
        <v>35290297</v>
      </c>
      <c r="B990" s="1" t="str">
        <f>'PG&amp;E 2023-26_SH_UGWorkplan_Conf'!B1028</f>
        <v>CWSP POTTER VALLEY PH 1105 LR1904 PH2.4</v>
      </c>
      <c r="C990" s="1" t="str">
        <f>'PG&amp;E 2023-26_SH_UGWorkplan_Conf'!H1028</f>
        <v>Base SH</v>
      </c>
      <c r="D990" s="1" t="str">
        <f>'PG&amp;E 2023-26_SH_UGWorkplan_Conf'!I1028</f>
        <v>08W</v>
      </c>
      <c r="E990" s="1" t="str">
        <f>'PG&amp;E 2023-26_SH_UGWorkplan_Conf'!J1028</f>
        <v>UNSC</v>
      </c>
      <c r="F990" s="1" t="str">
        <f>'PG&amp;E 2023-26_SH_UGWorkplan_Conf'!K1028</f>
        <v>Ready for Construction</v>
      </c>
      <c r="G990" s="1" t="str">
        <f>'PG&amp;E 2023-26_SH_UGWorkplan_Conf'!L1028</f>
        <v>Y</v>
      </c>
      <c r="H990" s="32">
        <f>'PG&amp;E 2023-26_SH_UGWorkplan_Conf'!N1028</f>
        <v>0.95</v>
      </c>
      <c r="I990" s="32">
        <f>'PG&amp;E 2023-26_SH_UGWorkplan_Conf'!O1028</f>
        <v>0</v>
      </c>
      <c r="J990" s="32">
        <f>'PG&amp;E 2023-26_SH_UGWorkplan_Conf'!P1028</f>
        <v>0</v>
      </c>
      <c r="K990" s="32">
        <f>'PG&amp;E 2023-26_SH_UGWorkplan_Conf'!Q1028</f>
        <v>0.95</v>
      </c>
      <c r="L990" s="32">
        <f>'PG&amp;E 2023-26_SH_UGWorkplan_Conf'!V1028</f>
        <v>0</v>
      </c>
      <c r="M990" s="32">
        <f>'PG&amp;E 2023-26_SH_UGWorkplan_Conf'!W1028</f>
        <v>0</v>
      </c>
      <c r="N990" s="32">
        <f>'PG&amp;E 2023-26_SH_UGWorkplan_Conf'!X1028</f>
        <v>0</v>
      </c>
      <c r="O990" s="32">
        <f>'PG&amp;E 2023-26_SH_UGWorkplan_Conf'!Y1028</f>
        <v>0</v>
      </c>
      <c r="P990" s="32">
        <f>'PG&amp;E 2023-26_SH_UGWorkplan_Conf'!AE1028</f>
        <v>0.95</v>
      </c>
      <c r="Q990" s="32">
        <f>'PG&amp;E 2023-26_SH_UGWorkplan_Conf'!AF1028</f>
        <v>0</v>
      </c>
      <c r="R990" s="32">
        <f>'PG&amp;E 2023-26_SH_UGWorkplan_Conf'!AG1028</f>
        <v>0</v>
      </c>
      <c r="S990" s="32">
        <f>'PG&amp;E 2023-26_SH_UGWorkplan_Conf'!AH1028</f>
        <v>0.95</v>
      </c>
      <c r="T990" s="32">
        <f>'PG&amp;E 2023-26_SH_UGWorkplan_Conf'!AI1028</f>
        <v>0</v>
      </c>
      <c r="U990" s="32">
        <f>'PG&amp;E 2023-26_SH_UGWorkplan_Conf'!AJ1028</f>
        <v>0</v>
      </c>
      <c r="V990" s="32">
        <f>'PG&amp;E 2023-26_SH_UGWorkplan_Conf'!AK1028</f>
        <v>0</v>
      </c>
      <c r="W990" s="32">
        <f>'PG&amp;E 2023-26_SH_UGWorkplan_Conf'!AL1028</f>
        <v>0</v>
      </c>
      <c r="X990" s="32">
        <f>'PG&amp;E 2023-26_SH_UGWorkplan_Conf'!AM1028</f>
        <v>0</v>
      </c>
      <c r="Y990" s="32">
        <f>'PG&amp;E 2023-26_SH_UGWorkplan_Conf'!AN1028</f>
        <v>0</v>
      </c>
      <c r="Z990" s="32">
        <f>'PG&amp;E 2023-26_SH_UGWorkplan_Conf'!AO1028</f>
        <v>0</v>
      </c>
      <c r="AA990" s="32">
        <f>'PG&amp;E 2023-26_SH_UGWorkplan_Conf'!AP1028</f>
        <v>0</v>
      </c>
      <c r="AB990" s="32">
        <f>'PG&amp;E 2023-26_SH_UGWorkplan_Conf'!AQ1028</f>
        <v>0</v>
      </c>
      <c r="AC990" s="32">
        <f>'PG&amp;E 2023-26_SH_UGWorkplan_Conf'!AR1028</f>
        <v>0</v>
      </c>
      <c r="AD990" s="32">
        <f>'PG&amp;E 2023-26_SH_UGWorkplan_Conf'!AS1028</f>
        <v>0</v>
      </c>
      <c r="AE990" s="32">
        <f>'PG&amp;E 2023-26_SH_UGWorkplan_Conf'!AT1028</f>
        <v>0</v>
      </c>
      <c r="AF990" s="1" t="str">
        <f>'PG&amp;E 2023-26_SH_UGWorkplan_Conf'!AU1028</f>
        <v>HB</v>
      </c>
      <c r="AG990" s="1" t="str">
        <f>'PG&amp;E 2023-26_SH_UGWorkplan_Conf'!AV1028</f>
        <v>Region 1 - North Coast</v>
      </c>
      <c r="AH990" s="1" t="str">
        <f>'PG&amp;E 2023-26_SH_UGWorkplan_Conf'!AW1028</f>
        <v>Ukiah</v>
      </c>
      <c r="AI990" s="1" t="str">
        <f>'PG&amp;E 2023-26_SH_UGWorkplan_Conf'!AX1028</f>
        <v>Mendocino</v>
      </c>
      <c r="AJ990" s="1">
        <f>'PG&amp;E 2023-26_SH_UGWorkplan_Conf'!AY1028</f>
        <v>39.269573211669922</v>
      </c>
      <c r="AK990" s="1">
        <f>'PG&amp;E 2023-26_SH_UGWorkplan_Conf'!AZ1028</f>
        <v>-123.1053466796875</v>
      </c>
      <c r="AL990" s="1" t="str">
        <f>'PG&amp;E 2023-26_SH_UGWorkplan_Conf'!BA1028</f>
        <v>WDRM v2</v>
      </c>
      <c r="AM990" s="1">
        <f>'PG&amp;E 2023-26_SH_UGWorkplan_Conf'!BB1028</f>
        <v>0</v>
      </c>
      <c r="AN990" s="1">
        <f>'PG&amp;E 2023-26_SH_UGWorkplan_Conf'!BC1028</f>
        <v>75</v>
      </c>
      <c r="AO990" s="1">
        <f>'PG&amp;E 2023-26_SH_UGWorkplan_Conf'!BD1028</f>
        <v>0.37684977396119801</v>
      </c>
      <c r="AP990" s="1">
        <f>'PG&amp;E 2023-26_SH_UGWorkplan_Conf'!BE1028</f>
        <v>0</v>
      </c>
      <c r="AQ990" s="1">
        <f>'PG&amp;E 2023-26_SH_UGWorkplan_Conf'!BF1028</f>
        <v>573</v>
      </c>
      <c r="AR990" s="1">
        <f>'PG&amp;E 2023-26_SH_UGWorkplan_Conf'!BH1028</f>
        <v>4.6795131774395289E-3</v>
      </c>
      <c r="AS990" s="1" t="str">
        <f>'PG&amp;E 2023-26_SH_UGWorkplan_Conf'!BI1028</f>
        <v>Tier 2</v>
      </c>
    </row>
    <row r="991" spans="1:45" x14ac:dyDescent="0.25">
      <c r="A991" s="1">
        <f>'PG&amp;E 2023-26_SH_UGWorkplan_Conf'!A1029</f>
        <v>35290296</v>
      </c>
      <c r="B991" s="1" t="str">
        <f>'PG&amp;E 2023-26_SH_UGWorkplan_Conf'!B1029</f>
        <v>CWSP POTTER VALLEY PH 1105 LR1904 PH2.3</v>
      </c>
      <c r="C991" s="1" t="str">
        <f>'PG&amp;E 2023-26_SH_UGWorkplan_Conf'!H1029</f>
        <v>Base SH</v>
      </c>
      <c r="D991" s="1" t="str">
        <f>'PG&amp;E 2023-26_SH_UGWorkplan_Conf'!I1029</f>
        <v>08W</v>
      </c>
      <c r="E991" s="1" t="str">
        <f>'PG&amp;E 2023-26_SH_UGWorkplan_Conf'!J1029</f>
        <v>PEND</v>
      </c>
      <c r="F991" s="1" t="str">
        <f>'PG&amp;E 2023-26_SH_UGWorkplan_Conf'!K1029</f>
        <v>Permitting/Dependency</v>
      </c>
      <c r="G991" s="1" t="str">
        <f>'PG&amp;E 2023-26_SH_UGWorkplan_Conf'!L1029</f>
        <v>Y</v>
      </c>
      <c r="H991" s="32">
        <f>'PG&amp;E 2023-26_SH_UGWorkplan_Conf'!N1029</f>
        <v>0.97992424242424248</v>
      </c>
      <c r="I991" s="32">
        <f>'PG&amp;E 2023-26_SH_UGWorkplan_Conf'!O1029</f>
        <v>0</v>
      </c>
      <c r="J991" s="32">
        <f>'PG&amp;E 2023-26_SH_UGWorkplan_Conf'!P1029</f>
        <v>0</v>
      </c>
      <c r="K991" s="32">
        <f>'PG&amp;E 2023-26_SH_UGWorkplan_Conf'!Q1029</f>
        <v>0.97992424242424248</v>
      </c>
      <c r="L991" s="32">
        <f>'PG&amp;E 2023-26_SH_UGWorkplan_Conf'!V1029</f>
        <v>0</v>
      </c>
      <c r="M991" s="32">
        <f>'PG&amp;E 2023-26_SH_UGWorkplan_Conf'!W1029</f>
        <v>0</v>
      </c>
      <c r="N991" s="32">
        <f>'PG&amp;E 2023-26_SH_UGWorkplan_Conf'!X1029</f>
        <v>0</v>
      </c>
      <c r="O991" s="32">
        <f>'PG&amp;E 2023-26_SH_UGWorkplan_Conf'!Y1029</f>
        <v>0</v>
      </c>
      <c r="P991" s="32">
        <f>'PG&amp;E 2023-26_SH_UGWorkplan_Conf'!AE1029</f>
        <v>0.97992424242424248</v>
      </c>
      <c r="Q991" s="32">
        <f>'PG&amp;E 2023-26_SH_UGWorkplan_Conf'!AF1029</f>
        <v>0</v>
      </c>
      <c r="R991" s="32">
        <f>'PG&amp;E 2023-26_SH_UGWorkplan_Conf'!AG1029</f>
        <v>0</v>
      </c>
      <c r="S991" s="32">
        <f>'PG&amp;E 2023-26_SH_UGWorkplan_Conf'!AH1029</f>
        <v>0.97992424242424248</v>
      </c>
      <c r="T991" s="32">
        <f>'PG&amp;E 2023-26_SH_UGWorkplan_Conf'!AI1029</f>
        <v>0</v>
      </c>
      <c r="U991" s="32">
        <f>'PG&amp;E 2023-26_SH_UGWorkplan_Conf'!AJ1029</f>
        <v>0</v>
      </c>
      <c r="V991" s="32">
        <f>'PG&amp;E 2023-26_SH_UGWorkplan_Conf'!AK1029</f>
        <v>0</v>
      </c>
      <c r="W991" s="32">
        <f>'PG&amp;E 2023-26_SH_UGWorkplan_Conf'!AL1029</f>
        <v>0</v>
      </c>
      <c r="X991" s="32">
        <f>'PG&amp;E 2023-26_SH_UGWorkplan_Conf'!AM1029</f>
        <v>0</v>
      </c>
      <c r="Y991" s="32">
        <f>'PG&amp;E 2023-26_SH_UGWorkplan_Conf'!AN1029</f>
        <v>0</v>
      </c>
      <c r="Z991" s="32">
        <f>'PG&amp;E 2023-26_SH_UGWorkplan_Conf'!AO1029</f>
        <v>0</v>
      </c>
      <c r="AA991" s="32">
        <f>'PG&amp;E 2023-26_SH_UGWorkplan_Conf'!AP1029</f>
        <v>0</v>
      </c>
      <c r="AB991" s="32">
        <f>'PG&amp;E 2023-26_SH_UGWorkplan_Conf'!AQ1029</f>
        <v>0</v>
      </c>
      <c r="AC991" s="32">
        <f>'PG&amp;E 2023-26_SH_UGWorkplan_Conf'!AR1029</f>
        <v>0</v>
      </c>
      <c r="AD991" s="32">
        <f>'PG&amp;E 2023-26_SH_UGWorkplan_Conf'!AS1029</f>
        <v>0</v>
      </c>
      <c r="AE991" s="32">
        <f>'PG&amp;E 2023-26_SH_UGWorkplan_Conf'!AT1029</f>
        <v>0</v>
      </c>
      <c r="AF991" s="1" t="str">
        <f>'PG&amp;E 2023-26_SH_UGWorkplan_Conf'!AU1029</f>
        <v>HB</v>
      </c>
      <c r="AG991" s="1" t="str">
        <f>'PG&amp;E 2023-26_SH_UGWorkplan_Conf'!AV1029</f>
        <v>Region 1 - North Coast</v>
      </c>
      <c r="AH991" s="1" t="str">
        <f>'PG&amp;E 2023-26_SH_UGWorkplan_Conf'!AW1029</f>
        <v>Ukiah</v>
      </c>
      <c r="AI991" s="1" t="str">
        <f>'PG&amp;E 2023-26_SH_UGWorkplan_Conf'!AX1029</f>
        <v>Mendocino</v>
      </c>
      <c r="AJ991" s="1">
        <f>'PG&amp;E 2023-26_SH_UGWorkplan_Conf'!AY1029</f>
        <v>39.271484375</v>
      </c>
      <c r="AK991" s="1">
        <f>'PG&amp;E 2023-26_SH_UGWorkplan_Conf'!AZ1029</f>
        <v>-123.09703063964844</v>
      </c>
      <c r="AL991" s="1" t="str">
        <f>'PG&amp;E 2023-26_SH_UGWorkplan_Conf'!BA1029</f>
        <v>WDRM v2</v>
      </c>
      <c r="AM991" s="1">
        <f>'PG&amp;E 2023-26_SH_UGWorkplan_Conf'!BB1029</f>
        <v>0</v>
      </c>
      <c r="AN991" s="1">
        <f>'PG&amp;E 2023-26_SH_UGWorkplan_Conf'!BC1029</f>
        <v>75</v>
      </c>
      <c r="AO991" s="1">
        <f>'PG&amp;E 2023-26_SH_UGWorkplan_Conf'!BD1029</f>
        <v>0.37684977396119801</v>
      </c>
      <c r="AP991" s="1">
        <f>'PG&amp;E 2023-26_SH_UGWorkplan_Conf'!BE1029</f>
        <v>0</v>
      </c>
      <c r="AQ991" s="1">
        <f>'PG&amp;E 2023-26_SH_UGWorkplan_Conf'!BF1029</f>
        <v>573</v>
      </c>
      <c r="AR991" s="1">
        <f>'PG&amp;E 2023-26_SH_UGWorkplan_Conf'!BH1029</f>
        <v>4.6795131774395289E-3</v>
      </c>
      <c r="AS991" s="1" t="str">
        <f>'PG&amp;E 2023-26_SH_UGWorkplan_Conf'!BI1029</f>
        <v>Tier 2</v>
      </c>
    </row>
    <row r="992" spans="1:45" x14ac:dyDescent="0.25">
      <c r="A992" s="1">
        <f>'PG&amp;E 2023-26_SH_UGWorkplan_Conf'!A1030</f>
        <v>35290295</v>
      </c>
      <c r="B992" s="1" t="str">
        <f>'PG&amp;E 2023-26_SH_UGWorkplan_Conf'!B1030</f>
        <v>CWSP POTTER VALLEY PH 1105 LR1904 PH2.2</v>
      </c>
      <c r="C992" s="1" t="str">
        <f>'PG&amp;E 2023-26_SH_UGWorkplan_Conf'!H1030</f>
        <v>Base SH</v>
      </c>
      <c r="D992" s="1" t="str">
        <f>'PG&amp;E 2023-26_SH_UGWorkplan_Conf'!I1030</f>
        <v>08W</v>
      </c>
      <c r="E992" s="1" t="str">
        <f>'PG&amp;E 2023-26_SH_UGWorkplan_Conf'!J1030</f>
        <v>PEND</v>
      </c>
      <c r="F992" s="1" t="str">
        <f>'PG&amp;E 2023-26_SH_UGWorkplan_Conf'!K1030</f>
        <v>Permitting/Dependency</v>
      </c>
      <c r="G992" s="1" t="str">
        <f>'PG&amp;E 2023-26_SH_UGWorkplan_Conf'!L1030</f>
        <v>Y</v>
      </c>
      <c r="H992" s="32">
        <f>'PG&amp;E 2023-26_SH_UGWorkplan_Conf'!N1030</f>
        <v>1.2</v>
      </c>
      <c r="I992" s="32">
        <f>'PG&amp;E 2023-26_SH_UGWorkplan_Conf'!O1030</f>
        <v>0</v>
      </c>
      <c r="J992" s="32">
        <f>'PG&amp;E 2023-26_SH_UGWorkplan_Conf'!P1030</f>
        <v>0</v>
      </c>
      <c r="K992" s="32">
        <f>'PG&amp;E 2023-26_SH_UGWorkplan_Conf'!Q1030</f>
        <v>1.2</v>
      </c>
      <c r="L992" s="32">
        <f>'PG&amp;E 2023-26_SH_UGWorkplan_Conf'!V1030</f>
        <v>0</v>
      </c>
      <c r="M992" s="32">
        <f>'PG&amp;E 2023-26_SH_UGWorkplan_Conf'!W1030</f>
        <v>0</v>
      </c>
      <c r="N992" s="32">
        <f>'PG&amp;E 2023-26_SH_UGWorkplan_Conf'!X1030</f>
        <v>0</v>
      </c>
      <c r="O992" s="32">
        <f>'PG&amp;E 2023-26_SH_UGWorkplan_Conf'!Y1030</f>
        <v>0</v>
      </c>
      <c r="P992" s="32">
        <f>'PG&amp;E 2023-26_SH_UGWorkplan_Conf'!AE1030</f>
        <v>1.2</v>
      </c>
      <c r="Q992" s="32">
        <f>'PG&amp;E 2023-26_SH_UGWorkplan_Conf'!AF1030</f>
        <v>0</v>
      </c>
      <c r="R992" s="32">
        <f>'PG&amp;E 2023-26_SH_UGWorkplan_Conf'!AG1030</f>
        <v>0</v>
      </c>
      <c r="S992" s="32">
        <f>'PG&amp;E 2023-26_SH_UGWorkplan_Conf'!AH1030</f>
        <v>1.2</v>
      </c>
      <c r="T992" s="32">
        <f>'PG&amp;E 2023-26_SH_UGWorkplan_Conf'!AI1030</f>
        <v>0</v>
      </c>
      <c r="U992" s="32">
        <f>'PG&amp;E 2023-26_SH_UGWorkplan_Conf'!AJ1030</f>
        <v>0</v>
      </c>
      <c r="V992" s="32">
        <f>'PG&amp;E 2023-26_SH_UGWorkplan_Conf'!AK1030</f>
        <v>0</v>
      </c>
      <c r="W992" s="32">
        <f>'PG&amp;E 2023-26_SH_UGWorkplan_Conf'!AL1030</f>
        <v>0</v>
      </c>
      <c r="X992" s="32">
        <f>'PG&amp;E 2023-26_SH_UGWorkplan_Conf'!AM1030</f>
        <v>0</v>
      </c>
      <c r="Y992" s="32">
        <f>'PG&amp;E 2023-26_SH_UGWorkplan_Conf'!AN1030</f>
        <v>0</v>
      </c>
      <c r="Z992" s="32">
        <f>'PG&amp;E 2023-26_SH_UGWorkplan_Conf'!AO1030</f>
        <v>0</v>
      </c>
      <c r="AA992" s="32">
        <f>'PG&amp;E 2023-26_SH_UGWorkplan_Conf'!AP1030</f>
        <v>0</v>
      </c>
      <c r="AB992" s="32">
        <f>'PG&amp;E 2023-26_SH_UGWorkplan_Conf'!AQ1030</f>
        <v>0</v>
      </c>
      <c r="AC992" s="32">
        <f>'PG&amp;E 2023-26_SH_UGWorkplan_Conf'!AR1030</f>
        <v>0</v>
      </c>
      <c r="AD992" s="32">
        <f>'PG&amp;E 2023-26_SH_UGWorkplan_Conf'!AS1030</f>
        <v>0</v>
      </c>
      <c r="AE992" s="32">
        <f>'PG&amp;E 2023-26_SH_UGWorkplan_Conf'!AT1030</f>
        <v>0</v>
      </c>
      <c r="AF992" s="1" t="str">
        <f>'PG&amp;E 2023-26_SH_UGWorkplan_Conf'!AU1030</f>
        <v>HB</v>
      </c>
      <c r="AG992" s="1" t="str">
        <f>'PG&amp;E 2023-26_SH_UGWorkplan_Conf'!AV1030</f>
        <v>Region 1 - North Coast</v>
      </c>
      <c r="AH992" s="1" t="str">
        <f>'PG&amp;E 2023-26_SH_UGWorkplan_Conf'!AW1030</f>
        <v>Ukiah</v>
      </c>
      <c r="AI992" s="1" t="str">
        <f>'PG&amp;E 2023-26_SH_UGWorkplan_Conf'!AX1030</f>
        <v>Mendocino</v>
      </c>
      <c r="AJ992" s="1">
        <f>'PG&amp;E 2023-26_SH_UGWorkplan_Conf'!AY1030</f>
        <v>39.273754119873047</v>
      </c>
      <c r="AK992" s="1">
        <f>'PG&amp;E 2023-26_SH_UGWorkplan_Conf'!AZ1030</f>
        <v>-123.09440612792969</v>
      </c>
      <c r="AL992" s="1" t="str">
        <f>'PG&amp;E 2023-26_SH_UGWorkplan_Conf'!BA1030</f>
        <v>WDRM v2</v>
      </c>
      <c r="AM992" s="1">
        <f>'PG&amp;E 2023-26_SH_UGWorkplan_Conf'!BB1030</f>
        <v>0</v>
      </c>
      <c r="AN992" s="1">
        <f>'PG&amp;E 2023-26_SH_UGWorkplan_Conf'!BC1030</f>
        <v>75</v>
      </c>
      <c r="AO992" s="1">
        <f>'PG&amp;E 2023-26_SH_UGWorkplan_Conf'!BD1030</f>
        <v>0.37684977396119801</v>
      </c>
      <c r="AP992" s="1">
        <f>'PG&amp;E 2023-26_SH_UGWorkplan_Conf'!BE1030</f>
        <v>0</v>
      </c>
      <c r="AQ992" s="1">
        <f>'PG&amp;E 2023-26_SH_UGWorkplan_Conf'!BF1030</f>
        <v>573</v>
      </c>
      <c r="AR992" s="1">
        <f>'PG&amp;E 2023-26_SH_UGWorkplan_Conf'!BH1030</f>
        <v>4.6795131774395289E-3</v>
      </c>
      <c r="AS992" s="1" t="str">
        <f>'PG&amp;E 2023-26_SH_UGWorkplan_Conf'!BI1030</f>
        <v>Tier 2</v>
      </c>
    </row>
    <row r="993" spans="1:45" x14ac:dyDescent="0.25">
      <c r="A993" s="1">
        <f>'PG&amp;E 2023-26_SH_UGWorkplan_Conf'!A1031</f>
        <v>35254076</v>
      </c>
      <c r="B993" s="1" t="str">
        <f>'PG&amp;E 2023-26_SH_UGWorkplan_Conf'!B1031</f>
        <v>CWSP - POTTER VALLEY PH 1105 LR 1904 PH4</v>
      </c>
      <c r="C993" s="1" t="str">
        <f>'PG&amp;E 2023-26_SH_UGWorkplan_Conf'!H1031</f>
        <v>Base SH</v>
      </c>
      <c r="D993" s="1" t="str">
        <f>'PG&amp;E 2023-26_SH_UGWorkplan_Conf'!I1031</f>
        <v>08W</v>
      </c>
      <c r="E993" s="1" t="str">
        <f>'PG&amp;E 2023-26_SH_UGWorkplan_Conf'!J1031</f>
        <v>PEND</v>
      </c>
      <c r="F993" s="1" t="str">
        <f>'PG&amp;E 2023-26_SH_UGWorkplan_Conf'!K1031</f>
        <v>Permitting/Dependency</v>
      </c>
      <c r="G993" s="1" t="str">
        <f>'PG&amp;E 2023-26_SH_UGWorkplan_Conf'!L1031</f>
        <v>Y</v>
      </c>
      <c r="H993" s="32">
        <f>'PG&amp;E 2023-26_SH_UGWorkplan_Conf'!N1031</f>
        <v>0.92992424242424243</v>
      </c>
      <c r="I993" s="32">
        <f>'PG&amp;E 2023-26_SH_UGWorkplan_Conf'!O1031</f>
        <v>0</v>
      </c>
      <c r="J993" s="32">
        <f>'PG&amp;E 2023-26_SH_UGWorkplan_Conf'!P1031</f>
        <v>0</v>
      </c>
      <c r="K993" s="32">
        <f>'PG&amp;E 2023-26_SH_UGWorkplan_Conf'!Q1031</f>
        <v>0.92992424242424243</v>
      </c>
      <c r="L993" s="32">
        <f>'PG&amp;E 2023-26_SH_UGWorkplan_Conf'!V1031</f>
        <v>0</v>
      </c>
      <c r="M993" s="32">
        <f>'PG&amp;E 2023-26_SH_UGWorkplan_Conf'!W1031</f>
        <v>0</v>
      </c>
      <c r="N993" s="32">
        <f>'PG&amp;E 2023-26_SH_UGWorkplan_Conf'!X1031</f>
        <v>0</v>
      </c>
      <c r="O993" s="32">
        <f>'PG&amp;E 2023-26_SH_UGWorkplan_Conf'!Y1031</f>
        <v>0</v>
      </c>
      <c r="P993" s="32">
        <f>'PG&amp;E 2023-26_SH_UGWorkplan_Conf'!AE1031</f>
        <v>0</v>
      </c>
      <c r="Q993" s="32">
        <f>'PG&amp;E 2023-26_SH_UGWorkplan_Conf'!AF1031</f>
        <v>0</v>
      </c>
      <c r="R993" s="32">
        <f>'PG&amp;E 2023-26_SH_UGWorkplan_Conf'!AG1031</f>
        <v>0</v>
      </c>
      <c r="S993" s="32">
        <f>'PG&amp;E 2023-26_SH_UGWorkplan_Conf'!AH1031</f>
        <v>0</v>
      </c>
      <c r="T993" s="32">
        <f>'PG&amp;E 2023-26_SH_UGWorkplan_Conf'!AI1031</f>
        <v>0.92992424242424243</v>
      </c>
      <c r="U993" s="32">
        <f>'PG&amp;E 2023-26_SH_UGWorkplan_Conf'!AJ1031</f>
        <v>0</v>
      </c>
      <c r="V993" s="32">
        <f>'PG&amp;E 2023-26_SH_UGWorkplan_Conf'!AK1031</f>
        <v>0</v>
      </c>
      <c r="W993" s="32">
        <f>'PG&amp;E 2023-26_SH_UGWorkplan_Conf'!AL1031</f>
        <v>0.92992424242424243</v>
      </c>
      <c r="X993" s="32">
        <f>'PG&amp;E 2023-26_SH_UGWorkplan_Conf'!AM1031</f>
        <v>0</v>
      </c>
      <c r="Y993" s="32">
        <f>'PG&amp;E 2023-26_SH_UGWorkplan_Conf'!AN1031</f>
        <v>0</v>
      </c>
      <c r="Z993" s="32">
        <f>'PG&amp;E 2023-26_SH_UGWorkplan_Conf'!AO1031</f>
        <v>0</v>
      </c>
      <c r="AA993" s="32">
        <f>'PG&amp;E 2023-26_SH_UGWorkplan_Conf'!AP1031</f>
        <v>0</v>
      </c>
      <c r="AB993" s="32">
        <f>'PG&amp;E 2023-26_SH_UGWorkplan_Conf'!AQ1031</f>
        <v>0</v>
      </c>
      <c r="AC993" s="32">
        <f>'PG&amp;E 2023-26_SH_UGWorkplan_Conf'!AR1031</f>
        <v>0</v>
      </c>
      <c r="AD993" s="32">
        <f>'PG&amp;E 2023-26_SH_UGWorkplan_Conf'!AS1031</f>
        <v>0</v>
      </c>
      <c r="AE993" s="32">
        <f>'PG&amp;E 2023-26_SH_UGWorkplan_Conf'!AT1031</f>
        <v>0</v>
      </c>
      <c r="AF993" s="1" t="str">
        <f>'PG&amp;E 2023-26_SH_UGWorkplan_Conf'!AU1031</f>
        <v>HB</v>
      </c>
      <c r="AG993" s="1" t="str">
        <f>'PG&amp;E 2023-26_SH_UGWorkplan_Conf'!AV1031</f>
        <v>Region 1 - North Coast</v>
      </c>
      <c r="AH993" s="1" t="str">
        <f>'PG&amp;E 2023-26_SH_UGWorkplan_Conf'!AW1031</f>
        <v>Potter Valley</v>
      </c>
      <c r="AI993" s="1" t="str">
        <f>'PG&amp;E 2023-26_SH_UGWorkplan_Conf'!AX1031</f>
        <v>Mendocino</v>
      </c>
      <c r="AJ993" s="1">
        <f>'PG&amp;E 2023-26_SH_UGWorkplan_Conf'!AY1031</f>
        <v>39.321824360800001</v>
      </c>
      <c r="AK993" s="1">
        <f>'PG&amp;E 2023-26_SH_UGWorkplan_Conf'!AZ1031</f>
        <v>-123.0951400571</v>
      </c>
      <c r="AL993" s="1" t="str">
        <f>'PG&amp;E 2023-26_SH_UGWorkplan_Conf'!BA1031</f>
        <v>WDRM v2</v>
      </c>
      <c r="AM993" s="1">
        <f>'PG&amp;E 2023-26_SH_UGWorkplan_Conf'!BB1031</f>
        <v>0</v>
      </c>
      <c r="AN993" s="1">
        <f>'PG&amp;E 2023-26_SH_UGWorkplan_Conf'!BC1031</f>
        <v>75</v>
      </c>
      <c r="AO993" s="1">
        <f>'PG&amp;E 2023-26_SH_UGWorkplan_Conf'!BD1031</f>
        <v>0.37684977396119801</v>
      </c>
      <c r="AP993" s="1">
        <f>'PG&amp;E 2023-26_SH_UGWorkplan_Conf'!BE1031</f>
        <v>0</v>
      </c>
      <c r="AQ993" s="1">
        <f>'PG&amp;E 2023-26_SH_UGWorkplan_Conf'!BF1031</f>
        <v>573</v>
      </c>
      <c r="AR993" s="1">
        <f>'PG&amp;E 2023-26_SH_UGWorkplan_Conf'!BH1031</f>
        <v>4.6795131774395289E-3</v>
      </c>
      <c r="AS993" s="1" t="str">
        <f>'PG&amp;E 2023-26_SH_UGWorkplan_Conf'!BI1031</f>
        <v>Tier 2</v>
      </c>
    </row>
    <row r="994" spans="1:45" x14ac:dyDescent="0.25">
      <c r="A994" s="1">
        <f>'PG&amp;E 2023-26_SH_UGWorkplan_Conf'!A1032</f>
        <v>35254075</v>
      </c>
      <c r="B994" s="1" t="str">
        <f>'PG&amp;E 2023-26_SH_UGWorkplan_Conf'!B1032</f>
        <v>CWSP - POTTER VALLEY PH 1105 LR 1904 PH3</v>
      </c>
      <c r="C994" s="1" t="str">
        <f>'PG&amp;E 2023-26_SH_UGWorkplan_Conf'!H1032</f>
        <v>Base SH</v>
      </c>
      <c r="D994" s="1" t="str">
        <f>'PG&amp;E 2023-26_SH_UGWorkplan_Conf'!I1032</f>
        <v>08W</v>
      </c>
      <c r="E994" s="1" t="str">
        <f>'PG&amp;E 2023-26_SH_UGWorkplan_Conf'!J1032</f>
        <v>PEND</v>
      </c>
      <c r="F994" s="1" t="str">
        <f>'PG&amp;E 2023-26_SH_UGWorkplan_Conf'!K1032</f>
        <v>Permitting/Dependency</v>
      </c>
      <c r="G994" s="1" t="str">
        <f>'PG&amp;E 2023-26_SH_UGWorkplan_Conf'!L1032</f>
        <v>Y</v>
      </c>
      <c r="H994" s="32">
        <f>'PG&amp;E 2023-26_SH_UGWorkplan_Conf'!N1032</f>
        <v>1.8</v>
      </c>
      <c r="I994" s="32">
        <f>'PG&amp;E 2023-26_SH_UGWorkplan_Conf'!O1032</f>
        <v>0</v>
      </c>
      <c r="J994" s="32">
        <f>'PG&amp;E 2023-26_SH_UGWorkplan_Conf'!P1032</f>
        <v>0</v>
      </c>
      <c r="K994" s="32">
        <f>'PG&amp;E 2023-26_SH_UGWorkplan_Conf'!Q1032</f>
        <v>1.8</v>
      </c>
      <c r="L994" s="32">
        <f>'PG&amp;E 2023-26_SH_UGWorkplan_Conf'!V1032</f>
        <v>0</v>
      </c>
      <c r="M994" s="32">
        <f>'PG&amp;E 2023-26_SH_UGWorkplan_Conf'!W1032</f>
        <v>0</v>
      </c>
      <c r="N994" s="32">
        <f>'PG&amp;E 2023-26_SH_UGWorkplan_Conf'!X1032</f>
        <v>0</v>
      </c>
      <c r="O994" s="32">
        <f>'PG&amp;E 2023-26_SH_UGWorkplan_Conf'!Y1032</f>
        <v>0</v>
      </c>
      <c r="P994" s="32">
        <f>'PG&amp;E 2023-26_SH_UGWorkplan_Conf'!AE1032</f>
        <v>1.8</v>
      </c>
      <c r="Q994" s="32">
        <f>'PG&amp;E 2023-26_SH_UGWorkplan_Conf'!AF1032</f>
        <v>0</v>
      </c>
      <c r="R994" s="32">
        <f>'PG&amp;E 2023-26_SH_UGWorkplan_Conf'!AG1032</f>
        <v>0</v>
      </c>
      <c r="S994" s="32">
        <f>'PG&amp;E 2023-26_SH_UGWorkplan_Conf'!AH1032</f>
        <v>1.8</v>
      </c>
      <c r="T994" s="32">
        <f>'PG&amp;E 2023-26_SH_UGWorkplan_Conf'!AI1032</f>
        <v>0</v>
      </c>
      <c r="U994" s="32">
        <f>'PG&amp;E 2023-26_SH_UGWorkplan_Conf'!AJ1032</f>
        <v>0</v>
      </c>
      <c r="V994" s="32">
        <f>'PG&amp;E 2023-26_SH_UGWorkplan_Conf'!AK1032</f>
        <v>0</v>
      </c>
      <c r="W994" s="32">
        <f>'PG&amp;E 2023-26_SH_UGWorkplan_Conf'!AL1032</f>
        <v>0</v>
      </c>
      <c r="X994" s="32">
        <f>'PG&amp;E 2023-26_SH_UGWorkplan_Conf'!AM1032</f>
        <v>0</v>
      </c>
      <c r="Y994" s="32">
        <f>'PG&amp;E 2023-26_SH_UGWorkplan_Conf'!AN1032</f>
        <v>0</v>
      </c>
      <c r="Z994" s="32">
        <f>'PG&amp;E 2023-26_SH_UGWorkplan_Conf'!AO1032</f>
        <v>0</v>
      </c>
      <c r="AA994" s="32">
        <f>'PG&amp;E 2023-26_SH_UGWorkplan_Conf'!AP1032</f>
        <v>0</v>
      </c>
      <c r="AB994" s="32">
        <f>'PG&amp;E 2023-26_SH_UGWorkplan_Conf'!AQ1032</f>
        <v>0</v>
      </c>
      <c r="AC994" s="32">
        <f>'PG&amp;E 2023-26_SH_UGWorkplan_Conf'!AR1032</f>
        <v>0</v>
      </c>
      <c r="AD994" s="32">
        <f>'PG&amp;E 2023-26_SH_UGWorkplan_Conf'!AS1032</f>
        <v>0</v>
      </c>
      <c r="AE994" s="32">
        <f>'PG&amp;E 2023-26_SH_UGWorkplan_Conf'!AT1032</f>
        <v>0</v>
      </c>
      <c r="AF994" s="1" t="str">
        <f>'PG&amp;E 2023-26_SH_UGWorkplan_Conf'!AU1032</f>
        <v>HB</v>
      </c>
      <c r="AG994" s="1" t="str">
        <f>'PG&amp;E 2023-26_SH_UGWorkplan_Conf'!AV1032</f>
        <v>Region 1 - North Coast</v>
      </c>
      <c r="AH994" s="1" t="str">
        <f>'PG&amp;E 2023-26_SH_UGWorkplan_Conf'!AW1032</f>
        <v>Potter Valley</v>
      </c>
      <c r="AI994" s="1" t="str">
        <f>'PG&amp;E 2023-26_SH_UGWorkplan_Conf'!AX1032</f>
        <v>Mendocino</v>
      </c>
      <c r="AJ994" s="1">
        <f>'PG&amp;E 2023-26_SH_UGWorkplan_Conf'!AY1032</f>
        <v>39.321824360800001</v>
      </c>
      <c r="AK994" s="1">
        <f>'PG&amp;E 2023-26_SH_UGWorkplan_Conf'!AZ1032</f>
        <v>-123.0951400571</v>
      </c>
      <c r="AL994" s="1" t="str">
        <f>'PG&amp;E 2023-26_SH_UGWorkplan_Conf'!BA1032</f>
        <v>WDRM v2</v>
      </c>
      <c r="AM994" s="1">
        <f>'PG&amp;E 2023-26_SH_UGWorkplan_Conf'!BB1032</f>
        <v>0</v>
      </c>
      <c r="AN994" s="1">
        <f>'PG&amp;E 2023-26_SH_UGWorkplan_Conf'!BC1032</f>
        <v>75</v>
      </c>
      <c r="AO994" s="1">
        <f>'PG&amp;E 2023-26_SH_UGWorkplan_Conf'!BD1032</f>
        <v>0.37684977396119801</v>
      </c>
      <c r="AP994" s="1">
        <f>'PG&amp;E 2023-26_SH_UGWorkplan_Conf'!BE1032</f>
        <v>0</v>
      </c>
      <c r="AQ994" s="1">
        <f>'PG&amp;E 2023-26_SH_UGWorkplan_Conf'!BF1032</f>
        <v>573</v>
      </c>
      <c r="AR994" s="1">
        <f>'PG&amp;E 2023-26_SH_UGWorkplan_Conf'!BH1032</f>
        <v>4.6795131774395289E-3</v>
      </c>
      <c r="AS994" s="1" t="str">
        <f>'PG&amp;E 2023-26_SH_UGWorkplan_Conf'!BI1032</f>
        <v>Tier 2</v>
      </c>
    </row>
    <row r="995" spans="1:45" x14ac:dyDescent="0.25">
      <c r="A995" s="1">
        <f>'PG&amp;E 2023-26_SH_UGWorkplan_Conf'!A1033</f>
        <v>35254074</v>
      </c>
      <c r="B995" s="1" t="str">
        <f>'PG&amp;E 2023-26_SH_UGWorkplan_Conf'!B1033</f>
        <v>CWSP POTTER VALLEY PH 1105 LR1904 PH2</v>
      </c>
      <c r="C995" s="1" t="str">
        <f>'PG&amp;E 2023-26_SH_UGWorkplan_Conf'!H1033</f>
        <v>Base SH</v>
      </c>
      <c r="D995" s="1" t="str">
        <f>'PG&amp;E 2023-26_SH_UGWorkplan_Conf'!I1033</f>
        <v>08W</v>
      </c>
      <c r="E995" s="1" t="str">
        <f>'PG&amp;E 2023-26_SH_UGWorkplan_Conf'!J1033</f>
        <v>UNSC</v>
      </c>
      <c r="F995" s="1" t="str">
        <f>'PG&amp;E 2023-26_SH_UGWorkplan_Conf'!K1033</f>
        <v>Ready for Construction</v>
      </c>
      <c r="G995" s="1" t="str">
        <f>'PG&amp;E 2023-26_SH_UGWorkplan_Conf'!L1033</f>
        <v>Y</v>
      </c>
      <c r="H995" s="32">
        <f>'PG&amp;E 2023-26_SH_UGWorkplan_Conf'!N1033</f>
        <v>0.56988636363636369</v>
      </c>
      <c r="I995" s="32">
        <f>'PG&amp;E 2023-26_SH_UGWorkplan_Conf'!O1033</f>
        <v>0</v>
      </c>
      <c r="J995" s="32">
        <f>'PG&amp;E 2023-26_SH_UGWorkplan_Conf'!P1033</f>
        <v>0</v>
      </c>
      <c r="K995" s="32">
        <f>'PG&amp;E 2023-26_SH_UGWorkplan_Conf'!Q1033</f>
        <v>0.56988636363636369</v>
      </c>
      <c r="L995" s="32">
        <f>'PG&amp;E 2023-26_SH_UGWorkplan_Conf'!V1033</f>
        <v>0</v>
      </c>
      <c r="M995" s="32">
        <f>'PG&amp;E 2023-26_SH_UGWorkplan_Conf'!W1033</f>
        <v>0</v>
      </c>
      <c r="N995" s="32">
        <f>'PG&amp;E 2023-26_SH_UGWorkplan_Conf'!X1033</f>
        <v>0</v>
      </c>
      <c r="O995" s="32">
        <f>'PG&amp;E 2023-26_SH_UGWorkplan_Conf'!Y1033</f>
        <v>0</v>
      </c>
      <c r="P995" s="32">
        <f>'PG&amp;E 2023-26_SH_UGWorkplan_Conf'!AE1033</f>
        <v>0.56988636363636369</v>
      </c>
      <c r="Q995" s="32">
        <f>'PG&amp;E 2023-26_SH_UGWorkplan_Conf'!AF1033</f>
        <v>0</v>
      </c>
      <c r="R995" s="32">
        <f>'PG&amp;E 2023-26_SH_UGWorkplan_Conf'!AG1033</f>
        <v>0</v>
      </c>
      <c r="S995" s="32">
        <f>'PG&amp;E 2023-26_SH_UGWorkplan_Conf'!AH1033</f>
        <v>0.56988636363636369</v>
      </c>
      <c r="T995" s="32">
        <f>'PG&amp;E 2023-26_SH_UGWorkplan_Conf'!AI1033</f>
        <v>0</v>
      </c>
      <c r="U995" s="32">
        <f>'PG&amp;E 2023-26_SH_UGWorkplan_Conf'!AJ1033</f>
        <v>0</v>
      </c>
      <c r="V995" s="32">
        <f>'PG&amp;E 2023-26_SH_UGWorkplan_Conf'!AK1033</f>
        <v>0</v>
      </c>
      <c r="W995" s="32">
        <f>'PG&amp;E 2023-26_SH_UGWorkplan_Conf'!AL1033</f>
        <v>0</v>
      </c>
      <c r="X995" s="32">
        <f>'PG&amp;E 2023-26_SH_UGWorkplan_Conf'!AM1033</f>
        <v>0</v>
      </c>
      <c r="Y995" s="32">
        <f>'PG&amp;E 2023-26_SH_UGWorkplan_Conf'!AN1033</f>
        <v>0</v>
      </c>
      <c r="Z995" s="32">
        <f>'PG&amp;E 2023-26_SH_UGWorkplan_Conf'!AO1033</f>
        <v>0</v>
      </c>
      <c r="AA995" s="32">
        <f>'PG&amp;E 2023-26_SH_UGWorkplan_Conf'!AP1033</f>
        <v>0</v>
      </c>
      <c r="AB995" s="32">
        <f>'PG&amp;E 2023-26_SH_UGWorkplan_Conf'!AQ1033</f>
        <v>0</v>
      </c>
      <c r="AC995" s="32">
        <f>'PG&amp;E 2023-26_SH_UGWorkplan_Conf'!AR1033</f>
        <v>0</v>
      </c>
      <c r="AD995" s="32">
        <f>'PG&amp;E 2023-26_SH_UGWorkplan_Conf'!AS1033</f>
        <v>0</v>
      </c>
      <c r="AE995" s="32">
        <f>'PG&amp;E 2023-26_SH_UGWorkplan_Conf'!AT1033</f>
        <v>0</v>
      </c>
      <c r="AF995" s="1" t="str">
        <f>'PG&amp;E 2023-26_SH_UGWorkplan_Conf'!AU1033</f>
        <v>HB</v>
      </c>
      <c r="AG995" s="1" t="str">
        <f>'PG&amp;E 2023-26_SH_UGWorkplan_Conf'!AV1033</f>
        <v>Region 1 - North Coast</v>
      </c>
      <c r="AH995" s="1" t="str">
        <f>'PG&amp;E 2023-26_SH_UGWorkplan_Conf'!AW1033</f>
        <v>Potter Valley</v>
      </c>
      <c r="AI995" s="1" t="str">
        <f>'PG&amp;E 2023-26_SH_UGWorkplan_Conf'!AX1033</f>
        <v>Mendocino</v>
      </c>
      <c r="AJ995" s="1">
        <f>'PG&amp;E 2023-26_SH_UGWorkplan_Conf'!AY1033</f>
        <v>39.321824360800001</v>
      </c>
      <c r="AK995" s="1">
        <f>'PG&amp;E 2023-26_SH_UGWorkplan_Conf'!AZ1033</f>
        <v>-123.0951400571</v>
      </c>
      <c r="AL995" s="1" t="str">
        <f>'PG&amp;E 2023-26_SH_UGWorkplan_Conf'!BA1033</f>
        <v>WDRM v2</v>
      </c>
      <c r="AM995" s="1">
        <f>'PG&amp;E 2023-26_SH_UGWorkplan_Conf'!BB1033</f>
        <v>0</v>
      </c>
      <c r="AN995" s="1">
        <f>'PG&amp;E 2023-26_SH_UGWorkplan_Conf'!BC1033</f>
        <v>75</v>
      </c>
      <c r="AO995" s="1">
        <f>'PG&amp;E 2023-26_SH_UGWorkplan_Conf'!BD1033</f>
        <v>0.37684977396119801</v>
      </c>
      <c r="AP995" s="1">
        <f>'PG&amp;E 2023-26_SH_UGWorkplan_Conf'!BE1033</f>
        <v>0</v>
      </c>
      <c r="AQ995" s="1">
        <f>'PG&amp;E 2023-26_SH_UGWorkplan_Conf'!BF1033</f>
        <v>573</v>
      </c>
      <c r="AR995" s="1">
        <f>'PG&amp;E 2023-26_SH_UGWorkplan_Conf'!BH1033</f>
        <v>4.6795131774395289E-3</v>
      </c>
      <c r="AS995" s="1" t="str">
        <f>'PG&amp;E 2023-26_SH_UGWorkplan_Conf'!BI1033</f>
        <v>Tier 2</v>
      </c>
    </row>
    <row r="996" spans="1:45" x14ac:dyDescent="0.25">
      <c r="A996" s="1">
        <f>'PG&amp;E 2023-26_SH_UGWorkplan_Conf'!A1034</f>
        <v>35254073</v>
      </c>
      <c r="B996" s="1" t="str">
        <f>'PG&amp;E 2023-26_SH_UGWorkplan_Conf'!B1034</f>
        <v>CWSP POTTER VALLEY PH 1105 LR1904 PH1</v>
      </c>
      <c r="C996" s="1" t="str">
        <f>'PG&amp;E 2023-26_SH_UGWorkplan_Conf'!H1034</f>
        <v>Base SH</v>
      </c>
      <c r="D996" s="1" t="str">
        <f>'PG&amp;E 2023-26_SH_UGWorkplan_Conf'!I1034</f>
        <v>08W</v>
      </c>
      <c r="E996" s="1" t="str">
        <f>'PG&amp;E 2023-26_SH_UGWorkplan_Conf'!J1034</f>
        <v>PEND</v>
      </c>
      <c r="F996" s="1" t="str">
        <f>'PG&amp;E 2023-26_SH_UGWorkplan_Conf'!K1034</f>
        <v>Permitting/Dependency</v>
      </c>
      <c r="G996" s="1" t="str">
        <f>'PG&amp;E 2023-26_SH_UGWorkplan_Conf'!L1034</f>
        <v>Y</v>
      </c>
      <c r="H996" s="32">
        <f>'PG&amp;E 2023-26_SH_UGWorkplan_Conf'!N1034</f>
        <v>1.0676136363636364</v>
      </c>
      <c r="I996" s="32">
        <f>'PG&amp;E 2023-26_SH_UGWorkplan_Conf'!O1034</f>
        <v>0</v>
      </c>
      <c r="J996" s="32">
        <f>'PG&amp;E 2023-26_SH_UGWorkplan_Conf'!P1034</f>
        <v>0</v>
      </c>
      <c r="K996" s="32">
        <f>'PG&amp;E 2023-26_SH_UGWorkplan_Conf'!Q1034</f>
        <v>1.0676136363636364</v>
      </c>
      <c r="L996" s="32">
        <f>'PG&amp;E 2023-26_SH_UGWorkplan_Conf'!V1034</f>
        <v>0</v>
      </c>
      <c r="M996" s="32">
        <f>'PG&amp;E 2023-26_SH_UGWorkplan_Conf'!W1034</f>
        <v>0</v>
      </c>
      <c r="N996" s="32">
        <f>'PG&amp;E 2023-26_SH_UGWorkplan_Conf'!X1034</f>
        <v>0</v>
      </c>
      <c r="O996" s="32">
        <f>'PG&amp;E 2023-26_SH_UGWorkplan_Conf'!Y1034</f>
        <v>0</v>
      </c>
      <c r="P996" s="32">
        <f>'PG&amp;E 2023-26_SH_UGWorkplan_Conf'!AE1034</f>
        <v>1.0676136363636364</v>
      </c>
      <c r="Q996" s="32">
        <f>'PG&amp;E 2023-26_SH_UGWorkplan_Conf'!AF1034</f>
        <v>0</v>
      </c>
      <c r="R996" s="32">
        <f>'PG&amp;E 2023-26_SH_UGWorkplan_Conf'!AG1034</f>
        <v>0</v>
      </c>
      <c r="S996" s="32">
        <f>'PG&amp;E 2023-26_SH_UGWorkplan_Conf'!AH1034</f>
        <v>1.0676136363636364</v>
      </c>
      <c r="T996" s="32">
        <f>'PG&amp;E 2023-26_SH_UGWorkplan_Conf'!AI1034</f>
        <v>0</v>
      </c>
      <c r="U996" s="32">
        <f>'PG&amp;E 2023-26_SH_UGWorkplan_Conf'!AJ1034</f>
        <v>0</v>
      </c>
      <c r="V996" s="32">
        <f>'PG&amp;E 2023-26_SH_UGWorkplan_Conf'!AK1034</f>
        <v>0</v>
      </c>
      <c r="W996" s="32">
        <f>'PG&amp;E 2023-26_SH_UGWorkplan_Conf'!AL1034</f>
        <v>0</v>
      </c>
      <c r="X996" s="32">
        <f>'PG&amp;E 2023-26_SH_UGWorkplan_Conf'!AM1034</f>
        <v>0</v>
      </c>
      <c r="Y996" s="32">
        <f>'PG&amp;E 2023-26_SH_UGWorkplan_Conf'!AN1034</f>
        <v>0</v>
      </c>
      <c r="Z996" s="32">
        <f>'PG&amp;E 2023-26_SH_UGWorkplan_Conf'!AO1034</f>
        <v>0</v>
      </c>
      <c r="AA996" s="32">
        <f>'PG&amp;E 2023-26_SH_UGWorkplan_Conf'!AP1034</f>
        <v>0</v>
      </c>
      <c r="AB996" s="32">
        <f>'PG&amp;E 2023-26_SH_UGWorkplan_Conf'!AQ1034</f>
        <v>0</v>
      </c>
      <c r="AC996" s="32">
        <f>'PG&amp;E 2023-26_SH_UGWorkplan_Conf'!AR1034</f>
        <v>0</v>
      </c>
      <c r="AD996" s="32">
        <f>'PG&amp;E 2023-26_SH_UGWorkplan_Conf'!AS1034</f>
        <v>0</v>
      </c>
      <c r="AE996" s="32">
        <f>'PG&amp;E 2023-26_SH_UGWorkplan_Conf'!AT1034</f>
        <v>0</v>
      </c>
      <c r="AF996" s="1" t="str">
        <f>'PG&amp;E 2023-26_SH_UGWorkplan_Conf'!AU1034</f>
        <v>HB</v>
      </c>
      <c r="AG996" s="1" t="str">
        <f>'PG&amp;E 2023-26_SH_UGWorkplan_Conf'!AV1034</f>
        <v>Region 1 - North Coast</v>
      </c>
      <c r="AH996" s="1" t="str">
        <f>'PG&amp;E 2023-26_SH_UGWorkplan_Conf'!AW1034</f>
        <v>Potter Valley</v>
      </c>
      <c r="AI996" s="1" t="str">
        <f>'PG&amp;E 2023-26_SH_UGWorkplan_Conf'!AX1034</f>
        <v>Mendocino</v>
      </c>
      <c r="AJ996" s="1">
        <f>'PG&amp;E 2023-26_SH_UGWorkplan_Conf'!AY1034</f>
        <v>39.321824360800001</v>
      </c>
      <c r="AK996" s="1">
        <f>'PG&amp;E 2023-26_SH_UGWorkplan_Conf'!AZ1034</f>
        <v>-123.0951400571</v>
      </c>
      <c r="AL996" s="1" t="str">
        <f>'PG&amp;E 2023-26_SH_UGWorkplan_Conf'!BA1034</f>
        <v>WDRM v2</v>
      </c>
      <c r="AM996" s="1">
        <f>'PG&amp;E 2023-26_SH_UGWorkplan_Conf'!BB1034</f>
        <v>0</v>
      </c>
      <c r="AN996" s="1">
        <f>'PG&amp;E 2023-26_SH_UGWorkplan_Conf'!BC1034</f>
        <v>75</v>
      </c>
      <c r="AO996" s="1">
        <f>'PG&amp;E 2023-26_SH_UGWorkplan_Conf'!BD1034</f>
        <v>0.37684977396119801</v>
      </c>
      <c r="AP996" s="1">
        <f>'PG&amp;E 2023-26_SH_UGWorkplan_Conf'!BE1034</f>
        <v>0</v>
      </c>
      <c r="AQ996" s="1">
        <f>'PG&amp;E 2023-26_SH_UGWorkplan_Conf'!BF1034</f>
        <v>573</v>
      </c>
      <c r="AR996" s="1">
        <f>'PG&amp;E 2023-26_SH_UGWorkplan_Conf'!BH1034</f>
        <v>4.6795131774395289E-3</v>
      </c>
      <c r="AS996" s="1" t="str">
        <f>'PG&amp;E 2023-26_SH_UGWorkplan_Conf'!BI1034</f>
        <v>Tier 2 &amp; 3</v>
      </c>
    </row>
    <row r="997" spans="1:45" x14ac:dyDescent="0.25">
      <c r="A997" s="1">
        <f>'PG&amp;E 2023-26_SH_UGWorkplan_Conf'!A1035</f>
        <v>35290514</v>
      </c>
      <c r="B997" s="1" t="str">
        <f>'PG&amp;E 2023-26_SH_UGWorkplan_Conf'!B1035</f>
        <v>CWSP - HIGHLANDS 1102 LR623120 PH1.5</v>
      </c>
      <c r="C997" s="1" t="str">
        <f>'PG&amp;E 2023-26_SH_UGWorkplan_Conf'!H1035</f>
        <v>Base SH</v>
      </c>
      <c r="D997" s="1" t="str">
        <f>'PG&amp;E 2023-26_SH_UGWorkplan_Conf'!I1035</f>
        <v>08W</v>
      </c>
      <c r="E997" s="1" t="str">
        <f>'PG&amp;E 2023-26_SH_UGWorkplan_Conf'!J1035</f>
        <v>PEND</v>
      </c>
      <c r="F997" s="1" t="str">
        <f>'PG&amp;E 2023-26_SH_UGWorkplan_Conf'!K1035</f>
        <v>Permitting/Dependency</v>
      </c>
      <c r="G997" s="1" t="str">
        <f>'PG&amp;E 2023-26_SH_UGWorkplan_Conf'!L1035</f>
        <v>Y</v>
      </c>
      <c r="H997" s="32">
        <f>'PG&amp;E 2023-26_SH_UGWorkplan_Conf'!N1035</f>
        <v>6.0037878787878786E-2</v>
      </c>
      <c r="I997" s="32">
        <f>'PG&amp;E 2023-26_SH_UGWorkplan_Conf'!O1035</f>
        <v>0</v>
      </c>
      <c r="J997" s="32">
        <f>'PG&amp;E 2023-26_SH_UGWorkplan_Conf'!P1035</f>
        <v>0</v>
      </c>
      <c r="K997" s="32">
        <f>'PG&amp;E 2023-26_SH_UGWorkplan_Conf'!Q1035</f>
        <v>6.0037878787878786E-2</v>
      </c>
      <c r="L997" s="32">
        <f>'PG&amp;E 2023-26_SH_UGWorkplan_Conf'!V1035</f>
        <v>0</v>
      </c>
      <c r="M997" s="32">
        <f>'PG&amp;E 2023-26_SH_UGWorkplan_Conf'!W1035</f>
        <v>0</v>
      </c>
      <c r="N997" s="32">
        <f>'PG&amp;E 2023-26_SH_UGWorkplan_Conf'!X1035</f>
        <v>0</v>
      </c>
      <c r="O997" s="32">
        <f>'PG&amp;E 2023-26_SH_UGWorkplan_Conf'!Y1035</f>
        <v>0</v>
      </c>
      <c r="P997" s="32">
        <f>'PG&amp;E 2023-26_SH_UGWorkplan_Conf'!AE1035</f>
        <v>0</v>
      </c>
      <c r="Q997" s="32">
        <f>'PG&amp;E 2023-26_SH_UGWorkplan_Conf'!AF1035</f>
        <v>0</v>
      </c>
      <c r="R997" s="32">
        <f>'PG&amp;E 2023-26_SH_UGWorkplan_Conf'!AG1035</f>
        <v>0</v>
      </c>
      <c r="S997" s="32">
        <f>'PG&amp;E 2023-26_SH_UGWorkplan_Conf'!AH1035</f>
        <v>0</v>
      </c>
      <c r="T997" s="32">
        <f>'PG&amp;E 2023-26_SH_UGWorkplan_Conf'!AI1035</f>
        <v>0</v>
      </c>
      <c r="U997" s="32">
        <f>'PG&amp;E 2023-26_SH_UGWorkplan_Conf'!AJ1035</f>
        <v>0</v>
      </c>
      <c r="V997" s="32">
        <f>'PG&amp;E 2023-26_SH_UGWorkplan_Conf'!AK1035</f>
        <v>0</v>
      </c>
      <c r="W997" s="32">
        <f>'PG&amp;E 2023-26_SH_UGWorkplan_Conf'!AL1035</f>
        <v>0</v>
      </c>
      <c r="X997" s="32">
        <f>'PG&amp;E 2023-26_SH_UGWorkplan_Conf'!AM1035</f>
        <v>6.0037878787878786E-2</v>
      </c>
      <c r="Y997" s="32">
        <f>'PG&amp;E 2023-26_SH_UGWorkplan_Conf'!AN1035</f>
        <v>0</v>
      </c>
      <c r="Z997" s="32">
        <f>'PG&amp;E 2023-26_SH_UGWorkplan_Conf'!AO1035</f>
        <v>0</v>
      </c>
      <c r="AA997" s="32">
        <f>'PG&amp;E 2023-26_SH_UGWorkplan_Conf'!AP1035</f>
        <v>6.0037878787878786E-2</v>
      </c>
      <c r="AB997" s="32">
        <f>'PG&amp;E 2023-26_SH_UGWorkplan_Conf'!AQ1035</f>
        <v>0</v>
      </c>
      <c r="AC997" s="32">
        <f>'PG&amp;E 2023-26_SH_UGWorkplan_Conf'!AR1035</f>
        <v>0</v>
      </c>
      <c r="AD997" s="32">
        <f>'PG&amp;E 2023-26_SH_UGWorkplan_Conf'!AS1035</f>
        <v>0</v>
      </c>
      <c r="AE997" s="32">
        <f>'PG&amp;E 2023-26_SH_UGWorkplan_Conf'!AT1035</f>
        <v>0</v>
      </c>
      <c r="AF997" s="1" t="str">
        <f>'PG&amp;E 2023-26_SH_UGWorkplan_Conf'!AU1035</f>
        <v>HB</v>
      </c>
      <c r="AG997" s="1" t="str">
        <f>'PG&amp;E 2023-26_SH_UGWorkplan_Conf'!AV1035</f>
        <v>Region 1 - North Coast</v>
      </c>
      <c r="AH997" s="1" t="str">
        <f>'PG&amp;E 2023-26_SH_UGWorkplan_Conf'!AW1035</f>
        <v>Clearlake</v>
      </c>
      <c r="AI997" s="1" t="str">
        <f>'PG&amp;E 2023-26_SH_UGWorkplan_Conf'!AX1035</f>
        <v>Lake</v>
      </c>
      <c r="AJ997" s="1">
        <f>'PG&amp;E 2023-26_SH_UGWorkplan_Conf'!AY1035</f>
        <v>38.9794443547</v>
      </c>
      <c r="AK997" s="1">
        <f>'PG&amp;E 2023-26_SH_UGWorkplan_Conf'!AZ1035</f>
        <v>-122.61251906290001</v>
      </c>
      <c r="AL997" s="1" t="str">
        <f>'PG&amp;E 2023-26_SH_UGWorkplan_Conf'!BA1035</f>
        <v>WDRM v2</v>
      </c>
      <c r="AM997" s="1">
        <f>'PG&amp;E 2023-26_SH_UGWorkplan_Conf'!BB1035</f>
        <v>0</v>
      </c>
      <c r="AN997" s="1">
        <f>'PG&amp;E 2023-26_SH_UGWorkplan_Conf'!BC1035</f>
        <v>74</v>
      </c>
      <c r="AO997" s="1">
        <f>'PG&amp;E 2023-26_SH_UGWorkplan_Conf'!BD1035</f>
        <v>0.37739562519504999</v>
      </c>
      <c r="AP997" s="1">
        <f>'PG&amp;E 2023-26_SH_UGWorkplan_Conf'!BE1035</f>
        <v>0</v>
      </c>
      <c r="AQ997" s="1">
        <f>'PG&amp;E 2023-26_SH_UGWorkplan_Conf'!BF1035</f>
        <v>1256</v>
      </c>
      <c r="AR997" s="1">
        <f>'PG&amp;E 2023-26_SH_UGWorkplan_Conf'!BH1035</f>
        <v>1.4600242297071267E-3</v>
      </c>
      <c r="AS997" s="1" t="str">
        <f>'PG&amp;E 2023-26_SH_UGWorkplan_Conf'!BI1035</f>
        <v>Tier 2</v>
      </c>
    </row>
    <row r="998" spans="1:45" x14ac:dyDescent="0.25">
      <c r="A998" s="1">
        <f>'PG&amp;E 2023-26_SH_UGWorkplan_Conf'!A1036</f>
        <v>35290513</v>
      </c>
      <c r="B998" s="1" t="str">
        <f>'PG&amp;E 2023-26_SH_UGWorkplan_Conf'!B1036</f>
        <v>CWSP - HIGHLANDS 1102 LR623120 PH1.4</v>
      </c>
      <c r="C998" s="1" t="str">
        <f>'PG&amp;E 2023-26_SH_UGWorkplan_Conf'!H1036</f>
        <v>Base SH</v>
      </c>
      <c r="D998" s="1" t="str">
        <f>'PG&amp;E 2023-26_SH_UGWorkplan_Conf'!I1036</f>
        <v>08W</v>
      </c>
      <c r="E998" s="1" t="str">
        <f>'PG&amp;E 2023-26_SH_UGWorkplan_Conf'!J1036</f>
        <v>PEND</v>
      </c>
      <c r="F998" s="1" t="str">
        <f>'PG&amp;E 2023-26_SH_UGWorkplan_Conf'!K1036</f>
        <v>Permitting/Dependency</v>
      </c>
      <c r="G998" s="1" t="str">
        <f>'PG&amp;E 2023-26_SH_UGWorkplan_Conf'!L1036</f>
        <v>Y</v>
      </c>
      <c r="H998" s="32">
        <f>'PG&amp;E 2023-26_SH_UGWorkplan_Conf'!N1036</f>
        <v>2.0200757575757575</v>
      </c>
      <c r="I998" s="32">
        <f>'PG&amp;E 2023-26_SH_UGWorkplan_Conf'!O1036</f>
        <v>0</v>
      </c>
      <c r="J998" s="32">
        <f>'PG&amp;E 2023-26_SH_UGWorkplan_Conf'!P1036</f>
        <v>0</v>
      </c>
      <c r="K998" s="32">
        <f>'PG&amp;E 2023-26_SH_UGWorkplan_Conf'!Q1036</f>
        <v>2.0200757575757575</v>
      </c>
      <c r="L998" s="32">
        <f>'PG&amp;E 2023-26_SH_UGWorkplan_Conf'!V1036</f>
        <v>0</v>
      </c>
      <c r="M998" s="32">
        <f>'PG&amp;E 2023-26_SH_UGWorkplan_Conf'!W1036</f>
        <v>0</v>
      </c>
      <c r="N998" s="32">
        <f>'PG&amp;E 2023-26_SH_UGWorkplan_Conf'!X1036</f>
        <v>0</v>
      </c>
      <c r="O998" s="32">
        <f>'PG&amp;E 2023-26_SH_UGWorkplan_Conf'!Y1036</f>
        <v>0</v>
      </c>
      <c r="P998" s="32">
        <f>'PG&amp;E 2023-26_SH_UGWorkplan_Conf'!AE1036</f>
        <v>0</v>
      </c>
      <c r="Q998" s="32">
        <f>'PG&amp;E 2023-26_SH_UGWorkplan_Conf'!AF1036</f>
        <v>0</v>
      </c>
      <c r="R998" s="32">
        <f>'PG&amp;E 2023-26_SH_UGWorkplan_Conf'!AG1036</f>
        <v>0</v>
      </c>
      <c r="S998" s="32">
        <f>'PG&amp;E 2023-26_SH_UGWorkplan_Conf'!AH1036</f>
        <v>0</v>
      </c>
      <c r="T998" s="32">
        <f>'PG&amp;E 2023-26_SH_UGWorkplan_Conf'!AI1036</f>
        <v>0</v>
      </c>
      <c r="U998" s="32">
        <f>'PG&amp;E 2023-26_SH_UGWorkplan_Conf'!AJ1036</f>
        <v>0</v>
      </c>
      <c r="V998" s="32">
        <f>'PG&amp;E 2023-26_SH_UGWorkplan_Conf'!AK1036</f>
        <v>0</v>
      </c>
      <c r="W998" s="32">
        <f>'PG&amp;E 2023-26_SH_UGWorkplan_Conf'!AL1036</f>
        <v>0</v>
      </c>
      <c r="X998" s="32">
        <f>'PG&amp;E 2023-26_SH_UGWorkplan_Conf'!AM1036</f>
        <v>2.0200757575757575</v>
      </c>
      <c r="Y998" s="32">
        <f>'PG&amp;E 2023-26_SH_UGWorkplan_Conf'!AN1036</f>
        <v>0</v>
      </c>
      <c r="Z998" s="32">
        <f>'PG&amp;E 2023-26_SH_UGWorkplan_Conf'!AO1036</f>
        <v>0</v>
      </c>
      <c r="AA998" s="32">
        <f>'PG&amp;E 2023-26_SH_UGWorkplan_Conf'!AP1036</f>
        <v>2.0200757575757575</v>
      </c>
      <c r="AB998" s="32">
        <f>'PG&amp;E 2023-26_SH_UGWorkplan_Conf'!AQ1036</f>
        <v>0</v>
      </c>
      <c r="AC998" s="32">
        <f>'PG&amp;E 2023-26_SH_UGWorkplan_Conf'!AR1036</f>
        <v>0</v>
      </c>
      <c r="AD998" s="32">
        <f>'PG&amp;E 2023-26_SH_UGWorkplan_Conf'!AS1036</f>
        <v>0</v>
      </c>
      <c r="AE998" s="32">
        <f>'PG&amp;E 2023-26_SH_UGWorkplan_Conf'!AT1036</f>
        <v>0</v>
      </c>
      <c r="AF998" s="1" t="str">
        <f>'PG&amp;E 2023-26_SH_UGWorkplan_Conf'!AU1036</f>
        <v>HB</v>
      </c>
      <c r="AG998" s="1" t="str">
        <f>'PG&amp;E 2023-26_SH_UGWorkplan_Conf'!AV1036</f>
        <v>Region 1 - North Coast</v>
      </c>
      <c r="AH998" s="1" t="str">
        <f>'PG&amp;E 2023-26_SH_UGWorkplan_Conf'!AW1036</f>
        <v>Clearlake</v>
      </c>
      <c r="AI998" s="1" t="str">
        <f>'PG&amp;E 2023-26_SH_UGWorkplan_Conf'!AX1036</f>
        <v>Lake</v>
      </c>
      <c r="AJ998" s="1">
        <f>'PG&amp;E 2023-26_SH_UGWorkplan_Conf'!AY1036</f>
        <v>38.976852347399998</v>
      </c>
      <c r="AK998" s="1">
        <f>'PG&amp;E 2023-26_SH_UGWorkplan_Conf'!AZ1036</f>
        <v>-122.6124386363</v>
      </c>
      <c r="AL998" s="1" t="str">
        <f>'PG&amp;E 2023-26_SH_UGWorkplan_Conf'!BA1036</f>
        <v>WDRM v2</v>
      </c>
      <c r="AM998" s="1">
        <f>'PG&amp;E 2023-26_SH_UGWorkplan_Conf'!BB1036</f>
        <v>0</v>
      </c>
      <c r="AN998" s="1">
        <f>'PG&amp;E 2023-26_SH_UGWorkplan_Conf'!BC1036</f>
        <v>74</v>
      </c>
      <c r="AO998" s="1">
        <f>'PG&amp;E 2023-26_SH_UGWorkplan_Conf'!BD1036</f>
        <v>0.37739562519504999</v>
      </c>
      <c r="AP998" s="1">
        <f>'PG&amp;E 2023-26_SH_UGWorkplan_Conf'!BE1036</f>
        <v>0</v>
      </c>
      <c r="AQ998" s="1">
        <f>'PG&amp;E 2023-26_SH_UGWorkplan_Conf'!BF1036</f>
        <v>1256</v>
      </c>
      <c r="AR998" s="1">
        <f>'PG&amp;E 2023-26_SH_UGWorkplan_Conf'!BH1036</f>
        <v>1.4600242297071267E-3</v>
      </c>
      <c r="AS998" s="1" t="str">
        <f>'PG&amp;E 2023-26_SH_UGWorkplan_Conf'!BI1036</f>
        <v>Tier 2</v>
      </c>
    </row>
    <row r="999" spans="1:45" x14ac:dyDescent="0.25">
      <c r="A999" s="1">
        <f>'PG&amp;E 2023-26_SH_UGWorkplan_Conf'!A1037</f>
        <v>35290512</v>
      </c>
      <c r="B999" s="1" t="str">
        <f>'PG&amp;E 2023-26_SH_UGWorkplan_Conf'!B1037</f>
        <v>CWSP - HIGHLANDS 1102 LR623120 PH1.3</v>
      </c>
      <c r="C999" s="1" t="str">
        <f>'PG&amp;E 2023-26_SH_UGWorkplan_Conf'!H1037</f>
        <v>Base SH</v>
      </c>
      <c r="D999" s="1" t="str">
        <f>'PG&amp;E 2023-26_SH_UGWorkplan_Conf'!I1037</f>
        <v>08W</v>
      </c>
      <c r="E999" s="1" t="str">
        <f>'PG&amp;E 2023-26_SH_UGWorkplan_Conf'!J1037</f>
        <v>ADER</v>
      </c>
      <c r="F999" s="1" t="str">
        <f>'PG&amp;E 2023-26_SH_UGWorkplan_Conf'!K1037</f>
        <v>Estimating</v>
      </c>
      <c r="G999" s="1" t="str">
        <f>'PG&amp;E 2023-26_SH_UGWorkplan_Conf'!L1037</f>
        <v>Y</v>
      </c>
      <c r="H999" s="32">
        <f>'PG&amp;E 2023-26_SH_UGWorkplan_Conf'!N1037</f>
        <v>2.0600378787878788</v>
      </c>
      <c r="I999" s="32">
        <f>'PG&amp;E 2023-26_SH_UGWorkplan_Conf'!O1037</f>
        <v>0</v>
      </c>
      <c r="J999" s="32">
        <f>'PG&amp;E 2023-26_SH_UGWorkplan_Conf'!P1037</f>
        <v>0</v>
      </c>
      <c r="K999" s="32">
        <f>'PG&amp;E 2023-26_SH_UGWorkplan_Conf'!Q1037</f>
        <v>2.0600378787878788</v>
      </c>
      <c r="L999" s="32">
        <f>'PG&amp;E 2023-26_SH_UGWorkplan_Conf'!V1037</f>
        <v>0</v>
      </c>
      <c r="M999" s="32">
        <f>'PG&amp;E 2023-26_SH_UGWorkplan_Conf'!W1037</f>
        <v>0</v>
      </c>
      <c r="N999" s="32">
        <f>'PG&amp;E 2023-26_SH_UGWorkplan_Conf'!X1037</f>
        <v>0</v>
      </c>
      <c r="O999" s="32">
        <f>'PG&amp;E 2023-26_SH_UGWorkplan_Conf'!Y1037</f>
        <v>0</v>
      </c>
      <c r="P999" s="32">
        <f>'PG&amp;E 2023-26_SH_UGWorkplan_Conf'!AE1037</f>
        <v>0</v>
      </c>
      <c r="Q999" s="32">
        <f>'PG&amp;E 2023-26_SH_UGWorkplan_Conf'!AF1037</f>
        <v>0</v>
      </c>
      <c r="R999" s="32">
        <f>'PG&amp;E 2023-26_SH_UGWorkplan_Conf'!AG1037</f>
        <v>0</v>
      </c>
      <c r="S999" s="32">
        <f>'PG&amp;E 2023-26_SH_UGWorkplan_Conf'!AH1037</f>
        <v>0</v>
      </c>
      <c r="T999" s="32">
        <f>'PG&amp;E 2023-26_SH_UGWorkplan_Conf'!AI1037</f>
        <v>0</v>
      </c>
      <c r="U999" s="32">
        <f>'PG&amp;E 2023-26_SH_UGWorkplan_Conf'!AJ1037</f>
        <v>0</v>
      </c>
      <c r="V999" s="32">
        <f>'PG&amp;E 2023-26_SH_UGWorkplan_Conf'!AK1037</f>
        <v>0</v>
      </c>
      <c r="W999" s="32">
        <f>'PG&amp;E 2023-26_SH_UGWorkplan_Conf'!AL1037</f>
        <v>0</v>
      </c>
      <c r="X999" s="32">
        <f>'PG&amp;E 2023-26_SH_UGWorkplan_Conf'!AM1037</f>
        <v>2.0600378787878788</v>
      </c>
      <c r="Y999" s="32">
        <f>'PG&amp;E 2023-26_SH_UGWorkplan_Conf'!AN1037</f>
        <v>0</v>
      </c>
      <c r="Z999" s="32">
        <f>'PG&amp;E 2023-26_SH_UGWorkplan_Conf'!AO1037</f>
        <v>0</v>
      </c>
      <c r="AA999" s="32">
        <f>'PG&amp;E 2023-26_SH_UGWorkplan_Conf'!AP1037</f>
        <v>2.0600378787878788</v>
      </c>
      <c r="AB999" s="32">
        <f>'PG&amp;E 2023-26_SH_UGWorkplan_Conf'!AQ1037</f>
        <v>0</v>
      </c>
      <c r="AC999" s="32">
        <f>'PG&amp;E 2023-26_SH_UGWorkplan_Conf'!AR1037</f>
        <v>0</v>
      </c>
      <c r="AD999" s="32">
        <f>'PG&amp;E 2023-26_SH_UGWorkplan_Conf'!AS1037</f>
        <v>0</v>
      </c>
      <c r="AE999" s="32">
        <f>'PG&amp;E 2023-26_SH_UGWorkplan_Conf'!AT1037</f>
        <v>0</v>
      </c>
      <c r="AF999" s="1" t="str">
        <f>'PG&amp;E 2023-26_SH_UGWorkplan_Conf'!AU1037</f>
        <v>HB</v>
      </c>
      <c r="AG999" s="1" t="str">
        <f>'PG&amp;E 2023-26_SH_UGWorkplan_Conf'!AV1037</f>
        <v>Region 1 - North Coast</v>
      </c>
      <c r="AH999" s="1" t="str">
        <f>'PG&amp;E 2023-26_SH_UGWorkplan_Conf'!AW1037</f>
        <v>Clearlake</v>
      </c>
      <c r="AI999" s="1" t="str">
        <f>'PG&amp;E 2023-26_SH_UGWorkplan_Conf'!AX1037</f>
        <v>Lake</v>
      </c>
      <c r="AJ999" s="1">
        <f>'PG&amp;E 2023-26_SH_UGWorkplan_Conf'!AY1037</f>
        <v>38.961174238600002</v>
      </c>
      <c r="AK999" s="1">
        <f>'PG&amp;E 2023-26_SH_UGWorkplan_Conf'!AZ1037</f>
        <v>-122.60885684110001</v>
      </c>
      <c r="AL999" s="1" t="str">
        <f>'PG&amp;E 2023-26_SH_UGWorkplan_Conf'!BA1037</f>
        <v>WDRM v2</v>
      </c>
      <c r="AM999" s="1">
        <f>'PG&amp;E 2023-26_SH_UGWorkplan_Conf'!BB1037</f>
        <v>0</v>
      </c>
      <c r="AN999" s="1">
        <f>'PG&amp;E 2023-26_SH_UGWorkplan_Conf'!BC1037</f>
        <v>74</v>
      </c>
      <c r="AO999" s="1">
        <f>'PG&amp;E 2023-26_SH_UGWorkplan_Conf'!BD1037</f>
        <v>0.37739562519504999</v>
      </c>
      <c r="AP999" s="1">
        <f>'PG&amp;E 2023-26_SH_UGWorkplan_Conf'!BE1037</f>
        <v>0</v>
      </c>
      <c r="AQ999" s="1">
        <f>'PG&amp;E 2023-26_SH_UGWorkplan_Conf'!BF1037</f>
        <v>1256</v>
      </c>
      <c r="AR999" s="1">
        <f>'PG&amp;E 2023-26_SH_UGWorkplan_Conf'!BH1037</f>
        <v>1.4600242297071267E-3</v>
      </c>
      <c r="AS999" s="1" t="str">
        <f>'PG&amp;E 2023-26_SH_UGWorkplan_Conf'!BI1037</f>
        <v>Tier 2</v>
      </c>
    </row>
    <row r="1000" spans="1:45" x14ac:dyDescent="0.25">
      <c r="A1000" s="1">
        <f>'PG&amp;E 2023-26_SH_UGWorkplan_Conf'!A1038</f>
        <v>35290511</v>
      </c>
      <c r="B1000" s="1" t="str">
        <f>'PG&amp;E 2023-26_SH_UGWorkplan_Conf'!B1038</f>
        <v>CWSP - HIGHLANDS 1102 LR623120 PH1.2</v>
      </c>
      <c r="C1000" s="1" t="str">
        <f>'PG&amp;E 2023-26_SH_UGWorkplan_Conf'!H1038</f>
        <v>Base SH</v>
      </c>
      <c r="D1000" s="1" t="str">
        <f>'PG&amp;E 2023-26_SH_UGWorkplan_Conf'!I1038</f>
        <v>08W</v>
      </c>
      <c r="E1000" s="1" t="str">
        <f>'PG&amp;E 2023-26_SH_UGWorkplan_Conf'!J1038</f>
        <v>PEND</v>
      </c>
      <c r="F1000" s="1" t="str">
        <f>'PG&amp;E 2023-26_SH_UGWorkplan_Conf'!K1038</f>
        <v>Permitting/Dependency</v>
      </c>
      <c r="G1000" s="1" t="str">
        <f>'PG&amp;E 2023-26_SH_UGWorkplan_Conf'!L1038</f>
        <v>Y</v>
      </c>
      <c r="H1000" s="32">
        <f>'PG&amp;E 2023-26_SH_UGWorkplan_Conf'!N1038</f>
        <v>1.2799242424242425</v>
      </c>
      <c r="I1000" s="32">
        <f>'PG&amp;E 2023-26_SH_UGWorkplan_Conf'!O1038</f>
        <v>0</v>
      </c>
      <c r="J1000" s="32">
        <f>'PG&amp;E 2023-26_SH_UGWorkplan_Conf'!P1038</f>
        <v>0</v>
      </c>
      <c r="K1000" s="32">
        <f>'PG&amp;E 2023-26_SH_UGWorkplan_Conf'!Q1038</f>
        <v>1.2799242424242425</v>
      </c>
      <c r="L1000" s="32">
        <f>'PG&amp;E 2023-26_SH_UGWorkplan_Conf'!V1038</f>
        <v>0</v>
      </c>
      <c r="M1000" s="32">
        <f>'PG&amp;E 2023-26_SH_UGWorkplan_Conf'!W1038</f>
        <v>0</v>
      </c>
      <c r="N1000" s="32">
        <f>'PG&amp;E 2023-26_SH_UGWorkplan_Conf'!X1038</f>
        <v>0</v>
      </c>
      <c r="O1000" s="32">
        <f>'PG&amp;E 2023-26_SH_UGWorkplan_Conf'!Y1038</f>
        <v>0</v>
      </c>
      <c r="P1000" s="32">
        <f>'PG&amp;E 2023-26_SH_UGWorkplan_Conf'!AE1038</f>
        <v>0</v>
      </c>
      <c r="Q1000" s="32">
        <f>'PG&amp;E 2023-26_SH_UGWorkplan_Conf'!AF1038</f>
        <v>0</v>
      </c>
      <c r="R1000" s="32">
        <f>'PG&amp;E 2023-26_SH_UGWorkplan_Conf'!AG1038</f>
        <v>0</v>
      </c>
      <c r="S1000" s="32">
        <f>'PG&amp;E 2023-26_SH_UGWorkplan_Conf'!AH1038</f>
        <v>0</v>
      </c>
      <c r="T1000" s="32">
        <f>'PG&amp;E 2023-26_SH_UGWorkplan_Conf'!AI1038</f>
        <v>0</v>
      </c>
      <c r="U1000" s="32">
        <f>'PG&amp;E 2023-26_SH_UGWorkplan_Conf'!AJ1038</f>
        <v>0</v>
      </c>
      <c r="V1000" s="32">
        <f>'PG&amp;E 2023-26_SH_UGWorkplan_Conf'!AK1038</f>
        <v>0</v>
      </c>
      <c r="W1000" s="32">
        <f>'PG&amp;E 2023-26_SH_UGWorkplan_Conf'!AL1038</f>
        <v>0</v>
      </c>
      <c r="X1000" s="32">
        <f>'PG&amp;E 2023-26_SH_UGWorkplan_Conf'!AM1038</f>
        <v>1.2799242424242425</v>
      </c>
      <c r="Y1000" s="32">
        <f>'PG&amp;E 2023-26_SH_UGWorkplan_Conf'!AN1038</f>
        <v>0</v>
      </c>
      <c r="Z1000" s="32">
        <f>'PG&amp;E 2023-26_SH_UGWorkplan_Conf'!AO1038</f>
        <v>0</v>
      </c>
      <c r="AA1000" s="32">
        <f>'PG&amp;E 2023-26_SH_UGWorkplan_Conf'!AP1038</f>
        <v>1.2799242424242425</v>
      </c>
      <c r="AB1000" s="32">
        <f>'PG&amp;E 2023-26_SH_UGWorkplan_Conf'!AQ1038</f>
        <v>0</v>
      </c>
      <c r="AC1000" s="32">
        <f>'PG&amp;E 2023-26_SH_UGWorkplan_Conf'!AR1038</f>
        <v>0</v>
      </c>
      <c r="AD1000" s="32">
        <f>'PG&amp;E 2023-26_SH_UGWorkplan_Conf'!AS1038</f>
        <v>0</v>
      </c>
      <c r="AE1000" s="32">
        <f>'PG&amp;E 2023-26_SH_UGWorkplan_Conf'!AT1038</f>
        <v>0</v>
      </c>
      <c r="AF1000" s="1" t="str">
        <f>'PG&amp;E 2023-26_SH_UGWorkplan_Conf'!AU1038</f>
        <v>HB</v>
      </c>
      <c r="AG1000" s="1" t="str">
        <f>'PG&amp;E 2023-26_SH_UGWorkplan_Conf'!AV1038</f>
        <v>Region 1 - North Coast</v>
      </c>
      <c r="AH1000" s="1" t="str">
        <f>'PG&amp;E 2023-26_SH_UGWorkplan_Conf'!AW1038</f>
        <v>Clearlake</v>
      </c>
      <c r="AI1000" s="1" t="str">
        <f>'PG&amp;E 2023-26_SH_UGWorkplan_Conf'!AX1038</f>
        <v>Lake</v>
      </c>
      <c r="AJ1000" s="1">
        <f>'PG&amp;E 2023-26_SH_UGWorkplan_Conf'!AY1038</f>
        <v>38.978969446999997</v>
      </c>
      <c r="AK1000" s="1">
        <f>'PG&amp;E 2023-26_SH_UGWorkplan_Conf'!AZ1038</f>
        <v>-122.6123799449</v>
      </c>
      <c r="AL1000" s="1" t="str">
        <f>'PG&amp;E 2023-26_SH_UGWorkplan_Conf'!BA1038</f>
        <v>WDRM v2</v>
      </c>
      <c r="AM1000" s="1">
        <f>'PG&amp;E 2023-26_SH_UGWorkplan_Conf'!BB1038</f>
        <v>0</v>
      </c>
      <c r="AN1000" s="1">
        <f>'PG&amp;E 2023-26_SH_UGWorkplan_Conf'!BC1038</f>
        <v>74</v>
      </c>
      <c r="AO1000" s="1">
        <f>'PG&amp;E 2023-26_SH_UGWorkplan_Conf'!BD1038</f>
        <v>0.37739562519504999</v>
      </c>
      <c r="AP1000" s="1">
        <f>'PG&amp;E 2023-26_SH_UGWorkplan_Conf'!BE1038</f>
        <v>0</v>
      </c>
      <c r="AQ1000" s="1">
        <f>'PG&amp;E 2023-26_SH_UGWorkplan_Conf'!BF1038</f>
        <v>1256</v>
      </c>
      <c r="AR1000" s="1">
        <f>'PG&amp;E 2023-26_SH_UGWorkplan_Conf'!BH1038</f>
        <v>1.4600242297071267E-3</v>
      </c>
      <c r="AS1000" s="1" t="str">
        <f>'PG&amp;E 2023-26_SH_UGWorkplan_Conf'!BI1038</f>
        <v>Tier 2</v>
      </c>
    </row>
    <row r="1001" spans="1:45" x14ac:dyDescent="0.25">
      <c r="A1001" s="1">
        <f>'PG&amp;E 2023-26_SH_UGWorkplan_Conf'!A1039</f>
        <v>35254072</v>
      </c>
      <c r="B1001" s="1" t="str">
        <f>'PG&amp;E 2023-26_SH_UGWorkplan_Conf'!B1039</f>
        <v>CWSP - HIGHLANDS 1102 LR 623120</v>
      </c>
      <c r="C1001" s="1" t="str">
        <f>'PG&amp;E 2023-26_SH_UGWorkplan_Conf'!H1039</f>
        <v>Base SH</v>
      </c>
      <c r="D1001" s="1" t="str">
        <f>'PG&amp;E 2023-26_SH_UGWorkplan_Conf'!I1039</f>
        <v>08W</v>
      </c>
      <c r="E1001" s="1" t="str">
        <f>'PG&amp;E 2023-26_SH_UGWorkplan_Conf'!J1039</f>
        <v>PEND</v>
      </c>
      <c r="F1001" s="1" t="str">
        <f>'PG&amp;E 2023-26_SH_UGWorkplan_Conf'!K1039</f>
        <v>Permitting/Dependency</v>
      </c>
      <c r="G1001" s="1" t="str">
        <f>'PG&amp;E 2023-26_SH_UGWorkplan_Conf'!L1039</f>
        <v>Y</v>
      </c>
      <c r="H1001" s="32">
        <f>'PG&amp;E 2023-26_SH_UGWorkplan_Conf'!N1039</f>
        <v>0.77007575757575752</v>
      </c>
      <c r="I1001" s="32">
        <f>'PG&amp;E 2023-26_SH_UGWorkplan_Conf'!O1039</f>
        <v>0</v>
      </c>
      <c r="J1001" s="32">
        <f>'PG&amp;E 2023-26_SH_UGWorkplan_Conf'!P1039</f>
        <v>0</v>
      </c>
      <c r="K1001" s="32">
        <f>'PG&amp;E 2023-26_SH_UGWorkplan_Conf'!Q1039</f>
        <v>0.77007575757575752</v>
      </c>
      <c r="L1001" s="32">
        <f>'PG&amp;E 2023-26_SH_UGWorkplan_Conf'!V1039</f>
        <v>0</v>
      </c>
      <c r="M1001" s="32">
        <f>'PG&amp;E 2023-26_SH_UGWorkplan_Conf'!W1039</f>
        <v>0</v>
      </c>
      <c r="N1001" s="32">
        <f>'PG&amp;E 2023-26_SH_UGWorkplan_Conf'!X1039</f>
        <v>0</v>
      </c>
      <c r="O1001" s="32">
        <f>'PG&amp;E 2023-26_SH_UGWorkplan_Conf'!Y1039</f>
        <v>0</v>
      </c>
      <c r="P1001" s="32">
        <f>'PG&amp;E 2023-26_SH_UGWorkplan_Conf'!AE1039</f>
        <v>0</v>
      </c>
      <c r="Q1001" s="32">
        <f>'PG&amp;E 2023-26_SH_UGWorkplan_Conf'!AF1039</f>
        <v>0</v>
      </c>
      <c r="R1001" s="32">
        <f>'PG&amp;E 2023-26_SH_UGWorkplan_Conf'!AG1039</f>
        <v>0</v>
      </c>
      <c r="S1001" s="32">
        <f>'PG&amp;E 2023-26_SH_UGWorkplan_Conf'!AH1039</f>
        <v>0</v>
      </c>
      <c r="T1001" s="32">
        <f>'PG&amp;E 2023-26_SH_UGWorkplan_Conf'!AI1039</f>
        <v>0</v>
      </c>
      <c r="U1001" s="32">
        <f>'PG&amp;E 2023-26_SH_UGWorkplan_Conf'!AJ1039</f>
        <v>0</v>
      </c>
      <c r="V1001" s="32">
        <f>'PG&amp;E 2023-26_SH_UGWorkplan_Conf'!AK1039</f>
        <v>0</v>
      </c>
      <c r="W1001" s="32">
        <f>'PG&amp;E 2023-26_SH_UGWorkplan_Conf'!AL1039</f>
        <v>0</v>
      </c>
      <c r="X1001" s="32">
        <f>'PG&amp;E 2023-26_SH_UGWorkplan_Conf'!AM1039</f>
        <v>0.77007575757575752</v>
      </c>
      <c r="Y1001" s="32">
        <f>'PG&amp;E 2023-26_SH_UGWorkplan_Conf'!AN1039</f>
        <v>0</v>
      </c>
      <c r="Z1001" s="32">
        <f>'PG&amp;E 2023-26_SH_UGWorkplan_Conf'!AO1039</f>
        <v>0</v>
      </c>
      <c r="AA1001" s="32">
        <f>'PG&amp;E 2023-26_SH_UGWorkplan_Conf'!AP1039</f>
        <v>0.77007575757575752</v>
      </c>
      <c r="AB1001" s="32">
        <f>'PG&amp;E 2023-26_SH_UGWorkplan_Conf'!AQ1039</f>
        <v>0</v>
      </c>
      <c r="AC1001" s="32">
        <f>'PG&amp;E 2023-26_SH_UGWorkplan_Conf'!AR1039</f>
        <v>0</v>
      </c>
      <c r="AD1001" s="32">
        <f>'PG&amp;E 2023-26_SH_UGWorkplan_Conf'!AS1039</f>
        <v>0</v>
      </c>
      <c r="AE1001" s="32">
        <f>'PG&amp;E 2023-26_SH_UGWorkplan_Conf'!AT1039</f>
        <v>0</v>
      </c>
      <c r="AF1001" s="1" t="str">
        <f>'PG&amp;E 2023-26_SH_UGWorkplan_Conf'!AU1039</f>
        <v>HB</v>
      </c>
      <c r="AG1001" s="1" t="str">
        <f>'PG&amp;E 2023-26_SH_UGWorkplan_Conf'!AV1039</f>
        <v>Region 1 - North Coast</v>
      </c>
      <c r="AH1001" s="1" t="str">
        <f>'PG&amp;E 2023-26_SH_UGWorkplan_Conf'!AW1039</f>
        <v>Clearlake</v>
      </c>
      <c r="AI1001" s="1" t="str">
        <f>'PG&amp;E 2023-26_SH_UGWorkplan_Conf'!AX1039</f>
        <v>Lake</v>
      </c>
      <c r="AJ1001" s="1">
        <f>'PG&amp;E 2023-26_SH_UGWorkplan_Conf'!AY1039</f>
        <v>38.954410541599998</v>
      </c>
      <c r="AK1001" s="1">
        <f>'PG&amp;E 2023-26_SH_UGWorkplan_Conf'!AZ1039</f>
        <v>-122.6079148549</v>
      </c>
      <c r="AL1001" s="1" t="str">
        <f>'PG&amp;E 2023-26_SH_UGWorkplan_Conf'!BA1039</f>
        <v>WDRM v2</v>
      </c>
      <c r="AM1001" s="1">
        <f>'PG&amp;E 2023-26_SH_UGWorkplan_Conf'!BB1039</f>
        <v>0</v>
      </c>
      <c r="AN1001" s="1">
        <f>'PG&amp;E 2023-26_SH_UGWorkplan_Conf'!BC1039</f>
        <v>74</v>
      </c>
      <c r="AO1001" s="1">
        <f>'PG&amp;E 2023-26_SH_UGWorkplan_Conf'!BD1039</f>
        <v>0.37739562519504999</v>
      </c>
      <c r="AP1001" s="1">
        <f>'PG&amp;E 2023-26_SH_UGWorkplan_Conf'!BE1039</f>
        <v>0</v>
      </c>
      <c r="AQ1001" s="1">
        <f>'PG&amp;E 2023-26_SH_UGWorkplan_Conf'!BF1039</f>
        <v>1256</v>
      </c>
      <c r="AR1001" s="1">
        <f>'PG&amp;E 2023-26_SH_UGWorkplan_Conf'!BH1039</f>
        <v>1.4600242297071267E-3</v>
      </c>
      <c r="AS1001" s="1" t="str">
        <f>'PG&amp;E 2023-26_SH_UGWorkplan_Conf'!BI1039</f>
        <v>Tier 2</v>
      </c>
    </row>
    <row r="1002" spans="1:45" x14ac:dyDescent="0.25">
      <c r="A1002" s="1">
        <f>'PG&amp;E 2023-26_SH_UGWorkplan_Conf'!A1040</f>
        <v>35278888</v>
      </c>
      <c r="B1002" s="1" t="str">
        <f>'PG&amp;E 2023-26_SH_UGWorkplan_Conf'!B1040</f>
        <v>+X22: CWSP - PASO ROBLES 1103 LRN54 PH2.</v>
      </c>
      <c r="C1002" s="1" t="str">
        <f>'PG&amp;E 2023-26_SH_UGWorkplan_Conf'!H1040</f>
        <v>Base SH</v>
      </c>
      <c r="D1002" s="1" t="str">
        <f>'PG&amp;E 2023-26_SH_UGWorkplan_Conf'!I1040</f>
        <v>08W</v>
      </c>
      <c r="E1002" s="1" t="str">
        <f>'PG&amp;E 2023-26_SH_UGWorkplan_Conf'!J1040</f>
        <v>UNSC</v>
      </c>
      <c r="F1002" s="1" t="str">
        <f>'PG&amp;E 2023-26_SH_UGWorkplan_Conf'!K1040</f>
        <v>Ready for Construction</v>
      </c>
      <c r="G1002" s="1" t="str">
        <f>'PG&amp;E 2023-26_SH_UGWorkplan_Conf'!L1040</f>
        <v>Y</v>
      </c>
      <c r="H1002" s="32">
        <f>'PG&amp;E 2023-26_SH_UGWorkplan_Conf'!N1040</f>
        <v>1.3899621212121211</v>
      </c>
      <c r="I1002" s="32">
        <f>'PG&amp;E 2023-26_SH_UGWorkplan_Conf'!O1040</f>
        <v>0</v>
      </c>
      <c r="J1002" s="32">
        <f>'PG&amp;E 2023-26_SH_UGWorkplan_Conf'!P1040</f>
        <v>0</v>
      </c>
      <c r="K1002" s="32">
        <f>'PG&amp;E 2023-26_SH_UGWorkplan_Conf'!Q1040</f>
        <v>1.3899621212121211</v>
      </c>
      <c r="L1002" s="32">
        <f>'PG&amp;E 2023-26_SH_UGWorkplan_Conf'!V1040</f>
        <v>0</v>
      </c>
      <c r="M1002" s="32">
        <f>'PG&amp;E 2023-26_SH_UGWorkplan_Conf'!W1040</f>
        <v>0</v>
      </c>
      <c r="N1002" s="32">
        <f>'PG&amp;E 2023-26_SH_UGWorkplan_Conf'!X1040</f>
        <v>0</v>
      </c>
      <c r="O1002" s="32">
        <f>'PG&amp;E 2023-26_SH_UGWorkplan_Conf'!Y1040</f>
        <v>0</v>
      </c>
      <c r="P1002" s="32">
        <f>'PG&amp;E 2023-26_SH_UGWorkplan_Conf'!AE1040</f>
        <v>0</v>
      </c>
      <c r="Q1002" s="32">
        <f>'PG&amp;E 2023-26_SH_UGWorkplan_Conf'!AF1040</f>
        <v>0</v>
      </c>
      <c r="R1002" s="32">
        <f>'PG&amp;E 2023-26_SH_UGWorkplan_Conf'!AG1040</f>
        <v>0</v>
      </c>
      <c r="S1002" s="32">
        <f>'PG&amp;E 2023-26_SH_UGWorkplan_Conf'!AH1040</f>
        <v>0</v>
      </c>
      <c r="T1002" s="32">
        <f>'PG&amp;E 2023-26_SH_UGWorkplan_Conf'!AI1040</f>
        <v>1.3899621212121211</v>
      </c>
      <c r="U1002" s="32">
        <f>'PG&amp;E 2023-26_SH_UGWorkplan_Conf'!AJ1040</f>
        <v>0</v>
      </c>
      <c r="V1002" s="32">
        <f>'PG&amp;E 2023-26_SH_UGWorkplan_Conf'!AK1040</f>
        <v>0</v>
      </c>
      <c r="W1002" s="32">
        <f>'PG&amp;E 2023-26_SH_UGWorkplan_Conf'!AL1040</f>
        <v>1.3899621212121211</v>
      </c>
      <c r="X1002" s="32">
        <f>'PG&amp;E 2023-26_SH_UGWorkplan_Conf'!AM1040</f>
        <v>0</v>
      </c>
      <c r="Y1002" s="32">
        <f>'PG&amp;E 2023-26_SH_UGWorkplan_Conf'!AN1040</f>
        <v>0</v>
      </c>
      <c r="Z1002" s="32">
        <f>'PG&amp;E 2023-26_SH_UGWorkplan_Conf'!AO1040</f>
        <v>0</v>
      </c>
      <c r="AA1002" s="32">
        <f>'PG&amp;E 2023-26_SH_UGWorkplan_Conf'!AP1040</f>
        <v>0</v>
      </c>
      <c r="AB1002" s="32">
        <f>'PG&amp;E 2023-26_SH_UGWorkplan_Conf'!AQ1040</f>
        <v>0</v>
      </c>
      <c r="AC1002" s="32">
        <f>'PG&amp;E 2023-26_SH_UGWorkplan_Conf'!AR1040</f>
        <v>0</v>
      </c>
      <c r="AD1002" s="32">
        <f>'PG&amp;E 2023-26_SH_UGWorkplan_Conf'!AS1040</f>
        <v>0</v>
      </c>
      <c r="AE1002" s="32">
        <f>'PG&amp;E 2023-26_SH_UGWorkplan_Conf'!AT1040</f>
        <v>0</v>
      </c>
      <c r="AF1002" s="1" t="str">
        <f>'PG&amp;E 2023-26_SH_UGWorkplan_Conf'!AU1040</f>
        <v>LP</v>
      </c>
      <c r="AG1002" s="1" t="str">
        <f>'PG&amp;E 2023-26_SH_UGWorkplan_Conf'!AV1040</f>
        <v>Region 4 - Central Coast</v>
      </c>
      <c r="AH1002" s="1" t="str">
        <f>'PG&amp;E 2023-26_SH_UGWorkplan_Conf'!AW1040</f>
        <v>Paso Robles</v>
      </c>
      <c r="AI1002" s="1" t="str">
        <f>'PG&amp;E 2023-26_SH_UGWorkplan_Conf'!AX1040</f>
        <v>San Luis Obispo</v>
      </c>
      <c r="AJ1002" s="1">
        <f>'PG&amp;E 2023-26_SH_UGWorkplan_Conf'!AY1040</f>
        <v>35.684750896600001</v>
      </c>
      <c r="AK1002" s="1">
        <f>'PG&amp;E 2023-26_SH_UGWorkplan_Conf'!AZ1040</f>
        <v>-120.7299703788</v>
      </c>
      <c r="AL1002" s="1" t="str">
        <f>'PG&amp;E 2023-26_SH_UGWorkplan_Conf'!BA1040</f>
        <v>WDRM v2</v>
      </c>
      <c r="AM1002" s="1">
        <f>'PG&amp;E 2023-26_SH_UGWorkplan_Conf'!BB1040</f>
        <v>0</v>
      </c>
      <c r="AN1002" s="1">
        <f>'PG&amp;E 2023-26_SH_UGWorkplan_Conf'!BC1040</f>
        <v>69</v>
      </c>
      <c r="AO1002" s="1">
        <f>'PG&amp;E 2023-26_SH_UGWorkplan_Conf'!BD1040</f>
        <v>0.38568069998891902</v>
      </c>
      <c r="AP1002" s="1">
        <f>'PG&amp;E 2023-26_SH_UGWorkplan_Conf'!BE1040</f>
        <v>0</v>
      </c>
      <c r="AQ1002" s="1">
        <f>'PG&amp;E 2023-26_SH_UGWorkplan_Conf'!BF1040</f>
        <v>940</v>
      </c>
      <c r="AR1002" s="1">
        <f>'PG&amp;E 2023-26_SH_UGWorkplan_Conf'!BH1040</f>
        <v>2.4786581819720905E-3</v>
      </c>
      <c r="AS1002" s="1" t="str">
        <f>'PG&amp;E 2023-26_SH_UGWorkplan_Conf'!BI1040</f>
        <v>Tier 2</v>
      </c>
    </row>
    <row r="1003" spans="1:45" x14ac:dyDescent="0.25">
      <c r="A1003" s="1">
        <f>'PG&amp;E 2023-26_SH_UGWorkplan_Conf'!A1041</f>
        <v>35278887</v>
      </c>
      <c r="B1003" s="1" t="str">
        <f>'PG&amp;E 2023-26_SH_UGWorkplan_Conf'!B1041</f>
        <v>+X22: CWSP -PASO ROBLES 1103 LRN54 PH2.6</v>
      </c>
      <c r="C1003" s="1" t="str">
        <f>'PG&amp;E 2023-26_SH_UGWorkplan_Conf'!H1041</f>
        <v>Base SH</v>
      </c>
      <c r="D1003" s="1" t="str">
        <f>'PG&amp;E 2023-26_SH_UGWorkplan_Conf'!I1041</f>
        <v>08W</v>
      </c>
      <c r="E1003" s="1" t="str">
        <f>'PG&amp;E 2023-26_SH_UGWorkplan_Conf'!J1041</f>
        <v>CONS</v>
      </c>
      <c r="F1003" s="1" t="str">
        <f>'PG&amp;E 2023-26_SH_UGWorkplan_Conf'!K1041</f>
        <v>In-Construction</v>
      </c>
      <c r="G1003" s="1" t="str">
        <f>'PG&amp;E 2023-26_SH_UGWorkplan_Conf'!L1041</f>
        <v>Y</v>
      </c>
      <c r="H1003" s="32">
        <f>'PG&amp;E 2023-26_SH_UGWorkplan_Conf'!N1041</f>
        <v>1.4799242424242425</v>
      </c>
      <c r="I1003" s="32">
        <f>'PG&amp;E 2023-26_SH_UGWorkplan_Conf'!O1041</f>
        <v>0</v>
      </c>
      <c r="J1003" s="32">
        <f>'PG&amp;E 2023-26_SH_UGWorkplan_Conf'!P1041</f>
        <v>0</v>
      </c>
      <c r="K1003" s="32">
        <f>'PG&amp;E 2023-26_SH_UGWorkplan_Conf'!Q1041</f>
        <v>1.4799242424242425</v>
      </c>
      <c r="L1003" s="32">
        <f>'PG&amp;E 2023-26_SH_UGWorkplan_Conf'!V1041</f>
        <v>0</v>
      </c>
      <c r="M1003" s="32">
        <f>'PG&amp;E 2023-26_SH_UGWorkplan_Conf'!W1041</f>
        <v>0</v>
      </c>
      <c r="N1003" s="32">
        <f>'PG&amp;E 2023-26_SH_UGWorkplan_Conf'!X1041</f>
        <v>0</v>
      </c>
      <c r="O1003" s="32">
        <f>'PG&amp;E 2023-26_SH_UGWorkplan_Conf'!Y1041</f>
        <v>0</v>
      </c>
      <c r="P1003" s="32">
        <f>'PG&amp;E 2023-26_SH_UGWorkplan_Conf'!AE1041</f>
        <v>1.4799242424242425</v>
      </c>
      <c r="Q1003" s="32">
        <f>'PG&amp;E 2023-26_SH_UGWorkplan_Conf'!AF1041</f>
        <v>0</v>
      </c>
      <c r="R1003" s="32">
        <f>'PG&amp;E 2023-26_SH_UGWorkplan_Conf'!AG1041</f>
        <v>0</v>
      </c>
      <c r="S1003" s="32">
        <f>'PG&amp;E 2023-26_SH_UGWorkplan_Conf'!AH1041</f>
        <v>1.4799242424242425</v>
      </c>
      <c r="T1003" s="32">
        <f>'PG&amp;E 2023-26_SH_UGWorkplan_Conf'!AI1041</f>
        <v>0</v>
      </c>
      <c r="U1003" s="32">
        <f>'PG&amp;E 2023-26_SH_UGWorkplan_Conf'!AJ1041</f>
        <v>0</v>
      </c>
      <c r="V1003" s="32">
        <f>'PG&amp;E 2023-26_SH_UGWorkplan_Conf'!AK1041</f>
        <v>0</v>
      </c>
      <c r="W1003" s="32">
        <f>'PG&amp;E 2023-26_SH_UGWorkplan_Conf'!AL1041</f>
        <v>0</v>
      </c>
      <c r="X1003" s="32">
        <f>'PG&amp;E 2023-26_SH_UGWorkplan_Conf'!AM1041</f>
        <v>0</v>
      </c>
      <c r="Y1003" s="32">
        <f>'PG&amp;E 2023-26_SH_UGWorkplan_Conf'!AN1041</f>
        <v>0</v>
      </c>
      <c r="Z1003" s="32">
        <f>'PG&amp;E 2023-26_SH_UGWorkplan_Conf'!AO1041</f>
        <v>0</v>
      </c>
      <c r="AA1003" s="32">
        <f>'PG&amp;E 2023-26_SH_UGWorkplan_Conf'!AP1041</f>
        <v>0</v>
      </c>
      <c r="AB1003" s="32">
        <f>'PG&amp;E 2023-26_SH_UGWorkplan_Conf'!AQ1041</f>
        <v>0</v>
      </c>
      <c r="AC1003" s="32">
        <f>'PG&amp;E 2023-26_SH_UGWorkplan_Conf'!AR1041</f>
        <v>0</v>
      </c>
      <c r="AD1003" s="32">
        <f>'PG&amp;E 2023-26_SH_UGWorkplan_Conf'!AS1041</f>
        <v>0</v>
      </c>
      <c r="AE1003" s="32">
        <f>'PG&amp;E 2023-26_SH_UGWorkplan_Conf'!AT1041</f>
        <v>0</v>
      </c>
      <c r="AF1003" s="1" t="str">
        <f>'PG&amp;E 2023-26_SH_UGWorkplan_Conf'!AU1041</f>
        <v>LP</v>
      </c>
      <c r="AG1003" s="1" t="str">
        <f>'PG&amp;E 2023-26_SH_UGWorkplan_Conf'!AV1041</f>
        <v>Region 4 - Central Coast</v>
      </c>
      <c r="AH1003" s="1" t="str">
        <f>'PG&amp;E 2023-26_SH_UGWorkplan_Conf'!AW1041</f>
        <v>Paso Robles</v>
      </c>
      <c r="AI1003" s="1" t="str">
        <f>'PG&amp;E 2023-26_SH_UGWorkplan_Conf'!AX1041</f>
        <v>San Luis Obispo</v>
      </c>
      <c r="AJ1003" s="1">
        <f>'PG&amp;E 2023-26_SH_UGWorkplan_Conf'!AY1041</f>
        <v>35.681929515500002</v>
      </c>
      <c r="AK1003" s="1">
        <f>'PG&amp;E 2023-26_SH_UGWorkplan_Conf'!AZ1041</f>
        <v>-120.7379737337</v>
      </c>
      <c r="AL1003" s="1" t="str">
        <f>'PG&amp;E 2023-26_SH_UGWorkplan_Conf'!BA1041</f>
        <v>WDRM v2</v>
      </c>
      <c r="AM1003" s="1">
        <f>'PG&amp;E 2023-26_SH_UGWorkplan_Conf'!BB1041</f>
        <v>0</v>
      </c>
      <c r="AN1003" s="1">
        <f>'PG&amp;E 2023-26_SH_UGWorkplan_Conf'!BC1041</f>
        <v>69</v>
      </c>
      <c r="AO1003" s="1">
        <f>'PG&amp;E 2023-26_SH_UGWorkplan_Conf'!BD1041</f>
        <v>0.38568069998891902</v>
      </c>
      <c r="AP1003" s="1">
        <f>'PG&amp;E 2023-26_SH_UGWorkplan_Conf'!BE1041</f>
        <v>0</v>
      </c>
      <c r="AQ1003" s="1">
        <f>'PG&amp;E 2023-26_SH_UGWorkplan_Conf'!BF1041</f>
        <v>940</v>
      </c>
      <c r="AR1003" s="1">
        <f>'PG&amp;E 2023-26_SH_UGWorkplan_Conf'!BH1041</f>
        <v>2.4786581819720905E-3</v>
      </c>
      <c r="AS1003" s="1" t="str">
        <f>'PG&amp;E 2023-26_SH_UGWorkplan_Conf'!BI1041</f>
        <v>Tier 2</v>
      </c>
    </row>
    <row r="1004" spans="1:45" x14ac:dyDescent="0.25">
      <c r="A1004" s="1">
        <f>'PG&amp;E 2023-26_SH_UGWorkplan_Conf'!A1042</f>
        <v>35278884</v>
      </c>
      <c r="B1004" s="1" t="str">
        <f>'PG&amp;E 2023-26_SH_UGWorkplan_Conf'!B1042</f>
        <v>+CWSP - PASO ROBLES 1103 LRN54 PH2.3</v>
      </c>
      <c r="C1004" s="1" t="str">
        <f>'PG&amp;E 2023-26_SH_UGWorkplan_Conf'!H1042</f>
        <v>Base SH</v>
      </c>
      <c r="D1004" s="1" t="str">
        <f>'PG&amp;E 2023-26_SH_UGWorkplan_Conf'!I1042</f>
        <v>08W</v>
      </c>
      <c r="E1004" s="1" t="str">
        <f>'PG&amp;E 2023-26_SH_UGWorkplan_Conf'!J1042</f>
        <v>UNSC</v>
      </c>
      <c r="F1004" s="1" t="str">
        <f>'PG&amp;E 2023-26_SH_UGWorkplan_Conf'!K1042</f>
        <v>Ready for Construction</v>
      </c>
      <c r="G1004" s="1" t="str">
        <f>'PG&amp;E 2023-26_SH_UGWorkplan_Conf'!L1042</f>
        <v>Y</v>
      </c>
      <c r="H1004" s="32">
        <f>'PG&amp;E 2023-26_SH_UGWorkplan_Conf'!N1042</f>
        <v>2.7700757575757575</v>
      </c>
      <c r="I1004" s="32">
        <f>'PG&amp;E 2023-26_SH_UGWorkplan_Conf'!O1042</f>
        <v>0</v>
      </c>
      <c r="J1004" s="32">
        <f>'PG&amp;E 2023-26_SH_UGWorkplan_Conf'!P1042</f>
        <v>0</v>
      </c>
      <c r="K1004" s="32">
        <f>'PG&amp;E 2023-26_SH_UGWorkplan_Conf'!Q1042</f>
        <v>2.7700757575757575</v>
      </c>
      <c r="L1004" s="32">
        <f>'PG&amp;E 2023-26_SH_UGWorkplan_Conf'!V1042</f>
        <v>0</v>
      </c>
      <c r="M1004" s="32">
        <f>'PG&amp;E 2023-26_SH_UGWorkplan_Conf'!W1042</f>
        <v>0</v>
      </c>
      <c r="N1004" s="32">
        <f>'PG&amp;E 2023-26_SH_UGWorkplan_Conf'!X1042</f>
        <v>0</v>
      </c>
      <c r="O1004" s="32">
        <f>'PG&amp;E 2023-26_SH_UGWorkplan_Conf'!Y1042</f>
        <v>0</v>
      </c>
      <c r="P1004" s="32">
        <f>'PG&amp;E 2023-26_SH_UGWorkplan_Conf'!AE1042</f>
        <v>2.7700757575757575</v>
      </c>
      <c r="Q1004" s="32">
        <f>'PG&amp;E 2023-26_SH_UGWorkplan_Conf'!AF1042</f>
        <v>0</v>
      </c>
      <c r="R1004" s="32">
        <f>'PG&amp;E 2023-26_SH_UGWorkplan_Conf'!AG1042</f>
        <v>0</v>
      </c>
      <c r="S1004" s="32">
        <f>'PG&amp;E 2023-26_SH_UGWorkplan_Conf'!AH1042</f>
        <v>2.7700757575757575</v>
      </c>
      <c r="T1004" s="32">
        <f>'PG&amp;E 2023-26_SH_UGWorkplan_Conf'!AI1042</f>
        <v>0</v>
      </c>
      <c r="U1004" s="32">
        <f>'PG&amp;E 2023-26_SH_UGWorkplan_Conf'!AJ1042</f>
        <v>0</v>
      </c>
      <c r="V1004" s="32">
        <f>'PG&amp;E 2023-26_SH_UGWorkplan_Conf'!AK1042</f>
        <v>0</v>
      </c>
      <c r="W1004" s="32">
        <f>'PG&amp;E 2023-26_SH_UGWorkplan_Conf'!AL1042</f>
        <v>0</v>
      </c>
      <c r="X1004" s="32">
        <f>'PG&amp;E 2023-26_SH_UGWorkplan_Conf'!AM1042</f>
        <v>0</v>
      </c>
      <c r="Y1004" s="32">
        <f>'PG&amp;E 2023-26_SH_UGWorkplan_Conf'!AN1042</f>
        <v>0</v>
      </c>
      <c r="Z1004" s="32">
        <f>'PG&amp;E 2023-26_SH_UGWorkplan_Conf'!AO1042</f>
        <v>0</v>
      </c>
      <c r="AA1004" s="32">
        <f>'PG&amp;E 2023-26_SH_UGWorkplan_Conf'!AP1042</f>
        <v>0</v>
      </c>
      <c r="AB1004" s="32">
        <f>'PG&amp;E 2023-26_SH_UGWorkplan_Conf'!AQ1042</f>
        <v>0</v>
      </c>
      <c r="AC1004" s="32">
        <f>'PG&amp;E 2023-26_SH_UGWorkplan_Conf'!AR1042</f>
        <v>0</v>
      </c>
      <c r="AD1004" s="32">
        <f>'PG&amp;E 2023-26_SH_UGWorkplan_Conf'!AS1042</f>
        <v>0</v>
      </c>
      <c r="AE1004" s="32">
        <f>'PG&amp;E 2023-26_SH_UGWorkplan_Conf'!AT1042</f>
        <v>0</v>
      </c>
      <c r="AF1004" s="1" t="str">
        <f>'PG&amp;E 2023-26_SH_UGWorkplan_Conf'!AU1042</f>
        <v>LP</v>
      </c>
      <c r="AG1004" s="1" t="str">
        <f>'PG&amp;E 2023-26_SH_UGWorkplan_Conf'!AV1042</f>
        <v>Region 4 - Central Coast</v>
      </c>
      <c r="AH1004" s="1" t="str">
        <f>'PG&amp;E 2023-26_SH_UGWorkplan_Conf'!AW1042</f>
        <v>Paso Robles</v>
      </c>
      <c r="AI1004" s="1" t="str">
        <f>'PG&amp;E 2023-26_SH_UGWorkplan_Conf'!AX1042</f>
        <v>San Luis Obispo</v>
      </c>
      <c r="AJ1004" s="1">
        <f>'PG&amp;E 2023-26_SH_UGWorkplan_Conf'!AY1042</f>
        <v>35.680725195800001</v>
      </c>
      <c r="AK1004" s="1">
        <f>'PG&amp;E 2023-26_SH_UGWorkplan_Conf'!AZ1042</f>
        <v>-120.7553869961</v>
      </c>
      <c r="AL1004" s="1" t="str">
        <f>'PG&amp;E 2023-26_SH_UGWorkplan_Conf'!BA1042</f>
        <v>WDRM v2</v>
      </c>
      <c r="AM1004" s="1">
        <f>'PG&amp;E 2023-26_SH_UGWorkplan_Conf'!BB1042</f>
        <v>0</v>
      </c>
      <c r="AN1004" s="1">
        <f>'PG&amp;E 2023-26_SH_UGWorkplan_Conf'!BC1042</f>
        <v>69</v>
      </c>
      <c r="AO1004" s="1">
        <f>'PG&amp;E 2023-26_SH_UGWorkplan_Conf'!BD1042</f>
        <v>0.38568069998891902</v>
      </c>
      <c r="AP1004" s="1">
        <f>'PG&amp;E 2023-26_SH_UGWorkplan_Conf'!BE1042</f>
        <v>0</v>
      </c>
      <c r="AQ1004" s="1">
        <f>'PG&amp;E 2023-26_SH_UGWorkplan_Conf'!BF1042</f>
        <v>940</v>
      </c>
      <c r="AR1004" s="1">
        <f>'PG&amp;E 2023-26_SH_UGWorkplan_Conf'!BH1042</f>
        <v>2.4786581819720905E-3</v>
      </c>
      <c r="AS1004" s="1" t="str">
        <f>'PG&amp;E 2023-26_SH_UGWorkplan_Conf'!BI1042</f>
        <v>Tier 2</v>
      </c>
    </row>
    <row r="1005" spans="1:45" x14ac:dyDescent="0.25">
      <c r="A1005" s="1">
        <f>'PG&amp;E 2023-26_SH_UGWorkplan_Conf'!A1043</f>
        <v>35278883</v>
      </c>
      <c r="B1005" s="1" t="str">
        <f>'PG&amp;E 2023-26_SH_UGWorkplan_Conf'!B1043</f>
        <v>+CWSP - PASO ROBLES 1103 LRN54 PH2.2</v>
      </c>
      <c r="C1005" s="1" t="str">
        <f>'PG&amp;E 2023-26_SH_UGWorkplan_Conf'!H1043</f>
        <v>Base SH</v>
      </c>
      <c r="D1005" s="1" t="str">
        <f>'PG&amp;E 2023-26_SH_UGWorkplan_Conf'!I1043</f>
        <v>08W</v>
      </c>
      <c r="E1005" s="1" t="str">
        <f>'PG&amp;E 2023-26_SH_UGWorkplan_Conf'!J1043</f>
        <v>CONS</v>
      </c>
      <c r="F1005" s="1" t="str">
        <f>'PG&amp;E 2023-26_SH_UGWorkplan_Conf'!K1043</f>
        <v>In-Construction</v>
      </c>
      <c r="G1005" s="1" t="str">
        <f>'PG&amp;E 2023-26_SH_UGWorkplan_Conf'!L1043</f>
        <v>Y</v>
      </c>
      <c r="H1005" s="32">
        <f>'PG&amp;E 2023-26_SH_UGWorkplan_Conf'!N1043</f>
        <v>1.8100378787878788</v>
      </c>
      <c r="I1005" s="32">
        <f>'PG&amp;E 2023-26_SH_UGWorkplan_Conf'!O1043</f>
        <v>0</v>
      </c>
      <c r="J1005" s="32">
        <f>'PG&amp;E 2023-26_SH_UGWorkplan_Conf'!P1043</f>
        <v>0</v>
      </c>
      <c r="K1005" s="32">
        <f>'PG&amp;E 2023-26_SH_UGWorkplan_Conf'!Q1043</f>
        <v>1.8100378787878788</v>
      </c>
      <c r="L1005" s="32">
        <f>'PG&amp;E 2023-26_SH_UGWorkplan_Conf'!V1043</f>
        <v>0</v>
      </c>
      <c r="M1005" s="32">
        <f>'PG&amp;E 2023-26_SH_UGWorkplan_Conf'!W1043</f>
        <v>0</v>
      </c>
      <c r="N1005" s="32">
        <f>'PG&amp;E 2023-26_SH_UGWorkplan_Conf'!X1043</f>
        <v>0</v>
      </c>
      <c r="O1005" s="32">
        <f>'PG&amp;E 2023-26_SH_UGWorkplan_Conf'!Y1043</f>
        <v>0</v>
      </c>
      <c r="P1005" s="32">
        <f>'PG&amp;E 2023-26_SH_UGWorkplan_Conf'!AE1043</f>
        <v>1.8100378787878788</v>
      </c>
      <c r="Q1005" s="32">
        <f>'PG&amp;E 2023-26_SH_UGWorkplan_Conf'!AF1043</f>
        <v>0</v>
      </c>
      <c r="R1005" s="32">
        <f>'PG&amp;E 2023-26_SH_UGWorkplan_Conf'!AG1043</f>
        <v>0</v>
      </c>
      <c r="S1005" s="32">
        <f>'PG&amp;E 2023-26_SH_UGWorkplan_Conf'!AH1043</f>
        <v>1.8100378787878788</v>
      </c>
      <c r="T1005" s="32">
        <f>'PG&amp;E 2023-26_SH_UGWorkplan_Conf'!AI1043</f>
        <v>0</v>
      </c>
      <c r="U1005" s="32">
        <f>'PG&amp;E 2023-26_SH_UGWorkplan_Conf'!AJ1043</f>
        <v>0</v>
      </c>
      <c r="V1005" s="32">
        <f>'PG&amp;E 2023-26_SH_UGWorkplan_Conf'!AK1043</f>
        <v>0</v>
      </c>
      <c r="W1005" s="32">
        <f>'PG&amp;E 2023-26_SH_UGWorkplan_Conf'!AL1043</f>
        <v>0</v>
      </c>
      <c r="X1005" s="32">
        <f>'PG&amp;E 2023-26_SH_UGWorkplan_Conf'!AM1043</f>
        <v>0</v>
      </c>
      <c r="Y1005" s="32">
        <f>'PG&amp;E 2023-26_SH_UGWorkplan_Conf'!AN1043</f>
        <v>0</v>
      </c>
      <c r="Z1005" s="32">
        <f>'PG&amp;E 2023-26_SH_UGWorkplan_Conf'!AO1043</f>
        <v>0</v>
      </c>
      <c r="AA1005" s="32">
        <f>'PG&amp;E 2023-26_SH_UGWorkplan_Conf'!AP1043</f>
        <v>0</v>
      </c>
      <c r="AB1005" s="32">
        <f>'PG&amp;E 2023-26_SH_UGWorkplan_Conf'!AQ1043</f>
        <v>0</v>
      </c>
      <c r="AC1005" s="32">
        <f>'PG&amp;E 2023-26_SH_UGWorkplan_Conf'!AR1043</f>
        <v>0</v>
      </c>
      <c r="AD1005" s="32">
        <f>'PG&amp;E 2023-26_SH_UGWorkplan_Conf'!AS1043</f>
        <v>0</v>
      </c>
      <c r="AE1005" s="32">
        <f>'PG&amp;E 2023-26_SH_UGWorkplan_Conf'!AT1043</f>
        <v>0</v>
      </c>
      <c r="AF1005" s="1" t="str">
        <f>'PG&amp;E 2023-26_SH_UGWorkplan_Conf'!AU1043</f>
        <v>LP</v>
      </c>
      <c r="AG1005" s="1" t="str">
        <f>'PG&amp;E 2023-26_SH_UGWorkplan_Conf'!AV1043</f>
        <v>Region 4 - Central Coast</v>
      </c>
      <c r="AH1005" s="1" t="str">
        <f>'PG&amp;E 2023-26_SH_UGWorkplan_Conf'!AW1043</f>
        <v>Paso Robles</v>
      </c>
      <c r="AI1005" s="1" t="str">
        <f>'PG&amp;E 2023-26_SH_UGWorkplan_Conf'!AX1043</f>
        <v>San Luis Obispo</v>
      </c>
      <c r="AJ1005" s="1">
        <f>'PG&amp;E 2023-26_SH_UGWorkplan_Conf'!AY1043</f>
        <v>35.679536781499998</v>
      </c>
      <c r="AK1005" s="1">
        <f>'PG&amp;E 2023-26_SH_UGWorkplan_Conf'!AZ1043</f>
        <v>-120.7450420463</v>
      </c>
      <c r="AL1005" s="1" t="str">
        <f>'PG&amp;E 2023-26_SH_UGWorkplan_Conf'!BA1043</f>
        <v>WDRM v2</v>
      </c>
      <c r="AM1005" s="1">
        <f>'PG&amp;E 2023-26_SH_UGWorkplan_Conf'!BB1043</f>
        <v>0</v>
      </c>
      <c r="AN1005" s="1">
        <f>'PG&amp;E 2023-26_SH_UGWorkplan_Conf'!BC1043</f>
        <v>69</v>
      </c>
      <c r="AO1005" s="1">
        <f>'PG&amp;E 2023-26_SH_UGWorkplan_Conf'!BD1043</f>
        <v>0.38568069998891902</v>
      </c>
      <c r="AP1005" s="1">
        <f>'PG&amp;E 2023-26_SH_UGWorkplan_Conf'!BE1043</f>
        <v>0</v>
      </c>
      <c r="AQ1005" s="1">
        <f>'PG&amp;E 2023-26_SH_UGWorkplan_Conf'!BF1043</f>
        <v>940</v>
      </c>
      <c r="AR1005" s="1">
        <f>'PG&amp;E 2023-26_SH_UGWorkplan_Conf'!BH1043</f>
        <v>2.4786581819720905E-3</v>
      </c>
      <c r="AS1005" s="1" t="str">
        <f>'PG&amp;E 2023-26_SH_UGWorkplan_Conf'!BI1043</f>
        <v>Tier 2</v>
      </c>
    </row>
    <row r="1006" spans="1:45" x14ac:dyDescent="0.25">
      <c r="A1006" s="1">
        <f>'PG&amp;E 2023-26_SH_UGWorkplan_Conf'!A1044</f>
        <v>35278882</v>
      </c>
      <c r="B1006" s="1" t="str">
        <f>'PG&amp;E 2023-26_SH_UGWorkplan_Conf'!B1044</f>
        <v>+CWSP - PASO ROBLES 1103 LRN54 PH1.4</v>
      </c>
      <c r="C1006" s="1" t="str">
        <f>'PG&amp;E 2023-26_SH_UGWorkplan_Conf'!H1044</f>
        <v>Base SH</v>
      </c>
      <c r="D1006" s="1" t="str">
        <f>'PG&amp;E 2023-26_SH_UGWorkplan_Conf'!I1044</f>
        <v>08W</v>
      </c>
      <c r="E1006" s="1" t="str">
        <f>'PG&amp;E 2023-26_SH_UGWorkplan_Conf'!J1044</f>
        <v>CONS</v>
      </c>
      <c r="F1006" s="1" t="str">
        <f>'PG&amp;E 2023-26_SH_UGWorkplan_Conf'!K1044</f>
        <v>In-Construction</v>
      </c>
      <c r="G1006" s="1" t="str">
        <f>'PG&amp;E 2023-26_SH_UGWorkplan_Conf'!L1044</f>
        <v>Y</v>
      </c>
      <c r="H1006" s="32">
        <f>'PG&amp;E 2023-26_SH_UGWorkplan_Conf'!N1044</f>
        <v>2.6321969696969698</v>
      </c>
      <c r="I1006" s="32">
        <f>'PG&amp;E 2023-26_SH_UGWorkplan_Conf'!O1044</f>
        <v>0</v>
      </c>
      <c r="J1006" s="32">
        <f>'PG&amp;E 2023-26_SH_UGWorkplan_Conf'!P1044</f>
        <v>0</v>
      </c>
      <c r="K1006" s="32">
        <f>'PG&amp;E 2023-26_SH_UGWorkplan_Conf'!Q1044</f>
        <v>2.6321969696969698</v>
      </c>
      <c r="L1006" s="32">
        <f>'PG&amp;E 2023-26_SH_UGWorkplan_Conf'!V1044</f>
        <v>1.7251893939393941</v>
      </c>
      <c r="M1006" s="32">
        <f>'PG&amp;E 2023-26_SH_UGWorkplan_Conf'!W1044</f>
        <v>0</v>
      </c>
      <c r="N1006" s="32">
        <f>'PG&amp;E 2023-26_SH_UGWorkplan_Conf'!X1044</f>
        <v>0</v>
      </c>
      <c r="O1006" s="32">
        <f>'PG&amp;E 2023-26_SH_UGWorkplan_Conf'!Y1044</f>
        <v>1.7251893939393941</v>
      </c>
      <c r="P1006" s="32">
        <f>'PG&amp;E 2023-26_SH_UGWorkplan_Conf'!AE1044</f>
        <v>0.90700757575757573</v>
      </c>
      <c r="Q1006" s="32">
        <f>'PG&amp;E 2023-26_SH_UGWorkplan_Conf'!AF1044</f>
        <v>0</v>
      </c>
      <c r="R1006" s="32">
        <f>'PG&amp;E 2023-26_SH_UGWorkplan_Conf'!AG1044</f>
        <v>0</v>
      </c>
      <c r="S1006" s="32">
        <f>'PG&amp;E 2023-26_SH_UGWorkplan_Conf'!AH1044</f>
        <v>0.90700757575757573</v>
      </c>
      <c r="T1006" s="32">
        <f>'PG&amp;E 2023-26_SH_UGWorkplan_Conf'!AI1044</f>
        <v>0</v>
      </c>
      <c r="U1006" s="32">
        <f>'PG&amp;E 2023-26_SH_UGWorkplan_Conf'!AJ1044</f>
        <v>0</v>
      </c>
      <c r="V1006" s="32">
        <f>'PG&amp;E 2023-26_SH_UGWorkplan_Conf'!AK1044</f>
        <v>0</v>
      </c>
      <c r="W1006" s="32">
        <f>'PG&amp;E 2023-26_SH_UGWorkplan_Conf'!AL1044</f>
        <v>0</v>
      </c>
      <c r="X1006" s="32">
        <f>'PG&amp;E 2023-26_SH_UGWorkplan_Conf'!AM1044</f>
        <v>0</v>
      </c>
      <c r="Y1006" s="32">
        <f>'PG&amp;E 2023-26_SH_UGWorkplan_Conf'!AN1044</f>
        <v>0</v>
      </c>
      <c r="Z1006" s="32">
        <f>'PG&amp;E 2023-26_SH_UGWorkplan_Conf'!AO1044</f>
        <v>0</v>
      </c>
      <c r="AA1006" s="32">
        <f>'PG&amp;E 2023-26_SH_UGWorkplan_Conf'!AP1044</f>
        <v>0</v>
      </c>
      <c r="AB1006" s="32">
        <f>'PG&amp;E 2023-26_SH_UGWorkplan_Conf'!AQ1044</f>
        <v>0</v>
      </c>
      <c r="AC1006" s="32">
        <f>'PG&amp;E 2023-26_SH_UGWorkplan_Conf'!AR1044</f>
        <v>0</v>
      </c>
      <c r="AD1006" s="32">
        <f>'PG&amp;E 2023-26_SH_UGWorkplan_Conf'!AS1044</f>
        <v>0</v>
      </c>
      <c r="AE1006" s="32">
        <f>'PG&amp;E 2023-26_SH_UGWorkplan_Conf'!AT1044</f>
        <v>0</v>
      </c>
      <c r="AF1006" s="1" t="str">
        <f>'PG&amp;E 2023-26_SH_UGWorkplan_Conf'!AU1044</f>
        <v>LP</v>
      </c>
      <c r="AG1006" s="1" t="str">
        <f>'PG&amp;E 2023-26_SH_UGWorkplan_Conf'!AV1044</f>
        <v>Region 4 - Central Coast</v>
      </c>
      <c r="AH1006" s="1" t="str">
        <f>'PG&amp;E 2023-26_SH_UGWorkplan_Conf'!AW1044</f>
        <v>Paso Robles</v>
      </c>
      <c r="AI1006" s="1" t="str">
        <f>'PG&amp;E 2023-26_SH_UGWorkplan_Conf'!AX1044</f>
        <v>San Luis Obispo</v>
      </c>
      <c r="AJ1006" s="1">
        <f>'PG&amp;E 2023-26_SH_UGWorkplan_Conf'!AY1044</f>
        <v>35.674692880800002</v>
      </c>
      <c r="AK1006" s="1">
        <f>'PG&amp;E 2023-26_SH_UGWorkplan_Conf'!AZ1044</f>
        <v>-120.7423300227</v>
      </c>
      <c r="AL1006" s="1" t="str">
        <f>'PG&amp;E 2023-26_SH_UGWorkplan_Conf'!BA1044</f>
        <v>WDRM v2</v>
      </c>
      <c r="AM1006" s="1">
        <f>'PG&amp;E 2023-26_SH_UGWorkplan_Conf'!BB1044</f>
        <v>0</v>
      </c>
      <c r="AN1006" s="1">
        <f>'PG&amp;E 2023-26_SH_UGWorkplan_Conf'!BC1044</f>
        <v>69</v>
      </c>
      <c r="AO1006" s="1">
        <f>'PG&amp;E 2023-26_SH_UGWorkplan_Conf'!BD1044</f>
        <v>0.38568069998891902</v>
      </c>
      <c r="AP1006" s="1">
        <f>'PG&amp;E 2023-26_SH_UGWorkplan_Conf'!BE1044</f>
        <v>0</v>
      </c>
      <c r="AQ1006" s="1">
        <f>'PG&amp;E 2023-26_SH_UGWorkplan_Conf'!BF1044</f>
        <v>940</v>
      </c>
      <c r="AR1006" s="1">
        <f>'PG&amp;E 2023-26_SH_UGWorkplan_Conf'!BH1044</f>
        <v>2.4786581819720905E-3</v>
      </c>
      <c r="AS1006" s="1" t="str">
        <f>'PG&amp;E 2023-26_SH_UGWorkplan_Conf'!BI1044</f>
        <v>Tier 2</v>
      </c>
    </row>
    <row r="1007" spans="1:45" x14ac:dyDescent="0.25">
      <c r="A1007" s="1">
        <f>'PG&amp;E 2023-26_SH_UGWorkplan_Conf'!A1045</f>
        <v>35278881</v>
      </c>
      <c r="B1007" s="1" t="str">
        <f>'PG&amp;E 2023-26_SH_UGWorkplan_Conf'!B1045</f>
        <v>+CWSP - PASO ROBLES 1103 LRN54 PH1.3</v>
      </c>
      <c r="C1007" s="1" t="str">
        <f>'PG&amp;E 2023-26_SH_UGWorkplan_Conf'!H1045</f>
        <v>Base SH</v>
      </c>
      <c r="D1007" s="1" t="str">
        <f>'PG&amp;E 2023-26_SH_UGWorkplan_Conf'!I1045</f>
        <v>08W</v>
      </c>
      <c r="E1007" s="1" t="str">
        <f>'PG&amp;E 2023-26_SH_UGWorkplan_Conf'!J1045</f>
        <v>UNSC</v>
      </c>
      <c r="F1007" s="1" t="str">
        <f>'PG&amp;E 2023-26_SH_UGWorkplan_Conf'!K1045</f>
        <v>Ready for Construction</v>
      </c>
      <c r="G1007" s="1" t="str">
        <f>'PG&amp;E 2023-26_SH_UGWorkplan_Conf'!L1045</f>
        <v>Y</v>
      </c>
      <c r="H1007" s="32">
        <f>'PG&amp;E 2023-26_SH_UGWorkplan_Conf'!N1045</f>
        <v>2.6799242424242422</v>
      </c>
      <c r="I1007" s="32">
        <f>'PG&amp;E 2023-26_SH_UGWorkplan_Conf'!O1045</f>
        <v>0</v>
      </c>
      <c r="J1007" s="32">
        <f>'PG&amp;E 2023-26_SH_UGWorkplan_Conf'!P1045</f>
        <v>0</v>
      </c>
      <c r="K1007" s="32">
        <f>'PG&amp;E 2023-26_SH_UGWorkplan_Conf'!Q1045</f>
        <v>2.6799242424242422</v>
      </c>
      <c r="L1007" s="32">
        <f>'PG&amp;E 2023-26_SH_UGWorkplan_Conf'!V1045</f>
        <v>0</v>
      </c>
      <c r="M1007" s="32">
        <f>'PG&amp;E 2023-26_SH_UGWorkplan_Conf'!W1045</f>
        <v>0</v>
      </c>
      <c r="N1007" s="32">
        <f>'PG&amp;E 2023-26_SH_UGWorkplan_Conf'!X1045</f>
        <v>0</v>
      </c>
      <c r="O1007" s="32">
        <f>'PG&amp;E 2023-26_SH_UGWorkplan_Conf'!Y1045</f>
        <v>0</v>
      </c>
      <c r="P1007" s="32">
        <f>'PG&amp;E 2023-26_SH_UGWorkplan_Conf'!AE1045</f>
        <v>2.6799242424242422</v>
      </c>
      <c r="Q1007" s="32">
        <f>'PG&amp;E 2023-26_SH_UGWorkplan_Conf'!AF1045</f>
        <v>0</v>
      </c>
      <c r="R1007" s="32">
        <f>'PG&amp;E 2023-26_SH_UGWorkplan_Conf'!AG1045</f>
        <v>0</v>
      </c>
      <c r="S1007" s="32">
        <f>'PG&amp;E 2023-26_SH_UGWorkplan_Conf'!AH1045</f>
        <v>2.6799242424242422</v>
      </c>
      <c r="T1007" s="32">
        <f>'PG&amp;E 2023-26_SH_UGWorkplan_Conf'!AI1045</f>
        <v>0</v>
      </c>
      <c r="U1007" s="32">
        <f>'PG&amp;E 2023-26_SH_UGWorkplan_Conf'!AJ1045</f>
        <v>0</v>
      </c>
      <c r="V1007" s="32">
        <f>'PG&amp;E 2023-26_SH_UGWorkplan_Conf'!AK1045</f>
        <v>0</v>
      </c>
      <c r="W1007" s="32">
        <f>'PG&amp;E 2023-26_SH_UGWorkplan_Conf'!AL1045</f>
        <v>0</v>
      </c>
      <c r="X1007" s="32">
        <f>'PG&amp;E 2023-26_SH_UGWorkplan_Conf'!AM1045</f>
        <v>0</v>
      </c>
      <c r="Y1007" s="32">
        <f>'PG&amp;E 2023-26_SH_UGWorkplan_Conf'!AN1045</f>
        <v>0</v>
      </c>
      <c r="Z1007" s="32">
        <f>'PG&amp;E 2023-26_SH_UGWorkplan_Conf'!AO1045</f>
        <v>0</v>
      </c>
      <c r="AA1007" s="32">
        <f>'PG&amp;E 2023-26_SH_UGWorkplan_Conf'!AP1045</f>
        <v>0</v>
      </c>
      <c r="AB1007" s="32">
        <f>'PG&amp;E 2023-26_SH_UGWorkplan_Conf'!AQ1045</f>
        <v>0</v>
      </c>
      <c r="AC1007" s="32">
        <f>'PG&amp;E 2023-26_SH_UGWorkplan_Conf'!AR1045</f>
        <v>0</v>
      </c>
      <c r="AD1007" s="32">
        <f>'PG&amp;E 2023-26_SH_UGWorkplan_Conf'!AS1045</f>
        <v>0</v>
      </c>
      <c r="AE1007" s="32">
        <f>'PG&amp;E 2023-26_SH_UGWorkplan_Conf'!AT1045</f>
        <v>0</v>
      </c>
      <c r="AF1007" s="1" t="str">
        <f>'PG&amp;E 2023-26_SH_UGWorkplan_Conf'!AU1045</f>
        <v>LP</v>
      </c>
      <c r="AG1007" s="1" t="str">
        <f>'PG&amp;E 2023-26_SH_UGWorkplan_Conf'!AV1045</f>
        <v>Region 4 - Central Coast</v>
      </c>
      <c r="AH1007" s="1" t="str">
        <f>'PG&amp;E 2023-26_SH_UGWorkplan_Conf'!AW1045</f>
        <v>Paso Robles</v>
      </c>
      <c r="AI1007" s="1" t="str">
        <f>'PG&amp;E 2023-26_SH_UGWorkplan_Conf'!AX1045</f>
        <v>San Luis Obispo</v>
      </c>
      <c r="AJ1007" s="1">
        <f>'PG&amp;E 2023-26_SH_UGWorkplan_Conf'!AY1045</f>
        <v>35.663486575</v>
      </c>
      <c r="AK1007" s="1">
        <f>'PG&amp;E 2023-26_SH_UGWorkplan_Conf'!AZ1045</f>
        <v>-120.7259231292</v>
      </c>
      <c r="AL1007" s="1" t="str">
        <f>'PG&amp;E 2023-26_SH_UGWorkplan_Conf'!BA1045</f>
        <v>WDRM v2</v>
      </c>
      <c r="AM1007" s="1">
        <f>'PG&amp;E 2023-26_SH_UGWorkplan_Conf'!BB1045</f>
        <v>0</v>
      </c>
      <c r="AN1007" s="1">
        <f>'PG&amp;E 2023-26_SH_UGWorkplan_Conf'!BC1045</f>
        <v>69</v>
      </c>
      <c r="AO1007" s="1">
        <f>'PG&amp;E 2023-26_SH_UGWorkplan_Conf'!BD1045</f>
        <v>0.38568069998891902</v>
      </c>
      <c r="AP1007" s="1">
        <f>'PG&amp;E 2023-26_SH_UGWorkplan_Conf'!BE1045</f>
        <v>0</v>
      </c>
      <c r="AQ1007" s="1">
        <f>'PG&amp;E 2023-26_SH_UGWorkplan_Conf'!BF1045</f>
        <v>940</v>
      </c>
      <c r="AR1007" s="1">
        <f>'PG&amp;E 2023-26_SH_UGWorkplan_Conf'!BH1045</f>
        <v>2.4786581819720905E-3</v>
      </c>
      <c r="AS1007" s="1" t="str">
        <f>'PG&amp;E 2023-26_SH_UGWorkplan_Conf'!BI1045</f>
        <v>Tier 2</v>
      </c>
    </row>
    <row r="1008" spans="1:45" x14ac:dyDescent="0.25">
      <c r="A1008" s="1">
        <f>'PG&amp;E 2023-26_SH_UGWorkplan_Conf'!A1046</f>
        <v>35254249</v>
      </c>
      <c r="B1008" s="1" t="str">
        <f>'PG&amp;E 2023-26_SH_UGWorkplan_Conf'!B1046</f>
        <v>CWSP - PASO ROBLES 1103 LR N54 PH1.1</v>
      </c>
      <c r="C1008" s="1" t="str">
        <f>'PG&amp;E 2023-26_SH_UGWorkplan_Conf'!H1046</f>
        <v>Base SH</v>
      </c>
      <c r="D1008" s="1" t="str">
        <f>'PG&amp;E 2023-26_SH_UGWorkplan_Conf'!I1046</f>
        <v>08W</v>
      </c>
      <c r="E1008" s="1" t="str">
        <f>'PG&amp;E 2023-26_SH_UGWorkplan_Conf'!J1046</f>
        <v>CONS</v>
      </c>
      <c r="F1008" s="1" t="str">
        <f>'PG&amp;E 2023-26_SH_UGWorkplan_Conf'!K1046</f>
        <v>In-Construction</v>
      </c>
      <c r="G1008" s="1" t="str">
        <f>'PG&amp;E 2023-26_SH_UGWorkplan_Conf'!L1046</f>
        <v>Y</v>
      </c>
      <c r="H1008" s="32">
        <f>'PG&amp;E 2023-26_SH_UGWorkplan_Conf'!N1046</f>
        <v>2.6725378787878786</v>
      </c>
      <c r="I1008" s="32">
        <f>'PG&amp;E 2023-26_SH_UGWorkplan_Conf'!O1046</f>
        <v>0</v>
      </c>
      <c r="J1008" s="32">
        <f>'PG&amp;E 2023-26_SH_UGWorkplan_Conf'!P1046</f>
        <v>0</v>
      </c>
      <c r="K1008" s="32">
        <f>'PG&amp;E 2023-26_SH_UGWorkplan_Conf'!Q1046</f>
        <v>2.6725378787878786</v>
      </c>
      <c r="L1008" s="32">
        <f>'PG&amp;E 2023-26_SH_UGWorkplan_Conf'!V1046</f>
        <v>2.5458333333333343</v>
      </c>
      <c r="M1008" s="32">
        <f>'PG&amp;E 2023-26_SH_UGWorkplan_Conf'!W1046</f>
        <v>0</v>
      </c>
      <c r="N1008" s="32">
        <f>'PG&amp;E 2023-26_SH_UGWorkplan_Conf'!X1046</f>
        <v>0</v>
      </c>
      <c r="O1008" s="32">
        <f>'PG&amp;E 2023-26_SH_UGWorkplan_Conf'!Y1046</f>
        <v>2.5458333333333343</v>
      </c>
      <c r="P1008" s="32">
        <f>'PG&amp;E 2023-26_SH_UGWorkplan_Conf'!AE1046</f>
        <v>0.12670454545454435</v>
      </c>
      <c r="Q1008" s="32">
        <f>'PG&amp;E 2023-26_SH_UGWorkplan_Conf'!AF1046</f>
        <v>0</v>
      </c>
      <c r="R1008" s="32">
        <f>'PG&amp;E 2023-26_SH_UGWorkplan_Conf'!AG1046</f>
        <v>0</v>
      </c>
      <c r="S1008" s="32">
        <f>'PG&amp;E 2023-26_SH_UGWorkplan_Conf'!AH1046</f>
        <v>0.12670454545454435</v>
      </c>
      <c r="T1008" s="32">
        <f>'PG&amp;E 2023-26_SH_UGWorkplan_Conf'!AI1046</f>
        <v>0</v>
      </c>
      <c r="U1008" s="32">
        <f>'PG&amp;E 2023-26_SH_UGWorkplan_Conf'!AJ1046</f>
        <v>0</v>
      </c>
      <c r="V1008" s="32">
        <f>'PG&amp;E 2023-26_SH_UGWorkplan_Conf'!AK1046</f>
        <v>0</v>
      </c>
      <c r="W1008" s="32">
        <f>'PG&amp;E 2023-26_SH_UGWorkplan_Conf'!AL1046</f>
        <v>0</v>
      </c>
      <c r="X1008" s="32">
        <f>'PG&amp;E 2023-26_SH_UGWorkplan_Conf'!AM1046</f>
        <v>0</v>
      </c>
      <c r="Y1008" s="32">
        <f>'PG&amp;E 2023-26_SH_UGWorkplan_Conf'!AN1046</f>
        <v>0</v>
      </c>
      <c r="Z1008" s="32">
        <f>'PG&amp;E 2023-26_SH_UGWorkplan_Conf'!AO1046</f>
        <v>0</v>
      </c>
      <c r="AA1008" s="32">
        <f>'PG&amp;E 2023-26_SH_UGWorkplan_Conf'!AP1046</f>
        <v>0</v>
      </c>
      <c r="AB1008" s="32">
        <f>'PG&amp;E 2023-26_SH_UGWorkplan_Conf'!AQ1046</f>
        <v>0</v>
      </c>
      <c r="AC1008" s="32">
        <f>'PG&amp;E 2023-26_SH_UGWorkplan_Conf'!AR1046</f>
        <v>0</v>
      </c>
      <c r="AD1008" s="32">
        <f>'PG&amp;E 2023-26_SH_UGWorkplan_Conf'!AS1046</f>
        <v>0</v>
      </c>
      <c r="AE1008" s="32">
        <f>'PG&amp;E 2023-26_SH_UGWorkplan_Conf'!AT1046</f>
        <v>0</v>
      </c>
      <c r="AF1008" s="1" t="str">
        <f>'PG&amp;E 2023-26_SH_UGWorkplan_Conf'!AU1046</f>
        <v>LP</v>
      </c>
      <c r="AG1008" s="1" t="str">
        <f>'PG&amp;E 2023-26_SH_UGWorkplan_Conf'!AV1046</f>
        <v>Region 4 - Central Coast</v>
      </c>
      <c r="AH1008" s="1" t="str">
        <f>'PG&amp;E 2023-26_SH_UGWorkplan_Conf'!AW1046</f>
        <v>Paso Robles</v>
      </c>
      <c r="AI1008" s="1" t="str">
        <f>'PG&amp;E 2023-26_SH_UGWorkplan_Conf'!AX1046</f>
        <v>San Luis Obispo</v>
      </c>
      <c r="AJ1008" s="1">
        <f>'PG&amp;E 2023-26_SH_UGWorkplan_Conf'!AY1046</f>
        <v>35.654287122200003</v>
      </c>
      <c r="AK1008" s="1">
        <f>'PG&amp;E 2023-26_SH_UGWorkplan_Conf'!AZ1046</f>
        <v>-120.72577226350001</v>
      </c>
      <c r="AL1008" s="1" t="str">
        <f>'PG&amp;E 2023-26_SH_UGWorkplan_Conf'!BA1046</f>
        <v>WDRM v2</v>
      </c>
      <c r="AM1008" s="1">
        <f>'PG&amp;E 2023-26_SH_UGWorkplan_Conf'!BB1046</f>
        <v>0</v>
      </c>
      <c r="AN1008" s="1">
        <f>'PG&amp;E 2023-26_SH_UGWorkplan_Conf'!BC1046</f>
        <v>69</v>
      </c>
      <c r="AO1008" s="1">
        <f>'PG&amp;E 2023-26_SH_UGWorkplan_Conf'!BD1046</f>
        <v>0.38568069998891902</v>
      </c>
      <c r="AP1008" s="1">
        <f>'PG&amp;E 2023-26_SH_UGWorkplan_Conf'!BE1046</f>
        <v>0</v>
      </c>
      <c r="AQ1008" s="1">
        <f>'PG&amp;E 2023-26_SH_UGWorkplan_Conf'!BF1046</f>
        <v>940</v>
      </c>
      <c r="AR1008" s="1">
        <f>'PG&amp;E 2023-26_SH_UGWorkplan_Conf'!BH1046</f>
        <v>2.4786581819720905E-3</v>
      </c>
      <c r="AS1008" s="1" t="str">
        <f>'PG&amp;E 2023-26_SH_UGWorkplan_Conf'!BI1046</f>
        <v>Tier 2</v>
      </c>
    </row>
    <row r="1009" spans="1:45" x14ac:dyDescent="0.25">
      <c r="A1009" s="1">
        <f>'PG&amp;E 2023-26_SH_UGWorkplan_Conf'!A1047</f>
        <v>35301114</v>
      </c>
      <c r="B1009" s="1" t="str">
        <f>'PG&amp;E 2023-26_SH_UGWorkplan_Conf'!B1047</f>
        <v>CWSP - MOUNTAIN QUARRIES 2101 CB PH3.6</v>
      </c>
      <c r="C1009" s="1" t="str">
        <f>'PG&amp;E 2023-26_SH_UGWorkplan_Conf'!H1047</f>
        <v>Base SH</v>
      </c>
      <c r="D1009" s="1" t="str">
        <f>'PG&amp;E 2023-26_SH_UGWorkplan_Conf'!I1047</f>
        <v>08W</v>
      </c>
      <c r="E1009" s="1" t="str">
        <f>'PG&amp;E 2023-26_SH_UGWorkplan_Conf'!J1047</f>
        <v>PEND</v>
      </c>
      <c r="F1009" s="1" t="str">
        <f>'PG&amp;E 2023-26_SH_UGWorkplan_Conf'!K1047</f>
        <v>Permitting/Dependency</v>
      </c>
      <c r="G1009" s="1" t="str">
        <f>'PG&amp;E 2023-26_SH_UGWorkplan_Conf'!L1047</f>
        <v>Y</v>
      </c>
      <c r="H1009" s="32">
        <f>'PG&amp;E 2023-26_SH_UGWorkplan_Conf'!N1047</f>
        <v>1.0695075757575758</v>
      </c>
      <c r="I1009" s="32">
        <f>'PG&amp;E 2023-26_SH_UGWorkplan_Conf'!O1047</f>
        <v>0</v>
      </c>
      <c r="J1009" s="32">
        <f>'PG&amp;E 2023-26_SH_UGWorkplan_Conf'!P1047</f>
        <v>0</v>
      </c>
      <c r="K1009" s="32">
        <f>'PG&amp;E 2023-26_SH_UGWorkplan_Conf'!Q1047</f>
        <v>1.0695075757575758</v>
      </c>
      <c r="L1009" s="32">
        <f>'PG&amp;E 2023-26_SH_UGWorkplan_Conf'!V1047</f>
        <v>0</v>
      </c>
      <c r="M1009" s="32">
        <f>'PG&amp;E 2023-26_SH_UGWorkplan_Conf'!W1047</f>
        <v>0</v>
      </c>
      <c r="N1009" s="32">
        <f>'PG&amp;E 2023-26_SH_UGWorkplan_Conf'!X1047</f>
        <v>0</v>
      </c>
      <c r="O1009" s="32">
        <f>'PG&amp;E 2023-26_SH_UGWorkplan_Conf'!Y1047</f>
        <v>0</v>
      </c>
      <c r="P1009" s="32">
        <f>'PG&amp;E 2023-26_SH_UGWorkplan_Conf'!AE1047</f>
        <v>0</v>
      </c>
      <c r="Q1009" s="32">
        <f>'PG&amp;E 2023-26_SH_UGWorkplan_Conf'!AF1047</f>
        <v>0</v>
      </c>
      <c r="R1009" s="32">
        <f>'PG&amp;E 2023-26_SH_UGWorkplan_Conf'!AG1047</f>
        <v>0</v>
      </c>
      <c r="S1009" s="32">
        <f>'PG&amp;E 2023-26_SH_UGWorkplan_Conf'!AH1047</f>
        <v>0</v>
      </c>
      <c r="T1009" s="32">
        <f>'PG&amp;E 2023-26_SH_UGWorkplan_Conf'!AI1047</f>
        <v>1.0695075757575758</v>
      </c>
      <c r="U1009" s="32">
        <f>'PG&amp;E 2023-26_SH_UGWorkplan_Conf'!AJ1047</f>
        <v>0</v>
      </c>
      <c r="V1009" s="32">
        <f>'PG&amp;E 2023-26_SH_UGWorkplan_Conf'!AK1047</f>
        <v>0</v>
      </c>
      <c r="W1009" s="32">
        <f>'PG&amp;E 2023-26_SH_UGWorkplan_Conf'!AL1047</f>
        <v>1.0695075757575758</v>
      </c>
      <c r="X1009" s="32">
        <f>'PG&amp;E 2023-26_SH_UGWorkplan_Conf'!AM1047</f>
        <v>0</v>
      </c>
      <c r="Y1009" s="32">
        <f>'PG&amp;E 2023-26_SH_UGWorkplan_Conf'!AN1047</f>
        <v>0</v>
      </c>
      <c r="Z1009" s="32">
        <f>'PG&amp;E 2023-26_SH_UGWorkplan_Conf'!AO1047</f>
        <v>0</v>
      </c>
      <c r="AA1009" s="32">
        <f>'PG&amp;E 2023-26_SH_UGWorkplan_Conf'!AP1047</f>
        <v>0</v>
      </c>
      <c r="AB1009" s="32">
        <f>'PG&amp;E 2023-26_SH_UGWorkplan_Conf'!AQ1047</f>
        <v>0</v>
      </c>
      <c r="AC1009" s="32">
        <f>'PG&amp;E 2023-26_SH_UGWorkplan_Conf'!AR1047</f>
        <v>0</v>
      </c>
      <c r="AD1009" s="32">
        <f>'PG&amp;E 2023-26_SH_UGWorkplan_Conf'!AS1047</f>
        <v>0</v>
      </c>
      <c r="AE1009" s="32">
        <f>'PG&amp;E 2023-26_SH_UGWorkplan_Conf'!AT1047</f>
        <v>0</v>
      </c>
      <c r="AF1009" s="1" t="str">
        <f>'PG&amp;E 2023-26_SH_UGWorkplan_Conf'!AU1047</f>
        <v>SI</v>
      </c>
      <c r="AG1009" s="1" t="str">
        <f>'PG&amp;E 2023-26_SH_UGWorkplan_Conf'!AV1047</f>
        <v>Region 2 - North East</v>
      </c>
      <c r="AH1009" s="1" t="str">
        <f>'PG&amp;E 2023-26_SH_UGWorkplan_Conf'!AW1047</f>
        <v>Cool</v>
      </c>
      <c r="AI1009" s="1" t="str">
        <f>'PG&amp;E 2023-26_SH_UGWorkplan_Conf'!AX1047</f>
        <v>El Dorado</v>
      </c>
      <c r="AJ1009" s="1">
        <f>'PG&amp;E 2023-26_SH_UGWorkplan_Conf'!AY1047</f>
        <v>38.869419657599998</v>
      </c>
      <c r="AK1009" s="1">
        <f>'PG&amp;E 2023-26_SH_UGWorkplan_Conf'!AZ1047</f>
        <v>-120.9789719306</v>
      </c>
      <c r="AL1009" s="1" t="str">
        <f>'PG&amp;E 2023-26_SH_UGWorkplan_Conf'!BA1047</f>
        <v>WDRM v2</v>
      </c>
      <c r="AM1009" s="1">
        <f>'PG&amp;E 2023-26_SH_UGWorkplan_Conf'!BB1047</f>
        <v>0</v>
      </c>
      <c r="AN1009" s="1">
        <f>'PG&amp;E 2023-26_SH_UGWorkplan_Conf'!BC1047</f>
        <v>68</v>
      </c>
      <c r="AO1009" s="1">
        <f>'PG&amp;E 2023-26_SH_UGWorkplan_Conf'!BD1047</f>
        <v>0.38665329351740901</v>
      </c>
      <c r="AP1009" s="1">
        <f>'PG&amp;E 2023-26_SH_UGWorkplan_Conf'!BE1047</f>
        <v>0</v>
      </c>
      <c r="AQ1009" s="1">
        <f>'PG&amp;E 2023-26_SH_UGWorkplan_Conf'!BF1047</f>
        <v>106</v>
      </c>
      <c r="AR1009" s="1">
        <f>'PG&amp;E 2023-26_SH_UGWorkplan_Conf'!BH1047</f>
        <v>1.7564829438924789E-2</v>
      </c>
      <c r="AS1009" s="1" t="str">
        <f>'PG&amp;E 2023-26_SH_UGWorkplan_Conf'!BI1047</f>
        <v>Tier 2</v>
      </c>
    </row>
    <row r="1010" spans="1:45" x14ac:dyDescent="0.25">
      <c r="A1010" s="1">
        <f>'PG&amp;E 2023-26_SH_UGWorkplan_Conf'!A1048</f>
        <v>35301113</v>
      </c>
      <c r="B1010" s="1" t="str">
        <f>'PG&amp;E 2023-26_SH_UGWorkplan_Conf'!B1048</f>
        <v>CWSP - MOUNTAIN QUARRIES 2101 CB PH3.5</v>
      </c>
      <c r="C1010" s="1" t="str">
        <f>'PG&amp;E 2023-26_SH_UGWorkplan_Conf'!H1048</f>
        <v>Base SH</v>
      </c>
      <c r="D1010" s="1" t="str">
        <f>'PG&amp;E 2023-26_SH_UGWorkplan_Conf'!I1048</f>
        <v>08W</v>
      </c>
      <c r="E1010" s="1" t="str">
        <f>'PG&amp;E 2023-26_SH_UGWorkplan_Conf'!J1048</f>
        <v>PEND</v>
      </c>
      <c r="F1010" s="1" t="str">
        <f>'PG&amp;E 2023-26_SH_UGWorkplan_Conf'!K1048</f>
        <v>Permitting/Dependency</v>
      </c>
      <c r="G1010" s="1" t="str">
        <f>'PG&amp;E 2023-26_SH_UGWorkplan_Conf'!L1048</f>
        <v>Y</v>
      </c>
      <c r="H1010" s="32">
        <f>'PG&amp;E 2023-26_SH_UGWorkplan_Conf'!N1048</f>
        <v>1.7</v>
      </c>
      <c r="I1010" s="32">
        <f>'PG&amp;E 2023-26_SH_UGWorkplan_Conf'!O1048</f>
        <v>0</v>
      </c>
      <c r="J1010" s="32">
        <f>'PG&amp;E 2023-26_SH_UGWorkplan_Conf'!P1048</f>
        <v>0</v>
      </c>
      <c r="K1010" s="32">
        <f>'PG&amp;E 2023-26_SH_UGWorkplan_Conf'!Q1048</f>
        <v>1.7</v>
      </c>
      <c r="L1010" s="32">
        <f>'PG&amp;E 2023-26_SH_UGWorkplan_Conf'!V1048</f>
        <v>0</v>
      </c>
      <c r="M1010" s="32">
        <f>'PG&amp;E 2023-26_SH_UGWorkplan_Conf'!W1048</f>
        <v>0</v>
      </c>
      <c r="N1010" s="32">
        <f>'PG&amp;E 2023-26_SH_UGWorkplan_Conf'!X1048</f>
        <v>0</v>
      </c>
      <c r="O1010" s="32">
        <f>'PG&amp;E 2023-26_SH_UGWorkplan_Conf'!Y1048</f>
        <v>0</v>
      </c>
      <c r="P1010" s="32">
        <f>'PG&amp;E 2023-26_SH_UGWorkplan_Conf'!AE1048</f>
        <v>0</v>
      </c>
      <c r="Q1010" s="32">
        <f>'PG&amp;E 2023-26_SH_UGWorkplan_Conf'!AF1048</f>
        <v>0</v>
      </c>
      <c r="R1010" s="32">
        <f>'PG&amp;E 2023-26_SH_UGWorkplan_Conf'!AG1048</f>
        <v>0</v>
      </c>
      <c r="S1010" s="32">
        <f>'PG&amp;E 2023-26_SH_UGWorkplan_Conf'!AH1048</f>
        <v>0</v>
      </c>
      <c r="T1010" s="32">
        <f>'PG&amp;E 2023-26_SH_UGWorkplan_Conf'!AI1048</f>
        <v>1.7</v>
      </c>
      <c r="U1010" s="32">
        <f>'PG&amp;E 2023-26_SH_UGWorkplan_Conf'!AJ1048</f>
        <v>0</v>
      </c>
      <c r="V1010" s="32">
        <f>'PG&amp;E 2023-26_SH_UGWorkplan_Conf'!AK1048</f>
        <v>0</v>
      </c>
      <c r="W1010" s="32">
        <f>'PG&amp;E 2023-26_SH_UGWorkplan_Conf'!AL1048</f>
        <v>1.7</v>
      </c>
      <c r="X1010" s="32">
        <f>'PG&amp;E 2023-26_SH_UGWorkplan_Conf'!AM1048</f>
        <v>0</v>
      </c>
      <c r="Y1010" s="32">
        <f>'PG&amp;E 2023-26_SH_UGWorkplan_Conf'!AN1048</f>
        <v>0</v>
      </c>
      <c r="Z1010" s="32">
        <f>'PG&amp;E 2023-26_SH_UGWorkplan_Conf'!AO1048</f>
        <v>0</v>
      </c>
      <c r="AA1010" s="32">
        <f>'PG&amp;E 2023-26_SH_UGWorkplan_Conf'!AP1048</f>
        <v>0</v>
      </c>
      <c r="AB1010" s="32">
        <f>'PG&amp;E 2023-26_SH_UGWorkplan_Conf'!AQ1048</f>
        <v>0</v>
      </c>
      <c r="AC1010" s="32">
        <f>'PG&amp;E 2023-26_SH_UGWorkplan_Conf'!AR1048</f>
        <v>0</v>
      </c>
      <c r="AD1010" s="32">
        <f>'PG&amp;E 2023-26_SH_UGWorkplan_Conf'!AS1048</f>
        <v>0</v>
      </c>
      <c r="AE1010" s="32">
        <f>'PG&amp;E 2023-26_SH_UGWorkplan_Conf'!AT1048</f>
        <v>0</v>
      </c>
      <c r="AF1010" s="1" t="str">
        <f>'PG&amp;E 2023-26_SH_UGWorkplan_Conf'!AU1048</f>
        <v>SI</v>
      </c>
      <c r="AG1010" s="1" t="str">
        <f>'PG&amp;E 2023-26_SH_UGWorkplan_Conf'!AV1048</f>
        <v>Region 2 - North East</v>
      </c>
      <c r="AH1010" s="1" t="str">
        <f>'PG&amp;E 2023-26_SH_UGWorkplan_Conf'!AW1048</f>
        <v>Cool</v>
      </c>
      <c r="AI1010" s="1" t="str">
        <f>'PG&amp;E 2023-26_SH_UGWorkplan_Conf'!AX1048</f>
        <v>El Dorado</v>
      </c>
      <c r="AJ1010" s="1">
        <f>'PG&amp;E 2023-26_SH_UGWorkplan_Conf'!AY1048</f>
        <v>38.863219156299998</v>
      </c>
      <c r="AK1010" s="1">
        <f>'PG&amp;E 2023-26_SH_UGWorkplan_Conf'!AZ1048</f>
        <v>-120.98142685800001</v>
      </c>
      <c r="AL1010" s="1" t="str">
        <f>'PG&amp;E 2023-26_SH_UGWorkplan_Conf'!BA1048</f>
        <v>WDRM v2</v>
      </c>
      <c r="AM1010" s="1">
        <f>'PG&amp;E 2023-26_SH_UGWorkplan_Conf'!BB1048</f>
        <v>0</v>
      </c>
      <c r="AN1010" s="1">
        <f>'PG&amp;E 2023-26_SH_UGWorkplan_Conf'!BC1048</f>
        <v>68</v>
      </c>
      <c r="AO1010" s="1">
        <f>'PG&amp;E 2023-26_SH_UGWorkplan_Conf'!BD1048</f>
        <v>0.38665329351740901</v>
      </c>
      <c r="AP1010" s="1">
        <f>'PG&amp;E 2023-26_SH_UGWorkplan_Conf'!BE1048</f>
        <v>0</v>
      </c>
      <c r="AQ1010" s="1">
        <f>'PG&amp;E 2023-26_SH_UGWorkplan_Conf'!BF1048</f>
        <v>106</v>
      </c>
      <c r="AR1010" s="1">
        <f>'PG&amp;E 2023-26_SH_UGWorkplan_Conf'!BH1048</f>
        <v>1.7564829438924789E-2</v>
      </c>
      <c r="AS1010" s="1" t="str">
        <f>'PG&amp;E 2023-26_SH_UGWorkplan_Conf'!BI1048</f>
        <v>Tier 2</v>
      </c>
    </row>
    <row r="1011" spans="1:45" x14ac:dyDescent="0.25">
      <c r="A1011" s="1">
        <f>'PG&amp;E 2023-26_SH_UGWorkplan_Conf'!A1049</f>
        <v>35301112</v>
      </c>
      <c r="B1011" s="1" t="str">
        <f>'PG&amp;E 2023-26_SH_UGWorkplan_Conf'!B1049</f>
        <v>CWSP - MOUNTAIN QUARRIES 2101 CB PH3.4</v>
      </c>
      <c r="C1011" s="1" t="str">
        <f>'PG&amp;E 2023-26_SH_UGWorkplan_Conf'!H1049</f>
        <v>Base SH</v>
      </c>
      <c r="D1011" s="1" t="str">
        <f>'PG&amp;E 2023-26_SH_UGWorkplan_Conf'!I1049</f>
        <v>08W</v>
      </c>
      <c r="E1011" s="1" t="str">
        <f>'PG&amp;E 2023-26_SH_UGWorkplan_Conf'!J1049</f>
        <v>PEND</v>
      </c>
      <c r="F1011" s="1" t="str">
        <f>'PG&amp;E 2023-26_SH_UGWorkplan_Conf'!K1049</f>
        <v>Permitting/Dependency</v>
      </c>
      <c r="G1011" s="1" t="str">
        <f>'PG&amp;E 2023-26_SH_UGWorkplan_Conf'!L1049</f>
        <v>Y</v>
      </c>
      <c r="H1011" s="32">
        <f>'PG&amp;E 2023-26_SH_UGWorkplan_Conf'!N1049</f>
        <v>6.7234848484848481E-2</v>
      </c>
      <c r="I1011" s="32">
        <f>'PG&amp;E 2023-26_SH_UGWorkplan_Conf'!O1049</f>
        <v>0.52575757575757576</v>
      </c>
      <c r="J1011" s="32">
        <f>'PG&amp;E 2023-26_SH_UGWorkplan_Conf'!P1049</f>
        <v>0</v>
      </c>
      <c r="K1011" s="32">
        <f>'PG&amp;E 2023-26_SH_UGWorkplan_Conf'!Q1049</f>
        <v>0.59299242424242427</v>
      </c>
      <c r="L1011" s="32">
        <f>'PG&amp;E 2023-26_SH_UGWorkplan_Conf'!V1049</f>
        <v>0</v>
      </c>
      <c r="M1011" s="32">
        <f>'PG&amp;E 2023-26_SH_UGWorkplan_Conf'!W1049</f>
        <v>0</v>
      </c>
      <c r="N1011" s="32">
        <f>'PG&amp;E 2023-26_SH_UGWorkplan_Conf'!X1049</f>
        <v>0</v>
      </c>
      <c r="O1011" s="32">
        <f>'PG&amp;E 2023-26_SH_UGWorkplan_Conf'!Y1049</f>
        <v>0</v>
      </c>
      <c r="P1011" s="32">
        <f>'PG&amp;E 2023-26_SH_UGWorkplan_Conf'!AE1049</f>
        <v>6.7234848484848481E-2</v>
      </c>
      <c r="Q1011" s="32">
        <f>'PG&amp;E 2023-26_SH_UGWorkplan_Conf'!AF1049</f>
        <v>0.52575757575757576</v>
      </c>
      <c r="R1011" s="32">
        <f>'PG&amp;E 2023-26_SH_UGWorkplan_Conf'!AG1049</f>
        <v>0</v>
      </c>
      <c r="S1011" s="32">
        <f>'PG&amp;E 2023-26_SH_UGWorkplan_Conf'!AH1049</f>
        <v>0.59299242424242427</v>
      </c>
      <c r="T1011" s="32">
        <f>'PG&amp;E 2023-26_SH_UGWorkplan_Conf'!AI1049</f>
        <v>0</v>
      </c>
      <c r="U1011" s="32">
        <f>'PG&amp;E 2023-26_SH_UGWorkplan_Conf'!AJ1049</f>
        <v>0</v>
      </c>
      <c r="V1011" s="32">
        <f>'PG&amp;E 2023-26_SH_UGWorkplan_Conf'!AK1049</f>
        <v>0</v>
      </c>
      <c r="W1011" s="32">
        <f>'PG&amp;E 2023-26_SH_UGWorkplan_Conf'!AL1049</f>
        <v>0</v>
      </c>
      <c r="X1011" s="32">
        <f>'PG&amp;E 2023-26_SH_UGWorkplan_Conf'!AM1049</f>
        <v>0</v>
      </c>
      <c r="Y1011" s="32">
        <f>'PG&amp;E 2023-26_SH_UGWorkplan_Conf'!AN1049</f>
        <v>0</v>
      </c>
      <c r="Z1011" s="32">
        <f>'PG&amp;E 2023-26_SH_UGWorkplan_Conf'!AO1049</f>
        <v>0</v>
      </c>
      <c r="AA1011" s="32">
        <f>'PG&amp;E 2023-26_SH_UGWorkplan_Conf'!AP1049</f>
        <v>0</v>
      </c>
      <c r="AB1011" s="32">
        <f>'PG&amp;E 2023-26_SH_UGWorkplan_Conf'!AQ1049</f>
        <v>0</v>
      </c>
      <c r="AC1011" s="32">
        <f>'PG&amp;E 2023-26_SH_UGWorkplan_Conf'!AR1049</f>
        <v>0</v>
      </c>
      <c r="AD1011" s="32">
        <f>'PG&amp;E 2023-26_SH_UGWorkplan_Conf'!AS1049</f>
        <v>0</v>
      </c>
      <c r="AE1011" s="32">
        <f>'PG&amp;E 2023-26_SH_UGWorkplan_Conf'!AT1049</f>
        <v>0</v>
      </c>
      <c r="AF1011" s="1" t="str">
        <f>'PG&amp;E 2023-26_SH_UGWorkplan_Conf'!AU1049</f>
        <v>SI</v>
      </c>
      <c r="AG1011" s="1" t="str">
        <f>'PG&amp;E 2023-26_SH_UGWorkplan_Conf'!AV1049</f>
        <v>Region 2 - North East</v>
      </c>
      <c r="AH1011" s="1" t="str">
        <f>'PG&amp;E 2023-26_SH_UGWorkplan_Conf'!AW1049</f>
        <v>Cool</v>
      </c>
      <c r="AI1011" s="1" t="str">
        <f>'PG&amp;E 2023-26_SH_UGWorkplan_Conf'!AX1049</f>
        <v>El Dorado</v>
      </c>
      <c r="AJ1011" s="1">
        <f>'PG&amp;E 2023-26_SH_UGWorkplan_Conf'!AY1049</f>
        <v>38.864127435900002</v>
      </c>
      <c r="AK1011" s="1">
        <f>'PG&amp;E 2023-26_SH_UGWorkplan_Conf'!AZ1049</f>
        <v>-120.9816626515</v>
      </c>
      <c r="AL1011" s="1" t="str">
        <f>'PG&amp;E 2023-26_SH_UGWorkplan_Conf'!BA1049</f>
        <v>WDRM v2</v>
      </c>
      <c r="AM1011" s="1">
        <f>'PG&amp;E 2023-26_SH_UGWorkplan_Conf'!BB1049</f>
        <v>0</v>
      </c>
      <c r="AN1011" s="1">
        <f>'PG&amp;E 2023-26_SH_UGWorkplan_Conf'!BC1049</f>
        <v>68</v>
      </c>
      <c r="AO1011" s="1">
        <f>'PG&amp;E 2023-26_SH_UGWorkplan_Conf'!BD1049</f>
        <v>0.38665329399999998</v>
      </c>
      <c r="AP1011" s="1">
        <f>'PG&amp;E 2023-26_SH_UGWorkplan_Conf'!BE1049</f>
        <v>0</v>
      </c>
      <c r="AQ1011" s="1">
        <f>'PG&amp;E 2023-26_SH_UGWorkplan_Conf'!BF1049</f>
        <v>106</v>
      </c>
      <c r="AR1011" s="1">
        <f>'PG&amp;E 2023-26_SH_UGWorkplan_Conf'!BH1049</f>
        <v>1.7564829438924789E-2</v>
      </c>
      <c r="AS1011" s="1" t="str">
        <f>'PG&amp;E 2023-26_SH_UGWorkplan_Conf'!BI1049</f>
        <v>Tier 2</v>
      </c>
    </row>
    <row r="1012" spans="1:45" x14ac:dyDescent="0.25">
      <c r="A1012" s="1">
        <f>'PG&amp;E 2023-26_SH_UGWorkplan_Conf'!A1050</f>
        <v>35300934</v>
      </c>
      <c r="B1012" s="1" t="str">
        <f>'PG&amp;E 2023-26_SH_UGWorkplan_Conf'!B1050</f>
        <v>CWSP - MOUNTAIN QUARRIES 2101 CB PH3.3</v>
      </c>
      <c r="C1012" s="1" t="str">
        <f>'PG&amp;E 2023-26_SH_UGWorkplan_Conf'!H1050</f>
        <v>Base SH</v>
      </c>
      <c r="D1012" s="1" t="str">
        <f>'PG&amp;E 2023-26_SH_UGWorkplan_Conf'!I1050</f>
        <v>08W</v>
      </c>
      <c r="E1012" s="1" t="str">
        <f>'PG&amp;E 2023-26_SH_UGWorkplan_Conf'!J1050</f>
        <v>PEND</v>
      </c>
      <c r="F1012" s="1" t="str">
        <f>'PG&amp;E 2023-26_SH_UGWorkplan_Conf'!K1050</f>
        <v>Permitting/Dependency</v>
      </c>
      <c r="G1012" s="1" t="str">
        <f>'PG&amp;E 2023-26_SH_UGWorkplan_Conf'!L1050</f>
        <v>Y</v>
      </c>
      <c r="H1012" s="32">
        <f>'PG&amp;E 2023-26_SH_UGWorkplan_Conf'!N1050</f>
        <v>1.6409090909090909</v>
      </c>
      <c r="I1012" s="32">
        <f>'PG&amp;E 2023-26_SH_UGWorkplan_Conf'!O1050</f>
        <v>0</v>
      </c>
      <c r="J1012" s="32">
        <f>'PG&amp;E 2023-26_SH_UGWorkplan_Conf'!P1050</f>
        <v>0</v>
      </c>
      <c r="K1012" s="32">
        <f>'PG&amp;E 2023-26_SH_UGWorkplan_Conf'!Q1050</f>
        <v>1.6409090909090909</v>
      </c>
      <c r="L1012" s="32">
        <f>'PG&amp;E 2023-26_SH_UGWorkplan_Conf'!V1050</f>
        <v>0</v>
      </c>
      <c r="M1012" s="32">
        <f>'PG&amp;E 2023-26_SH_UGWorkplan_Conf'!W1050</f>
        <v>0</v>
      </c>
      <c r="N1012" s="32">
        <f>'PG&amp;E 2023-26_SH_UGWorkplan_Conf'!X1050</f>
        <v>0</v>
      </c>
      <c r="O1012" s="32">
        <f>'PG&amp;E 2023-26_SH_UGWorkplan_Conf'!Y1050</f>
        <v>0</v>
      </c>
      <c r="P1012" s="32">
        <f>'PG&amp;E 2023-26_SH_UGWorkplan_Conf'!AE1050</f>
        <v>0</v>
      </c>
      <c r="Q1012" s="32">
        <f>'PG&amp;E 2023-26_SH_UGWorkplan_Conf'!AF1050</f>
        <v>0</v>
      </c>
      <c r="R1012" s="32">
        <f>'PG&amp;E 2023-26_SH_UGWorkplan_Conf'!AG1050</f>
        <v>0</v>
      </c>
      <c r="S1012" s="32">
        <f>'PG&amp;E 2023-26_SH_UGWorkplan_Conf'!AH1050</f>
        <v>0</v>
      </c>
      <c r="T1012" s="32">
        <f>'PG&amp;E 2023-26_SH_UGWorkplan_Conf'!AI1050</f>
        <v>1.6409090909090909</v>
      </c>
      <c r="U1012" s="32">
        <f>'PG&amp;E 2023-26_SH_UGWorkplan_Conf'!AJ1050</f>
        <v>0</v>
      </c>
      <c r="V1012" s="32">
        <f>'PG&amp;E 2023-26_SH_UGWorkplan_Conf'!AK1050</f>
        <v>0</v>
      </c>
      <c r="W1012" s="32">
        <f>'PG&amp;E 2023-26_SH_UGWorkplan_Conf'!AL1050</f>
        <v>1.6409090909090909</v>
      </c>
      <c r="X1012" s="32">
        <f>'PG&amp;E 2023-26_SH_UGWorkplan_Conf'!AM1050</f>
        <v>0</v>
      </c>
      <c r="Y1012" s="32">
        <f>'PG&amp;E 2023-26_SH_UGWorkplan_Conf'!AN1050</f>
        <v>0</v>
      </c>
      <c r="Z1012" s="32">
        <f>'PG&amp;E 2023-26_SH_UGWorkplan_Conf'!AO1050</f>
        <v>0</v>
      </c>
      <c r="AA1012" s="32">
        <f>'PG&amp;E 2023-26_SH_UGWorkplan_Conf'!AP1050</f>
        <v>0</v>
      </c>
      <c r="AB1012" s="32">
        <f>'PG&amp;E 2023-26_SH_UGWorkplan_Conf'!AQ1050</f>
        <v>0</v>
      </c>
      <c r="AC1012" s="32">
        <f>'PG&amp;E 2023-26_SH_UGWorkplan_Conf'!AR1050</f>
        <v>0</v>
      </c>
      <c r="AD1012" s="32">
        <f>'PG&amp;E 2023-26_SH_UGWorkplan_Conf'!AS1050</f>
        <v>0</v>
      </c>
      <c r="AE1012" s="32">
        <f>'PG&amp;E 2023-26_SH_UGWorkplan_Conf'!AT1050</f>
        <v>0</v>
      </c>
      <c r="AF1012" s="1" t="str">
        <f>'PG&amp;E 2023-26_SH_UGWorkplan_Conf'!AU1050</f>
        <v>SI</v>
      </c>
      <c r="AG1012" s="1" t="str">
        <f>'PG&amp;E 2023-26_SH_UGWorkplan_Conf'!AV1050</f>
        <v>Region 2 - North East</v>
      </c>
      <c r="AH1012" s="1" t="str">
        <f>'PG&amp;E 2023-26_SH_UGWorkplan_Conf'!AW1050</f>
        <v>Cool</v>
      </c>
      <c r="AI1012" s="1" t="str">
        <f>'PG&amp;E 2023-26_SH_UGWorkplan_Conf'!AX1050</f>
        <v>El Dorado</v>
      </c>
      <c r="AJ1012" s="1">
        <f>'PG&amp;E 2023-26_SH_UGWorkplan_Conf'!AY1050</f>
        <v>38.870836746499997</v>
      </c>
      <c r="AK1012" s="1">
        <f>'PG&amp;E 2023-26_SH_UGWorkplan_Conf'!AZ1050</f>
        <v>-120.98247394400001</v>
      </c>
      <c r="AL1012" s="1" t="str">
        <f>'PG&amp;E 2023-26_SH_UGWorkplan_Conf'!BA1050</f>
        <v>WDRM v2</v>
      </c>
      <c r="AM1012" s="1">
        <f>'PG&amp;E 2023-26_SH_UGWorkplan_Conf'!BB1050</f>
        <v>0</v>
      </c>
      <c r="AN1012" s="1">
        <f>'PG&amp;E 2023-26_SH_UGWorkplan_Conf'!BC1050</f>
        <v>68</v>
      </c>
      <c r="AO1012" s="1">
        <f>'PG&amp;E 2023-26_SH_UGWorkplan_Conf'!BD1050</f>
        <v>0.38665329351740901</v>
      </c>
      <c r="AP1012" s="1">
        <f>'PG&amp;E 2023-26_SH_UGWorkplan_Conf'!BE1050</f>
        <v>0</v>
      </c>
      <c r="AQ1012" s="1">
        <f>'PG&amp;E 2023-26_SH_UGWorkplan_Conf'!BF1050</f>
        <v>106</v>
      </c>
      <c r="AR1012" s="1">
        <f>'PG&amp;E 2023-26_SH_UGWorkplan_Conf'!BH1050</f>
        <v>1.7564829438924789E-2</v>
      </c>
      <c r="AS1012" s="1" t="str">
        <f>'PG&amp;E 2023-26_SH_UGWorkplan_Conf'!BI1050</f>
        <v>Tier 2</v>
      </c>
    </row>
    <row r="1013" spans="1:45" x14ac:dyDescent="0.25">
      <c r="A1013" s="1">
        <f>'PG&amp;E 2023-26_SH_UGWorkplan_Conf'!A1051</f>
        <v>35300933</v>
      </c>
      <c r="B1013" s="1" t="str">
        <f>'PG&amp;E 2023-26_SH_UGWorkplan_Conf'!B1051</f>
        <v>CWSP - MOUNTAIN QUARRIES 2101 CB PH3.2</v>
      </c>
      <c r="C1013" s="1" t="str">
        <f>'PG&amp;E 2023-26_SH_UGWorkplan_Conf'!H1051</f>
        <v>Base SH</v>
      </c>
      <c r="D1013" s="1" t="str">
        <f>'PG&amp;E 2023-26_SH_UGWorkplan_Conf'!I1051</f>
        <v>08W</v>
      </c>
      <c r="E1013" s="1" t="str">
        <f>'PG&amp;E 2023-26_SH_UGWorkplan_Conf'!J1051</f>
        <v>UNSC</v>
      </c>
      <c r="F1013" s="1" t="str">
        <f>'PG&amp;E 2023-26_SH_UGWorkplan_Conf'!K1051</f>
        <v>Ready for Construction</v>
      </c>
      <c r="G1013" s="1" t="str">
        <f>'PG&amp;E 2023-26_SH_UGWorkplan_Conf'!L1051</f>
        <v>Y</v>
      </c>
      <c r="H1013" s="32">
        <f>'PG&amp;E 2023-26_SH_UGWorkplan_Conf'!N1051</f>
        <v>0</v>
      </c>
      <c r="I1013" s="32">
        <f>'PG&amp;E 2023-26_SH_UGWorkplan_Conf'!O1051</f>
        <v>0.5948863636363636</v>
      </c>
      <c r="J1013" s="32">
        <f>'PG&amp;E 2023-26_SH_UGWorkplan_Conf'!P1051</f>
        <v>0</v>
      </c>
      <c r="K1013" s="32">
        <f>'PG&amp;E 2023-26_SH_UGWorkplan_Conf'!Q1051</f>
        <v>0.5948863636363636</v>
      </c>
      <c r="L1013" s="32">
        <f>'PG&amp;E 2023-26_SH_UGWorkplan_Conf'!V1051</f>
        <v>0</v>
      </c>
      <c r="M1013" s="32">
        <f>'PG&amp;E 2023-26_SH_UGWorkplan_Conf'!W1051</f>
        <v>0</v>
      </c>
      <c r="N1013" s="32">
        <f>'PG&amp;E 2023-26_SH_UGWorkplan_Conf'!X1051</f>
        <v>0</v>
      </c>
      <c r="O1013" s="32">
        <f>'PG&amp;E 2023-26_SH_UGWorkplan_Conf'!Y1051</f>
        <v>0</v>
      </c>
      <c r="P1013" s="32">
        <f>'PG&amp;E 2023-26_SH_UGWorkplan_Conf'!AE1051</f>
        <v>0</v>
      </c>
      <c r="Q1013" s="32">
        <f>'PG&amp;E 2023-26_SH_UGWorkplan_Conf'!AF1051</f>
        <v>0.5948863636363636</v>
      </c>
      <c r="R1013" s="32">
        <f>'PG&amp;E 2023-26_SH_UGWorkplan_Conf'!AG1051</f>
        <v>0</v>
      </c>
      <c r="S1013" s="32">
        <f>'PG&amp;E 2023-26_SH_UGWorkplan_Conf'!AH1051</f>
        <v>0.5948863636363636</v>
      </c>
      <c r="T1013" s="32">
        <f>'PG&amp;E 2023-26_SH_UGWorkplan_Conf'!AI1051</f>
        <v>0</v>
      </c>
      <c r="U1013" s="32">
        <f>'PG&amp;E 2023-26_SH_UGWorkplan_Conf'!AJ1051</f>
        <v>0</v>
      </c>
      <c r="V1013" s="32">
        <f>'PG&amp;E 2023-26_SH_UGWorkplan_Conf'!AK1051</f>
        <v>0</v>
      </c>
      <c r="W1013" s="32">
        <f>'PG&amp;E 2023-26_SH_UGWorkplan_Conf'!AL1051</f>
        <v>0</v>
      </c>
      <c r="X1013" s="32">
        <f>'PG&amp;E 2023-26_SH_UGWorkplan_Conf'!AM1051</f>
        <v>0</v>
      </c>
      <c r="Y1013" s="32">
        <f>'PG&amp;E 2023-26_SH_UGWorkplan_Conf'!AN1051</f>
        <v>0</v>
      </c>
      <c r="Z1013" s="32">
        <f>'PG&amp;E 2023-26_SH_UGWorkplan_Conf'!AO1051</f>
        <v>0</v>
      </c>
      <c r="AA1013" s="32">
        <f>'PG&amp;E 2023-26_SH_UGWorkplan_Conf'!AP1051</f>
        <v>0</v>
      </c>
      <c r="AB1013" s="32">
        <f>'PG&amp;E 2023-26_SH_UGWorkplan_Conf'!AQ1051</f>
        <v>0</v>
      </c>
      <c r="AC1013" s="32">
        <f>'PG&amp;E 2023-26_SH_UGWorkplan_Conf'!AR1051</f>
        <v>0</v>
      </c>
      <c r="AD1013" s="32">
        <f>'PG&amp;E 2023-26_SH_UGWorkplan_Conf'!AS1051</f>
        <v>0</v>
      </c>
      <c r="AE1013" s="32">
        <f>'PG&amp;E 2023-26_SH_UGWorkplan_Conf'!AT1051</f>
        <v>0</v>
      </c>
      <c r="AF1013" s="1" t="str">
        <f>'PG&amp;E 2023-26_SH_UGWorkplan_Conf'!AU1051</f>
        <v>SI</v>
      </c>
      <c r="AG1013" s="1" t="str">
        <f>'PG&amp;E 2023-26_SH_UGWorkplan_Conf'!AV1051</f>
        <v>Region 2 - North East</v>
      </c>
      <c r="AH1013" s="1" t="str">
        <f>'PG&amp;E 2023-26_SH_UGWorkplan_Conf'!AW1051</f>
        <v>Cool</v>
      </c>
      <c r="AI1013" s="1" t="str">
        <f>'PG&amp;E 2023-26_SH_UGWorkplan_Conf'!AX1051</f>
        <v>El Dorado</v>
      </c>
      <c r="AJ1013" s="1">
        <f>'PG&amp;E 2023-26_SH_UGWorkplan_Conf'!AY1051</f>
        <v>38.877474160299997</v>
      </c>
      <c r="AK1013" s="1">
        <f>'PG&amp;E 2023-26_SH_UGWorkplan_Conf'!AZ1051</f>
        <v>-120.9930066317</v>
      </c>
      <c r="AL1013" s="1" t="str">
        <f>'PG&amp;E 2023-26_SH_UGWorkplan_Conf'!BA1051</f>
        <v>WDRM v2</v>
      </c>
      <c r="AM1013" s="1">
        <f>'PG&amp;E 2023-26_SH_UGWorkplan_Conf'!BB1051</f>
        <v>0</v>
      </c>
      <c r="AN1013" s="1">
        <f>'PG&amp;E 2023-26_SH_UGWorkplan_Conf'!BC1051</f>
        <v>68</v>
      </c>
      <c r="AO1013" s="1">
        <f>'PG&amp;E 2023-26_SH_UGWorkplan_Conf'!BD1051</f>
        <v>0.38665329399999998</v>
      </c>
      <c r="AP1013" s="1">
        <f>'PG&amp;E 2023-26_SH_UGWorkplan_Conf'!BE1051</f>
        <v>0</v>
      </c>
      <c r="AQ1013" s="1">
        <f>'PG&amp;E 2023-26_SH_UGWorkplan_Conf'!BF1051</f>
        <v>106</v>
      </c>
      <c r="AR1013" s="1">
        <f>'PG&amp;E 2023-26_SH_UGWorkplan_Conf'!BH1051</f>
        <v>1.7564829438924789E-2</v>
      </c>
      <c r="AS1013" s="1" t="str">
        <f>'PG&amp;E 2023-26_SH_UGWorkplan_Conf'!BI1051</f>
        <v>Tier 2</v>
      </c>
    </row>
    <row r="1014" spans="1:45" x14ac:dyDescent="0.25">
      <c r="A1014" s="1">
        <f>'PG&amp;E 2023-26_SH_UGWorkplan_Conf'!A1052</f>
        <v>35293847</v>
      </c>
      <c r="B1014" s="1" t="str">
        <f>'PG&amp;E 2023-26_SH_UGWorkplan_Conf'!B1052</f>
        <v>CWSP - MOUNTAIN QUARRIES 2101 CB PH1.8</v>
      </c>
      <c r="C1014" s="1" t="str">
        <f>'PG&amp;E 2023-26_SH_UGWorkplan_Conf'!H1052</f>
        <v>Base SH</v>
      </c>
      <c r="D1014" s="1" t="str">
        <f>'PG&amp;E 2023-26_SH_UGWorkplan_Conf'!I1052</f>
        <v>08W</v>
      </c>
      <c r="E1014" s="1" t="str">
        <f>'PG&amp;E 2023-26_SH_UGWorkplan_Conf'!J1052</f>
        <v>PEND</v>
      </c>
      <c r="F1014" s="1" t="str">
        <f>'PG&amp;E 2023-26_SH_UGWorkplan_Conf'!K1052</f>
        <v>Permitting/Dependency</v>
      </c>
      <c r="G1014" s="1" t="str">
        <f>'PG&amp;E 2023-26_SH_UGWorkplan_Conf'!L1052</f>
        <v>Y</v>
      </c>
      <c r="H1014" s="32">
        <f>'PG&amp;E 2023-26_SH_UGWorkplan_Conf'!N1052</f>
        <v>0.38636363636363635</v>
      </c>
      <c r="I1014" s="32">
        <f>'PG&amp;E 2023-26_SH_UGWorkplan_Conf'!O1052</f>
        <v>0</v>
      </c>
      <c r="J1014" s="32">
        <f>'PG&amp;E 2023-26_SH_UGWorkplan_Conf'!P1052</f>
        <v>0</v>
      </c>
      <c r="K1014" s="32">
        <f>'PG&amp;E 2023-26_SH_UGWorkplan_Conf'!Q1052</f>
        <v>0.38636363636363635</v>
      </c>
      <c r="L1014" s="32">
        <f>'PG&amp;E 2023-26_SH_UGWorkplan_Conf'!V1052</f>
        <v>0</v>
      </c>
      <c r="M1014" s="32">
        <f>'PG&amp;E 2023-26_SH_UGWorkplan_Conf'!W1052</f>
        <v>0</v>
      </c>
      <c r="N1014" s="32">
        <f>'PG&amp;E 2023-26_SH_UGWorkplan_Conf'!X1052</f>
        <v>0</v>
      </c>
      <c r="O1014" s="32">
        <f>'PG&amp;E 2023-26_SH_UGWorkplan_Conf'!Y1052</f>
        <v>0</v>
      </c>
      <c r="P1014" s="32">
        <f>'PG&amp;E 2023-26_SH_UGWorkplan_Conf'!AE1052</f>
        <v>0</v>
      </c>
      <c r="Q1014" s="32">
        <f>'PG&amp;E 2023-26_SH_UGWorkplan_Conf'!AF1052</f>
        <v>0</v>
      </c>
      <c r="R1014" s="32">
        <f>'PG&amp;E 2023-26_SH_UGWorkplan_Conf'!AG1052</f>
        <v>0</v>
      </c>
      <c r="S1014" s="32">
        <f>'PG&amp;E 2023-26_SH_UGWorkplan_Conf'!AH1052</f>
        <v>0</v>
      </c>
      <c r="T1014" s="32">
        <f>'PG&amp;E 2023-26_SH_UGWorkplan_Conf'!AI1052</f>
        <v>0.38636363636363635</v>
      </c>
      <c r="U1014" s="32">
        <f>'PG&amp;E 2023-26_SH_UGWorkplan_Conf'!AJ1052</f>
        <v>0</v>
      </c>
      <c r="V1014" s="32">
        <f>'PG&amp;E 2023-26_SH_UGWorkplan_Conf'!AK1052</f>
        <v>0</v>
      </c>
      <c r="W1014" s="32">
        <f>'PG&amp;E 2023-26_SH_UGWorkplan_Conf'!AL1052</f>
        <v>0.38636363636363635</v>
      </c>
      <c r="X1014" s="32">
        <f>'PG&amp;E 2023-26_SH_UGWorkplan_Conf'!AM1052</f>
        <v>0</v>
      </c>
      <c r="Y1014" s="32">
        <f>'PG&amp;E 2023-26_SH_UGWorkplan_Conf'!AN1052</f>
        <v>0</v>
      </c>
      <c r="Z1014" s="32">
        <f>'PG&amp;E 2023-26_SH_UGWorkplan_Conf'!AO1052</f>
        <v>0</v>
      </c>
      <c r="AA1014" s="32">
        <f>'PG&amp;E 2023-26_SH_UGWorkplan_Conf'!AP1052</f>
        <v>0</v>
      </c>
      <c r="AB1014" s="32">
        <f>'PG&amp;E 2023-26_SH_UGWorkplan_Conf'!AQ1052</f>
        <v>0</v>
      </c>
      <c r="AC1014" s="32">
        <f>'PG&amp;E 2023-26_SH_UGWorkplan_Conf'!AR1052</f>
        <v>0</v>
      </c>
      <c r="AD1014" s="32">
        <f>'PG&amp;E 2023-26_SH_UGWorkplan_Conf'!AS1052</f>
        <v>0</v>
      </c>
      <c r="AE1014" s="32">
        <f>'PG&amp;E 2023-26_SH_UGWorkplan_Conf'!AT1052</f>
        <v>0</v>
      </c>
      <c r="AF1014" s="1" t="str">
        <f>'PG&amp;E 2023-26_SH_UGWorkplan_Conf'!AU1052</f>
        <v>SI</v>
      </c>
      <c r="AG1014" s="1" t="str">
        <f>'PG&amp;E 2023-26_SH_UGWorkplan_Conf'!AV1052</f>
        <v>Region 2 - North East</v>
      </c>
      <c r="AH1014" s="1" t="str">
        <f>'PG&amp;E 2023-26_SH_UGWorkplan_Conf'!AW1052</f>
        <v>Cool</v>
      </c>
      <c r="AI1014" s="1" t="str">
        <f>'PG&amp;E 2023-26_SH_UGWorkplan_Conf'!AX1052</f>
        <v>El Dorado</v>
      </c>
      <c r="AJ1014" s="1">
        <f>'PG&amp;E 2023-26_SH_UGWorkplan_Conf'!AY1052</f>
        <v>38.870373252299999</v>
      </c>
      <c r="AK1014" s="1">
        <f>'PG&amp;E 2023-26_SH_UGWorkplan_Conf'!AZ1052</f>
        <v>-121.02166562079999</v>
      </c>
      <c r="AL1014" s="1" t="str">
        <f>'PG&amp;E 2023-26_SH_UGWorkplan_Conf'!BA1052</f>
        <v>WDRM v2</v>
      </c>
      <c r="AM1014" s="1">
        <f>'PG&amp;E 2023-26_SH_UGWorkplan_Conf'!BB1052</f>
        <v>0</v>
      </c>
      <c r="AN1014" s="1">
        <f>'PG&amp;E 2023-26_SH_UGWorkplan_Conf'!BC1052</f>
        <v>68</v>
      </c>
      <c r="AO1014" s="1">
        <f>'PG&amp;E 2023-26_SH_UGWorkplan_Conf'!BD1052</f>
        <v>0.38665329351740901</v>
      </c>
      <c r="AP1014" s="1">
        <f>'PG&amp;E 2023-26_SH_UGWorkplan_Conf'!BE1052</f>
        <v>0</v>
      </c>
      <c r="AQ1014" s="1">
        <f>'PG&amp;E 2023-26_SH_UGWorkplan_Conf'!BF1052</f>
        <v>106</v>
      </c>
      <c r="AR1014" s="1">
        <f>'PG&amp;E 2023-26_SH_UGWorkplan_Conf'!BH1052</f>
        <v>1.7564829438924789E-2</v>
      </c>
      <c r="AS1014" s="1" t="str">
        <f>'PG&amp;E 2023-26_SH_UGWorkplan_Conf'!BI1052</f>
        <v>Tier 2</v>
      </c>
    </row>
    <row r="1015" spans="1:45" x14ac:dyDescent="0.25">
      <c r="A1015" s="1">
        <f>'PG&amp;E 2023-26_SH_UGWorkplan_Conf'!A1053</f>
        <v>35293677</v>
      </c>
      <c r="B1015" s="1" t="str">
        <f>'PG&amp;E 2023-26_SH_UGWorkplan_Conf'!B1053</f>
        <v>CWSP - MOUNTAIN QUARRIES 2101 CB PH1.7</v>
      </c>
      <c r="C1015" s="1" t="str">
        <f>'PG&amp;E 2023-26_SH_UGWorkplan_Conf'!H1053</f>
        <v>Base SH</v>
      </c>
      <c r="D1015" s="1" t="str">
        <f>'PG&amp;E 2023-26_SH_UGWorkplan_Conf'!I1053</f>
        <v>08W</v>
      </c>
      <c r="E1015" s="1" t="str">
        <f>'PG&amp;E 2023-26_SH_UGWorkplan_Conf'!J1053</f>
        <v>PEND</v>
      </c>
      <c r="F1015" s="1" t="str">
        <f>'PG&amp;E 2023-26_SH_UGWorkplan_Conf'!K1053</f>
        <v>Permitting/Dependency</v>
      </c>
      <c r="G1015" s="1" t="str">
        <f>'PG&amp;E 2023-26_SH_UGWorkplan_Conf'!L1053</f>
        <v>Y</v>
      </c>
      <c r="H1015" s="32">
        <f>'PG&amp;E 2023-26_SH_UGWorkplan_Conf'!N1053</f>
        <v>0.7198863636363636</v>
      </c>
      <c r="I1015" s="32">
        <f>'PG&amp;E 2023-26_SH_UGWorkplan_Conf'!O1053</f>
        <v>0</v>
      </c>
      <c r="J1015" s="32">
        <f>'PG&amp;E 2023-26_SH_UGWorkplan_Conf'!P1053</f>
        <v>0</v>
      </c>
      <c r="K1015" s="32">
        <f>'PG&amp;E 2023-26_SH_UGWorkplan_Conf'!Q1053</f>
        <v>0.7198863636363636</v>
      </c>
      <c r="L1015" s="32">
        <f>'PG&amp;E 2023-26_SH_UGWorkplan_Conf'!V1053</f>
        <v>0</v>
      </c>
      <c r="M1015" s="32">
        <f>'PG&amp;E 2023-26_SH_UGWorkplan_Conf'!W1053</f>
        <v>0</v>
      </c>
      <c r="N1015" s="32">
        <f>'PG&amp;E 2023-26_SH_UGWorkplan_Conf'!X1053</f>
        <v>0</v>
      </c>
      <c r="O1015" s="32">
        <f>'PG&amp;E 2023-26_SH_UGWorkplan_Conf'!Y1053</f>
        <v>0</v>
      </c>
      <c r="P1015" s="32">
        <f>'PG&amp;E 2023-26_SH_UGWorkplan_Conf'!AE1053</f>
        <v>0</v>
      </c>
      <c r="Q1015" s="32">
        <f>'PG&amp;E 2023-26_SH_UGWorkplan_Conf'!AF1053</f>
        <v>0</v>
      </c>
      <c r="R1015" s="32">
        <f>'PG&amp;E 2023-26_SH_UGWorkplan_Conf'!AG1053</f>
        <v>0</v>
      </c>
      <c r="S1015" s="32">
        <f>'PG&amp;E 2023-26_SH_UGWorkplan_Conf'!AH1053</f>
        <v>0</v>
      </c>
      <c r="T1015" s="32">
        <f>'PG&amp;E 2023-26_SH_UGWorkplan_Conf'!AI1053</f>
        <v>0.7198863636363636</v>
      </c>
      <c r="U1015" s="32">
        <f>'PG&amp;E 2023-26_SH_UGWorkplan_Conf'!AJ1053</f>
        <v>0</v>
      </c>
      <c r="V1015" s="32">
        <f>'PG&amp;E 2023-26_SH_UGWorkplan_Conf'!AK1053</f>
        <v>0</v>
      </c>
      <c r="W1015" s="32">
        <f>'PG&amp;E 2023-26_SH_UGWorkplan_Conf'!AL1053</f>
        <v>0.7198863636363636</v>
      </c>
      <c r="X1015" s="32">
        <f>'PG&amp;E 2023-26_SH_UGWorkplan_Conf'!AM1053</f>
        <v>0</v>
      </c>
      <c r="Y1015" s="32">
        <f>'PG&amp;E 2023-26_SH_UGWorkplan_Conf'!AN1053</f>
        <v>0</v>
      </c>
      <c r="Z1015" s="32">
        <f>'PG&amp;E 2023-26_SH_UGWorkplan_Conf'!AO1053</f>
        <v>0</v>
      </c>
      <c r="AA1015" s="32">
        <f>'PG&amp;E 2023-26_SH_UGWorkplan_Conf'!AP1053</f>
        <v>0</v>
      </c>
      <c r="AB1015" s="32">
        <f>'PG&amp;E 2023-26_SH_UGWorkplan_Conf'!AQ1053</f>
        <v>0</v>
      </c>
      <c r="AC1015" s="32">
        <f>'PG&amp;E 2023-26_SH_UGWorkplan_Conf'!AR1053</f>
        <v>0</v>
      </c>
      <c r="AD1015" s="32">
        <f>'PG&amp;E 2023-26_SH_UGWorkplan_Conf'!AS1053</f>
        <v>0</v>
      </c>
      <c r="AE1015" s="32">
        <f>'PG&amp;E 2023-26_SH_UGWorkplan_Conf'!AT1053</f>
        <v>0</v>
      </c>
      <c r="AF1015" s="1" t="str">
        <f>'PG&amp;E 2023-26_SH_UGWorkplan_Conf'!AU1053</f>
        <v>SI</v>
      </c>
      <c r="AG1015" s="1" t="str">
        <f>'PG&amp;E 2023-26_SH_UGWorkplan_Conf'!AV1053</f>
        <v>Region 2 - North East</v>
      </c>
      <c r="AH1015" s="1" t="str">
        <f>'PG&amp;E 2023-26_SH_UGWorkplan_Conf'!AW1053</f>
        <v>Cool</v>
      </c>
      <c r="AI1015" s="1" t="str">
        <f>'PG&amp;E 2023-26_SH_UGWorkplan_Conf'!AX1053</f>
        <v>El Dorado</v>
      </c>
      <c r="AJ1015" s="1">
        <f>'PG&amp;E 2023-26_SH_UGWorkplan_Conf'!AY1053</f>
        <v>38.8918140444</v>
      </c>
      <c r="AK1015" s="1">
        <f>'PG&amp;E 2023-26_SH_UGWorkplan_Conf'!AZ1053</f>
        <v>-120.9987758483</v>
      </c>
      <c r="AL1015" s="1" t="str">
        <f>'PG&amp;E 2023-26_SH_UGWorkplan_Conf'!BA1053</f>
        <v>WDRM v2</v>
      </c>
      <c r="AM1015" s="1">
        <f>'PG&amp;E 2023-26_SH_UGWorkplan_Conf'!BB1053</f>
        <v>0</v>
      </c>
      <c r="AN1015" s="1">
        <f>'PG&amp;E 2023-26_SH_UGWorkplan_Conf'!BC1053</f>
        <v>68</v>
      </c>
      <c r="AO1015" s="1">
        <f>'PG&amp;E 2023-26_SH_UGWorkplan_Conf'!BD1053</f>
        <v>0.38665329351740901</v>
      </c>
      <c r="AP1015" s="1">
        <f>'PG&amp;E 2023-26_SH_UGWorkplan_Conf'!BE1053</f>
        <v>0</v>
      </c>
      <c r="AQ1015" s="1">
        <f>'PG&amp;E 2023-26_SH_UGWorkplan_Conf'!BF1053</f>
        <v>106</v>
      </c>
      <c r="AR1015" s="1">
        <f>'PG&amp;E 2023-26_SH_UGWorkplan_Conf'!BH1053</f>
        <v>1.7564829438924789E-2</v>
      </c>
      <c r="AS1015" s="1" t="str">
        <f>'PG&amp;E 2023-26_SH_UGWorkplan_Conf'!BI1053</f>
        <v>Tier 2</v>
      </c>
    </row>
    <row r="1016" spans="1:45" x14ac:dyDescent="0.25">
      <c r="A1016" s="1">
        <f>'PG&amp;E 2023-26_SH_UGWorkplan_Conf'!A1054</f>
        <v>35293676</v>
      </c>
      <c r="B1016" s="1" t="str">
        <f>'PG&amp;E 2023-26_SH_UGWorkplan_Conf'!B1054</f>
        <v>CWSP - MOUNTAIN QUARRIES 2101 CB PH1.6</v>
      </c>
      <c r="C1016" s="1" t="str">
        <f>'PG&amp;E 2023-26_SH_UGWorkplan_Conf'!H1054</f>
        <v>Base SH</v>
      </c>
      <c r="D1016" s="1" t="str">
        <f>'PG&amp;E 2023-26_SH_UGWorkplan_Conf'!I1054</f>
        <v>08W</v>
      </c>
      <c r="E1016" s="1" t="str">
        <f>'PG&amp;E 2023-26_SH_UGWorkplan_Conf'!J1054</f>
        <v>ESTS</v>
      </c>
      <c r="F1016" s="1" t="str">
        <f>'PG&amp;E 2023-26_SH_UGWorkplan_Conf'!K1054</f>
        <v>Estimating</v>
      </c>
      <c r="G1016" s="1" t="str">
        <f>'PG&amp;E 2023-26_SH_UGWorkplan_Conf'!L1054</f>
        <v>Y</v>
      </c>
      <c r="H1016" s="32">
        <f>'PG&amp;E 2023-26_SH_UGWorkplan_Conf'!N1054</f>
        <v>1.8200757575757576</v>
      </c>
      <c r="I1016" s="32">
        <f>'PG&amp;E 2023-26_SH_UGWorkplan_Conf'!O1054</f>
        <v>0</v>
      </c>
      <c r="J1016" s="32">
        <f>'PG&amp;E 2023-26_SH_UGWorkplan_Conf'!P1054</f>
        <v>0</v>
      </c>
      <c r="K1016" s="32">
        <f>'PG&amp;E 2023-26_SH_UGWorkplan_Conf'!Q1054</f>
        <v>1.8200757575757576</v>
      </c>
      <c r="L1016" s="32">
        <f>'PG&amp;E 2023-26_SH_UGWorkplan_Conf'!V1054</f>
        <v>0</v>
      </c>
      <c r="M1016" s="32">
        <f>'PG&amp;E 2023-26_SH_UGWorkplan_Conf'!W1054</f>
        <v>0</v>
      </c>
      <c r="N1016" s="32">
        <f>'PG&amp;E 2023-26_SH_UGWorkplan_Conf'!X1054</f>
        <v>0</v>
      </c>
      <c r="O1016" s="32">
        <f>'PG&amp;E 2023-26_SH_UGWorkplan_Conf'!Y1054</f>
        <v>0</v>
      </c>
      <c r="P1016" s="32">
        <f>'PG&amp;E 2023-26_SH_UGWorkplan_Conf'!AE1054</f>
        <v>0</v>
      </c>
      <c r="Q1016" s="32">
        <f>'PG&amp;E 2023-26_SH_UGWorkplan_Conf'!AF1054</f>
        <v>0</v>
      </c>
      <c r="R1016" s="32">
        <f>'PG&amp;E 2023-26_SH_UGWorkplan_Conf'!AG1054</f>
        <v>0</v>
      </c>
      <c r="S1016" s="32">
        <f>'PG&amp;E 2023-26_SH_UGWorkplan_Conf'!AH1054</f>
        <v>0</v>
      </c>
      <c r="T1016" s="32">
        <f>'PG&amp;E 2023-26_SH_UGWorkplan_Conf'!AI1054</f>
        <v>1.8200757575757576</v>
      </c>
      <c r="U1016" s="32">
        <f>'PG&amp;E 2023-26_SH_UGWorkplan_Conf'!AJ1054</f>
        <v>0</v>
      </c>
      <c r="V1016" s="32">
        <f>'PG&amp;E 2023-26_SH_UGWorkplan_Conf'!AK1054</f>
        <v>0</v>
      </c>
      <c r="W1016" s="32">
        <f>'PG&amp;E 2023-26_SH_UGWorkplan_Conf'!AL1054</f>
        <v>1.8200757575757576</v>
      </c>
      <c r="X1016" s="32">
        <f>'PG&amp;E 2023-26_SH_UGWorkplan_Conf'!AM1054</f>
        <v>0</v>
      </c>
      <c r="Y1016" s="32">
        <f>'PG&amp;E 2023-26_SH_UGWorkplan_Conf'!AN1054</f>
        <v>0</v>
      </c>
      <c r="Z1016" s="32">
        <f>'PG&amp;E 2023-26_SH_UGWorkplan_Conf'!AO1054</f>
        <v>0</v>
      </c>
      <c r="AA1016" s="32">
        <f>'PG&amp;E 2023-26_SH_UGWorkplan_Conf'!AP1054</f>
        <v>0</v>
      </c>
      <c r="AB1016" s="32">
        <f>'PG&amp;E 2023-26_SH_UGWorkplan_Conf'!AQ1054</f>
        <v>0</v>
      </c>
      <c r="AC1016" s="32">
        <f>'PG&amp;E 2023-26_SH_UGWorkplan_Conf'!AR1054</f>
        <v>0</v>
      </c>
      <c r="AD1016" s="32">
        <f>'PG&amp;E 2023-26_SH_UGWorkplan_Conf'!AS1054</f>
        <v>0</v>
      </c>
      <c r="AE1016" s="32">
        <f>'PG&amp;E 2023-26_SH_UGWorkplan_Conf'!AT1054</f>
        <v>0</v>
      </c>
      <c r="AF1016" s="1" t="str">
        <f>'PG&amp;E 2023-26_SH_UGWorkplan_Conf'!AU1054</f>
        <v>SI</v>
      </c>
      <c r="AG1016" s="1" t="str">
        <f>'PG&amp;E 2023-26_SH_UGWorkplan_Conf'!AV1054</f>
        <v>Region 2 - North East</v>
      </c>
      <c r="AH1016" s="1" t="str">
        <f>'PG&amp;E 2023-26_SH_UGWorkplan_Conf'!AW1054</f>
        <v>Cool</v>
      </c>
      <c r="AI1016" s="1" t="str">
        <f>'PG&amp;E 2023-26_SH_UGWorkplan_Conf'!AX1054</f>
        <v>El Dorado</v>
      </c>
      <c r="AJ1016" s="1">
        <f>'PG&amp;E 2023-26_SH_UGWorkplan_Conf'!AY1054</f>
        <v>38.874480949999999</v>
      </c>
      <c r="AK1016" s="1">
        <f>'PG&amp;E 2023-26_SH_UGWorkplan_Conf'!AZ1054</f>
        <v>-121.0198441241</v>
      </c>
      <c r="AL1016" s="1" t="str">
        <f>'PG&amp;E 2023-26_SH_UGWorkplan_Conf'!BA1054</f>
        <v>WDRM v2</v>
      </c>
      <c r="AM1016" s="1">
        <f>'PG&amp;E 2023-26_SH_UGWorkplan_Conf'!BB1054</f>
        <v>0</v>
      </c>
      <c r="AN1016" s="1">
        <f>'PG&amp;E 2023-26_SH_UGWorkplan_Conf'!BC1054</f>
        <v>68</v>
      </c>
      <c r="AO1016" s="1">
        <f>'PG&amp;E 2023-26_SH_UGWorkplan_Conf'!BD1054</f>
        <v>0.38665329351740901</v>
      </c>
      <c r="AP1016" s="1">
        <f>'PG&amp;E 2023-26_SH_UGWorkplan_Conf'!BE1054</f>
        <v>0</v>
      </c>
      <c r="AQ1016" s="1">
        <f>'PG&amp;E 2023-26_SH_UGWorkplan_Conf'!BF1054</f>
        <v>106</v>
      </c>
      <c r="AR1016" s="1">
        <f>'PG&amp;E 2023-26_SH_UGWorkplan_Conf'!BH1054</f>
        <v>1.7564829438924789E-2</v>
      </c>
      <c r="AS1016" s="1" t="str">
        <f>'PG&amp;E 2023-26_SH_UGWorkplan_Conf'!BI1054</f>
        <v>Tier 2</v>
      </c>
    </row>
    <row r="1017" spans="1:45" x14ac:dyDescent="0.25">
      <c r="A1017" s="1">
        <f>'PG&amp;E 2023-26_SH_UGWorkplan_Conf'!A1055</f>
        <v>35293675</v>
      </c>
      <c r="B1017" s="1" t="str">
        <f>'PG&amp;E 2023-26_SH_UGWorkplan_Conf'!B1055</f>
        <v>CWSP - MOUNTAIN QUARRIES 2101 CB PH1.5</v>
      </c>
      <c r="C1017" s="1" t="str">
        <f>'PG&amp;E 2023-26_SH_UGWorkplan_Conf'!H1055</f>
        <v>Base SH</v>
      </c>
      <c r="D1017" s="1" t="str">
        <f>'PG&amp;E 2023-26_SH_UGWorkplan_Conf'!I1055</f>
        <v>08W</v>
      </c>
      <c r="E1017" s="1" t="str">
        <f>'PG&amp;E 2023-26_SH_UGWorkplan_Conf'!J1055</f>
        <v>PEND</v>
      </c>
      <c r="F1017" s="1" t="str">
        <f>'PG&amp;E 2023-26_SH_UGWorkplan_Conf'!K1055</f>
        <v>Permitting/Dependency</v>
      </c>
      <c r="G1017" s="1" t="str">
        <f>'PG&amp;E 2023-26_SH_UGWorkplan_Conf'!L1055</f>
        <v>Y</v>
      </c>
      <c r="H1017" s="32">
        <f>'PG&amp;E 2023-26_SH_UGWorkplan_Conf'!N1055</f>
        <v>1.9528409090909091</v>
      </c>
      <c r="I1017" s="32">
        <f>'PG&amp;E 2023-26_SH_UGWorkplan_Conf'!O1055</f>
        <v>0</v>
      </c>
      <c r="J1017" s="32">
        <f>'PG&amp;E 2023-26_SH_UGWorkplan_Conf'!P1055</f>
        <v>0</v>
      </c>
      <c r="K1017" s="32">
        <f>'PG&amp;E 2023-26_SH_UGWorkplan_Conf'!Q1055</f>
        <v>1.9528409090909091</v>
      </c>
      <c r="L1017" s="32">
        <f>'PG&amp;E 2023-26_SH_UGWorkplan_Conf'!V1055</f>
        <v>0</v>
      </c>
      <c r="M1017" s="32">
        <f>'PG&amp;E 2023-26_SH_UGWorkplan_Conf'!W1055</f>
        <v>0</v>
      </c>
      <c r="N1017" s="32">
        <f>'PG&amp;E 2023-26_SH_UGWorkplan_Conf'!X1055</f>
        <v>0</v>
      </c>
      <c r="O1017" s="32">
        <f>'PG&amp;E 2023-26_SH_UGWorkplan_Conf'!Y1055</f>
        <v>0</v>
      </c>
      <c r="P1017" s="32">
        <f>'PG&amp;E 2023-26_SH_UGWorkplan_Conf'!AE1055</f>
        <v>0</v>
      </c>
      <c r="Q1017" s="32">
        <f>'PG&amp;E 2023-26_SH_UGWorkplan_Conf'!AF1055</f>
        <v>0</v>
      </c>
      <c r="R1017" s="32">
        <f>'PG&amp;E 2023-26_SH_UGWorkplan_Conf'!AG1055</f>
        <v>0</v>
      </c>
      <c r="S1017" s="32">
        <f>'PG&amp;E 2023-26_SH_UGWorkplan_Conf'!AH1055</f>
        <v>0</v>
      </c>
      <c r="T1017" s="32">
        <f>'PG&amp;E 2023-26_SH_UGWorkplan_Conf'!AI1055</f>
        <v>1.9528409090909091</v>
      </c>
      <c r="U1017" s="32">
        <f>'PG&amp;E 2023-26_SH_UGWorkplan_Conf'!AJ1055</f>
        <v>0</v>
      </c>
      <c r="V1017" s="32">
        <f>'PG&amp;E 2023-26_SH_UGWorkplan_Conf'!AK1055</f>
        <v>0</v>
      </c>
      <c r="W1017" s="32">
        <f>'PG&amp;E 2023-26_SH_UGWorkplan_Conf'!AL1055</f>
        <v>1.9528409090909091</v>
      </c>
      <c r="X1017" s="32">
        <f>'PG&amp;E 2023-26_SH_UGWorkplan_Conf'!AM1055</f>
        <v>0</v>
      </c>
      <c r="Y1017" s="32">
        <f>'PG&amp;E 2023-26_SH_UGWorkplan_Conf'!AN1055</f>
        <v>0</v>
      </c>
      <c r="Z1017" s="32">
        <f>'PG&amp;E 2023-26_SH_UGWorkplan_Conf'!AO1055</f>
        <v>0</v>
      </c>
      <c r="AA1017" s="32">
        <f>'PG&amp;E 2023-26_SH_UGWorkplan_Conf'!AP1055</f>
        <v>0</v>
      </c>
      <c r="AB1017" s="32">
        <f>'PG&amp;E 2023-26_SH_UGWorkplan_Conf'!AQ1055</f>
        <v>0</v>
      </c>
      <c r="AC1017" s="32">
        <f>'PG&amp;E 2023-26_SH_UGWorkplan_Conf'!AR1055</f>
        <v>0</v>
      </c>
      <c r="AD1017" s="32">
        <f>'PG&amp;E 2023-26_SH_UGWorkplan_Conf'!AS1055</f>
        <v>0</v>
      </c>
      <c r="AE1017" s="32">
        <f>'PG&amp;E 2023-26_SH_UGWorkplan_Conf'!AT1055</f>
        <v>0</v>
      </c>
      <c r="AF1017" s="1" t="str">
        <f>'PG&amp;E 2023-26_SH_UGWorkplan_Conf'!AU1055</f>
        <v>SI</v>
      </c>
      <c r="AG1017" s="1" t="str">
        <f>'PG&amp;E 2023-26_SH_UGWorkplan_Conf'!AV1055</f>
        <v>Region 2 - North East</v>
      </c>
      <c r="AH1017" s="1" t="str">
        <f>'PG&amp;E 2023-26_SH_UGWorkplan_Conf'!AW1055</f>
        <v>Cool</v>
      </c>
      <c r="AI1017" s="1" t="str">
        <f>'PG&amp;E 2023-26_SH_UGWorkplan_Conf'!AX1055</f>
        <v>El Dorado</v>
      </c>
      <c r="AJ1017" s="1">
        <f>'PG&amp;E 2023-26_SH_UGWorkplan_Conf'!AY1055</f>
        <v>38.879474050500001</v>
      </c>
      <c r="AK1017" s="1">
        <f>'PG&amp;E 2023-26_SH_UGWorkplan_Conf'!AZ1055</f>
        <v>-121.0163638346</v>
      </c>
      <c r="AL1017" s="1" t="str">
        <f>'PG&amp;E 2023-26_SH_UGWorkplan_Conf'!BA1055</f>
        <v>WDRM v2</v>
      </c>
      <c r="AM1017" s="1">
        <f>'PG&amp;E 2023-26_SH_UGWorkplan_Conf'!BB1055</f>
        <v>0</v>
      </c>
      <c r="AN1017" s="1">
        <f>'PG&amp;E 2023-26_SH_UGWorkplan_Conf'!BC1055</f>
        <v>68</v>
      </c>
      <c r="AO1017" s="1">
        <f>'PG&amp;E 2023-26_SH_UGWorkplan_Conf'!BD1055</f>
        <v>0.38665329351740901</v>
      </c>
      <c r="AP1017" s="1">
        <f>'PG&amp;E 2023-26_SH_UGWorkplan_Conf'!BE1055</f>
        <v>0</v>
      </c>
      <c r="AQ1017" s="1">
        <f>'PG&amp;E 2023-26_SH_UGWorkplan_Conf'!BF1055</f>
        <v>106</v>
      </c>
      <c r="AR1017" s="1">
        <f>'PG&amp;E 2023-26_SH_UGWorkplan_Conf'!BH1055</f>
        <v>1.7564829438924789E-2</v>
      </c>
      <c r="AS1017" s="1" t="str">
        <f>'PG&amp;E 2023-26_SH_UGWorkplan_Conf'!BI1055</f>
        <v>Tier 2</v>
      </c>
    </row>
    <row r="1018" spans="1:45" x14ac:dyDescent="0.25">
      <c r="A1018" s="1">
        <f>'PG&amp;E 2023-26_SH_UGWorkplan_Conf'!A1056</f>
        <v>35293674</v>
      </c>
      <c r="B1018" s="1" t="str">
        <f>'PG&amp;E 2023-26_SH_UGWorkplan_Conf'!B1056</f>
        <v>CWSP - MOUNTAIN QUARRIES 2101 CB PH1.4</v>
      </c>
      <c r="C1018" s="1" t="str">
        <f>'PG&amp;E 2023-26_SH_UGWorkplan_Conf'!H1056</f>
        <v>Base SH</v>
      </c>
      <c r="D1018" s="1" t="str">
        <f>'PG&amp;E 2023-26_SH_UGWorkplan_Conf'!I1056</f>
        <v>08W</v>
      </c>
      <c r="E1018" s="1" t="str">
        <f>'PG&amp;E 2023-26_SH_UGWorkplan_Conf'!J1056</f>
        <v>PEND</v>
      </c>
      <c r="F1018" s="1" t="str">
        <f>'PG&amp;E 2023-26_SH_UGWorkplan_Conf'!K1056</f>
        <v>Permitting/Dependency</v>
      </c>
      <c r="G1018" s="1" t="str">
        <f>'PG&amp;E 2023-26_SH_UGWorkplan_Conf'!L1056</f>
        <v>Y</v>
      </c>
      <c r="H1018" s="32">
        <f>'PG&amp;E 2023-26_SH_UGWorkplan_Conf'!N1056</f>
        <v>1.6100378787878789</v>
      </c>
      <c r="I1018" s="32">
        <f>'PG&amp;E 2023-26_SH_UGWorkplan_Conf'!O1056</f>
        <v>0</v>
      </c>
      <c r="J1018" s="32">
        <f>'PG&amp;E 2023-26_SH_UGWorkplan_Conf'!P1056</f>
        <v>0</v>
      </c>
      <c r="K1018" s="32">
        <f>'PG&amp;E 2023-26_SH_UGWorkplan_Conf'!Q1056</f>
        <v>1.6100378787878789</v>
      </c>
      <c r="L1018" s="32">
        <f>'PG&amp;E 2023-26_SH_UGWorkplan_Conf'!V1056</f>
        <v>0</v>
      </c>
      <c r="M1018" s="32">
        <f>'PG&amp;E 2023-26_SH_UGWorkplan_Conf'!W1056</f>
        <v>0</v>
      </c>
      <c r="N1018" s="32">
        <f>'PG&amp;E 2023-26_SH_UGWorkplan_Conf'!X1056</f>
        <v>0</v>
      </c>
      <c r="O1018" s="32">
        <f>'PG&amp;E 2023-26_SH_UGWorkplan_Conf'!Y1056</f>
        <v>0</v>
      </c>
      <c r="P1018" s="32">
        <f>'PG&amp;E 2023-26_SH_UGWorkplan_Conf'!AE1056</f>
        <v>0</v>
      </c>
      <c r="Q1018" s="32">
        <f>'PG&amp;E 2023-26_SH_UGWorkplan_Conf'!AF1056</f>
        <v>0</v>
      </c>
      <c r="R1018" s="32">
        <f>'PG&amp;E 2023-26_SH_UGWorkplan_Conf'!AG1056</f>
        <v>0</v>
      </c>
      <c r="S1018" s="32">
        <f>'PG&amp;E 2023-26_SH_UGWorkplan_Conf'!AH1056</f>
        <v>0</v>
      </c>
      <c r="T1018" s="32">
        <f>'PG&amp;E 2023-26_SH_UGWorkplan_Conf'!AI1056</f>
        <v>1.6100378787878789</v>
      </c>
      <c r="U1018" s="32">
        <f>'PG&amp;E 2023-26_SH_UGWorkplan_Conf'!AJ1056</f>
        <v>0</v>
      </c>
      <c r="V1018" s="32">
        <f>'PG&amp;E 2023-26_SH_UGWorkplan_Conf'!AK1056</f>
        <v>0</v>
      </c>
      <c r="W1018" s="32">
        <f>'PG&amp;E 2023-26_SH_UGWorkplan_Conf'!AL1056</f>
        <v>1.6100378787878789</v>
      </c>
      <c r="X1018" s="32">
        <f>'PG&amp;E 2023-26_SH_UGWorkplan_Conf'!AM1056</f>
        <v>0</v>
      </c>
      <c r="Y1018" s="32">
        <f>'PG&amp;E 2023-26_SH_UGWorkplan_Conf'!AN1056</f>
        <v>0</v>
      </c>
      <c r="Z1018" s="32">
        <f>'PG&amp;E 2023-26_SH_UGWorkplan_Conf'!AO1056</f>
        <v>0</v>
      </c>
      <c r="AA1018" s="32">
        <f>'PG&amp;E 2023-26_SH_UGWorkplan_Conf'!AP1056</f>
        <v>0</v>
      </c>
      <c r="AB1018" s="32">
        <f>'PG&amp;E 2023-26_SH_UGWorkplan_Conf'!AQ1056</f>
        <v>0</v>
      </c>
      <c r="AC1018" s="32">
        <f>'PG&amp;E 2023-26_SH_UGWorkplan_Conf'!AR1056</f>
        <v>0</v>
      </c>
      <c r="AD1018" s="32">
        <f>'PG&amp;E 2023-26_SH_UGWorkplan_Conf'!AS1056</f>
        <v>0</v>
      </c>
      <c r="AE1018" s="32">
        <f>'PG&amp;E 2023-26_SH_UGWorkplan_Conf'!AT1056</f>
        <v>0</v>
      </c>
      <c r="AF1018" s="1" t="str">
        <f>'PG&amp;E 2023-26_SH_UGWorkplan_Conf'!AU1056</f>
        <v>SI</v>
      </c>
      <c r="AG1018" s="1" t="str">
        <f>'PG&amp;E 2023-26_SH_UGWorkplan_Conf'!AV1056</f>
        <v>Region 2 - North East</v>
      </c>
      <c r="AH1018" s="1" t="str">
        <f>'PG&amp;E 2023-26_SH_UGWorkplan_Conf'!AW1056</f>
        <v>Cool</v>
      </c>
      <c r="AI1018" s="1" t="str">
        <f>'PG&amp;E 2023-26_SH_UGWorkplan_Conf'!AX1056</f>
        <v>El Dorado</v>
      </c>
      <c r="AJ1018" s="1">
        <f>'PG&amp;E 2023-26_SH_UGWorkplan_Conf'!AY1056</f>
        <v>38.888172046299999</v>
      </c>
      <c r="AK1018" s="1">
        <f>'PG&amp;E 2023-26_SH_UGWorkplan_Conf'!AZ1056</f>
        <v>-121.01435442920001</v>
      </c>
      <c r="AL1018" s="1" t="str">
        <f>'PG&amp;E 2023-26_SH_UGWorkplan_Conf'!BA1056</f>
        <v>WDRM v2</v>
      </c>
      <c r="AM1018" s="1">
        <f>'PG&amp;E 2023-26_SH_UGWorkplan_Conf'!BB1056</f>
        <v>0</v>
      </c>
      <c r="AN1018" s="1">
        <f>'PG&amp;E 2023-26_SH_UGWorkplan_Conf'!BC1056</f>
        <v>68</v>
      </c>
      <c r="AO1018" s="1">
        <f>'PG&amp;E 2023-26_SH_UGWorkplan_Conf'!BD1056</f>
        <v>0.38665329351740901</v>
      </c>
      <c r="AP1018" s="1">
        <f>'PG&amp;E 2023-26_SH_UGWorkplan_Conf'!BE1056</f>
        <v>0</v>
      </c>
      <c r="AQ1018" s="1">
        <f>'PG&amp;E 2023-26_SH_UGWorkplan_Conf'!BF1056</f>
        <v>106</v>
      </c>
      <c r="AR1018" s="1">
        <f>'PG&amp;E 2023-26_SH_UGWorkplan_Conf'!BH1056</f>
        <v>1.7564829438924789E-2</v>
      </c>
      <c r="AS1018" s="1" t="str">
        <f>'PG&amp;E 2023-26_SH_UGWorkplan_Conf'!BI1056</f>
        <v>Tier 2</v>
      </c>
    </row>
    <row r="1019" spans="1:45" x14ac:dyDescent="0.25">
      <c r="A1019" s="1">
        <f>'PG&amp;E 2023-26_SH_UGWorkplan_Conf'!A1057</f>
        <v>35293673</v>
      </c>
      <c r="B1019" s="1" t="str">
        <f>'PG&amp;E 2023-26_SH_UGWorkplan_Conf'!B1057</f>
        <v>CWSP - MOUNTAIN QUARRIES 2101 CB PH1.3</v>
      </c>
      <c r="C1019" s="1" t="str">
        <f>'PG&amp;E 2023-26_SH_UGWorkplan_Conf'!H1057</f>
        <v>Base SH</v>
      </c>
      <c r="D1019" s="1" t="str">
        <f>'PG&amp;E 2023-26_SH_UGWorkplan_Conf'!I1057</f>
        <v>08W</v>
      </c>
      <c r="E1019" s="1" t="str">
        <f>'PG&amp;E 2023-26_SH_UGWorkplan_Conf'!J1057</f>
        <v>PEND</v>
      </c>
      <c r="F1019" s="1" t="str">
        <f>'PG&amp;E 2023-26_SH_UGWorkplan_Conf'!K1057</f>
        <v>Permitting/Dependency</v>
      </c>
      <c r="G1019" s="1" t="str">
        <f>'PG&amp;E 2023-26_SH_UGWorkplan_Conf'!L1057</f>
        <v>Y</v>
      </c>
      <c r="H1019" s="32">
        <f>'PG&amp;E 2023-26_SH_UGWorkplan_Conf'!N1057</f>
        <v>1.7534090909090909</v>
      </c>
      <c r="I1019" s="32">
        <f>'PG&amp;E 2023-26_SH_UGWorkplan_Conf'!O1057</f>
        <v>0</v>
      </c>
      <c r="J1019" s="32">
        <f>'PG&amp;E 2023-26_SH_UGWorkplan_Conf'!P1057</f>
        <v>0</v>
      </c>
      <c r="K1019" s="32">
        <f>'PG&amp;E 2023-26_SH_UGWorkplan_Conf'!Q1057</f>
        <v>1.7534090909090909</v>
      </c>
      <c r="L1019" s="32">
        <f>'PG&amp;E 2023-26_SH_UGWorkplan_Conf'!V1057</f>
        <v>0</v>
      </c>
      <c r="M1019" s="32">
        <f>'PG&amp;E 2023-26_SH_UGWorkplan_Conf'!W1057</f>
        <v>0</v>
      </c>
      <c r="N1019" s="32">
        <f>'PG&amp;E 2023-26_SH_UGWorkplan_Conf'!X1057</f>
        <v>0</v>
      </c>
      <c r="O1019" s="32">
        <f>'PG&amp;E 2023-26_SH_UGWorkplan_Conf'!Y1057</f>
        <v>0</v>
      </c>
      <c r="P1019" s="32">
        <f>'PG&amp;E 2023-26_SH_UGWorkplan_Conf'!AE1057</f>
        <v>0</v>
      </c>
      <c r="Q1019" s="32">
        <f>'PG&amp;E 2023-26_SH_UGWorkplan_Conf'!AF1057</f>
        <v>0</v>
      </c>
      <c r="R1019" s="32">
        <f>'PG&amp;E 2023-26_SH_UGWorkplan_Conf'!AG1057</f>
        <v>0</v>
      </c>
      <c r="S1019" s="32">
        <f>'PG&amp;E 2023-26_SH_UGWorkplan_Conf'!AH1057</f>
        <v>0</v>
      </c>
      <c r="T1019" s="32">
        <f>'PG&amp;E 2023-26_SH_UGWorkplan_Conf'!AI1057</f>
        <v>1.7534090909090909</v>
      </c>
      <c r="U1019" s="32">
        <f>'PG&amp;E 2023-26_SH_UGWorkplan_Conf'!AJ1057</f>
        <v>0</v>
      </c>
      <c r="V1019" s="32">
        <f>'PG&amp;E 2023-26_SH_UGWorkplan_Conf'!AK1057</f>
        <v>0</v>
      </c>
      <c r="W1019" s="32">
        <f>'PG&amp;E 2023-26_SH_UGWorkplan_Conf'!AL1057</f>
        <v>1.7534090909090909</v>
      </c>
      <c r="X1019" s="32">
        <f>'PG&amp;E 2023-26_SH_UGWorkplan_Conf'!AM1057</f>
        <v>0</v>
      </c>
      <c r="Y1019" s="32">
        <f>'PG&amp;E 2023-26_SH_UGWorkplan_Conf'!AN1057</f>
        <v>0</v>
      </c>
      <c r="Z1019" s="32">
        <f>'PG&amp;E 2023-26_SH_UGWorkplan_Conf'!AO1057</f>
        <v>0</v>
      </c>
      <c r="AA1019" s="32">
        <f>'PG&amp;E 2023-26_SH_UGWorkplan_Conf'!AP1057</f>
        <v>0</v>
      </c>
      <c r="AB1019" s="32">
        <f>'PG&amp;E 2023-26_SH_UGWorkplan_Conf'!AQ1057</f>
        <v>0</v>
      </c>
      <c r="AC1019" s="32">
        <f>'PG&amp;E 2023-26_SH_UGWorkplan_Conf'!AR1057</f>
        <v>0</v>
      </c>
      <c r="AD1019" s="32">
        <f>'PG&amp;E 2023-26_SH_UGWorkplan_Conf'!AS1057</f>
        <v>0</v>
      </c>
      <c r="AE1019" s="32">
        <f>'PG&amp;E 2023-26_SH_UGWorkplan_Conf'!AT1057</f>
        <v>0</v>
      </c>
      <c r="AF1019" s="1" t="str">
        <f>'PG&amp;E 2023-26_SH_UGWorkplan_Conf'!AU1057</f>
        <v>SI</v>
      </c>
      <c r="AG1019" s="1" t="str">
        <f>'PG&amp;E 2023-26_SH_UGWorkplan_Conf'!AV1057</f>
        <v>Region 2 - North East</v>
      </c>
      <c r="AH1019" s="1" t="str">
        <f>'PG&amp;E 2023-26_SH_UGWorkplan_Conf'!AW1057</f>
        <v>Cool</v>
      </c>
      <c r="AI1019" s="1" t="str">
        <f>'PG&amp;E 2023-26_SH_UGWorkplan_Conf'!AX1057</f>
        <v>El Dorado</v>
      </c>
      <c r="AJ1019" s="1">
        <f>'PG&amp;E 2023-26_SH_UGWorkplan_Conf'!AY1057</f>
        <v>38.893939245200002</v>
      </c>
      <c r="AK1019" s="1">
        <f>'PG&amp;E 2023-26_SH_UGWorkplan_Conf'!AZ1057</f>
        <v>-121.01486903030001</v>
      </c>
      <c r="AL1019" s="1" t="str">
        <f>'PG&amp;E 2023-26_SH_UGWorkplan_Conf'!BA1057</f>
        <v>WDRM v2</v>
      </c>
      <c r="AM1019" s="1">
        <f>'PG&amp;E 2023-26_SH_UGWorkplan_Conf'!BB1057</f>
        <v>0</v>
      </c>
      <c r="AN1019" s="1">
        <f>'PG&amp;E 2023-26_SH_UGWorkplan_Conf'!BC1057</f>
        <v>68</v>
      </c>
      <c r="AO1019" s="1">
        <f>'PG&amp;E 2023-26_SH_UGWorkplan_Conf'!BD1057</f>
        <v>0.38665329351740901</v>
      </c>
      <c r="AP1019" s="1">
        <f>'PG&amp;E 2023-26_SH_UGWorkplan_Conf'!BE1057</f>
        <v>0</v>
      </c>
      <c r="AQ1019" s="1">
        <f>'PG&amp;E 2023-26_SH_UGWorkplan_Conf'!BF1057</f>
        <v>106</v>
      </c>
      <c r="AR1019" s="1">
        <f>'PG&amp;E 2023-26_SH_UGWorkplan_Conf'!BH1057</f>
        <v>1.7564829438924789E-2</v>
      </c>
      <c r="AS1019" s="1" t="str">
        <f>'PG&amp;E 2023-26_SH_UGWorkplan_Conf'!BI1057</f>
        <v>Tier 2</v>
      </c>
    </row>
    <row r="1020" spans="1:45" x14ac:dyDescent="0.25">
      <c r="A1020" s="1">
        <f>'PG&amp;E 2023-26_SH_UGWorkplan_Conf'!A1058</f>
        <v>35293672</v>
      </c>
      <c r="B1020" s="1" t="str">
        <f>'PG&amp;E 2023-26_SH_UGWorkplan_Conf'!B1058</f>
        <v>CWSP - MOUNTAIN QUARRIES 2101 CB PH1.2</v>
      </c>
      <c r="C1020" s="1" t="str">
        <f>'PG&amp;E 2023-26_SH_UGWorkplan_Conf'!H1058</f>
        <v>Base SH</v>
      </c>
      <c r="D1020" s="1" t="str">
        <f>'PG&amp;E 2023-26_SH_UGWorkplan_Conf'!I1058</f>
        <v>08W</v>
      </c>
      <c r="E1020" s="1" t="str">
        <f>'PG&amp;E 2023-26_SH_UGWorkplan_Conf'!J1058</f>
        <v>PEND</v>
      </c>
      <c r="F1020" s="1" t="str">
        <f>'PG&amp;E 2023-26_SH_UGWorkplan_Conf'!K1058</f>
        <v>Permitting/Dependency</v>
      </c>
      <c r="G1020" s="1" t="str">
        <f>'PG&amp;E 2023-26_SH_UGWorkplan_Conf'!L1058</f>
        <v>Y</v>
      </c>
      <c r="H1020" s="32">
        <f>'PG&amp;E 2023-26_SH_UGWorkplan_Conf'!N1058</f>
        <v>1.0321969696969697</v>
      </c>
      <c r="I1020" s="32">
        <f>'PG&amp;E 2023-26_SH_UGWorkplan_Conf'!O1058</f>
        <v>0</v>
      </c>
      <c r="J1020" s="32">
        <f>'PG&amp;E 2023-26_SH_UGWorkplan_Conf'!P1058</f>
        <v>0</v>
      </c>
      <c r="K1020" s="32">
        <f>'PG&amp;E 2023-26_SH_UGWorkplan_Conf'!Q1058</f>
        <v>1.0321969696969697</v>
      </c>
      <c r="L1020" s="32">
        <f>'PG&amp;E 2023-26_SH_UGWorkplan_Conf'!V1058</f>
        <v>0</v>
      </c>
      <c r="M1020" s="32">
        <f>'PG&amp;E 2023-26_SH_UGWorkplan_Conf'!W1058</f>
        <v>0</v>
      </c>
      <c r="N1020" s="32">
        <f>'PG&amp;E 2023-26_SH_UGWorkplan_Conf'!X1058</f>
        <v>0</v>
      </c>
      <c r="O1020" s="32">
        <f>'PG&amp;E 2023-26_SH_UGWorkplan_Conf'!Y1058</f>
        <v>0</v>
      </c>
      <c r="P1020" s="32">
        <f>'PG&amp;E 2023-26_SH_UGWorkplan_Conf'!AE1058</f>
        <v>0</v>
      </c>
      <c r="Q1020" s="32">
        <f>'PG&amp;E 2023-26_SH_UGWorkplan_Conf'!AF1058</f>
        <v>0</v>
      </c>
      <c r="R1020" s="32">
        <f>'PG&amp;E 2023-26_SH_UGWorkplan_Conf'!AG1058</f>
        <v>0</v>
      </c>
      <c r="S1020" s="32">
        <f>'PG&amp;E 2023-26_SH_UGWorkplan_Conf'!AH1058</f>
        <v>0</v>
      </c>
      <c r="T1020" s="32">
        <f>'PG&amp;E 2023-26_SH_UGWorkplan_Conf'!AI1058</f>
        <v>1.0321969696969697</v>
      </c>
      <c r="U1020" s="32">
        <f>'PG&amp;E 2023-26_SH_UGWorkplan_Conf'!AJ1058</f>
        <v>0</v>
      </c>
      <c r="V1020" s="32">
        <f>'PG&amp;E 2023-26_SH_UGWorkplan_Conf'!AK1058</f>
        <v>0</v>
      </c>
      <c r="W1020" s="32">
        <f>'PG&amp;E 2023-26_SH_UGWorkplan_Conf'!AL1058</f>
        <v>1.0321969696969697</v>
      </c>
      <c r="X1020" s="32">
        <f>'PG&amp;E 2023-26_SH_UGWorkplan_Conf'!AM1058</f>
        <v>0</v>
      </c>
      <c r="Y1020" s="32">
        <f>'PG&amp;E 2023-26_SH_UGWorkplan_Conf'!AN1058</f>
        <v>0</v>
      </c>
      <c r="Z1020" s="32">
        <f>'PG&amp;E 2023-26_SH_UGWorkplan_Conf'!AO1058</f>
        <v>0</v>
      </c>
      <c r="AA1020" s="32">
        <f>'PG&amp;E 2023-26_SH_UGWorkplan_Conf'!AP1058</f>
        <v>0</v>
      </c>
      <c r="AB1020" s="32">
        <f>'PG&amp;E 2023-26_SH_UGWorkplan_Conf'!AQ1058</f>
        <v>0</v>
      </c>
      <c r="AC1020" s="32">
        <f>'PG&amp;E 2023-26_SH_UGWorkplan_Conf'!AR1058</f>
        <v>0</v>
      </c>
      <c r="AD1020" s="32">
        <f>'PG&amp;E 2023-26_SH_UGWorkplan_Conf'!AS1058</f>
        <v>0</v>
      </c>
      <c r="AE1020" s="32">
        <f>'PG&amp;E 2023-26_SH_UGWorkplan_Conf'!AT1058</f>
        <v>0</v>
      </c>
      <c r="AF1020" s="1" t="str">
        <f>'PG&amp;E 2023-26_SH_UGWorkplan_Conf'!AU1058</f>
        <v>SI</v>
      </c>
      <c r="AG1020" s="1" t="str">
        <f>'PG&amp;E 2023-26_SH_UGWorkplan_Conf'!AV1058</f>
        <v>Region 2 - North East</v>
      </c>
      <c r="AH1020" s="1" t="str">
        <f>'PG&amp;E 2023-26_SH_UGWorkplan_Conf'!AW1058</f>
        <v>Cool</v>
      </c>
      <c r="AI1020" s="1" t="str">
        <f>'PG&amp;E 2023-26_SH_UGWorkplan_Conf'!AX1058</f>
        <v>El Dorado</v>
      </c>
      <c r="AJ1020" s="1">
        <f>'PG&amp;E 2023-26_SH_UGWorkplan_Conf'!AY1058</f>
        <v>38.907527634899999</v>
      </c>
      <c r="AK1020" s="1">
        <f>'PG&amp;E 2023-26_SH_UGWorkplan_Conf'!AZ1058</f>
        <v>-121.0168085209</v>
      </c>
      <c r="AL1020" s="1" t="str">
        <f>'PG&amp;E 2023-26_SH_UGWorkplan_Conf'!BA1058</f>
        <v>WDRM v2</v>
      </c>
      <c r="AM1020" s="1">
        <f>'PG&amp;E 2023-26_SH_UGWorkplan_Conf'!BB1058</f>
        <v>0</v>
      </c>
      <c r="AN1020" s="1">
        <f>'PG&amp;E 2023-26_SH_UGWorkplan_Conf'!BC1058</f>
        <v>68</v>
      </c>
      <c r="AO1020" s="1">
        <f>'PG&amp;E 2023-26_SH_UGWorkplan_Conf'!BD1058</f>
        <v>0.38665329351740901</v>
      </c>
      <c r="AP1020" s="1">
        <f>'PG&amp;E 2023-26_SH_UGWorkplan_Conf'!BE1058</f>
        <v>0</v>
      </c>
      <c r="AQ1020" s="1">
        <f>'PG&amp;E 2023-26_SH_UGWorkplan_Conf'!BF1058</f>
        <v>106</v>
      </c>
      <c r="AR1020" s="1">
        <f>'PG&amp;E 2023-26_SH_UGWorkplan_Conf'!BH1058</f>
        <v>1.7564829438924789E-2</v>
      </c>
      <c r="AS1020" s="1" t="str">
        <f>'PG&amp;E 2023-26_SH_UGWorkplan_Conf'!BI1058</f>
        <v>Tier 2</v>
      </c>
    </row>
    <row r="1021" spans="1:45" x14ac:dyDescent="0.25">
      <c r="A1021" s="1">
        <f>'PG&amp;E 2023-26_SH_UGWorkplan_Conf'!A1059</f>
        <v>35293509</v>
      </c>
      <c r="B1021" s="1" t="str">
        <f>'PG&amp;E 2023-26_SH_UGWorkplan_Conf'!B1059</f>
        <v>CWSP MOUNTAIN QUARRIES 2101 CB PH2.6</v>
      </c>
      <c r="C1021" s="1" t="str">
        <f>'PG&amp;E 2023-26_SH_UGWorkplan_Conf'!H1059</f>
        <v>Base SH</v>
      </c>
      <c r="D1021" s="1" t="str">
        <f>'PG&amp;E 2023-26_SH_UGWorkplan_Conf'!I1059</f>
        <v>08W</v>
      </c>
      <c r="E1021" s="1" t="str">
        <f>'PG&amp;E 2023-26_SH_UGWorkplan_Conf'!J1059</f>
        <v>PEND</v>
      </c>
      <c r="F1021" s="1" t="str">
        <f>'PG&amp;E 2023-26_SH_UGWorkplan_Conf'!K1059</f>
        <v>Permitting/Dependency</v>
      </c>
      <c r="G1021" s="1" t="str">
        <f>'PG&amp;E 2023-26_SH_UGWorkplan_Conf'!L1059</f>
        <v>Y</v>
      </c>
      <c r="H1021" s="32">
        <f>'PG&amp;E 2023-26_SH_UGWorkplan_Conf'!N1059</f>
        <v>2.0441287878787877</v>
      </c>
      <c r="I1021" s="32">
        <f>'PG&amp;E 2023-26_SH_UGWorkplan_Conf'!O1059</f>
        <v>0</v>
      </c>
      <c r="J1021" s="32">
        <f>'PG&amp;E 2023-26_SH_UGWorkplan_Conf'!P1059</f>
        <v>0</v>
      </c>
      <c r="K1021" s="32">
        <f>'PG&amp;E 2023-26_SH_UGWorkplan_Conf'!Q1059</f>
        <v>2.0441287878787877</v>
      </c>
      <c r="L1021" s="32">
        <f>'PG&amp;E 2023-26_SH_UGWorkplan_Conf'!V1059</f>
        <v>0</v>
      </c>
      <c r="M1021" s="32">
        <f>'PG&amp;E 2023-26_SH_UGWorkplan_Conf'!W1059</f>
        <v>0</v>
      </c>
      <c r="N1021" s="32">
        <f>'PG&amp;E 2023-26_SH_UGWorkplan_Conf'!X1059</f>
        <v>0</v>
      </c>
      <c r="O1021" s="32">
        <f>'PG&amp;E 2023-26_SH_UGWorkplan_Conf'!Y1059</f>
        <v>0</v>
      </c>
      <c r="P1021" s="32">
        <f>'PG&amp;E 2023-26_SH_UGWorkplan_Conf'!AE1059</f>
        <v>0</v>
      </c>
      <c r="Q1021" s="32">
        <f>'PG&amp;E 2023-26_SH_UGWorkplan_Conf'!AF1059</f>
        <v>0</v>
      </c>
      <c r="R1021" s="32">
        <f>'PG&amp;E 2023-26_SH_UGWorkplan_Conf'!AG1059</f>
        <v>0</v>
      </c>
      <c r="S1021" s="32">
        <f>'PG&amp;E 2023-26_SH_UGWorkplan_Conf'!AH1059</f>
        <v>0</v>
      </c>
      <c r="T1021" s="32">
        <f>'PG&amp;E 2023-26_SH_UGWorkplan_Conf'!AI1059</f>
        <v>2.0441287878787877</v>
      </c>
      <c r="U1021" s="32">
        <f>'PG&amp;E 2023-26_SH_UGWorkplan_Conf'!AJ1059</f>
        <v>0</v>
      </c>
      <c r="V1021" s="32">
        <f>'PG&amp;E 2023-26_SH_UGWorkplan_Conf'!AK1059</f>
        <v>0</v>
      </c>
      <c r="W1021" s="32">
        <f>'PG&amp;E 2023-26_SH_UGWorkplan_Conf'!AL1059</f>
        <v>2.0441287878787877</v>
      </c>
      <c r="X1021" s="32">
        <f>'PG&amp;E 2023-26_SH_UGWorkplan_Conf'!AM1059</f>
        <v>0</v>
      </c>
      <c r="Y1021" s="32">
        <f>'PG&amp;E 2023-26_SH_UGWorkplan_Conf'!AN1059</f>
        <v>0</v>
      </c>
      <c r="Z1021" s="32">
        <f>'PG&amp;E 2023-26_SH_UGWorkplan_Conf'!AO1059</f>
        <v>0</v>
      </c>
      <c r="AA1021" s="32">
        <f>'PG&amp;E 2023-26_SH_UGWorkplan_Conf'!AP1059</f>
        <v>0</v>
      </c>
      <c r="AB1021" s="32">
        <f>'PG&amp;E 2023-26_SH_UGWorkplan_Conf'!AQ1059</f>
        <v>0</v>
      </c>
      <c r="AC1021" s="32">
        <f>'PG&amp;E 2023-26_SH_UGWorkplan_Conf'!AR1059</f>
        <v>0</v>
      </c>
      <c r="AD1021" s="32">
        <f>'PG&amp;E 2023-26_SH_UGWorkplan_Conf'!AS1059</f>
        <v>0</v>
      </c>
      <c r="AE1021" s="32">
        <f>'PG&amp;E 2023-26_SH_UGWorkplan_Conf'!AT1059</f>
        <v>0</v>
      </c>
      <c r="AF1021" s="1" t="str">
        <f>'PG&amp;E 2023-26_SH_UGWorkplan_Conf'!AU1059</f>
        <v>SI</v>
      </c>
      <c r="AG1021" s="1" t="str">
        <f>'PG&amp;E 2023-26_SH_UGWorkplan_Conf'!AV1059</f>
        <v>Region 2 - North East</v>
      </c>
      <c r="AH1021" s="1" t="str">
        <f>'PG&amp;E 2023-26_SH_UGWorkplan_Conf'!AW1059</f>
        <v>Cool</v>
      </c>
      <c r="AI1021" s="1" t="str">
        <f>'PG&amp;E 2023-26_SH_UGWorkplan_Conf'!AX1059</f>
        <v>El Dorado</v>
      </c>
      <c r="AJ1021" s="1">
        <f>'PG&amp;E 2023-26_SH_UGWorkplan_Conf'!AY1059</f>
        <v>38.860829457199998</v>
      </c>
      <c r="AK1021" s="1">
        <f>'PG&amp;E 2023-26_SH_UGWorkplan_Conf'!AZ1059</f>
        <v>-120.99300476040001</v>
      </c>
      <c r="AL1021" s="1" t="str">
        <f>'PG&amp;E 2023-26_SH_UGWorkplan_Conf'!BA1059</f>
        <v>WDRM v2</v>
      </c>
      <c r="AM1021" s="1">
        <f>'PG&amp;E 2023-26_SH_UGWorkplan_Conf'!BB1059</f>
        <v>0</v>
      </c>
      <c r="AN1021" s="1">
        <f>'PG&amp;E 2023-26_SH_UGWorkplan_Conf'!BC1059</f>
        <v>68</v>
      </c>
      <c r="AO1021" s="1">
        <f>'PG&amp;E 2023-26_SH_UGWorkplan_Conf'!BD1059</f>
        <v>0.38665329351740901</v>
      </c>
      <c r="AP1021" s="1">
        <f>'PG&amp;E 2023-26_SH_UGWorkplan_Conf'!BE1059</f>
        <v>0</v>
      </c>
      <c r="AQ1021" s="1">
        <f>'PG&amp;E 2023-26_SH_UGWorkplan_Conf'!BF1059</f>
        <v>106</v>
      </c>
      <c r="AR1021" s="1">
        <f>'PG&amp;E 2023-26_SH_UGWorkplan_Conf'!BH1059</f>
        <v>1.7564829438924789E-2</v>
      </c>
      <c r="AS1021" s="1" t="str">
        <f>'PG&amp;E 2023-26_SH_UGWorkplan_Conf'!BI1059</f>
        <v>Tier 2</v>
      </c>
    </row>
    <row r="1022" spans="1:45" x14ac:dyDescent="0.25">
      <c r="A1022" s="1">
        <f>'PG&amp;E 2023-26_SH_UGWorkplan_Conf'!A1075</f>
        <v>35293508</v>
      </c>
      <c r="B1022" s="1" t="str">
        <f>'PG&amp;E 2023-26_SH_UGWorkplan_Conf'!B1075</f>
        <v>CWSP MOUNTAIN QUARRIES 2101 CB PH2.5</v>
      </c>
      <c r="C1022" s="1" t="str">
        <f>'PG&amp;E 2023-26_SH_UGWorkplan_Conf'!H1075</f>
        <v>Base SH</v>
      </c>
      <c r="D1022" s="1" t="str">
        <f>'PG&amp;E 2023-26_SH_UGWorkplan_Conf'!I1075</f>
        <v>08W</v>
      </c>
      <c r="E1022" s="1" t="str">
        <f>'PG&amp;E 2023-26_SH_UGWorkplan_Conf'!J1075</f>
        <v>ESTS</v>
      </c>
      <c r="F1022" s="1" t="str">
        <f>'PG&amp;E 2023-26_SH_UGWorkplan_Conf'!K1075</f>
        <v>Estimating</v>
      </c>
      <c r="G1022" s="1" t="str">
        <f>'PG&amp;E 2023-26_SH_UGWorkplan_Conf'!L1075</f>
        <v>Y</v>
      </c>
      <c r="H1022" s="32">
        <f>'PG&amp;E 2023-26_SH_UGWorkplan_Conf'!N1075</f>
        <v>0</v>
      </c>
      <c r="I1022" s="32">
        <f>'PG&amp;E 2023-26_SH_UGWorkplan_Conf'!O1075</f>
        <v>0.51003787878787876</v>
      </c>
      <c r="J1022" s="32">
        <f>'PG&amp;E 2023-26_SH_UGWorkplan_Conf'!P1075</f>
        <v>0</v>
      </c>
      <c r="K1022" s="32">
        <f>'PG&amp;E 2023-26_SH_UGWorkplan_Conf'!Q1075</f>
        <v>0.51003787878787876</v>
      </c>
      <c r="L1022" s="32">
        <f>'PG&amp;E 2023-26_SH_UGWorkplan_Conf'!V1075</f>
        <v>0</v>
      </c>
      <c r="M1022" s="32">
        <f>'PG&amp;E 2023-26_SH_UGWorkplan_Conf'!W1075</f>
        <v>0</v>
      </c>
      <c r="N1022" s="32">
        <f>'PG&amp;E 2023-26_SH_UGWorkplan_Conf'!X1075</f>
        <v>0</v>
      </c>
      <c r="O1022" s="32">
        <f>'PG&amp;E 2023-26_SH_UGWorkplan_Conf'!Y1075</f>
        <v>0</v>
      </c>
      <c r="P1022" s="32">
        <f>'PG&amp;E 2023-26_SH_UGWorkplan_Conf'!AE1075</f>
        <v>0</v>
      </c>
      <c r="Q1022" s="32">
        <f>'PG&amp;E 2023-26_SH_UGWorkplan_Conf'!AF1075</f>
        <v>0.51003787878787876</v>
      </c>
      <c r="R1022" s="32">
        <f>'PG&amp;E 2023-26_SH_UGWorkplan_Conf'!AG1075</f>
        <v>0</v>
      </c>
      <c r="S1022" s="32">
        <f>'PG&amp;E 2023-26_SH_UGWorkplan_Conf'!AH1075</f>
        <v>0.51003787878787876</v>
      </c>
      <c r="T1022" s="32">
        <f>'PG&amp;E 2023-26_SH_UGWorkplan_Conf'!AI1075</f>
        <v>0</v>
      </c>
      <c r="U1022" s="32">
        <f>'PG&amp;E 2023-26_SH_UGWorkplan_Conf'!AJ1075</f>
        <v>0</v>
      </c>
      <c r="V1022" s="32">
        <f>'PG&amp;E 2023-26_SH_UGWorkplan_Conf'!AK1075</f>
        <v>0</v>
      </c>
      <c r="W1022" s="32">
        <f>'PG&amp;E 2023-26_SH_UGWorkplan_Conf'!AL1075</f>
        <v>0</v>
      </c>
      <c r="X1022" s="32">
        <f>'PG&amp;E 2023-26_SH_UGWorkplan_Conf'!AM1075</f>
        <v>0</v>
      </c>
      <c r="Y1022" s="32">
        <f>'PG&amp;E 2023-26_SH_UGWorkplan_Conf'!AN1075</f>
        <v>0</v>
      </c>
      <c r="Z1022" s="32">
        <f>'PG&amp;E 2023-26_SH_UGWorkplan_Conf'!AO1075</f>
        <v>0</v>
      </c>
      <c r="AA1022" s="32">
        <f>'PG&amp;E 2023-26_SH_UGWorkplan_Conf'!AP1075</f>
        <v>0</v>
      </c>
      <c r="AB1022" s="32">
        <f>'PG&amp;E 2023-26_SH_UGWorkplan_Conf'!AQ1075</f>
        <v>0</v>
      </c>
      <c r="AC1022" s="32">
        <f>'PG&amp;E 2023-26_SH_UGWorkplan_Conf'!AR1075</f>
        <v>0</v>
      </c>
      <c r="AD1022" s="32">
        <f>'PG&amp;E 2023-26_SH_UGWorkplan_Conf'!AS1075</f>
        <v>0</v>
      </c>
      <c r="AE1022" s="32">
        <f>'PG&amp;E 2023-26_SH_UGWorkplan_Conf'!AT1075</f>
        <v>0</v>
      </c>
      <c r="AF1022" s="1" t="str">
        <f>'PG&amp;E 2023-26_SH_UGWorkplan_Conf'!AU1075</f>
        <v>SI</v>
      </c>
      <c r="AG1022" s="1" t="str">
        <f>'PG&amp;E 2023-26_SH_UGWorkplan_Conf'!AV1075</f>
        <v>Region 2 - North East</v>
      </c>
      <c r="AH1022" s="1" t="str">
        <f>'PG&amp;E 2023-26_SH_UGWorkplan_Conf'!AW1075</f>
        <v>Cool</v>
      </c>
      <c r="AI1022" s="1" t="str">
        <f>'PG&amp;E 2023-26_SH_UGWorkplan_Conf'!AX1075</f>
        <v>El Dorado</v>
      </c>
      <c r="AJ1022" s="1">
        <f>'PG&amp;E 2023-26_SH_UGWorkplan_Conf'!AY1075</f>
        <v>38.8729410368</v>
      </c>
      <c r="AK1022" s="1">
        <f>'PG&amp;E 2023-26_SH_UGWorkplan_Conf'!AZ1075</f>
        <v>-120.9909853514</v>
      </c>
      <c r="AL1022" s="1" t="str">
        <f>'PG&amp;E 2023-26_SH_UGWorkplan_Conf'!BA1075</f>
        <v>WDRM v2</v>
      </c>
      <c r="AM1022" s="1">
        <f>'PG&amp;E 2023-26_SH_UGWorkplan_Conf'!BB1075</f>
        <v>0</v>
      </c>
      <c r="AN1022" s="1">
        <f>'PG&amp;E 2023-26_SH_UGWorkplan_Conf'!BC1075</f>
        <v>68</v>
      </c>
      <c r="AO1022" s="1">
        <f>'PG&amp;E 2023-26_SH_UGWorkplan_Conf'!BD1075</f>
        <v>0.38665329399999998</v>
      </c>
      <c r="AP1022" s="1">
        <f>'PG&amp;E 2023-26_SH_UGWorkplan_Conf'!BE1075</f>
        <v>0</v>
      </c>
      <c r="AQ1022" s="1">
        <f>'PG&amp;E 2023-26_SH_UGWorkplan_Conf'!BF1075</f>
        <v>106</v>
      </c>
      <c r="AR1022" s="1">
        <f>'PG&amp;E 2023-26_SH_UGWorkplan_Conf'!BH1075</f>
        <v>1.7564829438924789E-2</v>
      </c>
      <c r="AS1022" s="1" t="str">
        <f>'PG&amp;E 2023-26_SH_UGWorkplan_Conf'!BI1075</f>
        <v>Tier 2</v>
      </c>
    </row>
    <row r="1023" spans="1:45" x14ac:dyDescent="0.25">
      <c r="A1023" s="1">
        <f>'PG&amp;E 2023-26_SH_UGWorkplan_Conf'!A1076</f>
        <v>35293507</v>
      </c>
      <c r="B1023" s="1" t="str">
        <f>'PG&amp;E 2023-26_SH_UGWorkplan_Conf'!B1076</f>
        <v>CWSP MOUNTAIN QUARRIES 2101 CB PH2.4</v>
      </c>
      <c r="C1023" s="1" t="str">
        <f>'PG&amp;E 2023-26_SH_UGWorkplan_Conf'!H1076</f>
        <v>Base SH</v>
      </c>
      <c r="D1023" s="1" t="str">
        <f>'PG&amp;E 2023-26_SH_UGWorkplan_Conf'!I1076</f>
        <v>08W</v>
      </c>
      <c r="E1023" s="1" t="str">
        <f>'PG&amp;E 2023-26_SH_UGWorkplan_Conf'!J1076</f>
        <v>PEND</v>
      </c>
      <c r="F1023" s="1" t="str">
        <f>'PG&amp;E 2023-26_SH_UGWorkplan_Conf'!K1076</f>
        <v>Permitting/Dependency</v>
      </c>
      <c r="G1023" s="1" t="str">
        <f>'PG&amp;E 2023-26_SH_UGWorkplan_Conf'!L1076</f>
        <v>Y</v>
      </c>
      <c r="H1023" s="32">
        <f>'PG&amp;E 2023-26_SH_UGWorkplan_Conf'!N1076</f>
        <v>1.8200757575757576</v>
      </c>
      <c r="I1023" s="32">
        <f>'PG&amp;E 2023-26_SH_UGWorkplan_Conf'!O1076</f>
        <v>0</v>
      </c>
      <c r="J1023" s="32">
        <f>'PG&amp;E 2023-26_SH_UGWorkplan_Conf'!P1076</f>
        <v>0</v>
      </c>
      <c r="K1023" s="32">
        <f>'PG&amp;E 2023-26_SH_UGWorkplan_Conf'!Q1076</f>
        <v>1.8200757575757576</v>
      </c>
      <c r="L1023" s="32">
        <f>'PG&amp;E 2023-26_SH_UGWorkplan_Conf'!V1076</f>
        <v>0</v>
      </c>
      <c r="M1023" s="32">
        <f>'PG&amp;E 2023-26_SH_UGWorkplan_Conf'!W1076</f>
        <v>0</v>
      </c>
      <c r="N1023" s="32">
        <f>'PG&amp;E 2023-26_SH_UGWorkplan_Conf'!X1076</f>
        <v>0</v>
      </c>
      <c r="O1023" s="32">
        <f>'PG&amp;E 2023-26_SH_UGWorkplan_Conf'!Y1076</f>
        <v>0</v>
      </c>
      <c r="P1023" s="32">
        <f>'PG&amp;E 2023-26_SH_UGWorkplan_Conf'!AE1076</f>
        <v>0</v>
      </c>
      <c r="Q1023" s="32">
        <f>'PG&amp;E 2023-26_SH_UGWorkplan_Conf'!AF1076</f>
        <v>0</v>
      </c>
      <c r="R1023" s="32">
        <f>'PG&amp;E 2023-26_SH_UGWorkplan_Conf'!AG1076</f>
        <v>0</v>
      </c>
      <c r="S1023" s="32">
        <f>'PG&amp;E 2023-26_SH_UGWorkplan_Conf'!AH1076</f>
        <v>0</v>
      </c>
      <c r="T1023" s="32">
        <f>'PG&amp;E 2023-26_SH_UGWorkplan_Conf'!AI1076</f>
        <v>1.8200757575757576</v>
      </c>
      <c r="U1023" s="32">
        <f>'PG&amp;E 2023-26_SH_UGWorkplan_Conf'!AJ1076</f>
        <v>0</v>
      </c>
      <c r="V1023" s="32">
        <f>'PG&amp;E 2023-26_SH_UGWorkplan_Conf'!AK1076</f>
        <v>0</v>
      </c>
      <c r="W1023" s="32">
        <f>'PG&amp;E 2023-26_SH_UGWorkplan_Conf'!AL1076</f>
        <v>1.8200757575757576</v>
      </c>
      <c r="X1023" s="32">
        <f>'PG&amp;E 2023-26_SH_UGWorkplan_Conf'!AM1076</f>
        <v>0</v>
      </c>
      <c r="Y1023" s="32">
        <f>'PG&amp;E 2023-26_SH_UGWorkplan_Conf'!AN1076</f>
        <v>0</v>
      </c>
      <c r="Z1023" s="32">
        <f>'PG&amp;E 2023-26_SH_UGWorkplan_Conf'!AO1076</f>
        <v>0</v>
      </c>
      <c r="AA1023" s="32">
        <f>'PG&amp;E 2023-26_SH_UGWorkplan_Conf'!AP1076</f>
        <v>0</v>
      </c>
      <c r="AB1023" s="32">
        <f>'PG&amp;E 2023-26_SH_UGWorkplan_Conf'!AQ1076</f>
        <v>0</v>
      </c>
      <c r="AC1023" s="32">
        <f>'PG&amp;E 2023-26_SH_UGWorkplan_Conf'!AR1076</f>
        <v>0</v>
      </c>
      <c r="AD1023" s="32">
        <f>'PG&amp;E 2023-26_SH_UGWorkplan_Conf'!AS1076</f>
        <v>0</v>
      </c>
      <c r="AE1023" s="32">
        <f>'PG&amp;E 2023-26_SH_UGWorkplan_Conf'!AT1076</f>
        <v>0</v>
      </c>
      <c r="AF1023" s="1" t="str">
        <f>'PG&amp;E 2023-26_SH_UGWorkplan_Conf'!AU1076</f>
        <v>SI</v>
      </c>
      <c r="AG1023" s="1" t="str">
        <f>'PG&amp;E 2023-26_SH_UGWorkplan_Conf'!AV1076</f>
        <v>Region 2 - North East</v>
      </c>
      <c r="AH1023" s="1" t="str">
        <f>'PG&amp;E 2023-26_SH_UGWorkplan_Conf'!AW1076</f>
        <v>Cool</v>
      </c>
      <c r="AI1023" s="1" t="str">
        <f>'PG&amp;E 2023-26_SH_UGWorkplan_Conf'!AX1076</f>
        <v>El Dorado</v>
      </c>
      <c r="AJ1023" s="1">
        <f>'PG&amp;E 2023-26_SH_UGWorkplan_Conf'!AY1076</f>
        <v>38.877392961600002</v>
      </c>
      <c r="AK1023" s="1">
        <f>'PG&amp;E 2023-26_SH_UGWorkplan_Conf'!AZ1076</f>
        <v>-120.99789774209999</v>
      </c>
      <c r="AL1023" s="1" t="str">
        <f>'PG&amp;E 2023-26_SH_UGWorkplan_Conf'!BA1076</f>
        <v>WDRM v2</v>
      </c>
      <c r="AM1023" s="1">
        <f>'PG&amp;E 2023-26_SH_UGWorkplan_Conf'!BB1076</f>
        <v>0</v>
      </c>
      <c r="AN1023" s="1">
        <f>'PG&amp;E 2023-26_SH_UGWorkplan_Conf'!BC1076</f>
        <v>68</v>
      </c>
      <c r="AO1023" s="1">
        <f>'PG&amp;E 2023-26_SH_UGWorkplan_Conf'!BD1076</f>
        <v>0.38665329351740901</v>
      </c>
      <c r="AP1023" s="1">
        <f>'PG&amp;E 2023-26_SH_UGWorkplan_Conf'!BE1076</f>
        <v>0</v>
      </c>
      <c r="AQ1023" s="1">
        <f>'PG&amp;E 2023-26_SH_UGWorkplan_Conf'!BF1076</f>
        <v>106</v>
      </c>
      <c r="AR1023" s="1">
        <f>'PG&amp;E 2023-26_SH_UGWorkplan_Conf'!BH1076</f>
        <v>1.7564829438924789E-2</v>
      </c>
      <c r="AS1023" s="1" t="str">
        <f>'PG&amp;E 2023-26_SH_UGWorkplan_Conf'!BI1076</f>
        <v>Tier 2</v>
      </c>
    </row>
    <row r="1024" spans="1:45" x14ac:dyDescent="0.25">
      <c r="A1024" s="1">
        <f>'PG&amp;E 2023-26_SH_UGWorkplan_Conf'!A1077</f>
        <v>35293506</v>
      </c>
      <c r="B1024" s="1" t="str">
        <f>'PG&amp;E 2023-26_SH_UGWorkplan_Conf'!B1077</f>
        <v>CWSP MOUNTAIN QUARRIES 2101 CB PH2.3</v>
      </c>
      <c r="C1024" s="1" t="str">
        <f>'PG&amp;E 2023-26_SH_UGWorkplan_Conf'!H1077</f>
        <v>Base SH</v>
      </c>
      <c r="D1024" s="1" t="str">
        <f>'PG&amp;E 2023-26_SH_UGWorkplan_Conf'!I1077</f>
        <v>08W</v>
      </c>
      <c r="E1024" s="1" t="str">
        <f>'PG&amp;E 2023-26_SH_UGWorkplan_Conf'!J1077</f>
        <v>PEND</v>
      </c>
      <c r="F1024" s="1" t="str">
        <f>'PG&amp;E 2023-26_SH_UGWorkplan_Conf'!K1077</f>
        <v>Permitting/Dependency</v>
      </c>
      <c r="G1024" s="1" t="str">
        <f>'PG&amp;E 2023-26_SH_UGWorkplan_Conf'!L1077</f>
        <v>Y</v>
      </c>
      <c r="H1024" s="32">
        <f>'PG&amp;E 2023-26_SH_UGWorkplan_Conf'!N1077</f>
        <v>0.72083333333333333</v>
      </c>
      <c r="I1024" s="32">
        <f>'PG&amp;E 2023-26_SH_UGWorkplan_Conf'!O1077</f>
        <v>0</v>
      </c>
      <c r="J1024" s="32">
        <f>'PG&amp;E 2023-26_SH_UGWorkplan_Conf'!P1077</f>
        <v>0</v>
      </c>
      <c r="K1024" s="32">
        <f>'PG&amp;E 2023-26_SH_UGWorkplan_Conf'!Q1077</f>
        <v>0.72083333333333333</v>
      </c>
      <c r="L1024" s="32">
        <f>'PG&amp;E 2023-26_SH_UGWorkplan_Conf'!V1077</f>
        <v>0</v>
      </c>
      <c r="M1024" s="32">
        <f>'PG&amp;E 2023-26_SH_UGWorkplan_Conf'!W1077</f>
        <v>0</v>
      </c>
      <c r="N1024" s="32">
        <f>'PG&amp;E 2023-26_SH_UGWorkplan_Conf'!X1077</f>
        <v>0</v>
      </c>
      <c r="O1024" s="32">
        <f>'PG&amp;E 2023-26_SH_UGWorkplan_Conf'!Y1077</f>
        <v>0</v>
      </c>
      <c r="P1024" s="32">
        <f>'PG&amp;E 2023-26_SH_UGWorkplan_Conf'!AE1077</f>
        <v>0</v>
      </c>
      <c r="Q1024" s="32">
        <f>'PG&amp;E 2023-26_SH_UGWorkplan_Conf'!AF1077</f>
        <v>0</v>
      </c>
      <c r="R1024" s="32">
        <f>'PG&amp;E 2023-26_SH_UGWorkplan_Conf'!AG1077</f>
        <v>0</v>
      </c>
      <c r="S1024" s="32">
        <f>'PG&amp;E 2023-26_SH_UGWorkplan_Conf'!AH1077</f>
        <v>0</v>
      </c>
      <c r="T1024" s="32">
        <f>'PG&amp;E 2023-26_SH_UGWorkplan_Conf'!AI1077</f>
        <v>0.72083333333333333</v>
      </c>
      <c r="U1024" s="32">
        <f>'PG&amp;E 2023-26_SH_UGWorkplan_Conf'!AJ1077</f>
        <v>0</v>
      </c>
      <c r="V1024" s="32">
        <f>'PG&amp;E 2023-26_SH_UGWorkplan_Conf'!AK1077</f>
        <v>0</v>
      </c>
      <c r="W1024" s="32">
        <f>'PG&amp;E 2023-26_SH_UGWorkplan_Conf'!AL1077</f>
        <v>0.72083333333333333</v>
      </c>
      <c r="X1024" s="32">
        <f>'PG&amp;E 2023-26_SH_UGWorkplan_Conf'!AM1077</f>
        <v>0</v>
      </c>
      <c r="Y1024" s="32">
        <f>'PG&amp;E 2023-26_SH_UGWorkplan_Conf'!AN1077</f>
        <v>0</v>
      </c>
      <c r="Z1024" s="32">
        <f>'PG&amp;E 2023-26_SH_UGWorkplan_Conf'!AO1077</f>
        <v>0</v>
      </c>
      <c r="AA1024" s="32">
        <f>'PG&amp;E 2023-26_SH_UGWorkplan_Conf'!AP1077</f>
        <v>0</v>
      </c>
      <c r="AB1024" s="32">
        <f>'PG&amp;E 2023-26_SH_UGWorkplan_Conf'!AQ1077</f>
        <v>0</v>
      </c>
      <c r="AC1024" s="32">
        <f>'PG&amp;E 2023-26_SH_UGWorkplan_Conf'!AR1077</f>
        <v>0</v>
      </c>
      <c r="AD1024" s="32">
        <f>'PG&amp;E 2023-26_SH_UGWorkplan_Conf'!AS1077</f>
        <v>0</v>
      </c>
      <c r="AE1024" s="32">
        <f>'PG&amp;E 2023-26_SH_UGWorkplan_Conf'!AT1077</f>
        <v>0</v>
      </c>
      <c r="AF1024" s="1" t="str">
        <f>'PG&amp;E 2023-26_SH_UGWorkplan_Conf'!AU1077</f>
        <v>SI</v>
      </c>
      <c r="AG1024" s="1" t="str">
        <f>'PG&amp;E 2023-26_SH_UGWorkplan_Conf'!AV1077</f>
        <v>Region 2 - North East</v>
      </c>
      <c r="AH1024" s="1" t="str">
        <f>'PG&amp;E 2023-26_SH_UGWorkplan_Conf'!AW1077</f>
        <v>Cool</v>
      </c>
      <c r="AI1024" s="1" t="str">
        <f>'PG&amp;E 2023-26_SH_UGWorkplan_Conf'!AX1077</f>
        <v>El Dorado</v>
      </c>
      <c r="AJ1024" s="1">
        <f>'PG&amp;E 2023-26_SH_UGWorkplan_Conf'!AY1077</f>
        <v>38.880341136699997</v>
      </c>
      <c r="AK1024" s="1">
        <f>'PG&amp;E 2023-26_SH_UGWorkplan_Conf'!AZ1077</f>
        <v>-121.00372303100001</v>
      </c>
      <c r="AL1024" s="1" t="str">
        <f>'PG&amp;E 2023-26_SH_UGWorkplan_Conf'!BA1077</f>
        <v>WDRM v2</v>
      </c>
      <c r="AM1024" s="1">
        <f>'PG&amp;E 2023-26_SH_UGWorkplan_Conf'!BB1077</f>
        <v>0</v>
      </c>
      <c r="AN1024" s="1">
        <f>'PG&amp;E 2023-26_SH_UGWorkplan_Conf'!BC1077</f>
        <v>68</v>
      </c>
      <c r="AO1024" s="1">
        <f>'PG&amp;E 2023-26_SH_UGWorkplan_Conf'!BD1077</f>
        <v>0.38665329351740901</v>
      </c>
      <c r="AP1024" s="1">
        <f>'PG&amp;E 2023-26_SH_UGWorkplan_Conf'!BE1077</f>
        <v>0</v>
      </c>
      <c r="AQ1024" s="1">
        <f>'PG&amp;E 2023-26_SH_UGWorkplan_Conf'!BF1077</f>
        <v>106</v>
      </c>
      <c r="AR1024" s="1">
        <f>'PG&amp;E 2023-26_SH_UGWorkplan_Conf'!BH1077</f>
        <v>1.7564829438924789E-2</v>
      </c>
      <c r="AS1024" s="1" t="str">
        <f>'PG&amp;E 2023-26_SH_UGWorkplan_Conf'!BI1077</f>
        <v>Tier 2</v>
      </c>
    </row>
    <row r="1025" spans="1:45" x14ac:dyDescent="0.25">
      <c r="A1025" s="1">
        <f>'PG&amp;E 2023-26_SH_UGWorkplan_Conf'!A1078</f>
        <v>35293505</v>
      </c>
      <c r="B1025" s="1" t="str">
        <f>'PG&amp;E 2023-26_SH_UGWorkplan_Conf'!B1078</f>
        <v>CWSP MOUNTAIN QUARRIES 2101 CB PH2.2</v>
      </c>
      <c r="C1025" s="1" t="str">
        <f>'PG&amp;E 2023-26_SH_UGWorkplan_Conf'!H1078</f>
        <v>Base SH</v>
      </c>
      <c r="D1025" s="1" t="str">
        <f>'PG&amp;E 2023-26_SH_UGWorkplan_Conf'!I1078</f>
        <v>08W</v>
      </c>
      <c r="E1025" s="1" t="str">
        <f>'PG&amp;E 2023-26_SH_UGWorkplan_Conf'!J1078</f>
        <v>PEND</v>
      </c>
      <c r="F1025" s="1" t="str">
        <f>'PG&amp;E 2023-26_SH_UGWorkplan_Conf'!K1078</f>
        <v>Permitting/Dependency</v>
      </c>
      <c r="G1025" s="1" t="str">
        <f>'PG&amp;E 2023-26_SH_UGWorkplan_Conf'!L1078</f>
        <v>Y</v>
      </c>
      <c r="H1025" s="32">
        <f>'PG&amp;E 2023-26_SH_UGWorkplan_Conf'!N1078</f>
        <v>1.3018939393939395</v>
      </c>
      <c r="I1025" s="32">
        <f>'PG&amp;E 2023-26_SH_UGWorkplan_Conf'!O1078</f>
        <v>0</v>
      </c>
      <c r="J1025" s="32">
        <f>'PG&amp;E 2023-26_SH_UGWorkplan_Conf'!P1078</f>
        <v>0</v>
      </c>
      <c r="K1025" s="32">
        <f>'PG&amp;E 2023-26_SH_UGWorkplan_Conf'!Q1078</f>
        <v>1.3018939393939395</v>
      </c>
      <c r="L1025" s="32">
        <f>'PG&amp;E 2023-26_SH_UGWorkplan_Conf'!V1078</f>
        <v>0</v>
      </c>
      <c r="M1025" s="32">
        <f>'PG&amp;E 2023-26_SH_UGWorkplan_Conf'!W1078</f>
        <v>0</v>
      </c>
      <c r="N1025" s="32">
        <f>'PG&amp;E 2023-26_SH_UGWorkplan_Conf'!X1078</f>
        <v>0</v>
      </c>
      <c r="O1025" s="32">
        <f>'PG&amp;E 2023-26_SH_UGWorkplan_Conf'!Y1078</f>
        <v>0</v>
      </c>
      <c r="P1025" s="32">
        <f>'PG&amp;E 2023-26_SH_UGWorkplan_Conf'!AE1078</f>
        <v>0</v>
      </c>
      <c r="Q1025" s="32">
        <f>'PG&amp;E 2023-26_SH_UGWorkplan_Conf'!AF1078</f>
        <v>0</v>
      </c>
      <c r="R1025" s="32">
        <f>'PG&amp;E 2023-26_SH_UGWorkplan_Conf'!AG1078</f>
        <v>0</v>
      </c>
      <c r="S1025" s="32">
        <f>'PG&amp;E 2023-26_SH_UGWorkplan_Conf'!AH1078</f>
        <v>0</v>
      </c>
      <c r="T1025" s="32">
        <f>'PG&amp;E 2023-26_SH_UGWorkplan_Conf'!AI1078</f>
        <v>1.3018939393939395</v>
      </c>
      <c r="U1025" s="32">
        <f>'PG&amp;E 2023-26_SH_UGWorkplan_Conf'!AJ1078</f>
        <v>0</v>
      </c>
      <c r="V1025" s="32">
        <f>'PG&amp;E 2023-26_SH_UGWorkplan_Conf'!AK1078</f>
        <v>0</v>
      </c>
      <c r="W1025" s="32">
        <f>'PG&amp;E 2023-26_SH_UGWorkplan_Conf'!AL1078</f>
        <v>1.3018939393939395</v>
      </c>
      <c r="X1025" s="32">
        <f>'PG&amp;E 2023-26_SH_UGWorkplan_Conf'!AM1078</f>
        <v>0</v>
      </c>
      <c r="Y1025" s="32">
        <f>'PG&amp;E 2023-26_SH_UGWorkplan_Conf'!AN1078</f>
        <v>0</v>
      </c>
      <c r="Z1025" s="32">
        <f>'PG&amp;E 2023-26_SH_UGWorkplan_Conf'!AO1078</f>
        <v>0</v>
      </c>
      <c r="AA1025" s="32">
        <f>'PG&amp;E 2023-26_SH_UGWorkplan_Conf'!AP1078</f>
        <v>0</v>
      </c>
      <c r="AB1025" s="32">
        <f>'PG&amp;E 2023-26_SH_UGWorkplan_Conf'!AQ1078</f>
        <v>0</v>
      </c>
      <c r="AC1025" s="32">
        <f>'PG&amp;E 2023-26_SH_UGWorkplan_Conf'!AR1078</f>
        <v>0</v>
      </c>
      <c r="AD1025" s="32">
        <f>'PG&amp;E 2023-26_SH_UGWorkplan_Conf'!AS1078</f>
        <v>0</v>
      </c>
      <c r="AE1025" s="32">
        <f>'PG&amp;E 2023-26_SH_UGWorkplan_Conf'!AT1078</f>
        <v>0</v>
      </c>
      <c r="AF1025" s="1" t="str">
        <f>'PG&amp;E 2023-26_SH_UGWorkplan_Conf'!AU1078</f>
        <v>SI</v>
      </c>
      <c r="AG1025" s="1" t="str">
        <f>'PG&amp;E 2023-26_SH_UGWorkplan_Conf'!AV1078</f>
        <v>Region 2 - North East</v>
      </c>
      <c r="AH1025" s="1" t="str">
        <f>'PG&amp;E 2023-26_SH_UGWorkplan_Conf'!AW1078</f>
        <v>Cool</v>
      </c>
      <c r="AI1025" s="1" t="str">
        <f>'PG&amp;E 2023-26_SH_UGWorkplan_Conf'!AX1078</f>
        <v>El Dorado</v>
      </c>
      <c r="AJ1025" s="1">
        <f>'PG&amp;E 2023-26_SH_UGWorkplan_Conf'!AY1078</f>
        <v>38.878175450500002</v>
      </c>
      <c r="AK1025" s="1">
        <f>'PG&amp;E 2023-26_SH_UGWorkplan_Conf'!AZ1078</f>
        <v>-120.9979374303</v>
      </c>
      <c r="AL1025" s="1" t="str">
        <f>'PG&amp;E 2023-26_SH_UGWorkplan_Conf'!BA1078</f>
        <v>WDRM v2</v>
      </c>
      <c r="AM1025" s="1">
        <f>'PG&amp;E 2023-26_SH_UGWorkplan_Conf'!BB1078</f>
        <v>0</v>
      </c>
      <c r="AN1025" s="1">
        <f>'PG&amp;E 2023-26_SH_UGWorkplan_Conf'!BC1078</f>
        <v>68</v>
      </c>
      <c r="AO1025" s="1">
        <f>'PG&amp;E 2023-26_SH_UGWorkplan_Conf'!BD1078</f>
        <v>0.38665329351740901</v>
      </c>
      <c r="AP1025" s="1">
        <f>'PG&amp;E 2023-26_SH_UGWorkplan_Conf'!BE1078</f>
        <v>0</v>
      </c>
      <c r="AQ1025" s="1">
        <f>'PG&amp;E 2023-26_SH_UGWorkplan_Conf'!BF1078</f>
        <v>106</v>
      </c>
      <c r="AR1025" s="1">
        <f>'PG&amp;E 2023-26_SH_UGWorkplan_Conf'!BH1078</f>
        <v>1.7564829438924789E-2</v>
      </c>
      <c r="AS1025" s="1" t="str">
        <f>'PG&amp;E 2023-26_SH_UGWorkplan_Conf'!BI1078</f>
        <v>Tier 2</v>
      </c>
    </row>
    <row r="1026" spans="1:45" x14ac:dyDescent="0.25">
      <c r="A1026" s="1">
        <f>'PG&amp;E 2023-26_SH_UGWorkplan_Conf'!A1079</f>
        <v>35254069</v>
      </c>
      <c r="B1026" s="1" t="str">
        <f>'PG&amp;E 2023-26_SH_UGWorkplan_Conf'!B1079</f>
        <v>CWSP - MOUNTAIN QUARRIES 2101 CB PH3</v>
      </c>
      <c r="C1026" s="1" t="str">
        <f>'PG&amp;E 2023-26_SH_UGWorkplan_Conf'!H1079</f>
        <v>Base SH</v>
      </c>
      <c r="D1026" s="1" t="str">
        <f>'PG&amp;E 2023-26_SH_UGWorkplan_Conf'!I1079</f>
        <v>08W</v>
      </c>
      <c r="E1026" s="1" t="str">
        <f>'PG&amp;E 2023-26_SH_UGWorkplan_Conf'!J1079</f>
        <v>PEND</v>
      </c>
      <c r="F1026" s="1" t="str">
        <f>'PG&amp;E 2023-26_SH_UGWorkplan_Conf'!K1079</f>
        <v>Permitting/Dependency</v>
      </c>
      <c r="G1026" s="1" t="str">
        <f>'PG&amp;E 2023-26_SH_UGWorkplan_Conf'!L1079</f>
        <v>Y</v>
      </c>
      <c r="H1026" s="32">
        <f>'PG&amp;E 2023-26_SH_UGWorkplan_Conf'!N1079</f>
        <v>1.3778409090909092</v>
      </c>
      <c r="I1026" s="32">
        <f>'PG&amp;E 2023-26_SH_UGWorkplan_Conf'!O1079</f>
        <v>0</v>
      </c>
      <c r="J1026" s="32">
        <f>'PG&amp;E 2023-26_SH_UGWorkplan_Conf'!P1079</f>
        <v>0</v>
      </c>
      <c r="K1026" s="32">
        <f>'PG&amp;E 2023-26_SH_UGWorkplan_Conf'!Q1079</f>
        <v>1.3778409090909092</v>
      </c>
      <c r="L1026" s="32">
        <f>'PG&amp;E 2023-26_SH_UGWorkplan_Conf'!V1079</f>
        <v>0</v>
      </c>
      <c r="M1026" s="32">
        <f>'PG&amp;E 2023-26_SH_UGWorkplan_Conf'!W1079</f>
        <v>0</v>
      </c>
      <c r="N1026" s="32">
        <f>'PG&amp;E 2023-26_SH_UGWorkplan_Conf'!X1079</f>
        <v>0</v>
      </c>
      <c r="O1026" s="32">
        <f>'PG&amp;E 2023-26_SH_UGWorkplan_Conf'!Y1079</f>
        <v>0</v>
      </c>
      <c r="P1026" s="32">
        <f>'PG&amp;E 2023-26_SH_UGWorkplan_Conf'!AE1079</f>
        <v>0</v>
      </c>
      <c r="Q1026" s="32">
        <f>'PG&amp;E 2023-26_SH_UGWorkplan_Conf'!AF1079</f>
        <v>0</v>
      </c>
      <c r="R1026" s="32">
        <f>'PG&amp;E 2023-26_SH_UGWorkplan_Conf'!AG1079</f>
        <v>0</v>
      </c>
      <c r="S1026" s="32">
        <f>'PG&amp;E 2023-26_SH_UGWorkplan_Conf'!AH1079</f>
        <v>0</v>
      </c>
      <c r="T1026" s="32">
        <f>'PG&amp;E 2023-26_SH_UGWorkplan_Conf'!AI1079</f>
        <v>1.3778409090909092</v>
      </c>
      <c r="U1026" s="32">
        <f>'PG&amp;E 2023-26_SH_UGWorkplan_Conf'!AJ1079</f>
        <v>0</v>
      </c>
      <c r="V1026" s="32">
        <f>'PG&amp;E 2023-26_SH_UGWorkplan_Conf'!AK1079</f>
        <v>0</v>
      </c>
      <c r="W1026" s="32">
        <f>'PG&amp;E 2023-26_SH_UGWorkplan_Conf'!AL1079</f>
        <v>1.3778409090909092</v>
      </c>
      <c r="X1026" s="32">
        <f>'PG&amp;E 2023-26_SH_UGWorkplan_Conf'!AM1079</f>
        <v>0</v>
      </c>
      <c r="Y1026" s="32">
        <f>'PG&amp;E 2023-26_SH_UGWorkplan_Conf'!AN1079</f>
        <v>0</v>
      </c>
      <c r="Z1026" s="32">
        <f>'PG&amp;E 2023-26_SH_UGWorkplan_Conf'!AO1079</f>
        <v>0</v>
      </c>
      <c r="AA1026" s="32">
        <f>'PG&amp;E 2023-26_SH_UGWorkplan_Conf'!AP1079</f>
        <v>0</v>
      </c>
      <c r="AB1026" s="32">
        <f>'PG&amp;E 2023-26_SH_UGWorkplan_Conf'!AQ1079</f>
        <v>0</v>
      </c>
      <c r="AC1026" s="32">
        <f>'PG&amp;E 2023-26_SH_UGWorkplan_Conf'!AR1079</f>
        <v>0</v>
      </c>
      <c r="AD1026" s="32">
        <f>'PG&amp;E 2023-26_SH_UGWorkplan_Conf'!AS1079</f>
        <v>0</v>
      </c>
      <c r="AE1026" s="32">
        <f>'PG&amp;E 2023-26_SH_UGWorkplan_Conf'!AT1079</f>
        <v>0</v>
      </c>
      <c r="AF1026" s="1" t="str">
        <f>'PG&amp;E 2023-26_SH_UGWorkplan_Conf'!AU1079</f>
        <v>SI</v>
      </c>
      <c r="AG1026" s="1" t="str">
        <f>'PG&amp;E 2023-26_SH_UGWorkplan_Conf'!AV1079</f>
        <v>Region 2 - North East</v>
      </c>
      <c r="AH1026" s="1" t="str">
        <f>'PG&amp;E 2023-26_SH_UGWorkplan_Conf'!AW1079</f>
        <v>Cool</v>
      </c>
      <c r="AI1026" s="1" t="str">
        <f>'PG&amp;E 2023-26_SH_UGWorkplan_Conf'!AX1079</f>
        <v>El Dorado</v>
      </c>
      <c r="AJ1026" s="1">
        <f>'PG&amp;E 2023-26_SH_UGWorkplan_Conf'!AY1079</f>
        <v>38.877742654099997</v>
      </c>
      <c r="AK1026" s="1">
        <f>'PG&amp;E 2023-26_SH_UGWorkplan_Conf'!AZ1079</f>
        <v>-120.9979090392</v>
      </c>
      <c r="AL1026" s="1" t="str">
        <f>'PG&amp;E 2023-26_SH_UGWorkplan_Conf'!BA1079</f>
        <v>WDRM v2</v>
      </c>
      <c r="AM1026" s="1">
        <f>'PG&amp;E 2023-26_SH_UGWorkplan_Conf'!BB1079</f>
        <v>0</v>
      </c>
      <c r="AN1026" s="1">
        <f>'PG&amp;E 2023-26_SH_UGWorkplan_Conf'!BC1079</f>
        <v>68</v>
      </c>
      <c r="AO1026" s="1">
        <f>'PG&amp;E 2023-26_SH_UGWorkplan_Conf'!BD1079</f>
        <v>0.38665329351740901</v>
      </c>
      <c r="AP1026" s="1">
        <f>'PG&amp;E 2023-26_SH_UGWorkplan_Conf'!BE1079</f>
        <v>0</v>
      </c>
      <c r="AQ1026" s="1">
        <f>'PG&amp;E 2023-26_SH_UGWorkplan_Conf'!BF1079</f>
        <v>106</v>
      </c>
      <c r="AR1026" s="1">
        <f>'PG&amp;E 2023-26_SH_UGWorkplan_Conf'!BH1079</f>
        <v>1.7564829438924789E-2</v>
      </c>
      <c r="AS1026" s="1" t="str">
        <f>'PG&amp;E 2023-26_SH_UGWorkplan_Conf'!BI1079</f>
        <v>Tier 2</v>
      </c>
    </row>
    <row r="1027" spans="1:45" x14ac:dyDescent="0.25">
      <c r="A1027" s="1">
        <f>'PG&amp;E 2023-26_SH_UGWorkplan_Conf'!A1080</f>
        <v>35254068</v>
      </c>
      <c r="B1027" s="1" t="str">
        <f>'PG&amp;E 2023-26_SH_UGWorkplan_Conf'!B1080</f>
        <v>CWSP - MOUNTAIN QUARRIES 2101 CB PH2</v>
      </c>
      <c r="C1027" s="1" t="str">
        <f>'PG&amp;E 2023-26_SH_UGWorkplan_Conf'!H1080</f>
        <v>Base SH</v>
      </c>
      <c r="D1027" s="1" t="str">
        <f>'PG&amp;E 2023-26_SH_UGWorkplan_Conf'!I1080</f>
        <v>08W</v>
      </c>
      <c r="E1027" s="1" t="str">
        <f>'PG&amp;E 2023-26_SH_UGWorkplan_Conf'!J1080</f>
        <v>PEND</v>
      </c>
      <c r="F1027" s="1" t="str">
        <f>'PG&amp;E 2023-26_SH_UGWorkplan_Conf'!K1080</f>
        <v>Permitting/Dependency</v>
      </c>
      <c r="G1027" s="1" t="str">
        <f>'PG&amp;E 2023-26_SH_UGWorkplan_Conf'!L1080</f>
        <v>Y</v>
      </c>
      <c r="H1027" s="32">
        <f>'PG&amp;E 2023-26_SH_UGWorkplan_Conf'!N1080</f>
        <v>1.259469696969697</v>
      </c>
      <c r="I1027" s="32">
        <f>'PG&amp;E 2023-26_SH_UGWorkplan_Conf'!O1080</f>
        <v>0</v>
      </c>
      <c r="J1027" s="32">
        <f>'PG&amp;E 2023-26_SH_UGWorkplan_Conf'!P1080</f>
        <v>0</v>
      </c>
      <c r="K1027" s="32">
        <f>'PG&amp;E 2023-26_SH_UGWorkplan_Conf'!Q1080</f>
        <v>1.259469696969697</v>
      </c>
      <c r="L1027" s="32">
        <f>'PG&amp;E 2023-26_SH_UGWorkplan_Conf'!V1080</f>
        <v>0</v>
      </c>
      <c r="M1027" s="32">
        <f>'PG&amp;E 2023-26_SH_UGWorkplan_Conf'!W1080</f>
        <v>0</v>
      </c>
      <c r="N1027" s="32">
        <f>'PG&amp;E 2023-26_SH_UGWorkplan_Conf'!X1080</f>
        <v>0</v>
      </c>
      <c r="O1027" s="32">
        <f>'PG&amp;E 2023-26_SH_UGWorkplan_Conf'!Y1080</f>
        <v>0</v>
      </c>
      <c r="P1027" s="32">
        <f>'PG&amp;E 2023-26_SH_UGWorkplan_Conf'!AE1080</f>
        <v>0</v>
      </c>
      <c r="Q1027" s="32">
        <f>'PG&amp;E 2023-26_SH_UGWorkplan_Conf'!AF1080</f>
        <v>0</v>
      </c>
      <c r="R1027" s="32">
        <f>'PG&amp;E 2023-26_SH_UGWorkplan_Conf'!AG1080</f>
        <v>0</v>
      </c>
      <c r="S1027" s="32">
        <f>'PG&amp;E 2023-26_SH_UGWorkplan_Conf'!AH1080</f>
        <v>0</v>
      </c>
      <c r="T1027" s="32">
        <f>'PG&amp;E 2023-26_SH_UGWorkplan_Conf'!AI1080</f>
        <v>1.259469696969697</v>
      </c>
      <c r="U1027" s="32">
        <f>'PG&amp;E 2023-26_SH_UGWorkplan_Conf'!AJ1080</f>
        <v>0</v>
      </c>
      <c r="V1027" s="32">
        <f>'PG&amp;E 2023-26_SH_UGWorkplan_Conf'!AK1080</f>
        <v>0</v>
      </c>
      <c r="W1027" s="32">
        <f>'PG&amp;E 2023-26_SH_UGWorkplan_Conf'!AL1080</f>
        <v>1.259469696969697</v>
      </c>
      <c r="X1027" s="32">
        <f>'PG&amp;E 2023-26_SH_UGWorkplan_Conf'!AM1080</f>
        <v>0</v>
      </c>
      <c r="Y1027" s="32">
        <f>'PG&amp;E 2023-26_SH_UGWorkplan_Conf'!AN1080</f>
        <v>0</v>
      </c>
      <c r="Z1027" s="32">
        <f>'PG&amp;E 2023-26_SH_UGWorkplan_Conf'!AO1080</f>
        <v>0</v>
      </c>
      <c r="AA1027" s="32">
        <f>'PG&amp;E 2023-26_SH_UGWorkplan_Conf'!AP1080</f>
        <v>0</v>
      </c>
      <c r="AB1027" s="32">
        <f>'PG&amp;E 2023-26_SH_UGWorkplan_Conf'!AQ1080</f>
        <v>0</v>
      </c>
      <c r="AC1027" s="32">
        <f>'PG&amp;E 2023-26_SH_UGWorkplan_Conf'!AR1080</f>
        <v>0</v>
      </c>
      <c r="AD1027" s="32">
        <f>'PG&amp;E 2023-26_SH_UGWorkplan_Conf'!AS1080</f>
        <v>0</v>
      </c>
      <c r="AE1027" s="32">
        <f>'PG&amp;E 2023-26_SH_UGWorkplan_Conf'!AT1080</f>
        <v>0</v>
      </c>
      <c r="AF1027" s="1" t="str">
        <f>'PG&amp;E 2023-26_SH_UGWorkplan_Conf'!AU1080</f>
        <v>SI</v>
      </c>
      <c r="AG1027" s="1" t="str">
        <f>'PG&amp;E 2023-26_SH_UGWorkplan_Conf'!AV1080</f>
        <v>Region 2 - North East</v>
      </c>
      <c r="AH1027" s="1" t="str">
        <f>'PG&amp;E 2023-26_SH_UGWorkplan_Conf'!AW1080</f>
        <v>Cool</v>
      </c>
      <c r="AI1027" s="1" t="str">
        <f>'PG&amp;E 2023-26_SH_UGWorkplan_Conf'!AX1080</f>
        <v>El Dorado</v>
      </c>
      <c r="AJ1027" s="1">
        <f>'PG&amp;E 2023-26_SH_UGWorkplan_Conf'!AY1080</f>
        <v>38.914063855400002</v>
      </c>
      <c r="AK1027" s="1">
        <f>'PG&amp;E 2023-26_SH_UGWorkplan_Conf'!AZ1080</f>
        <v>-121.0188951113</v>
      </c>
      <c r="AL1027" s="1" t="str">
        <f>'PG&amp;E 2023-26_SH_UGWorkplan_Conf'!BA1080</f>
        <v>WDRM v2</v>
      </c>
      <c r="AM1027" s="1">
        <f>'PG&amp;E 2023-26_SH_UGWorkplan_Conf'!BB1080</f>
        <v>0</v>
      </c>
      <c r="AN1027" s="1">
        <f>'PG&amp;E 2023-26_SH_UGWorkplan_Conf'!BC1080</f>
        <v>68</v>
      </c>
      <c r="AO1027" s="1">
        <f>'PG&amp;E 2023-26_SH_UGWorkplan_Conf'!BD1080</f>
        <v>0.38665329351740901</v>
      </c>
      <c r="AP1027" s="1">
        <f>'PG&amp;E 2023-26_SH_UGWorkplan_Conf'!BE1080</f>
        <v>0</v>
      </c>
      <c r="AQ1027" s="1">
        <f>'PG&amp;E 2023-26_SH_UGWorkplan_Conf'!BF1080</f>
        <v>106</v>
      </c>
      <c r="AR1027" s="1">
        <f>'PG&amp;E 2023-26_SH_UGWorkplan_Conf'!BH1080</f>
        <v>1.7564829438924789E-2</v>
      </c>
      <c r="AS1027" s="1" t="str">
        <f>'PG&amp;E 2023-26_SH_UGWorkplan_Conf'!BI1080</f>
        <v>Tier 2</v>
      </c>
    </row>
    <row r="1028" spans="1:45" x14ac:dyDescent="0.25">
      <c r="A1028" s="1">
        <f>'PG&amp;E 2023-26_SH_UGWorkplan_Conf'!A1081</f>
        <v>35254067</v>
      </c>
      <c r="B1028" s="1" t="str">
        <f>'PG&amp;E 2023-26_SH_UGWorkplan_Conf'!B1081</f>
        <v>CWSP - MOUNTAIN QUARRIES 2101 CB PH1</v>
      </c>
      <c r="C1028" s="1" t="str">
        <f>'PG&amp;E 2023-26_SH_UGWorkplan_Conf'!H1081</f>
        <v>Base SH</v>
      </c>
      <c r="D1028" s="1" t="str">
        <f>'PG&amp;E 2023-26_SH_UGWorkplan_Conf'!I1081</f>
        <v>08W</v>
      </c>
      <c r="E1028" s="1" t="str">
        <f>'PG&amp;E 2023-26_SH_UGWorkplan_Conf'!J1081</f>
        <v>ESTS</v>
      </c>
      <c r="F1028" s="1" t="str">
        <f>'PG&amp;E 2023-26_SH_UGWorkplan_Conf'!K1081</f>
        <v>Estimating</v>
      </c>
      <c r="G1028" s="1" t="str">
        <f>'PG&amp;E 2023-26_SH_UGWorkplan_Conf'!L1081</f>
        <v>Y</v>
      </c>
      <c r="H1028" s="32">
        <f>'PG&amp;E 2023-26_SH_UGWorkplan_Conf'!N1081</f>
        <v>3.9962121212121213E-2</v>
      </c>
      <c r="I1028" s="32">
        <f>'PG&amp;E 2023-26_SH_UGWorkplan_Conf'!O1081</f>
        <v>0.43996212121212119</v>
      </c>
      <c r="J1028" s="32">
        <f>'PG&amp;E 2023-26_SH_UGWorkplan_Conf'!P1081</f>
        <v>0</v>
      </c>
      <c r="K1028" s="32">
        <f>'PG&amp;E 2023-26_SH_UGWorkplan_Conf'!Q1081</f>
        <v>0.47992424242424242</v>
      </c>
      <c r="L1028" s="32">
        <f>'PG&amp;E 2023-26_SH_UGWorkplan_Conf'!V1081</f>
        <v>0</v>
      </c>
      <c r="M1028" s="32">
        <f>'PG&amp;E 2023-26_SH_UGWorkplan_Conf'!W1081</f>
        <v>0</v>
      </c>
      <c r="N1028" s="32">
        <f>'PG&amp;E 2023-26_SH_UGWorkplan_Conf'!X1081</f>
        <v>0</v>
      </c>
      <c r="O1028" s="32">
        <f>'PG&amp;E 2023-26_SH_UGWorkplan_Conf'!Y1081</f>
        <v>0</v>
      </c>
      <c r="P1028" s="32">
        <f>'PG&amp;E 2023-26_SH_UGWorkplan_Conf'!AE1081</f>
        <v>3.9962121212121213E-2</v>
      </c>
      <c r="Q1028" s="32">
        <f>'PG&amp;E 2023-26_SH_UGWorkplan_Conf'!AF1081</f>
        <v>0.43996212121212119</v>
      </c>
      <c r="R1028" s="32">
        <f>'PG&amp;E 2023-26_SH_UGWorkplan_Conf'!AG1081</f>
        <v>0</v>
      </c>
      <c r="S1028" s="32">
        <f>'PG&amp;E 2023-26_SH_UGWorkplan_Conf'!AH1081</f>
        <v>0.47992424242424242</v>
      </c>
      <c r="T1028" s="32">
        <f>'PG&amp;E 2023-26_SH_UGWorkplan_Conf'!AI1081</f>
        <v>0</v>
      </c>
      <c r="U1028" s="32">
        <f>'PG&amp;E 2023-26_SH_UGWorkplan_Conf'!AJ1081</f>
        <v>0</v>
      </c>
      <c r="V1028" s="32">
        <f>'PG&amp;E 2023-26_SH_UGWorkplan_Conf'!AK1081</f>
        <v>0</v>
      </c>
      <c r="W1028" s="32">
        <f>'PG&amp;E 2023-26_SH_UGWorkplan_Conf'!AL1081</f>
        <v>0</v>
      </c>
      <c r="X1028" s="32">
        <f>'PG&amp;E 2023-26_SH_UGWorkplan_Conf'!AM1081</f>
        <v>0</v>
      </c>
      <c r="Y1028" s="32">
        <f>'PG&amp;E 2023-26_SH_UGWorkplan_Conf'!AN1081</f>
        <v>0</v>
      </c>
      <c r="Z1028" s="32">
        <f>'PG&amp;E 2023-26_SH_UGWorkplan_Conf'!AO1081</f>
        <v>0</v>
      </c>
      <c r="AA1028" s="32">
        <f>'PG&amp;E 2023-26_SH_UGWorkplan_Conf'!AP1081</f>
        <v>0</v>
      </c>
      <c r="AB1028" s="32">
        <f>'PG&amp;E 2023-26_SH_UGWorkplan_Conf'!AQ1081</f>
        <v>0</v>
      </c>
      <c r="AC1028" s="32">
        <f>'PG&amp;E 2023-26_SH_UGWorkplan_Conf'!AR1081</f>
        <v>0</v>
      </c>
      <c r="AD1028" s="32">
        <f>'PG&amp;E 2023-26_SH_UGWorkplan_Conf'!AS1081</f>
        <v>0</v>
      </c>
      <c r="AE1028" s="32">
        <f>'PG&amp;E 2023-26_SH_UGWorkplan_Conf'!AT1081</f>
        <v>0</v>
      </c>
      <c r="AF1028" s="1" t="str">
        <f>'PG&amp;E 2023-26_SH_UGWorkplan_Conf'!AU1081</f>
        <v>SI</v>
      </c>
      <c r="AG1028" s="1" t="str">
        <f>'PG&amp;E 2023-26_SH_UGWorkplan_Conf'!AV1081</f>
        <v>Region 2 - North East</v>
      </c>
      <c r="AH1028" s="1" t="str">
        <f>'PG&amp;E 2023-26_SH_UGWorkplan_Conf'!AW1081</f>
        <v>Cool</v>
      </c>
      <c r="AI1028" s="1" t="str">
        <f>'PG&amp;E 2023-26_SH_UGWorkplan_Conf'!AX1081</f>
        <v>El Dorado</v>
      </c>
      <c r="AJ1028" s="1">
        <f>'PG&amp;E 2023-26_SH_UGWorkplan_Conf'!AY1081</f>
        <v>38.914063855400002</v>
      </c>
      <c r="AK1028" s="1">
        <f>'PG&amp;E 2023-26_SH_UGWorkplan_Conf'!AZ1081</f>
        <v>-121.0188951113</v>
      </c>
      <c r="AL1028" s="1" t="str">
        <f>'PG&amp;E 2023-26_SH_UGWorkplan_Conf'!BA1081</f>
        <v>WDRM v2</v>
      </c>
      <c r="AM1028" s="1">
        <f>'PG&amp;E 2023-26_SH_UGWorkplan_Conf'!BB1081</f>
        <v>0</v>
      </c>
      <c r="AN1028" s="1">
        <f>'PG&amp;E 2023-26_SH_UGWorkplan_Conf'!BC1081</f>
        <v>68</v>
      </c>
      <c r="AO1028" s="1">
        <f>'PG&amp;E 2023-26_SH_UGWorkplan_Conf'!BD1081</f>
        <v>0.38665329399999998</v>
      </c>
      <c r="AP1028" s="1">
        <f>'PG&amp;E 2023-26_SH_UGWorkplan_Conf'!BE1081</f>
        <v>0</v>
      </c>
      <c r="AQ1028" s="1">
        <f>'PG&amp;E 2023-26_SH_UGWorkplan_Conf'!BF1081</f>
        <v>106</v>
      </c>
      <c r="AR1028" s="1">
        <f>'PG&amp;E 2023-26_SH_UGWorkplan_Conf'!BH1081</f>
        <v>1.7564829438924789E-2</v>
      </c>
      <c r="AS1028" s="1" t="str">
        <f>'PG&amp;E 2023-26_SH_UGWorkplan_Conf'!BI1081</f>
        <v>Tier 2</v>
      </c>
    </row>
    <row r="1029" spans="1:45" x14ac:dyDescent="0.25">
      <c r="A1029" s="1">
        <f>'PG&amp;E 2023-26_SH_UGWorkplan_Conf'!A1082</f>
        <v>35223032</v>
      </c>
      <c r="B1029" s="1" t="str">
        <f>'PG&amp;E 2023-26_SH_UGWorkplan_Conf'!B1082</f>
        <v>PSPS - MOUNTAIN QUARRIES 2101 - COOL</v>
      </c>
      <c r="C1029" s="1" t="str">
        <f>'PG&amp;E 2023-26_SH_UGWorkplan_Conf'!H1082</f>
        <v>Base SH</v>
      </c>
      <c r="D1029" s="1" t="str">
        <f>'PG&amp;E 2023-26_SH_UGWorkplan_Conf'!I1082</f>
        <v>08W</v>
      </c>
      <c r="E1029" s="1" t="str">
        <f>'PG&amp;E 2023-26_SH_UGWorkplan_Conf'!J1082</f>
        <v>PEND</v>
      </c>
      <c r="F1029" s="1" t="str">
        <f>'PG&amp;E 2023-26_SH_UGWorkplan_Conf'!K1082</f>
        <v>Permitting/Dependency</v>
      </c>
      <c r="G1029" s="1" t="str">
        <f>'PG&amp;E 2023-26_SH_UGWorkplan_Conf'!L1082</f>
        <v>Y</v>
      </c>
      <c r="H1029" s="32">
        <f>'PG&amp;E 2023-26_SH_UGWorkplan_Conf'!N1082</f>
        <v>0</v>
      </c>
      <c r="I1029" s="32">
        <f>'PG&amp;E 2023-26_SH_UGWorkplan_Conf'!O1082</f>
        <v>0.84924242424242424</v>
      </c>
      <c r="J1029" s="32">
        <f>'PG&amp;E 2023-26_SH_UGWorkplan_Conf'!P1082</f>
        <v>0</v>
      </c>
      <c r="K1029" s="32">
        <f>'PG&amp;E 2023-26_SH_UGWorkplan_Conf'!Q1082</f>
        <v>0.84924242424242424</v>
      </c>
      <c r="L1029" s="32">
        <f>'PG&amp;E 2023-26_SH_UGWorkplan_Conf'!V1082</f>
        <v>0</v>
      </c>
      <c r="M1029" s="32">
        <f>'PG&amp;E 2023-26_SH_UGWorkplan_Conf'!W1082</f>
        <v>0</v>
      </c>
      <c r="N1029" s="32">
        <f>'PG&amp;E 2023-26_SH_UGWorkplan_Conf'!X1082</f>
        <v>0</v>
      </c>
      <c r="O1029" s="32">
        <f>'PG&amp;E 2023-26_SH_UGWorkplan_Conf'!Y1082</f>
        <v>0</v>
      </c>
      <c r="P1029" s="32">
        <f>'PG&amp;E 2023-26_SH_UGWorkplan_Conf'!AE1082</f>
        <v>0</v>
      </c>
      <c r="Q1029" s="32">
        <f>'PG&amp;E 2023-26_SH_UGWorkplan_Conf'!AF1082</f>
        <v>0.84924242424242424</v>
      </c>
      <c r="R1029" s="32">
        <f>'PG&amp;E 2023-26_SH_UGWorkplan_Conf'!AG1082</f>
        <v>0</v>
      </c>
      <c r="S1029" s="32">
        <f>'PG&amp;E 2023-26_SH_UGWorkplan_Conf'!AH1082</f>
        <v>0.84924242424242424</v>
      </c>
      <c r="T1029" s="32">
        <f>'PG&amp;E 2023-26_SH_UGWorkplan_Conf'!AI1082</f>
        <v>0</v>
      </c>
      <c r="U1029" s="32">
        <f>'PG&amp;E 2023-26_SH_UGWorkplan_Conf'!AJ1082</f>
        <v>0</v>
      </c>
      <c r="V1029" s="32">
        <f>'PG&amp;E 2023-26_SH_UGWorkplan_Conf'!AK1082</f>
        <v>0</v>
      </c>
      <c r="W1029" s="32">
        <f>'PG&amp;E 2023-26_SH_UGWorkplan_Conf'!AL1082</f>
        <v>0</v>
      </c>
      <c r="X1029" s="32">
        <f>'PG&amp;E 2023-26_SH_UGWorkplan_Conf'!AM1082</f>
        <v>0</v>
      </c>
      <c r="Y1029" s="32">
        <f>'PG&amp;E 2023-26_SH_UGWorkplan_Conf'!AN1082</f>
        <v>0</v>
      </c>
      <c r="Z1029" s="32">
        <f>'PG&amp;E 2023-26_SH_UGWorkplan_Conf'!AO1082</f>
        <v>0</v>
      </c>
      <c r="AA1029" s="32">
        <f>'PG&amp;E 2023-26_SH_UGWorkplan_Conf'!AP1082</f>
        <v>0</v>
      </c>
      <c r="AB1029" s="32">
        <f>'PG&amp;E 2023-26_SH_UGWorkplan_Conf'!AQ1082</f>
        <v>0</v>
      </c>
      <c r="AC1029" s="32">
        <f>'PG&amp;E 2023-26_SH_UGWorkplan_Conf'!AR1082</f>
        <v>0</v>
      </c>
      <c r="AD1029" s="32">
        <f>'PG&amp;E 2023-26_SH_UGWorkplan_Conf'!AS1082</f>
        <v>0</v>
      </c>
      <c r="AE1029" s="32">
        <f>'PG&amp;E 2023-26_SH_UGWorkplan_Conf'!AT1082</f>
        <v>0</v>
      </c>
      <c r="AF1029" s="1" t="str">
        <f>'PG&amp;E 2023-26_SH_UGWorkplan_Conf'!AU1082</f>
        <v>SI</v>
      </c>
      <c r="AG1029" s="1" t="str">
        <f>'PG&amp;E 2023-26_SH_UGWorkplan_Conf'!AV1082</f>
        <v>Region 2 - North East</v>
      </c>
      <c r="AH1029" s="1" t="str">
        <f>'PG&amp;E 2023-26_SH_UGWorkplan_Conf'!AW1082</f>
        <v>Cool</v>
      </c>
      <c r="AI1029" s="1" t="str">
        <f>'PG&amp;E 2023-26_SH_UGWorkplan_Conf'!AX1082</f>
        <v>El Dorado</v>
      </c>
      <c r="AJ1029" s="1">
        <f>'PG&amp;E 2023-26_SH_UGWorkplan_Conf'!AY1082</f>
        <v>38.885525040600001</v>
      </c>
      <c r="AK1029" s="1">
        <f>'PG&amp;E 2023-26_SH_UGWorkplan_Conf'!AZ1082</f>
        <v>-121.015631743</v>
      </c>
      <c r="AL1029" s="1" t="str">
        <f>'PG&amp;E 2023-26_SH_UGWorkplan_Conf'!BA1082</f>
        <v>WDRM v2</v>
      </c>
      <c r="AM1029" s="1">
        <f>'PG&amp;E 2023-26_SH_UGWorkplan_Conf'!BB1082</f>
        <v>0</v>
      </c>
      <c r="AN1029" s="1">
        <f>'PG&amp;E 2023-26_SH_UGWorkplan_Conf'!BC1082</f>
        <v>68</v>
      </c>
      <c r="AO1029" s="1">
        <f>'PG&amp;E 2023-26_SH_UGWorkplan_Conf'!BD1082</f>
        <v>0.38665329399999998</v>
      </c>
      <c r="AP1029" s="1">
        <f>'PG&amp;E 2023-26_SH_UGWorkplan_Conf'!BE1082</f>
        <v>0</v>
      </c>
      <c r="AQ1029" s="1">
        <f>'PG&amp;E 2023-26_SH_UGWorkplan_Conf'!BF1082</f>
        <v>106</v>
      </c>
      <c r="AR1029" s="1">
        <f>'PG&amp;E 2023-26_SH_UGWorkplan_Conf'!BH1082</f>
        <v>1.7564829438924789E-2</v>
      </c>
      <c r="AS1029" s="1" t="str">
        <f>'PG&amp;E 2023-26_SH_UGWorkplan_Conf'!BI1082</f>
        <v>Tier 2</v>
      </c>
    </row>
    <row r="1030" spans="1:45" x14ac:dyDescent="0.25">
      <c r="A1030" s="1">
        <f>'PG&amp;E 2023-26_SH_UGWorkplan_Conf'!A1083</f>
        <v>35320443</v>
      </c>
      <c r="B1030" s="1" t="str">
        <f>'PG&amp;E 2023-26_SH_UGWorkplan_Conf'!B1083</f>
        <v>CWSP - JAMESON 1102865502</v>
      </c>
      <c r="C1030" s="1" t="str">
        <f>'PG&amp;E 2023-26_SH_UGWorkplan_Conf'!H1083</f>
        <v>Base SH</v>
      </c>
      <c r="D1030" s="1" t="str">
        <f>'PG&amp;E 2023-26_SH_UGWorkplan_Conf'!I1083</f>
        <v>08W</v>
      </c>
      <c r="E1030" s="1" t="str">
        <f>'PG&amp;E 2023-26_SH_UGWorkplan_Conf'!J1083</f>
        <v>PEND</v>
      </c>
      <c r="F1030" s="1" t="str">
        <f>'PG&amp;E 2023-26_SH_UGWorkplan_Conf'!K1083</f>
        <v>Permitting/Dependency</v>
      </c>
      <c r="G1030" s="1" t="str">
        <f>'PG&amp;E 2023-26_SH_UGWorkplan_Conf'!L1083</f>
        <v>Y</v>
      </c>
      <c r="H1030" s="32">
        <f>'PG&amp;E 2023-26_SH_UGWorkplan_Conf'!N1083</f>
        <v>0.5</v>
      </c>
      <c r="I1030" s="32">
        <f>'PG&amp;E 2023-26_SH_UGWorkplan_Conf'!O1083</f>
        <v>0</v>
      </c>
      <c r="J1030" s="32">
        <f>'PG&amp;E 2023-26_SH_UGWorkplan_Conf'!P1083</f>
        <v>0</v>
      </c>
      <c r="K1030" s="32">
        <f>'PG&amp;E 2023-26_SH_UGWorkplan_Conf'!Q1083</f>
        <v>0.5</v>
      </c>
      <c r="L1030" s="32">
        <f>'PG&amp;E 2023-26_SH_UGWorkplan_Conf'!V1083</f>
        <v>0</v>
      </c>
      <c r="M1030" s="32">
        <f>'PG&amp;E 2023-26_SH_UGWorkplan_Conf'!W1083</f>
        <v>0</v>
      </c>
      <c r="N1030" s="32">
        <f>'PG&amp;E 2023-26_SH_UGWorkplan_Conf'!X1083</f>
        <v>0</v>
      </c>
      <c r="O1030" s="32">
        <f>'PG&amp;E 2023-26_SH_UGWorkplan_Conf'!Y1083</f>
        <v>0</v>
      </c>
      <c r="P1030" s="32">
        <f>'PG&amp;E 2023-26_SH_UGWorkplan_Conf'!AE1083</f>
        <v>0</v>
      </c>
      <c r="Q1030" s="32">
        <f>'PG&amp;E 2023-26_SH_UGWorkplan_Conf'!AF1083</f>
        <v>0</v>
      </c>
      <c r="R1030" s="32">
        <f>'PG&amp;E 2023-26_SH_UGWorkplan_Conf'!AG1083</f>
        <v>0</v>
      </c>
      <c r="S1030" s="32">
        <f>'PG&amp;E 2023-26_SH_UGWorkplan_Conf'!AH1083</f>
        <v>0</v>
      </c>
      <c r="T1030" s="32">
        <f>'PG&amp;E 2023-26_SH_UGWorkplan_Conf'!AI1083</f>
        <v>0</v>
      </c>
      <c r="U1030" s="32">
        <f>'PG&amp;E 2023-26_SH_UGWorkplan_Conf'!AJ1083</f>
        <v>0</v>
      </c>
      <c r="V1030" s="32">
        <f>'PG&amp;E 2023-26_SH_UGWorkplan_Conf'!AK1083</f>
        <v>0</v>
      </c>
      <c r="W1030" s="32">
        <f>'PG&amp;E 2023-26_SH_UGWorkplan_Conf'!AL1083</f>
        <v>0</v>
      </c>
      <c r="X1030" s="32">
        <f>'PG&amp;E 2023-26_SH_UGWorkplan_Conf'!AM1083</f>
        <v>0.5</v>
      </c>
      <c r="Y1030" s="32">
        <f>'PG&amp;E 2023-26_SH_UGWorkplan_Conf'!AN1083</f>
        <v>0</v>
      </c>
      <c r="Z1030" s="32">
        <f>'PG&amp;E 2023-26_SH_UGWorkplan_Conf'!AO1083</f>
        <v>0</v>
      </c>
      <c r="AA1030" s="32">
        <f>'PG&amp;E 2023-26_SH_UGWorkplan_Conf'!AP1083</f>
        <v>0.5</v>
      </c>
      <c r="AB1030" s="32">
        <f>'PG&amp;E 2023-26_SH_UGWorkplan_Conf'!AQ1083</f>
        <v>0</v>
      </c>
      <c r="AC1030" s="32">
        <f>'PG&amp;E 2023-26_SH_UGWorkplan_Conf'!AR1083</f>
        <v>0</v>
      </c>
      <c r="AD1030" s="32">
        <f>'PG&amp;E 2023-26_SH_UGWorkplan_Conf'!AS1083</f>
        <v>0</v>
      </c>
      <c r="AE1030" s="32">
        <f>'PG&amp;E 2023-26_SH_UGWorkplan_Conf'!AT1083</f>
        <v>0</v>
      </c>
      <c r="AF1030" s="1" t="str">
        <f>'PG&amp;E 2023-26_SH_UGWorkplan_Conf'!AU1083</f>
        <v>SA</v>
      </c>
      <c r="AG1030" s="1" t="str">
        <f>'PG&amp;E 2023-26_SH_UGWorkplan_Conf'!AV1083</f>
        <v>Region 2 - North East</v>
      </c>
      <c r="AH1030" s="1" t="str">
        <f>'PG&amp;E 2023-26_SH_UGWorkplan_Conf'!AW1083</f>
        <v>Fairfield</v>
      </c>
      <c r="AI1030" s="1" t="str">
        <f>'PG&amp;E 2023-26_SH_UGWorkplan_Conf'!AX1083</f>
        <v>Solano</v>
      </c>
      <c r="AJ1030" s="1">
        <f>'PG&amp;E 2023-26_SH_UGWorkplan_Conf'!AY1083</f>
        <v>38.235974081400002</v>
      </c>
      <c r="AK1030" s="1">
        <f>'PG&amp;E 2023-26_SH_UGWorkplan_Conf'!AZ1083</f>
        <v>-122.15276250230001</v>
      </c>
      <c r="AL1030" s="1" t="str">
        <f>'PG&amp;E 2023-26_SH_UGWorkplan_Conf'!BA1083</f>
        <v>WDRM v2</v>
      </c>
      <c r="AM1030" s="1">
        <f>'PG&amp;E 2023-26_SH_UGWorkplan_Conf'!BB1083</f>
        <v>0</v>
      </c>
      <c r="AN1030" s="1">
        <f>'PG&amp;E 2023-26_SH_UGWorkplan_Conf'!BC1083</f>
        <v>67</v>
      </c>
      <c r="AO1030" s="1">
        <f>'PG&amp;E 2023-26_SH_UGWorkplan_Conf'!BD1083</f>
        <v>0.38957224668215101</v>
      </c>
      <c r="AP1030" s="1">
        <f>'PG&amp;E 2023-26_SH_UGWorkplan_Conf'!BE1083</f>
        <v>0</v>
      </c>
      <c r="AQ1030" s="1">
        <f>'PG&amp;E 2023-26_SH_UGWorkplan_Conf'!BF1083</f>
        <v>1581</v>
      </c>
      <c r="AR1030" s="1">
        <f>'PG&amp;E 2023-26_SH_UGWorkplan_Conf'!BH1083</f>
        <v>8.8787985757719692E-4</v>
      </c>
      <c r="AS1030" s="1" t="str">
        <f>'PG&amp;E 2023-26_SH_UGWorkplan_Conf'!BI1083</f>
        <v>Tier 2</v>
      </c>
    </row>
    <row r="1031" spans="1:45" x14ac:dyDescent="0.25">
      <c r="A1031" s="1">
        <f>'PG&amp;E 2023-26_SH_UGWorkplan_Conf'!A1084</f>
        <v>35334752</v>
      </c>
      <c r="B1031" s="1" t="str">
        <f>'PG&amp;E 2023-26_SH_UGWorkplan_Conf'!B1084</f>
        <v>PSPS - VACAVILLE 1108 LR8762 PH 1.3</v>
      </c>
      <c r="C1031" s="1" t="str">
        <f>'PG&amp;E 2023-26_SH_UGWorkplan_Conf'!H1084</f>
        <v>Base SH</v>
      </c>
      <c r="D1031" s="1" t="str">
        <f>'PG&amp;E 2023-26_SH_UGWorkplan_Conf'!I1084</f>
        <v>08W</v>
      </c>
      <c r="E1031" s="1" t="str">
        <f>'PG&amp;E 2023-26_SH_UGWorkplan_Conf'!J1084</f>
        <v>ESTS</v>
      </c>
      <c r="F1031" s="1" t="str">
        <f>'PG&amp;E 2023-26_SH_UGWorkplan_Conf'!K1084</f>
        <v>Estimating</v>
      </c>
      <c r="G1031" s="1" t="str">
        <f>'PG&amp;E 2023-26_SH_UGWorkplan_Conf'!L1084</f>
        <v>Y</v>
      </c>
      <c r="H1031" s="32">
        <f>'PG&amp;E 2023-26_SH_UGWorkplan_Conf'!N1084</f>
        <v>0</v>
      </c>
      <c r="I1031" s="32">
        <f>'PG&amp;E 2023-26_SH_UGWorkplan_Conf'!O1084</f>
        <v>1.8100378787878788</v>
      </c>
      <c r="J1031" s="32">
        <f>'PG&amp;E 2023-26_SH_UGWorkplan_Conf'!P1084</f>
        <v>0</v>
      </c>
      <c r="K1031" s="32">
        <f>'PG&amp;E 2023-26_SH_UGWorkplan_Conf'!Q1084</f>
        <v>1.8100378787878788</v>
      </c>
      <c r="L1031" s="32">
        <f>'PG&amp;E 2023-26_SH_UGWorkplan_Conf'!V1084</f>
        <v>0</v>
      </c>
      <c r="M1031" s="32">
        <f>'PG&amp;E 2023-26_SH_UGWorkplan_Conf'!W1084</f>
        <v>0</v>
      </c>
      <c r="N1031" s="32">
        <f>'PG&amp;E 2023-26_SH_UGWorkplan_Conf'!X1084</f>
        <v>0</v>
      </c>
      <c r="O1031" s="32">
        <f>'PG&amp;E 2023-26_SH_UGWorkplan_Conf'!Y1084</f>
        <v>0</v>
      </c>
      <c r="P1031" s="32">
        <f>'PG&amp;E 2023-26_SH_UGWorkplan_Conf'!AE1084</f>
        <v>0</v>
      </c>
      <c r="Q1031" s="32">
        <f>'PG&amp;E 2023-26_SH_UGWorkplan_Conf'!AF1084</f>
        <v>1.8100378787878788</v>
      </c>
      <c r="R1031" s="32">
        <f>'PG&amp;E 2023-26_SH_UGWorkplan_Conf'!AG1084</f>
        <v>0</v>
      </c>
      <c r="S1031" s="32">
        <f>'PG&amp;E 2023-26_SH_UGWorkplan_Conf'!AH1084</f>
        <v>1.8100378787878788</v>
      </c>
      <c r="T1031" s="32">
        <f>'PG&amp;E 2023-26_SH_UGWorkplan_Conf'!AI1084</f>
        <v>0</v>
      </c>
      <c r="U1031" s="32">
        <f>'PG&amp;E 2023-26_SH_UGWorkplan_Conf'!AJ1084</f>
        <v>0</v>
      </c>
      <c r="V1031" s="32">
        <f>'PG&amp;E 2023-26_SH_UGWorkplan_Conf'!AK1084</f>
        <v>0</v>
      </c>
      <c r="W1031" s="32">
        <f>'PG&amp;E 2023-26_SH_UGWorkplan_Conf'!AL1084</f>
        <v>0</v>
      </c>
      <c r="X1031" s="32">
        <f>'PG&amp;E 2023-26_SH_UGWorkplan_Conf'!AM1084</f>
        <v>0</v>
      </c>
      <c r="Y1031" s="32">
        <f>'PG&amp;E 2023-26_SH_UGWorkplan_Conf'!AN1084</f>
        <v>0</v>
      </c>
      <c r="Z1031" s="32">
        <f>'PG&amp;E 2023-26_SH_UGWorkplan_Conf'!AO1084</f>
        <v>0</v>
      </c>
      <c r="AA1031" s="32">
        <f>'PG&amp;E 2023-26_SH_UGWorkplan_Conf'!AP1084</f>
        <v>0</v>
      </c>
      <c r="AB1031" s="32">
        <f>'PG&amp;E 2023-26_SH_UGWorkplan_Conf'!AQ1084</f>
        <v>0</v>
      </c>
      <c r="AC1031" s="32">
        <f>'PG&amp;E 2023-26_SH_UGWorkplan_Conf'!AR1084</f>
        <v>0</v>
      </c>
      <c r="AD1031" s="32">
        <f>'PG&amp;E 2023-26_SH_UGWorkplan_Conf'!AS1084</f>
        <v>0</v>
      </c>
      <c r="AE1031" s="32">
        <f>'PG&amp;E 2023-26_SH_UGWorkplan_Conf'!AT1084</f>
        <v>0</v>
      </c>
      <c r="AF1031" s="1" t="str">
        <f>'PG&amp;E 2023-26_SH_UGWorkplan_Conf'!AU1084</f>
        <v>SA</v>
      </c>
      <c r="AG1031" s="1" t="str">
        <f>'PG&amp;E 2023-26_SH_UGWorkplan_Conf'!AV1084</f>
        <v>Region 2 - North East</v>
      </c>
      <c r="AH1031" s="1" t="str">
        <f>'PG&amp;E 2023-26_SH_UGWorkplan_Conf'!AW1084</f>
        <v>Vacaville</v>
      </c>
      <c r="AI1031" s="1" t="str">
        <f>'PG&amp;E 2023-26_SH_UGWorkplan_Conf'!AX1084</f>
        <v>Solano</v>
      </c>
      <c r="AJ1031" s="1">
        <f>'PG&amp;E 2023-26_SH_UGWorkplan_Conf'!AY1084</f>
        <v>38.365467071533203</v>
      </c>
      <c r="AK1031" s="1">
        <f>'PG&amp;E 2023-26_SH_UGWorkplan_Conf'!AZ1084</f>
        <v>-122.02334594726563</v>
      </c>
      <c r="AL1031" s="1" t="str">
        <f>'PG&amp;E 2023-26_SH_UGWorkplan_Conf'!BA1084</f>
        <v>WDRM v2</v>
      </c>
      <c r="AM1031" s="1">
        <f>'PG&amp;E 2023-26_SH_UGWorkplan_Conf'!BB1084</f>
        <v>0</v>
      </c>
      <c r="AN1031" s="1">
        <f>'PG&amp;E 2023-26_SH_UGWorkplan_Conf'!BC1084</f>
        <v>64</v>
      </c>
      <c r="AO1031" s="1">
        <f>'PG&amp;E 2023-26_SH_UGWorkplan_Conf'!BD1084</f>
        <v>0.391378895</v>
      </c>
      <c r="AP1031" s="1">
        <f>'PG&amp;E 2023-26_SH_UGWorkplan_Conf'!BE1084</f>
        <v>0</v>
      </c>
      <c r="AQ1031" s="1">
        <f>'PG&amp;E 2023-26_SH_UGWorkplan_Conf'!BF1084</f>
        <v>768</v>
      </c>
      <c r="AR1031" s="1">
        <f>'PG&amp;E 2023-26_SH_UGWorkplan_Conf'!BH1084</f>
        <v>3.2458868519645743E-3</v>
      </c>
      <c r="AS1031" s="1" t="str">
        <f>'PG&amp;E 2023-26_SH_UGWorkplan_Conf'!BI1084</f>
        <v>Tier 2</v>
      </c>
    </row>
    <row r="1032" spans="1:45" x14ac:dyDescent="0.25">
      <c r="A1032" s="1">
        <f>'PG&amp;E 2023-26_SH_UGWorkplan_Conf'!A1085</f>
        <v>35334750</v>
      </c>
      <c r="B1032" s="1" t="str">
        <f>'PG&amp;E 2023-26_SH_UGWorkplan_Conf'!B1085</f>
        <v>PSPS - VACAVILLE 1108 LR8762 PH 1.2</v>
      </c>
      <c r="C1032" s="1" t="str">
        <f>'PG&amp;E 2023-26_SH_UGWorkplan_Conf'!H1085</f>
        <v>Base SH</v>
      </c>
      <c r="D1032" s="1" t="str">
        <f>'PG&amp;E 2023-26_SH_UGWorkplan_Conf'!I1085</f>
        <v>08W</v>
      </c>
      <c r="E1032" s="1" t="str">
        <f>'PG&amp;E 2023-26_SH_UGWorkplan_Conf'!J1085</f>
        <v>ESTS</v>
      </c>
      <c r="F1032" s="1" t="str">
        <f>'PG&amp;E 2023-26_SH_UGWorkplan_Conf'!K1085</f>
        <v>Estimating</v>
      </c>
      <c r="G1032" s="1" t="str">
        <f>'PG&amp;E 2023-26_SH_UGWorkplan_Conf'!L1085</f>
        <v>Y</v>
      </c>
      <c r="H1032" s="32">
        <f>'PG&amp;E 2023-26_SH_UGWorkplan_Conf'!N1085</f>
        <v>0</v>
      </c>
      <c r="I1032" s="32">
        <f>'PG&amp;E 2023-26_SH_UGWorkplan_Conf'!O1085</f>
        <v>1.4899621212121212</v>
      </c>
      <c r="J1032" s="32">
        <f>'PG&amp;E 2023-26_SH_UGWorkplan_Conf'!P1085</f>
        <v>0</v>
      </c>
      <c r="K1032" s="32">
        <f>'PG&amp;E 2023-26_SH_UGWorkplan_Conf'!Q1085</f>
        <v>1.4899621212121212</v>
      </c>
      <c r="L1032" s="32">
        <f>'PG&amp;E 2023-26_SH_UGWorkplan_Conf'!V1085</f>
        <v>0</v>
      </c>
      <c r="M1032" s="32">
        <f>'PG&amp;E 2023-26_SH_UGWorkplan_Conf'!W1085</f>
        <v>0</v>
      </c>
      <c r="N1032" s="32">
        <f>'PG&amp;E 2023-26_SH_UGWorkplan_Conf'!X1085</f>
        <v>0</v>
      </c>
      <c r="O1032" s="32">
        <f>'PG&amp;E 2023-26_SH_UGWorkplan_Conf'!Y1085</f>
        <v>0</v>
      </c>
      <c r="P1032" s="32">
        <f>'PG&amp;E 2023-26_SH_UGWorkplan_Conf'!AE1085</f>
        <v>0</v>
      </c>
      <c r="Q1032" s="32">
        <f>'PG&amp;E 2023-26_SH_UGWorkplan_Conf'!AF1085</f>
        <v>1.4899621212121212</v>
      </c>
      <c r="R1032" s="32">
        <f>'PG&amp;E 2023-26_SH_UGWorkplan_Conf'!AG1085</f>
        <v>0</v>
      </c>
      <c r="S1032" s="32">
        <f>'PG&amp;E 2023-26_SH_UGWorkplan_Conf'!AH1085</f>
        <v>1.4899621212121212</v>
      </c>
      <c r="T1032" s="32">
        <f>'PG&amp;E 2023-26_SH_UGWorkplan_Conf'!AI1085</f>
        <v>0</v>
      </c>
      <c r="U1032" s="32">
        <f>'PG&amp;E 2023-26_SH_UGWorkplan_Conf'!AJ1085</f>
        <v>0</v>
      </c>
      <c r="V1032" s="32">
        <f>'PG&amp;E 2023-26_SH_UGWorkplan_Conf'!AK1085</f>
        <v>0</v>
      </c>
      <c r="W1032" s="32">
        <f>'PG&amp;E 2023-26_SH_UGWorkplan_Conf'!AL1085</f>
        <v>0</v>
      </c>
      <c r="X1032" s="32">
        <f>'PG&amp;E 2023-26_SH_UGWorkplan_Conf'!AM1085</f>
        <v>0</v>
      </c>
      <c r="Y1032" s="32">
        <f>'PG&amp;E 2023-26_SH_UGWorkplan_Conf'!AN1085</f>
        <v>0</v>
      </c>
      <c r="Z1032" s="32">
        <f>'PG&amp;E 2023-26_SH_UGWorkplan_Conf'!AO1085</f>
        <v>0</v>
      </c>
      <c r="AA1032" s="32">
        <f>'PG&amp;E 2023-26_SH_UGWorkplan_Conf'!AP1085</f>
        <v>0</v>
      </c>
      <c r="AB1032" s="32">
        <f>'PG&amp;E 2023-26_SH_UGWorkplan_Conf'!AQ1085</f>
        <v>0</v>
      </c>
      <c r="AC1032" s="32">
        <f>'PG&amp;E 2023-26_SH_UGWorkplan_Conf'!AR1085</f>
        <v>0</v>
      </c>
      <c r="AD1032" s="32">
        <f>'PG&amp;E 2023-26_SH_UGWorkplan_Conf'!AS1085</f>
        <v>0</v>
      </c>
      <c r="AE1032" s="32">
        <f>'PG&amp;E 2023-26_SH_UGWorkplan_Conf'!AT1085</f>
        <v>0</v>
      </c>
      <c r="AF1032" s="1" t="str">
        <f>'PG&amp;E 2023-26_SH_UGWorkplan_Conf'!AU1085</f>
        <v>SA</v>
      </c>
      <c r="AG1032" s="1" t="str">
        <f>'PG&amp;E 2023-26_SH_UGWorkplan_Conf'!AV1085</f>
        <v>Region 2 - North East</v>
      </c>
      <c r="AH1032" s="1" t="str">
        <f>'PG&amp;E 2023-26_SH_UGWorkplan_Conf'!AW1085</f>
        <v>Vacaville</v>
      </c>
      <c r="AI1032" s="1" t="str">
        <f>'PG&amp;E 2023-26_SH_UGWorkplan_Conf'!AX1085</f>
        <v>Solano</v>
      </c>
      <c r="AJ1032" s="1">
        <f>'PG&amp;E 2023-26_SH_UGWorkplan_Conf'!AY1085</f>
        <v>38.358826060200002</v>
      </c>
      <c r="AK1032" s="1">
        <f>'PG&amp;E 2023-26_SH_UGWorkplan_Conf'!AZ1085</f>
        <v>-122.024458627</v>
      </c>
      <c r="AL1032" s="1" t="str">
        <f>'PG&amp;E 2023-26_SH_UGWorkplan_Conf'!BA1085</f>
        <v>WDRM v2</v>
      </c>
      <c r="AM1032" s="1">
        <f>'PG&amp;E 2023-26_SH_UGWorkplan_Conf'!BB1085</f>
        <v>0</v>
      </c>
      <c r="AN1032" s="1">
        <f>'PG&amp;E 2023-26_SH_UGWorkplan_Conf'!BC1085</f>
        <v>64</v>
      </c>
      <c r="AO1032" s="1">
        <f>'PG&amp;E 2023-26_SH_UGWorkplan_Conf'!BD1085</f>
        <v>0.391378895</v>
      </c>
      <c r="AP1032" s="1">
        <f>'PG&amp;E 2023-26_SH_UGWorkplan_Conf'!BE1085</f>
        <v>0</v>
      </c>
      <c r="AQ1032" s="1">
        <f>'PG&amp;E 2023-26_SH_UGWorkplan_Conf'!BF1085</f>
        <v>768</v>
      </c>
      <c r="AR1032" s="1">
        <f>'PG&amp;E 2023-26_SH_UGWorkplan_Conf'!BH1085</f>
        <v>3.2458868519645743E-3</v>
      </c>
      <c r="AS1032" s="1" t="str">
        <f>'PG&amp;E 2023-26_SH_UGWorkplan_Conf'!BI1085</f>
        <v>Tier 2</v>
      </c>
    </row>
    <row r="1033" spans="1:45" x14ac:dyDescent="0.25">
      <c r="A1033" s="1">
        <f>'PG&amp;E 2023-26_SH_UGWorkplan_Conf'!A1086</f>
        <v>35320334</v>
      </c>
      <c r="B1033" s="1" t="str">
        <f>'PG&amp;E 2023-26_SH_UGWorkplan_Conf'!B1086</f>
        <v>PSPS - VACAVILLE 1108 LR8762 PH 2.0</v>
      </c>
      <c r="C1033" s="1" t="str">
        <f>'PG&amp;E 2023-26_SH_UGWorkplan_Conf'!H1086</f>
        <v>Base SH</v>
      </c>
      <c r="D1033" s="1" t="str">
        <f>'PG&amp;E 2023-26_SH_UGWorkplan_Conf'!I1086</f>
        <v>08W</v>
      </c>
      <c r="E1033" s="1" t="str">
        <f>'PG&amp;E 2023-26_SH_UGWorkplan_Conf'!J1086</f>
        <v>ESTS</v>
      </c>
      <c r="F1033" s="1" t="str">
        <f>'PG&amp;E 2023-26_SH_UGWorkplan_Conf'!K1086</f>
        <v>Estimating</v>
      </c>
      <c r="G1033" s="1" t="str">
        <f>'PG&amp;E 2023-26_SH_UGWorkplan_Conf'!L1086</f>
        <v>Y</v>
      </c>
      <c r="H1033" s="32">
        <f>'PG&amp;E 2023-26_SH_UGWorkplan_Conf'!N1086</f>
        <v>0</v>
      </c>
      <c r="I1033" s="32">
        <f>'PG&amp;E 2023-26_SH_UGWorkplan_Conf'!O1086</f>
        <v>2.5</v>
      </c>
      <c r="J1033" s="32">
        <f>'PG&amp;E 2023-26_SH_UGWorkplan_Conf'!P1086</f>
        <v>0</v>
      </c>
      <c r="K1033" s="32">
        <f>'PG&amp;E 2023-26_SH_UGWorkplan_Conf'!Q1086</f>
        <v>2.5</v>
      </c>
      <c r="L1033" s="32">
        <f>'PG&amp;E 2023-26_SH_UGWorkplan_Conf'!V1086</f>
        <v>0</v>
      </c>
      <c r="M1033" s="32">
        <f>'PG&amp;E 2023-26_SH_UGWorkplan_Conf'!W1086</f>
        <v>0</v>
      </c>
      <c r="N1033" s="32">
        <f>'PG&amp;E 2023-26_SH_UGWorkplan_Conf'!X1086</f>
        <v>0</v>
      </c>
      <c r="O1033" s="32">
        <f>'PG&amp;E 2023-26_SH_UGWorkplan_Conf'!Y1086</f>
        <v>0</v>
      </c>
      <c r="P1033" s="32">
        <f>'PG&amp;E 2023-26_SH_UGWorkplan_Conf'!AE1086</f>
        <v>0</v>
      </c>
      <c r="Q1033" s="32">
        <f>'PG&amp;E 2023-26_SH_UGWorkplan_Conf'!AF1086</f>
        <v>2.5</v>
      </c>
      <c r="R1033" s="32">
        <f>'PG&amp;E 2023-26_SH_UGWorkplan_Conf'!AG1086</f>
        <v>0</v>
      </c>
      <c r="S1033" s="32">
        <f>'PG&amp;E 2023-26_SH_UGWorkplan_Conf'!AH1086</f>
        <v>2.5</v>
      </c>
      <c r="T1033" s="32">
        <f>'PG&amp;E 2023-26_SH_UGWorkplan_Conf'!AI1086</f>
        <v>0</v>
      </c>
      <c r="U1033" s="32">
        <f>'PG&amp;E 2023-26_SH_UGWorkplan_Conf'!AJ1086</f>
        <v>0</v>
      </c>
      <c r="V1033" s="32">
        <f>'PG&amp;E 2023-26_SH_UGWorkplan_Conf'!AK1086</f>
        <v>0</v>
      </c>
      <c r="W1033" s="32">
        <f>'PG&amp;E 2023-26_SH_UGWorkplan_Conf'!AL1086</f>
        <v>0</v>
      </c>
      <c r="X1033" s="32">
        <f>'PG&amp;E 2023-26_SH_UGWorkplan_Conf'!AM1086</f>
        <v>0</v>
      </c>
      <c r="Y1033" s="32">
        <f>'PG&amp;E 2023-26_SH_UGWorkplan_Conf'!AN1086</f>
        <v>0</v>
      </c>
      <c r="Z1033" s="32">
        <f>'PG&amp;E 2023-26_SH_UGWorkplan_Conf'!AO1086</f>
        <v>0</v>
      </c>
      <c r="AA1033" s="32">
        <f>'PG&amp;E 2023-26_SH_UGWorkplan_Conf'!AP1086</f>
        <v>0</v>
      </c>
      <c r="AB1033" s="32">
        <f>'PG&amp;E 2023-26_SH_UGWorkplan_Conf'!AQ1086</f>
        <v>0</v>
      </c>
      <c r="AC1033" s="32">
        <f>'PG&amp;E 2023-26_SH_UGWorkplan_Conf'!AR1086</f>
        <v>0</v>
      </c>
      <c r="AD1033" s="32">
        <f>'PG&amp;E 2023-26_SH_UGWorkplan_Conf'!AS1086</f>
        <v>0</v>
      </c>
      <c r="AE1033" s="32">
        <f>'PG&amp;E 2023-26_SH_UGWorkplan_Conf'!AT1086</f>
        <v>0</v>
      </c>
      <c r="AF1033" s="1" t="str">
        <f>'PG&amp;E 2023-26_SH_UGWorkplan_Conf'!AU1086</f>
        <v>SA</v>
      </c>
      <c r="AG1033" s="1" t="str">
        <f>'PG&amp;E 2023-26_SH_UGWorkplan_Conf'!AV1086</f>
        <v>Region 2 - North East</v>
      </c>
      <c r="AH1033" s="1" t="str">
        <f>'PG&amp;E 2023-26_SH_UGWorkplan_Conf'!AW1086</f>
        <v>Vacaville</v>
      </c>
      <c r="AI1033" s="1" t="str">
        <f>'PG&amp;E 2023-26_SH_UGWorkplan_Conf'!AX1086</f>
        <v>Solano</v>
      </c>
      <c r="AJ1033" s="1">
        <f>'PG&amp;E 2023-26_SH_UGWorkplan_Conf'!AY1086</f>
        <v>38.361803636799998</v>
      </c>
      <c r="AK1033" s="1">
        <f>'PG&amp;E 2023-26_SH_UGWorkplan_Conf'!AZ1086</f>
        <v>-122.02190331529999</v>
      </c>
      <c r="AL1033" s="1" t="str">
        <f>'PG&amp;E 2023-26_SH_UGWorkplan_Conf'!BA1086</f>
        <v>WDRM v2</v>
      </c>
      <c r="AM1033" s="1">
        <f>'PG&amp;E 2023-26_SH_UGWorkplan_Conf'!BB1086</f>
        <v>0</v>
      </c>
      <c r="AN1033" s="1">
        <f>'PG&amp;E 2023-26_SH_UGWorkplan_Conf'!BC1086</f>
        <v>64</v>
      </c>
      <c r="AO1033" s="1">
        <f>'PG&amp;E 2023-26_SH_UGWorkplan_Conf'!BD1086</f>
        <v>0.391378895</v>
      </c>
      <c r="AP1033" s="1">
        <f>'PG&amp;E 2023-26_SH_UGWorkplan_Conf'!BE1086</f>
        <v>0</v>
      </c>
      <c r="AQ1033" s="1">
        <f>'PG&amp;E 2023-26_SH_UGWorkplan_Conf'!BF1086</f>
        <v>768</v>
      </c>
      <c r="AR1033" s="1">
        <f>'PG&amp;E 2023-26_SH_UGWorkplan_Conf'!BH1086</f>
        <v>3.2458868519645743E-3</v>
      </c>
      <c r="AS1033" s="1" t="str">
        <f>'PG&amp;E 2023-26_SH_UGWorkplan_Conf'!BI1086</f>
        <v>Tier 2</v>
      </c>
    </row>
    <row r="1034" spans="1:45" x14ac:dyDescent="0.25">
      <c r="A1034" s="1">
        <f>'PG&amp;E 2023-26_SH_UGWorkplan_Conf'!A1087</f>
        <v>35320333</v>
      </c>
      <c r="B1034" s="1" t="str">
        <f>'PG&amp;E 2023-26_SH_UGWorkplan_Conf'!B1087</f>
        <v>PSPS - VACAVILLE 1108 LR8762 PH 1.1</v>
      </c>
      <c r="C1034" s="1" t="str">
        <f>'PG&amp;E 2023-26_SH_UGWorkplan_Conf'!H1087</f>
        <v>Base SH</v>
      </c>
      <c r="D1034" s="1" t="str">
        <f>'PG&amp;E 2023-26_SH_UGWorkplan_Conf'!I1087</f>
        <v>08W</v>
      </c>
      <c r="E1034" s="1" t="str">
        <f>'PG&amp;E 2023-26_SH_UGWorkplan_Conf'!J1087</f>
        <v>ESTS</v>
      </c>
      <c r="F1034" s="1" t="str">
        <f>'PG&amp;E 2023-26_SH_UGWorkplan_Conf'!K1087</f>
        <v>Estimating</v>
      </c>
      <c r="G1034" s="1" t="str">
        <f>'PG&amp;E 2023-26_SH_UGWorkplan_Conf'!L1087</f>
        <v>Y</v>
      </c>
      <c r="H1034" s="32">
        <f>'PG&amp;E 2023-26_SH_UGWorkplan_Conf'!N1087</f>
        <v>0</v>
      </c>
      <c r="I1034" s="32">
        <f>'PG&amp;E 2023-26_SH_UGWorkplan_Conf'!O1087</f>
        <v>2.95</v>
      </c>
      <c r="J1034" s="32">
        <f>'PG&amp;E 2023-26_SH_UGWorkplan_Conf'!P1087</f>
        <v>0</v>
      </c>
      <c r="K1034" s="32">
        <f>'PG&amp;E 2023-26_SH_UGWorkplan_Conf'!Q1087</f>
        <v>2.95</v>
      </c>
      <c r="L1034" s="32">
        <f>'PG&amp;E 2023-26_SH_UGWorkplan_Conf'!V1087</f>
        <v>0</v>
      </c>
      <c r="M1034" s="32">
        <f>'PG&amp;E 2023-26_SH_UGWorkplan_Conf'!W1087</f>
        <v>0</v>
      </c>
      <c r="N1034" s="32">
        <f>'PG&amp;E 2023-26_SH_UGWorkplan_Conf'!X1087</f>
        <v>0</v>
      </c>
      <c r="O1034" s="32">
        <f>'PG&amp;E 2023-26_SH_UGWorkplan_Conf'!Y1087</f>
        <v>0</v>
      </c>
      <c r="P1034" s="32">
        <f>'PG&amp;E 2023-26_SH_UGWorkplan_Conf'!AE1087</f>
        <v>0</v>
      </c>
      <c r="Q1034" s="32">
        <f>'PG&amp;E 2023-26_SH_UGWorkplan_Conf'!AF1087</f>
        <v>2.95</v>
      </c>
      <c r="R1034" s="32">
        <f>'PG&amp;E 2023-26_SH_UGWorkplan_Conf'!AG1087</f>
        <v>0</v>
      </c>
      <c r="S1034" s="32">
        <f>'PG&amp;E 2023-26_SH_UGWorkplan_Conf'!AH1087</f>
        <v>2.95</v>
      </c>
      <c r="T1034" s="32">
        <f>'PG&amp;E 2023-26_SH_UGWorkplan_Conf'!AI1087</f>
        <v>0</v>
      </c>
      <c r="U1034" s="32">
        <f>'PG&amp;E 2023-26_SH_UGWorkplan_Conf'!AJ1087</f>
        <v>0</v>
      </c>
      <c r="V1034" s="32">
        <f>'PG&amp;E 2023-26_SH_UGWorkplan_Conf'!AK1087</f>
        <v>0</v>
      </c>
      <c r="W1034" s="32">
        <f>'PG&amp;E 2023-26_SH_UGWorkplan_Conf'!AL1087</f>
        <v>0</v>
      </c>
      <c r="X1034" s="32">
        <f>'PG&amp;E 2023-26_SH_UGWorkplan_Conf'!AM1087</f>
        <v>0</v>
      </c>
      <c r="Y1034" s="32">
        <f>'PG&amp;E 2023-26_SH_UGWorkplan_Conf'!AN1087</f>
        <v>0</v>
      </c>
      <c r="Z1034" s="32">
        <f>'PG&amp;E 2023-26_SH_UGWorkplan_Conf'!AO1087</f>
        <v>0</v>
      </c>
      <c r="AA1034" s="32">
        <f>'PG&amp;E 2023-26_SH_UGWorkplan_Conf'!AP1087</f>
        <v>0</v>
      </c>
      <c r="AB1034" s="32">
        <f>'PG&amp;E 2023-26_SH_UGWorkplan_Conf'!AQ1087</f>
        <v>0</v>
      </c>
      <c r="AC1034" s="32">
        <f>'PG&amp;E 2023-26_SH_UGWorkplan_Conf'!AR1087</f>
        <v>0</v>
      </c>
      <c r="AD1034" s="32">
        <f>'PG&amp;E 2023-26_SH_UGWorkplan_Conf'!AS1087</f>
        <v>0</v>
      </c>
      <c r="AE1034" s="32">
        <f>'PG&amp;E 2023-26_SH_UGWorkplan_Conf'!AT1087</f>
        <v>0</v>
      </c>
      <c r="AF1034" s="1" t="str">
        <f>'PG&amp;E 2023-26_SH_UGWorkplan_Conf'!AU1087</f>
        <v>SA</v>
      </c>
      <c r="AG1034" s="1" t="str">
        <f>'PG&amp;E 2023-26_SH_UGWorkplan_Conf'!AV1087</f>
        <v>Region 2 - North East</v>
      </c>
      <c r="AH1034" s="1" t="str">
        <f>'PG&amp;E 2023-26_SH_UGWorkplan_Conf'!AW1087</f>
        <v>Vacaville</v>
      </c>
      <c r="AI1034" s="1" t="str">
        <f>'PG&amp;E 2023-26_SH_UGWorkplan_Conf'!AX1087</f>
        <v>Solano</v>
      </c>
      <c r="AJ1034" s="1">
        <f>'PG&amp;E 2023-26_SH_UGWorkplan_Conf'!AY1087</f>
        <v>38.344018233699998</v>
      </c>
      <c r="AK1034" s="1">
        <f>'PG&amp;E 2023-26_SH_UGWorkplan_Conf'!AZ1087</f>
        <v>-122.02467991260001</v>
      </c>
      <c r="AL1034" s="1" t="str">
        <f>'PG&amp;E 2023-26_SH_UGWorkplan_Conf'!BA1087</f>
        <v>WDRM v2</v>
      </c>
      <c r="AM1034" s="1">
        <f>'PG&amp;E 2023-26_SH_UGWorkplan_Conf'!BB1087</f>
        <v>0</v>
      </c>
      <c r="AN1034" s="1">
        <f>'PG&amp;E 2023-26_SH_UGWorkplan_Conf'!BC1087</f>
        <v>64</v>
      </c>
      <c r="AO1034" s="1">
        <f>'PG&amp;E 2023-26_SH_UGWorkplan_Conf'!BD1087</f>
        <v>0.391378895</v>
      </c>
      <c r="AP1034" s="1">
        <f>'PG&amp;E 2023-26_SH_UGWorkplan_Conf'!BE1087</f>
        <v>0</v>
      </c>
      <c r="AQ1034" s="1">
        <f>'PG&amp;E 2023-26_SH_UGWorkplan_Conf'!BF1087</f>
        <v>768</v>
      </c>
      <c r="AR1034" s="1">
        <f>'PG&amp;E 2023-26_SH_UGWorkplan_Conf'!BH1087</f>
        <v>3.2458868519645743E-3</v>
      </c>
      <c r="AS1034" s="1" t="str">
        <f>'PG&amp;E 2023-26_SH_UGWorkplan_Conf'!BI1087</f>
        <v>Tier 2</v>
      </c>
    </row>
    <row r="1035" spans="1:45" x14ac:dyDescent="0.25">
      <c r="A1035" s="1">
        <f>'PG&amp;E 2023-26_SH_UGWorkplan_Conf'!A1088</f>
        <v>35277931</v>
      </c>
      <c r="B1035" s="1" t="str">
        <f>'PG&amp;E 2023-26_SH_UGWorkplan_Conf'!B1088</f>
        <v>CWSP - AUBERRY 1101CB PH2.4</v>
      </c>
      <c r="C1035" s="1" t="str">
        <f>'PG&amp;E 2023-26_SH_UGWorkplan_Conf'!H1088</f>
        <v>Base SH</v>
      </c>
      <c r="D1035" s="1" t="str">
        <f>'PG&amp;E 2023-26_SH_UGWorkplan_Conf'!I1088</f>
        <v>08W</v>
      </c>
      <c r="E1035" s="1" t="str">
        <f>'PG&amp;E 2023-26_SH_UGWorkplan_Conf'!J1088</f>
        <v>PEND</v>
      </c>
      <c r="F1035" s="1" t="str">
        <f>'PG&amp;E 2023-26_SH_UGWorkplan_Conf'!K1088</f>
        <v>Permitting/Dependency</v>
      </c>
      <c r="G1035" s="1" t="str">
        <f>'PG&amp;E 2023-26_SH_UGWorkplan_Conf'!L1088</f>
        <v>Y</v>
      </c>
      <c r="H1035" s="32">
        <f>'PG&amp;E 2023-26_SH_UGWorkplan_Conf'!N1088</f>
        <v>3.51</v>
      </c>
      <c r="I1035" s="32">
        <f>'PG&amp;E 2023-26_SH_UGWorkplan_Conf'!O1088</f>
        <v>0</v>
      </c>
      <c r="J1035" s="32">
        <f>'PG&amp;E 2023-26_SH_UGWorkplan_Conf'!P1088</f>
        <v>0</v>
      </c>
      <c r="K1035" s="32">
        <f>'PG&amp;E 2023-26_SH_UGWorkplan_Conf'!Q1088</f>
        <v>3.51</v>
      </c>
      <c r="L1035" s="32">
        <f>'PG&amp;E 2023-26_SH_UGWorkplan_Conf'!V1088</f>
        <v>0</v>
      </c>
      <c r="M1035" s="32">
        <f>'PG&amp;E 2023-26_SH_UGWorkplan_Conf'!W1088</f>
        <v>0</v>
      </c>
      <c r="N1035" s="32">
        <f>'PG&amp;E 2023-26_SH_UGWorkplan_Conf'!X1088</f>
        <v>0</v>
      </c>
      <c r="O1035" s="32">
        <f>'PG&amp;E 2023-26_SH_UGWorkplan_Conf'!Y1088</f>
        <v>0</v>
      </c>
      <c r="P1035" s="32">
        <f>'PG&amp;E 2023-26_SH_UGWorkplan_Conf'!AE1088</f>
        <v>0</v>
      </c>
      <c r="Q1035" s="32">
        <f>'PG&amp;E 2023-26_SH_UGWorkplan_Conf'!AF1088</f>
        <v>0</v>
      </c>
      <c r="R1035" s="32">
        <f>'PG&amp;E 2023-26_SH_UGWorkplan_Conf'!AG1088</f>
        <v>0</v>
      </c>
      <c r="S1035" s="32">
        <f>'PG&amp;E 2023-26_SH_UGWorkplan_Conf'!AH1088</f>
        <v>0</v>
      </c>
      <c r="T1035" s="32">
        <f>'PG&amp;E 2023-26_SH_UGWorkplan_Conf'!AI1088</f>
        <v>0</v>
      </c>
      <c r="U1035" s="32">
        <f>'PG&amp;E 2023-26_SH_UGWorkplan_Conf'!AJ1088</f>
        <v>0</v>
      </c>
      <c r="V1035" s="32">
        <f>'PG&amp;E 2023-26_SH_UGWorkplan_Conf'!AK1088</f>
        <v>0</v>
      </c>
      <c r="W1035" s="32">
        <f>'PG&amp;E 2023-26_SH_UGWorkplan_Conf'!AL1088</f>
        <v>0</v>
      </c>
      <c r="X1035" s="32">
        <f>'PG&amp;E 2023-26_SH_UGWorkplan_Conf'!AM1088</f>
        <v>3.51</v>
      </c>
      <c r="Y1035" s="32">
        <f>'PG&amp;E 2023-26_SH_UGWorkplan_Conf'!AN1088</f>
        <v>0</v>
      </c>
      <c r="Z1035" s="32">
        <f>'PG&amp;E 2023-26_SH_UGWorkplan_Conf'!AO1088</f>
        <v>0</v>
      </c>
      <c r="AA1035" s="32">
        <f>'PG&amp;E 2023-26_SH_UGWorkplan_Conf'!AP1088</f>
        <v>3.51</v>
      </c>
      <c r="AB1035" s="32">
        <f>'PG&amp;E 2023-26_SH_UGWorkplan_Conf'!AQ1088</f>
        <v>0</v>
      </c>
      <c r="AC1035" s="32">
        <f>'PG&amp;E 2023-26_SH_UGWorkplan_Conf'!AR1088</f>
        <v>0</v>
      </c>
      <c r="AD1035" s="32">
        <f>'PG&amp;E 2023-26_SH_UGWorkplan_Conf'!AS1088</f>
        <v>0</v>
      </c>
      <c r="AE1035" s="32">
        <f>'PG&amp;E 2023-26_SH_UGWorkplan_Conf'!AT1088</f>
        <v>0</v>
      </c>
      <c r="AF1035" s="1" t="str">
        <f>'PG&amp;E 2023-26_SH_UGWorkplan_Conf'!AU1088</f>
        <v>FR</v>
      </c>
      <c r="AG1035" s="1" t="str">
        <f>'PG&amp;E 2023-26_SH_UGWorkplan_Conf'!AV1088</f>
        <v>Region 5 - Central Valley</v>
      </c>
      <c r="AH1035" s="1" t="str">
        <f>'PG&amp;E 2023-26_SH_UGWorkplan_Conf'!AW1088</f>
        <v>Auberry</v>
      </c>
      <c r="AI1035" s="1" t="str">
        <f>'PG&amp;E 2023-26_SH_UGWorkplan_Conf'!AX1088</f>
        <v>Fresno</v>
      </c>
      <c r="AJ1035" s="1">
        <f>'PG&amp;E 2023-26_SH_UGWorkplan_Conf'!AY1088</f>
        <v>37.0503205013</v>
      </c>
      <c r="AK1035" s="1">
        <f>'PG&amp;E 2023-26_SH_UGWorkplan_Conf'!AZ1088</f>
        <v>-119.4638957439</v>
      </c>
      <c r="AL1035" s="1" t="str">
        <f>'PG&amp;E 2023-26_SH_UGWorkplan_Conf'!BA1088</f>
        <v>WDRM v2</v>
      </c>
      <c r="AM1035" s="1">
        <f>'PG&amp;E 2023-26_SH_UGWorkplan_Conf'!BB1088</f>
        <v>0</v>
      </c>
      <c r="AN1035" s="1">
        <f>'PG&amp;E 2023-26_SH_UGWorkplan_Conf'!BC1088</f>
        <v>63</v>
      </c>
      <c r="AO1035" s="1">
        <f>'PG&amp;E 2023-26_SH_UGWorkplan_Conf'!BD1088</f>
        <v>0.392059401737966</v>
      </c>
      <c r="AP1035" s="1">
        <f>'PG&amp;E 2023-26_SH_UGWorkplan_Conf'!BE1088</f>
        <v>0</v>
      </c>
      <c r="AQ1035" s="1">
        <f>'PG&amp;E 2023-26_SH_UGWorkplan_Conf'!BF1088</f>
        <v>2126</v>
      </c>
      <c r="AR1035" s="1">
        <f>'PG&amp;E 2023-26_SH_UGWorkplan_Conf'!BH1088</f>
        <v>4.7476727826566796E-4</v>
      </c>
      <c r="AS1035" s="1" t="str">
        <f>'PG&amp;E 2023-26_SH_UGWorkplan_Conf'!BI1088</f>
        <v>Tier 2</v>
      </c>
    </row>
    <row r="1036" spans="1:45" x14ac:dyDescent="0.25">
      <c r="A1036" s="1">
        <f>'PG&amp;E 2023-26_SH_UGWorkplan_Conf'!A1089</f>
        <v>35277930</v>
      </c>
      <c r="B1036" s="1" t="str">
        <f>'PG&amp;E 2023-26_SH_UGWorkplan_Conf'!B1089</f>
        <v>CWSP - AUBERRY 1101CB PH2.3</v>
      </c>
      <c r="C1036" s="1" t="str">
        <f>'PG&amp;E 2023-26_SH_UGWorkplan_Conf'!H1089</f>
        <v>Base SH</v>
      </c>
      <c r="D1036" s="1" t="str">
        <f>'PG&amp;E 2023-26_SH_UGWorkplan_Conf'!I1089</f>
        <v>08W</v>
      </c>
      <c r="E1036" s="1" t="str">
        <f>'PG&amp;E 2023-26_SH_UGWorkplan_Conf'!J1089</f>
        <v>PEND</v>
      </c>
      <c r="F1036" s="1" t="str">
        <f>'PG&amp;E 2023-26_SH_UGWorkplan_Conf'!K1089</f>
        <v>Permitting/Dependency</v>
      </c>
      <c r="G1036" s="1" t="str">
        <f>'PG&amp;E 2023-26_SH_UGWorkplan_Conf'!L1089</f>
        <v>Y</v>
      </c>
      <c r="H1036" s="32">
        <f>'PG&amp;E 2023-26_SH_UGWorkplan_Conf'!N1089</f>
        <v>0.33</v>
      </c>
      <c r="I1036" s="32">
        <f>'PG&amp;E 2023-26_SH_UGWorkplan_Conf'!O1089</f>
        <v>0</v>
      </c>
      <c r="J1036" s="32">
        <f>'PG&amp;E 2023-26_SH_UGWorkplan_Conf'!P1089</f>
        <v>0</v>
      </c>
      <c r="K1036" s="32">
        <f>'PG&amp;E 2023-26_SH_UGWorkplan_Conf'!Q1089</f>
        <v>0.33</v>
      </c>
      <c r="L1036" s="32">
        <f>'PG&amp;E 2023-26_SH_UGWorkplan_Conf'!V1089</f>
        <v>0</v>
      </c>
      <c r="M1036" s="32">
        <f>'PG&amp;E 2023-26_SH_UGWorkplan_Conf'!W1089</f>
        <v>0</v>
      </c>
      <c r="N1036" s="32">
        <f>'PG&amp;E 2023-26_SH_UGWorkplan_Conf'!X1089</f>
        <v>0</v>
      </c>
      <c r="O1036" s="32">
        <f>'PG&amp;E 2023-26_SH_UGWorkplan_Conf'!Y1089</f>
        <v>0</v>
      </c>
      <c r="P1036" s="32">
        <f>'PG&amp;E 2023-26_SH_UGWorkplan_Conf'!AE1089</f>
        <v>0.33</v>
      </c>
      <c r="Q1036" s="32">
        <f>'PG&amp;E 2023-26_SH_UGWorkplan_Conf'!AF1089</f>
        <v>0</v>
      </c>
      <c r="R1036" s="32">
        <f>'PG&amp;E 2023-26_SH_UGWorkplan_Conf'!AG1089</f>
        <v>0</v>
      </c>
      <c r="S1036" s="32">
        <f>'PG&amp;E 2023-26_SH_UGWorkplan_Conf'!AH1089</f>
        <v>0.33</v>
      </c>
      <c r="T1036" s="32">
        <f>'PG&amp;E 2023-26_SH_UGWorkplan_Conf'!AI1089</f>
        <v>0</v>
      </c>
      <c r="U1036" s="32">
        <f>'PG&amp;E 2023-26_SH_UGWorkplan_Conf'!AJ1089</f>
        <v>0</v>
      </c>
      <c r="V1036" s="32">
        <f>'PG&amp;E 2023-26_SH_UGWorkplan_Conf'!AK1089</f>
        <v>0</v>
      </c>
      <c r="W1036" s="32">
        <f>'PG&amp;E 2023-26_SH_UGWorkplan_Conf'!AL1089</f>
        <v>0</v>
      </c>
      <c r="X1036" s="32">
        <f>'PG&amp;E 2023-26_SH_UGWorkplan_Conf'!AM1089</f>
        <v>0</v>
      </c>
      <c r="Y1036" s="32">
        <f>'PG&amp;E 2023-26_SH_UGWorkplan_Conf'!AN1089</f>
        <v>0</v>
      </c>
      <c r="Z1036" s="32">
        <f>'PG&amp;E 2023-26_SH_UGWorkplan_Conf'!AO1089</f>
        <v>0</v>
      </c>
      <c r="AA1036" s="32">
        <f>'PG&amp;E 2023-26_SH_UGWorkplan_Conf'!AP1089</f>
        <v>0</v>
      </c>
      <c r="AB1036" s="32">
        <f>'PG&amp;E 2023-26_SH_UGWorkplan_Conf'!AQ1089</f>
        <v>0</v>
      </c>
      <c r="AC1036" s="32">
        <f>'PG&amp;E 2023-26_SH_UGWorkplan_Conf'!AR1089</f>
        <v>0</v>
      </c>
      <c r="AD1036" s="32">
        <f>'PG&amp;E 2023-26_SH_UGWorkplan_Conf'!AS1089</f>
        <v>0</v>
      </c>
      <c r="AE1036" s="32">
        <f>'PG&amp;E 2023-26_SH_UGWorkplan_Conf'!AT1089</f>
        <v>0</v>
      </c>
      <c r="AF1036" s="1" t="str">
        <f>'PG&amp;E 2023-26_SH_UGWorkplan_Conf'!AU1089</f>
        <v>FR</v>
      </c>
      <c r="AG1036" s="1" t="str">
        <f>'PG&amp;E 2023-26_SH_UGWorkplan_Conf'!AV1089</f>
        <v>Region 5 - Central Valley</v>
      </c>
      <c r="AH1036" s="1" t="str">
        <f>'PG&amp;E 2023-26_SH_UGWorkplan_Conf'!AW1089</f>
        <v>Auberry</v>
      </c>
      <c r="AI1036" s="1" t="str">
        <f>'PG&amp;E 2023-26_SH_UGWorkplan_Conf'!AX1089</f>
        <v>Fresno</v>
      </c>
      <c r="AJ1036" s="1">
        <f>'PG&amp;E 2023-26_SH_UGWorkplan_Conf'!AY1089</f>
        <v>37.0528185943</v>
      </c>
      <c r="AK1036" s="1">
        <f>'PG&amp;E 2023-26_SH_UGWorkplan_Conf'!AZ1089</f>
        <v>-119.4628643576</v>
      </c>
      <c r="AL1036" s="1" t="str">
        <f>'PG&amp;E 2023-26_SH_UGWorkplan_Conf'!BA1089</f>
        <v>WDRM v2</v>
      </c>
      <c r="AM1036" s="1">
        <f>'PG&amp;E 2023-26_SH_UGWorkplan_Conf'!BB1089</f>
        <v>0</v>
      </c>
      <c r="AN1036" s="1">
        <f>'PG&amp;E 2023-26_SH_UGWorkplan_Conf'!BC1089</f>
        <v>63</v>
      </c>
      <c r="AO1036" s="1">
        <f>'PG&amp;E 2023-26_SH_UGWorkplan_Conf'!BD1089</f>
        <v>0.392059401737966</v>
      </c>
      <c r="AP1036" s="1">
        <f>'PG&amp;E 2023-26_SH_UGWorkplan_Conf'!BE1089</f>
        <v>0</v>
      </c>
      <c r="AQ1036" s="1">
        <f>'PG&amp;E 2023-26_SH_UGWorkplan_Conf'!BF1089</f>
        <v>2126</v>
      </c>
      <c r="AR1036" s="1">
        <f>'PG&amp;E 2023-26_SH_UGWorkplan_Conf'!BH1089</f>
        <v>4.7476727826566796E-4</v>
      </c>
      <c r="AS1036" s="1" t="str">
        <f>'PG&amp;E 2023-26_SH_UGWorkplan_Conf'!BI1089</f>
        <v>Tier 2</v>
      </c>
    </row>
    <row r="1037" spans="1:45" x14ac:dyDescent="0.25">
      <c r="A1037" s="1">
        <f>'PG&amp;E 2023-26_SH_UGWorkplan_Conf'!A1090</f>
        <v>35277929</v>
      </c>
      <c r="B1037" s="1" t="str">
        <f>'PG&amp;E 2023-26_SH_UGWorkplan_Conf'!B1090</f>
        <v>CWSP - AUBERRY 1101CB PH2.2</v>
      </c>
      <c r="C1037" s="1" t="str">
        <f>'PG&amp;E 2023-26_SH_UGWorkplan_Conf'!H1090</f>
        <v>Base SH</v>
      </c>
      <c r="D1037" s="1" t="str">
        <f>'PG&amp;E 2023-26_SH_UGWorkplan_Conf'!I1090</f>
        <v>08W</v>
      </c>
      <c r="E1037" s="1" t="str">
        <f>'PG&amp;E 2023-26_SH_UGWorkplan_Conf'!J1090</f>
        <v>UNSC</v>
      </c>
      <c r="F1037" s="1" t="str">
        <f>'PG&amp;E 2023-26_SH_UGWorkplan_Conf'!K1090</f>
        <v>Ready for Construction</v>
      </c>
      <c r="G1037" s="1" t="str">
        <f>'PG&amp;E 2023-26_SH_UGWorkplan_Conf'!L1090</f>
        <v>Y</v>
      </c>
      <c r="H1037" s="32">
        <f>'PG&amp;E 2023-26_SH_UGWorkplan_Conf'!N1090</f>
        <v>2.553598484848485</v>
      </c>
      <c r="I1037" s="32">
        <f>'PG&amp;E 2023-26_SH_UGWorkplan_Conf'!O1090</f>
        <v>0</v>
      </c>
      <c r="J1037" s="32">
        <f>'PG&amp;E 2023-26_SH_UGWorkplan_Conf'!P1090</f>
        <v>0</v>
      </c>
      <c r="K1037" s="32">
        <f>'PG&amp;E 2023-26_SH_UGWorkplan_Conf'!Q1090</f>
        <v>2.553598484848485</v>
      </c>
      <c r="L1037" s="32">
        <f>'PG&amp;E 2023-26_SH_UGWorkplan_Conf'!V1090</f>
        <v>0</v>
      </c>
      <c r="M1037" s="32">
        <f>'PG&amp;E 2023-26_SH_UGWorkplan_Conf'!W1090</f>
        <v>0</v>
      </c>
      <c r="N1037" s="32">
        <f>'PG&amp;E 2023-26_SH_UGWorkplan_Conf'!X1090</f>
        <v>0</v>
      </c>
      <c r="O1037" s="32">
        <f>'PG&amp;E 2023-26_SH_UGWorkplan_Conf'!Y1090</f>
        <v>0</v>
      </c>
      <c r="P1037" s="32">
        <f>'PG&amp;E 2023-26_SH_UGWorkplan_Conf'!AE1090</f>
        <v>2.553598484848485</v>
      </c>
      <c r="Q1037" s="32">
        <f>'PG&amp;E 2023-26_SH_UGWorkplan_Conf'!AF1090</f>
        <v>0</v>
      </c>
      <c r="R1037" s="32">
        <f>'PG&amp;E 2023-26_SH_UGWorkplan_Conf'!AG1090</f>
        <v>0</v>
      </c>
      <c r="S1037" s="32">
        <f>'PG&amp;E 2023-26_SH_UGWorkplan_Conf'!AH1090</f>
        <v>2.553598484848485</v>
      </c>
      <c r="T1037" s="32">
        <f>'PG&amp;E 2023-26_SH_UGWorkplan_Conf'!AI1090</f>
        <v>0</v>
      </c>
      <c r="U1037" s="32">
        <f>'PG&amp;E 2023-26_SH_UGWorkplan_Conf'!AJ1090</f>
        <v>0</v>
      </c>
      <c r="V1037" s="32">
        <f>'PG&amp;E 2023-26_SH_UGWorkplan_Conf'!AK1090</f>
        <v>0</v>
      </c>
      <c r="W1037" s="32">
        <f>'PG&amp;E 2023-26_SH_UGWorkplan_Conf'!AL1090</f>
        <v>0</v>
      </c>
      <c r="X1037" s="32">
        <f>'PG&amp;E 2023-26_SH_UGWorkplan_Conf'!AM1090</f>
        <v>0</v>
      </c>
      <c r="Y1037" s="32">
        <f>'PG&amp;E 2023-26_SH_UGWorkplan_Conf'!AN1090</f>
        <v>0</v>
      </c>
      <c r="Z1037" s="32">
        <f>'PG&amp;E 2023-26_SH_UGWorkplan_Conf'!AO1090</f>
        <v>0</v>
      </c>
      <c r="AA1037" s="32">
        <f>'PG&amp;E 2023-26_SH_UGWorkplan_Conf'!AP1090</f>
        <v>0</v>
      </c>
      <c r="AB1037" s="32">
        <f>'PG&amp;E 2023-26_SH_UGWorkplan_Conf'!AQ1090</f>
        <v>0</v>
      </c>
      <c r="AC1037" s="32">
        <f>'PG&amp;E 2023-26_SH_UGWorkplan_Conf'!AR1090</f>
        <v>0</v>
      </c>
      <c r="AD1037" s="32">
        <f>'PG&amp;E 2023-26_SH_UGWorkplan_Conf'!AS1090</f>
        <v>0</v>
      </c>
      <c r="AE1037" s="32">
        <f>'PG&amp;E 2023-26_SH_UGWorkplan_Conf'!AT1090</f>
        <v>0</v>
      </c>
      <c r="AF1037" s="1" t="str">
        <f>'PG&amp;E 2023-26_SH_UGWorkplan_Conf'!AU1090</f>
        <v>FR</v>
      </c>
      <c r="AG1037" s="1" t="str">
        <f>'PG&amp;E 2023-26_SH_UGWorkplan_Conf'!AV1090</f>
        <v>Region 5 - Central Valley</v>
      </c>
      <c r="AH1037" s="1" t="str">
        <f>'PG&amp;E 2023-26_SH_UGWorkplan_Conf'!AW1090</f>
        <v>Auberry</v>
      </c>
      <c r="AI1037" s="1" t="str">
        <f>'PG&amp;E 2023-26_SH_UGWorkplan_Conf'!AX1090</f>
        <v>Fresno</v>
      </c>
      <c r="AJ1037" s="1">
        <f>'PG&amp;E 2023-26_SH_UGWorkplan_Conf'!AY1090</f>
        <v>37.057760186700001</v>
      </c>
      <c r="AK1037" s="1">
        <f>'PG&amp;E 2023-26_SH_UGWorkplan_Conf'!AZ1090</f>
        <v>-119.47391083780001</v>
      </c>
      <c r="AL1037" s="1" t="str">
        <f>'PG&amp;E 2023-26_SH_UGWorkplan_Conf'!BA1090</f>
        <v>WDRM v2</v>
      </c>
      <c r="AM1037" s="1">
        <f>'PG&amp;E 2023-26_SH_UGWorkplan_Conf'!BB1090</f>
        <v>0</v>
      </c>
      <c r="AN1037" s="1">
        <f>'PG&amp;E 2023-26_SH_UGWorkplan_Conf'!BC1090</f>
        <v>63</v>
      </c>
      <c r="AO1037" s="1">
        <f>'PG&amp;E 2023-26_SH_UGWorkplan_Conf'!BD1090</f>
        <v>0.392059401737966</v>
      </c>
      <c r="AP1037" s="1">
        <f>'PG&amp;E 2023-26_SH_UGWorkplan_Conf'!BE1090</f>
        <v>0</v>
      </c>
      <c r="AQ1037" s="1">
        <f>'PG&amp;E 2023-26_SH_UGWorkplan_Conf'!BF1090</f>
        <v>2126</v>
      </c>
      <c r="AR1037" s="1">
        <f>'PG&amp;E 2023-26_SH_UGWorkplan_Conf'!BH1090</f>
        <v>4.7476727826566796E-4</v>
      </c>
      <c r="AS1037" s="1" t="str">
        <f>'PG&amp;E 2023-26_SH_UGWorkplan_Conf'!BI1090</f>
        <v>Tier 2</v>
      </c>
    </row>
    <row r="1038" spans="1:45" x14ac:dyDescent="0.25">
      <c r="A1038" s="1">
        <f>'PG&amp;E 2023-26_SH_UGWorkplan_Conf'!A1091</f>
        <v>35277926</v>
      </c>
      <c r="B1038" s="1" t="str">
        <f>'PG&amp;E 2023-26_SH_UGWorkplan_Conf'!B1091</f>
        <v>AUBERRY 1101CB PH1.3</v>
      </c>
      <c r="C1038" s="1" t="str">
        <f>'PG&amp;E 2023-26_SH_UGWorkplan_Conf'!H1091</f>
        <v>Base SH</v>
      </c>
      <c r="D1038" s="1" t="str">
        <f>'PG&amp;E 2023-26_SH_UGWorkplan_Conf'!I1091</f>
        <v>08W</v>
      </c>
      <c r="E1038" s="1" t="str">
        <f>'PG&amp;E 2023-26_SH_UGWorkplan_Conf'!J1091</f>
        <v>CONS</v>
      </c>
      <c r="F1038" s="1" t="str">
        <f>'PG&amp;E 2023-26_SH_UGWorkplan_Conf'!K1091</f>
        <v>In-Construction</v>
      </c>
      <c r="G1038" s="1" t="str">
        <f>'PG&amp;E 2023-26_SH_UGWorkplan_Conf'!L1091</f>
        <v>Y</v>
      </c>
      <c r="H1038" s="32">
        <f>'PG&amp;E 2023-26_SH_UGWorkplan_Conf'!N1091</f>
        <v>3.4380681818181817</v>
      </c>
      <c r="I1038" s="32">
        <f>'PG&amp;E 2023-26_SH_UGWorkplan_Conf'!O1091</f>
        <v>0</v>
      </c>
      <c r="J1038" s="32">
        <f>'PG&amp;E 2023-26_SH_UGWorkplan_Conf'!P1091</f>
        <v>0</v>
      </c>
      <c r="K1038" s="32">
        <f>'PG&amp;E 2023-26_SH_UGWorkplan_Conf'!Q1091</f>
        <v>3.4380681818181817</v>
      </c>
      <c r="L1038" s="32">
        <f>'PG&amp;E 2023-26_SH_UGWorkplan_Conf'!V1091</f>
        <v>2.1537878787878784</v>
      </c>
      <c r="M1038" s="32">
        <f>'PG&amp;E 2023-26_SH_UGWorkplan_Conf'!W1091</f>
        <v>0</v>
      </c>
      <c r="N1038" s="32">
        <f>'PG&amp;E 2023-26_SH_UGWorkplan_Conf'!X1091</f>
        <v>0</v>
      </c>
      <c r="O1038" s="32">
        <f>'PG&amp;E 2023-26_SH_UGWorkplan_Conf'!Y1091</f>
        <v>2.1537878787878784</v>
      </c>
      <c r="P1038" s="32">
        <f>'PG&amp;E 2023-26_SH_UGWorkplan_Conf'!AE1091</f>
        <v>1.2842803030303034</v>
      </c>
      <c r="Q1038" s="32">
        <f>'PG&amp;E 2023-26_SH_UGWorkplan_Conf'!AF1091</f>
        <v>0</v>
      </c>
      <c r="R1038" s="32">
        <f>'PG&amp;E 2023-26_SH_UGWorkplan_Conf'!AG1091</f>
        <v>0</v>
      </c>
      <c r="S1038" s="32">
        <f>'PG&amp;E 2023-26_SH_UGWorkplan_Conf'!AH1091</f>
        <v>1.2842803030303034</v>
      </c>
      <c r="T1038" s="32">
        <f>'PG&amp;E 2023-26_SH_UGWorkplan_Conf'!AI1091</f>
        <v>0</v>
      </c>
      <c r="U1038" s="32">
        <f>'PG&amp;E 2023-26_SH_UGWorkplan_Conf'!AJ1091</f>
        <v>0</v>
      </c>
      <c r="V1038" s="32">
        <f>'PG&amp;E 2023-26_SH_UGWorkplan_Conf'!AK1091</f>
        <v>0</v>
      </c>
      <c r="W1038" s="32">
        <f>'PG&amp;E 2023-26_SH_UGWorkplan_Conf'!AL1091</f>
        <v>0</v>
      </c>
      <c r="X1038" s="32">
        <f>'PG&amp;E 2023-26_SH_UGWorkplan_Conf'!AM1091</f>
        <v>0</v>
      </c>
      <c r="Y1038" s="32">
        <f>'PG&amp;E 2023-26_SH_UGWorkplan_Conf'!AN1091</f>
        <v>0</v>
      </c>
      <c r="Z1038" s="32">
        <f>'PG&amp;E 2023-26_SH_UGWorkplan_Conf'!AO1091</f>
        <v>0</v>
      </c>
      <c r="AA1038" s="32">
        <f>'PG&amp;E 2023-26_SH_UGWorkplan_Conf'!AP1091</f>
        <v>0</v>
      </c>
      <c r="AB1038" s="32">
        <f>'PG&amp;E 2023-26_SH_UGWorkplan_Conf'!AQ1091</f>
        <v>0</v>
      </c>
      <c r="AC1038" s="32">
        <f>'PG&amp;E 2023-26_SH_UGWorkplan_Conf'!AR1091</f>
        <v>0</v>
      </c>
      <c r="AD1038" s="32">
        <f>'PG&amp;E 2023-26_SH_UGWorkplan_Conf'!AS1091</f>
        <v>0</v>
      </c>
      <c r="AE1038" s="32">
        <f>'PG&amp;E 2023-26_SH_UGWorkplan_Conf'!AT1091</f>
        <v>0</v>
      </c>
      <c r="AF1038" s="1" t="str">
        <f>'PG&amp;E 2023-26_SH_UGWorkplan_Conf'!AU1091</f>
        <v>FR</v>
      </c>
      <c r="AG1038" s="1" t="str">
        <f>'PG&amp;E 2023-26_SH_UGWorkplan_Conf'!AV1091</f>
        <v>Region 5 - Central Valley</v>
      </c>
      <c r="AH1038" s="1" t="str">
        <f>'PG&amp;E 2023-26_SH_UGWorkplan_Conf'!AW1091</f>
        <v>Auberry</v>
      </c>
      <c r="AI1038" s="1" t="str">
        <f>'PG&amp;E 2023-26_SH_UGWorkplan_Conf'!AX1091</f>
        <v>Fresno</v>
      </c>
      <c r="AJ1038" s="1">
        <f>'PG&amp;E 2023-26_SH_UGWorkplan_Conf'!AY1091</f>
        <v>37.074928989500002</v>
      </c>
      <c r="AK1038" s="1">
        <f>'PG&amp;E 2023-26_SH_UGWorkplan_Conf'!AZ1091</f>
        <v>-119.48523344509999</v>
      </c>
      <c r="AL1038" s="1" t="str">
        <f>'PG&amp;E 2023-26_SH_UGWorkplan_Conf'!BA1091</f>
        <v>WDRM v2</v>
      </c>
      <c r="AM1038" s="1">
        <f>'PG&amp;E 2023-26_SH_UGWorkplan_Conf'!BB1091</f>
        <v>0</v>
      </c>
      <c r="AN1038" s="1">
        <f>'PG&amp;E 2023-26_SH_UGWorkplan_Conf'!BC1091</f>
        <v>63</v>
      </c>
      <c r="AO1038" s="1">
        <f>'PG&amp;E 2023-26_SH_UGWorkplan_Conf'!BD1091</f>
        <v>0.392059401737966</v>
      </c>
      <c r="AP1038" s="1">
        <f>'PG&amp;E 2023-26_SH_UGWorkplan_Conf'!BE1091</f>
        <v>0</v>
      </c>
      <c r="AQ1038" s="1">
        <f>'PG&amp;E 2023-26_SH_UGWorkplan_Conf'!BF1091</f>
        <v>2126</v>
      </c>
      <c r="AR1038" s="1">
        <f>'PG&amp;E 2023-26_SH_UGWorkplan_Conf'!BH1091</f>
        <v>4.7476727826566796E-4</v>
      </c>
      <c r="AS1038" s="1" t="str">
        <f>'PG&amp;E 2023-26_SH_UGWorkplan_Conf'!BI1091</f>
        <v>Tier 2</v>
      </c>
    </row>
    <row r="1039" spans="1:45" x14ac:dyDescent="0.25">
      <c r="A1039" s="1">
        <f>'PG&amp;E 2023-26_SH_UGWorkplan_Conf'!A1092</f>
        <v>35277925</v>
      </c>
      <c r="B1039" s="1" t="str">
        <f>'PG&amp;E 2023-26_SH_UGWorkplan_Conf'!B1092</f>
        <v>CWSP - AUBERRY 1101CB PH1.2</v>
      </c>
      <c r="C1039" s="1" t="str">
        <f>'PG&amp;E 2023-26_SH_UGWorkplan_Conf'!H1092</f>
        <v>Base SH</v>
      </c>
      <c r="D1039" s="1" t="str">
        <f>'PG&amp;E 2023-26_SH_UGWorkplan_Conf'!I1092</f>
        <v>08W</v>
      </c>
      <c r="E1039" s="1" t="str">
        <f>'PG&amp;E 2023-26_SH_UGWorkplan_Conf'!J1092</f>
        <v>CONS</v>
      </c>
      <c r="F1039" s="1" t="str">
        <f>'PG&amp;E 2023-26_SH_UGWorkplan_Conf'!K1092</f>
        <v>In-Construction</v>
      </c>
      <c r="G1039" s="1" t="str">
        <f>'PG&amp;E 2023-26_SH_UGWorkplan_Conf'!L1092</f>
        <v>Y</v>
      </c>
      <c r="H1039" s="32">
        <f>'PG&amp;E 2023-26_SH_UGWorkplan_Conf'!N1092</f>
        <v>2.7651515151515153E-2</v>
      </c>
      <c r="I1039" s="32">
        <f>'PG&amp;E 2023-26_SH_UGWorkplan_Conf'!O1092</f>
        <v>0.14147727272727273</v>
      </c>
      <c r="J1039" s="32">
        <f>'PG&amp;E 2023-26_SH_UGWorkplan_Conf'!P1092</f>
        <v>5.7007575757575757E-2</v>
      </c>
      <c r="K1039" s="32">
        <f>'PG&amp;E 2023-26_SH_UGWorkplan_Conf'!Q1092</f>
        <v>0.22613636363636364</v>
      </c>
      <c r="L1039" s="32">
        <f>'PG&amp;E 2023-26_SH_UGWorkplan_Conf'!V1092</f>
        <v>0</v>
      </c>
      <c r="M1039" s="32">
        <f>'PG&amp;E 2023-26_SH_UGWorkplan_Conf'!W1092</f>
        <v>0</v>
      </c>
      <c r="N1039" s="32">
        <f>'PG&amp;E 2023-26_SH_UGWorkplan_Conf'!X1092</f>
        <v>0</v>
      </c>
      <c r="O1039" s="32">
        <f>'PG&amp;E 2023-26_SH_UGWorkplan_Conf'!Y1092</f>
        <v>0</v>
      </c>
      <c r="P1039" s="32">
        <f>'PG&amp;E 2023-26_SH_UGWorkplan_Conf'!AE1092</f>
        <v>2.7651515151515153E-2</v>
      </c>
      <c r="Q1039" s="32">
        <f>'PG&amp;E 2023-26_SH_UGWorkplan_Conf'!AF1092</f>
        <v>0.14147727272727273</v>
      </c>
      <c r="R1039" s="32">
        <f>'PG&amp;E 2023-26_SH_UGWorkplan_Conf'!AG1092</f>
        <v>5.7007575757575757E-2</v>
      </c>
      <c r="S1039" s="32">
        <f>'PG&amp;E 2023-26_SH_UGWorkplan_Conf'!AH1092</f>
        <v>0.22613636363636364</v>
      </c>
      <c r="T1039" s="32">
        <f>'PG&amp;E 2023-26_SH_UGWorkplan_Conf'!AI1092</f>
        <v>0</v>
      </c>
      <c r="U1039" s="32">
        <f>'PG&amp;E 2023-26_SH_UGWorkplan_Conf'!AJ1092</f>
        <v>0</v>
      </c>
      <c r="V1039" s="32">
        <f>'PG&amp;E 2023-26_SH_UGWorkplan_Conf'!AK1092</f>
        <v>0</v>
      </c>
      <c r="W1039" s="32">
        <f>'PG&amp;E 2023-26_SH_UGWorkplan_Conf'!AL1092</f>
        <v>0</v>
      </c>
      <c r="X1039" s="32">
        <f>'PG&amp;E 2023-26_SH_UGWorkplan_Conf'!AM1092</f>
        <v>0</v>
      </c>
      <c r="Y1039" s="32">
        <f>'PG&amp;E 2023-26_SH_UGWorkplan_Conf'!AN1092</f>
        <v>0</v>
      </c>
      <c r="Z1039" s="32">
        <f>'PG&amp;E 2023-26_SH_UGWorkplan_Conf'!AO1092</f>
        <v>0</v>
      </c>
      <c r="AA1039" s="32">
        <f>'PG&amp;E 2023-26_SH_UGWorkplan_Conf'!AP1092</f>
        <v>0</v>
      </c>
      <c r="AB1039" s="32">
        <f>'PG&amp;E 2023-26_SH_UGWorkplan_Conf'!AQ1092</f>
        <v>0</v>
      </c>
      <c r="AC1039" s="32">
        <f>'PG&amp;E 2023-26_SH_UGWorkplan_Conf'!AR1092</f>
        <v>0</v>
      </c>
      <c r="AD1039" s="32">
        <f>'PG&amp;E 2023-26_SH_UGWorkplan_Conf'!AS1092</f>
        <v>0</v>
      </c>
      <c r="AE1039" s="32">
        <f>'PG&amp;E 2023-26_SH_UGWorkplan_Conf'!AT1092</f>
        <v>0</v>
      </c>
      <c r="AF1039" s="1" t="str">
        <f>'PG&amp;E 2023-26_SH_UGWorkplan_Conf'!AU1092</f>
        <v>FR</v>
      </c>
      <c r="AG1039" s="1" t="str">
        <f>'PG&amp;E 2023-26_SH_UGWorkplan_Conf'!AV1092</f>
        <v>Region 5 - Central Valley</v>
      </c>
      <c r="AH1039" s="1" t="str">
        <f>'PG&amp;E 2023-26_SH_UGWorkplan_Conf'!AW1092</f>
        <v>Auberry</v>
      </c>
      <c r="AI1039" s="1" t="str">
        <f>'PG&amp;E 2023-26_SH_UGWorkplan_Conf'!AX1092</f>
        <v>Fresno</v>
      </c>
      <c r="AJ1039" s="1">
        <f>'PG&amp;E 2023-26_SH_UGWorkplan_Conf'!AY1092</f>
        <v>37.074642181396484</v>
      </c>
      <c r="AK1039" s="1">
        <f>'PG&amp;E 2023-26_SH_UGWorkplan_Conf'!AZ1092</f>
        <v>-119.48454284667969</v>
      </c>
      <c r="AL1039" s="1" t="str">
        <f>'PG&amp;E 2023-26_SH_UGWorkplan_Conf'!BA1092</f>
        <v>WDRM v2</v>
      </c>
      <c r="AM1039" s="1">
        <f>'PG&amp;E 2023-26_SH_UGWorkplan_Conf'!BB1092</f>
        <v>0</v>
      </c>
      <c r="AN1039" s="1">
        <f>'PG&amp;E 2023-26_SH_UGWorkplan_Conf'!BC1092</f>
        <v>63</v>
      </c>
      <c r="AO1039" s="1">
        <f>'PG&amp;E 2023-26_SH_UGWorkplan_Conf'!BD1092</f>
        <v>0.392059402</v>
      </c>
      <c r="AP1039" s="1">
        <f>'PG&amp;E 2023-26_SH_UGWorkplan_Conf'!BE1092</f>
        <v>0</v>
      </c>
      <c r="AQ1039" s="1">
        <f>'PG&amp;E 2023-26_SH_UGWorkplan_Conf'!BF1092</f>
        <v>2126</v>
      </c>
      <c r="AR1039" s="1">
        <f>'PG&amp;E 2023-26_SH_UGWorkplan_Conf'!BH1092</f>
        <v>4.7476727826566796E-4</v>
      </c>
      <c r="AS1039" s="1" t="str">
        <f>'PG&amp;E 2023-26_SH_UGWorkplan_Conf'!BI1092</f>
        <v>Tier 2</v>
      </c>
    </row>
    <row r="1040" spans="1:45" x14ac:dyDescent="0.25">
      <c r="A1040" s="1">
        <f>'PG&amp;E 2023-26_SH_UGWorkplan_Conf'!A1093</f>
        <v>35254079</v>
      </c>
      <c r="B1040" s="1" t="str">
        <f>'PG&amp;E 2023-26_SH_UGWorkplan_Conf'!B1093</f>
        <v>X22: CWSP - AUBERRY 1101 CB PH2.1</v>
      </c>
      <c r="C1040" s="1" t="str">
        <f>'PG&amp;E 2023-26_SH_UGWorkplan_Conf'!H1093</f>
        <v>Base SH</v>
      </c>
      <c r="D1040" s="1" t="str">
        <f>'PG&amp;E 2023-26_SH_UGWorkplan_Conf'!I1093</f>
        <v>08W</v>
      </c>
      <c r="E1040" s="1" t="str">
        <f>'PG&amp;E 2023-26_SH_UGWorkplan_Conf'!J1093</f>
        <v>CONS</v>
      </c>
      <c r="F1040" s="1" t="str">
        <f>'PG&amp;E 2023-26_SH_UGWorkplan_Conf'!K1093</f>
        <v>In-Construction</v>
      </c>
      <c r="G1040" s="1" t="str">
        <f>'PG&amp;E 2023-26_SH_UGWorkplan_Conf'!L1093</f>
        <v>Y</v>
      </c>
      <c r="H1040" s="32">
        <f>'PG&amp;E 2023-26_SH_UGWorkplan_Conf'!N1093</f>
        <v>2.4</v>
      </c>
      <c r="I1040" s="32">
        <f>'PG&amp;E 2023-26_SH_UGWorkplan_Conf'!O1093</f>
        <v>0</v>
      </c>
      <c r="J1040" s="32">
        <f>'PG&amp;E 2023-26_SH_UGWorkplan_Conf'!P1093</f>
        <v>0</v>
      </c>
      <c r="K1040" s="32">
        <f>'PG&amp;E 2023-26_SH_UGWorkplan_Conf'!Q1093</f>
        <v>2.4</v>
      </c>
      <c r="L1040" s="32">
        <f>'PG&amp;E 2023-26_SH_UGWorkplan_Conf'!V1093</f>
        <v>0</v>
      </c>
      <c r="M1040" s="32">
        <f>'PG&amp;E 2023-26_SH_UGWorkplan_Conf'!W1093</f>
        <v>0</v>
      </c>
      <c r="N1040" s="32">
        <f>'PG&amp;E 2023-26_SH_UGWorkplan_Conf'!X1093</f>
        <v>0</v>
      </c>
      <c r="O1040" s="32">
        <f>'PG&amp;E 2023-26_SH_UGWorkplan_Conf'!Y1093</f>
        <v>0</v>
      </c>
      <c r="P1040" s="32">
        <f>'PG&amp;E 2023-26_SH_UGWorkplan_Conf'!AE1093</f>
        <v>2.4</v>
      </c>
      <c r="Q1040" s="32">
        <f>'PG&amp;E 2023-26_SH_UGWorkplan_Conf'!AF1093</f>
        <v>0</v>
      </c>
      <c r="R1040" s="32">
        <f>'PG&amp;E 2023-26_SH_UGWorkplan_Conf'!AG1093</f>
        <v>0</v>
      </c>
      <c r="S1040" s="32">
        <f>'PG&amp;E 2023-26_SH_UGWorkplan_Conf'!AH1093</f>
        <v>2.4</v>
      </c>
      <c r="T1040" s="32">
        <f>'PG&amp;E 2023-26_SH_UGWorkplan_Conf'!AI1093</f>
        <v>0</v>
      </c>
      <c r="U1040" s="32">
        <f>'PG&amp;E 2023-26_SH_UGWorkplan_Conf'!AJ1093</f>
        <v>0</v>
      </c>
      <c r="V1040" s="32">
        <f>'PG&amp;E 2023-26_SH_UGWorkplan_Conf'!AK1093</f>
        <v>0</v>
      </c>
      <c r="W1040" s="32">
        <f>'PG&amp;E 2023-26_SH_UGWorkplan_Conf'!AL1093</f>
        <v>0</v>
      </c>
      <c r="X1040" s="32">
        <f>'PG&amp;E 2023-26_SH_UGWorkplan_Conf'!AM1093</f>
        <v>0</v>
      </c>
      <c r="Y1040" s="32">
        <f>'PG&amp;E 2023-26_SH_UGWorkplan_Conf'!AN1093</f>
        <v>0</v>
      </c>
      <c r="Z1040" s="32">
        <f>'PG&amp;E 2023-26_SH_UGWorkplan_Conf'!AO1093</f>
        <v>0</v>
      </c>
      <c r="AA1040" s="32">
        <f>'PG&amp;E 2023-26_SH_UGWorkplan_Conf'!AP1093</f>
        <v>0</v>
      </c>
      <c r="AB1040" s="32">
        <f>'PG&amp;E 2023-26_SH_UGWorkplan_Conf'!AQ1093</f>
        <v>0</v>
      </c>
      <c r="AC1040" s="32">
        <f>'PG&amp;E 2023-26_SH_UGWorkplan_Conf'!AR1093</f>
        <v>0</v>
      </c>
      <c r="AD1040" s="32">
        <f>'PG&amp;E 2023-26_SH_UGWorkplan_Conf'!AS1093</f>
        <v>0</v>
      </c>
      <c r="AE1040" s="32">
        <f>'PG&amp;E 2023-26_SH_UGWorkplan_Conf'!AT1093</f>
        <v>0</v>
      </c>
      <c r="AF1040" s="1" t="str">
        <f>'PG&amp;E 2023-26_SH_UGWorkplan_Conf'!AU1093</f>
        <v>FR</v>
      </c>
      <c r="AG1040" s="1" t="str">
        <f>'PG&amp;E 2023-26_SH_UGWorkplan_Conf'!AV1093</f>
        <v>Region 5 - Central Valley</v>
      </c>
      <c r="AH1040" s="1" t="str">
        <f>'PG&amp;E 2023-26_SH_UGWorkplan_Conf'!AW1093</f>
        <v>Auberry</v>
      </c>
      <c r="AI1040" s="1" t="str">
        <f>'PG&amp;E 2023-26_SH_UGWorkplan_Conf'!AX1093</f>
        <v>Fresno</v>
      </c>
      <c r="AJ1040" s="1">
        <f>'PG&amp;E 2023-26_SH_UGWorkplan_Conf'!AY1093</f>
        <v>37.067719905200001</v>
      </c>
      <c r="AK1040" s="1">
        <f>'PG&amp;E 2023-26_SH_UGWorkplan_Conf'!AZ1093</f>
        <v>-119.49584483560001</v>
      </c>
      <c r="AL1040" s="1" t="str">
        <f>'PG&amp;E 2023-26_SH_UGWorkplan_Conf'!BA1093</f>
        <v>WDRM v2</v>
      </c>
      <c r="AM1040" s="1">
        <f>'PG&amp;E 2023-26_SH_UGWorkplan_Conf'!BB1093</f>
        <v>0</v>
      </c>
      <c r="AN1040" s="1">
        <f>'PG&amp;E 2023-26_SH_UGWorkplan_Conf'!BC1093</f>
        <v>63</v>
      </c>
      <c r="AO1040" s="1">
        <f>'PG&amp;E 2023-26_SH_UGWorkplan_Conf'!BD1093</f>
        <v>0.392059401737966</v>
      </c>
      <c r="AP1040" s="1">
        <f>'PG&amp;E 2023-26_SH_UGWorkplan_Conf'!BE1093</f>
        <v>0</v>
      </c>
      <c r="AQ1040" s="1">
        <f>'PG&amp;E 2023-26_SH_UGWorkplan_Conf'!BF1093</f>
        <v>2126</v>
      </c>
      <c r="AR1040" s="1">
        <f>'PG&amp;E 2023-26_SH_UGWorkplan_Conf'!BH1093</f>
        <v>4.7476727826566796E-4</v>
      </c>
      <c r="AS1040" s="1" t="str">
        <f>'PG&amp;E 2023-26_SH_UGWorkplan_Conf'!BI1093</f>
        <v>Tier 2</v>
      </c>
    </row>
    <row r="1041" spans="1:45" x14ac:dyDescent="0.25">
      <c r="A1041" s="1">
        <f>'PG&amp;E 2023-26_SH_UGWorkplan_Conf'!A1094</f>
        <v>35250738</v>
      </c>
      <c r="B1041" s="1" t="str">
        <f>'PG&amp;E 2023-26_SH_UGWorkplan_Conf'!B1094</f>
        <v>CWSP - COARSEGOLD 21045310 PH 2.3</v>
      </c>
      <c r="C1041" s="1" t="str">
        <f>'PG&amp;E 2023-26_SH_UGWorkplan_Conf'!H1094</f>
        <v>Base SH</v>
      </c>
      <c r="D1041" s="1" t="str">
        <f>'PG&amp;E 2023-26_SH_UGWorkplan_Conf'!I1094</f>
        <v>08W</v>
      </c>
      <c r="E1041" s="1" t="str">
        <f>'PG&amp;E 2023-26_SH_UGWorkplan_Conf'!J1094</f>
        <v>UNSC</v>
      </c>
      <c r="F1041" s="1" t="str">
        <f>'PG&amp;E 2023-26_SH_UGWorkplan_Conf'!K1094</f>
        <v>Ready for Construction</v>
      </c>
      <c r="G1041" s="1" t="str">
        <f>'PG&amp;E 2023-26_SH_UGWorkplan_Conf'!L1094</f>
        <v>Y</v>
      </c>
      <c r="H1041" s="32">
        <f>'PG&amp;E 2023-26_SH_UGWorkplan_Conf'!N1094</f>
        <v>3.4856060606060608</v>
      </c>
      <c r="I1041" s="32">
        <f>'PG&amp;E 2023-26_SH_UGWorkplan_Conf'!O1094</f>
        <v>0</v>
      </c>
      <c r="J1041" s="32">
        <f>'PG&amp;E 2023-26_SH_UGWorkplan_Conf'!P1094</f>
        <v>0</v>
      </c>
      <c r="K1041" s="32">
        <f>'PG&amp;E 2023-26_SH_UGWorkplan_Conf'!Q1094</f>
        <v>3.4856060606060608</v>
      </c>
      <c r="L1041" s="32">
        <f>'PG&amp;E 2023-26_SH_UGWorkplan_Conf'!V1094</f>
        <v>0</v>
      </c>
      <c r="M1041" s="32">
        <f>'PG&amp;E 2023-26_SH_UGWorkplan_Conf'!W1094</f>
        <v>0</v>
      </c>
      <c r="N1041" s="32">
        <f>'PG&amp;E 2023-26_SH_UGWorkplan_Conf'!X1094</f>
        <v>0</v>
      </c>
      <c r="O1041" s="32">
        <f>'PG&amp;E 2023-26_SH_UGWorkplan_Conf'!Y1094</f>
        <v>0</v>
      </c>
      <c r="P1041" s="32">
        <f>'PG&amp;E 2023-26_SH_UGWorkplan_Conf'!AE1094</f>
        <v>3.4856060606060608</v>
      </c>
      <c r="Q1041" s="32">
        <f>'PG&amp;E 2023-26_SH_UGWorkplan_Conf'!AF1094</f>
        <v>0</v>
      </c>
      <c r="R1041" s="32">
        <f>'PG&amp;E 2023-26_SH_UGWorkplan_Conf'!AG1094</f>
        <v>0</v>
      </c>
      <c r="S1041" s="32">
        <f>'PG&amp;E 2023-26_SH_UGWorkplan_Conf'!AH1094</f>
        <v>3.4856060606060608</v>
      </c>
      <c r="T1041" s="32">
        <f>'PG&amp;E 2023-26_SH_UGWorkplan_Conf'!AI1094</f>
        <v>0</v>
      </c>
      <c r="U1041" s="32">
        <f>'PG&amp;E 2023-26_SH_UGWorkplan_Conf'!AJ1094</f>
        <v>0</v>
      </c>
      <c r="V1041" s="32">
        <f>'PG&amp;E 2023-26_SH_UGWorkplan_Conf'!AK1094</f>
        <v>0</v>
      </c>
      <c r="W1041" s="32">
        <f>'PG&amp;E 2023-26_SH_UGWorkplan_Conf'!AL1094</f>
        <v>0</v>
      </c>
      <c r="X1041" s="32">
        <f>'PG&amp;E 2023-26_SH_UGWorkplan_Conf'!AM1094</f>
        <v>0</v>
      </c>
      <c r="Y1041" s="32">
        <f>'PG&amp;E 2023-26_SH_UGWorkplan_Conf'!AN1094</f>
        <v>0</v>
      </c>
      <c r="Z1041" s="32">
        <f>'PG&amp;E 2023-26_SH_UGWorkplan_Conf'!AO1094</f>
        <v>0</v>
      </c>
      <c r="AA1041" s="32">
        <f>'PG&amp;E 2023-26_SH_UGWorkplan_Conf'!AP1094</f>
        <v>0</v>
      </c>
      <c r="AB1041" s="32">
        <f>'PG&amp;E 2023-26_SH_UGWorkplan_Conf'!AQ1094</f>
        <v>0</v>
      </c>
      <c r="AC1041" s="32">
        <f>'PG&amp;E 2023-26_SH_UGWorkplan_Conf'!AR1094</f>
        <v>0</v>
      </c>
      <c r="AD1041" s="32">
        <f>'PG&amp;E 2023-26_SH_UGWorkplan_Conf'!AS1094</f>
        <v>0</v>
      </c>
      <c r="AE1041" s="32">
        <f>'PG&amp;E 2023-26_SH_UGWorkplan_Conf'!AT1094</f>
        <v>0</v>
      </c>
      <c r="AF1041" s="1" t="str">
        <f>'PG&amp;E 2023-26_SH_UGWorkplan_Conf'!AU1094</f>
        <v>YO</v>
      </c>
      <c r="AG1041" s="1" t="str">
        <f>'PG&amp;E 2023-26_SH_UGWorkplan_Conf'!AV1094</f>
        <v>Region 5 - Central Valley</v>
      </c>
      <c r="AH1041" s="1" t="str">
        <f>'PG&amp;E 2023-26_SH_UGWorkplan_Conf'!AW1094</f>
        <v>Coarsegold</v>
      </c>
      <c r="AI1041" s="1" t="str">
        <f>'PG&amp;E 2023-26_SH_UGWorkplan_Conf'!AX1094</f>
        <v>Madera</v>
      </c>
      <c r="AJ1041" s="1">
        <f>'PG&amp;E 2023-26_SH_UGWorkplan_Conf'!AY1094</f>
        <v>37.228549628700002</v>
      </c>
      <c r="AK1041" s="1">
        <f>'PG&amp;E 2023-26_SH_UGWorkplan_Conf'!AZ1094</f>
        <v>-119.7102577958</v>
      </c>
      <c r="AL1041" s="1" t="str">
        <f>'PG&amp;E 2023-26_SH_UGWorkplan_Conf'!BA1094</f>
        <v>WDRM v2</v>
      </c>
      <c r="AM1041" s="1">
        <f>'PG&amp;E 2023-26_SH_UGWorkplan_Conf'!BB1094</f>
        <v>0</v>
      </c>
      <c r="AN1041" s="1">
        <f>'PG&amp;E 2023-26_SH_UGWorkplan_Conf'!BC1094</f>
        <v>61</v>
      </c>
      <c r="AO1041" s="1">
        <f>'PG&amp;E 2023-26_SH_UGWorkplan_Conf'!BD1094</f>
        <v>0.39400531141001299</v>
      </c>
      <c r="AP1041" s="1">
        <f>'PG&amp;E 2023-26_SH_UGWorkplan_Conf'!BE1094</f>
        <v>0</v>
      </c>
      <c r="AQ1041" s="1">
        <f>'PG&amp;E 2023-26_SH_UGWorkplan_Conf'!BF1094</f>
        <v>1416</v>
      </c>
      <c r="AR1041" s="1">
        <f>'PG&amp;E 2023-26_SH_UGWorkplan_Conf'!BH1094</f>
        <v>1.1260326149437536E-3</v>
      </c>
      <c r="AS1041" s="1" t="str">
        <f>'PG&amp;E 2023-26_SH_UGWorkplan_Conf'!BI1094</f>
        <v>Tier 2</v>
      </c>
    </row>
    <row r="1042" spans="1:45" x14ac:dyDescent="0.25">
      <c r="A1042" s="1">
        <f>'PG&amp;E 2023-26_SH_UGWorkplan_Conf'!A1095</f>
        <v>35250737</v>
      </c>
      <c r="B1042" s="1" t="str">
        <f>'PG&amp;E 2023-26_SH_UGWorkplan_Conf'!B1095</f>
        <v>CWSP - COARSEGOLD 21045310 PH 2.2</v>
      </c>
      <c r="C1042" s="1" t="str">
        <f>'PG&amp;E 2023-26_SH_UGWorkplan_Conf'!H1095</f>
        <v>Base SH</v>
      </c>
      <c r="D1042" s="1" t="str">
        <f>'PG&amp;E 2023-26_SH_UGWorkplan_Conf'!I1095</f>
        <v>08W</v>
      </c>
      <c r="E1042" s="1" t="str">
        <f>'PG&amp;E 2023-26_SH_UGWorkplan_Conf'!J1095</f>
        <v>UNSC</v>
      </c>
      <c r="F1042" s="1" t="str">
        <f>'PG&amp;E 2023-26_SH_UGWorkplan_Conf'!K1095</f>
        <v>Ready for Construction</v>
      </c>
      <c r="G1042" s="1" t="str">
        <f>'PG&amp;E 2023-26_SH_UGWorkplan_Conf'!L1095</f>
        <v>Y</v>
      </c>
      <c r="H1042" s="32">
        <f>'PG&amp;E 2023-26_SH_UGWorkplan_Conf'!N1095</f>
        <v>2.8564393939393939</v>
      </c>
      <c r="I1042" s="32">
        <f>'PG&amp;E 2023-26_SH_UGWorkplan_Conf'!O1095</f>
        <v>0</v>
      </c>
      <c r="J1042" s="32">
        <f>'PG&amp;E 2023-26_SH_UGWorkplan_Conf'!P1095</f>
        <v>0</v>
      </c>
      <c r="K1042" s="32">
        <f>'PG&amp;E 2023-26_SH_UGWorkplan_Conf'!Q1095</f>
        <v>2.8564393939393939</v>
      </c>
      <c r="L1042" s="32">
        <f>'PG&amp;E 2023-26_SH_UGWorkplan_Conf'!V1095</f>
        <v>0</v>
      </c>
      <c r="M1042" s="32">
        <f>'PG&amp;E 2023-26_SH_UGWorkplan_Conf'!W1095</f>
        <v>0</v>
      </c>
      <c r="N1042" s="32">
        <f>'PG&amp;E 2023-26_SH_UGWorkplan_Conf'!X1095</f>
        <v>0</v>
      </c>
      <c r="O1042" s="32">
        <f>'PG&amp;E 2023-26_SH_UGWorkplan_Conf'!Y1095</f>
        <v>0</v>
      </c>
      <c r="P1042" s="32">
        <f>'PG&amp;E 2023-26_SH_UGWorkplan_Conf'!AE1095</f>
        <v>2.8564393939393939</v>
      </c>
      <c r="Q1042" s="32">
        <f>'PG&amp;E 2023-26_SH_UGWorkplan_Conf'!AF1095</f>
        <v>0</v>
      </c>
      <c r="R1042" s="32">
        <f>'PG&amp;E 2023-26_SH_UGWorkplan_Conf'!AG1095</f>
        <v>0</v>
      </c>
      <c r="S1042" s="32">
        <f>'PG&amp;E 2023-26_SH_UGWorkplan_Conf'!AH1095</f>
        <v>2.8564393939393939</v>
      </c>
      <c r="T1042" s="32">
        <f>'PG&amp;E 2023-26_SH_UGWorkplan_Conf'!AI1095</f>
        <v>0</v>
      </c>
      <c r="U1042" s="32">
        <f>'PG&amp;E 2023-26_SH_UGWorkplan_Conf'!AJ1095</f>
        <v>0</v>
      </c>
      <c r="V1042" s="32">
        <f>'PG&amp;E 2023-26_SH_UGWorkplan_Conf'!AK1095</f>
        <v>0</v>
      </c>
      <c r="W1042" s="32">
        <f>'PG&amp;E 2023-26_SH_UGWorkplan_Conf'!AL1095</f>
        <v>0</v>
      </c>
      <c r="X1042" s="32">
        <f>'PG&amp;E 2023-26_SH_UGWorkplan_Conf'!AM1095</f>
        <v>0</v>
      </c>
      <c r="Y1042" s="32">
        <f>'PG&amp;E 2023-26_SH_UGWorkplan_Conf'!AN1095</f>
        <v>0</v>
      </c>
      <c r="Z1042" s="32">
        <f>'PG&amp;E 2023-26_SH_UGWorkplan_Conf'!AO1095</f>
        <v>0</v>
      </c>
      <c r="AA1042" s="32">
        <f>'PG&amp;E 2023-26_SH_UGWorkplan_Conf'!AP1095</f>
        <v>0</v>
      </c>
      <c r="AB1042" s="32">
        <f>'PG&amp;E 2023-26_SH_UGWorkplan_Conf'!AQ1095</f>
        <v>0</v>
      </c>
      <c r="AC1042" s="32">
        <f>'PG&amp;E 2023-26_SH_UGWorkplan_Conf'!AR1095</f>
        <v>0</v>
      </c>
      <c r="AD1042" s="32">
        <f>'PG&amp;E 2023-26_SH_UGWorkplan_Conf'!AS1095</f>
        <v>0</v>
      </c>
      <c r="AE1042" s="32">
        <f>'PG&amp;E 2023-26_SH_UGWorkplan_Conf'!AT1095</f>
        <v>0</v>
      </c>
      <c r="AF1042" s="1" t="str">
        <f>'PG&amp;E 2023-26_SH_UGWorkplan_Conf'!AU1095</f>
        <v>YO</v>
      </c>
      <c r="AG1042" s="1" t="str">
        <f>'PG&amp;E 2023-26_SH_UGWorkplan_Conf'!AV1095</f>
        <v>Region 5 - Central Valley</v>
      </c>
      <c r="AH1042" s="1" t="str">
        <f>'PG&amp;E 2023-26_SH_UGWorkplan_Conf'!AW1095</f>
        <v>Coarsegold</v>
      </c>
      <c r="AI1042" s="1" t="str">
        <f>'PG&amp;E 2023-26_SH_UGWorkplan_Conf'!AX1095</f>
        <v>Madera</v>
      </c>
      <c r="AJ1042" s="1">
        <f>'PG&amp;E 2023-26_SH_UGWorkplan_Conf'!AY1095</f>
        <v>37.228549628700002</v>
      </c>
      <c r="AK1042" s="1">
        <f>'PG&amp;E 2023-26_SH_UGWorkplan_Conf'!AZ1095</f>
        <v>-119.7102577958</v>
      </c>
      <c r="AL1042" s="1" t="str">
        <f>'PG&amp;E 2023-26_SH_UGWorkplan_Conf'!BA1095</f>
        <v>WDRM v2</v>
      </c>
      <c r="AM1042" s="1">
        <f>'PG&amp;E 2023-26_SH_UGWorkplan_Conf'!BB1095</f>
        <v>0</v>
      </c>
      <c r="AN1042" s="1">
        <f>'PG&amp;E 2023-26_SH_UGWorkplan_Conf'!BC1095</f>
        <v>61</v>
      </c>
      <c r="AO1042" s="1">
        <f>'PG&amp;E 2023-26_SH_UGWorkplan_Conf'!BD1095</f>
        <v>0.39400531141001299</v>
      </c>
      <c r="AP1042" s="1">
        <f>'PG&amp;E 2023-26_SH_UGWorkplan_Conf'!BE1095</f>
        <v>0</v>
      </c>
      <c r="AQ1042" s="1">
        <f>'PG&amp;E 2023-26_SH_UGWorkplan_Conf'!BF1095</f>
        <v>1416</v>
      </c>
      <c r="AR1042" s="1">
        <f>'PG&amp;E 2023-26_SH_UGWorkplan_Conf'!BH1095</f>
        <v>1.1260326149437536E-3</v>
      </c>
      <c r="AS1042" s="1" t="str">
        <f>'PG&amp;E 2023-26_SH_UGWorkplan_Conf'!BI1095</f>
        <v>Tier 2</v>
      </c>
    </row>
    <row r="1043" spans="1:45" x14ac:dyDescent="0.25">
      <c r="A1043" s="1">
        <f>'PG&amp;E 2023-26_SH_UGWorkplan_Conf'!A1096</f>
        <v>35249874</v>
      </c>
      <c r="B1043" s="1" t="str">
        <f>'PG&amp;E 2023-26_SH_UGWorkplan_Conf'!B1096</f>
        <v>CWSP - COARSEGOLD 21045310 PH 3.3</v>
      </c>
      <c r="C1043" s="1" t="str">
        <f>'PG&amp;E 2023-26_SH_UGWorkplan_Conf'!H1096</f>
        <v>Base SH</v>
      </c>
      <c r="D1043" s="1" t="str">
        <f>'PG&amp;E 2023-26_SH_UGWorkplan_Conf'!I1096</f>
        <v>08W</v>
      </c>
      <c r="E1043" s="1" t="str">
        <f>'PG&amp;E 2023-26_SH_UGWorkplan_Conf'!J1096</f>
        <v>PEND</v>
      </c>
      <c r="F1043" s="1" t="str">
        <f>'PG&amp;E 2023-26_SH_UGWorkplan_Conf'!K1096</f>
        <v>Permitting/Dependency</v>
      </c>
      <c r="G1043" s="1" t="str">
        <f>'PG&amp;E 2023-26_SH_UGWorkplan_Conf'!L1096</f>
        <v>Y</v>
      </c>
      <c r="H1043" s="32">
        <f>'PG&amp;E 2023-26_SH_UGWorkplan_Conf'!N1096</f>
        <v>4.7162878787878784</v>
      </c>
      <c r="I1043" s="32">
        <f>'PG&amp;E 2023-26_SH_UGWorkplan_Conf'!O1096</f>
        <v>0</v>
      </c>
      <c r="J1043" s="32">
        <f>'PG&amp;E 2023-26_SH_UGWorkplan_Conf'!P1096</f>
        <v>0</v>
      </c>
      <c r="K1043" s="32">
        <f>'PG&amp;E 2023-26_SH_UGWorkplan_Conf'!Q1096</f>
        <v>4.7162878787878784</v>
      </c>
      <c r="L1043" s="32">
        <f>'PG&amp;E 2023-26_SH_UGWorkplan_Conf'!V1096</f>
        <v>0</v>
      </c>
      <c r="M1043" s="32">
        <f>'PG&amp;E 2023-26_SH_UGWorkplan_Conf'!W1096</f>
        <v>0</v>
      </c>
      <c r="N1043" s="32">
        <f>'PG&amp;E 2023-26_SH_UGWorkplan_Conf'!X1096</f>
        <v>0</v>
      </c>
      <c r="O1043" s="32">
        <f>'PG&amp;E 2023-26_SH_UGWorkplan_Conf'!Y1096</f>
        <v>0</v>
      </c>
      <c r="P1043" s="32">
        <f>'PG&amp;E 2023-26_SH_UGWorkplan_Conf'!AE1096</f>
        <v>0</v>
      </c>
      <c r="Q1043" s="32">
        <f>'PG&amp;E 2023-26_SH_UGWorkplan_Conf'!AF1096</f>
        <v>0</v>
      </c>
      <c r="R1043" s="32">
        <f>'PG&amp;E 2023-26_SH_UGWorkplan_Conf'!AG1096</f>
        <v>0</v>
      </c>
      <c r="S1043" s="32">
        <f>'PG&amp;E 2023-26_SH_UGWorkplan_Conf'!AH1096</f>
        <v>0</v>
      </c>
      <c r="T1043" s="32">
        <f>'PG&amp;E 2023-26_SH_UGWorkplan_Conf'!AI1096</f>
        <v>0</v>
      </c>
      <c r="U1043" s="32">
        <f>'PG&amp;E 2023-26_SH_UGWorkplan_Conf'!AJ1096</f>
        <v>0</v>
      </c>
      <c r="V1043" s="32">
        <f>'PG&amp;E 2023-26_SH_UGWorkplan_Conf'!AK1096</f>
        <v>0</v>
      </c>
      <c r="W1043" s="32">
        <f>'PG&amp;E 2023-26_SH_UGWorkplan_Conf'!AL1096</f>
        <v>0</v>
      </c>
      <c r="X1043" s="32">
        <f>'PG&amp;E 2023-26_SH_UGWorkplan_Conf'!AM1096</f>
        <v>4.7162878787878784</v>
      </c>
      <c r="Y1043" s="32">
        <f>'PG&amp;E 2023-26_SH_UGWorkplan_Conf'!AN1096</f>
        <v>0</v>
      </c>
      <c r="Z1043" s="32">
        <f>'PG&amp;E 2023-26_SH_UGWorkplan_Conf'!AO1096</f>
        <v>0</v>
      </c>
      <c r="AA1043" s="32">
        <f>'PG&amp;E 2023-26_SH_UGWorkplan_Conf'!AP1096</f>
        <v>4.7162878787878784</v>
      </c>
      <c r="AB1043" s="32">
        <f>'PG&amp;E 2023-26_SH_UGWorkplan_Conf'!AQ1096</f>
        <v>0</v>
      </c>
      <c r="AC1043" s="32">
        <f>'PG&amp;E 2023-26_SH_UGWorkplan_Conf'!AR1096</f>
        <v>0</v>
      </c>
      <c r="AD1043" s="32">
        <f>'PG&amp;E 2023-26_SH_UGWorkplan_Conf'!AS1096</f>
        <v>0</v>
      </c>
      <c r="AE1043" s="32">
        <f>'PG&amp;E 2023-26_SH_UGWorkplan_Conf'!AT1096</f>
        <v>0</v>
      </c>
      <c r="AF1043" s="1" t="str">
        <f>'PG&amp;E 2023-26_SH_UGWorkplan_Conf'!AU1096</f>
        <v>YO</v>
      </c>
      <c r="AG1043" s="1" t="str">
        <f>'PG&amp;E 2023-26_SH_UGWorkplan_Conf'!AV1096</f>
        <v>Region 5 - Central Valley</v>
      </c>
      <c r="AH1043" s="1" t="str">
        <f>'PG&amp;E 2023-26_SH_UGWorkplan_Conf'!AW1096</f>
        <v>Coarsegold</v>
      </c>
      <c r="AI1043" s="1" t="str">
        <f>'PG&amp;E 2023-26_SH_UGWorkplan_Conf'!AX1096</f>
        <v>Madera</v>
      </c>
      <c r="AJ1043" s="1">
        <f>'PG&amp;E 2023-26_SH_UGWorkplan_Conf'!AY1096</f>
        <v>37.228549628700002</v>
      </c>
      <c r="AK1043" s="1">
        <f>'PG&amp;E 2023-26_SH_UGWorkplan_Conf'!AZ1096</f>
        <v>-119.7102577958</v>
      </c>
      <c r="AL1043" s="1" t="str">
        <f>'PG&amp;E 2023-26_SH_UGWorkplan_Conf'!BA1096</f>
        <v>WDRM v2</v>
      </c>
      <c r="AM1043" s="1">
        <f>'PG&amp;E 2023-26_SH_UGWorkplan_Conf'!BB1096</f>
        <v>0</v>
      </c>
      <c r="AN1043" s="1">
        <f>'PG&amp;E 2023-26_SH_UGWorkplan_Conf'!BC1096</f>
        <v>61</v>
      </c>
      <c r="AO1043" s="1">
        <f>'PG&amp;E 2023-26_SH_UGWorkplan_Conf'!BD1096</f>
        <v>0.39400531141001299</v>
      </c>
      <c r="AP1043" s="1">
        <f>'PG&amp;E 2023-26_SH_UGWorkplan_Conf'!BE1096</f>
        <v>0</v>
      </c>
      <c r="AQ1043" s="1">
        <f>'PG&amp;E 2023-26_SH_UGWorkplan_Conf'!BF1096</f>
        <v>1416</v>
      </c>
      <c r="AR1043" s="1">
        <f>'PG&amp;E 2023-26_SH_UGWorkplan_Conf'!BH1096</f>
        <v>1.1260326149437536E-3</v>
      </c>
      <c r="AS1043" s="1" t="str">
        <f>'PG&amp;E 2023-26_SH_UGWorkplan_Conf'!BI1096</f>
        <v>Tier 2</v>
      </c>
    </row>
    <row r="1044" spans="1:45" x14ac:dyDescent="0.25">
      <c r="A1044" s="1">
        <f>'PG&amp;E 2023-26_SH_UGWorkplan_Conf'!A1097</f>
        <v>35249873</v>
      </c>
      <c r="B1044" s="1" t="str">
        <f>'PG&amp;E 2023-26_SH_UGWorkplan_Conf'!B1097</f>
        <v>CWSP - COARSEGOLD 21045310 PH 3.2</v>
      </c>
      <c r="C1044" s="1" t="str">
        <f>'PG&amp;E 2023-26_SH_UGWorkplan_Conf'!H1097</f>
        <v>Base SH</v>
      </c>
      <c r="D1044" s="1" t="str">
        <f>'PG&amp;E 2023-26_SH_UGWorkplan_Conf'!I1097</f>
        <v>08W</v>
      </c>
      <c r="E1044" s="1" t="str">
        <f>'PG&amp;E 2023-26_SH_UGWorkplan_Conf'!J1097</f>
        <v>PEND</v>
      </c>
      <c r="F1044" s="1" t="str">
        <f>'PG&amp;E 2023-26_SH_UGWorkplan_Conf'!K1097</f>
        <v>Permitting/Dependency</v>
      </c>
      <c r="G1044" s="1" t="str">
        <f>'PG&amp;E 2023-26_SH_UGWorkplan_Conf'!L1097</f>
        <v>Y</v>
      </c>
      <c r="H1044" s="32">
        <f>'PG&amp;E 2023-26_SH_UGWorkplan_Conf'!N1097</f>
        <v>3.7049242424242426</v>
      </c>
      <c r="I1044" s="32">
        <f>'PG&amp;E 2023-26_SH_UGWorkplan_Conf'!O1097</f>
        <v>0</v>
      </c>
      <c r="J1044" s="32">
        <f>'PG&amp;E 2023-26_SH_UGWorkplan_Conf'!P1097</f>
        <v>0</v>
      </c>
      <c r="K1044" s="32">
        <f>'PG&amp;E 2023-26_SH_UGWorkplan_Conf'!Q1097</f>
        <v>3.7049242424242426</v>
      </c>
      <c r="L1044" s="32">
        <f>'PG&amp;E 2023-26_SH_UGWorkplan_Conf'!V1097</f>
        <v>0</v>
      </c>
      <c r="M1044" s="32">
        <f>'PG&amp;E 2023-26_SH_UGWorkplan_Conf'!W1097</f>
        <v>0</v>
      </c>
      <c r="N1044" s="32">
        <f>'PG&amp;E 2023-26_SH_UGWorkplan_Conf'!X1097</f>
        <v>0</v>
      </c>
      <c r="O1044" s="32">
        <f>'PG&amp;E 2023-26_SH_UGWorkplan_Conf'!Y1097</f>
        <v>0</v>
      </c>
      <c r="P1044" s="32">
        <f>'PG&amp;E 2023-26_SH_UGWorkplan_Conf'!AE1097</f>
        <v>0</v>
      </c>
      <c r="Q1044" s="32">
        <f>'PG&amp;E 2023-26_SH_UGWorkplan_Conf'!AF1097</f>
        <v>0</v>
      </c>
      <c r="R1044" s="32">
        <f>'PG&amp;E 2023-26_SH_UGWorkplan_Conf'!AG1097</f>
        <v>0</v>
      </c>
      <c r="S1044" s="32">
        <f>'PG&amp;E 2023-26_SH_UGWorkplan_Conf'!AH1097</f>
        <v>0</v>
      </c>
      <c r="T1044" s="32">
        <f>'PG&amp;E 2023-26_SH_UGWorkplan_Conf'!AI1097</f>
        <v>0</v>
      </c>
      <c r="U1044" s="32">
        <f>'PG&amp;E 2023-26_SH_UGWorkplan_Conf'!AJ1097</f>
        <v>0</v>
      </c>
      <c r="V1044" s="32">
        <f>'PG&amp;E 2023-26_SH_UGWorkplan_Conf'!AK1097</f>
        <v>0</v>
      </c>
      <c r="W1044" s="32">
        <f>'PG&amp;E 2023-26_SH_UGWorkplan_Conf'!AL1097</f>
        <v>0</v>
      </c>
      <c r="X1044" s="32">
        <f>'PG&amp;E 2023-26_SH_UGWorkplan_Conf'!AM1097</f>
        <v>3.7049242424242426</v>
      </c>
      <c r="Y1044" s="32">
        <f>'PG&amp;E 2023-26_SH_UGWorkplan_Conf'!AN1097</f>
        <v>0</v>
      </c>
      <c r="Z1044" s="32">
        <f>'PG&amp;E 2023-26_SH_UGWorkplan_Conf'!AO1097</f>
        <v>0</v>
      </c>
      <c r="AA1044" s="32">
        <f>'PG&amp;E 2023-26_SH_UGWorkplan_Conf'!AP1097</f>
        <v>3.7049242424242426</v>
      </c>
      <c r="AB1044" s="32">
        <f>'PG&amp;E 2023-26_SH_UGWorkplan_Conf'!AQ1097</f>
        <v>0</v>
      </c>
      <c r="AC1044" s="32">
        <f>'PG&amp;E 2023-26_SH_UGWorkplan_Conf'!AR1097</f>
        <v>0</v>
      </c>
      <c r="AD1044" s="32">
        <f>'PG&amp;E 2023-26_SH_UGWorkplan_Conf'!AS1097</f>
        <v>0</v>
      </c>
      <c r="AE1044" s="32">
        <f>'PG&amp;E 2023-26_SH_UGWorkplan_Conf'!AT1097</f>
        <v>0</v>
      </c>
      <c r="AF1044" s="1" t="str">
        <f>'PG&amp;E 2023-26_SH_UGWorkplan_Conf'!AU1097</f>
        <v>YO</v>
      </c>
      <c r="AG1044" s="1" t="str">
        <f>'PG&amp;E 2023-26_SH_UGWorkplan_Conf'!AV1097</f>
        <v>Region 5 - Central Valley</v>
      </c>
      <c r="AH1044" s="1" t="str">
        <f>'PG&amp;E 2023-26_SH_UGWorkplan_Conf'!AW1097</f>
        <v>Coarsegold</v>
      </c>
      <c r="AI1044" s="1" t="str">
        <f>'PG&amp;E 2023-26_SH_UGWorkplan_Conf'!AX1097</f>
        <v>Madera</v>
      </c>
      <c r="AJ1044" s="1">
        <f>'PG&amp;E 2023-26_SH_UGWorkplan_Conf'!AY1097</f>
        <v>37.228549628700002</v>
      </c>
      <c r="AK1044" s="1">
        <f>'PG&amp;E 2023-26_SH_UGWorkplan_Conf'!AZ1097</f>
        <v>-119.7102577958</v>
      </c>
      <c r="AL1044" s="1" t="str">
        <f>'PG&amp;E 2023-26_SH_UGWorkplan_Conf'!BA1097</f>
        <v>WDRM v2</v>
      </c>
      <c r="AM1044" s="1">
        <f>'PG&amp;E 2023-26_SH_UGWorkplan_Conf'!BB1097</f>
        <v>0</v>
      </c>
      <c r="AN1044" s="1">
        <f>'PG&amp;E 2023-26_SH_UGWorkplan_Conf'!BC1097</f>
        <v>61</v>
      </c>
      <c r="AO1044" s="1">
        <f>'PG&amp;E 2023-26_SH_UGWorkplan_Conf'!BD1097</f>
        <v>0.39400531141001299</v>
      </c>
      <c r="AP1044" s="1">
        <f>'PG&amp;E 2023-26_SH_UGWorkplan_Conf'!BE1097</f>
        <v>0</v>
      </c>
      <c r="AQ1044" s="1">
        <f>'PG&amp;E 2023-26_SH_UGWorkplan_Conf'!BF1097</f>
        <v>1416</v>
      </c>
      <c r="AR1044" s="1">
        <f>'PG&amp;E 2023-26_SH_UGWorkplan_Conf'!BH1097</f>
        <v>1.1260326149437536E-3</v>
      </c>
      <c r="AS1044" s="1" t="str">
        <f>'PG&amp;E 2023-26_SH_UGWorkplan_Conf'!BI1097</f>
        <v>Tier 2</v>
      </c>
    </row>
    <row r="1045" spans="1:45" x14ac:dyDescent="0.25">
      <c r="A1045" s="1">
        <f>'PG&amp;E 2023-26_SH_UGWorkplan_Conf'!A1098</f>
        <v>35240163</v>
      </c>
      <c r="B1045" s="1" t="str">
        <f>'PG&amp;E 2023-26_SH_UGWorkplan_Conf'!B1098</f>
        <v>CWSP - COARSEGOLD 21045310 PH 3.1</v>
      </c>
      <c r="C1045" s="1" t="str">
        <f>'PG&amp;E 2023-26_SH_UGWorkplan_Conf'!H1098</f>
        <v>Base SH</v>
      </c>
      <c r="D1045" s="1" t="str">
        <f>'PG&amp;E 2023-26_SH_UGWorkplan_Conf'!I1098</f>
        <v>08W</v>
      </c>
      <c r="E1045" s="1" t="str">
        <f>'PG&amp;E 2023-26_SH_UGWorkplan_Conf'!J1098</f>
        <v>PEND</v>
      </c>
      <c r="F1045" s="1" t="str">
        <f>'PG&amp;E 2023-26_SH_UGWorkplan_Conf'!K1098</f>
        <v>Permitting/Dependency</v>
      </c>
      <c r="G1045" s="1" t="str">
        <f>'PG&amp;E 2023-26_SH_UGWorkplan_Conf'!L1098</f>
        <v>Y</v>
      </c>
      <c r="H1045" s="32">
        <f>'PG&amp;E 2023-26_SH_UGWorkplan_Conf'!N1098</f>
        <v>2.1734848484848484</v>
      </c>
      <c r="I1045" s="32">
        <f>'PG&amp;E 2023-26_SH_UGWorkplan_Conf'!O1098</f>
        <v>0</v>
      </c>
      <c r="J1045" s="32">
        <f>'PG&amp;E 2023-26_SH_UGWorkplan_Conf'!P1098</f>
        <v>0</v>
      </c>
      <c r="K1045" s="32">
        <f>'PG&amp;E 2023-26_SH_UGWorkplan_Conf'!Q1098</f>
        <v>2.1734848484848484</v>
      </c>
      <c r="L1045" s="32">
        <f>'PG&amp;E 2023-26_SH_UGWorkplan_Conf'!V1098</f>
        <v>0</v>
      </c>
      <c r="M1045" s="32">
        <f>'PG&amp;E 2023-26_SH_UGWorkplan_Conf'!W1098</f>
        <v>0</v>
      </c>
      <c r="N1045" s="32">
        <f>'PG&amp;E 2023-26_SH_UGWorkplan_Conf'!X1098</f>
        <v>0</v>
      </c>
      <c r="O1045" s="32">
        <f>'PG&amp;E 2023-26_SH_UGWorkplan_Conf'!Y1098</f>
        <v>0</v>
      </c>
      <c r="P1045" s="32">
        <f>'PG&amp;E 2023-26_SH_UGWorkplan_Conf'!AE1098</f>
        <v>0</v>
      </c>
      <c r="Q1045" s="32">
        <f>'PG&amp;E 2023-26_SH_UGWorkplan_Conf'!AF1098</f>
        <v>0</v>
      </c>
      <c r="R1045" s="32">
        <f>'PG&amp;E 2023-26_SH_UGWorkplan_Conf'!AG1098</f>
        <v>0</v>
      </c>
      <c r="S1045" s="32">
        <f>'PG&amp;E 2023-26_SH_UGWorkplan_Conf'!AH1098</f>
        <v>0</v>
      </c>
      <c r="T1045" s="32">
        <f>'PG&amp;E 2023-26_SH_UGWorkplan_Conf'!AI1098</f>
        <v>0</v>
      </c>
      <c r="U1045" s="32">
        <f>'PG&amp;E 2023-26_SH_UGWorkplan_Conf'!AJ1098</f>
        <v>0</v>
      </c>
      <c r="V1045" s="32">
        <f>'PG&amp;E 2023-26_SH_UGWorkplan_Conf'!AK1098</f>
        <v>0</v>
      </c>
      <c r="W1045" s="32">
        <f>'PG&amp;E 2023-26_SH_UGWorkplan_Conf'!AL1098</f>
        <v>0</v>
      </c>
      <c r="X1045" s="32">
        <f>'PG&amp;E 2023-26_SH_UGWorkplan_Conf'!AM1098</f>
        <v>2.1734848484848484</v>
      </c>
      <c r="Y1045" s="32">
        <f>'PG&amp;E 2023-26_SH_UGWorkplan_Conf'!AN1098</f>
        <v>0</v>
      </c>
      <c r="Z1045" s="32">
        <f>'PG&amp;E 2023-26_SH_UGWorkplan_Conf'!AO1098</f>
        <v>0</v>
      </c>
      <c r="AA1045" s="32">
        <f>'PG&amp;E 2023-26_SH_UGWorkplan_Conf'!AP1098</f>
        <v>2.1734848484848484</v>
      </c>
      <c r="AB1045" s="32">
        <f>'PG&amp;E 2023-26_SH_UGWorkplan_Conf'!AQ1098</f>
        <v>0</v>
      </c>
      <c r="AC1045" s="32">
        <f>'PG&amp;E 2023-26_SH_UGWorkplan_Conf'!AR1098</f>
        <v>0</v>
      </c>
      <c r="AD1045" s="32">
        <f>'PG&amp;E 2023-26_SH_UGWorkplan_Conf'!AS1098</f>
        <v>0</v>
      </c>
      <c r="AE1045" s="32">
        <f>'PG&amp;E 2023-26_SH_UGWorkplan_Conf'!AT1098</f>
        <v>0</v>
      </c>
      <c r="AF1045" s="1" t="str">
        <f>'PG&amp;E 2023-26_SH_UGWorkplan_Conf'!AU1098</f>
        <v>YO</v>
      </c>
      <c r="AG1045" s="1" t="str">
        <f>'PG&amp;E 2023-26_SH_UGWorkplan_Conf'!AV1098</f>
        <v>Region 5 - Central Valley</v>
      </c>
      <c r="AH1045" s="1" t="str">
        <f>'PG&amp;E 2023-26_SH_UGWorkplan_Conf'!AW1098</f>
        <v>Coarsegold</v>
      </c>
      <c r="AI1045" s="1" t="str">
        <f>'PG&amp;E 2023-26_SH_UGWorkplan_Conf'!AX1098</f>
        <v>Madera</v>
      </c>
      <c r="AJ1045" s="1">
        <f>'PG&amp;E 2023-26_SH_UGWorkplan_Conf'!AY1098</f>
        <v>37.228549628700002</v>
      </c>
      <c r="AK1045" s="1">
        <f>'PG&amp;E 2023-26_SH_UGWorkplan_Conf'!AZ1098</f>
        <v>-119.7102577958</v>
      </c>
      <c r="AL1045" s="1" t="str">
        <f>'PG&amp;E 2023-26_SH_UGWorkplan_Conf'!BA1098</f>
        <v>WDRM v2</v>
      </c>
      <c r="AM1045" s="1">
        <f>'PG&amp;E 2023-26_SH_UGWorkplan_Conf'!BB1098</f>
        <v>0</v>
      </c>
      <c r="AN1045" s="1">
        <f>'PG&amp;E 2023-26_SH_UGWorkplan_Conf'!BC1098</f>
        <v>61</v>
      </c>
      <c r="AO1045" s="1">
        <f>'PG&amp;E 2023-26_SH_UGWorkplan_Conf'!BD1098</f>
        <v>0.39400531141001299</v>
      </c>
      <c r="AP1045" s="1">
        <f>'PG&amp;E 2023-26_SH_UGWorkplan_Conf'!BE1098</f>
        <v>0</v>
      </c>
      <c r="AQ1045" s="1">
        <f>'PG&amp;E 2023-26_SH_UGWorkplan_Conf'!BF1098</f>
        <v>1416</v>
      </c>
      <c r="AR1045" s="1">
        <f>'PG&amp;E 2023-26_SH_UGWorkplan_Conf'!BH1098</f>
        <v>1.1260326149437536E-3</v>
      </c>
      <c r="AS1045" s="1" t="str">
        <f>'PG&amp;E 2023-26_SH_UGWorkplan_Conf'!BI1098</f>
        <v>Tier 2</v>
      </c>
    </row>
    <row r="1046" spans="1:45" x14ac:dyDescent="0.25">
      <c r="A1046" s="1">
        <f>'PG&amp;E 2023-26_SH_UGWorkplan_Conf'!A1099</f>
        <v>35240162</v>
      </c>
      <c r="B1046" s="1" t="str">
        <f>'PG&amp;E 2023-26_SH_UGWorkplan_Conf'!B1099</f>
        <v>CWSP - COARSEGOLD 21045310 PH 2.1</v>
      </c>
      <c r="C1046" s="1" t="str">
        <f>'PG&amp;E 2023-26_SH_UGWorkplan_Conf'!H1099</f>
        <v>Base SH</v>
      </c>
      <c r="D1046" s="1" t="str">
        <f>'PG&amp;E 2023-26_SH_UGWorkplan_Conf'!I1099</f>
        <v>08W</v>
      </c>
      <c r="E1046" s="1" t="str">
        <f>'PG&amp;E 2023-26_SH_UGWorkplan_Conf'!J1099</f>
        <v>UNSC</v>
      </c>
      <c r="F1046" s="1" t="str">
        <f>'PG&amp;E 2023-26_SH_UGWorkplan_Conf'!K1099</f>
        <v>Ready for Construction</v>
      </c>
      <c r="G1046" s="1" t="str">
        <f>'PG&amp;E 2023-26_SH_UGWorkplan_Conf'!L1099</f>
        <v>Y</v>
      </c>
      <c r="H1046" s="32">
        <f>'PG&amp;E 2023-26_SH_UGWorkplan_Conf'!N1099</f>
        <v>2.1251893939393938</v>
      </c>
      <c r="I1046" s="32">
        <f>'PG&amp;E 2023-26_SH_UGWorkplan_Conf'!O1099</f>
        <v>0</v>
      </c>
      <c r="J1046" s="32">
        <f>'PG&amp;E 2023-26_SH_UGWorkplan_Conf'!P1099</f>
        <v>0</v>
      </c>
      <c r="K1046" s="32">
        <f>'PG&amp;E 2023-26_SH_UGWorkplan_Conf'!Q1099</f>
        <v>2.1251893939393938</v>
      </c>
      <c r="L1046" s="32">
        <f>'PG&amp;E 2023-26_SH_UGWorkplan_Conf'!V1099</f>
        <v>0</v>
      </c>
      <c r="M1046" s="32">
        <f>'PG&amp;E 2023-26_SH_UGWorkplan_Conf'!W1099</f>
        <v>0</v>
      </c>
      <c r="N1046" s="32">
        <f>'PG&amp;E 2023-26_SH_UGWorkplan_Conf'!X1099</f>
        <v>0</v>
      </c>
      <c r="O1046" s="32">
        <f>'PG&amp;E 2023-26_SH_UGWorkplan_Conf'!Y1099</f>
        <v>0</v>
      </c>
      <c r="P1046" s="32">
        <f>'PG&amp;E 2023-26_SH_UGWorkplan_Conf'!AE1099</f>
        <v>2.1251893939393938</v>
      </c>
      <c r="Q1046" s="32">
        <f>'PG&amp;E 2023-26_SH_UGWorkplan_Conf'!AF1099</f>
        <v>0</v>
      </c>
      <c r="R1046" s="32">
        <f>'PG&amp;E 2023-26_SH_UGWorkplan_Conf'!AG1099</f>
        <v>0</v>
      </c>
      <c r="S1046" s="32">
        <f>'PG&amp;E 2023-26_SH_UGWorkplan_Conf'!AH1099</f>
        <v>2.1251893939393938</v>
      </c>
      <c r="T1046" s="32">
        <f>'PG&amp;E 2023-26_SH_UGWorkplan_Conf'!AI1099</f>
        <v>0</v>
      </c>
      <c r="U1046" s="32">
        <f>'PG&amp;E 2023-26_SH_UGWorkplan_Conf'!AJ1099</f>
        <v>0</v>
      </c>
      <c r="V1046" s="32">
        <f>'PG&amp;E 2023-26_SH_UGWorkplan_Conf'!AK1099</f>
        <v>0</v>
      </c>
      <c r="W1046" s="32">
        <f>'PG&amp;E 2023-26_SH_UGWorkplan_Conf'!AL1099</f>
        <v>0</v>
      </c>
      <c r="X1046" s="32">
        <f>'PG&amp;E 2023-26_SH_UGWorkplan_Conf'!AM1099</f>
        <v>0</v>
      </c>
      <c r="Y1046" s="32">
        <f>'PG&amp;E 2023-26_SH_UGWorkplan_Conf'!AN1099</f>
        <v>0</v>
      </c>
      <c r="Z1046" s="32">
        <f>'PG&amp;E 2023-26_SH_UGWorkplan_Conf'!AO1099</f>
        <v>0</v>
      </c>
      <c r="AA1046" s="32">
        <f>'PG&amp;E 2023-26_SH_UGWorkplan_Conf'!AP1099</f>
        <v>0</v>
      </c>
      <c r="AB1046" s="32">
        <f>'PG&amp;E 2023-26_SH_UGWorkplan_Conf'!AQ1099</f>
        <v>0</v>
      </c>
      <c r="AC1046" s="32">
        <f>'PG&amp;E 2023-26_SH_UGWorkplan_Conf'!AR1099</f>
        <v>0</v>
      </c>
      <c r="AD1046" s="32">
        <f>'PG&amp;E 2023-26_SH_UGWorkplan_Conf'!AS1099</f>
        <v>0</v>
      </c>
      <c r="AE1046" s="32">
        <f>'PG&amp;E 2023-26_SH_UGWorkplan_Conf'!AT1099</f>
        <v>0</v>
      </c>
      <c r="AF1046" s="1" t="str">
        <f>'PG&amp;E 2023-26_SH_UGWorkplan_Conf'!AU1099</f>
        <v>YO</v>
      </c>
      <c r="AG1046" s="1" t="str">
        <f>'PG&amp;E 2023-26_SH_UGWorkplan_Conf'!AV1099</f>
        <v>Region 5 - Central Valley</v>
      </c>
      <c r="AH1046" s="1" t="str">
        <f>'PG&amp;E 2023-26_SH_UGWorkplan_Conf'!AW1099</f>
        <v>Coarsegold</v>
      </c>
      <c r="AI1046" s="1" t="str">
        <f>'PG&amp;E 2023-26_SH_UGWorkplan_Conf'!AX1099</f>
        <v>Madera</v>
      </c>
      <c r="AJ1046" s="1">
        <f>'PG&amp;E 2023-26_SH_UGWorkplan_Conf'!AY1099</f>
        <v>37.228549628700002</v>
      </c>
      <c r="AK1046" s="1">
        <f>'PG&amp;E 2023-26_SH_UGWorkplan_Conf'!AZ1099</f>
        <v>-119.7102577958</v>
      </c>
      <c r="AL1046" s="1" t="str">
        <f>'PG&amp;E 2023-26_SH_UGWorkplan_Conf'!BA1099</f>
        <v>WDRM v2</v>
      </c>
      <c r="AM1046" s="1">
        <f>'PG&amp;E 2023-26_SH_UGWorkplan_Conf'!BB1099</f>
        <v>0</v>
      </c>
      <c r="AN1046" s="1">
        <f>'PG&amp;E 2023-26_SH_UGWorkplan_Conf'!BC1099</f>
        <v>61</v>
      </c>
      <c r="AO1046" s="1">
        <f>'PG&amp;E 2023-26_SH_UGWorkplan_Conf'!BD1099</f>
        <v>0.39400531141001299</v>
      </c>
      <c r="AP1046" s="1">
        <f>'PG&amp;E 2023-26_SH_UGWorkplan_Conf'!BE1099</f>
        <v>0</v>
      </c>
      <c r="AQ1046" s="1">
        <f>'PG&amp;E 2023-26_SH_UGWorkplan_Conf'!BF1099</f>
        <v>1416</v>
      </c>
      <c r="AR1046" s="1">
        <f>'PG&amp;E 2023-26_SH_UGWorkplan_Conf'!BH1099</f>
        <v>1.1260326149437536E-3</v>
      </c>
      <c r="AS1046" s="1" t="str">
        <f>'PG&amp;E 2023-26_SH_UGWorkplan_Conf'!BI1099</f>
        <v>Tier 2</v>
      </c>
    </row>
    <row r="1047" spans="1:45" x14ac:dyDescent="0.25">
      <c r="A1047" s="1">
        <f>'PG&amp;E 2023-26_SH_UGWorkplan_Conf'!A1100</f>
        <v>35311135</v>
      </c>
      <c r="B1047" s="1" t="str">
        <f>'PG&amp;E 2023-26_SH_UGWorkplan_Conf'!B1100</f>
        <v>CWSP - POTTER VALLEY PH 1104 95878 PH1.9</v>
      </c>
      <c r="C1047" s="1" t="str">
        <f>'PG&amp;E 2023-26_SH_UGWorkplan_Conf'!H1100</f>
        <v>Base SH</v>
      </c>
      <c r="D1047" s="1" t="str">
        <f>'PG&amp;E 2023-26_SH_UGWorkplan_Conf'!I1100</f>
        <v>08W</v>
      </c>
      <c r="E1047" s="1" t="str">
        <f>'PG&amp;E 2023-26_SH_UGWorkplan_Conf'!J1100</f>
        <v>PEND</v>
      </c>
      <c r="F1047" s="1" t="str">
        <f>'PG&amp;E 2023-26_SH_UGWorkplan_Conf'!K1100</f>
        <v>Permitting/Dependency</v>
      </c>
      <c r="G1047" s="1" t="str">
        <f>'PG&amp;E 2023-26_SH_UGWorkplan_Conf'!L1100</f>
        <v>Y</v>
      </c>
      <c r="H1047" s="32">
        <f>'PG&amp;E 2023-26_SH_UGWorkplan_Conf'!N1100</f>
        <v>0.96000000000000008</v>
      </c>
      <c r="I1047" s="32">
        <f>'PG&amp;E 2023-26_SH_UGWorkplan_Conf'!O1100</f>
        <v>0</v>
      </c>
      <c r="J1047" s="32">
        <f>'PG&amp;E 2023-26_SH_UGWorkplan_Conf'!P1100</f>
        <v>0</v>
      </c>
      <c r="K1047" s="32">
        <f>'PG&amp;E 2023-26_SH_UGWorkplan_Conf'!Q1100</f>
        <v>0.96000000000000008</v>
      </c>
      <c r="L1047" s="32">
        <f>'PG&amp;E 2023-26_SH_UGWorkplan_Conf'!V1100</f>
        <v>0</v>
      </c>
      <c r="M1047" s="32">
        <f>'PG&amp;E 2023-26_SH_UGWorkplan_Conf'!W1100</f>
        <v>0</v>
      </c>
      <c r="N1047" s="32">
        <f>'PG&amp;E 2023-26_SH_UGWorkplan_Conf'!X1100</f>
        <v>0</v>
      </c>
      <c r="O1047" s="32">
        <f>'PG&amp;E 2023-26_SH_UGWorkplan_Conf'!Y1100</f>
        <v>0</v>
      </c>
      <c r="P1047" s="32">
        <f>'PG&amp;E 2023-26_SH_UGWorkplan_Conf'!AE1100</f>
        <v>0</v>
      </c>
      <c r="Q1047" s="32">
        <f>'PG&amp;E 2023-26_SH_UGWorkplan_Conf'!AF1100</f>
        <v>0</v>
      </c>
      <c r="R1047" s="32">
        <f>'PG&amp;E 2023-26_SH_UGWorkplan_Conf'!AG1100</f>
        <v>0</v>
      </c>
      <c r="S1047" s="32">
        <f>'PG&amp;E 2023-26_SH_UGWorkplan_Conf'!AH1100</f>
        <v>0</v>
      </c>
      <c r="T1047" s="32">
        <f>'PG&amp;E 2023-26_SH_UGWorkplan_Conf'!AI1100</f>
        <v>0</v>
      </c>
      <c r="U1047" s="32">
        <f>'PG&amp;E 2023-26_SH_UGWorkplan_Conf'!AJ1100</f>
        <v>0</v>
      </c>
      <c r="V1047" s="32">
        <f>'PG&amp;E 2023-26_SH_UGWorkplan_Conf'!AK1100</f>
        <v>0</v>
      </c>
      <c r="W1047" s="32">
        <f>'PG&amp;E 2023-26_SH_UGWorkplan_Conf'!AL1100</f>
        <v>0</v>
      </c>
      <c r="X1047" s="32">
        <f>'PG&amp;E 2023-26_SH_UGWorkplan_Conf'!AM1100</f>
        <v>0.96000000000000008</v>
      </c>
      <c r="Y1047" s="32">
        <f>'PG&amp;E 2023-26_SH_UGWorkplan_Conf'!AN1100</f>
        <v>0</v>
      </c>
      <c r="Z1047" s="32">
        <f>'PG&amp;E 2023-26_SH_UGWorkplan_Conf'!AO1100</f>
        <v>0</v>
      </c>
      <c r="AA1047" s="32">
        <f>'PG&amp;E 2023-26_SH_UGWorkplan_Conf'!AP1100</f>
        <v>0.96000000000000008</v>
      </c>
      <c r="AB1047" s="32">
        <f>'PG&amp;E 2023-26_SH_UGWorkplan_Conf'!AQ1100</f>
        <v>0</v>
      </c>
      <c r="AC1047" s="32">
        <f>'PG&amp;E 2023-26_SH_UGWorkplan_Conf'!AR1100</f>
        <v>0</v>
      </c>
      <c r="AD1047" s="32">
        <f>'PG&amp;E 2023-26_SH_UGWorkplan_Conf'!AS1100</f>
        <v>0</v>
      </c>
      <c r="AE1047" s="32">
        <f>'PG&amp;E 2023-26_SH_UGWorkplan_Conf'!AT1100</f>
        <v>0</v>
      </c>
      <c r="AF1047" s="1" t="str">
        <f>'PG&amp;E 2023-26_SH_UGWorkplan_Conf'!AU1100</f>
        <v>HB</v>
      </c>
      <c r="AG1047" s="1" t="str">
        <f>'PG&amp;E 2023-26_SH_UGWorkplan_Conf'!AV1100</f>
        <v>Region 1 - North Coast</v>
      </c>
      <c r="AH1047" s="1" t="str">
        <f>'PG&amp;E 2023-26_SH_UGWorkplan_Conf'!AW1100</f>
        <v>Potter Valley</v>
      </c>
      <c r="AI1047" s="1" t="str">
        <f>'PG&amp;E 2023-26_SH_UGWorkplan_Conf'!AX1100</f>
        <v>Mendocino</v>
      </c>
      <c r="AJ1047" s="1">
        <f>'PG&amp;E 2023-26_SH_UGWorkplan_Conf'!AY1100</f>
        <v>39.361831665039063</v>
      </c>
      <c r="AK1047" s="1">
        <f>'PG&amp;E 2023-26_SH_UGWorkplan_Conf'!AZ1100</f>
        <v>-123.12716674804688</v>
      </c>
      <c r="AL1047" s="1" t="str">
        <f>'PG&amp;E 2023-26_SH_UGWorkplan_Conf'!BA1100</f>
        <v>WDRM v2</v>
      </c>
      <c r="AM1047" s="1">
        <f>'PG&amp;E 2023-26_SH_UGWorkplan_Conf'!BB1100</f>
        <v>0</v>
      </c>
      <c r="AN1047" s="1">
        <f>'PG&amp;E 2023-26_SH_UGWorkplan_Conf'!BC1100</f>
        <v>60</v>
      </c>
      <c r="AO1047" s="1">
        <f>'PG&amp;E 2023-26_SH_UGWorkplan_Conf'!BD1100</f>
        <v>0.39649528091575298</v>
      </c>
      <c r="AP1047" s="1">
        <f>'PG&amp;E 2023-26_SH_UGWorkplan_Conf'!BE1100</f>
        <v>0</v>
      </c>
      <c r="AQ1047" s="1">
        <f>'PG&amp;E 2023-26_SH_UGWorkplan_Conf'!BF1100</f>
        <v>2459</v>
      </c>
      <c r="AR1047" s="1">
        <f>'PG&amp;E 2023-26_SH_UGWorkplan_Conf'!BH1100</f>
        <v>3.2085110922897871E-4</v>
      </c>
      <c r="AS1047" s="1" t="str">
        <f>'PG&amp;E 2023-26_SH_UGWorkplan_Conf'!BI1100</f>
        <v>Tier 2 &amp; 3</v>
      </c>
    </row>
    <row r="1048" spans="1:45" x14ac:dyDescent="0.25">
      <c r="A1048" s="1">
        <f>'PG&amp;E 2023-26_SH_UGWorkplan_Conf'!A1101</f>
        <v>35311134</v>
      </c>
      <c r="B1048" s="1" t="str">
        <f>'PG&amp;E 2023-26_SH_UGWorkplan_Conf'!B1101</f>
        <v>CWSP - POTTER VALLEY PH 1104 95878 PH1.8</v>
      </c>
      <c r="C1048" s="1" t="str">
        <f>'PG&amp;E 2023-26_SH_UGWorkplan_Conf'!H1101</f>
        <v>Base SH</v>
      </c>
      <c r="D1048" s="1" t="str">
        <f>'PG&amp;E 2023-26_SH_UGWorkplan_Conf'!I1101</f>
        <v>08W</v>
      </c>
      <c r="E1048" s="1" t="str">
        <f>'PG&amp;E 2023-26_SH_UGWorkplan_Conf'!J1101</f>
        <v>PEND</v>
      </c>
      <c r="F1048" s="1" t="str">
        <f>'PG&amp;E 2023-26_SH_UGWorkplan_Conf'!K1101</f>
        <v>Permitting/Dependency</v>
      </c>
      <c r="G1048" s="1" t="str">
        <f>'PG&amp;E 2023-26_SH_UGWorkplan_Conf'!L1101</f>
        <v>Y</v>
      </c>
      <c r="H1048" s="32">
        <f>'PG&amp;E 2023-26_SH_UGWorkplan_Conf'!N1101</f>
        <v>0.48000000000000004</v>
      </c>
      <c r="I1048" s="32">
        <f>'PG&amp;E 2023-26_SH_UGWorkplan_Conf'!O1101</f>
        <v>0</v>
      </c>
      <c r="J1048" s="32">
        <f>'PG&amp;E 2023-26_SH_UGWorkplan_Conf'!P1101</f>
        <v>0</v>
      </c>
      <c r="K1048" s="32">
        <f>'PG&amp;E 2023-26_SH_UGWorkplan_Conf'!Q1101</f>
        <v>0.48000000000000004</v>
      </c>
      <c r="L1048" s="32">
        <f>'PG&amp;E 2023-26_SH_UGWorkplan_Conf'!V1101</f>
        <v>0</v>
      </c>
      <c r="M1048" s="32">
        <f>'PG&amp;E 2023-26_SH_UGWorkplan_Conf'!W1101</f>
        <v>0</v>
      </c>
      <c r="N1048" s="32">
        <f>'PG&amp;E 2023-26_SH_UGWorkplan_Conf'!X1101</f>
        <v>0</v>
      </c>
      <c r="O1048" s="32">
        <f>'PG&amp;E 2023-26_SH_UGWorkplan_Conf'!Y1101</f>
        <v>0</v>
      </c>
      <c r="P1048" s="32">
        <f>'PG&amp;E 2023-26_SH_UGWorkplan_Conf'!AE1101</f>
        <v>0</v>
      </c>
      <c r="Q1048" s="32">
        <f>'PG&amp;E 2023-26_SH_UGWorkplan_Conf'!AF1101</f>
        <v>0</v>
      </c>
      <c r="R1048" s="32">
        <f>'PG&amp;E 2023-26_SH_UGWorkplan_Conf'!AG1101</f>
        <v>0</v>
      </c>
      <c r="S1048" s="32">
        <f>'PG&amp;E 2023-26_SH_UGWorkplan_Conf'!AH1101</f>
        <v>0</v>
      </c>
      <c r="T1048" s="32">
        <f>'PG&amp;E 2023-26_SH_UGWorkplan_Conf'!AI1101</f>
        <v>0</v>
      </c>
      <c r="U1048" s="32">
        <f>'PG&amp;E 2023-26_SH_UGWorkplan_Conf'!AJ1101</f>
        <v>0</v>
      </c>
      <c r="V1048" s="32">
        <f>'PG&amp;E 2023-26_SH_UGWorkplan_Conf'!AK1101</f>
        <v>0</v>
      </c>
      <c r="W1048" s="32">
        <f>'PG&amp;E 2023-26_SH_UGWorkplan_Conf'!AL1101</f>
        <v>0</v>
      </c>
      <c r="X1048" s="32">
        <f>'PG&amp;E 2023-26_SH_UGWorkplan_Conf'!AM1101</f>
        <v>0.48000000000000004</v>
      </c>
      <c r="Y1048" s="32">
        <f>'PG&amp;E 2023-26_SH_UGWorkplan_Conf'!AN1101</f>
        <v>0</v>
      </c>
      <c r="Z1048" s="32">
        <f>'PG&amp;E 2023-26_SH_UGWorkplan_Conf'!AO1101</f>
        <v>0</v>
      </c>
      <c r="AA1048" s="32">
        <f>'PG&amp;E 2023-26_SH_UGWorkplan_Conf'!AP1101</f>
        <v>0.48000000000000004</v>
      </c>
      <c r="AB1048" s="32">
        <f>'PG&amp;E 2023-26_SH_UGWorkplan_Conf'!AQ1101</f>
        <v>0</v>
      </c>
      <c r="AC1048" s="32">
        <f>'PG&amp;E 2023-26_SH_UGWorkplan_Conf'!AR1101</f>
        <v>0</v>
      </c>
      <c r="AD1048" s="32">
        <f>'PG&amp;E 2023-26_SH_UGWorkplan_Conf'!AS1101</f>
        <v>0</v>
      </c>
      <c r="AE1048" s="32">
        <f>'PG&amp;E 2023-26_SH_UGWorkplan_Conf'!AT1101</f>
        <v>0</v>
      </c>
      <c r="AF1048" s="1" t="str">
        <f>'PG&amp;E 2023-26_SH_UGWorkplan_Conf'!AU1101</f>
        <v>HB</v>
      </c>
      <c r="AG1048" s="1" t="str">
        <f>'PG&amp;E 2023-26_SH_UGWorkplan_Conf'!AV1101</f>
        <v>Region 1 - North Coast</v>
      </c>
      <c r="AH1048" s="1" t="str">
        <f>'PG&amp;E 2023-26_SH_UGWorkplan_Conf'!AW1101</f>
        <v>Potter Valley</v>
      </c>
      <c r="AI1048" s="1" t="str">
        <f>'PG&amp;E 2023-26_SH_UGWorkplan_Conf'!AX1101</f>
        <v>Mendocino</v>
      </c>
      <c r="AJ1048" s="1">
        <f>'PG&amp;E 2023-26_SH_UGWorkplan_Conf'!AY1101</f>
        <v>39.361831665039063</v>
      </c>
      <c r="AK1048" s="1">
        <f>'PG&amp;E 2023-26_SH_UGWorkplan_Conf'!AZ1101</f>
        <v>-123.12716674804688</v>
      </c>
      <c r="AL1048" s="1" t="str">
        <f>'PG&amp;E 2023-26_SH_UGWorkplan_Conf'!BA1101</f>
        <v>WDRM v2</v>
      </c>
      <c r="AM1048" s="1">
        <f>'PG&amp;E 2023-26_SH_UGWorkplan_Conf'!BB1101</f>
        <v>0</v>
      </c>
      <c r="AN1048" s="1">
        <f>'PG&amp;E 2023-26_SH_UGWorkplan_Conf'!BC1101</f>
        <v>60</v>
      </c>
      <c r="AO1048" s="1">
        <f>'PG&amp;E 2023-26_SH_UGWorkplan_Conf'!BD1101</f>
        <v>0.39649528091575298</v>
      </c>
      <c r="AP1048" s="1">
        <f>'PG&amp;E 2023-26_SH_UGWorkplan_Conf'!BE1101</f>
        <v>0</v>
      </c>
      <c r="AQ1048" s="1">
        <f>'PG&amp;E 2023-26_SH_UGWorkplan_Conf'!BF1101</f>
        <v>2459</v>
      </c>
      <c r="AR1048" s="1">
        <f>'PG&amp;E 2023-26_SH_UGWorkplan_Conf'!BH1101</f>
        <v>3.2085110922897871E-4</v>
      </c>
      <c r="AS1048" s="1" t="str">
        <f>'PG&amp;E 2023-26_SH_UGWorkplan_Conf'!BI1101</f>
        <v>Tier 2 &amp; 3</v>
      </c>
    </row>
    <row r="1049" spans="1:45" x14ac:dyDescent="0.25">
      <c r="A1049" s="1">
        <f>'PG&amp;E 2023-26_SH_UGWorkplan_Conf'!A1102</f>
        <v>35311133</v>
      </c>
      <c r="B1049" s="1" t="str">
        <f>'PG&amp;E 2023-26_SH_UGWorkplan_Conf'!B1102</f>
        <v>CWSP - POTTER VALLEY PH 1104 95878 PH1.7</v>
      </c>
      <c r="C1049" s="1" t="str">
        <f>'PG&amp;E 2023-26_SH_UGWorkplan_Conf'!H1102</f>
        <v>Base SH</v>
      </c>
      <c r="D1049" s="1" t="str">
        <f>'PG&amp;E 2023-26_SH_UGWorkplan_Conf'!I1102</f>
        <v>08W</v>
      </c>
      <c r="E1049" s="1" t="str">
        <f>'PG&amp;E 2023-26_SH_UGWorkplan_Conf'!J1102</f>
        <v>PEND</v>
      </c>
      <c r="F1049" s="1" t="str">
        <f>'PG&amp;E 2023-26_SH_UGWorkplan_Conf'!K1102</f>
        <v>Permitting/Dependency</v>
      </c>
      <c r="G1049" s="1" t="str">
        <f>'PG&amp;E 2023-26_SH_UGWorkplan_Conf'!L1102</f>
        <v>Y</v>
      </c>
      <c r="H1049" s="32">
        <f>'PG&amp;E 2023-26_SH_UGWorkplan_Conf'!N1102</f>
        <v>0.6</v>
      </c>
      <c r="I1049" s="32">
        <f>'PG&amp;E 2023-26_SH_UGWorkplan_Conf'!O1102</f>
        <v>0</v>
      </c>
      <c r="J1049" s="32">
        <f>'PG&amp;E 2023-26_SH_UGWorkplan_Conf'!P1102</f>
        <v>0</v>
      </c>
      <c r="K1049" s="32">
        <f>'PG&amp;E 2023-26_SH_UGWorkplan_Conf'!Q1102</f>
        <v>0.6</v>
      </c>
      <c r="L1049" s="32">
        <f>'PG&amp;E 2023-26_SH_UGWorkplan_Conf'!V1102</f>
        <v>0</v>
      </c>
      <c r="M1049" s="32">
        <f>'PG&amp;E 2023-26_SH_UGWorkplan_Conf'!W1102</f>
        <v>0</v>
      </c>
      <c r="N1049" s="32">
        <f>'PG&amp;E 2023-26_SH_UGWorkplan_Conf'!X1102</f>
        <v>0</v>
      </c>
      <c r="O1049" s="32">
        <f>'PG&amp;E 2023-26_SH_UGWorkplan_Conf'!Y1102</f>
        <v>0</v>
      </c>
      <c r="P1049" s="32">
        <f>'PG&amp;E 2023-26_SH_UGWorkplan_Conf'!AE1102</f>
        <v>0</v>
      </c>
      <c r="Q1049" s="32">
        <f>'PG&amp;E 2023-26_SH_UGWorkplan_Conf'!AF1102</f>
        <v>0</v>
      </c>
      <c r="R1049" s="32">
        <f>'PG&amp;E 2023-26_SH_UGWorkplan_Conf'!AG1102</f>
        <v>0</v>
      </c>
      <c r="S1049" s="32">
        <f>'PG&amp;E 2023-26_SH_UGWorkplan_Conf'!AH1102</f>
        <v>0</v>
      </c>
      <c r="T1049" s="32">
        <f>'PG&amp;E 2023-26_SH_UGWorkplan_Conf'!AI1102</f>
        <v>0</v>
      </c>
      <c r="U1049" s="32">
        <f>'PG&amp;E 2023-26_SH_UGWorkplan_Conf'!AJ1102</f>
        <v>0</v>
      </c>
      <c r="V1049" s="32">
        <f>'PG&amp;E 2023-26_SH_UGWorkplan_Conf'!AK1102</f>
        <v>0</v>
      </c>
      <c r="W1049" s="32">
        <f>'PG&amp;E 2023-26_SH_UGWorkplan_Conf'!AL1102</f>
        <v>0</v>
      </c>
      <c r="X1049" s="32">
        <f>'PG&amp;E 2023-26_SH_UGWorkplan_Conf'!AM1102</f>
        <v>0.6</v>
      </c>
      <c r="Y1049" s="32">
        <f>'PG&amp;E 2023-26_SH_UGWorkplan_Conf'!AN1102</f>
        <v>0</v>
      </c>
      <c r="Z1049" s="32">
        <f>'PG&amp;E 2023-26_SH_UGWorkplan_Conf'!AO1102</f>
        <v>0</v>
      </c>
      <c r="AA1049" s="32">
        <f>'PG&amp;E 2023-26_SH_UGWorkplan_Conf'!AP1102</f>
        <v>0.6</v>
      </c>
      <c r="AB1049" s="32">
        <f>'PG&amp;E 2023-26_SH_UGWorkplan_Conf'!AQ1102</f>
        <v>0</v>
      </c>
      <c r="AC1049" s="32">
        <f>'PG&amp;E 2023-26_SH_UGWorkplan_Conf'!AR1102</f>
        <v>0</v>
      </c>
      <c r="AD1049" s="32">
        <f>'PG&amp;E 2023-26_SH_UGWorkplan_Conf'!AS1102</f>
        <v>0</v>
      </c>
      <c r="AE1049" s="32">
        <f>'PG&amp;E 2023-26_SH_UGWorkplan_Conf'!AT1102</f>
        <v>0</v>
      </c>
      <c r="AF1049" s="1" t="str">
        <f>'PG&amp;E 2023-26_SH_UGWorkplan_Conf'!AU1102</f>
        <v>HB</v>
      </c>
      <c r="AG1049" s="1" t="str">
        <f>'PG&amp;E 2023-26_SH_UGWorkplan_Conf'!AV1102</f>
        <v>Region 1 - North Coast</v>
      </c>
      <c r="AH1049" s="1" t="str">
        <f>'PG&amp;E 2023-26_SH_UGWorkplan_Conf'!AW1102</f>
        <v>Potter Valley</v>
      </c>
      <c r="AI1049" s="1" t="str">
        <f>'PG&amp;E 2023-26_SH_UGWorkplan_Conf'!AX1102</f>
        <v>Mendocino</v>
      </c>
      <c r="AJ1049" s="1">
        <f>'PG&amp;E 2023-26_SH_UGWorkplan_Conf'!AY1102</f>
        <v>39.361831665039063</v>
      </c>
      <c r="AK1049" s="1">
        <f>'PG&amp;E 2023-26_SH_UGWorkplan_Conf'!AZ1102</f>
        <v>-123.12716674804688</v>
      </c>
      <c r="AL1049" s="1" t="str">
        <f>'PG&amp;E 2023-26_SH_UGWorkplan_Conf'!BA1102</f>
        <v>WDRM v2</v>
      </c>
      <c r="AM1049" s="1">
        <f>'PG&amp;E 2023-26_SH_UGWorkplan_Conf'!BB1102</f>
        <v>0</v>
      </c>
      <c r="AN1049" s="1">
        <f>'PG&amp;E 2023-26_SH_UGWorkplan_Conf'!BC1102</f>
        <v>60</v>
      </c>
      <c r="AO1049" s="1">
        <f>'PG&amp;E 2023-26_SH_UGWorkplan_Conf'!BD1102</f>
        <v>0.39649528091575298</v>
      </c>
      <c r="AP1049" s="1">
        <f>'PG&amp;E 2023-26_SH_UGWorkplan_Conf'!BE1102</f>
        <v>0</v>
      </c>
      <c r="AQ1049" s="1">
        <f>'PG&amp;E 2023-26_SH_UGWorkplan_Conf'!BF1102</f>
        <v>2459</v>
      </c>
      <c r="AR1049" s="1">
        <f>'PG&amp;E 2023-26_SH_UGWorkplan_Conf'!BH1102</f>
        <v>3.2085110922897871E-4</v>
      </c>
      <c r="AS1049" s="1" t="str">
        <f>'PG&amp;E 2023-26_SH_UGWorkplan_Conf'!BI1102</f>
        <v>Tier 2 &amp; 3</v>
      </c>
    </row>
    <row r="1050" spans="1:45" x14ac:dyDescent="0.25">
      <c r="A1050" s="1">
        <f>'PG&amp;E 2023-26_SH_UGWorkplan_Conf'!A1103</f>
        <v>35311132</v>
      </c>
      <c r="B1050" s="1" t="str">
        <f>'PG&amp;E 2023-26_SH_UGWorkplan_Conf'!B1103</f>
        <v>CWSP - POTTER VALLEY PH 1104 95878 PH1.6</v>
      </c>
      <c r="C1050" s="1" t="str">
        <f>'PG&amp;E 2023-26_SH_UGWorkplan_Conf'!H1103</f>
        <v>Base SH</v>
      </c>
      <c r="D1050" s="1" t="str">
        <f>'PG&amp;E 2023-26_SH_UGWorkplan_Conf'!I1103</f>
        <v>08W</v>
      </c>
      <c r="E1050" s="1" t="str">
        <f>'PG&amp;E 2023-26_SH_UGWorkplan_Conf'!J1103</f>
        <v>PEND</v>
      </c>
      <c r="F1050" s="1" t="str">
        <f>'PG&amp;E 2023-26_SH_UGWorkplan_Conf'!K1103</f>
        <v>Permitting/Dependency</v>
      </c>
      <c r="G1050" s="1" t="str">
        <f>'PG&amp;E 2023-26_SH_UGWorkplan_Conf'!L1103</f>
        <v>Y</v>
      </c>
      <c r="H1050" s="32">
        <f>'PG&amp;E 2023-26_SH_UGWorkplan_Conf'!N1103</f>
        <v>0.65</v>
      </c>
      <c r="I1050" s="32">
        <f>'PG&amp;E 2023-26_SH_UGWorkplan_Conf'!O1103</f>
        <v>0</v>
      </c>
      <c r="J1050" s="32">
        <f>'PG&amp;E 2023-26_SH_UGWorkplan_Conf'!P1103</f>
        <v>0</v>
      </c>
      <c r="K1050" s="32">
        <f>'PG&amp;E 2023-26_SH_UGWorkplan_Conf'!Q1103</f>
        <v>0.65</v>
      </c>
      <c r="L1050" s="32">
        <f>'PG&amp;E 2023-26_SH_UGWorkplan_Conf'!V1103</f>
        <v>0</v>
      </c>
      <c r="M1050" s="32">
        <f>'PG&amp;E 2023-26_SH_UGWorkplan_Conf'!W1103</f>
        <v>0</v>
      </c>
      <c r="N1050" s="32">
        <f>'PG&amp;E 2023-26_SH_UGWorkplan_Conf'!X1103</f>
        <v>0</v>
      </c>
      <c r="O1050" s="32">
        <f>'PG&amp;E 2023-26_SH_UGWorkplan_Conf'!Y1103</f>
        <v>0</v>
      </c>
      <c r="P1050" s="32">
        <f>'PG&amp;E 2023-26_SH_UGWorkplan_Conf'!AE1103</f>
        <v>0</v>
      </c>
      <c r="Q1050" s="32">
        <f>'PG&amp;E 2023-26_SH_UGWorkplan_Conf'!AF1103</f>
        <v>0</v>
      </c>
      <c r="R1050" s="32">
        <f>'PG&amp;E 2023-26_SH_UGWorkplan_Conf'!AG1103</f>
        <v>0</v>
      </c>
      <c r="S1050" s="32">
        <f>'PG&amp;E 2023-26_SH_UGWorkplan_Conf'!AH1103</f>
        <v>0</v>
      </c>
      <c r="T1050" s="32">
        <f>'PG&amp;E 2023-26_SH_UGWorkplan_Conf'!AI1103</f>
        <v>0</v>
      </c>
      <c r="U1050" s="32">
        <f>'PG&amp;E 2023-26_SH_UGWorkplan_Conf'!AJ1103</f>
        <v>0</v>
      </c>
      <c r="V1050" s="32">
        <f>'PG&amp;E 2023-26_SH_UGWorkplan_Conf'!AK1103</f>
        <v>0</v>
      </c>
      <c r="W1050" s="32">
        <f>'PG&amp;E 2023-26_SH_UGWorkplan_Conf'!AL1103</f>
        <v>0</v>
      </c>
      <c r="X1050" s="32">
        <f>'PG&amp;E 2023-26_SH_UGWorkplan_Conf'!AM1103</f>
        <v>0.65</v>
      </c>
      <c r="Y1050" s="32">
        <f>'PG&amp;E 2023-26_SH_UGWorkplan_Conf'!AN1103</f>
        <v>0</v>
      </c>
      <c r="Z1050" s="32">
        <f>'PG&amp;E 2023-26_SH_UGWorkplan_Conf'!AO1103</f>
        <v>0</v>
      </c>
      <c r="AA1050" s="32">
        <f>'PG&amp;E 2023-26_SH_UGWorkplan_Conf'!AP1103</f>
        <v>0.65</v>
      </c>
      <c r="AB1050" s="32">
        <f>'PG&amp;E 2023-26_SH_UGWorkplan_Conf'!AQ1103</f>
        <v>0</v>
      </c>
      <c r="AC1050" s="32">
        <f>'PG&amp;E 2023-26_SH_UGWorkplan_Conf'!AR1103</f>
        <v>0</v>
      </c>
      <c r="AD1050" s="32">
        <f>'PG&amp;E 2023-26_SH_UGWorkplan_Conf'!AS1103</f>
        <v>0</v>
      </c>
      <c r="AE1050" s="32">
        <f>'PG&amp;E 2023-26_SH_UGWorkplan_Conf'!AT1103</f>
        <v>0</v>
      </c>
      <c r="AF1050" s="1" t="str">
        <f>'PG&amp;E 2023-26_SH_UGWorkplan_Conf'!AU1103</f>
        <v>HB</v>
      </c>
      <c r="AG1050" s="1" t="str">
        <f>'PG&amp;E 2023-26_SH_UGWorkplan_Conf'!AV1103</f>
        <v>Region 1 - North Coast</v>
      </c>
      <c r="AH1050" s="1" t="str">
        <f>'PG&amp;E 2023-26_SH_UGWorkplan_Conf'!AW1103</f>
        <v>Potter Valley</v>
      </c>
      <c r="AI1050" s="1" t="str">
        <f>'PG&amp;E 2023-26_SH_UGWorkplan_Conf'!AX1103</f>
        <v>Mendocino</v>
      </c>
      <c r="AJ1050" s="1">
        <f>'PG&amp;E 2023-26_SH_UGWorkplan_Conf'!AY1103</f>
        <v>39.361831665039063</v>
      </c>
      <c r="AK1050" s="1">
        <f>'PG&amp;E 2023-26_SH_UGWorkplan_Conf'!AZ1103</f>
        <v>-123.12716674804688</v>
      </c>
      <c r="AL1050" s="1" t="str">
        <f>'PG&amp;E 2023-26_SH_UGWorkplan_Conf'!BA1103</f>
        <v>WDRM v2</v>
      </c>
      <c r="AM1050" s="1">
        <f>'PG&amp;E 2023-26_SH_UGWorkplan_Conf'!BB1103</f>
        <v>0</v>
      </c>
      <c r="AN1050" s="1">
        <f>'PG&amp;E 2023-26_SH_UGWorkplan_Conf'!BC1103</f>
        <v>60</v>
      </c>
      <c r="AO1050" s="1">
        <f>'PG&amp;E 2023-26_SH_UGWorkplan_Conf'!BD1103</f>
        <v>0.39649528091575298</v>
      </c>
      <c r="AP1050" s="1">
        <f>'PG&amp;E 2023-26_SH_UGWorkplan_Conf'!BE1103</f>
        <v>0</v>
      </c>
      <c r="AQ1050" s="1">
        <f>'PG&amp;E 2023-26_SH_UGWorkplan_Conf'!BF1103</f>
        <v>2459</v>
      </c>
      <c r="AR1050" s="1">
        <f>'PG&amp;E 2023-26_SH_UGWorkplan_Conf'!BH1103</f>
        <v>3.2085110922897871E-4</v>
      </c>
      <c r="AS1050" s="1" t="str">
        <f>'PG&amp;E 2023-26_SH_UGWorkplan_Conf'!BI1103</f>
        <v>Tier 2 &amp; 3</v>
      </c>
    </row>
    <row r="1051" spans="1:45" x14ac:dyDescent="0.25">
      <c r="A1051" s="1">
        <f>'PG&amp;E 2023-26_SH_UGWorkplan_Conf'!A1104</f>
        <v>35311131</v>
      </c>
      <c r="B1051" s="1" t="str">
        <f>'PG&amp;E 2023-26_SH_UGWorkplan_Conf'!B1104</f>
        <v>CWSP - POTTER VALLEY PH 1104 95878 PH1.5</v>
      </c>
      <c r="C1051" s="1" t="str">
        <f>'PG&amp;E 2023-26_SH_UGWorkplan_Conf'!H1104</f>
        <v>Base SH</v>
      </c>
      <c r="D1051" s="1" t="str">
        <f>'PG&amp;E 2023-26_SH_UGWorkplan_Conf'!I1104</f>
        <v>08W</v>
      </c>
      <c r="E1051" s="1" t="str">
        <f>'PG&amp;E 2023-26_SH_UGWorkplan_Conf'!J1104</f>
        <v>PEND</v>
      </c>
      <c r="F1051" s="1" t="str">
        <f>'PG&amp;E 2023-26_SH_UGWorkplan_Conf'!K1104</f>
        <v>Permitting/Dependency</v>
      </c>
      <c r="G1051" s="1" t="str">
        <f>'PG&amp;E 2023-26_SH_UGWorkplan_Conf'!L1104</f>
        <v>Y</v>
      </c>
      <c r="H1051" s="32">
        <f>'PG&amp;E 2023-26_SH_UGWorkplan_Conf'!N1104</f>
        <v>0.87007575757575761</v>
      </c>
      <c r="I1051" s="32">
        <f>'PG&amp;E 2023-26_SH_UGWorkplan_Conf'!O1104</f>
        <v>0</v>
      </c>
      <c r="J1051" s="32">
        <f>'PG&amp;E 2023-26_SH_UGWorkplan_Conf'!P1104</f>
        <v>0</v>
      </c>
      <c r="K1051" s="32">
        <f>'PG&amp;E 2023-26_SH_UGWorkplan_Conf'!Q1104</f>
        <v>0.87007575757575761</v>
      </c>
      <c r="L1051" s="32">
        <f>'PG&amp;E 2023-26_SH_UGWorkplan_Conf'!V1104</f>
        <v>0</v>
      </c>
      <c r="M1051" s="32">
        <f>'PG&amp;E 2023-26_SH_UGWorkplan_Conf'!W1104</f>
        <v>0</v>
      </c>
      <c r="N1051" s="32">
        <f>'PG&amp;E 2023-26_SH_UGWorkplan_Conf'!X1104</f>
        <v>0</v>
      </c>
      <c r="O1051" s="32">
        <f>'PG&amp;E 2023-26_SH_UGWorkplan_Conf'!Y1104</f>
        <v>0</v>
      </c>
      <c r="P1051" s="32">
        <f>'PG&amp;E 2023-26_SH_UGWorkplan_Conf'!AE1104</f>
        <v>0</v>
      </c>
      <c r="Q1051" s="32">
        <f>'PG&amp;E 2023-26_SH_UGWorkplan_Conf'!AF1104</f>
        <v>0</v>
      </c>
      <c r="R1051" s="32">
        <f>'PG&amp;E 2023-26_SH_UGWorkplan_Conf'!AG1104</f>
        <v>0</v>
      </c>
      <c r="S1051" s="32">
        <f>'PG&amp;E 2023-26_SH_UGWorkplan_Conf'!AH1104</f>
        <v>0</v>
      </c>
      <c r="T1051" s="32">
        <f>'PG&amp;E 2023-26_SH_UGWorkplan_Conf'!AI1104</f>
        <v>0</v>
      </c>
      <c r="U1051" s="32">
        <f>'PG&amp;E 2023-26_SH_UGWorkplan_Conf'!AJ1104</f>
        <v>0</v>
      </c>
      <c r="V1051" s="32">
        <f>'PG&amp;E 2023-26_SH_UGWorkplan_Conf'!AK1104</f>
        <v>0</v>
      </c>
      <c r="W1051" s="32">
        <f>'PG&amp;E 2023-26_SH_UGWorkplan_Conf'!AL1104</f>
        <v>0</v>
      </c>
      <c r="X1051" s="32">
        <f>'PG&amp;E 2023-26_SH_UGWorkplan_Conf'!AM1104</f>
        <v>0.87007575757575761</v>
      </c>
      <c r="Y1051" s="32">
        <f>'PG&amp;E 2023-26_SH_UGWorkplan_Conf'!AN1104</f>
        <v>0</v>
      </c>
      <c r="Z1051" s="32">
        <f>'PG&amp;E 2023-26_SH_UGWorkplan_Conf'!AO1104</f>
        <v>0</v>
      </c>
      <c r="AA1051" s="32">
        <f>'PG&amp;E 2023-26_SH_UGWorkplan_Conf'!AP1104</f>
        <v>0.87007575757575761</v>
      </c>
      <c r="AB1051" s="32">
        <f>'PG&amp;E 2023-26_SH_UGWorkplan_Conf'!AQ1104</f>
        <v>0</v>
      </c>
      <c r="AC1051" s="32">
        <f>'PG&amp;E 2023-26_SH_UGWorkplan_Conf'!AR1104</f>
        <v>0</v>
      </c>
      <c r="AD1051" s="32">
        <f>'PG&amp;E 2023-26_SH_UGWorkplan_Conf'!AS1104</f>
        <v>0</v>
      </c>
      <c r="AE1051" s="32">
        <f>'PG&amp;E 2023-26_SH_UGWorkplan_Conf'!AT1104</f>
        <v>0</v>
      </c>
      <c r="AF1051" s="1" t="str">
        <f>'PG&amp;E 2023-26_SH_UGWorkplan_Conf'!AU1104</f>
        <v>HB</v>
      </c>
      <c r="AG1051" s="1" t="str">
        <f>'PG&amp;E 2023-26_SH_UGWorkplan_Conf'!AV1104</f>
        <v>Region 1 - North Coast</v>
      </c>
      <c r="AH1051" s="1" t="str">
        <f>'PG&amp;E 2023-26_SH_UGWorkplan_Conf'!AW1104</f>
        <v>Potter Valley</v>
      </c>
      <c r="AI1051" s="1" t="str">
        <f>'PG&amp;E 2023-26_SH_UGWorkplan_Conf'!AX1104</f>
        <v>Mendocino</v>
      </c>
      <c r="AJ1051" s="1">
        <f>'PG&amp;E 2023-26_SH_UGWorkplan_Conf'!AY1104</f>
        <v>39.361831665039063</v>
      </c>
      <c r="AK1051" s="1">
        <f>'PG&amp;E 2023-26_SH_UGWorkplan_Conf'!AZ1104</f>
        <v>-123.12716674804688</v>
      </c>
      <c r="AL1051" s="1" t="str">
        <f>'PG&amp;E 2023-26_SH_UGWorkplan_Conf'!BA1104</f>
        <v>WDRM v2</v>
      </c>
      <c r="AM1051" s="1">
        <f>'PG&amp;E 2023-26_SH_UGWorkplan_Conf'!BB1104</f>
        <v>0</v>
      </c>
      <c r="AN1051" s="1">
        <f>'PG&amp;E 2023-26_SH_UGWorkplan_Conf'!BC1104</f>
        <v>60</v>
      </c>
      <c r="AO1051" s="1">
        <f>'PG&amp;E 2023-26_SH_UGWorkplan_Conf'!BD1104</f>
        <v>0.39649528091575298</v>
      </c>
      <c r="AP1051" s="1">
        <f>'PG&amp;E 2023-26_SH_UGWorkplan_Conf'!BE1104</f>
        <v>0</v>
      </c>
      <c r="AQ1051" s="1">
        <f>'PG&amp;E 2023-26_SH_UGWorkplan_Conf'!BF1104</f>
        <v>2459</v>
      </c>
      <c r="AR1051" s="1">
        <f>'PG&amp;E 2023-26_SH_UGWorkplan_Conf'!BH1104</f>
        <v>3.2085110922897871E-4</v>
      </c>
      <c r="AS1051" s="1" t="str">
        <f>'PG&amp;E 2023-26_SH_UGWorkplan_Conf'!BI1104</f>
        <v>Tier 2 &amp; 3</v>
      </c>
    </row>
    <row r="1052" spans="1:45" x14ac:dyDescent="0.25">
      <c r="A1052" s="1">
        <f>'PG&amp;E 2023-26_SH_UGWorkplan_Conf'!A1105</f>
        <v>35310715</v>
      </c>
      <c r="B1052" s="1" t="str">
        <f>'PG&amp;E 2023-26_SH_UGWorkplan_Conf'!B1105</f>
        <v>CWSP - POTTER VALLEY PH 1104 95878 PH1.4</v>
      </c>
      <c r="C1052" s="1" t="str">
        <f>'PG&amp;E 2023-26_SH_UGWorkplan_Conf'!H1105</f>
        <v>Base SH</v>
      </c>
      <c r="D1052" s="1" t="str">
        <f>'PG&amp;E 2023-26_SH_UGWorkplan_Conf'!I1105</f>
        <v>08W</v>
      </c>
      <c r="E1052" s="1" t="str">
        <f>'PG&amp;E 2023-26_SH_UGWorkplan_Conf'!J1105</f>
        <v>PEND</v>
      </c>
      <c r="F1052" s="1" t="str">
        <f>'PG&amp;E 2023-26_SH_UGWorkplan_Conf'!K1105</f>
        <v>Permitting/Dependency</v>
      </c>
      <c r="G1052" s="1" t="str">
        <f>'PG&amp;E 2023-26_SH_UGWorkplan_Conf'!L1105</f>
        <v>Y</v>
      </c>
      <c r="H1052" s="32">
        <f>'PG&amp;E 2023-26_SH_UGWorkplan_Conf'!N1105</f>
        <v>0.77</v>
      </c>
      <c r="I1052" s="32">
        <f>'PG&amp;E 2023-26_SH_UGWorkplan_Conf'!O1105</f>
        <v>0</v>
      </c>
      <c r="J1052" s="32">
        <f>'PG&amp;E 2023-26_SH_UGWorkplan_Conf'!P1105</f>
        <v>0</v>
      </c>
      <c r="K1052" s="32">
        <f>'PG&amp;E 2023-26_SH_UGWorkplan_Conf'!Q1105</f>
        <v>0.77</v>
      </c>
      <c r="L1052" s="32">
        <f>'PG&amp;E 2023-26_SH_UGWorkplan_Conf'!V1105</f>
        <v>0</v>
      </c>
      <c r="M1052" s="32">
        <f>'PG&amp;E 2023-26_SH_UGWorkplan_Conf'!W1105</f>
        <v>0</v>
      </c>
      <c r="N1052" s="32">
        <f>'PG&amp;E 2023-26_SH_UGWorkplan_Conf'!X1105</f>
        <v>0</v>
      </c>
      <c r="O1052" s="32">
        <f>'PG&amp;E 2023-26_SH_UGWorkplan_Conf'!Y1105</f>
        <v>0</v>
      </c>
      <c r="P1052" s="32">
        <f>'PG&amp;E 2023-26_SH_UGWorkplan_Conf'!AE1105</f>
        <v>0</v>
      </c>
      <c r="Q1052" s="32">
        <f>'PG&amp;E 2023-26_SH_UGWorkplan_Conf'!AF1105</f>
        <v>0</v>
      </c>
      <c r="R1052" s="32">
        <f>'PG&amp;E 2023-26_SH_UGWorkplan_Conf'!AG1105</f>
        <v>0</v>
      </c>
      <c r="S1052" s="32">
        <f>'PG&amp;E 2023-26_SH_UGWorkplan_Conf'!AH1105</f>
        <v>0</v>
      </c>
      <c r="T1052" s="32">
        <f>'PG&amp;E 2023-26_SH_UGWorkplan_Conf'!AI1105</f>
        <v>0</v>
      </c>
      <c r="U1052" s="32">
        <f>'PG&amp;E 2023-26_SH_UGWorkplan_Conf'!AJ1105</f>
        <v>0</v>
      </c>
      <c r="V1052" s="32">
        <f>'PG&amp;E 2023-26_SH_UGWorkplan_Conf'!AK1105</f>
        <v>0</v>
      </c>
      <c r="W1052" s="32">
        <f>'PG&amp;E 2023-26_SH_UGWorkplan_Conf'!AL1105</f>
        <v>0</v>
      </c>
      <c r="X1052" s="32">
        <f>'PG&amp;E 2023-26_SH_UGWorkplan_Conf'!AM1105</f>
        <v>0.77</v>
      </c>
      <c r="Y1052" s="32">
        <f>'PG&amp;E 2023-26_SH_UGWorkplan_Conf'!AN1105</f>
        <v>0</v>
      </c>
      <c r="Z1052" s="32">
        <f>'PG&amp;E 2023-26_SH_UGWorkplan_Conf'!AO1105</f>
        <v>0</v>
      </c>
      <c r="AA1052" s="32">
        <f>'PG&amp;E 2023-26_SH_UGWorkplan_Conf'!AP1105</f>
        <v>0.77</v>
      </c>
      <c r="AB1052" s="32">
        <f>'PG&amp;E 2023-26_SH_UGWorkplan_Conf'!AQ1105</f>
        <v>0</v>
      </c>
      <c r="AC1052" s="32">
        <f>'PG&amp;E 2023-26_SH_UGWorkplan_Conf'!AR1105</f>
        <v>0</v>
      </c>
      <c r="AD1052" s="32">
        <f>'PG&amp;E 2023-26_SH_UGWorkplan_Conf'!AS1105</f>
        <v>0</v>
      </c>
      <c r="AE1052" s="32">
        <f>'PG&amp;E 2023-26_SH_UGWorkplan_Conf'!AT1105</f>
        <v>0</v>
      </c>
      <c r="AF1052" s="1" t="str">
        <f>'PG&amp;E 2023-26_SH_UGWorkplan_Conf'!AU1105</f>
        <v>HB</v>
      </c>
      <c r="AG1052" s="1" t="str">
        <f>'PG&amp;E 2023-26_SH_UGWorkplan_Conf'!AV1105</f>
        <v>Region 1 - North Coast</v>
      </c>
      <c r="AH1052" s="1" t="str">
        <f>'PG&amp;E 2023-26_SH_UGWorkplan_Conf'!AW1105</f>
        <v>Potter Valley</v>
      </c>
      <c r="AI1052" s="1" t="str">
        <f>'PG&amp;E 2023-26_SH_UGWorkplan_Conf'!AX1105</f>
        <v>Mendocino</v>
      </c>
      <c r="AJ1052" s="1">
        <f>'PG&amp;E 2023-26_SH_UGWorkplan_Conf'!AY1105</f>
        <v>39.361831665039063</v>
      </c>
      <c r="AK1052" s="1">
        <f>'PG&amp;E 2023-26_SH_UGWorkplan_Conf'!AZ1105</f>
        <v>-123.12716674804688</v>
      </c>
      <c r="AL1052" s="1" t="str">
        <f>'PG&amp;E 2023-26_SH_UGWorkplan_Conf'!BA1105</f>
        <v>WDRM v2</v>
      </c>
      <c r="AM1052" s="1">
        <f>'PG&amp;E 2023-26_SH_UGWorkplan_Conf'!BB1105</f>
        <v>0</v>
      </c>
      <c r="AN1052" s="1">
        <f>'PG&amp;E 2023-26_SH_UGWorkplan_Conf'!BC1105</f>
        <v>60</v>
      </c>
      <c r="AO1052" s="1">
        <f>'PG&amp;E 2023-26_SH_UGWorkplan_Conf'!BD1105</f>
        <v>0.39649528091575298</v>
      </c>
      <c r="AP1052" s="1">
        <f>'PG&amp;E 2023-26_SH_UGWorkplan_Conf'!BE1105</f>
        <v>0</v>
      </c>
      <c r="AQ1052" s="1">
        <f>'PG&amp;E 2023-26_SH_UGWorkplan_Conf'!BF1105</f>
        <v>2459</v>
      </c>
      <c r="AR1052" s="1">
        <f>'PG&amp;E 2023-26_SH_UGWorkplan_Conf'!BH1105</f>
        <v>3.2085110922897871E-4</v>
      </c>
      <c r="AS1052" s="1" t="str">
        <f>'PG&amp;E 2023-26_SH_UGWorkplan_Conf'!BI1105</f>
        <v>Tier 2 &amp; 3</v>
      </c>
    </row>
    <row r="1053" spans="1:45" x14ac:dyDescent="0.25">
      <c r="A1053" s="1">
        <f>'PG&amp;E 2023-26_SH_UGWorkplan_Conf'!A1106</f>
        <v>35310714</v>
      </c>
      <c r="B1053" s="1" t="str">
        <f>'PG&amp;E 2023-26_SH_UGWorkplan_Conf'!B1106</f>
        <v>CWSP - POTTER VALLEY PH 1104 95878 PH1.3</v>
      </c>
      <c r="C1053" s="1" t="str">
        <f>'PG&amp;E 2023-26_SH_UGWorkplan_Conf'!H1106</f>
        <v>Base SH</v>
      </c>
      <c r="D1053" s="1" t="str">
        <f>'PG&amp;E 2023-26_SH_UGWorkplan_Conf'!I1106</f>
        <v>08W</v>
      </c>
      <c r="E1053" s="1" t="str">
        <f>'PG&amp;E 2023-26_SH_UGWorkplan_Conf'!J1106</f>
        <v>PEND</v>
      </c>
      <c r="F1053" s="1" t="str">
        <f>'PG&amp;E 2023-26_SH_UGWorkplan_Conf'!K1106</f>
        <v>Permitting/Dependency</v>
      </c>
      <c r="G1053" s="1" t="str">
        <f>'PG&amp;E 2023-26_SH_UGWorkplan_Conf'!L1106</f>
        <v>Y</v>
      </c>
      <c r="H1053" s="32">
        <f>'PG&amp;E 2023-26_SH_UGWorkplan_Conf'!N1106</f>
        <v>0.72007575757575759</v>
      </c>
      <c r="I1053" s="32">
        <f>'PG&amp;E 2023-26_SH_UGWorkplan_Conf'!O1106</f>
        <v>0</v>
      </c>
      <c r="J1053" s="32">
        <f>'PG&amp;E 2023-26_SH_UGWorkplan_Conf'!P1106</f>
        <v>0</v>
      </c>
      <c r="K1053" s="32">
        <f>'PG&amp;E 2023-26_SH_UGWorkplan_Conf'!Q1106</f>
        <v>0.72007575757575759</v>
      </c>
      <c r="L1053" s="32">
        <f>'PG&amp;E 2023-26_SH_UGWorkplan_Conf'!V1106</f>
        <v>0</v>
      </c>
      <c r="M1053" s="32">
        <f>'PG&amp;E 2023-26_SH_UGWorkplan_Conf'!W1106</f>
        <v>0</v>
      </c>
      <c r="N1053" s="32">
        <f>'PG&amp;E 2023-26_SH_UGWorkplan_Conf'!X1106</f>
        <v>0</v>
      </c>
      <c r="O1053" s="32">
        <f>'PG&amp;E 2023-26_SH_UGWorkplan_Conf'!Y1106</f>
        <v>0</v>
      </c>
      <c r="P1053" s="32">
        <f>'PG&amp;E 2023-26_SH_UGWorkplan_Conf'!AE1106</f>
        <v>0</v>
      </c>
      <c r="Q1053" s="32">
        <f>'PG&amp;E 2023-26_SH_UGWorkplan_Conf'!AF1106</f>
        <v>0</v>
      </c>
      <c r="R1053" s="32">
        <f>'PG&amp;E 2023-26_SH_UGWorkplan_Conf'!AG1106</f>
        <v>0</v>
      </c>
      <c r="S1053" s="32">
        <f>'PG&amp;E 2023-26_SH_UGWorkplan_Conf'!AH1106</f>
        <v>0</v>
      </c>
      <c r="T1053" s="32">
        <f>'PG&amp;E 2023-26_SH_UGWorkplan_Conf'!AI1106</f>
        <v>0</v>
      </c>
      <c r="U1053" s="32">
        <f>'PG&amp;E 2023-26_SH_UGWorkplan_Conf'!AJ1106</f>
        <v>0</v>
      </c>
      <c r="V1053" s="32">
        <f>'PG&amp;E 2023-26_SH_UGWorkplan_Conf'!AK1106</f>
        <v>0</v>
      </c>
      <c r="W1053" s="32">
        <f>'PG&amp;E 2023-26_SH_UGWorkplan_Conf'!AL1106</f>
        <v>0</v>
      </c>
      <c r="X1053" s="32">
        <f>'PG&amp;E 2023-26_SH_UGWorkplan_Conf'!AM1106</f>
        <v>0.72007575757575759</v>
      </c>
      <c r="Y1053" s="32">
        <f>'PG&amp;E 2023-26_SH_UGWorkplan_Conf'!AN1106</f>
        <v>0</v>
      </c>
      <c r="Z1053" s="32">
        <f>'PG&amp;E 2023-26_SH_UGWorkplan_Conf'!AO1106</f>
        <v>0</v>
      </c>
      <c r="AA1053" s="32">
        <f>'PG&amp;E 2023-26_SH_UGWorkplan_Conf'!AP1106</f>
        <v>0.72007575757575759</v>
      </c>
      <c r="AB1053" s="32">
        <f>'PG&amp;E 2023-26_SH_UGWorkplan_Conf'!AQ1106</f>
        <v>0</v>
      </c>
      <c r="AC1053" s="32">
        <f>'PG&amp;E 2023-26_SH_UGWorkplan_Conf'!AR1106</f>
        <v>0</v>
      </c>
      <c r="AD1053" s="32">
        <f>'PG&amp;E 2023-26_SH_UGWorkplan_Conf'!AS1106</f>
        <v>0</v>
      </c>
      <c r="AE1053" s="32">
        <f>'PG&amp;E 2023-26_SH_UGWorkplan_Conf'!AT1106</f>
        <v>0</v>
      </c>
      <c r="AF1053" s="1" t="str">
        <f>'PG&amp;E 2023-26_SH_UGWorkplan_Conf'!AU1106</f>
        <v>HB</v>
      </c>
      <c r="AG1053" s="1" t="str">
        <f>'PG&amp;E 2023-26_SH_UGWorkplan_Conf'!AV1106</f>
        <v>Region 1 - North Coast</v>
      </c>
      <c r="AH1053" s="1" t="str">
        <f>'PG&amp;E 2023-26_SH_UGWorkplan_Conf'!AW1106</f>
        <v>Potter Valley</v>
      </c>
      <c r="AI1053" s="1" t="str">
        <f>'PG&amp;E 2023-26_SH_UGWorkplan_Conf'!AX1106</f>
        <v>Mendocino</v>
      </c>
      <c r="AJ1053" s="1">
        <f>'PG&amp;E 2023-26_SH_UGWorkplan_Conf'!AY1106</f>
        <v>39.361831665039063</v>
      </c>
      <c r="AK1053" s="1">
        <f>'PG&amp;E 2023-26_SH_UGWorkplan_Conf'!AZ1106</f>
        <v>-123.12716674804688</v>
      </c>
      <c r="AL1053" s="1" t="str">
        <f>'PG&amp;E 2023-26_SH_UGWorkplan_Conf'!BA1106</f>
        <v>WDRM v2</v>
      </c>
      <c r="AM1053" s="1">
        <f>'PG&amp;E 2023-26_SH_UGWorkplan_Conf'!BB1106</f>
        <v>0</v>
      </c>
      <c r="AN1053" s="1">
        <f>'PG&amp;E 2023-26_SH_UGWorkplan_Conf'!BC1106</f>
        <v>60</v>
      </c>
      <c r="AO1053" s="1">
        <f>'PG&amp;E 2023-26_SH_UGWorkplan_Conf'!BD1106</f>
        <v>0.39649528091575298</v>
      </c>
      <c r="AP1053" s="1">
        <f>'PG&amp;E 2023-26_SH_UGWorkplan_Conf'!BE1106</f>
        <v>0</v>
      </c>
      <c r="AQ1053" s="1">
        <f>'PG&amp;E 2023-26_SH_UGWorkplan_Conf'!BF1106</f>
        <v>2459</v>
      </c>
      <c r="AR1053" s="1">
        <f>'PG&amp;E 2023-26_SH_UGWorkplan_Conf'!BH1106</f>
        <v>3.2085110922897871E-4</v>
      </c>
      <c r="AS1053" s="1" t="str">
        <f>'PG&amp;E 2023-26_SH_UGWorkplan_Conf'!BI1106</f>
        <v>Tier 2 &amp; 3</v>
      </c>
    </row>
    <row r="1054" spans="1:45" x14ac:dyDescent="0.25">
      <c r="A1054" s="1">
        <f>'PG&amp;E 2023-26_SH_UGWorkplan_Conf'!A1107</f>
        <v>35310713</v>
      </c>
      <c r="B1054" s="1" t="str">
        <f>'PG&amp;E 2023-26_SH_UGWorkplan_Conf'!B1107</f>
        <v>CWSP - POTTER VALLEY PH 1104 95878 PH1.2</v>
      </c>
      <c r="C1054" s="1" t="str">
        <f>'PG&amp;E 2023-26_SH_UGWorkplan_Conf'!H1107</f>
        <v>Base SH</v>
      </c>
      <c r="D1054" s="1" t="str">
        <f>'PG&amp;E 2023-26_SH_UGWorkplan_Conf'!I1107</f>
        <v>08W</v>
      </c>
      <c r="E1054" s="1" t="str">
        <f>'PG&amp;E 2023-26_SH_UGWorkplan_Conf'!J1107</f>
        <v>PEND</v>
      </c>
      <c r="F1054" s="1" t="str">
        <f>'PG&amp;E 2023-26_SH_UGWorkplan_Conf'!K1107</f>
        <v>Permitting/Dependency</v>
      </c>
      <c r="G1054" s="1" t="str">
        <f>'PG&amp;E 2023-26_SH_UGWorkplan_Conf'!L1107</f>
        <v>Y</v>
      </c>
      <c r="H1054" s="32">
        <f>'PG&amp;E 2023-26_SH_UGWorkplan_Conf'!N1107</f>
        <v>0.8</v>
      </c>
      <c r="I1054" s="32">
        <f>'PG&amp;E 2023-26_SH_UGWorkplan_Conf'!O1107</f>
        <v>0</v>
      </c>
      <c r="J1054" s="32">
        <f>'PG&amp;E 2023-26_SH_UGWorkplan_Conf'!P1107</f>
        <v>0</v>
      </c>
      <c r="K1054" s="32">
        <f>'PG&amp;E 2023-26_SH_UGWorkplan_Conf'!Q1107</f>
        <v>0.8</v>
      </c>
      <c r="L1054" s="32">
        <f>'PG&amp;E 2023-26_SH_UGWorkplan_Conf'!V1107</f>
        <v>0</v>
      </c>
      <c r="M1054" s="32">
        <f>'PG&amp;E 2023-26_SH_UGWorkplan_Conf'!W1107</f>
        <v>0</v>
      </c>
      <c r="N1054" s="32">
        <f>'PG&amp;E 2023-26_SH_UGWorkplan_Conf'!X1107</f>
        <v>0</v>
      </c>
      <c r="O1054" s="32">
        <f>'PG&amp;E 2023-26_SH_UGWorkplan_Conf'!Y1107</f>
        <v>0</v>
      </c>
      <c r="P1054" s="32">
        <f>'PG&amp;E 2023-26_SH_UGWorkplan_Conf'!AE1107</f>
        <v>0</v>
      </c>
      <c r="Q1054" s="32">
        <f>'PG&amp;E 2023-26_SH_UGWorkplan_Conf'!AF1107</f>
        <v>0</v>
      </c>
      <c r="R1054" s="32">
        <f>'PG&amp;E 2023-26_SH_UGWorkplan_Conf'!AG1107</f>
        <v>0</v>
      </c>
      <c r="S1054" s="32">
        <f>'PG&amp;E 2023-26_SH_UGWorkplan_Conf'!AH1107</f>
        <v>0</v>
      </c>
      <c r="T1054" s="32">
        <f>'PG&amp;E 2023-26_SH_UGWorkplan_Conf'!AI1107</f>
        <v>0</v>
      </c>
      <c r="U1054" s="32">
        <f>'PG&amp;E 2023-26_SH_UGWorkplan_Conf'!AJ1107</f>
        <v>0</v>
      </c>
      <c r="V1054" s="32">
        <f>'PG&amp;E 2023-26_SH_UGWorkplan_Conf'!AK1107</f>
        <v>0</v>
      </c>
      <c r="W1054" s="32">
        <f>'PG&amp;E 2023-26_SH_UGWorkplan_Conf'!AL1107</f>
        <v>0</v>
      </c>
      <c r="X1054" s="32">
        <f>'PG&amp;E 2023-26_SH_UGWorkplan_Conf'!AM1107</f>
        <v>0.8</v>
      </c>
      <c r="Y1054" s="32">
        <f>'PG&amp;E 2023-26_SH_UGWorkplan_Conf'!AN1107</f>
        <v>0</v>
      </c>
      <c r="Z1054" s="32">
        <f>'PG&amp;E 2023-26_SH_UGWorkplan_Conf'!AO1107</f>
        <v>0</v>
      </c>
      <c r="AA1054" s="32">
        <f>'PG&amp;E 2023-26_SH_UGWorkplan_Conf'!AP1107</f>
        <v>0.8</v>
      </c>
      <c r="AB1054" s="32">
        <f>'PG&amp;E 2023-26_SH_UGWorkplan_Conf'!AQ1107</f>
        <v>0</v>
      </c>
      <c r="AC1054" s="32">
        <f>'PG&amp;E 2023-26_SH_UGWorkplan_Conf'!AR1107</f>
        <v>0</v>
      </c>
      <c r="AD1054" s="32">
        <f>'PG&amp;E 2023-26_SH_UGWorkplan_Conf'!AS1107</f>
        <v>0</v>
      </c>
      <c r="AE1054" s="32">
        <f>'PG&amp;E 2023-26_SH_UGWorkplan_Conf'!AT1107</f>
        <v>0</v>
      </c>
      <c r="AF1054" s="1" t="str">
        <f>'PG&amp;E 2023-26_SH_UGWorkplan_Conf'!AU1107</f>
        <v>HB</v>
      </c>
      <c r="AG1054" s="1" t="str">
        <f>'PG&amp;E 2023-26_SH_UGWorkplan_Conf'!AV1107</f>
        <v>Region 1 - North Coast</v>
      </c>
      <c r="AH1054" s="1" t="str">
        <f>'PG&amp;E 2023-26_SH_UGWorkplan_Conf'!AW1107</f>
        <v>Potter Valley</v>
      </c>
      <c r="AI1054" s="1" t="str">
        <f>'PG&amp;E 2023-26_SH_UGWorkplan_Conf'!AX1107</f>
        <v>Mendocino</v>
      </c>
      <c r="AJ1054" s="1">
        <f>'PG&amp;E 2023-26_SH_UGWorkplan_Conf'!AY1107</f>
        <v>39.361831665039063</v>
      </c>
      <c r="AK1054" s="1">
        <f>'PG&amp;E 2023-26_SH_UGWorkplan_Conf'!AZ1107</f>
        <v>-123.12716674804688</v>
      </c>
      <c r="AL1054" s="1" t="str">
        <f>'PG&amp;E 2023-26_SH_UGWorkplan_Conf'!BA1107</f>
        <v>WDRM v2</v>
      </c>
      <c r="AM1054" s="1">
        <f>'PG&amp;E 2023-26_SH_UGWorkplan_Conf'!BB1107</f>
        <v>0</v>
      </c>
      <c r="AN1054" s="1">
        <f>'PG&amp;E 2023-26_SH_UGWorkplan_Conf'!BC1107</f>
        <v>60</v>
      </c>
      <c r="AO1054" s="1">
        <f>'PG&amp;E 2023-26_SH_UGWorkplan_Conf'!BD1107</f>
        <v>0.39649528091575298</v>
      </c>
      <c r="AP1054" s="1">
        <f>'PG&amp;E 2023-26_SH_UGWorkplan_Conf'!BE1107</f>
        <v>0</v>
      </c>
      <c r="AQ1054" s="1">
        <f>'PG&amp;E 2023-26_SH_UGWorkplan_Conf'!BF1107</f>
        <v>2459</v>
      </c>
      <c r="AR1054" s="1">
        <f>'PG&amp;E 2023-26_SH_UGWorkplan_Conf'!BH1107</f>
        <v>3.2085110922897871E-4</v>
      </c>
      <c r="AS1054" s="1" t="str">
        <f>'PG&amp;E 2023-26_SH_UGWorkplan_Conf'!BI1107</f>
        <v>Tier 2 &amp; 3</v>
      </c>
    </row>
    <row r="1055" spans="1:45" x14ac:dyDescent="0.25">
      <c r="A1055" s="1">
        <f>'PG&amp;E 2023-26_SH_UGWorkplan_Conf'!A1108</f>
        <v>35250579</v>
      </c>
      <c r="B1055" s="1" t="str">
        <f>'PG&amp;E 2023-26_SH_UGWorkplan_Conf'!B1108</f>
        <v>CWSP - POTTER VALLEY PH 1104 95878 PH1.1</v>
      </c>
      <c r="C1055" s="1" t="str">
        <f>'PG&amp;E 2023-26_SH_UGWorkplan_Conf'!H1108</f>
        <v>Base SH</v>
      </c>
      <c r="D1055" s="1" t="str">
        <f>'PG&amp;E 2023-26_SH_UGWorkplan_Conf'!I1108</f>
        <v>08W</v>
      </c>
      <c r="E1055" s="1" t="str">
        <f>'PG&amp;E 2023-26_SH_UGWorkplan_Conf'!J1108</f>
        <v>PEND</v>
      </c>
      <c r="F1055" s="1" t="str">
        <f>'PG&amp;E 2023-26_SH_UGWorkplan_Conf'!K1108</f>
        <v>Permitting/Dependency</v>
      </c>
      <c r="G1055" s="1" t="str">
        <f>'PG&amp;E 2023-26_SH_UGWorkplan_Conf'!L1108</f>
        <v>Y</v>
      </c>
      <c r="H1055" s="32">
        <f>'PG&amp;E 2023-26_SH_UGWorkplan_Conf'!N1108</f>
        <v>0.67992424242424243</v>
      </c>
      <c r="I1055" s="32">
        <f>'PG&amp;E 2023-26_SH_UGWorkplan_Conf'!O1108</f>
        <v>0</v>
      </c>
      <c r="J1055" s="32">
        <f>'PG&amp;E 2023-26_SH_UGWorkplan_Conf'!P1108</f>
        <v>0</v>
      </c>
      <c r="K1055" s="32">
        <f>'PG&amp;E 2023-26_SH_UGWorkplan_Conf'!Q1108</f>
        <v>0.67992424242424243</v>
      </c>
      <c r="L1055" s="32">
        <f>'PG&amp;E 2023-26_SH_UGWorkplan_Conf'!V1108</f>
        <v>0</v>
      </c>
      <c r="M1055" s="32">
        <f>'PG&amp;E 2023-26_SH_UGWorkplan_Conf'!W1108</f>
        <v>0</v>
      </c>
      <c r="N1055" s="32">
        <f>'PG&amp;E 2023-26_SH_UGWorkplan_Conf'!X1108</f>
        <v>0</v>
      </c>
      <c r="O1055" s="32">
        <f>'PG&amp;E 2023-26_SH_UGWorkplan_Conf'!Y1108</f>
        <v>0</v>
      </c>
      <c r="P1055" s="32">
        <f>'PG&amp;E 2023-26_SH_UGWorkplan_Conf'!AE1108</f>
        <v>0</v>
      </c>
      <c r="Q1055" s="32">
        <f>'PG&amp;E 2023-26_SH_UGWorkplan_Conf'!AF1108</f>
        <v>0</v>
      </c>
      <c r="R1055" s="32">
        <f>'PG&amp;E 2023-26_SH_UGWorkplan_Conf'!AG1108</f>
        <v>0</v>
      </c>
      <c r="S1055" s="32">
        <f>'PG&amp;E 2023-26_SH_UGWorkplan_Conf'!AH1108</f>
        <v>0</v>
      </c>
      <c r="T1055" s="32">
        <f>'PG&amp;E 2023-26_SH_UGWorkplan_Conf'!AI1108</f>
        <v>0</v>
      </c>
      <c r="U1055" s="32">
        <f>'PG&amp;E 2023-26_SH_UGWorkplan_Conf'!AJ1108</f>
        <v>0</v>
      </c>
      <c r="V1055" s="32">
        <f>'PG&amp;E 2023-26_SH_UGWorkplan_Conf'!AK1108</f>
        <v>0</v>
      </c>
      <c r="W1055" s="32">
        <f>'PG&amp;E 2023-26_SH_UGWorkplan_Conf'!AL1108</f>
        <v>0</v>
      </c>
      <c r="X1055" s="32">
        <f>'PG&amp;E 2023-26_SH_UGWorkplan_Conf'!AM1108</f>
        <v>0.67992424242424243</v>
      </c>
      <c r="Y1055" s="32">
        <f>'PG&amp;E 2023-26_SH_UGWorkplan_Conf'!AN1108</f>
        <v>0</v>
      </c>
      <c r="Z1055" s="32">
        <f>'PG&amp;E 2023-26_SH_UGWorkplan_Conf'!AO1108</f>
        <v>0</v>
      </c>
      <c r="AA1055" s="32">
        <f>'PG&amp;E 2023-26_SH_UGWorkplan_Conf'!AP1108</f>
        <v>0.67992424242424243</v>
      </c>
      <c r="AB1055" s="32">
        <f>'PG&amp;E 2023-26_SH_UGWorkplan_Conf'!AQ1108</f>
        <v>0</v>
      </c>
      <c r="AC1055" s="32">
        <f>'PG&amp;E 2023-26_SH_UGWorkplan_Conf'!AR1108</f>
        <v>0</v>
      </c>
      <c r="AD1055" s="32">
        <f>'PG&amp;E 2023-26_SH_UGWorkplan_Conf'!AS1108</f>
        <v>0</v>
      </c>
      <c r="AE1055" s="32">
        <f>'PG&amp;E 2023-26_SH_UGWorkplan_Conf'!AT1108</f>
        <v>0</v>
      </c>
      <c r="AF1055" s="1" t="str">
        <f>'PG&amp;E 2023-26_SH_UGWorkplan_Conf'!AU1108</f>
        <v>HB</v>
      </c>
      <c r="AG1055" s="1" t="str">
        <f>'PG&amp;E 2023-26_SH_UGWorkplan_Conf'!AV1108</f>
        <v>Region 1 - North Coast</v>
      </c>
      <c r="AH1055" s="1" t="str">
        <f>'PG&amp;E 2023-26_SH_UGWorkplan_Conf'!AW1108</f>
        <v>Potter Valley</v>
      </c>
      <c r="AI1055" s="1" t="str">
        <f>'PG&amp;E 2023-26_SH_UGWorkplan_Conf'!AX1108</f>
        <v>Mendocino</v>
      </c>
      <c r="AJ1055" s="1">
        <f>'PG&amp;E 2023-26_SH_UGWorkplan_Conf'!AY1108</f>
        <v>39.361831665039063</v>
      </c>
      <c r="AK1055" s="1">
        <f>'PG&amp;E 2023-26_SH_UGWorkplan_Conf'!AZ1108</f>
        <v>-123.12716674804688</v>
      </c>
      <c r="AL1055" s="1" t="str">
        <f>'PG&amp;E 2023-26_SH_UGWorkplan_Conf'!BA1108</f>
        <v>WDRM v2</v>
      </c>
      <c r="AM1055" s="1">
        <f>'PG&amp;E 2023-26_SH_UGWorkplan_Conf'!BB1108</f>
        <v>0</v>
      </c>
      <c r="AN1055" s="1">
        <f>'PG&amp;E 2023-26_SH_UGWorkplan_Conf'!BC1108</f>
        <v>60</v>
      </c>
      <c r="AO1055" s="1">
        <f>'PG&amp;E 2023-26_SH_UGWorkplan_Conf'!BD1108</f>
        <v>0.39649528091575298</v>
      </c>
      <c r="AP1055" s="1">
        <f>'PG&amp;E 2023-26_SH_UGWorkplan_Conf'!BE1108</f>
        <v>0</v>
      </c>
      <c r="AQ1055" s="1">
        <f>'PG&amp;E 2023-26_SH_UGWorkplan_Conf'!BF1108</f>
        <v>2459</v>
      </c>
      <c r="AR1055" s="1">
        <f>'PG&amp;E 2023-26_SH_UGWorkplan_Conf'!BH1108</f>
        <v>3.2085110922897871E-4</v>
      </c>
      <c r="AS1055" s="1" t="str">
        <f>'PG&amp;E 2023-26_SH_UGWorkplan_Conf'!BI1108</f>
        <v>Tier 2 &amp; 3</v>
      </c>
    </row>
    <row r="1056" spans="1:45" x14ac:dyDescent="0.25">
      <c r="A1056" s="1">
        <f>'PG&amp;E 2023-26_SH_UGWorkplan_Conf'!A1109</f>
        <v>35283340</v>
      </c>
      <c r="B1056" s="1" t="str">
        <f>'PG&amp;E 2023-26_SH_UGWorkplan_Conf'!B1109</f>
        <v>CWSP HARTLEY 1101 LR698 PH 1.6</v>
      </c>
      <c r="C1056" s="1" t="str">
        <f>'PG&amp;E 2023-26_SH_UGWorkplan_Conf'!H1109</f>
        <v>Base SH</v>
      </c>
      <c r="D1056" s="1" t="str">
        <f>'PG&amp;E 2023-26_SH_UGWorkplan_Conf'!I1109</f>
        <v>08W</v>
      </c>
      <c r="E1056" s="1" t="str">
        <f>'PG&amp;E 2023-26_SH_UGWorkplan_Conf'!J1109</f>
        <v>PEND</v>
      </c>
      <c r="F1056" s="1" t="str">
        <f>'PG&amp;E 2023-26_SH_UGWorkplan_Conf'!K1109</f>
        <v>Permitting/Dependency</v>
      </c>
      <c r="G1056" s="1" t="str">
        <f>'PG&amp;E 2023-26_SH_UGWorkplan_Conf'!L1109</f>
        <v>Y</v>
      </c>
      <c r="H1056" s="32">
        <f>'PG&amp;E 2023-26_SH_UGWorkplan_Conf'!N1109</f>
        <v>1.4899621212121212</v>
      </c>
      <c r="I1056" s="32">
        <f>'PG&amp;E 2023-26_SH_UGWorkplan_Conf'!O1109</f>
        <v>0</v>
      </c>
      <c r="J1056" s="32">
        <f>'PG&amp;E 2023-26_SH_UGWorkplan_Conf'!P1109</f>
        <v>0</v>
      </c>
      <c r="K1056" s="32">
        <f>'PG&amp;E 2023-26_SH_UGWorkplan_Conf'!Q1109</f>
        <v>1.4899621212121212</v>
      </c>
      <c r="L1056" s="32">
        <f>'PG&amp;E 2023-26_SH_UGWorkplan_Conf'!V1109</f>
        <v>0</v>
      </c>
      <c r="M1056" s="32">
        <f>'PG&amp;E 2023-26_SH_UGWorkplan_Conf'!W1109</f>
        <v>0</v>
      </c>
      <c r="N1056" s="32">
        <f>'PG&amp;E 2023-26_SH_UGWorkplan_Conf'!X1109</f>
        <v>0</v>
      </c>
      <c r="O1056" s="32">
        <f>'PG&amp;E 2023-26_SH_UGWorkplan_Conf'!Y1109</f>
        <v>0</v>
      </c>
      <c r="P1056" s="32">
        <f>'PG&amp;E 2023-26_SH_UGWorkplan_Conf'!AE1109</f>
        <v>1.4899621212121212</v>
      </c>
      <c r="Q1056" s="32">
        <f>'PG&amp;E 2023-26_SH_UGWorkplan_Conf'!AF1109</f>
        <v>0</v>
      </c>
      <c r="R1056" s="32">
        <f>'PG&amp;E 2023-26_SH_UGWorkplan_Conf'!AG1109</f>
        <v>0</v>
      </c>
      <c r="S1056" s="32">
        <f>'PG&amp;E 2023-26_SH_UGWorkplan_Conf'!AH1109</f>
        <v>1.4899621212121212</v>
      </c>
      <c r="T1056" s="32">
        <f>'PG&amp;E 2023-26_SH_UGWorkplan_Conf'!AI1109</f>
        <v>0</v>
      </c>
      <c r="U1056" s="32">
        <f>'PG&amp;E 2023-26_SH_UGWorkplan_Conf'!AJ1109</f>
        <v>0</v>
      </c>
      <c r="V1056" s="32">
        <f>'PG&amp;E 2023-26_SH_UGWorkplan_Conf'!AK1109</f>
        <v>0</v>
      </c>
      <c r="W1056" s="32">
        <f>'PG&amp;E 2023-26_SH_UGWorkplan_Conf'!AL1109</f>
        <v>0</v>
      </c>
      <c r="X1056" s="32">
        <f>'PG&amp;E 2023-26_SH_UGWorkplan_Conf'!AM1109</f>
        <v>0</v>
      </c>
      <c r="Y1056" s="32">
        <f>'PG&amp;E 2023-26_SH_UGWorkplan_Conf'!AN1109</f>
        <v>0</v>
      </c>
      <c r="Z1056" s="32">
        <f>'PG&amp;E 2023-26_SH_UGWorkplan_Conf'!AO1109</f>
        <v>0</v>
      </c>
      <c r="AA1056" s="32">
        <f>'PG&amp;E 2023-26_SH_UGWorkplan_Conf'!AP1109</f>
        <v>0</v>
      </c>
      <c r="AB1056" s="32">
        <f>'PG&amp;E 2023-26_SH_UGWorkplan_Conf'!AQ1109</f>
        <v>0</v>
      </c>
      <c r="AC1056" s="32">
        <f>'PG&amp;E 2023-26_SH_UGWorkplan_Conf'!AR1109</f>
        <v>0</v>
      </c>
      <c r="AD1056" s="32">
        <f>'PG&amp;E 2023-26_SH_UGWorkplan_Conf'!AS1109</f>
        <v>0</v>
      </c>
      <c r="AE1056" s="32">
        <f>'PG&amp;E 2023-26_SH_UGWorkplan_Conf'!AT1109</f>
        <v>0</v>
      </c>
      <c r="AF1056" s="1" t="str">
        <f>'PG&amp;E 2023-26_SH_UGWorkplan_Conf'!AU1109</f>
        <v>HB</v>
      </c>
      <c r="AG1056" s="1" t="str">
        <f>'PG&amp;E 2023-26_SH_UGWorkplan_Conf'!AV1109</f>
        <v>Region 1 - North Coast</v>
      </c>
      <c r="AH1056" s="1" t="str">
        <f>'PG&amp;E 2023-26_SH_UGWorkplan_Conf'!AW1109</f>
        <v>Lakeport</v>
      </c>
      <c r="AI1056" s="1" t="str">
        <f>'PG&amp;E 2023-26_SH_UGWorkplan_Conf'!AX1109</f>
        <v>Lake</v>
      </c>
      <c r="AJ1056" s="1">
        <f>'PG&amp;E 2023-26_SH_UGWorkplan_Conf'!AY1109</f>
        <v>39.1050326863</v>
      </c>
      <c r="AK1056" s="1">
        <f>'PG&amp;E 2023-26_SH_UGWorkplan_Conf'!AZ1109</f>
        <v>-122.95807380390001</v>
      </c>
      <c r="AL1056" s="1" t="str">
        <f>'PG&amp;E 2023-26_SH_UGWorkplan_Conf'!BA1109</f>
        <v>WDRM v2</v>
      </c>
      <c r="AM1056" s="1">
        <f>'PG&amp;E 2023-26_SH_UGWorkplan_Conf'!BB1109</f>
        <v>0</v>
      </c>
      <c r="AN1056" s="1">
        <f>'PG&amp;E 2023-26_SH_UGWorkplan_Conf'!BC1109</f>
        <v>58</v>
      </c>
      <c r="AO1056" s="1">
        <f>'PG&amp;E 2023-26_SH_UGWorkplan_Conf'!BD1109</f>
        <v>0.39722930322274103</v>
      </c>
      <c r="AP1056" s="1">
        <f>'PG&amp;E 2023-26_SH_UGWorkplan_Conf'!BE1109</f>
        <v>0</v>
      </c>
      <c r="AQ1056" s="1">
        <f>'PG&amp;E 2023-26_SH_UGWorkplan_Conf'!BF1109</f>
        <v>486</v>
      </c>
      <c r="AR1056" s="1">
        <f>'PG&amp;E 2023-26_SH_UGWorkplan_Conf'!BH1109</f>
        <v>5.6859350854388119E-3</v>
      </c>
      <c r="AS1056" s="1" t="str">
        <f>'PG&amp;E 2023-26_SH_UGWorkplan_Conf'!BI1109</f>
        <v>Tier 2</v>
      </c>
    </row>
    <row r="1057" spans="1:45" x14ac:dyDescent="0.25">
      <c r="A1057" s="1">
        <f>'PG&amp;E 2023-26_SH_UGWorkplan_Conf'!A1110</f>
        <v>35283199</v>
      </c>
      <c r="B1057" s="1" t="str">
        <f>'PG&amp;E 2023-26_SH_UGWorkplan_Conf'!B1110</f>
        <v>CWSP HARTLEY 1101 LR698 PH 1.5</v>
      </c>
      <c r="C1057" s="1" t="str">
        <f>'PG&amp;E 2023-26_SH_UGWorkplan_Conf'!H1110</f>
        <v>Base SH</v>
      </c>
      <c r="D1057" s="1" t="str">
        <f>'PG&amp;E 2023-26_SH_UGWorkplan_Conf'!I1110</f>
        <v>08W</v>
      </c>
      <c r="E1057" s="1" t="str">
        <f>'PG&amp;E 2023-26_SH_UGWorkplan_Conf'!J1110</f>
        <v>UNSC</v>
      </c>
      <c r="F1057" s="1" t="str">
        <f>'PG&amp;E 2023-26_SH_UGWorkplan_Conf'!K1110</f>
        <v>Ready for Construction</v>
      </c>
      <c r="G1057" s="1" t="str">
        <f>'PG&amp;E 2023-26_SH_UGWorkplan_Conf'!L1110</f>
        <v>Y</v>
      </c>
      <c r="H1057" s="32">
        <f>'PG&amp;E 2023-26_SH_UGWorkplan_Conf'!N1110</f>
        <v>1.2700757575757575</v>
      </c>
      <c r="I1057" s="32">
        <f>'PG&amp;E 2023-26_SH_UGWorkplan_Conf'!O1110</f>
        <v>0</v>
      </c>
      <c r="J1057" s="32">
        <f>'PG&amp;E 2023-26_SH_UGWorkplan_Conf'!P1110</f>
        <v>0</v>
      </c>
      <c r="K1057" s="32">
        <f>'PG&amp;E 2023-26_SH_UGWorkplan_Conf'!Q1110</f>
        <v>1.2700757575757575</v>
      </c>
      <c r="L1057" s="32">
        <f>'PG&amp;E 2023-26_SH_UGWorkplan_Conf'!V1110</f>
        <v>0</v>
      </c>
      <c r="M1057" s="32">
        <f>'PG&amp;E 2023-26_SH_UGWorkplan_Conf'!W1110</f>
        <v>0</v>
      </c>
      <c r="N1057" s="32">
        <f>'PG&amp;E 2023-26_SH_UGWorkplan_Conf'!X1110</f>
        <v>0</v>
      </c>
      <c r="O1057" s="32">
        <f>'PG&amp;E 2023-26_SH_UGWorkplan_Conf'!Y1110</f>
        <v>0</v>
      </c>
      <c r="P1057" s="32">
        <f>'PG&amp;E 2023-26_SH_UGWorkplan_Conf'!AE1110</f>
        <v>1.2700757575757575</v>
      </c>
      <c r="Q1057" s="32">
        <f>'PG&amp;E 2023-26_SH_UGWorkplan_Conf'!AF1110</f>
        <v>0</v>
      </c>
      <c r="R1057" s="32">
        <f>'PG&amp;E 2023-26_SH_UGWorkplan_Conf'!AG1110</f>
        <v>0</v>
      </c>
      <c r="S1057" s="32">
        <f>'PG&amp;E 2023-26_SH_UGWorkplan_Conf'!AH1110</f>
        <v>1.2700757575757575</v>
      </c>
      <c r="T1057" s="32">
        <f>'PG&amp;E 2023-26_SH_UGWorkplan_Conf'!AI1110</f>
        <v>0</v>
      </c>
      <c r="U1057" s="32">
        <f>'PG&amp;E 2023-26_SH_UGWorkplan_Conf'!AJ1110</f>
        <v>0</v>
      </c>
      <c r="V1057" s="32">
        <f>'PG&amp;E 2023-26_SH_UGWorkplan_Conf'!AK1110</f>
        <v>0</v>
      </c>
      <c r="W1057" s="32">
        <f>'PG&amp;E 2023-26_SH_UGWorkplan_Conf'!AL1110</f>
        <v>0</v>
      </c>
      <c r="X1057" s="32">
        <f>'PG&amp;E 2023-26_SH_UGWorkplan_Conf'!AM1110</f>
        <v>0</v>
      </c>
      <c r="Y1057" s="32">
        <f>'PG&amp;E 2023-26_SH_UGWorkplan_Conf'!AN1110</f>
        <v>0</v>
      </c>
      <c r="Z1057" s="32">
        <f>'PG&amp;E 2023-26_SH_UGWorkplan_Conf'!AO1110</f>
        <v>0</v>
      </c>
      <c r="AA1057" s="32">
        <f>'PG&amp;E 2023-26_SH_UGWorkplan_Conf'!AP1110</f>
        <v>0</v>
      </c>
      <c r="AB1057" s="32">
        <f>'PG&amp;E 2023-26_SH_UGWorkplan_Conf'!AQ1110</f>
        <v>0</v>
      </c>
      <c r="AC1057" s="32">
        <f>'PG&amp;E 2023-26_SH_UGWorkplan_Conf'!AR1110</f>
        <v>0</v>
      </c>
      <c r="AD1057" s="32">
        <f>'PG&amp;E 2023-26_SH_UGWorkplan_Conf'!AS1110</f>
        <v>0</v>
      </c>
      <c r="AE1057" s="32">
        <f>'PG&amp;E 2023-26_SH_UGWorkplan_Conf'!AT1110</f>
        <v>0</v>
      </c>
      <c r="AF1057" s="1" t="str">
        <f>'PG&amp;E 2023-26_SH_UGWorkplan_Conf'!AU1110</f>
        <v>HB</v>
      </c>
      <c r="AG1057" s="1" t="str">
        <f>'PG&amp;E 2023-26_SH_UGWorkplan_Conf'!AV1110</f>
        <v>Region 1 - North Coast</v>
      </c>
      <c r="AH1057" s="1" t="str">
        <f>'PG&amp;E 2023-26_SH_UGWorkplan_Conf'!AW1110</f>
        <v>Lakeport</v>
      </c>
      <c r="AI1057" s="1" t="str">
        <f>'PG&amp;E 2023-26_SH_UGWorkplan_Conf'!AX1110</f>
        <v>Lake</v>
      </c>
      <c r="AJ1057" s="1">
        <f>'PG&amp;E 2023-26_SH_UGWorkplan_Conf'!AY1110</f>
        <v>39.081321716308594</v>
      </c>
      <c r="AK1057" s="1">
        <f>'PG&amp;E 2023-26_SH_UGWorkplan_Conf'!AZ1110</f>
        <v>-122.96250915527344</v>
      </c>
      <c r="AL1057" s="1" t="str">
        <f>'PG&amp;E 2023-26_SH_UGWorkplan_Conf'!BA1110</f>
        <v>WDRM v2</v>
      </c>
      <c r="AM1057" s="1">
        <f>'PG&amp;E 2023-26_SH_UGWorkplan_Conf'!BB1110</f>
        <v>0</v>
      </c>
      <c r="AN1057" s="1">
        <f>'PG&amp;E 2023-26_SH_UGWorkplan_Conf'!BC1110</f>
        <v>58</v>
      </c>
      <c r="AO1057" s="1">
        <f>'PG&amp;E 2023-26_SH_UGWorkplan_Conf'!BD1110</f>
        <v>0.39722930322274103</v>
      </c>
      <c r="AP1057" s="1">
        <f>'PG&amp;E 2023-26_SH_UGWorkplan_Conf'!BE1110</f>
        <v>0</v>
      </c>
      <c r="AQ1057" s="1">
        <f>'PG&amp;E 2023-26_SH_UGWorkplan_Conf'!BF1110</f>
        <v>486</v>
      </c>
      <c r="AR1057" s="1">
        <f>'PG&amp;E 2023-26_SH_UGWorkplan_Conf'!BH1110</f>
        <v>5.6859350854388119E-3</v>
      </c>
      <c r="AS1057" s="1" t="str">
        <f>'PG&amp;E 2023-26_SH_UGWorkplan_Conf'!BI1110</f>
        <v>Tier 2</v>
      </c>
    </row>
    <row r="1058" spans="1:45" x14ac:dyDescent="0.25">
      <c r="A1058" s="1">
        <f>'PG&amp;E 2023-26_SH_UGWorkplan_Conf'!A1111</f>
        <v>35283198</v>
      </c>
      <c r="B1058" s="1" t="str">
        <f>'PG&amp;E 2023-26_SH_UGWorkplan_Conf'!B1111</f>
        <v>CWSP HARTLEY 1101 LR698 PH 1.4</v>
      </c>
      <c r="C1058" s="1" t="str">
        <f>'PG&amp;E 2023-26_SH_UGWorkplan_Conf'!H1111</f>
        <v>Base SH</v>
      </c>
      <c r="D1058" s="1" t="str">
        <f>'PG&amp;E 2023-26_SH_UGWorkplan_Conf'!I1111</f>
        <v>08W</v>
      </c>
      <c r="E1058" s="1" t="str">
        <f>'PG&amp;E 2023-26_SH_UGWorkplan_Conf'!J1111</f>
        <v>PEND</v>
      </c>
      <c r="F1058" s="1" t="str">
        <f>'PG&amp;E 2023-26_SH_UGWorkplan_Conf'!K1111</f>
        <v>Permitting/Dependency</v>
      </c>
      <c r="G1058" s="1" t="str">
        <f>'PG&amp;E 2023-26_SH_UGWorkplan_Conf'!L1111</f>
        <v>Y</v>
      </c>
      <c r="H1058" s="32">
        <f>'PG&amp;E 2023-26_SH_UGWorkplan_Conf'!N1111</f>
        <v>0</v>
      </c>
      <c r="I1058" s="32">
        <f>'PG&amp;E 2023-26_SH_UGWorkplan_Conf'!O1111</f>
        <v>0.27803030303030302</v>
      </c>
      <c r="J1058" s="32">
        <f>'PG&amp;E 2023-26_SH_UGWorkplan_Conf'!P1111</f>
        <v>0</v>
      </c>
      <c r="K1058" s="32">
        <f>'PG&amp;E 2023-26_SH_UGWorkplan_Conf'!Q1111</f>
        <v>0.27803030303030302</v>
      </c>
      <c r="L1058" s="32">
        <f>'PG&amp;E 2023-26_SH_UGWorkplan_Conf'!V1111</f>
        <v>0</v>
      </c>
      <c r="M1058" s="32">
        <f>'PG&amp;E 2023-26_SH_UGWorkplan_Conf'!W1111</f>
        <v>0</v>
      </c>
      <c r="N1058" s="32">
        <f>'PG&amp;E 2023-26_SH_UGWorkplan_Conf'!X1111</f>
        <v>0</v>
      </c>
      <c r="O1058" s="32">
        <f>'PG&amp;E 2023-26_SH_UGWorkplan_Conf'!Y1111</f>
        <v>0</v>
      </c>
      <c r="P1058" s="32">
        <f>'PG&amp;E 2023-26_SH_UGWorkplan_Conf'!AE1111</f>
        <v>0</v>
      </c>
      <c r="Q1058" s="32">
        <f>'PG&amp;E 2023-26_SH_UGWorkplan_Conf'!AF1111</f>
        <v>0.27803030303030302</v>
      </c>
      <c r="R1058" s="32">
        <f>'PG&amp;E 2023-26_SH_UGWorkplan_Conf'!AG1111</f>
        <v>0</v>
      </c>
      <c r="S1058" s="32">
        <f>'PG&amp;E 2023-26_SH_UGWorkplan_Conf'!AH1111</f>
        <v>0.27803030303030302</v>
      </c>
      <c r="T1058" s="32">
        <f>'PG&amp;E 2023-26_SH_UGWorkplan_Conf'!AI1111</f>
        <v>0</v>
      </c>
      <c r="U1058" s="32">
        <f>'PG&amp;E 2023-26_SH_UGWorkplan_Conf'!AJ1111</f>
        <v>0</v>
      </c>
      <c r="V1058" s="32">
        <f>'PG&amp;E 2023-26_SH_UGWorkplan_Conf'!AK1111</f>
        <v>0</v>
      </c>
      <c r="W1058" s="32">
        <f>'PG&amp;E 2023-26_SH_UGWorkplan_Conf'!AL1111</f>
        <v>0</v>
      </c>
      <c r="X1058" s="32">
        <f>'PG&amp;E 2023-26_SH_UGWorkplan_Conf'!AM1111</f>
        <v>0</v>
      </c>
      <c r="Y1058" s="32">
        <f>'PG&amp;E 2023-26_SH_UGWorkplan_Conf'!AN1111</f>
        <v>0</v>
      </c>
      <c r="Z1058" s="32">
        <f>'PG&amp;E 2023-26_SH_UGWorkplan_Conf'!AO1111</f>
        <v>0</v>
      </c>
      <c r="AA1058" s="32">
        <f>'PG&amp;E 2023-26_SH_UGWorkplan_Conf'!AP1111</f>
        <v>0</v>
      </c>
      <c r="AB1058" s="32">
        <f>'PG&amp;E 2023-26_SH_UGWorkplan_Conf'!AQ1111</f>
        <v>0</v>
      </c>
      <c r="AC1058" s="32">
        <f>'PG&amp;E 2023-26_SH_UGWorkplan_Conf'!AR1111</f>
        <v>0</v>
      </c>
      <c r="AD1058" s="32">
        <f>'PG&amp;E 2023-26_SH_UGWorkplan_Conf'!AS1111</f>
        <v>0</v>
      </c>
      <c r="AE1058" s="32">
        <f>'PG&amp;E 2023-26_SH_UGWorkplan_Conf'!AT1111</f>
        <v>0</v>
      </c>
      <c r="AF1058" s="1" t="str">
        <f>'PG&amp;E 2023-26_SH_UGWorkplan_Conf'!AU1111</f>
        <v>HB</v>
      </c>
      <c r="AG1058" s="1" t="str">
        <f>'PG&amp;E 2023-26_SH_UGWorkplan_Conf'!AV1111</f>
        <v>Region 1 - North Coast</v>
      </c>
      <c r="AH1058" s="1" t="str">
        <f>'PG&amp;E 2023-26_SH_UGWorkplan_Conf'!AW1111</f>
        <v>Lakeport</v>
      </c>
      <c r="AI1058" s="1" t="str">
        <f>'PG&amp;E 2023-26_SH_UGWorkplan_Conf'!AX1111</f>
        <v>Lake</v>
      </c>
      <c r="AJ1058" s="1">
        <f>'PG&amp;E 2023-26_SH_UGWorkplan_Conf'!AY1111</f>
        <v>39.1080322265625</v>
      </c>
      <c r="AK1058" s="1">
        <f>'PG&amp;E 2023-26_SH_UGWorkplan_Conf'!AZ1111</f>
        <v>-122.95575714111328</v>
      </c>
      <c r="AL1058" s="1" t="str">
        <f>'PG&amp;E 2023-26_SH_UGWorkplan_Conf'!BA1111</f>
        <v>WDRM v2</v>
      </c>
      <c r="AM1058" s="1">
        <f>'PG&amp;E 2023-26_SH_UGWorkplan_Conf'!BB1111</f>
        <v>0</v>
      </c>
      <c r="AN1058" s="1">
        <f>'PG&amp;E 2023-26_SH_UGWorkplan_Conf'!BC1111</f>
        <v>58</v>
      </c>
      <c r="AO1058" s="1">
        <f>'PG&amp;E 2023-26_SH_UGWorkplan_Conf'!BD1111</f>
        <v>0.39722930299999998</v>
      </c>
      <c r="AP1058" s="1">
        <f>'PG&amp;E 2023-26_SH_UGWorkplan_Conf'!BE1111</f>
        <v>0</v>
      </c>
      <c r="AQ1058" s="1">
        <f>'PG&amp;E 2023-26_SH_UGWorkplan_Conf'!BF1111</f>
        <v>486</v>
      </c>
      <c r="AR1058" s="1">
        <f>'PG&amp;E 2023-26_SH_UGWorkplan_Conf'!BH1111</f>
        <v>5.6859350854388119E-3</v>
      </c>
      <c r="AS1058" s="1" t="str">
        <f>'PG&amp;E 2023-26_SH_UGWorkplan_Conf'!BI1111</f>
        <v>Tier 2</v>
      </c>
    </row>
    <row r="1059" spans="1:45" x14ac:dyDescent="0.25">
      <c r="A1059" s="1">
        <f>'PG&amp;E 2023-26_SH_UGWorkplan_Conf'!A1112</f>
        <v>35283197</v>
      </c>
      <c r="B1059" s="1" t="str">
        <f>'PG&amp;E 2023-26_SH_UGWorkplan_Conf'!B1112</f>
        <v>CWSP HARTLEY 1101 LR698 PH 1.3</v>
      </c>
      <c r="C1059" s="1" t="str">
        <f>'PG&amp;E 2023-26_SH_UGWorkplan_Conf'!H1112</f>
        <v>Base SH</v>
      </c>
      <c r="D1059" s="1" t="str">
        <f>'PG&amp;E 2023-26_SH_UGWorkplan_Conf'!I1112</f>
        <v>08W</v>
      </c>
      <c r="E1059" s="1" t="str">
        <f>'PG&amp;E 2023-26_SH_UGWorkplan_Conf'!J1112</f>
        <v>PEND</v>
      </c>
      <c r="F1059" s="1" t="str">
        <f>'PG&amp;E 2023-26_SH_UGWorkplan_Conf'!K1112</f>
        <v>Permitting/Dependency</v>
      </c>
      <c r="G1059" s="1" t="str">
        <f>'PG&amp;E 2023-26_SH_UGWorkplan_Conf'!L1112</f>
        <v>Y</v>
      </c>
      <c r="H1059" s="32">
        <f>'PG&amp;E 2023-26_SH_UGWorkplan_Conf'!N1112</f>
        <v>2.4380681818181817</v>
      </c>
      <c r="I1059" s="32">
        <f>'PG&amp;E 2023-26_SH_UGWorkplan_Conf'!O1112</f>
        <v>0</v>
      </c>
      <c r="J1059" s="32">
        <f>'PG&amp;E 2023-26_SH_UGWorkplan_Conf'!P1112</f>
        <v>0</v>
      </c>
      <c r="K1059" s="32">
        <f>'PG&amp;E 2023-26_SH_UGWorkplan_Conf'!Q1112</f>
        <v>2.4380681818181817</v>
      </c>
      <c r="L1059" s="32">
        <f>'PG&amp;E 2023-26_SH_UGWorkplan_Conf'!V1112</f>
        <v>0</v>
      </c>
      <c r="M1059" s="32">
        <f>'PG&amp;E 2023-26_SH_UGWorkplan_Conf'!W1112</f>
        <v>0</v>
      </c>
      <c r="N1059" s="32">
        <f>'PG&amp;E 2023-26_SH_UGWorkplan_Conf'!X1112</f>
        <v>0</v>
      </c>
      <c r="O1059" s="32">
        <f>'PG&amp;E 2023-26_SH_UGWorkplan_Conf'!Y1112</f>
        <v>0</v>
      </c>
      <c r="P1059" s="32">
        <f>'PG&amp;E 2023-26_SH_UGWorkplan_Conf'!AE1112</f>
        <v>2.4380681818181817</v>
      </c>
      <c r="Q1059" s="32">
        <f>'PG&amp;E 2023-26_SH_UGWorkplan_Conf'!AF1112</f>
        <v>0</v>
      </c>
      <c r="R1059" s="32">
        <f>'PG&amp;E 2023-26_SH_UGWorkplan_Conf'!AG1112</f>
        <v>0</v>
      </c>
      <c r="S1059" s="32">
        <f>'PG&amp;E 2023-26_SH_UGWorkplan_Conf'!AH1112</f>
        <v>2.4380681818181817</v>
      </c>
      <c r="T1059" s="32">
        <f>'PG&amp;E 2023-26_SH_UGWorkplan_Conf'!AI1112</f>
        <v>0</v>
      </c>
      <c r="U1059" s="32">
        <f>'PG&amp;E 2023-26_SH_UGWorkplan_Conf'!AJ1112</f>
        <v>0</v>
      </c>
      <c r="V1059" s="32">
        <f>'PG&amp;E 2023-26_SH_UGWorkplan_Conf'!AK1112</f>
        <v>0</v>
      </c>
      <c r="W1059" s="32">
        <f>'PG&amp;E 2023-26_SH_UGWorkplan_Conf'!AL1112</f>
        <v>0</v>
      </c>
      <c r="X1059" s="32">
        <f>'PG&amp;E 2023-26_SH_UGWorkplan_Conf'!AM1112</f>
        <v>0</v>
      </c>
      <c r="Y1059" s="32">
        <f>'PG&amp;E 2023-26_SH_UGWorkplan_Conf'!AN1112</f>
        <v>0</v>
      </c>
      <c r="Z1059" s="32">
        <f>'PG&amp;E 2023-26_SH_UGWorkplan_Conf'!AO1112</f>
        <v>0</v>
      </c>
      <c r="AA1059" s="32">
        <f>'PG&amp;E 2023-26_SH_UGWorkplan_Conf'!AP1112</f>
        <v>0</v>
      </c>
      <c r="AB1059" s="32">
        <f>'PG&amp;E 2023-26_SH_UGWorkplan_Conf'!AQ1112</f>
        <v>0</v>
      </c>
      <c r="AC1059" s="32">
        <f>'PG&amp;E 2023-26_SH_UGWorkplan_Conf'!AR1112</f>
        <v>0</v>
      </c>
      <c r="AD1059" s="32">
        <f>'PG&amp;E 2023-26_SH_UGWorkplan_Conf'!AS1112</f>
        <v>0</v>
      </c>
      <c r="AE1059" s="32">
        <f>'PG&amp;E 2023-26_SH_UGWorkplan_Conf'!AT1112</f>
        <v>0</v>
      </c>
      <c r="AF1059" s="1" t="str">
        <f>'PG&amp;E 2023-26_SH_UGWorkplan_Conf'!AU1112</f>
        <v>HB</v>
      </c>
      <c r="AG1059" s="1" t="str">
        <f>'PG&amp;E 2023-26_SH_UGWorkplan_Conf'!AV1112</f>
        <v>Region 1 - North Coast</v>
      </c>
      <c r="AH1059" s="1" t="str">
        <f>'PG&amp;E 2023-26_SH_UGWorkplan_Conf'!AW1112</f>
        <v>Lakeport</v>
      </c>
      <c r="AI1059" s="1" t="str">
        <f>'PG&amp;E 2023-26_SH_UGWorkplan_Conf'!AX1112</f>
        <v>Lake</v>
      </c>
      <c r="AJ1059" s="1">
        <f>'PG&amp;E 2023-26_SH_UGWorkplan_Conf'!AY1112</f>
        <v>39.094562530517578</v>
      </c>
      <c r="AK1059" s="1">
        <f>'PG&amp;E 2023-26_SH_UGWorkplan_Conf'!AZ1112</f>
        <v>-122.96320343017578</v>
      </c>
      <c r="AL1059" s="1" t="str">
        <f>'PG&amp;E 2023-26_SH_UGWorkplan_Conf'!BA1112</f>
        <v>WDRM v2</v>
      </c>
      <c r="AM1059" s="1">
        <f>'PG&amp;E 2023-26_SH_UGWorkplan_Conf'!BB1112</f>
        <v>0</v>
      </c>
      <c r="AN1059" s="1">
        <f>'PG&amp;E 2023-26_SH_UGWorkplan_Conf'!BC1112</f>
        <v>58</v>
      </c>
      <c r="AO1059" s="1">
        <f>'PG&amp;E 2023-26_SH_UGWorkplan_Conf'!BD1112</f>
        <v>0.39722930322274103</v>
      </c>
      <c r="AP1059" s="1">
        <f>'PG&amp;E 2023-26_SH_UGWorkplan_Conf'!BE1112</f>
        <v>0</v>
      </c>
      <c r="AQ1059" s="1">
        <f>'PG&amp;E 2023-26_SH_UGWorkplan_Conf'!BF1112</f>
        <v>486</v>
      </c>
      <c r="AR1059" s="1">
        <f>'PG&amp;E 2023-26_SH_UGWorkplan_Conf'!BH1112</f>
        <v>5.6859350854388119E-3</v>
      </c>
      <c r="AS1059" s="1" t="str">
        <f>'PG&amp;E 2023-26_SH_UGWorkplan_Conf'!BI1112</f>
        <v>Tier 2</v>
      </c>
    </row>
    <row r="1060" spans="1:45" x14ac:dyDescent="0.25">
      <c r="A1060" s="1">
        <f>'PG&amp;E 2023-26_SH_UGWorkplan_Conf'!A1113</f>
        <v>35283196</v>
      </c>
      <c r="B1060" s="1" t="str">
        <f>'PG&amp;E 2023-26_SH_UGWorkplan_Conf'!B1113</f>
        <v>CWSP HARTLEY 1101 LR698 PH 1.2</v>
      </c>
      <c r="C1060" s="1" t="str">
        <f>'PG&amp;E 2023-26_SH_UGWorkplan_Conf'!H1113</f>
        <v>Base SH</v>
      </c>
      <c r="D1060" s="1" t="str">
        <f>'PG&amp;E 2023-26_SH_UGWorkplan_Conf'!I1113</f>
        <v>08W</v>
      </c>
      <c r="E1060" s="1" t="str">
        <f>'PG&amp;E 2023-26_SH_UGWorkplan_Conf'!J1113</f>
        <v>PEND</v>
      </c>
      <c r="F1060" s="1" t="str">
        <f>'PG&amp;E 2023-26_SH_UGWorkplan_Conf'!K1113</f>
        <v>Permitting/Dependency</v>
      </c>
      <c r="G1060" s="1" t="str">
        <f>'PG&amp;E 2023-26_SH_UGWorkplan_Conf'!L1113</f>
        <v>Y</v>
      </c>
      <c r="H1060" s="32">
        <f>'PG&amp;E 2023-26_SH_UGWorkplan_Conf'!N1113</f>
        <v>1.334469696969697</v>
      </c>
      <c r="I1060" s="32">
        <f>'PG&amp;E 2023-26_SH_UGWorkplan_Conf'!O1113</f>
        <v>0</v>
      </c>
      <c r="J1060" s="32">
        <f>'PG&amp;E 2023-26_SH_UGWorkplan_Conf'!P1113</f>
        <v>0</v>
      </c>
      <c r="K1060" s="32">
        <f>'PG&amp;E 2023-26_SH_UGWorkplan_Conf'!Q1113</f>
        <v>1.334469696969697</v>
      </c>
      <c r="L1060" s="32">
        <f>'PG&amp;E 2023-26_SH_UGWorkplan_Conf'!V1113</f>
        <v>0</v>
      </c>
      <c r="M1060" s="32">
        <f>'PG&amp;E 2023-26_SH_UGWorkplan_Conf'!W1113</f>
        <v>0</v>
      </c>
      <c r="N1060" s="32">
        <f>'PG&amp;E 2023-26_SH_UGWorkplan_Conf'!X1113</f>
        <v>0</v>
      </c>
      <c r="O1060" s="32">
        <f>'PG&amp;E 2023-26_SH_UGWorkplan_Conf'!Y1113</f>
        <v>0</v>
      </c>
      <c r="P1060" s="32">
        <f>'PG&amp;E 2023-26_SH_UGWorkplan_Conf'!AE1113</f>
        <v>1.334469696969697</v>
      </c>
      <c r="Q1060" s="32">
        <f>'PG&amp;E 2023-26_SH_UGWorkplan_Conf'!AF1113</f>
        <v>0</v>
      </c>
      <c r="R1060" s="32">
        <f>'PG&amp;E 2023-26_SH_UGWorkplan_Conf'!AG1113</f>
        <v>0</v>
      </c>
      <c r="S1060" s="32">
        <f>'PG&amp;E 2023-26_SH_UGWorkplan_Conf'!AH1113</f>
        <v>1.334469696969697</v>
      </c>
      <c r="T1060" s="32">
        <f>'PG&amp;E 2023-26_SH_UGWorkplan_Conf'!AI1113</f>
        <v>0</v>
      </c>
      <c r="U1060" s="32">
        <f>'PG&amp;E 2023-26_SH_UGWorkplan_Conf'!AJ1113</f>
        <v>0</v>
      </c>
      <c r="V1060" s="32">
        <f>'PG&amp;E 2023-26_SH_UGWorkplan_Conf'!AK1113</f>
        <v>0</v>
      </c>
      <c r="W1060" s="32">
        <f>'PG&amp;E 2023-26_SH_UGWorkplan_Conf'!AL1113</f>
        <v>0</v>
      </c>
      <c r="X1060" s="32">
        <f>'PG&amp;E 2023-26_SH_UGWorkplan_Conf'!AM1113</f>
        <v>0</v>
      </c>
      <c r="Y1060" s="32">
        <f>'PG&amp;E 2023-26_SH_UGWorkplan_Conf'!AN1113</f>
        <v>0</v>
      </c>
      <c r="Z1060" s="32">
        <f>'PG&amp;E 2023-26_SH_UGWorkplan_Conf'!AO1113</f>
        <v>0</v>
      </c>
      <c r="AA1060" s="32">
        <f>'PG&amp;E 2023-26_SH_UGWorkplan_Conf'!AP1113</f>
        <v>0</v>
      </c>
      <c r="AB1060" s="32">
        <f>'PG&amp;E 2023-26_SH_UGWorkplan_Conf'!AQ1113</f>
        <v>0</v>
      </c>
      <c r="AC1060" s="32">
        <f>'PG&amp;E 2023-26_SH_UGWorkplan_Conf'!AR1113</f>
        <v>0</v>
      </c>
      <c r="AD1060" s="32">
        <f>'PG&amp;E 2023-26_SH_UGWorkplan_Conf'!AS1113</f>
        <v>0</v>
      </c>
      <c r="AE1060" s="32">
        <f>'PG&amp;E 2023-26_SH_UGWorkplan_Conf'!AT1113</f>
        <v>0</v>
      </c>
      <c r="AF1060" s="1" t="str">
        <f>'PG&amp;E 2023-26_SH_UGWorkplan_Conf'!AU1113</f>
        <v>HB</v>
      </c>
      <c r="AG1060" s="1" t="str">
        <f>'PG&amp;E 2023-26_SH_UGWorkplan_Conf'!AV1113</f>
        <v>Region 1 - North Coast</v>
      </c>
      <c r="AH1060" s="1" t="str">
        <f>'PG&amp;E 2023-26_SH_UGWorkplan_Conf'!AW1113</f>
        <v>Lakeport</v>
      </c>
      <c r="AI1060" s="1" t="str">
        <f>'PG&amp;E 2023-26_SH_UGWorkplan_Conf'!AX1113</f>
        <v>Lake</v>
      </c>
      <c r="AJ1060" s="1">
        <f>'PG&amp;E 2023-26_SH_UGWorkplan_Conf'!AY1113</f>
        <v>39.094955444335938</v>
      </c>
      <c r="AK1060" s="1">
        <f>'PG&amp;E 2023-26_SH_UGWorkplan_Conf'!AZ1113</f>
        <v>-122.96563720703125</v>
      </c>
      <c r="AL1060" s="1" t="str">
        <f>'PG&amp;E 2023-26_SH_UGWorkplan_Conf'!BA1113</f>
        <v>WDRM v2</v>
      </c>
      <c r="AM1060" s="1">
        <f>'PG&amp;E 2023-26_SH_UGWorkplan_Conf'!BB1113</f>
        <v>0</v>
      </c>
      <c r="AN1060" s="1">
        <f>'PG&amp;E 2023-26_SH_UGWorkplan_Conf'!BC1113</f>
        <v>58</v>
      </c>
      <c r="AO1060" s="1">
        <f>'PG&amp;E 2023-26_SH_UGWorkplan_Conf'!BD1113</f>
        <v>0.39722930322274103</v>
      </c>
      <c r="AP1060" s="1">
        <f>'PG&amp;E 2023-26_SH_UGWorkplan_Conf'!BE1113</f>
        <v>0</v>
      </c>
      <c r="AQ1060" s="1">
        <f>'PG&amp;E 2023-26_SH_UGWorkplan_Conf'!BF1113</f>
        <v>486</v>
      </c>
      <c r="AR1060" s="1">
        <f>'PG&amp;E 2023-26_SH_UGWorkplan_Conf'!BH1113</f>
        <v>5.6859350854388119E-3</v>
      </c>
      <c r="AS1060" s="1" t="str">
        <f>'PG&amp;E 2023-26_SH_UGWorkplan_Conf'!BI1113</f>
        <v>Tier 2</v>
      </c>
    </row>
    <row r="1061" spans="1:45" x14ac:dyDescent="0.25">
      <c r="A1061" s="1">
        <f>'PG&amp;E 2023-26_SH_UGWorkplan_Conf'!A1114</f>
        <v>35250576</v>
      </c>
      <c r="B1061" s="1" t="str">
        <f>'PG&amp;E 2023-26_SH_UGWorkplan_Conf'!B1114</f>
        <v>CWSP - HARTLEY 1101 LR 698</v>
      </c>
      <c r="C1061" s="1" t="str">
        <f>'PG&amp;E 2023-26_SH_UGWorkplan_Conf'!H1114</f>
        <v>Base SH</v>
      </c>
      <c r="D1061" s="1" t="str">
        <f>'PG&amp;E 2023-26_SH_UGWorkplan_Conf'!I1114</f>
        <v>08W</v>
      </c>
      <c r="E1061" s="1" t="str">
        <f>'PG&amp;E 2023-26_SH_UGWorkplan_Conf'!J1114</f>
        <v>PEND</v>
      </c>
      <c r="F1061" s="1" t="str">
        <f>'PG&amp;E 2023-26_SH_UGWorkplan_Conf'!K1114</f>
        <v>Permitting/Dependency</v>
      </c>
      <c r="G1061" s="1" t="str">
        <f>'PG&amp;E 2023-26_SH_UGWorkplan_Conf'!L1114</f>
        <v>Y</v>
      </c>
      <c r="H1061" s="32">
        <f>'PG&amp;E 2023-26_SH_UGWorkplan_Conf'!N1114</f>
        <v>1.2170454545454545</v>
      </c>
      <c r="I1061" s="32">
        <f>'PG&amp;E 2023-26_SH_UGWorkplan_Conf'!O1114</f>
        <v>0</v>
      </c>
      <c r="J1061" s="32">
        <f>'PG&amp;E 2023-26_SH_UGWorkplan_Conf'!P1114</f>
        <v>0</v>
      </c>
      <c r="K1061" s="32">
        <f>'PG&amp;E 2023-26_SH_UGWorkplan_Conf'!Q1114</f>
        <v>1.2170454545454545</v>
      </c>
      <c r="L1061" s="32">
        <f>'PG&amp;E 2023-26_SH_UGWorkplan_Conf'!V1114</f>
        <v>0</v>
      </c>
      <c r="M1061" s="32">
        <f>'PG&amp;E 2023-26_SH_UGWorkplan_Conf'!W1114</f>
        <v>0</v>
      </c>
      <c r="N1061" s="32">
        <f>'PG&amp;E 2023-26_SH_UGWorkplan_Conf'!X1114</f>
        <v>0</v>
      </c>
      <c r="O1061" s="32">
        <f>'PG&amp;E 2023-26_SH_UGWorkplan_Conf'!Y1114</f>
        <v>0</v>
      </c>
      <c r="P1061" s="32">
        <f>'PG&amp;E 2023-26_SH_UGWorkplan_Conf'!AE1114</f>
        <v>1.2170454545454545</v>
      </c>
      <c r="Q1061" s="32">
        <f>'PG&amp;E 2023-26_SH_UGWorkplan_Conf'!AF1114</f>
        <v>0</v>
      </c>
      <c r="R1061" s="32">
        <f>'PG&amp;E 2023-26_SH_UGWorkplan_Conf'!AG1114</f>
        <v>0</v>
      </c>
      <c r="S1061" s="32">
        <f>'PG&amp;E 2023-26_SH_UGWorkplan_Conf'!AH1114</f>
        <v>1.2170454545454545</v>
      </c>
      <c r="T1061" s="32">
        <f>'PG&amp;E 2023-26_SH_UGWorkplan_Conf'!AI1114</f>
        <v>0</v>
      </c>
      <c r="U1061" s="32">
        <f>'PG&amp;E 2023-26_SH_UGWorkplan_Conf'!AJ1114</f>
        <v>0</v>
      </c>
      <c r="V1061" s="32">
        <f>'PG&amp;E 2023-26_SH_UGWorkplan_Conf'!AK1114</f>
        <v>0</v>
      </c>
      <c r="W1061" s="32">
        <f>'PG&amp;E 2023-26_SH_UGWorkplan_Conf'!AL1114</f>
        <v>0</v>
      </c>
      <c r="X1061" s="32">
        <f>'PG&amp;E 2023-26_SH_UGWorkplan_Conf'!AM1114</f>
        <v>0</v>
      </c>
      <c r="Y1061" s="32">
        <f>'PG&amp;E 2023-26_SH_UGWorkplan_Conf'!AN1114</f>
        <v>0</v>
      </c>
      <c r="Z1061" s="32">
        <f>'PG&amp;E 2023-26_SH_UGWorkplan_Conf'!AO1114</f>
        <v>0</v>
      </c>
      <c r="AA1061" s="32">
        <f>'PG&amp;E 2023-26_SH_UGWorkplan_Conf'!AP1114</f>
        <v>0</v>
      </c>
      <c r="AB1061" s="32">
        <f>'PG&amp;E 2023-26_SH_UGWorkplan_Conf'!AQ1114</f>
        <v>0</v>
      </c>
      <c r="AC1061" s="32">
        <f>'PG&amp;E 2023-26_SH_UGWorkplan_Conf'!AR1114</f>
        <v>0</v>
      </c>
      <c r="AD1061" s="32">
        <f>'PG&amp;E 2023-26_SH_UGWorkplan_Conf'!AS1114</f>
        <v>0</v>
      </c>
      <c r="AE1061" s="32">
        <f>'PG&amp;E 2023-26_SH_UGWorkplan_Conf'!AT1114</f>
        <v>0</v>
      </c>
      <c r="AF1061" s="1" t="str">
        <f>'PG&amp;E 2023-26_SH_UGWorkplan_Conf'!AU1114</f>
        <v>HB</v>
      </c>
      <c r="AG1061" s="1" t="str">
        <f>'PG&amp;E 2023-26_SH_UGWorkplan_Conf'!AV1114</f>
        <v>Region 1 - North Coast</v>
      </c>
      <c r="AH1061" s="1" t="str">
        <f>'PG&amp;E 2023-26_SH_UGWorkplan_Conf'!AW1114</f>
        <v>Lakeport</v>
      </c>
      <c r="AI1061" s="1" t="str">
        <f>'PG&amp;E 2023-26_SH_UGWorkplan_Conf'!AX1114</f>
        <v>Lake</v>
      </c>
      <c r="AJ1061" s="1">
        <f>'PG&amp;E 2023-26_SH_UGWorkplan_Conf'!AY1114</f>
        <v>39.080280806799998</v>
      </c>
      <c r="AK1061" s="1">
        <f>'PG&amp;E 2023-26_SH_UGWorkplan_Conf'!AZ1114</f>
        <v>-122.95131455879999</v>
      </c>
      <c r="AL1061" s="1" t="str">
        <f>'PG&amp;E 2023-26_SH_UGWorkplan_Conf'!BA1114</f>
        <v>WDRM v2</v>
      </c>
      <c r="AM1061" s="1">
        <f>'PG&amp;E 2023-26_SH_UGWorkplan_Conf'!BB1114</f>
        <v>0</v>
      </c>
      <c r="AN1061" s="1">
        <f>'PG&amp;E 2023-26_SH_UGWorkplan_Conf'!BC1114</f>
        <v>58</v>
      </c>
      <c r="AO1061" s="1">
        <f>'PG&amp;E 2023-26_SH_UGWorkplan_Conf'!BD1114</f>
        <v>0.39722930322274103</v>
      </c>
      <c r="AP1061" s="1">
        <f>'PG&amp;E 2023-26_SH_UGWorkplan_Conf'!BE1114</f>
        <v>0</v>
      </c>
      <c r="AQ1061" s="1">
        <f>'PG&amp;E 2023-26_SH_UGWorkplan_Conf'!BF1114</f>
        <v>486</v>
      </c>
      <c r="AR1061" s="1">
        <f>'PG&amp;E 2023-26_SH_UGWorkplan_Conf'!BH1114</f>
        <v>5.6859350854388119E-3</v>
      </c>
      <c r="AS1061" s="1" t="str">
        <f>'PG&amp;E 2023-26_SH_UGWorkplan_Conf'!BI1114</f>
        <v>Tier 2</v>
      </c>
    </row>
    <row r="1062" spans="1:45" x14ac:dyDescent="0.25">
      <c r="A1062" s="1">
        <f>'PG&amp;E 2023-26_SH_UGWorkplan_Conf'!A1115</f>
        <v>35274597</v>
      </c>
      <c r="B1062" s="1" t="str">
        <f>'PG&amp;E 2023-26_SH_UGWorkplan_Conf'!B1115</f>
        <v>CWSP MARIPOSA 2101 CB PH 1.2</v>
      </c>
      <c r="C1062" s="1" t="str">
        <f>'PG&amp;E 2023-26_SH_UGWorkplan_Conf'!H1115</f>
        <v>Base SH</v>
      </c>
      <c r="D1062" s="1" t="str">
        <f>'PG&amp;E 2023-26_SH_UGWorkplan_Conf'!I1115</f>
        <v>08W</v>
      </c>
      <c r="E1062" s="1" t="str">
        <f>'PG&amp;E 2023-26_SH_UGWorkplan_Conf'!J1115</f>
        <v>UNSE</v>
      </c>
      <c r="F1062" s="1" t="str">
        <f>'PG&amp;E 2023-26_SH_UGWorkplan_Conf'!K1115</f>
        <v>Scoping/Scoped</v>
      </c>
      <c r="G1062" s="1" t="str">
        <f>'PG&amp;E 2023-26_SH_UGWorkplan_Conf'!L1115</f>
        <v>Y</v>
      </c>
      <c r="H1062" s="32">
        <f>'PG&amp;E 2023-26_SH_UGWorkplan_Conf'!N1115</f>
        <v>0.63295454545454544</v>
      </c>
      <c r="I1062" s="32">
        <f>'PG&amp;E 2023-26_SH_UGWorkplan_Conf'!O1115</f>
        <v>0</v>
      </c>
      <c r="J1062" s="32">
        <f>'PG&amp;E 2023-26_SH_UGWorkplan_Conf'!P1115</f>
        <v>0</v>
      </c>
      <c r="K1062" s="32">
        <f>'PG&amp;E 2023-26_SH_UGWorkplan_Conf'!Q1115</f>
        <v>0.63295454545454544</v>
      </c>
      <c r="L1062" s="32">
        <f>'PG&amp;E 2023-26_SH_UGWorkplan_Conf'!V1115</f>
        <v>0</v>
      </c>
      <c r="M1062" s="32">
        <f>'PG&amp;E 2023-26_SH_UGWorkplan_Conf'!W1115</f>
        <v>0</v>
      </c>
      <c r="N1062" s="32">
        <f>'PG&amp;E 2023-26_SH_UGWorkplan_Conf'!X1115</f>
        <v>0</v>
      </c>
      <c r="O1062" s="32">
        <f>'PG&amp;E 2023-26_SH_UGWorkplan_Conf'!Y1115</f>
        <v>0</v>
      </c>
      <c r="P1062" s="32">
        <f>'PG&amp;E 2023-26_SH_UGWorkplan_Conf'!AE1115</f>
        <v>0.63295454545454544</v>
      </c>
      <c r="Q1062" s="32">
        <f>'PG&amp;E 2023-26_SH_UGWorkplan_Conf'!AF1115</f>
        <v>0</v>
      </c>
      <c r="R1062" s="32">
        <f>'PG&amp;E 2023-26_SH_UGWorkplan_Conf'!AG1115</f>
        <v>0</v>
      </c>
      <c r="S1062" s="32">
        <f>'PG&amp;E 2023-26_SH_UGWorkplan_Conf'!AH1115</f>
        <v>0.63295454545454544</v>
      </c>
      <c r="T1062" s="32">
        <f>'PG&amp;E 2023-26_SH_UGWorkplan_Conf'!AI1115</f>
        <v>0</v>
      </c>
      <c r="U1062" s="32">
        <f>'PG&amp;E 2023-26_SH_UGWorkplan_Conf'!AJ1115</f>
        <v>0</v>
      </c>
      <c r="V1062" s="32">
        <f>'PG&amp;E 2023-26_SH_UGWorkplan_Conf'!AK1115</f>
        <v>0</v>
      </c>
      <c r="W1062" s="32">
        <f>'PG&amp;E 2023-26_SH_UGWorkplan_Conf'!AL1115</f>
        <v>0</v>
      </c>
      <c r="X1062" s="32">
        <f>'PG&amp;E 2023-26_SH_UGWorkplan_Conf'!AM1115</f>
        <v>0</v>
      </c>
      <c r="Y1062" s="32">
        <f>'PG&amp;E 2023-26_SH_UGWorkplan_Conf'!AN1115</f>
        <v>0</v>
      </c>
      <c r="Z1062" s="32">
        <f>'PG&amp;E 2023-26_SH_UGWorkplan_Conf'!AO1115</f>
        <v>0</v>
      </c>
      <c r="AA1062" s="32">
        <f>'PG&amp;E 2023-26_SH_UGWorkplan_Conf'!AP1115</f>
        <v>0</v>
      </c>
      <c r="AB1062" s="32">
        <f>'PG&amp;E 2023-26_SH_UGWorkplan_Conf'!AQ1115</f>
        <v>0</v>
      </c>
      <c r="AC1062" s="32">
        <f>'PG&amp;E 2023-26_SH_UGWorkplan_Conf'!AR1115</f>
        <v>0</v>
      </c>
      <c r="AD1062" s="32">
        <f>'PG&amp;E 2023-26_SH_UGWorkplan_Conf'!AS1115</f>
        <v>0</v>
      </c>
      <c r="AE1062" s="32">
        <f>'PG&amp;E 2023-26_SH_UGWorkplan_Conf'!AT1115</f>
        <v>0</v>
      </c>
      <c r="AF1062" s="1" t="str">
        <f>'PG&amp;E 2023-26_SH_UGWorkplan_Conf'!AU1115</f>
        <v>YO</v>
      </c>
      <c r="AG1062" s="1" t="str">
        <f>'PG&amp;E 2023-26_SH_UGWorkplan_Conf'!AV1115</f>
        <v>Region 5 - Central Valley</v>
      </c>
      <c r="AH1062" s="1" t="str">
        <f>'PG&amp;E 2023-26_SH_UGWorkplan_Conf'!AW1115</f>
        <v>Mariposa</v>
      </c>
      <c r="AI1062" s="1" t="str">
        <f>'PG&amp;E 2023-26_SH_UGWorkplan_Conf'!AX1115</f>
        <v>Mariposa</v>
      </c>
      <c r="AJ1062" s="1">
        <f>'PG&amp;E 2023-26_SH_UGWorkplan_Conf'!AY1115</f>
        <v>37.505368036500002</v>
      </c>
      <c r="AK1062" s="1">
        <f>'PG&amp;E 2023-26_SH_UGWorkplan_Conf'!AZ1115</f>
        <v>-120.0067010389</v>
      </c>
      <c r="AL1062" s="1" t="str">
        <f>'PG&amp;E 2023-26_SH_UGWorkplan_Conf'!BA1115</f>
        <v>WDRM v2</v>
      </c>
      <c r="AM1062" s="1">
        <f>'PG&amp;E 2023-26_SH_UGWorkplan_Conf'!BB1115</f>
        <v>0</v>
      </c>
      <c r="AN1062" s="1">
        <f>'PG&amp;E 2023-26_SH_UGWorkplan_Conf'!BC1115</f>
        <v>57</v>
      </c>
      <c r="AO1062" s="1">
        <f>'PG&amp;E 2023-26_SH_UGWorkplan_Conf'!BD1115</f>
        <v>0.398365815289975</v>
      </c>
      <c r="AP1062" s="1">
        <f>'PG&amp;E 2023-26_SH_UGWorkplan_Conf'!BE1115</f>
        <v>0</v>
      </c>
      <c r="AQ1062" s="1">
        <f>'PG&amp;E 2023-26_SH_UGWorkplan_Conf'!BF1115</f>
        <v>82</v>
      </c>
      <c r="AR1062" s="1">
        <f>'PG&amp;E 2023-26_SH_UGWorkplan_Conf'!BH1115</f>
        <v>1.9245975783591843E-2</v>
      </c>
      <c r="AS1062" s="1" t="str">
        <f>'PG&amp;E 2023-26_SH_UGWorkplan_Conf'!BI1115</f>
        <v>Tier 2</v>
      </c>
    </row>
    <row r="1063" spans="1:45" x14ac:dyDescent="0.25">
      <c r="A1063" s="1">
        <f>'PG&amp;E 2023-26_SH_UGWorkplan_Conf'!A1116</f>
        <v>35250573</v>
      </c>
      <c r="B1063" s="1" t="str">
        <f>'PG&amp;E 2023-26_SH_UGWorkplan_Conf'!B1116</f>
        <v>CWSP - MARIPOSA 2101 CB</v>
      </c>
      <c r="C1063" s="1" t="str">
        <f>'PG&amp;E 2023-26_SH_UGWorkplan_Conf'!H1116</f>
        <v>Base SH</v>
      </c>
      <c r="D1063" s="1" t="str">
        <f>'PG&amp;E 2023-26_SH_UGWorkplan_Conf'!I1116</f>
        <v>08W</v>
      </c>
      <c r="E1063" s="1" t="str">
        <f>'PG&amp;E 2023-26_SH_UGWorkplan_Conf'!J1116</f>
        <v>ESTS</v>
      </c>
      <c r="F1063" s="1" t="str">
        <f>'PG&amp;E 2023-26_SH_UGWorkplan_Conf'!K1116</f>
        <v>Estimating</v>
      </c>
      <c r="G1063" s="1" t="str">
        <f>'PG&amp;E 2023-26_SH_UGWorkplan_Conf'!L1116</f>
        <v>Y</v>
      </c>
      <c r="H1063" s="32">
        <f>'PG&amp;E 2023-26_SH_UGWorkplan_Conf'!N1116</f>
        <v>1.759090909090909</v>
      </c>
      <c r="I1063" s="32">
        <f>'PG&amp;E 2023-26_SH_UGWorkplan_Conf'!O1116</f>
        <v>0</v>
      </c>
      <c r="J1063" s="32">
        <f>'PG&amp;E 2023-26_SH_UGWorkplan_Conf'!P1116</f>
        <v>0</v>
      </c>
      <c r="K1063" s="32">
        <f>'PG&amp;E 2023-26_SH_UGWorkplan_Conf'!Q1116</f>
        <v>1.759090909090909</v>
      </c>
      <c r="L1063" s="32">
        <f>'PG&amp;E 2023-26_SH_UGWorkplan_Conf'!V1116</f>
        <v>0</v>
      </c>
      <c r="M1063" s="32">
        <f>'PG&amp;E 2023-26_SH_UGWorkplan_Conf'!W1116</f>
        <v>0</v>
      </c>
      <c r="N1063" s="32">
        <f>'PG&amp;E 2023-26_SH_UGWorkplan_Conf'!X1116</f>
        <v>0</v>
      </c>
      <c r="O1063" s="32">
        <f>'PG&amp;E 2023-26_SH_UGWorkplan_Conf'!Y1116</f>
        <v>0</v>
      </c>
      <c r="P1063" s="32">
        <f>'PG&amp;E 2023-26_SH_UGWorkplan_Conf'!AE1116</f>
        <v>1.759090909090909</v>
      </c>
      <c r="Q1063" s="32">
        <f>'PG&amp;E 2023-26_SH_UGWorkplan_Conf'!AF1116</f>
        <v>0</v>
      </c>
      <c r="R1063" s="32">
        <f>'PG&amp;E 2023-26_SH_UGWorkplan_Conf'!AG1116</f>
        <v>0</v>
      </c>
      <c r="S1063" s="32">
        <f>'PG&amp;E 2023-26_SH_UGWorkplan_Conf'!AH1116</f>
        <v>1.759090909090909</v>
      </c>
      <c r="T1063" s="32">
        <f>'PG&amp;E 2023-26_SH_UGWorkplan_Conf'!AI1116</f>
        <v>0</v>
      </c>
      <c r="U1063" s="32">
        <f>'PG&amp;E 2023-26_SH_UGWorkplan_Conf'!AJ1116</f>
        <v>0</v>
      </c>
      <c r="V1063" s="32">
        <f>'PG&amp;E 2023-26_SH_UGWorkplan_Conf'!AK1116</f>
        <v>0</v>
      </c>
      <c r="W1063" s="32">
        <f>'PG&amp;E 2023-26_SH_UGWorkplan_Conf'!AL1116</f>
        <v>0</v>
      </c>
      <c r="X1063" s="32">
        <f>'PG&amp;E 2023-26_SH_UGWorkplan_Conf'!AM1116</f>
        <v>0</v>
      </c>
      <c r="Y1063" s="32">
        <f>'PG&amp;E 2023-26_SH_UGWorkplan_Conf'!AN1116</f>
        <v>0</v>
      </c>
      <c r="Z1063" s="32">
        <f>'PG&amp;E 2023-26_SH_UGWorkplan_Conf'!AO1116</f>
        <v>0</v>
      </c>
      <c r="AA1063" s="32">
        <f>'PG&amp;E 2023-26_SH_UGWorkplan_Conf'!AP1116</f>
        <v>0</v>
      </c>
      <c r="AB1063" s="32">
        <f>'PG&amp;E 2023-26_SH_UGWorkplan_Conf'!AQ1116</f>
        <v>0</v>
      </c>
      <c r="AC1063" s="32">
        <f>'PG&amp;E 2023-26_SH_UGWorkplan_Conf'!AR1116</f>
        <v>0</v>
      </c>
      <c r="AD1063" s="32">
        <f>'PG&amp;E 2023-26_SH_UGWorkplan_Conf'!AS1116</f>
        <v>0</v>
      </c>
      <c r="AE1063" s="32">
        <f>'PG&amp;E 2023-26_SH_UGWorkplan_Conf'!AT1116</f>
        <v>0</v>
      </c>
      <c r="AF1063" s="1" t="str">
        <f>'PG&amp;E 2023-26_SH_UGWorkplan_Conf'!AU1116</f>
        <v>YO</v>
      </c>
      <c r="AG1063" s="1" t="str">
        <f>'PG&amp;E 2023-26_SH_UGWorkplan_Conf'!AV1116</f>
        <v>Region 5 - Central Valley</v>
      </c>
      <c r="AH1063" s="1" t="str">
        <f>'PG&amp;E 2023-26_SH_UGWorkplan_Conf'!AW1116</f>
        <v>Mariposa</v>
      </c>
      <c r="AI1063" s="1" t="str">
        <f>'PG&amp;E 2023-26_SH_UGWorkplan_Conf'!AX1116</f>
        <v>Mariposa</v>
      </c>
      <c r="AJ1063" s="1">
        <f>'PG&amp;E 2023-26_SH_UGWorkplan_Conf'!AY1116</f>
        <v>37.5046197968</v>
      </c>
      <c r="AK1063" s="1">
        <f>'PG&amp;E 2023-26_SH_UGWorkplan_Conf'!AZ1116</f>
        <v>-120.0080869458</v>
      </c>
      <c r="AL1063" s="1" t="str">
        <f>'PG&amp;E 2023-26_SH_UGWorkplan_Conf'!BA1116</f>
        <v>WDRM v2</v>
      </c>
      <c r="AM1063" s="1">
        <f>'PG&amp;E 2023-26_SH_UGWorkplan_Conf'!BB1116</f>
        <v>0</v>
      </c>
      <c r="AN1063" s="1">
        <f>'PG&amp;E 2023-26_SH_UGWorkplan_Conf'!BC1116</f>
        <v>57</v>
      </c>
      <c r="AO1063" s="1">
        <f>'PG&amp;E 2023-26_SH_UGWorkplan_Conf'!BD1116</f>
        <v>0.398365815289975</v>
      </c>
      <c r="AP1063" s="1">
        <f>'PG&amp;E 2023-26_SH_UGWorkplan_Conf'!BE1116</f>
        <v>0</v>
      </c>
      <c r="AQ1063" s="1">
        <f>'PG&amp;E 2023-26_SH_UGWorkplan_Conf'!BF1116</f>
        <v>82</v>
      </c>
      <c r="AR1063" s="1">
        <f>'PG&amp;E 2023-26_SH_UGWorkplan_Conf'!BH1116</f>
        <v>1.9245975783591843E-2</v>
      </c>
      <c r="AS1063" s="1" t="str">
        <f>'PG&amp;E 2023-26_SH_UGWorkplan_Conf'!BI1116</f>
        <v>Tier 2</v>
      </c>
    </row>
    <row r="1064" spans="1:45" x14ac:dyDescent="0.25">
      <c r="A1064" s="1">
        <f>'PG&amp;E 2023-26_SH_UGWorkplan_Conf'!A1117</f>
        <v>35338384</v>
      </c>
      <c r="B1064" s="1" t="str">
        <f>'PG&amp;E 2023-26_SH_UGWorkplan_Conf'!B1117</f>
        <v>CWSP - STANISLAUS 1701 CB PH1.6</v>
      </c>
      <c r="C1064" s="1" t="str">
        <f>'PG&amp;E 2023-26_SH_UGWorkplan_Conf'!H1117</f>
        <v>Base SH</v>
      </c>
      <c r="D1064" s="1" t="str">
        <f>'PG&amp;E 2023-26_SH_UGWorkplan_Conf'!I1117</f>
        <v>08W</v>
      </c>
      <c r="E1064" s="1" t="str">
        <f>'PG&amp;E 2023-26_SH_UGWorkplan_Conf'!J1117</f>
        <v>PEND</v>
      </c>
      <c r="F1064" s="1" t="str">
        <f>'PG&amp;E 2023-26_SH_UGWorkplan_Conf'!K1117</f>
        <v>Permitting/Dependency</v>
      </c>
      <c r="G1064" s="1" t="str">
        <f>'PG&amp;E 2023-26_SH_UGWorkplan_Conf'!L1117</f>
        <v>Y</v>
      </c>
      <c r="H1064" s="32">
        <f>'PG&amp;E 2023-26_SH_UGWorkplan_Conf'!N1117</f>
        <v>0</v>
      </c>
      <c r="I1064" s="32">
        <f>'PG&amp;E 2023-26_SH_UGWorkplan_Conf'!O1117</f>
        <v>1.6</v>
      </c>
      <c r="J1064" s="32">
        <f>'PG&amp;E 2023-26_SH_UGWorkplan_Conf'!P1117</f>
        <v>0</v>
      </c>
      <c r="K1064" s="32">
        <f>'PG&amp;E 2023-26_SH_UGWorkplan_Conf'!Q1117</f>
        <v>1.6</v>
      </c>
      <c r="L1064" s="32">
        <f>'PG&amp;E 2023-26_SH_UGWorkplan_Conf'!V1117</f>
        <v>0</v>
      </c>
      <c r="M1064" s="32">
        <f>'PG&amp;E 2023-26_SH_UGWorkplan_Conf'!W1117</f>
        <v>0</v>
      </c>
      <c r="N1064" s="32">
        <f>'PG&amp;E 2023-26_SH_UGWorkplan_Conf'!X1117</f>
        <v>0</v>
      </c>
      <c r="O1064" s="32">
        <f>'PG&amp;E 2023-26_SH_UGWorkplan_Conf'!Y1117</f>
        <v>0</v>
      </c>
      <c r="P1064" s="32">
        <f>'PG&amp;E 2023-26_SH_UGWorkplan_Conf'!AE1117</f>
        <v>0</v>
      </c>
      <c r="Q1064" s="32">
        <f>'PG&amp;E 2023-26_SH_UGWorkplan_Conf'!AF1117</f>
        <v>1.6</v>
      </c>
      <c r="R1064" s="32">
        <f>'PG&amp;E 2023-26_SH_UGWorkplan_Conf'!AG1117</f>
        <v>0</v>
      </c>
      <c r="S1064" s="32">
        <f>'PG&amp;E 2023-26_SH_UGWorkplan_Conf'!AH1117</f>
        <v>1.6</v>
      </c>
      <c r="T1064" s="32">
        <f>'PG&amp;E 2023-26_SH_UGWorkplan_Conf'!AI1117</f>
        <v>0</v>
      </c>
      <c r="U1064" s="32">
        <f>'PG&amp;E 2023-26_SH_UGWorkplan_Conf'!AJ1117</f>
        <v>0</v>
      </c>
      <c r="V1064" s="32">
        <f>'PG&amp;E 2023-26_SH_UGWorkplan_Conf'!AK1117</f>
        <v>0</v>
      </c>
      <c r="W1064" s="32">
        <f>'PG&amp;E 2023-26_SH_UGWorkplan_Conf'!AL1117</f>
        <v>0</v>
      </c>
      <c r="X1064" s="32">
        <f>'PG&amp;E 2023-26_SH_UGWorkplan_Conf'!AM1117</f>
        <v>0</v>
      </c>
      <c r="Y1064" s="32">
        <f>'PG&amp;E 2023-26_SH_UGWorkplan_Conf'!AN1117</f>
        <v>0</v>
      </c>
      <c r="Z1064" s="32">
        <f>'PG&amp;E 2023-26_SH_UGWorkplan_Conf'!AO1117</f>
        <v>0</v>
      </c>
      <c r="AA1064" s="32">
        <f>'PG&amp;E 2023-26_SH_UGWorkplan_Conf'!AP1117</f>
        <v>0</v>
      </c>
      <c r="AB1064" s="32">
        <f>'PG&amp;E 2023-26_SH_UGWorkplan_Conf'!AQ1117</f>
        <v>0</v>
      </c>
      <c r="AC1064" s="32">
        <f>'PG&amp;E 2023-26_SH_UGWorkplan_Conf'!AR1117</f>
        <v>0</v>
      </c>
      <c r="AD1064" s="32">
        <f>'PG&amp;E 2023-26_SH_UGWorkplan_Conf'!AS1117</f>
        <v>0</v>
      </c>
      <c r="AE1064" s="32">
        <f>'PG&amp;E 2023-26_SH_UGWorkplan_Conf'!AT1117</f>
        <v>0</v>
      </c>
      <c r="AF1064" s="1" t="str">
        <f>'PG&amp;E 2023-26_SH_UGWorkplan_Conf'!AU1117</f>
        <v>ST</v>
      </c>
      <c r="AG1064" s="1" t="str">
        <f>'PG&amp;E 2023-26_SH_UGWorkplan_Conf'!AV1117</f>
        <v>Region 5 - Central Valley</v>
      </c>
      <c r="AH1064" s="1" t="str">
        <f>'PG&amp;E 2023-26_SH_UGWorkplan_Conf'!AW1117</f>
        <v>Murphys</v>
      </c>
      <c r="AI1064" s="1" t="str">
        <f>'PG&amp;E 2023-26_SH_UGWorkplan_Conf'!AX1117</f>
        <v>Calaveras</v>
      </c>
      <c r="AJ1064" s="1">
        <f>'PG&amp;E 2023-26_SH_UGWorkplan_Conf'!AY1117</f>
        <v>38.173519646899997</v>
      </c>
      <c r="AK1064" s="1">
        <f>'PG&amp;E 2023-26_SH_UGWorkplan_Conf'!AZ1117</f>
        <v>-120.3833328565</v>
      </c>
      <c r="AL1064" s="1" t="str">
        <f>'PG&amp;E 2023-26_SH_UGWorkplan_Conf'!BA1117</f>
        <v>WDRM v2</v>
      </c>
      <c r="AM1064" s="1">
        <f>'PG&amp;E 2023-26_SH_UGWorkplan_Conf'!BB1117</f>
        <v>0</v>
      </c>
      <c r="AN1064" s="1">
        <f>'PG&amp;E 2023-26_SH_UGWorkplan_Conf'!BC1117</f>
        <v>56</v>
      </c>
      <c r="AO1064" s="1">
        <f>'PG&amp;E 2023-26_SH_UGWorkplan_Conf'!BD1117</f>
        <v>0.40353495099999998</v>
      </c>
      <c r="AP1064" s="1">
        <f>'PG&amp;E 2023-26_SH_UGWorkplan_Conf'!BE1117</f>
        <v>0</v>
      </c>
      <c r="AQ1064" s="1">
        <f>'PG&amp;E 2023-26_SH_UGWorkplan_Conf'!BF1117</f>
        <v>95</v>
      </c>
      <c r="AR1064" s="1">
        <f>'PG&amp;E 2023-26_SH_UGWorkplan_Conf'!BH1117</f>
        <v>1.8647447916365162E-2</v>
      </c>
      <c r="AS1064" s="1" t="str">
        <f>'PG&amp;E 2023-26_SH_UGWorkplan_Conf'!BI1117</f>
        <v>Tier 2 &amp; 3</v>
      </c>
    </row>
    <row r="1065" spans="1:45" x14ac:dyDescent="0.25">
      <c r="A1065" s="1">
        <f>'PG&amp;E 2023-26_SH_UGWorkplan_Conf'!A1118</f>
        <v>35279122</v>
      </c>
      <c r="B1065" s="1" t="str">
        <f>'PG&amp;E 2023-26_SH_UGWorkplan_Conf'!B1118</f>
        <v>CWSP - STANISLAUS 1701 CB PH1.5</v>
      </c>
      <c r="C1065" s="1" t="str">
        <f>'PG&amp;E 2023-26_SH_UGWorkplan_Conf'!H1118</f>
        <v>Base SH</v>
      </c>
      <c r="D1065" s="1" t="str">
        <f>'PG&amp;E 2023-26_SH_UGWorkplan_Conf'!I1118</f>
        <v>08W</v>
      </c>
      <c r="E1065" s="1" t="str">
        <f>'PG&amp;E 2023-26_SH_UGWorkplan_Conf'!J1118</f>
        <v>PEND</v>
      </c>
      <c r="F1065" s="1" t="str">
        <f>'PG&amp;E 2023-26_SH_UGWorkplan_Conf'!K1118</f>
        <v>Permitting/Dependency</v>
      </c>
      <c r="G1065" s="1" t="str">
        <f>'PG&amp;E 2023-26_SH_UGWorkplan_Conf'!L1118</f>
        <v>Y</v>
      </c>
      <c r="H1065" s="32">
        <f>'PG&amp;E 2023-26_SH_UGWorkplan_Conf'!N1118</f>
        <v>0.90909090909090906</v>
      </c>
      <c r="I1065" s="32">
        <f>'PG&amp;E 2023-26_SH_UGWorkplan_Conf'!O1118</f>
        <v>0</v>
      </c>
      <c r="J1065" s="32">
        <f>'PG&amp;E 2023-26_SH_UGWorkplan_Conf'!P1118</f>
        <v>0</v>
      </c>
      <c r="K1065" s="32">
        <f>'PG&amp;E 2023-26_SH_UGWorkplan_Conf'!Q1118</f>
        <v>0.90909090909090906</v>
      </c>
      <c r="L1065" s="32">
        <f>'PG&amp;E 2023-26_SH_UGWorkplan_Conf'!V1118</f>
        <v>0</v>
      </c>
      <c r="M1065" s="32">
        <f>'PG&amp;E 2023-26_SH_UGWorkplan_Conf'!W1118</f>
        <v>0</v>
      </c>
      <c r="N1065" s="32">
        <f>'PG&amp;E 2023-26_SH_UGWorkplan_Conf'!X1118</f>
        <v>0</v>
      </c>
      <c r="O1065" s="32">
        <f>'PG&amp;E 2023-26_SH_UGWorkplan_Conf'!Y1118</f>
        <v>0</v>
      </c>
      <c r="P1065" s="32">
        <f>'PG&amp;E 2023-26_SH_UGWorkplan_Conf'!AE1118</f>
        <v>0.90909090909090906</v>
      </c>
      <c r="Q1065" s="32">
        <f>'PG&amp;E 2023-26_SH_UGWorkplan_Conf'!AF1118</f>
        <v>0</v>
      </c>
      <c r="R1065" s="32">
        <f>'PG&amp;E 2023-26_SH_UGWorkplan_Conf'!AG1118</f>
        <v>0</v>
      </c>
      <c r="S1065" s="32">
        <f>'PG&amp;E 2023-26_SH_UGWorkplan_Conf'!AH1118</f>
        <v>0.90909090909090906</v>
      </c>
      <c r="T1065" s="32">
        <f>'PG&amp;E 2023-26_SH_UGWorkplan_Conf'!AI1118</f>
        <v>0</v>
      </c>
      <c r="U1065" s="32">
        <f>'PG&amp;E 2023-26_SH_UGWorkplan_Conf'!AJ1118</f>
        <v>0</v>
      </c>
      <c r="V1065" s="32">
        <f>'PG&amp;E 2023-26_SH_UGWorkplan_Conf'!AK1118</f>
        <v>0</v>
      </c>
      <c r="W1065" s="32">
        <f>'PG&amp;E 2023-26_SH_UGWorkplan_Conf'!AL1118</f>
        <v>0</v>
      </c>
      <c r="X1065" s="32">
        <f>'PG&amp;E 2023-26_SH_UGWorkplan_Conf'!AM1118</f>
        <v>0</v>
      </c>
      <c r="Y1065" s="32">
        <f>'PG&amp;E 2023-26_SH_UGWorkplan_Conf'!AN1118</f>
        <v>0</v>
      </c>
      <c r="Z1065" s="32">
        <f>'PG&amp;E 2023-26_SH_UGWorkplan_Conf'!AO1118</f>
        <v>0</v>
      </c>
      <c r="AA1065" s="32">
        <f>'PG&amp;E 2023-26_SH_UGWorkplan_Conf'!AP1118</f>
        <v>0</v>
      </c>
      <c r="AB1065" s="32">
        <f>'PG&amp;E 2023-26_SH_UGWorkplan_Conf'!AQ1118</f>
        <v>0</v>
      </c>
      <c r="AC1065" s="32">
        <f>'PG&amp;E 2023-26_SH_UGWorkplan_Conf'!AR1118</f>
        <v>0</v>
      </c>
      <c r="AD1065" s="32">
        <f>'PG&amp;E 2023-26_SH_UGWorkplan_Conf'!AS1118</f>
        <v>0</v>
      </c>
      <c r="AE1065" s="32">
        <f>'PG&amp;E 2023-26_SH_UGWorkplan_Conf'!AT1118</f>
        <v>0</v>
      </c>
      <c r="AF1065" s="1" t="str">
        <f>'PG&amp;E 2023-26_SH_UGWorkplan_Conf'!AU1118</f>
        <v>YO</v>
      </c>
      <c r="AG1065" s="1" t="str">
        <f>'PG&amp;E 2023-26_SH_UGWorkplan_Conf'!AV1118</f>
        <v>Region 5 - Central Valley</v>
      </c>
      <c r="AH1065" s="1" t="str">
        <f>'PG&amp;E 2023-26_SH_UGWorkplan_Conf'!AW1118</f>
        <v>Mi Wuk Village</v>
      </c>
      <c r="AI1065" s="1" t="str">
        <f>'PG&amp;E 2023-26_SH_UGWorkplan_Conf'!AX1118</f>
        <v>Tuolumne</v>
      </c>
      <c r="AJ1065" s="1">
        <f>'PG&amp;E 2023-26_SH_UGWorkplan_Conf'!AY1118</f>
        <v>38.137939470299997</v>
      </c>
      <c r="AK1065" s="1">
        <f>'PG&amp;E 2023-26_SH_UGWorkplan_Conf'!AZ1118</f>
        <v>-120.3706833629</v>
      </c>
      <c r="AL1065" s="1" t="str">
        <f>'PG&amp;E 2023-26_SH_UGWorkplan_Conf'!BA1118</f>
        <v>WDRM v2</v>
      </c>
      <c r="AM1065" s="1">
        <f>'PG&amp;E 2023-26_SH_UGWorkplan_Conf'!BB1118</f>
        <v>0</v>
      </c>
      <c r="AN1065" s="1">
        <f>'PG&amp;E 2023-26_SH_UGWorkplan_Conf'!BC1118</f>
        <v>56</v>
      </c>
      <c r="AO1065" s="1">
        <f>'PG&amp;E 2023-26_SH_UGWorkplan_Conf'!BD1118</f>
        <v>0.40353495090795899</v>
      </c>
      <c r="AP1065" s="1">
        <f>'PG&amp;E 2023-26_SH_UGWorkplan_Conf'!BE1118</f>
        <v>0</v>
      </c>
      <c r="AQ1065" s="1">
        <f>'PG&amp;E 2023-26_SH_UGWorkplan_Conf'!BF1118</f>
        <v>95</v>
      </c>
      <c r="AR1065" s="1">
        <f>'PG&amp;E 2023-26_SH_UGWorkplan_Conf'!BH1118</f>
        <v>1.8647447916365162E-2</v>
      </c>
      <c r="AS1065" s="1" t="str">
        <f>'PG&amp;E 2023-26_SH_UGWorkplan_Conf'!BI1118</f>
        <v>Tier 2 &amp; 3</v>
      </c>
    </row>
    <row r="1066" spans="1:45" x14ac:dyDescent="0.25">
      <c r="A1066" s="1">
        <f>'PG&amp;E 2023-26_SH_UGWorkplan_Conf'!A1119</f>
        <v>35279121</v>
      </c>
      <c r="B1066" s="1" t="str">
        <f>'PG&amp;E 2023-26_SH_UGWorkplan_Conf'!B1119</f>
        <v>CWSP - STANISLAUS 1701 CB PH1.4</v>
      </c>
      <c r="C1066" s="1" t="str">
        <f>'PG&amp;E 2023-26_SH_UGWorkplan_Conf'!H1119</f>
        <v>Base SH</v>
      </c>
      <c r="D1066" s="1" t="str">
        <f>'PG&amp;E 2023-26_SH_UGWorkplan_Conf'!I1119</f>
        <v>08W</v>
      </c>
      <c r="E1066" s="1" t="str">
        <f>'PG&amp;E 2023-26_SH_UGWorkplan_Conf'!J1119</f>
        <v>CONS</v>
      </c>
      <c r="F1066" s="1" t="str">
        <f>'PG&amp;E 2023-26_SH_UGWorkplan_Conf'!K1119</f>
        <v>In-Construction</v>
      </c>
      <c r="G1066" s="1" t="str">
        <f>'PG&amp;E 2023-26_SH_UGWorkplan_Conf'!L1119</f>
        <v>Y</v>
      </c>
      <c r="H1066" s="32">
        <f>'PG&amp;E 2023-26_SH_UGWorkplan_Conf'!N1119</f>
        <v>0.77234848484848484</v>
      </c>
      <c r="I1066" s="32">
        <f>'PG&amp;E 2023-26_SH_UGWorkplan_Conf'!O1119</f>
        <v>0</v>
      </c>
      <c r="J1066" s="32">
        <f>'PG&amp;E 2023-26_SH_UGWorkplan_Conf'!P1119</f>
        <v>0</v>
      </c>
      <c r="K1066" s="32">
        <f>'PG&amp;E 2023-26_SH_UGWorkplan_Conf'!Q1119</f>
        <v>0.77234848484848484</v>
      </c>
      <c r="L1066" s="32">
        <f>'PG&amp;E 2023-26_SH_UGWorkplan_Conf'!V1119</f>
        <v>0</v>
      </c>
      <c r="M1066" s="32">
        <f>'PG&amp;E 2023-26_SH_UGWorkplan_Conf'!W1119</f>
        <v>0</v>
      </c>
      <c r="N1066" s="32">
        <f>'PG&amp;E 2023-26_SH_UGWorkplan_Conf'!X1119</f>
        <v>0</v>
      </c>
      <c r="O1066" s="32">
        <f>'PG&amp;E 2023-26_SH_UGWorkplan_Conf'!Y1119</f>
        <v>0</v>
      </c>
      <c r="P1066" s="32">
        <f>'PG&amp;E 2023-26_SH_UGWorkplan_Conf'!AE1119</f>
        <v>0.77234848484848484</v>
      </c>
      <c r="Q1066" s="32">
        <f>'PG&amp;E 2023-26_SH_UGWorkplan_Conf'!AF1119</f>
        <v>0</v>
      </c>
      <c r="R1066" s="32">
        <f>'PG&amp;E 2023-26_SH_UGWorkplan_Conf'!AG1119</f>
        <v>0</v>
      </c>
      <c r="S1066" s="32">
        <f>'PG&amp;E 2023-26_SH_UGWorkplan_Conf'!AH1119</f>
        <v>0.77234848484848484</v>
      </c>
      <c r="T1066" s="32">
        <f>'PG&amp;E 2023-26_SH_UGWorkplan_Conf'!AI1119</f>
        <v>0</v>
      </c>
      <c r="U1066" s="32">
        <f>'PG&amp;E 2023-26_SH_UGWorkplan_Conf'!AJ1119</f>
        <v>0</v>
      </c>
      <c r="V1066" s="32">
        <f>'PG&amp;E 2023-26_SH_UGWorkplan_Conf'!AK1119</f>
        <v>0</v>
      </c>
      <c r="W1066" s="32">
        <f>'PG&amp;E 2023-26_SH_UGWorkplan_Conf'!AL1119</f>
        <v>0</v>
      </c>
      <c r="X1066" s="32">
        <f>'PG&amp;E 2023-26_SH_UGWorkplan_Conf'!AM1119</f>
        <v>0</v>
      </c>
      <c r="Y1066" s="32">
        <f>'PG&amp;E 2023-26_SH_UGWorkplan_Conf'!AN1119</f>
        <v>0</v>
      </c>
      <c r="Z1066" s="32">
        <f>'PG&amp;E 2023-26_SH_UGWorkplan_Conf'!AO1119</f>
        <v>0</v>
      </c>
      <c r="AA1066" s="32">
        <f>'PG&amp;E 2023-26_SH_UGWorkplan_Conf'!AP1119</f>
        <v>0</v>
      </c>
      <c r="AB1066" s="32">
        <f>'PG&amp;E 2023-26_SH_UGWorkplan_Conf'!AQ1119</f>
        <v>0</v>
      </c>
      <c r="AC1066" s="32">
        <f>'PG&amp;E 2023-26_SH_UGWorkplan_Conf'!AR1119</f>
        <v>0</v>
      </c>
      <c r="AD1066" s="32">
        <f>'PG&amp;E 2023-26_SH_UGWorkplan_Conf'!AS1119</f>
        <v>0</v>
      </c>
      <c r="AE1066" s="32">
        <f>'PG&amp;E 2023-26_SH_UGWorkplan_Conf'!AT1119</f>
        <v>0</v>
      </c>
      <c r="AF1066" s="1" t="str">
        <f>'PG&amp;E 2023-26_SH_UGWorkplan_Conf'!AU1119</f>
        <v>ST</v>
      </c>
      <c r="AG1066" s="1" t="str">
        <f>'PG&amp;E 2023-26_SH_UGWorkplan_Conf'!AV1119</f>
        <v>Region 5 - Central Valley</v>
      </c>
      <c r="AH1066" s="1" t="str">
        <f>'PG&amp;E 2023-26_SH_UGWorkplan_Conf'!AW1119</f>
        <v>Murphys</v>
      </c>
      <c r="AI1066" s="1" t="str">
        <f>'PG&amp;E 2023-26_SH_UGWorkplan_Conf'!AX1119</f>
        <v>Calaveras</v>
      </c>
      <c r="AJ1066" s="1">
        <f>'PG&amp;E 2023-26_SH_UGWorkplan_Conf'!AY1119</f>
        <v>38.179711346300003</v>
      </c>
      <c r="AK1066" s="1">
        <f>'PG&amp;E 2023-26_SH_UGWorkplan_Conf'!AZ1119</f>
        <v>-120.37855634810001</v>
      </c>
      <c r="AL1066" s="1" t="str">
        <f>'PG&amp;E 2023-26_SH_UGWorkplan_Conf'!BA1119</f>
        <v>WDRM v2</v>
      </c>
      <c r="AM1066" s="1">
        <f>'PG&amp;E 2023-26_SH_UGWorkplan_Conf'!BB1119</f>
        <v>0</v>
      </c>
      <c r="AN1066" s="1">
        <f>'PG&amp;E 2023-26_SH_UGWorkplan_Conf'!BC1119</f>
        <v>56</v>
      </c>
      <c r="AO1066" s="1">
        <f>'PG&amp;E 2023-26_SH_UGWorkplan_Conf'!BD1119</f>
        <v>0.40353495090795899</v>
      </c>
      <c r="AP1066" s="1">
        <f>'PG&amp;E 2023-26_SH_UGWorkplan_Conf'!BE1119</f>
        <v>0</v>
      </c>
      <c r="AQ1066" s="1">
        <f>'PG&amp;E 2023-26_SH_UGWorkplan_Conf'!BF1119</f>
        <v>95</v>
      </c>
      <c r="AR1066" s="1">
        <f>'PG&amp;E 2023-26_SH_UGWorkplan_Conf'!BH1119</f>
        <v>1.8647447916365162E-2</v>
      </c>
      <c r="AS1066" s="1" t="str">
        <f>'PG&amp;E 2023-26_SH_UGWorkplan_Conf'!BI1119</f>
        <v>Tier 2 &amp; 3</v>
      </c>
    </row>
    <row r="1067" spans="1:45" x14ac:dyDescent="0.25">
      <c r="A1067" s="1">
        <f>'PG&amp;E 2023-26_SH_UGWorkplan_Conf'!A1120</f>
        <v>35279120</v>
      </c>
      <c r="B1067" s="1" t="str">
        <f>'PG&amp;E 2023-26_SH_UGWorkplan_Conf'!B1120</f>
        <v>CWSP - STANISLAUS 1701 CB PH1.3</v>
      </c>
      <c r="C1067" s="1" t="str">
        <f>'PG&amp;E 2023-26_SH_UGWorkplan_Conf'!H1120</f>
        <v>Base SH</v>
      </c>
      <c r="D1067" s="1" t="str">
        <f>'PG&amp;E 2023-26_SH_UGWorkplan_Conf'!I1120</f>
        <v>08W</v>
      </c>
      <c r="E1067" s="1" t="str">
        <f>'PG&amp;E 2023-26_SH_UGWorkplan_Conf'!J1120</f>
        <v>PEND</v>
      </c>
      <c r="F1067" s="1" t="str">
        <f>'PG&amp;E 2023-26_SH_UGWorkplan_Conf'!K1120</f>
        <v>Permitting/Dependency</v>
      </c>
      <c r="G1067" s="1" t="str">
        <f>'PG&amp;E 2023-26_SH_UGWorkplan_Conf'!L1120</f>
        <v>Y</v>
      </c>
      <c r="H1067" s="32">
        <f>'PG&amp;E 2023-26_SH_UGWorkplan_Conf'!N1120</f>
        <v>0</v>
      </c>
      <c r="I1067" s="32">
        <f>'PG&amp;E 2023-26_SH_UGWorkplan_Conf'!O1120</f>
        <v>1.0039772727272727</v>
      </c>
      <c r="J1067" s="32">
        <f>'PG&amp;E 2023-26_SH_UGWorkplan_Conf'!P1120</f>
        <v>0</v>
      </c>
      <c r="K1067" s="32">
        <f>'PG&amp;E 2023-26_SH_UGWorkplan_Conf'!Q1120</f>
        <v>1.0039772727272727</v>
      </c>
      <c r="L1067" s="32">
        <f>'PG&amp;E 2023-26_SH_UGWorkplan_Conf'!V1120</f>
        <v>0</v>
      </c>
      <c r="M1067" s="32">
        <f>'PG&amp;E 2023-26_SH_UGWorkplan_Conf'!W1120</f>
        <v>0</v>
      </c>
      <c r="N1067" s="32">
        <f>'PG&amp;E 2023-26_SH_UGWorkplan_Conf'!X1120</f>
        <v>0</v>
      </c>
      <c r="O1067" s="32">
        <f>'PG&amp;E 2023-26_SH_UGWorkplan_Conf'!Y1120</f>
        <v>0</v>
      </c>
      <c r="P1067" s="32">
        <f>'PG&amp;E 2023-26_SH_UGWorkplan_Conf'!AE1120</f>
        <v>0</v>
      </c>
      <c r="Q1067" s="32">
        <f>'PG&amp;E 2023-26_SH_UGWorkplan_Conf'!AF1120</f>
        <v>1.0039772727272727</v>
      </c>
      <c r="R1067" s="32">
        <f>'PG&amp;E 2023-26_SH_UGWorkplan_Conf'!AG1120</f>
        <v>0</v>
      </c>
      <c r="S1067" s="32">
        <f>'PG&amp;E 2023-26_SH_UGWorkplan_Conf'!AH1120</f>
        <v>1.0039772727272727</v>
      </c>
      <c r="T1067" s="32">
        <f>'PG&amp;E 2023-26_SH_UGWorkplan_Conf'!AI1120</f>
        <v>0</v>
      </c>
      <c r="U1067" s="32">
        <f>'PG&amp;E 2023-26_SH_UGWorkplan_Conf'!AJ1120</f>
        <v>0</v>
      </c>
      <c r="V1067" s="32">
        <f>'PG&amp;E 2023-26_SH_UGWorkplan_Conf'!AK1120</f>
        <v>0</v>
      </c>
      <c r="W1067" s="32">
        <f>'PG&amp;E 2023-26_SH_UGWorkplan_Conf'!AL1120</f>
        <v>0</v>
      </c>
      <c r="X1067" s="32">
        <f>'PG&amp;E 2023-26_SH_UGWorkplan_Conf'!AM1120</f>
        <v>0</v>
      </c>
      <c r="Y1067" s="32">
        <f>'PG&amp;E 2023-26_SH_UGWorkplan_Conf'!AN1120</f>
        <v>0</v>
      </c>
      <c r="Z1067" s="32">
        <f>'PG&amp;E 2023-26_SH_UGWorkplan_Conf'!AO1120</f>
        <v>0</v>
      </c>
      <c r="AA1067" s="32">
        <f>'PG&amp;E 2023-26_SH_UGWorkplan_Conf'!AP1120</f>
        <v>0</v>
      </c>
      <c r="AB1067" s="32">
        <f>'PG&amp;E 2023-26_SH_UGWorkplan_Conf'!AQ1120</f>
        <v>0</v>
      </c>
      <c r="AC1067" s="32">
        <f>'PG&amp;E 2023-26_SH_UGWorkplan_Conf'!AR1120</f>
        <v>0</v>
      </c>
      <c r="AD1067" s="32">
        <f>'PG&amp;E 2023-26_SH_UGWorkplan_Conf'!AS1120</f>
        <v>0</v>
      </c>
      <c r="AE1067" s="32">
        <f>'PG&amp;E 2023-26_SH_UGWorkplan_Conf'!AT1120</f>
        <v>0</v>
      </c>
      <c r="AF1067" s="1" t="str">
        <f>'PG&amp;E 2023-26_SH_UGWorkplan_Conf'!AU1120</f>
        <v>ST</v>
      </c>
      <c r="AG1067" s="1" t="str">
        <f>'PG&amp;E 2023-26_SH_UGWorkplan_Conf'!AV1120</f>
        <v>Region 5 - Central Valley</v>
      </c>
      <c r="AH1067" s="1" t="str">
        <f>'PG&amp;E 2023-26_SH_UGWorkplan_Conf'!AW1120</f>
        <v>Murphys</v>
      </c>
      <c r="AI1067" s="1" t="str">
        <f>'PG&amp;E 2023-26_SH_UGWorkplan_Conf'!AX1120</f>
        <v>Calaveras</v>
      </c>
      <c r="AJ1067" s="1">
        <f>'PG&amp;E 2023-26_SH_UGWorkplan_Conf'!AY1120</f>
        <v>38.183054243800001</v>
      </c>
      <c r="AK1067" s="1">
        <f>'PG&amp;E 2023-26_SH_UGWorkplan_Conf'!AZ1120</f>
        <v>-120.3754791498</v>
      </c>
      <c r="AL1067" s="1" t="str">
        <f>'PG&amp;E 2023-26_SH_UGWorkplan_Conf'!BA1120</f>
        <v>WDRM v2</v>
      </c>
      <c r="AM1067" s="1">
        <f>'PG&amp;E 2023-26_SH_UGWorkplan_Conf'!BB1120</f>
        <v>0</v>
      </c>
      <c r="AN1067" s="1">
        <f>'PG&amp;E 2023-26_SH_UGWorkplan_Conf'!BC1120</f>
        <v>56</v>
      </c>
      <c r="AO1067" s="1">
        <f>'PG&amp;E 2023-26_SH_UGWorkplan_Conf'!BD1120</f>
        <v>0.40353495099999998</v>
      </c>
      <c r="AP1067" s="1">
        <f>'PG&amp;E 2023-26_SH_UGWorkplan_Conf'!BE1120</f>
        <v>0</v>
      </c>
      <c r="AQ1067" s="1">
        <f>'PG&amp;E 2023-26_SH_UGWorkplan_Conf'!BF1120</f>
        <v>95</v>
      </c>
      <c r="AR1067" s="1">
        <f>'PG&amp;E 2023-26_SH_UGWorkplan_Conf'!BH1120</f>
        <v>1.8647447916365162E-2</v>
      </c>
      <c r="AS1067" s="1" t="str">
        <f>'PG&amp;E 2023-26_SH_UGWorkplan_Conf'!BI1120</f>
        <v>Tier 2 &amp; 3</v>
      </c>
    </row>
    <row r="1068" spans="1:45" x14ac:dyDescent="0.25">
      <c r="A1068" s="1">
        <f>'PG&amp;E 2023-26_SH_UGWorkplan_Conf'!A1121</f>
        <v>35278899</v>
      </c>
      <c r="B1068" s="1" t="str">
        <f>'PG&amp;E 2023-26_SH_UGWorkplan_Conf'!B1121</f>
        <v>CWSP - STANISLAUS 1701 CB PH1.2</v>
      </c>
      <c r="C1068" s="1" t="str">
        <f>'PG&amp;E 2023-26_SH_UGWorkplan_Conf'!H1121</f>
        <v>Base SH</v>
      </c>
      <c r="D1068" s="1" t="str">
        <f>'PG&amp;E 2023-26_SH_UGWorkplan_Conf'!I1121</f>
        <v>08W</v>
      </c>
      <c r="E1068" s="1" t="str">
        <f>'PG&amp;E 2023-26_SH_UGWorkplan_Conf'!J1121</f>
        <v>PEND</v>
      </c>
      <c r="F1068" s="1" t="str">
        <f>'PG&amp;E 2023-26_SH_UGWorkplan_Conf'!K1121</f>
        <v>Permitting/Dependency</v>
      </c>
      <c r="G1068" s="1" t="str">
        <f>'PG&amp;E 2023-26_SH_UGWorkplan_Conf'!L1121</f>
        <v>Y</v>
      </c>
      <c r="H1068" s="32">
        <f>'PG&amp;E 2023-26_SH_UGWorkplan_Conf'!N1121</f>
        <v>0</v>
      </c>
      <c r="I1068" s="32">
        <f>'PG&amp;E 2023-26_SH_UGWorkplan_Conf'!O1121</f>
        <v>1.3448863636363637</v>
      </c>
      <c r="J1068" s="32">
        <f>'PG&amp;E 2023-26_SH_UGWorkplan_Conf'!P1121</f>
        <v>0</v>
      </c>
      <c r="K1068" s="32">
        <f>'PG&amp;E 2023-26_SH_UGWorkplan_Conf'!Q1121</f>
        <v>1.3448863636363637</v>
      </c>
      <c r="L1068" s="32">
        <f>'PG&amp;E 2023-26_SH_UGWorkplan_Conf'!V1121</f>
        <v>0</v>
      </c>
      <c r="M1068" s="32">
        <f>'PG&amp;E 2023-26_SH_UGWorkplan_Conf'!W1121</f>
        <v>0</v>
      </c>
      <c r="N1068" s="32">
        <f>'PG&amp;E 2023-26_SH_UGWorkplan_Conf'!X1121</f>
        <v>0</v>
      </c>
      <c r="O1068" s="32">
        <f>'PG&amp;E 2023-26_SH_UGWorkplan_Conf'!Y1121</f>
        <v>0</v>
      </c>
      <c r="P1068" s="32">
        <f>'PG&amp;E 2023-26_SH_UGWorkplan_Conf'!AE1121</f>
        <v>0</v>
      </c>
      <c r="Q1068" s="32">
        <f>'PG&amp;E 2023-26_SH_UGWorkplan_Conf'!AF1121</f>
        <v>1.3448863636363637</v>
      </c>
      <c r="R1068" s="32">
        <f>'PG&amp;E 2023-26_SH_UGWorkplan_Conf'!AG1121</f>
        <v>0</v>
      </c>
      <c r="S1068" s="32">
        <f>'PG&amp;E 2023-26_SH_UGWorkplan_Conf'!AH1121</f>
        <v>1.3448863636363637</v>
      </c>
      <c r="T1068" s="32">
        <f>'PG&amp;E 2023-26_SH_UGWorkplan_Conf'!AI1121</f>
        <v>0</v>
      </c>
      <c r="U1068" s="32">
        <f>'PG&amp;E 2023-26_SH_UGWorkplan_Conf'!AJ1121</f>
        <v>0</v>
      </c>
      <c r="V1068" s="32">
        <f>'PG&amp;E 2023-26_SH_UGWorkplan_Conf'!AK1121</f>
        <v>0</v>
      </c>
      <c r="W1068" s="32">
        <f>'PG&amp;E 2023-26_SH_UGWorkplan_Conf'!AL1121</f>
        <v>0</v>
      </c>
      <c r="X1068" s="32">
        <f>'PG&amp;E 2023-26_SH_UGWorkplan_Conf'!AM1121</f>
        <v>0</v>
      </c>
      <c r="Y1068" s="32">
        <f>'PG&amp;E 2023-26_SH_UGWorkplan_Conf'!AN1121</f>
        <v>0</v>
      </c>
      <c r="Z1068" s="32">
        <f>'PG&amp;E 2023-26_SH_UGWorkplan_Conf'!AO1121</f>
        <v>0</v>
      </c>
      <c r="AA1068" s="32">
        <f>'PG&amp;E 2023-26_SH_UGWorkplan_Conf'!AP1121</f>
        <v>0</v>
      </c>
      <c r="AB1068" s="32">
        <f>'PG&amp;E 2023-26_SH_UGWorkplan_Conf'!AQ1121</f>
        <v>0</v>
      </c>
      <c r="AC1068" s="32">
        <f>'PG&amp;E 2023-26_SH_UGWorkplan_Conf'!AR1121</f>
        <v>0</v>
      </c>
      <c r="AD1068" s="32">
        <f>'PG&amp;E 2023-26_SH_UGWorkplan_Conf'!AS1121</f>
        <v>0</v>
      </c>
      <c r="AE1068" s="32">
        <f>'PG&amp;E 2023-26_SH_UGWorkplan_Conf'!AT1121</f>
        <v>0</v>
      </c>
      <c r="AF1068" s="1" t="str">
        <f>'PG&amp;E 2023-26_SH_UGWorkplan_Conf'!AU1121</f>
        <v>ST</v>
      </c>
      <c r="AG1068" s="1" t="str">
        <f>'PG&amp;E 2023-26_SH_UGWorkplan_Conf'!AV1121</f>
        <v>Region 5 - Central Valley</v>
      </c>
      <c r="AH1068" s="1" t="str">
        <f>'PG&amp;E 2023-26_SH_UGWorkplan_Conf'!AW1121</f>
        <v>Murphys</v>
      </c>
      <c r="AI1068" s="1" t="str">
        <f>'PG&amp;E 2023-26_SH_UGWorkplan_Conf'!AX1121</f>
        <v>Calaveras</v>
      </c>
      <c r="AJ1068" s="1">
        <f>'PG&amp;E 2023-26_SH_UGWorkplan_Conf'!AY1121</f>
        <v>38.173519646899997</v>
      </c>
      <c r="AK1068" s="1">
        <f>'PG&amp;E 2023-26_SH_UGWorkplan_Conf'!AZ1121</f>
        <v>-120.3833328565</v>
      </c>
      <c r="AL1068" s="1" t="str">
        <f>'PG&amp;E 2023-26_SH_UGWorkplan_Conf'!BA1121</f>
        <v>WDRM v2</v>
      </c>
      <c r="AM1068" s="1">
        <f>'PG&amp;E 2023-26_SH_UGWorkplan_Conf'!BB1121</f>
        <v>0</v>
      </c>
      <c r="AN1068" s="1">
        <f>'PG&amp;E 2023-26_SH_UGWorkplan_Conf'!BC1121</f>
        <v>56</v>
      </c>
      <c r="AO1068" s="1">
        <f>'PG&amp;E 2023-26_SH_UGWorkplan_Conf'!BD1121</f>
        <v>0.40353495099999998</v>
      </c>
      <c r="AP1068" s="1">
        <f>'PG&amp;E 2023-26_SH_UGWorkplan_Conf'!BE1121</f>
        <v>0</v>
      </c>
      <c r="AQ1068" s="1">
        <f>'PG&amp;E 2023-26_SH_UGWorkplan_Conf'!BF1121</f>
        <v>95</v>
      </c>
      <c r="AR1068" s="1">
        <f>'PG&amp;E 2023-26_SH_UGWorkplan_Conf'!BH1121</f>
        <v>1.8647447916365162E-2</v>
      </c>
      <c r="AS1068" s="1" t="str">
        <f>'PG&amp;E 2023-26_SH_UGWorkplan_Conf'!BI1121</f>
        <v>Tier 2 &amp; 3</v>
      </c>
    </row>
    <row r="1069" spans="1:45" x14ac:dyDescent="0.25">
      <c r="A1069" s="1">
        <f>'PG&amp;E 2023-26_SH_UGWorkplan_Conf'!A1122</f>
        <v>35250578</v>
      </c>
      <c r="B1069" s="1" t="str">
        <f>'PG&amp;E 2023-26_SH_UGWorkplan_Conf'!B1122</f>
        <v>CWSP - STANISLAUS 1701 CB PH1.1</v>
      </c>
      <c r="C1069" s="1" t="str">
        <f>'PG&amp;E 2023-26_SH_UGWorkplan_Conf'!H1122</f>
        <v>Base SH</v>
      </c>
      <c r="D1069" s="1" t="str">
        <f>'PG&amp;E 2023-26_SH_UGWorkplan_Conf'!I1122</f>
        <v>08W</v>
      </c>
      <c r="E1069" s="1" t="str">
        <f>'PG&amp;E 2023-26_SH_UGWorkplan_Conf'!J1122</f>
        <v>PEND</v>
      </c>
      <c r="F1069" s="1" t="str">
        <f>'PG&amp;E 2023-26_SH_UGWorkplan_Conf'!K1122</f>
        <v>Permitting/Dependency</v>
      </c>
      <c r="G1069" s="1" t="str">
        <f>'PG&amp;E 2023-26_SH_UGWorkplan_Conf'!L1122</f>
        <v>Y</v>
      </c>
      <c r="H1069" s="32">
        <f>'PG&amp;E 2023-26_SH_UGWorkplan_Conf'!N1122</f>
        <v>2.4174242424242425</v>
      </c>
      <c r="I1069" s="32">
        <f>'PG&amp;E 2023-26_SH_UGWorkplan_Conf'!O1122</f>
        <v>0</v>
      </c>
      <c r="J1069" s="32">
        <f>'PG&amp;E 2023-26_SH_UGWorkplan_Conf'!P1122</f>
        <v>0</v>
      </c>
      <c r="K1069" s="32">
        <f>'PG&amp;E 2023-26_SH_UGWorkplan_Conf'!Q1122</f>
        <v>2.4174242424242425</v>
      </c>
      <c r="L1069" s="32">
        <f>'PG&amp;E 2023-26_SH_UGWorkplan_Conf'!V1122</f>
        <v>0</v>
      </c>
      <c r="M1069" s="32">
        <f>'PG&amp;E 2023-26_SH_UGWorkplan_Conf'!W1122</f>
        <v>0</v>
      </c>
      <c r="N1069" s="32">
        <f>'PG&amp;E 2023-26_SH_UGWorkplan_Conf'!X1122</f>
        <v>0</v>
      </c>
      <c r="O1069" s="32">
        <f>'PG&amp;E 2023-26_SH_UGWorkplan_Conf'!Y1122</f>
        <v>0</v>
      </c>
      <c r="P1069" s="32">
        <f>'PG&amp;E 2023-26_SH_UGWorkplan_Conf'!AE1122</f>
        <v>2.4174242424242425</v>
      </c>
      <c r="Q1069" s="32">
        <f>'PG&amp;E 2023-26_SH_UGWorkplan_Conf'!AF1122</f>
        <v>0</v>
      </c>
      <c r="R1069" s="32">
        <f>'PG&amp;E 2023-26_SH_UGWorkplan_Conf'!AG1122</f>
        <v>0</v>
      </c>
      <c r="S1069" s="32">
        <f>'PG&amp;E 2023-26_SH_UGWorkplan_Conf'!AH1122</f>
        <v>2.4174242424242425</v>
      </c>
      <c r="T1069" s="32">
        <f>'PG&amp;E 2023-26_SH_UGWorkplan_Conf'!AI1122</f>
        <v>0</v>
      </c>
      <c r="U1069" s="32">
        <f>'PG&amp;E 2023-26_SH_UGWorkplan_Conf'!AJ1122</f>
        <v>0</v>
      </c>
      <c r="V1069" s="32">
        <f>'PG&amp;E 2023-26_SH_UGWorkplan_Conf'!AK1122</f>
        <v>0</v>
      </c>
      <c r="W1069" s="32">
        <f>'PG&amp;E 2023-26_SH_UGWorkplan_Conf'!AL1122</f>
        <v>0</v>
      </c>
      <c r="X1069" s="32">
        <f>'PG&amp;E 2023-26_SH_UGWorkplan_Conf'!AM1122</f>
        <v>0</v>
      </c>
      <c r="Y1069" s="32">
        <f>'PG&amp;E 2023-26_SH_UGWorkplan_Conf'!AN1122</f>
        <v>0</v>
      </c>
      <c r="Z1069" s="32">
        <f>'PG&amp;E 2023-26_SH_UGWorkplan_Conf'!AO1122</f>
        <v>0</v>
      </c>
      <c r="AA1069" s="32">
        <f>'PG&amp;E 2023-26_SH_UGWorkplan_Conf'!AP1122</f>
        <v>0</v>
      </c>
      <c r="AB1069" s="32">
        <f>'PG&amp;E 2023-26_SH_UGWorkplan_Conf'!AQ1122</f>
        <v>0</v>
      </c>
      <c r="AC1069" s="32">
        <f>'PG&amp;E 2023-26_SH_UGWorkplan_Conf'!AR1122</f>
        <v>0</v>
      </c>
      <c r="AD1069" s="32">
        <f>'PG&amp;E 2023-26_SH_UGWorkplan_Conf'!AS1122</f>
        <v>0</v>
      </c>
      <c r="AE1069" s="32">
        <f>'PG&amp;E 2023-26_SH_UGWorkplan_Conf'!AT1122</f>
        <v>0</v>
      </c>
      <c r="AF1069" s="1" t="str">
        <f>'PG&amp;E 2023-26_SH_UGWorkplan_Conf'!AU1122</f>
        <v>ST</v>
      </c>
      <c r="AG1069" s="1" t="str">
        <f>'PG&amp;E 2023-26_SH_UGWorkplan_Conf'!AV1122</f>
        <v>Region 5 - Central Valley</v>
      </c>
      <c r="AH1069" s="1" t="str">
        <f>'PG&amp;E 2023-26_SH_UGWorkplan_Conf'!AW1122</f>
        <v>Mi Wuk Village</v>
      </c>
      <c r="AI1069" s="1" t="str">
        <f>'PG&amp;E 2023-26_SH_UGWorkplan_Conf'!AX1122</f>
        <v>Tuolumne</v>
      </c>
      <c r="AJ1069" s="1">
        <f>'PG&amp;E 2023-26_SH_UGWorkplan_Conf'!AY1122</f>
        <v>38.137638157200001</v>
      </c>
      <c r="AK1069" s="1">
        <f>'PG&amp;E 2023-26_SH_UGWorkplan_Conf'!AZ1122</f>
        <v>-120.3701970517</v>
      </c>
      <c r="AL1069" s="1" t="str">
        <f>'PG&amp;E 2023-26_SH_UGWorkplan_Conf'!BA1122</f>
        <v>WDRM v2</v>
      </c>
      <c r="AM1069" s="1">
        <f>'PG&amp;E 2023-26_SH_UGWorkplan_Conf'!BB1122</f>
        <v>0</v>
      </c>
      <c r="AN1069" s="1">
        <f>'PG&amp;E 2023-26_SH_UGWorkplan_Conf'!BC1122</f>
        <v>56</v>
      </c>
      <c r="AO1069" s="1">
        <f>'PG&amp;E 2023-26_SH_UGWorkplan_Conf'!BD1122</f>
        <v>0.40353495090795899</v>
      </c>
      <c r="AP1069" s="1">
        <f>'PG&amp;E 2023-26_SH_UGWorkplan_Conf'!BE1122</f>
        <v>0</v>
      </c>
      <c r="AQ1069" s="1">
        <f>'PG&amp;E 2023-26_SH_UGWorkplan_Conf'!BF1122</f>
        <v>95</v>
      </c>
      <c r="AR1069" s="1">
        <f>'PG&amp;E 2023-26_SH_UGWorkplan_Conf'!BH1122</f>
        <v>1.8647447916365162E-2</v>
      </c>
      <c r="AS1069" s="1" t="str">
        <f>'PG&amp;E 2023-26_SH_UGWorkplan_Conf'!BI1122</f>
        <v>Tier 2 &amp; 3</v>
      </c>
    </row>
    <row r="1070" spans="1:45" x14ac:dyDescent="0.25">
      <c r="A1070" s="1">
        <f>'PG&amp;E 2023-26_SH_UGWorkplan_Conf'!A1123</f>
        <v>35219591</v>
      </c>
      <c r="B1070" s="1" t="str">
        <f>'PG&amp;E 2023-26_SH_UGWorkplan_Conf'!B1123</f>
        <v>CWSP - OLETA 1101754718 PH1.1</v>
      </c>
      <c r="C1070" s="1" t="str">
        <f>'PG&amp;E 2023-26_SH_UGWorkplan_Conf'!H1123</f>
        <v>Base SH</v>
      </c>
      <c r="D1070" s="1" t="str">
        <f>'PG&amp;E 2023-26_SH_UGWorkplan_Conf'!I1123</f>
        <v>08W</v>
      </c>
      <c r="E1070" s="1" t="str">
        <f>'PG&amp;E 2023-26_SH_UGWorkplan_Conf'!J1123</f>
        <v>PEND</v>
      </c>
      <c r="F1070" s="1" t="str">
        <f>'PG&amp;E 2023-26_SH_UGWorkplan_Conf'!K1123</f>
        <v>Permitting/Dependency</v>
      </c>
      <c r="G1070" s="1" t="str">
        <f>'PG&amp;E 2023-26_SH_UGWorkplan_Conf'!L1123</f>
        <v>Y</v>
      </c>
      <c r="H1070" s="32">
        <f>'PG&amp;E 2023-26_SH_UGWorkplan_Conf'!N1123</f>
        <v>1.25</v>
      </c>
      <c r="I1070" s="32">
        <f>'PG&amp;E 2023-26_SH_UGWorkplan_Conf'!O1123</f>
        <v>0</v>
      </c>
      <c r="J1070" s="32">
        <f>'PG&amp;E 2023-26_SH_UGWorkplan_Conf'!P1123</f>
        <v>0</v>
      </c>
      <c r="K1070" s="32">
        <f>'PG&amp;E 2023-26_SH_UGWorkplan_Conf'!Q1123</f>
        <v>1.25</v>
      </c>
      <c r="L1070" s="32">
        <f>'PG&amp;E 2023-26_SH_UGWorkplan_Conf'!V1123</f>
        <v>0</v>
      </c>
      <c r="M1070" s="32">
        <f>'PG&amp;E 2023-26_SH_UGWorkplan_Conf'!W1123</f>
        <v>0</v>
      </c>
      <c r="N1070" s="32">
        <f>'PG&amp;E 2023-26_SH_UGWorkplan_Conf'!X1123</f>
        <v>0</v>
      </c>
      <c r="O1070" s="32">
        <f>'PG&amp;E 2023-26_SH_UGWorkplan_Conf'!Y1123</f>
        <v>0</v>
      </c>
      <c r="P1070" s="32">
        <f>'PG&amp;E 2023-26_SH_UGWorkplan_Conf'!AE1123</f>
        <v>1.25</v>
      </c>
      <c r="Q1070" s="32">
        <f>'PG&amp;E 2023-26_SH_UGWorkplan_Conf'!AF1123</f>
        <v>0</v>
      </c>
      <c r="R1070" s="32">
        <f>'PG&amp;E 2023-26_SH_UGWorkplan_Conf'!AG1123</f>
        <v>0</v>
      </c>
      <c r="S1070" s="32">
        <f>'PG&amp;E 2023-26_SH_UGWorkplan_Conf'!AH1123</f>
        <v>1.25</v>
      </c>
      <c r="T1070" s="32">
        <f>'PG&amp;E 2023-26_SH_UGWorkplan_Conf'!AI1123</f>
        <v>0</v>
      </c>
      <c r="U1070" s="32">
        <f>'PG&amp;E 2023-26_SH_UGWorkplan_Conf'!AJ1123</f>
        <v>0</v>
      </c>
      <c r="V1070" s="32">
        <f>'PG&amp;E 2023-26_SH_UGWorkplan_Conf'!AK1123</f>
        <v>0</v>
      </c>
      <c r="W1070" s="32">
        <f>'PG&amp;E 2023-26_SH_UGWorkplan_Conf'!AL1123</f>
        <v>0</v>
      </c>
      <c r="X1070" s="32">
        <f>'PG&amp;E 2023-26_SH_UGWorkplan_Conf'!AM1123</f>
        <v>0</v>
      </c>
      <c r="Y1070" s="32">
        <f>'PG&amp;E 2023-26_SH_UGWorkplan_Conf'!AN1123</f>
        <v>0</v>
      </c>
      <c r="Z1070" s="32">
        <f>'PG&amp;E 2023-26_SH_UGWorkplan_Conf'!AO1123</f>
        <v>0</v>
      </c>
      <c r="AA1070" s="32">
        <f>'PG&amp;E 2023-26_SH_UGWorkplan_Conf'!AP1123</f>
        <v>0</v>
      </c>
      <c r="AB1070" s="32">
        <f>'PG&amp;E 2023-26_SH_UGWorkplan_Conf'!AQ1123</f>
        <v>0</v>
      </c>
      <c r="AC1070" s="32">
        <f>'PG&amp;E 2023-26_SH_UGWorkplan_Conf'!AR1123</f>
        <v>0</v>
      </c>
      <c r="AD1070" s="32">
        <f>'PG&amp;E 2023-26_SH_UGWorkplan_Conf'!AS1123</f>
        <v>0</v>
      </c>
      <c r="AE1070" s="32">
        <f>'PG&amp;E 2023-26_SH_UGWorkplan_Conf'!AT1123</f>
        <v>0</v>
      </c>
      <c r="AF1070" s="1" t="str">
        <f>'PG&amp;E 2023-26_SH_UGWorkplan_Conf'!AU1123</f>
        <v>ST</v>
      </c>
      <c r="AG1070" s="1" t="str">
        <f>'PG&amp;E 2023-26_SH_UGWorkplan_Conf'!AV1123</f>
        <v>Region 5 - Central Valley</v>
      </c>
      <c r="AH1070" s="1" t="str">
        <f>'PG&amp;E 2023-26_SH_UGWorkplan_Conf'!AW1123</f>
        <v>Plymouth</v>
      </c>
      <c r="AI1070" s="1" t="str">
        <f>'PG&amp;E 2023-26_SH_UGWorkplan_Conf'!AX1123</f>
        <v>Amador</v>
      </c>
      <c r="AJ1070" s="1">
        <f>'PG&amp;E 2023-26_SH_UGWorkplan_Conf'!AY1123</f>
        <v>38.469175202599999</v>
      </c>
      <c r="AK1070" s="1">
        <f>'PG&amp;E 2023-26_SH_UGWorkplan_Conf'!AZ1123</f>
        <v>-120.85359235540001</v>
      </c>
      <c r="AL1070" s="1" t="str">
        <f>'PG&amp;E 2023-26_SH_UGWorkplan_Conf'!BA1123</f>
        <v>WDRM v2</v>
      </c>
      <c r="AM1070" s="1">
        <f>'PG&amp;E 2023-26_SH_UGWorkplan_Conf'!BB1123</f>
        <v>0</v>
      </c>
      <c r="AN1070" s="1">
        <f>'PG&amp;E 2023-26_SH_UGWorkplan_Conf'!BC1123</f>
        <v>54</v>
      </c>
      <c r="AO1070" s="1">
        <f>'PG&amp;E 2023-26_SH_UGWorkplan_Conf'!BD1123</f>
        <v>0.40712355224880997</v>
      </c>
      <c r="AP1070" s="1">
        <f>'PG&amp;E 2023-26_SH_UGWorkplan_Conf'!BE1123</f>
        <v>0</v>
      </c>
      <c r="AQ1070" s="1">
        <f>'PG&amp;E 2023-26_SH_UGWorkplan_Conf'!BF1123</f>
        <v>2197</v>
      </c>
      <c r="AR1070" s="1">
        <f>'PG&amp;E 2023-26_SH_UGWorkplan_Conf'!BH1123</f>
        <v>4.3538332645671048E-4</v>
      </c>
      <c r="AS1070" s="1" t="str">
        <f>'PG&amp;E 2023-26_SH_UGWorkplan_Conf'!BI1123</f>
        <v>Tier 2</v>
      </c>
    </row>
    <row r="1071" spans="1:45" x14ac:dyDescent="0.25">
      <c r="A1071" s="1">
        <f>'PG&amp;E 2023-26_SH_UGWorkplan_Conf'!A1124</f>
        <v>35226799</v>
      </c>
      <c r="B1071" s="1" t="str">
        <f>'PG&amp;E 2023-26_SH_UGWorkplan_Conf'!B1124</f>
        <v>CWSP-WILDWOOD 1101-LR 1454-TEHAMA CO PH3</v>
      </c>
      <c r="C1071" s="1" t="str">
        <f>'PG&amp;E 2023-26_SH_UGWorkplan_Conf'!H1124</f>
        <v>Base SH</v>
      </c>
      <c r="D1071" s="1" t="str">
        <f>'PG&amp;E 2023-26_SH_UGWorkplan_Conf'!I1124</f>
        <v>08W</v>
      </c>
      <c r="E1071" s="1" t="str">
        <f>'PG&amp;E 2023-26_SH_UGWorkplan_Conf'!J1124</f>
        <v>UNSC</v>
      </c>
      <c r="F1071" s="1" t="str">
        <f>'PG&amp;E 2023-26_SH_UGWorkplan_Conf'!K1124</f>
        <v>Ready for Construction</v>
      </c>
      <c r="G1071" s="1" t="str">
        <f>'PG&amp;E 2023-26_SH_UGWorkplan_Conf'!L1124</f>
        <v>Y</v>
      </c>
      <c r="H1071" s="32">
        <f>'PG&amp;E 2023-26_SH_UGWorkplan_Conf'!N1124</f>
        <v>0</v>
      </c>
      <c r="I1071" s="32">
        <f>'PG&amp;E 2023-26_SH_UGWorkplan_Conf'!O1124</f>
        <v>0</v>
      </c>
      <c r="J1071" s="32">
        <f>'PG&amp;E 2023-26_SH_UGWorkplan_Conf'!P1124</f>
        <v>0.14488636363636365</v>
      </c>
      <c r="K1071" s="32">
        <f>'PG&amp;E 2023-26_SH_UGWorkplan_Conf'!Q1124</f>
        <v>0.14488636363636365</v>
      </c>
      <c r="L1071" s="32">
        <f>'PG&amp;E 2023-26_SH_UGWorkplan_Conf'!V1124</f>
        <v>0</v>
      </c>
      <c r="M1071" s="32">
        <f>'PG&amp;E 2023-26_SH_UGWorkplan_Conf'!W1124</f>
        <v>0</v>
      </c>
      <c r="N1071" s="32">
        <f>'PG&amp;E 2023-26_SH_UGWorkplan_Conf'!X1124</f>
        <v>0</v>
      </c>
      <c r="O1071" s="32">
        <f>'PG&amp;E 2023-26_SH_UGWorkplan_Conf'!Y1124</f>
        <v>0</v>
      </c>
      <c r="P1071" s="32">
        <f>'PG&amp;E 2023-26_SH_UGWorkplan_Conf'!AE1124</f>
        <v>0</v>
      </c>
      <c r="Q1071" s="32">
        <f>'PG&amp;E 2023-26_SH_UGWorkplan_Conf'!AF1124</f>
        <v>0</v>
      </c>
      <c r="R1071" s="32">
        <f>'PG&amp;E 2023-26_SH_UGWorkplan_Conf'!AG1124</f>
        <v>0.14488636363636365</v>
      </c>
      <c r="S1071" s="32">
        <f>'PG&amp;E 2023-26_SH_UGWorkplan_Conf'!AH1124</f>
        <v>0.14488636363636365</v>
      </c>
      <c r="T1071" s="32">
        <f>'PG&amp;E 2023-26_SH_UGWorkplan_Conf'!AI1124</f>
        <v>0</v>
      </c>
      <c r="U1071" s="32">
        <f>'PG&amp;E 2023-26_SH_UGWorkplan_Conf'!AJ1124</f>
        <v>0</v>
      </c>
      <c r="V1071" s="32">
        <f>'PG&amp;E 2023-26_SH_UGWorkplan_Conf'!AK1124</f>
        <v>0</v>
      </c>
      <c r="W1071" s="32">
        <f>'PG&amp;E 2023-26_SH_UGWorkplan_Conf'!AL1124</f>
        <v>0</v>
      </c>
      <c r="X1071" s="32">
        <f>'PG&amp;E 2023-26_SH_UGWorkplan_Conf'!AM1124</f>
        <v>0</v>
      </c>
      <c r="Y1071" s="32">
        <f>'PG&amp;E 2023-26_SH_UGWorkplan_Conf'!AN1124</f>
        <v>0</v>
      </c>
      <c r="Z1071" s="32">
        <f>'PG&amp;E 2023-26_SH_UGWorkplan_Conf'!AO1124</f>
        <v>0</v>
      </c>
      <c r="AA1071" s="32">
        <f>'PG&amp;E 2023-26_SH_UGWorkplan_Conf'!AP1124</f>
        <v>0</v>
      </c>
      <c r="AB1071" s="32">
        <f>'PG&amp;E 2023-26_SH_UGWorkplan_Conf'!AQ1124</f>
        <v>0</v>
      </c>
      <c r="AC1071" s="32">
        <f>'PG&amp;E 2023-26_SH_UGWorkplan_Conf'!AR1124</f>
        <v>0</v>
      </c>
      <c r="AD1071" s="32">
        <f>'PG&amp;E 2023-26_SH_UGWorkplan_Conf'!AS1124</f>
        <v>0</v>
      </c>
      <c r="AE1071" s="32">
        <f>'PG&amp;E 2023-26_SH_UGWorkplan_Conf'!AT1124</f>
        <v>0</v>
      </c>
      <c r="AF1071" s="1" t="str">
        <f>'PG&amp;E 2023-26_SH_UGWorkplan_Conf'!AU1124</f>
        <v>NV</v>
      </c>
      <c r="AG1071" s="1" t="str">
        <f>'PG&amp;E 2023-26_SH_UGWorkplan_Conf'!AV1124</f>
        <v>Region 2 - North East</v>
      </c>
      <c r="AH1071" s="1" t="str">
        <f>'PG&amp;E 2023-26_SH_UGWorkplan_Conf'!AW1124</f>
        <v>Platina</v>
      </c>
      <c r="AI1071" s="1" t="str">
        <f>'PG&amp;E 2023-26_SH_UGWorkplan_Conf'!AX1124</f>
        <v>Shasta</v>
      </c>
      <c r="AJ1071" s="1">
        <f>'PG&amp;E 2023-26_SH_UGWorkplan_Conf'!AY1124</f>
        <v>40.359548223400004</v>
      </c>
      <c r="AK1071" s="1">
        <f>'PG&amp;E 2023-26_SH_UGWorkplan_Conf'!AZ1124</f>
        <v>-122.89275930710001</v>
      </c>
      <c r="AL1071" s="1" t="str">
        <f>'PG&amp;E 2023-26_SH_UGWorkplan_Conf'!BA1124</f>
        <v>WDRM v2</v>
      </c>
      <c r="AM1071" s="1">
        <f>'PG&amp;E 2023-26_SH_UGWorkplan_Conf'!BB1124</f>
        <v>0</v>
      </c>
      <c r="AN1071" s="1">
        <f>'PG&amp;E 2023-26_SH_UGWorkplan_Conf'!BC1124</f>
        <v>52</v>
      </c>
      <c r="AO1071" s="1">
        <f>'PG&amp;E 2023-26_SH_UGWorkplan_Conf'!BD1124</f>
        <v>0.41882815342111002</v>
      </c>
      <c r="AP1071" s="1">
        <f>'PG&amp;E 2023-26_SH_UGWorkplan_Conf'!BE1124</f>
        <v>0</v>
      </c>
      <c r="AQ1071" s="1">
        <f>'PG&amp;E 2023-26_SH_UGWorkplan_Conf'!BF1124</f>
        <v>86</v>
      </c>
      <c r="AR1071" s="1">
        <f>'PG&amp;E 2023-26_SH_UGWorkplan_Conf'!BH1124</f>
        <v>1.8983287201110834E-2</v>
      </c>
      <c r="AS1071" s="1" t="str">
        <f>'PG&amp;E 2023-26_SH_UGWorkplan_Conf'!BI1124</f>
        <v>Tier 2</v>
      </c>
    </row>
    <row r="1072" spans="1:45" x14ac:dyDescent="0.25">
      <c r="A1072" s="1">
        <f>'PG&amp;E 2023-26_SH_UGWorkplan_Conf'!A1125</f>
        <v>35226798</v>
      </c>
      <c r="B1072" s="1" t="str">
        <f>'PG&amp;E 2023-26_SH_UGWorkplan_Conf'!B1125</f>
        <v>CWSP-WILDWOOD 1101-LR 1454-TEHAMA CO PH2</v>
      </c>
      <c r="C1072" s="1" t="str">
        <f>'PG&amp;E 2023-26_SH_UGWorkplan_Conf'!H1125</f>
        <v>Base SH</v>
      </c>
      <c r="D1072" s="1" t="str">
        <f>'PG&amp;E 2023-26_SH_UGWorkplan_Conf'!I1125</f>
        <v>08W</v>
      </c>
      <c r="E1072" s="1" t="str">
        <f>'PG&amp;E 2023-26_SH_UGWorkplan_Conf'!J1125</f>
        <v>PEND</v>
      </c>
      <c r="F1072" s="1" t="str">
        <f>'PG&amp;E 2023-26_SH_UGWorkplan_Conf'!K1125</f>
        <v>Permitting/Dependency</v>
      </c>
      <c r="G1072" s="1" t="str">
        <f>'PG&amp;E 2023-26_SH_UGWorkplan_Conf'!L1125</f>
        <v>Y</v>
      </c>
      <c r="H1072" s="32">
        <f>'PG&amp;E 2023-26_SH_UGWorkplan_Conf'!N1125</f>
        <v>1.7034090909090909</v>
      </c>
      <c r="I1072" s="32">
        <f>'PG&amp;E 2023-26_SH_UGWorkplan_Conf'!O1125</f>
        <v>0</v>
      </c>
      <c r="J1072" s="32">
        <f>'PG&amp;E 2023-26_SH_UGWorkplan_Conf'!P1125</f>
        <v>0</v>
      </c>
      <c r="K1072" s="32">
        <f>'PG&amp;E 2023-26_SH_UGWorkplan_Conf'!Q1125</f>
        <v>1.7034090909090909</v>
      </c>
      <c r="L1072" s="32">
        <f>'PG&amp;E 2023-26_SH_UGWorkplan_Conf'!V1125</f>
        <v>0</v>
      </c>
      <c r="M1072" s="32">
        <f>'PG&amp;E 2023-26_SH_UGWorkplan_Conf'!W1125</f>
        <v>0</v>
      </c>
      <c r="N1072" s="32">
        <f>'PG&amp;E 2023-26_SH_UGWorkplan_Conf'!X1125</f>
        <v>0</v>
      </c>
      <c r="O1072" s="32">
        <f>'PG&amp;E 2023-26_SH_UGWorkplan_Conf'!Y1125</f>
        <v>0</v>
      </c>
      <c r="P1072" s="32">
        <f>'PG&amp;E 2023-26_SH_UGWorkplan_Conf'!AE1125</f>
        <v>1.7034090909090909</v>
      </c>
      <c r="Q1072" s="32">
        <f>'PG&amp;E 2023-26_SH_UGWorkplan_Conf'!AF1125</f>
        <v>0</v>
      </c>
      <c r="R1072" s="32">
        <f>'PG&amp;E 2023-26_SH_UGWorkplan_Conf'!AG1125</f>
        <v>0</v>
      </c>
      <c r="S1072" s="32">
        <f>'PG&amp;E 2023-26_SH_UGWorkplan_Conf'!AH1125</f>
        <v>1.7034090909090909</v>
      </c>
      <c r="T1072" s="32">
        <f>'PG&amp;E 2023-26_SH_UGWorkplan_Conf'!AI1125</f>
        <v>0</v>
      </c>
      <c r="U1072" s="32">
        <f>'PG&amp;E 2023-26_SH_UGWorkplan_Conf'!AJ1125</f>
        <v>0</v>
      </c>
      <c r="V1072" s="32">
        <f>'PG&amp;E 2023-26_SH_UGWorkplan_Conf'!AK1125</f>
        <v>0</v>
      </c>
      <c r="W1072" s="32">
        <f>'PG&amp;E 2023-26_SH_UGWorkplan_Conf'!AL1125</f>
        <v>0</v>
      </c>
      <c r="X1072" s="32">
        <f>'PG&amp;E 2023-26_SH_UGWorkplan_Conf'!AM1125</f>
        <v>0</v>
      </c>
      <c r="Y1072" s="32">
        <f>'PG&amp;E 2023-26_SH_UGWorkplan_Conf'!AN1125</f>
        <v>0</v>
      </c>
      <c r="Z1072" s="32">
        <f>'PG&amp;E 2023-26_SH_UGWorkplan_Conf'!AO1125</f>
        <v>0</v>
      </c>
      <c r="AA1072" s="32">
        <f>'PG&amp;E 2023-26_SH_UGWorkplan_Conf'!AP1125</f>
        <v>0</v>
      </c>
      <c r="AB1072" s="32">
        <f>'PG&amp;E 2023-26_SH_UGWorkplan_Conf'!AQ1125</f>
        <v>0</v>
      </c>
      <c r="AC1072" s="32">
        <f>'PG&amp;E 2023-26_SH_UGWorkplan_Conf'!AR1125</f>
        <v>0</v>
      </c>
      <c r="AD1072" s="32">
        <f>'PG&amp;E 2023-26_SH_UGWorkplan_Conf'!AS1125</f>
        <v>0</v>
      </c>
      <c r="AE1072" s="32">
        <f>'PG&amp;E 2023-26_SH_UGWorkplan_Conf'!AT1125</f>
        <v>0</v>
      </c>
      <c r="AF1072" s="1" t="str">
        <f>'PG&amp;E 2023-26_SH_UGWorkplan_Conf'!AU1125</f>
        <v>NV</v>
      </c>
      <c r="AG1072" s="1" t="str">
        <f>'PG&amp;E 2023-26_SH_UGWorkplan_Conf'!AV1125</f>
        <v>Region 2 - North East</v>
      </c>
      <c r="AH1072" s="1" t="str">
        <f>'PG&amp;E 2023-26_SH_UGWorkplan_Conf'!AW1125</f>
        <v>Platina</v>
      </c>
      <c r="AI1072" s="1" t="str">
        <f>'PG&amp;E 2023-26_SH_UGWorkplan_Conf'!AX1125</f>
        <v>Shasta</v>
      </c>
      <c r="AJ1072" s="1">
        <f>'PG&amp;E 2023-26_SH_UGWorkplan_Conf'!AY1125</f>
        <v>40.359548223400004</v>
      </c>
      <c r="AK1072" s="1">
        <f>'PG&amp;E 2023-26_SH_UGWorkplan_Conf'!AZ1125</f>
        <v>-122.89275930710001</v>
      </c>
      <c r="AL1072" s="1" t="str">
        <f>'PG&amp;E 2023-26_SH_UGWorkplan_Conf'!BA1125</f>
        <v>WDRM v2</v>
      </c>
      <c r="AM1072" s="1">
        <f>'PG&amp;E 2023-26_SH_UGWorkplan_Conf'!BB1125</f>
        <v>0</v>
      </c>
      <c r="AN1072" s="1">
        <f>'PG&amp;E 2023-26_SH_UGWorkplan_Conf'!BC1125</f>
        <v>52</v>
      </c>
      <c r="AO1072" s="1">
        <f>'PG&amp;E 2023-26_SH_UGWorkplan_Conf'!BD1125</f>
        <v>0.41882815342111002</v>
      </c>
      <c r="AP1072" s="1">
        <f>'PG&amp;E 2023-26_SH_UGWorkplan_Conf'!BE1125</f>
        <v>0</v>
      </c>
      <c r="AQ1072" s="1">
        <f>'PG&amp;E 2023-26_SH_UGWorkplan_Conf'!BF1125</f>
        <v>86</v>
      </c>
      <c r="AR1072" s="1">
        <f>'PG&amp;E 2023-26_SH_UGWorkplan_Conf'!BH1125</f>
        <v>1.8983287201110834E-2</v>
      </c>
      <c r="AS1072" s="1" t="str">
        <f>'PG&amp;E 2023-26_SH_UGWorkplan_Conf'!BI1125</f>
        <v>Tier 2</v>
      </c>
    </row>
    <row r="1073" spans="1:45" x14ac:dyDescent="0.25">
      <c r="A1073" s="1">
        <f>'PG&amp;E 2023-26_SH_UGWorkplan_Conf'!A1126</f>
        <v>35224321</v>
      </c>
      <c r="B1073" s="1" t="str">
        <f>'PG&amp;E 2023-26_SH_UGWorkplan_Conf'!B1126</f>
        <v>CWSP - WILDWOOD 1101 LR 1454 TEHAMA CO</v>
      </c>
      <c r="C1073" s="1" t="str">
        <f>'PG&amp;E 2023-26_SH_UGWorkplan_Conf'!H1126</f>
        <v>Base SH</v>
      </c>
      <c r="D1073" s="1" t="str">
        <f>'PG&amp;E 2023-26_SH_UGWorkplan_Conf'!I1126</f>
        <v>08W</v>
      </c>
      <c r="E1073" s="1" t="str">
        <f>'PG&amp;E 2023-26_SH_UGWorkplan_Conf'!J1126</f>
        <v>PEND</v>
      </c>
      <c r="F1073" s="1" t="str">
        <f>'PG&amp;E 2023-26_SH_UGWorkplan_Conf'!K1126</f>
        <v>Permitting/Dependency</v>
      </c>
      <c r="G1073" s="1" t="str">
        <f>'PG&amp;E 2023-26_SH_UGWorkplan_Conf'!L1126</f>
        <v>Y</v>
      </c>
      <c r="H1073" s="32">
        <f>'PG&amp;E 2023-26_SH_UGWorkplan_Conf'!N1126</f>
        <v>2.405492424242424</v>
      </c>
      <c r="I1073" s="32">
        <f>'PG&amp;E 2023-26_SH_UGWorkplan_Conf'!O1126</f>
        <v>0</v>
      </c>
      <c r="J1073" s="32">
        <f>'PG&amp;E 2023-26_SH_UGWorkplan_Conf'!P1126</f>
        <v>0</v>
      </c>
      <c r="K1073" s="32">
        <f>'PG&amp;E 2023-26_SH_UGWorkplan_Conf'!Q1126</f>
        <v>2.405492424242424</v>
      </c>
      <c r="L1073" s="32">
        <f>'PG&amp;E 2023-26_SH_UGWorkplan_Conf'!V1126</f>
        <v>0</v>
      </c>
      <c r="M1073" s="32">
        <f>'PG&amp;E 2023-26_SH_UGWorkplan_Conf'!W1126</f>
        <v>0</v>
      </c>
      <c r="N1073" s="32">
        <f>'PG&amp;E 2023-26_SH_UGWorkplan_Conf'!X1126</f>
        <v>0</v>
      </c>
      <c r="O1073" s="32">
        <f>'PG&amp;E 2023-26_SH_UGWorkplan_Conf'!Y1126</f>
        <v>0</v>
      </c>
      <c r="P1073" s="32">
        <f>'PG&amp;E 2023-26_SH_UGWorkplan_Conf'!AE1126</f>
        <v>2.405492424242424</v>
      </c>
      <c r="Q1073" s="32">
        <f>'PG&amp;E 2023-26_SH_UGWorkplan_Conf'!AF1126</f>
        <v>0</v>
      </c>
      <c r="R1073" s="32">
        <f>'PG&amp;E 2023-26_SH_UGWorkplan_Conf'!AG1126</f>
        <v>0</v>
      </c>
      <c r="S1073" s="32">
        <f>'PG&amp;E 2023-26_SH_UGWorkplan_Conf'!AH1126</f>
        <v>2.405492424242424</v>
      </c>
      <c r="T1073" s="32">
        <f>'PG&amp;E 2023-26_SH_UGWorkplan_Conf'!AI1126</f>
        <v>0</v>
      </c>
      <c r="U1073" s="32">
        <f>'PG&amp;E 2023-26_SH_UGWorkplan_Conf'!AJ1126</f>
        <v>0</v>
      </c>
      <c r="V1073" s="32">
        <f>'PG&amp;E 2023-26_SH_UGWorkplan_Conf'!AK1126</f>
        <v>0</v>
      </c>
      <c r="W1073" s="32">
        <f>'PG&amp;E 2023-26_SH_UGWorkplan_Conf'!AL1126</f>
        <v>0</v>
      </c>
      <c r="X1073" s="32">
        <f>'PG&amp;E 2023-26_SH_UGWorkplan_Conf'!AM1126</f>
        <v>0</v>
      </c>
      <c r="Y1073" s="32">
        <f>'PG&amp;E 2023-26_SH_UGWorkplan_Conf'!AN1126</f>
        <v>0</v>
      </c>
      <c r="Z1073" s="32">
        <f>'PG&amp;E 2023-26_SH_UGWorkplan_Conf'!AO1126</f>
        <v>0</v>
      </c>
      <c r="AA1073" s="32">
        <f>'PG&amp;E 2023-26_SH_UGWorkplan_Conf'!AP1126</f>
        <v>0</v>
      </c>
      <c r="AB1073" s="32">
        <f>'PG&amp;E 2023-26_SH_UGWorkplan_Conf'!AQ1126</f>
        <v>0</v>
      </c>
      <c r="AC1073" s="32">
        <f>'PG&amp;E 2023-26_SH_UGWorkplan_Conf'!AR1126</f>
        <v>0</v>
      </c>
      <c r="AD1073" s="32">
        <f>'PG&amp;E 2023-26_SH_UGWorkplan_Conf'!AS1126</f>
        <v>0</v>
      </c>
      <c r="AE1073" s="32">
        <f>'PG&amp;E 2023-26_SH_UGWorkplan_Conf'!AT1126</f>
        <v>0</v>
      </c>
      <c r="AF1073" s="1" t="str">
        <f>'PG&amp;E 2023-26_SH_UGWorkplan_Conf'!AU1126</f>
        <v>NV</v>
      </c>
      <c r="AG1073" s="1" t="str">
        <f>'PG&amp;E 2023-26_SH_UGWorkplan_Conf'!AV1126</f>
        <v>Region 2 - North East</v>
      </c>
      <c r="AH1073" s="1" t="str">
        <f>'PG&amp;E 2023-26_SH_UGWorkplan_Conf'!AW1126</f>
        <v>Platina</v>
      </c>
      <c r="AI1073" s="1" t="str">
        <f>'PG&amp;E 2023-26_SH_UGWorkplan_Conf'!AX1126</f>
        <v>Shasta</v>
      </c>
      <c r="AJ1073" s="1">
        <f>'PG&amp;E 2023-26_SH_UGWorkplan_Conf'!AY1126</f>
        <v>40.359548223400004</v>
      </c>
      <c r="AK1073" s="1">
        <f>'PG&amp;E 2023-26_SH_UGWorkplan_Conf'!AZ1126</f>
        <v>-122.89275930710001</v>
      </c>
      <c r="AL1073" s="1" t="str">
        <f>'PG&amp;E 2023-26_SH_UGWorkplan_Conf'!BA1126</f>
        <v>WDRM v2</v>
      </c>
      <c r="AM1073" s="1">
        <f>'PG&amp;E 2023-26_SH_UGWorkplan_Conf'!BB1126</f>
        <v>0</v>
      </c>
      <c r="AN1073" s="1">
        <f>'PG&amp;E 2023-26_SH_UGWorkplan_Conf'!BC1126</f>
        <v>52</v>
      </c>
      <c r="AO1073" s="1">
        <f>'PG&amp;E 2023-26_SH_UGWorkplan_Conf'!BD1126</f>
        <v>0.41882815342111002</v>
      </c>
      <c r="AP1073" s="1">
        <f>'PG&amp;E 2023-26_SH_UGWorkplan_Conf'!BE1126</f>
        <v>0</v>
      </c>
      <c r="AQ1073" s="1">
        <f>'PG&amp;E 2023-26_SH_UGWorkplan_Conf'!BF1126</f>
        <v>86</v>
      </c>
      <c r="AR1073" s="1">
        <f>'PG&amp;E 2023-26_SH_UGWorkplan_Conf'!BH1126</f>
        <v>1.8983287201110834E-2</v>
      </c>
      <c r="AS1073" s="1" t="str">
        <f>'PG&amp;E 2023-26_SH_UGWorkplan_Conf'!BI1126</f>
        <v>Tier 2</v>
      </c>
    </row>
    <row r="1074" spans="1:45" x14ac:dyDescent="0.25">
      <c r="A1074" s="1">
        <f>'PG&amp;E 2023-26_SH_UGWorkplan_Conf'!A1127</f>
        <v>35280362</v>
      </c>
      <c r="B1074" s="1" t="str">
        <f>'PG&amp;E 2023-26_SH_UGWorkplan_Conf'!B1127</f>
        <v>CWSP - MARIPOSA 2102440236 PH1.4</v>
      </c>
      <c r="C1074" s="1" t="str">
        <f>'PG&amp;E 2023-26_SH_UGWorkplan_Conf'!H1127</f>
        <v>Base SH</v>
      </c>
      <c r="D1074" s="1" t="str">
        <f>'PG&amp;E 2023-26_SH_UGWorkplan_Conf'!I1127</f>
        <v>08W</v>
      </c>
      <c r="E1074" s="1" t="str">
        <f>'PG&amp;E 2023-26_SH_UGWorkplan_Conf'!J1127</f>
        <v>ESTS</v>
      </c>
      <c r="F1074" s="1" t="str">
        <f>'PG&amp;E 2023-26_SH_UGWorkplan_Conf'!K1127</f>
        <v>Estimating</v>
      </c>
      <c r="G1074" s="1" t="str">
        <f>'PG&amp;E 2023-26_SH_UGWorkplan_Conf'!L1127</f>
        <v>Y</v>
      </c>
      <c r="H1074" s="32">
        <f>'PG&amp;E 2023-26_SH_UGWorkplan_Conf'!N1127</f>
        <v>4.7348484848484848E-2</v>
      </c>
      <c r="I1074" s="32">
        <f>'PG&amp;E 2023-26_SH_UGWorkplan_Conf'!O1127</f>
        <v>0.13257575757575757</v>
      </c>
      <c r="J1074" s="32">
        <f>'PG&amp;E 2023-26_SH_UGWorkplan_Conf'!P1127</f>
        <v>0</v>
      </c>
      <c r="K1074" s="32">
        <f>'PG&amp;E 2023-26_SH_UGWorkplan_Conf'!Q1127</f>
        <v>0.17992424242424243</v>
      </c>
      <c r="L1074" s="32">
        <f>'PG&amp;E 2023-26_SH_UGWorkplan_Conf'!V1127</f>
        <v>0</v>
      </c>
      <c r="M1074" s="32">
        <f>'PG&amp;E 2023-26_SH_UGWorkplan_Conf'!W1127</f>
        <v>0</v>
      </c>
      <c r="N1074" s="32">
        <f>'PG&amp;E 2023-26_SH_UGWorkplan_Conf'!X1127</f>
        <v>0</v>
      </c>
      <c r="O1074" s="32">
        <f>'PG&amp;E 2023-26_SH_UGWorkplan_Conf'!Y1127</f>
        <v>0</v>
      </c>
      <c r="P1074" s="32">
        <f>'PG&amp;E 2023-26_SH_UGWorkplan_Conf'!AE1127</f>
        <v>4.7348484848484848E-2</v>
      </c>
      <c r="Q1074" s="32">
        <f>'PG&amp;E 2023-26_SH_UGWorkplan_Conf'!AF1127</f>
        <v>0.13257575757575757</v>
      </c>
      <c r="R1074" s="32">
        <f>'PG&amp;E 2023-26_SH_UGWorkplan_Conf'!AG1127</f>
        <v>0</v>
      </c>
      <c r="S1074" s="32">
        <f>'PG&amp;E 2023-26_SH_UGWorkplan_Conf'!AH1127</f>
        <v>0.17992424242424243</v>
      </c>
      <c r="T1074" s="32">
        <f>'PG&amp;E 2023-26_SH_UGWorkplan_Conf'!AI1127</f>
        <v>0</v>
      </c>
      <c r="U1074" s="32">
        <f>'PG&amp;E 2023-26_SH_UGWorkplan_Conf'!AJ1127</f>
        <v>0</v>
      </c>
      <c r="V1074" s="32">
        <f>'PG&amp;E 2023-26_SH_UGWorkplan_Conf'!AK1127</f>
        <v>0</v>
      </c>
      <c r="W1074" s="32">
        <f>'PG&amp;E 2023-26_SH_UGWorkplan_Conf'!AL1127</f>
        <v>0</v>
      </c>
      <c r="X1074" s="32">
        <f>'PG&amp;E 2023-26_SH_UGWorkplan_Conf'!AM1127</f>
        <v>0</v>
      </c>
      <c r="Y1074" s="32">
        <f>'PG&amp;E 2023-26_SH_UGWorkplan_Conf'!AN1127</f>
        <v>0</v>
      </c>
      <c r="Z1074" s="32">
        <f>'PG&amp;E 2023-26_SH_UGWorkplan_Conf'!AO1127</f>
        <v>0</v>
      </c>
      <c r="AA1074" s="32">
        <f>'PG&amp;E 2023-26_SH_UGWorkplan_Conf'!AP1127</f>
        <v>0</v>
      </c>
      <c r="AB1074" s="32">
        <f>'PG&amp;E 2023-26_SH_UGWorkplan_Conf'!AQ1127</f>
        <v>0</v>
      </c>
      <c r="AC1074" s="32">
        <f>'PG&amp;E 2023-26_SH_UGWorkplan_Conf'!AR1127</f>
        <v>0</v>
      </c>
      <c r="AD1074" s="32">
        <f>'PG&amp;E 2023-26_SH_UGWorkplan_Conf'!AS1127</f>
        <v>0</v>
      </c>
      <c r="AE1074" s="32">
        <f>'PG&amp;E 2023-26_SH_UGWorkplan_Conf'!AT1127</f>
        <v>0</v>
      </c>
      <c r="AF1074" s="1" t="str">
        <f>'PG&amp;E 2023-26_SH_UGWorkplan_Conf'!AU1127</f>
        <v>YO</v>
      </c>
      <c r="AG1074" s="1" t="str">
        <f>'PG&amp;E 2023-26_SH_UGWorkplan_Conf'!AV1127</f>
        <v>Region 5 - Central Valley</v>
      </c>
      <c r="AH1074" s="1" t="str">
        <f>'PG&amp;E 2023-26_SH_UGWorkplan_Conf'!AW1127</f>
        <v>Mariposa</v>
      </c>
      <c r="AI1074" s="1" t="str">
        <f>'PG&amp;E 2023-26_SH_UGWorkplan_Conf'!AX1127</f>
        <v>Mariposa</v>
      </c>
      <c r="AJ1074" s="1">
        <f>'PG&amp;E 2023-26_SH_UGWorkplan_Conf'!AY1127</f>
        <v>37.463222503662109</v>
      </c>
      <c r="AK1074" s="1">
        <f>'PG&amp;E 2023-26_SH_UGWorkplan_Conf'!AZ1127</f>
        <v>-119.94826507568359</v>
      </c>
      <c r="AL1074" s="1" t="str">
        <f>'PG&amp;E 2023-26_SH_UGWorkplan_Conf'!BA1127</f>
        <v>WDRM v2</v>
      </c>
      <c r="AM1074" s="1">
        <f>'PG&amp;E 2023-26_SH_UGWorkplan_Conf'!BB1127</f>
        <v>0</v>
      </c>
      <c r="AN1074" s="1">
        <f>'PG&amp;E 2023-26_SH_UGWorkplan_Conf'!BC1127</f>
        <v>50</v>
      </c>
      <c r="AO1074" s="1">
        <f>'PG&amp;E 2023-26_SH_UGWorkplan_Conf'!BD1127</f>
        <v>0.42049921099999998</v>
      </c>
      <c r="AP1074" s="1">
        <f>'PG&amp;E 2023-26_SH_UGWorkplan_Conf'!BE1127</f>
        <v>0</v>
      </c>
      <c r="AQ1074" s="1">
        <f>'PG&amp;E 2023-26_SH_UGWorkplan_Conf'!BF1127</f>
        <v>400</v>
      </c>
      <c r="AR1074" s="1">
        <f>'PG&amp;E 2023-26_SH_UGWorkplan_Conf'!BH1127</f>
        <v>6.9412154826999396E-3</v>
      </c>
      <c r="AS1074" s="1" t="str">
        <f>'PG&amp;E 2023-26_SH_UGWorkplan_Conf'!BI1127</f>
        <v>Tier 2 &amp; 3</v>
      </c>
    </row>
    <row r="1075" spans="1:45" x14ac:dyDescent="0.25">
      <c r="A1075" s="1">
        <f>'PG&amp;E 2023-26_SH_UGWorkplan_Conf'!A1128</f>
        <v>35219588</v>
      </c>
      <c r="B1075" s="1" t="str">
        <f>'PG&amp;E 2023-26_SH_UGWorkplan_Conf'!B1128</f>
        <v>CWSP - MARIPOSA 2102440236 PH1.3</v>
      </c>
      <c r="C1075" s="1" t="str">
        <f>'PG&amp;E 2023-26_SH_UGWorkplan_Conf'!H1128</f>
        <v>Base SH</v>
      </c>
      <c r="D1075" s="1" t="str">
        <f>'PG&amp;E 2023-26_SH_UGWorkplan_Conf'!I1128</f>
        <v>08W</v>
      </c>
      <c r="E1075" s="1" t="str">
        <f>'PG&amp;E 2023-26_SH_UGWorkplan_Conf'!J1128</f>
        <v>DOCC</v>
      </c>
      <c r="F1075" s="1" t="str">
        <f>'PG&amp;E 2023-26_SH_UGWorkplan_Conf'!K1128</f>
        <v>In-Construction</v>
      </c>
      <c r="G1075" s="1" t="str">
        <f>'PG&amp;E 2023-26_SH_UGWorkplan_Conf'!L1128</f>
        <v>Y</v>
      </c>
      <c r="H1075" s="32">
        <f>'PG&amp;E 2023-26_SH_UGWorkplan_Conf'!N1128</f>
        <v>0.88181818181818183</v>
      </c>
      <c r="I1075" s="32">
        <f>'PG&amp;E 2023-26_SH_UGWorkplan_Conf'!O1128</f>
        <v>0</v>
      </c>
      <c r="J1075" s="32">
        <f>'PG&amp;E 2023-26_SH_UGWorkplan_Conf'!P1128</f>
        <v>0.27973484848484848</v>
      </c>
      <c r="K1075" s="32">
        <f>'PG&amp;E 2023-26_SH_UGWorkplan_Conf'!Q1128</f>
        <v>1.1615530303030304</v>
      </c>
      <c r="L1075" s="32">
        <f>'PG&amp;E 2023-26_SH_UGWorkplan_Conf'!V1128</f>
        <v>0.87045454545454559</v>
      </c>
      <c r="M1075" s="32">
        <f>'PG&amp;E 2023-26_SH_UGWorkplan_Conf'!W1128</f>
        <v>0</v>
      </c>
      <c r="N1075" s="32">
        <f>'PG&amp;E 2023-26_SH_UGWorkplan_Conf'!X1128</f>
        <v>0.27973484848484848</v>
      </c>
      <c r="O1075" s="32">
        <f>'PG&amp;E 2023-26_SH_UGWorkplan_Conf'!Y1128</f>
        <v>1.1501893939393941</v>
      </c>
      <c r="P1075" s="32">
        <f>'PG&amp;E 2023-26_SH_UGWorkplan_Conf'!AE1128</f>
        <v>1.1363636363636243E-2</v>
      </c>
      <c r="Q1075" s="32">
        <f>'PG&amp;E 2023-26_SH_UGWorkplan_Conf'!AF1128</f>
        <v>0</v>
      </c>
      <c r="R1075" s="32">
        <f>'PG&amp;E 2023-26_SH_UGWorkplan_Conf'!AG1128</f>
        <v>0</v>
      </c>
      <c r="S1075" s="32">
        <f>'PG&amp;E 2023-26_SH_UGWorkplan_Conf'!AH1128</f>
        <v>1.1363636363636243E-2</v>
      </c>
      <c r="T1075" s="32">
        <f>'PG&amp;E 2023-26_SH_UGWorkplan_Conf'!AI1128</f>
        <v>0</v>
      </c>
      <c r="U1075" s="32">
        <f>'PG&amp;E 2023-26_SH_UGWorkplan_Conf'!AJ1128</f>
        <v>0</v>
      </c>
      <c r="V1075" s="32">
        <f>'PG&amp;E 2023-26_SH_UGWorkplan_Conf'!AK1128</f>
        <v>0</v>
      </c>
      <c r="W1075" s="32">
        <f>'PG&amp;E 2023-26_SH_UGWorkplan_Conf'!AL1128</f>
        <v>0</v>
      </c>
      <c r="X1075" s="32">
        <f>'PG&amp;E 2023-26_SH_UGWorkplan_Conf'!AM1128</f>
        <v>0</v>
      </c>
      <c r="Y1075" s="32">
        <f>'PG&amp;E 2023-26_SH_UGWorkplan_Conf'!AN1128</f>
        <v>0</v>
      </c>
      <c r="Z1075" s="32">
        <f>'PG&amp;E 2023-26_SH_UGWorkplan_Conf'!AO1128</f>
        <v>0</v>
      </c>
      <c r="AA1075" s="32">
        <f>'PG&amp;E 2023-26_SH_UGWorkplan_Conf'!AP1128</f>
        <v>0</v>
      </c>
      <c r="AB1075" s="32">
        <f>'PG&amp;E 2023-26_SH_UGWorkplan_Conf'!AQ1128</f>
        <v>0</v>
      </c>
      <c r="AC1075" s="32">
        <f>'PG&amp;E 2023-26_SH_UGWorkplan_Conf'!AR1128</f>
        <v>0</v>
      </c>
      <c r="AD1075" s="32">
        <f>'PG&amp;E 2023-26_SH_UGWorkplan_Conf'!AS1128</f>
        <v>0</v>
      </c>
      <c r="AE1075" s="32">
        <f>'PG&amp;E 2023-26_SH_UGWorkplan_Conf'!AT1128</f>
        <v>0</v>
      </c>
      <c r="AF1075" s="1" t="str">
        <f>'PG&amp;E 2023-26_SH_UGWorkplan_Conf'!AU1128</f>
        <v>YO</v>
      </c>
      <c r="AG1075" s="1" t="str">
        <f>'PG&amp;E 2023-26_SH_UGWorkplan_Conf'!AV1128</f>
        <v>Region 5 - Central Valley</v>
      </c>
      <c r="AH1075" s="1" t="str">
        <f>'PG&amp;E 2023-26_SH_UGWorkplan_Conf'!AW1128</f>
        <v>Mariposa</v>
      </c>
      <c r="AI1075" s="1" t="str">
        <f>'PG&amp;E 2023-26_SH_UGWorkplan_Conf'!AX1128</f>
        <v>Mariposa</v>
      </c>
      <c r="AJ1075" s="1">
        <f>'PG&amp;E 2023-26_SH_UGWorkplan_Conf'!AY1128</f>
        <v>37.463236055899998</v>
      </c>
      <c r="AK1075" s="1">
        <f>'PG&amp;E 2023-26_SH_UGWorkplan_Conf'!AZ1128</f>
        <v>-119.9481602572</v>
      </c>
      <c r="AL1075" s="1" t="str">
        <f>'PG&amp;E 2023-26_SH_UGWorkplan_Conf'!BA1128</f>
        <v>WDRM v2</v>
      </c>
      <c r="AM1075" s="1">
        <f>'PG&amp;E 2023-26_SH_UGWorkplan_Conf'!BB1128</f>
        <v>0</v>
      </c>
      <c r="AN1075" s="1">
        <f>'PG&amp;E 2023-26_SH_UGWorkplan_Conf'!BC1128</f>
        <v>50</v>
      </c>
      <c r="AO1075" s="1">
        <f>'PG&amp;E 2023-26_SH_UGWorkplan_Conf'!BD1128</f>
        <v>0.42049921099677401</v>
      </c>
      <c r="AP1075" s="1">
        <f>'PG&amp;E 2023-26_SH_UGWorkplan_Conf'!BE1128</f>
        <v>0</v>
      </c>
      <c r="AQ1075" s="1">
        <f>'PG&amp;E 2023-26_SH_UGWorkplan_Conf'!BF1128</f>
        <v>400</v>
      </c>
      <c r="AR1075" s="1">
        <f>'PG&amp;E 2023-26_SH_UGWorkplan_Conf'!BH1128</f>
        <v>6.9412154826999396E-3</v>
      </c>
      <c r="AS1075" s="1" t="str">
        <f>'PG&amp;E 2023-26_SH_UGWorkplan_Conf'!BI1128</f>
        <v>Tier 2 &amp; 3</v>
      </c>
    </row>
    <row r="1076" spans="1:45" x14ac:dyDescent="0.25">
      <c r="A1076" s="1">
        <f>'PG&amp;E 2023-26_SH_UGWorkplan_Conf'!A1129</f>
        <v>35316537</v>
      </c>
      <c r="B1076" s="1" t="str">
        <f>'PG&amp;E 2023-26_SH_UGWorkplan_Conf'!B1129</f>
        <v>CWSP - OREGON TRAIL 110335002 PH1.7</v>
      </c>
      <c r="C1076" s="1" t="str">
        <f>'PG&amp;E 2023-26_SH_UGWorkplan_Conf'!H1129</f>
        <v>Base SH</v>
      </c>
      <c r="D1076" s="1" t="str">
        <f>'PG&amp;E 2023-26_SH_UGWorkplan_Conf'!I1129</f>
        <v>08W</v>
      </c>
      <c r="E1076" s="1" t="str">
        <f>'PG&amp;E 2023-26_SH_UGWorkplan_Conf'!J1129</f>
        <v>ESTS</v>
      </c>
      <c r="F1076" s="1" t="str">
        <f>'PG&amp;E 2023-26_SH_UGWorkplan_Conf'!K1129</f>
        <v>Estimating</v>
      </c>
      <c r="G1076" s="1" t="str">
        <f>'PG&amp;E 2023-26_SH_UGWorkplan_Conf'!L1129</f>
        <v>Y</v>
      </c>
      <c r="H1076" s="32">
        <f>'PG&amp;E 2023-26_SH_UGWorkplan_Conf'!N1129</f>
        <v>0</v>
      </c>
      <c r="I1076" s="32">
        <f>'PG&amp;E 2023-26_SH_UGWorkplan_Conf'!O1129</f>
        <v>0.20151515151515151</v>
      </c>
      <c r="J1076" s="32">
        <f>'PG&amp;E 2023-26_SH_UGWorkplan_Conf'!P1129</f>
        <v>0</v>
      </c>
      <c r="K1076" s="32">
        <f>'PG&amp;E 2023-26_SH_UGWorkplan_Conf'!Q1129</f>
        <v>0.20151515151515151</v>
      </c>
      <c r="L1076" s="32">
        <f>'PG&amp;E 2023-26_SH_UGWorkplan_Conf'!V1129</f>
        <v>0</v>
      </c>
      <c r="M1076" s="32">
        <f>'PG&amp;E 2023-26_SH_UGWorkplan_Conf'!W1129</f>
        <v>0</v>
      </c>
      <c r="N1076" s="32">
        <f>'PG&amp;E 2023-26_SH_UGWorkplan_Conf'!X1129</f>
        <v>0</v>
      </c>
      <c r="O1076" s="32">
        <f>'PG&amp;E 2023-26_SH_UGWorkplan_Conf'!Y1129</f>
        <v>0</v>
      </c>
      <c r="P1076" s="32">
        <f>'PG&amp;E 2023-26_SH_UGWorkplan_Conf'!AE1129</f>
        <v>0</v>
      </c>
      <c r="Q1076" s="32">
        <f>'PG&amp;E 2023-26_SH_UGWorkplan_Conf'!AF1129</f>
        <v>0</v>
      </c>
      <c r="R1076" s="32">
        <f>'PG&amp;E 2023-26_SH_UGWorkplan_Conf'!AG1129</f>
        <v>0</v>
      </c>
      <c r="S1076" s="32">
        <f>'PG&amp;E 2023-26_SH_UGWorkplan_Conf'!AH1129</f>
        <v>0</v>
      </c>
      <c r="T1076" s="32">
        <f>'PG&amp;E 2023-26_SH_UGWorkplan_Conf'!AI1129</f>
        <v>0</v>
      </c>
      <c r="U1076" s="32">
        <f>'PG&amp;E 2023-26_SH_UGWorkplan_Conf'!AJ1129</f>
        <v>0.20151515151515151</v>
      </c>
      <c r="V1076" s="32">
        <f>'PG&amp;E 2023-26_SH_UGWorkplan_Conf'!AK1129</f>
        <v>0</v>
      </c>
      <c r="W1076" s="32">
        <f>'PG&amp;E 2023-26_SH_UGWorkplan_Conf'!AL1129</f>
        <v>0.20151515151515151</v>
      </c>
      <c r="X1076" s="32">
        <f>'PG&amp;E 2023-26_SH_UGWorkplan_Conf'!AM1129</f>
        <v>0</v>
      </c>
      <c r="Y1076" s="32">
        <f>'PG&amp;E 2023-26_SH_UGWorkplan_Conf'!AN1129</f>
        <v>0</v>
      </c>
      <c r="Z1076" s="32">
        <f>'PG&amp;E 2023-26_SH_UGWorkplan_Conf'!AO1129</f>
        <v>0</v>
      </c>
      <c r="AA1076" s="32">
        <f>'PG&amp;E 2023-26_SH_UGWorkplan_Conf'!AP1129</f>
        <v>0</v>
      </c>
      <c r="AB1076" s="32">
        <f>'PG&amp;E 2023-26_SH_UGWorkplan_Conf'!AQ1129</f>
        <v>0</v>
      </c>
      <c r="AC1076" s="32">
        <f>'PG&amp;E 2023-26_SH_UGWorkplan_Conf'!AR1129</f>
        <v>0</v>
      </c>
      <c r="AD1076" s="32">
        <f>'PG&amp;E 2023-26_SH_UGWorkplan_Conf'!AS1129</f>
        <v>0</v>
      </c>
      <c r="AE1076" s="32">
        <f>'PG&amp;E 2023-26_SH_UGWorkplan_Conf'!AT1129</f>
        <v>0</v>
      </c>
      <c r="AF1076" s="1" t="str">
        <f>'PG&amp;E 2023-26_SH_UGWorkplan_Conf'!AU1129</f>
        <v>NV</v>
      </c>
      <c r="AG1076" s="1" t="str">
        <f>'PG&amp;E 2023-26_SH_UGWorkplan_Conf'!AV1129</f>
        <v>Region 2 - North East</v>
      </c>
      <c r="AH1076" s="1" t="str">
        <f>'PG&amp;E 2023-26_SH_UGWorkplan_Conf'!AW1129</f>
        <v>Redding</v>
      </c>
      <c r="AI1076" s="1" t="str">
        <f>'PG&amp;E 2023-26_SH_UGWorkplan_Conf'!AX1129</f>
        <v>Shasta</v>
      </c>
      <c r="AJ1076" s="1">
        <f>'PG&amp;E 2023-26_SH_UGWorkplan_Conf'!AY1129</f>
        <v>40.624004338900001</v>
      </c>
      <c r="AK1076" s="1">
        <f>'PG&amp;E 2023-26_SH_UGWorkplan_Conf'!AZ1129</f>
        <v>-122.3048671885</v>
      </c>
      <c r="AL1076" s="1" t="str">
        <f>'PG&amp;E 2023-26_SH_UGWorkplan_Conf'!BA1129</f>
        <v>WDRM v2</v>
      </c>
      <c r="AM1076" s="1">
        <f>'PG&amp;E 2023-26_SH_UGWorkplan_Conf'!BB1129</f>
        <v>0</v>
      </c>
      <c r="AN1076" s="1">
        <f>'PG&amp;E 2023-26_SH_UGWorkplan_Conf'!BC1129</f>
        <v>49</v>
      </c>
      <c r="AO1076" s="1">
        <f>'PG&amp;E 2023-26_SH_UGWorkplan_Conf'!BD1129</f>
        <v>0.42184524899999998</v>
      </c>
      <c r="AP1076" s="1">
        <f>'PG&amp;E 2023-26_SH_UGWorkplan_Conf'!BE1129</f>
        <v>0</v>
      </c>
      <c r="AQ1076" s="1">
        <f>'PG&amp;E 2023-26_SH_UGWorkplan_Conf'!BF1129</f>
        <v>2405</v>
      </c>
      <c r="AR1076" s="1">
        <f>'PG&amp;E 2023-26_SH_UGWorkplan_Conf'!BH1129</f>
        <v>3.4130720768667911E-4</v>
      </c>
      <c r="AS1076" s="1" t="str">
        <f>'PG&amp;E 2023-26_SH_UGWorkplan_Conf'!BI1129</f>
        <v>Tier 2</v>
      </c>
    </row>
    <row r="1077" spans="1:45" x14ac:dyDescent="0.25">
      <c r="A1077" s="1">
        <f>'PG&amp;E 2023-26_SH_UGWorkplan_Conf'!A1130</f>
        <v>35234400</v>
      </c>
      <c r="B1077" s="1" t="str">
        <f>'PG&amp;E 2023-26_SH_UGWorkplan_Conf'!B1130</f>
        <v>CWSP - OREGON TRAIL 110335002 PHASE 6.4</v>
      </c>
      <c r="C1077" s="1" t="str">
        <f>'PG&amp;E 2023-26_SH_UGWorkplan_Conf'!H1130</f>
        <v>Base SH</v>
      </c>
      <c r="D1077" s="1" t="str">
        <f>'PG&amp;E 2023-26_SH_UGWorkplan_Conf'!I1130</f>
        <v>08W</v>
      </c>
      <c r="E1077" s="1" t="str">
        <f>'PG&amp;E 2023-26_SH_UGWorkplan_Conf'!J1130</f>
        <v>CONS</v>
      </c>
      <c r="F1077" s="1" t="str">
        <f>'PG&amp;E 2023-26_SH_UGWorkplan_Conf'!K1130</f>
        <v>In-Construction</v>
      </c>
      <c r="G1077" s="1" t="str">
        <f>'PG&amp;E 2023-26_SH_UGWorkplan_Conf'!L1130</f>
        <v>Y</v>
      </c>
      <c r="H1077" s="32">
        <f>'PG&amp;E 2023-26_SH_UGWorkplan_Conf'!N1130</f>
        <v>1.2770833333333333</v>
      </c>
      <c r="I1077" s="32">
        <f>'PG&amp;E 2023-26_SH_UGWorkplan_Conf'!O1130</f>
        <v>0</v>
      </c>
      <c r="J1077" s="32">
        <f>'PG&amp;E 2023-26_SH_UGWorkplan_Conf'!P1130</f>
        <v>0</v>
      </c>
      <c r="K1077" s="32">
        <f>'PG&amp;E 2023-26_SH_UGWorkplan_Conf'!Q1130</f>
        <v>1.2770833333333333</v>
      </c>
      <c r="L1077" s="32">
        <f>'PG&amp;E 2023-26_SH_UGWorkplan_Conf'!V1130</f>
        <v>1.2276515151515153</v>
      </c>
      <c r="M1077" s="32">
        <f>'PG&amp;E 2023-26_SH_UGWorkplan_Conf'!W1130</f>
        <v>0</v>
      </c>
      <c r="N1077" s="32">
        <f>'PG&amp;E 2023-26_SH_UGWorkplan_Conf'!X1130</f>
        <v>0</v>
      </c>
      <c r="O1077" s="32">
        <f>'PG&amp;E 2023-26_SH_UGWorkplan_Conf'!Y1130</f>
        <v>1.2276515151515153</v>
      </c>
      <c r="P1077" s="32">
        <f>'PG&amp;E 2023-26_SH_UGWorkplan_Conf'!AE1130</f>
        <v>4.9431818181818077E-2</v>
      </c>
      <c r="Q1077" s="32">
        <f>'PG&amp;E 2023-26_SH_UGWorkplan_Conf'!AF1130</f>
        <v>0</v>
      </c>
      <c r="R1077" s="32">
        <f>'PG&amp;E 2023-26_SH_UGWorkplan_Conf'!AG1130</f>
        <v>0</v>
      </c>
      <c r="S1077" s="32">
        <f>'PG&amp;E 2023-26_SH_UGWorkplan_Conf'!AH1130</f>
        <v>4.9431818181818077E-2</v>
      </c>
      <c r="T1077" s="32">
        <f>'PG&amp;E 2023-26_SH_UGWorkplan_Conf'!AI1130</f>
        <v>0</v>
      </c>
      <c r="U1077" s="32">
        <f>'PG&amp;E 2023-26_SH_UGWorkplan_Conf'!AJ1130</f>
        <v>0</v>
      </c>
      <c r="V1077" s="32">
        <f>'PG&amp;E 2023-26_SH_UGWorkplan_Conf'!AK1130</f>
        <v>0</v>
      </c>
      <c r="W1077" s="32">
        <f>'PG&amp;E 2023-26_SH_UGWorkplan_Conf'!AL1130</f>
        <v>0</v>
      </c>
      <c r="X1077" s="32">
        <f>'PG&amp;E 2023-26_SH_UGWorkplan_Conf'!AM1130</f>
        <v>0</v>
      </c>
      <c r="Y1077" s="32">
        <f>'PG&amp;E 2023-26_SH_UGWorkplan_Conf'!AN1130</f>
        <v>0</v>
      </c>
      <c r="Z1077" s="32">
        <f>'PG&amp;E 2023-26_SH_UGWorkplan_Conf'!AO1130</f>
        <v>0</v>
      </c>
      <c r="AA1077" s="32">
        <f>'PG&amp;E 2023-26_SH_UGWorkplan_Conf'!AP1130</f>
        <v>0</v>
      </c>
      <c r="AB1077" s="32">
        <f>'PG&amp;E 2023-26_SH_UGWorkplan_Conf'!AQ1130</f>
        <v>0</v>
      </c>
      <c r="AC1077" s="32">
        <f>'PG&amp;E 2023-26_SH_UGWorkplan_Conf'!AR1130</f>
        <v>0</v>
      </c>
      <c r="AD1077" s="32">
        <f>'PG&amp;E 2023-26_SH_UGWorkplan_Conf'!AS1130</f>
        <v>0</v>
      </c>
      <c r="AE1077" s="32">
        <f>'PG&amp;E 2023-26_SH_UGWorkplan_Conf'!AT1130</f>
        <v>0</v>
      </c>
      <c r="AF1077" s="1" t="str">
        <f>'PG&amp;E 2023-26_SH_UGWorkplan_Conf'!AU1130</f>
        <v>NV</v>
      </c>
      <c r="AG1077" s="1" t="str">
        <f>'PG&amp;E 2023-26_SH_UGWorkplan_Conf'!AV1130</f>
        <v>Region 2 - North East</v>
      </c>
      <c r="AH1077" s="1" t="str">
        <f>'PG&amp;E 2023-26_SH_UGWorkplan_Conf'!AW1130</f>
        <v>Redding</v>
      </c>
      <c r="AI1077" s="1" t="str">
        <f>'PG&amp;E 2023-26_SH_UGWorkplan_Conf'!AX1130</f>
        <v>Shasta</v>
      </c>
      <c r="AJ1077" s="1">
        <f>'PG&amp;E 2023-26_SH_UGWorkplan_Conf'!AY1130</f>
        <v>40.624197799900003</v>
      </c>
      <c r="AK1077" s="1">
        <f>'PG&amp;E 2023-26_SH_UGWorkplan_Conf'!AZ1130</f>
        <v>-122.3038556381</v>
      </c>
      <c r="AL1077" s="1" t="str">
        <f>'PG&amp;E 2023-26_SH_UGWorkplan_Conf'!BA1130</f>
        <v>WDRM v2</v>
      </c>
      <c r="AM1077" s="1">
        <f>'PG&amp;E 2023-26_SH_UGWorkplan_Conf'!BB1130</f>
        <v>0</v>
      </c>
      <c r="AN1077" s="1">
        <f>'PG&amp;E 2023-26_SH_UGWorkplan_Conf'!BC1130</f>
        <v>49</v>
      </c>
      <c r="AO1077" s="1">
        <f>'PG&amp;E 2023-26_SH_UGWorkplan_Conf'!BD1130</f>
        <v>0.42184524936932599</v>
      </c>
      <c r="AP1077" s="1">
        <f>'PG&amp;E 2023-26_SH_UGWorkplan_Conf'!BE1130</f>
        <v>0</v>
      </c>
      <c r="AQ1077" s="1">
        <f>'PG&amp;E 2023-26_SH_UGWorkplan_Conf'!BF1130</f>
        <v>2405</v>
      </c>
      <c r="AR1077" s="1">
        <f>'PG&amp;E 2023-26_SH_UGWorkplan_Conf'!BH1130</f>
        <v>3.4130720768667911E-4</v>
      </c>
      <c r="AS1077" s="1" t="str">
        <f>'PG&amp;E 2023-26_SH_UGWorkplan_Conf'!BI1130</f>
        <v>Tier 2</v>
      </c>
    </row>
    <row r="1078" spans="1:45" x14ac:dyDescent="0.25">
      <c r="A1078" s="1">
        <f>'PG&amp;E 2023-26_SH_UGWorkplan_Conf'!A1131</f>
        <v>35234399</v>
      </c>
      <c r="B1078" s="1" t="str">
        <f>'PG&amp;E 2023-26_SH_UGWorkplan_Conf'!B1131</f>
        <v>CWSP - OREGON TRAIL 110335002 PHASE 6.3</v>
      </c>
      <c r="C1078" s="1" t="str">
        <f>'PG&amp;E 2023-26_SH_UGWorkplan_Conf'!H1131</f>
        <v>Base SH</v>
      </c>
      <c r="D1078" s="1" t="str">
        <f>'PG&amp;E 2023-26_SH_UGWorkplan_Conf'!I1131</f>
        <v>08W</v>
      </c>
      <c r="E1078" s="1" t="str">
        <f>'PG&amp;E 2023-26_SH_UGWorkplan_Conf'!J1131</f>
        <v>CONS</v>
      </c>
      <c r="F1078" s="1" t="str">
        <f>'PG&amp;E 2023-26_SH_UGWorkplan_Conf'!K1131</f>
        <v>In-Construction</v>
      </c>
      <c r="G1078" s="1" t="str">
        <f>'PG&amp;E 2023-26_SH_UGWorkplan_Conf'!L1131</f>
        <v>Y</v>
      </c>
      <c r="H1078" s="32">
        <f>'PG&amp;E 2023-26_SH_UGWorkplan_Conf'!N1131</f>
        <v>4.261363636363636E-2</v>
      </c>
      <c r="I1078" s="32">
        <f>'PG&amp;E 2023-26_SH_UGWorkplan_Conf'!O1131</f>
        <v>0.55984848484848482</v>
      </c>
      <c r="J1078" s="32">
        <f>'PG&amp;E 2023-26_SH_UGWorkplan_Conf'!P1131</f>
        <v>0</v>
      </c>
      <c r="K1078" s="32">
        <f>'PG&amp;E 2023-26_SH_UGWorkplan_Conf'!Q1131</f>
        <v>0.60246212121212117</v>
      </c>
      <c r="L1078" s="32">
        <f>'PG&amp;E 2023-26_SH_UGWorkplan_Conf'!V1131</f>
        <v>0</v>
      </c>
      <c r="M1078" s="32">
        <f>'PG&amp;E 2023-26_SH_UGWorkplan_Conf'!W1131</f>
        <v>0</v>
      </c>
      <c r="N1078" s="32">
        <f>'PG&amp;E 2023-26_SH_UGWorkplan_Conf'!X1131</f>
        <v>0</v>
      </c>
      <c r="O1078" s="32">
        <f>'PG&amp;E 2023-26_SH_UGWorkplan_Conf'!Y1131</f>
        <v>0</v>
      </c>
      <c r="P1078" s="32">
        <f>'PG&amp;E 2023-26_SH_UGWorkplan_Conf'!AE1131</f>
        <v>0</v>
      </c>
      <c r="Q1078" s="32">
        <f>'PG&amp;E 2023-26_SH_UGWorkplan_Conf'!AF1131</f>
        <v>0</v>
      </c>
      <c r="R1078" s="32">
        <f>'PG&amp;E 2023-26_SH_UGWorkplan_Conf'!AG1131</f>
        <v>0</v>
      </c>
      <c r="S1078" s="32">
        <f>'PG&amp;E 2023-26_SH_UGWorkplan_Conf'!AH1131</f>
        <v>0</v>
      </c>
      <c r="T1078" s="32">
        <f>'PG&amp;E 2023-26_SH_UGWorkplan_Conf'!AI1131</f>
        <v>4.261363636363636E-2</v>
      </c>
      <c r="U1078" s="32">
        <f>'PG&amp;E 2023-26_SH_UGWorkplan_Conf'!AJ1131</f>
        <v>0.55984848484848482</v>
      </c>
      <c r="V1078" s="32">
        <f>'PG&amp;E 2023-26_SH_UGWorkplan_Conf'!AK1131</f>
        <v>0</v>
      </c>
      <c r="W1078" s="32">
        <f>'PG&amp;E 2023-26_SH_UGWorkplan_Conf'!AL1131</f>
        <v>0.60246212121212117</v>
      </c>
      <c r="X1078" s="32">
        <f>'PG&amp;E 2023-26_SH_UGWorkplan_Conf'!AM1131</f>
        <v>0</v>
      </c>
      <c r="Y1078" s="32">
        <f>'PG&amp;E 2023-26_SH_UGWorkplan_Conf'!AN1131</f>
        <v>0</v>
      </c>
      <c r="Z1078" s="32">
        <f>'PG&amp;E 2023-26_SH_UGWorkplan_Conf'!AO1131</f>
        <v>0</v>
      </c>
      <c r="AA1078" s="32">
        <f>'PG&amp;E 2023-26_SH_UGWorkplan_Conf'!AP1131</f>
        <v>0</v>
      </c>
      <c r="AB1078" s="32">
        <f>'PG&amp;E 2023-26_SH_UGWorkplan_Conf'!AQ1131</f>
        <v>0</v>
      </c>
      <c r="AC1078" s="32">
        <f>'PG&amp;E 2023-26_SH_UGWorkplan_Conf'!AR1131</f>
        <v>0</v>
      </c>
      <c r="AD1078" s="32">
        <f>'PG&amp;E 2023-26_SH_UGWorkplan_Conf'!AS1131</f>
        <v>0</v>
      </c>
      <c r="AE1078" s="32">
        <f>'PG&amp;E 2023-26_SH_UGWorkplan_Conf'!AT1131</f>
        <v>0</v>
      </c>
      <c r="AF1078" s="1" t="str">
        <f>'PG&amp;E 2023-26_SH_UGWorkplan_Conf'!AU1131</f>
        <v>NV</v>
      </c>
      <c r="AG1078" s="1" t="str">
        <f>'PG&amp;E 2023-26_SH_UGWorkplan_Conf'!AV1131</f>
        <v>Region 2 - North East</v>
      </c>
      <c r="AH1078" s="1" t="str">
        <f>'PG&amp;E 2023-26_SH_UGWorkplan_Conf'!AW1131</f>
        <v>Redding</v>
      </c>
      <c r="AI1078" s="1" t="str">
        <f>'PG&amp;E 2023-26_SH_UGWorkplan_Conf'!AX1131</f>
        <v>Shasta</v>
      </c>
      <c r="AJ1078" s="1">
        <f>'PG&amp;E 2023-26_SH_UGWorkplan_Conf'!AY1131</f>
        <v>40.624197799900003</v>
      </c>
      <c r="AK1078" s="1">
        <f>'PG&amp;E 2023-26_SH_UGWorkplan_Conf'!AZ1131</f>
        <v>-122.3038556381</v>
      </c>
      <c r="AL1078" s="1" t="str">
        <f>'PG&amp;E 2023-26_SH_UGWorkplan_Conf'!BA1131</f>
        <v>WDRM v2</v>
      </c>
      <c r="AM1078" s="1">
        <f>'PG&amp;E 2023-26_SH_UGWorkplan_Conf'!BB1131</f>
        <v>0</v>
      </c>
      <c r="AN1078" s="1">
        <f>'PG&amp;E 2023-26_SH_UGWorkplan_Conf'!BC1131</f>
        <v>49</v>
      </c>
      <c r="AO1078" s="1">
        <f>'PG&amp;E 2023-26_SH_UGWorkplan_Conf'!BD1131</f>
        <v>0.42184524899999998</v>
      </c>
      <c r="AP1078" s="1">
        <f>'PG&amp;E 2023-26_SH_UGWorkplan_Conf'!BE1131</f>
        <v>0</v>
      </c>
      <c r="AQ1078" s="1">
        <f>'PG&amp;E 2023-26_SH_UGWorkplan_Conf'!BF1131</f>
        <v>2405</v>
      </c>
      <c r="AR1078" s="1">
        <f>'PG&amp;E 2023-26_SH_UGWorkplan_Conf'!BH1131</f>
        <v>3.4130720768667911E-4</v>
      </c>
      <c r="AS1078" s="1" t="str">
        <f>'PG&amp;E 2023-26_SH_UGWorkplan_Conf'!BI1131</f>
        <v>Tier 2</v>
      </c>
    </row>
    <row r="1079" spans="1:45" x14ac:dyDescent="0.25">
      <c r="A1079" s="1">
        <f>'PG&amp;E 2023-26_SH_UGWorkplan_Conf'!A1132</f>
        <v>35234398</v>
      </c>
      <c r="B1079" s="1" t="str">
        <f>'PG&amp;E 2023-26_SH_UGWorkplan_Conf'!B1132</f>
        <v>CWSP - OREGON TRAIL 110335002 PHASE 6.2</v>
      </c>
      <c r="C1079" s="1" t="str">
        <f>'PG&amp;E 2023-26_SH_UGWorkplan_Conf'!H1132</f>
        <v>Base SH</v>
      </c>
      <c r="D1079" s="1" t="str">
        <f>'PG&amp;E 2023-26_SH_UGWorkplan_Conf'!I1132</f>
        <v>08W</v>
      </c>
      <c r="E1079" s="1" t="str">
        <f>'PG&amp;E 2023-26_SH_UGWorkplan_Conf'!J1132</f>
        <v>CONS</v>
      </c>
      <c r="F1079" s="1" t="str">
        <f>'PG&amp;E 2023-26_SH_UGWorkplan_Conf'!K1132</f>
        <v>In-Construction</v>
      </c>
      <c r="G1079" s="1" t="str">
        <f>'PG&amp;E 2023-26_SH_UGWorkplan_Conf'!L1132</f>
        <v>Y</v>
      </c>
      <c r="H1079" s="32">
        <f>'PG&amp;E 2023-26_SH_UGWorkplan_Conf'!N1132</f>
        <v>2.8206439393939395</v>
      </c>
      <c r="I1079" s="32">
        <f>'PG&amp;E 2023-26_SH_UGWorkplan_Conf'!O1132</f>
        <v>0</v>
      </c>
      <c r="J1079" s="32">
        <f>'PG&amp;E 2023-26_SH_UGWorkplan_Conf'!P1132</f>
        <v>0</v>
      </c>
      <c r="K1079" s="32">
        <f>'PG&amp;E 2023-26_SH_UGWorkplan_Conf'!Q1132</f>
        <v>2.8206439393939395</v>
      </c>
      <c r="L1079" s="32">
        <f>'PG&amp;E 2023-26_SH_UGWorkplan_Conf'!V1132</f>
        <v>0</v>
      </c>
      <c r="M1079" s="32">
        <f>'PG&amp;E 2023-26_SH_UGWorkplan_Conf'!W1132</f>
        <v>0</v>
      </c>
      <c r="N1079" s="32">
        <f>'PG&amp;E 2023-26_SH_UGWorkplan_Conf'!X1132</f>
        <v>0</v>
      </c>
      <c r="O1079" s="32">
        <f>'PG&amp;E 2023-26_SH_UGWorkplan_Conf'!Y1132</f>
        <v>0</v>
      </c>
      <c r="P1079" s="32">
        <f>'PG&amp;E 2023-26_SH_UGWorkplan_Conf'!AE1132</f>
        <v>2.8206439393939395</v>
      </c>
      <c r="Q1079" s="32">
        <f>'PG&amp;E 2023-26_SH_UGWorkplan_Conf'!AF1132</f>
        <v>0</v>
      </c>
      <c r="R1079" s="32">
        <f>'PG&amp;E 2023-26_SH_UGWorkplan_Conf'!AG1132</f>
        <v>0</v>
      </c>
      <c r="S1079" s="32">
        <f>'PG&amp;E 2023-26_SH_UGWorkplan_Conf'!AH1132</f>
        <v>2.8206439393939395</v>
      </c>
      <c r="T1079" s="32">
        <f>'PG&amp;E 2023-26_SH_UGWorkplan_Conf'!AI1132</f>
        <v>0</v>
      </c>
      <c r="U1079" s="32">
        <f>'PG&amp;E 2023-26_SH_UGWorkplan_Conf'!AJ1132</f>
        <v>0</v>
      </c>
      <c r="V1079" s="32">
        <f>'PG&amp;E 2023-26_SH_UGWorkplan_Conf'!AK1132</f>
        <v>0</v>
      </c>
      <c r="W1079" s="32">
        <f>'PG&amp;E 2023-26_SH_UGWorkplan_Conf'!AL1132</f>
        <v>0</v>
      </c>
      <c r="X1079" s="32">
        <f>'PG&amp;E 2023-26_SH_UGWorkplan_Conf'!AM1132</f>
        <v>0</v>
      </c>
      <c r="Y1079" s="32">
        <f>'PG&amp;E 2023-26_SH_UGWorkplan_Conf'!AN1132</f>
        <v>0</v>
      </c>
      <c r="Z1079" s="32">
        <f>'PG&amp;E 2023-26_SH_UGWorkplan_Conf'!AO1132</f>
        <v>0</v>
      </c>
      <c r="AA1079" s="32">
        <f>'PG&amp;E 2023-26_SH_UGWorkplan_Conf'!AP1132</f>
        <v>0</v>
      </c>
      <c r="AB1079" s="32">
        <f>'PG&amp;E 2023-26_SH_UGWorkplan_Conf'!AQ1132</f>
        <v>0</v>
      </c>
      <c r="AC1079" s="32">
        <f>'PG&amp;E 2023-26_SH_UGWorkplan_Conf'!AR1132</f>
        <v>0</v>
      </c>
      <c r="AD1079" s="32">
        <f>'PG&amp;E 2023-26_SH_UGWorkplan_Conf'!AS1132</f>
        <v>0</v>
      </c>
      <c r="AE1079" s="32">
        <f>'PG&amp;E 2023-26_SH_UGWorkplan_Conf'!AT1132</f>
        <v>0</v>
      </c>
      <c r="AF1079" s="1" t="str">
        <f>'PG&amp;E 2023-26_SH_UGWorkplan_Conf'!AU1132</f>
        <v>NV</v>
      </c>
      <c r="AG1079" s="1" t="str">
        <f>'PG&amp;E 2023-26_SH_UGWorkplan_Conf'!AV1132</f>
        <v>Region 2 - North East</v>
      </c>
      <c r="AH1079" s="1" t="str">
        <f>'PG&amp;E 2023-26_SH_UGWorkplan_Conf'!AW1132</f>
        <v>Redding</v>
      </c>
      <c r="AI1079" s="1" t="str">
        <f>'PG&amp;E 2023-26_SH_UGWorkplan_Conf'!AX1132</f>
        <v>Shasta</v>
      </c>
      <c r="AJ1079" s="1">
        <f>'PG&amp;E 2023-26_SH_UGWorkplan_Conf'!AY1132</f>
        <v>40.624197799900003</v>
      </c>
      <c r="AK1079" s="1">
        <f>'PG&amp;E 2023-26_SH_UGWorkplan_Conf'!AZ1132</f>
        <v>-122.3038556381</v>
      </c>
      <c r="AL1079" s="1" t="str">
        <f>'PG&amp;E 2023-26_SH_UGWorkplan_Conf'!BA1132</f>
        <v>WDRM v2</v>
      </c>
      <c r="AM1079" s="1">
        <f>'PG&amp;E 2023-26_SH_UGWorkplan_Conf'!BB1132</f>
        <v>0</v>
      </c>
      <c r="AN1079" s="1">
        <f>'PG&amp;E 2023-26_SH_UGWorkplan_Conf'!BC1132</f>
        <v>49</v>
      </c>
      <c r="AO1079" s="1">
        <f>'PG&amp;E 2023-26_SH_UGWorkplan_Conf'!BD1132</f>
        <v>0.42184524936932599</v>
      </c>
      <c r="AP1079" s="1">
        <f>'PG&amp;E 2023-26_SH_UGWorkplan_Conf'!BE1132</f>
        <v>0</v>
      </c>
      <c r="AQ1079" s="1">
        <f>'PG&amp;E 2023-26_SH_UGWorkplan_Conf'!BF1132</f>
        <v>2405</v>
      </c>
      <c r="AR1079" s="1">
        <f>'PG&amp;E 2023-26_SH_UGWorkplan_Conf'!BH1132</f>
        <v>3.4130720768667911E-4</v>
      </c>
      <c r="AS1079" s="1" t="str">
        <f>'PG&amp;E 2023-26_SH_UGWorkplan_Conf'!BI1132</f>
        <v>Tier 2</v>
      </c>
    </row>
    <row r="1080" spans="1:45" x14ac:dyDescent="0.25">
      <c r="A1080" s="1">
        <f>'PG&amp;E 2023-26_SH_UGWorkplan_Conf'!A1133</f>
        <v>35234397</v>
      </c>
      <c r="B1080" s="1" t="str">
        <f>'PG&amp;E 2023-26_SH_UGWorkplan_Conf'!B1133</f>
        <v>CWSP - OREGON TRAIL 110335002 PH5.6</v>
      </c>
      <c r="C1080" s="1" t="str">
        <f>'PG&amp;E 2023-26_SH_UGWorkplan_Conf'!H1133</f>
        <v>Base SH</v>
      </c>
      <c r="D1080" s="1" t="str">
        <f>'PG&amp;E 2023-26_SH_UGWorkplan_Conf'!I1133</f>
        <v>08W</v>
      </c>
      <c r="E1080" s="1" t="str">
        <f>'PG&amp;E 2023-26_SH_UGWorkplan_Conf'!J1133</f>
        <v>CONS</v>
      </c>
      <c r="F1080" s="1" t="str">
        <f>'PG&amp;E 2023-26_SH_UGWorkplan_Conf'!K1133</f>
        <v>In-Construction</v>
      </c>
      <c r="G1080" s="1" t="str">
        <f>'PG&amp;E 2023-26_SH_UGWorkplan_Conf'!L1133</f>
        <v>Y</v>
      </c>
      <c r="H1080" s="32">
        <f>'PG&amp;E 2023-26_SH_UGWorkplan_Conf'!N1133</f>
        <v>0.71344696969696975</v>
      </c>
      <c r="I1080" s="32">
        <f>'PG&amp;E 2023-26_SH_UGWorkplan_Conf'!O1133</f>
        <v>0</v>
      </c>
      <c r="J1080" s="32">
        <f>'PG&amp;E 2023-26_SH_UGWorkplan_Conf'!P1133</f>
        <v>0</v>
      </c>
      <c r="K1080" s="32">
        <f>'PG&amp;E 2023-26_SH_UGWorkplan_Conf'!Q1133</f>
        <v>0.71344696969696975</v>
      </c>
      <c r="L1080" s="32">
        <f>'PG&amp;E 2023-26_SH_UGWorkplan_Conf'!V1133</f>
        <v>0.56856060606060599</v>
      </c>
      <c r="M1080" s="32">
        <f>'PG&amp;E 2023-26_SH_UGWorkplan_Conf'!W1133</f>
        <v>0</v>
      </c>
      <c r="N1080" s="32">
        <f>'PG&amp;E 2023-26_SH_UGWorkplan_Conf'!X1133</f>
        <v>0</v>
      </c>
      <c r="O1080" s="32">
        <f>'PG&amp;E 2023-26_SH_UGWorkplan_Conf'!Y1133</f>
        <v>0.56856060606060599</v>
      </c>
      <c r="P1080" s="32">
        <f>'PG&amp;E 2023-26_SH_UGWorkplan_Conf'!AE1133</f>
        <v>0.14488636363636376</v>
      </c>
      <c r="Q1080" s="32">
        <f>'PG&amp;E 2023-26_SH_UGWorkplan_Conf'!AF1133</f>
        <v>0</v>
      </c>
      <c r="R1080" s="32">
        <f>'PG&amp;E 2023-26_SH_UGWorkplan_Conf'!AG1133</f>
        <v>0</v>
      </c>
      <c r="S1080" s="32">
        <f>'PG&amp;E 2023-26_SH_UGWorkplan_Conf'!AH1133</f>
        <v>0.14488636363636376</v>
      </c>
      <c r="T1080" s="32">
        <f>'PG&amp;E 2023-26_SH_UGWorkplan_Conf'!AI1133</f>
        <v>0</v>
      </c>
      <c r="U1080" s="32">
        <f>'PG&amp;E 2023-26_SH_UGWorkplan_Conf'!AJ1133</f>
        <v>0</v>
      </c>
      <c r="V1080" s="32">
        <f>'PG&amp;E 2023-26_SH_UGWorkplan_Conf'!AK1133</f>
        <v>0</v>
      </c>
      <c r="W1080" s="32">
        <f>'PG&amp;E 2023-26_SH_UGWorkplan_Conf'!AL1133</f>
        <v>0</v>
      </c>
      <c r="X1080" s="32">
        <f>'PG&amp;E 2023-26_SH_UGWorkplan_Conf'!AM1133</f>
        <v>0</v>
      </c>
      <c r="Y1080" s="32">
        <f>'PG&amp;E 2023-26_SH_UGWorkplan_Conf'!AN1133</f>
        <v>0</v>
      </c>
      <c r="Z1080" s="32">
        <f>'PG&amp;E 2023-26_SH_UGWorkplan_Conf'!AO1133</f>
        <v>0</v>
      </c>
      <c r="AA1080" s="32">
        <f>'PG&amp;E 2023-26_SH_UGWorkplan_Conf'!AP1133</f>
        <v>0</v>
      </c>
      <c r="AB1080" s="32">
        <f>'PG&amp;E 2023-26_SH_UGWorkplan_Conf'!AQ1133</f>
        <v>0</v>
      </c>
      <c r="AC1080" s="32">
        <f>'PG&amp;E 2023-26_SH_UGWorkplan_Conf'!AR1133</f>
        <v>0</v>
      </c>
      <c r="AD1080" s="32">
        <f>'PG&amp;E 2023-26_SH_UGWorkplan_Conf'!AS1133</f>
        <v>0</v>
      </c>
      <c r="AE1080" s="32">
        <f>'PG&amp;E 2023-26_SH_UGWorkplan_Conf'!AT1133</f>
        <v>0</v>
      </c>
      <c r="AF1080" s="1" t="str">
        <f>'PG&amp;E 2023-26_SH_UGWorkplan_Conf'!AU1133</f>
        <v>NV</v>
      </c>
      <c r="AG1080" s="1" t="str">
        <f>'PG&amp;E 2023-26_SH_UGWorkplan_Conf'!AV1133</f>
        <v>Region 2 - North East</v>
      </c>
      <c r="AH1080" s="1" t="str">
        <f>'PG&amp;E 2023-26_SH_UGWorkplan_Conf'!AW1133</f>
        <v>Redding</v>
      </c>
      <c r="AI1080" s="1" t="str">
        <f>'PG&amp;E 2023-26_SH_UGWorkplan_Conf'!AX1133</f>
        <v>Shasta</v>
      </c>
      <c r="AJ1080" s="1">
        <f>'PG&amp;E 2023-26_SH_UGWorkplan_Conf'!AY1133</f>
        <v>40.624197799900003</v>
      </c>
      <c r="AK1080" s="1">
        <f>'PG&amp;E 2023-26_SH_UGWorkplan_Conf'!AZ1133</f>
        <v>-122.3038556381</v>
      </c>
      <c r="AL1080" s="1" t="str">
        <f>'PG&amp;E 2023-26_SH_UGWorkplan_Conf'!BA1133</f>
        <v>WDRM v2</v>
      </c>
      <c r="AM1080" s="1">
        <f>'PG&amp;E 2023-26_SH_UGWorkplan_Conf'!BB1133</f>
        <v>0</v>
      </c>
      <c r="AN1080" s="1">
        <f>'PG&amp;E 2023-26_SH_UGWorkplan_Conf'!BC1133</f>
        <v>49</v>
      </c>
      <c r="AO1080" s="1">
        <f>'PG&amp;E 2023-26_SH_UGWorkplan_Conf'!BD1133</f>
        <v>0.42184524936932599</v>
      </c>
      <c r="AP1080" s="1">
        <f>'PG&amp;E 2023-26_SH_UGWorkplan_Conf'!BE1133</f>
        <v>0</v>
      </c>
      <c r="AQ1080" s="1">
        <f>'PG&amp;E 2023-26_SH_UGWorkplan_Conf'!BF1133</f>
        <v>2405</v>
      </c>
      <c r="AR1080" s="1">
        <f>'PG&amp;E 2023-26_SH_UGWorkplan_Conf'!BH1133</f>
        <v>3.4130720768667911E-4</v>
      </c>
      <c r="AS1080" s="1" t="str">
        <f>'PG&amp;E 2023-26_SH_UGWorkplan_Conf'!BI1133</f>
        <v>Tier 2</v>
      </c>
    </row>
    <row r="1081" spans="1:45" x14ac:dyDescent="0.25">
      <c r="A1081" s="1">
        <f>'PG&amp;E 2023-26_SH_UGWorkplan_Conf'!A1134</f>
        <v>35234396</v>
      </c>
      <c r="B1081" s="1" t="str">
        <f>'PG&amp;E 2023-26_SH_UGWorkplan_Conf'!B1134</f>
        <v>X22: CWSP - OREGON TRAIL 110335002 PH5.5</v>
      </c>
      <c r="C1081" s="1" t="str">
        <f>'PG&amp;E 2023-26_SH_UGWorkplan_Conf'!H1134</f>
        <v>Base SH</v>
      </c>
      <c r="D1081" s="1" t="str">
        <f>'PG&amp;E 2023-26_SH_UGWorkplan_Conf'!I1134</f>
        <v>08W</v>
      </c>
      <c r="E1081" s="1" t="str">
        <f>'PG&amp;E 2023-26_SH_UGWorkplan_Conf'!J1134</f>
        <v>CONS</v>
      </c>
      <c r="F1081" s="1" t="str">
        <f>'PG&amp;E 2023-26_SH_UGWorkplan_Conf'!K1134</f>
        <v>In-Construction</v>
      </c>
      <c r="G1081" s="1" t="str">
        <f>'PG&amp;E 2023-26_SH_UGWorkplan_Conf'!L1134</f>
        <v>Y</v>
      </c>
      <c r="H1081" s="32">
        <f>'PG&amp;E 2023-26_SH_UGWorkplan_Conf'!N1134</f>
        <v>1.5604166666666666</v>
      </c>
      <c r="I1081" s="32">
        <f>'PG&amp;E 2023-26_SH_UGWorkplan_Conf'!O1134</f>
        <v>0</v>
      </c>
      <c r="J1081" s="32">
        <f>'PG&amp;E 2023-26_SH_UGWorkplan_Conf'!P1134</f>
        <v>0</v>
      </c>
      <c r="K1081" s="32">
        <f>'PG&amp;E 2023-26_SH_UGWorkplan_Conf'!Q1134</f>
        <v>1.5604166666666666</v>
      </c>
      <c r="L1081" s="32">
        <f>'PG&amp;E 2023-26_SH_UGWorkplan_Conf'!V1134</f>
        <v>0</v>
      </c>
      <c r="M1081" s="32">
        <f>'PG&amp;E 2023-26_SH_UGWorkplan_Conf'!W1134</f>
        <v>0</v>
      </c>
      <c r="N1081" s="32">
        <f>'PG&amp;E 2023-26_SH_UGWorkplan_Conf'!X1134</f>
        <v>0</v>
      </c>
      <c r="O1081" s="32">
        <f>'PG&amp;E 2023-26_SH_UGWorkplan_Conf'!Y1134</f>
        <v>0</v>
      </c>
      <c r="P1081" s="32">
        <f>'PG&amp;E 2023-26_SH_UGWorkplan_Conf'!AE1134</f>
        <v>1.5604166666666666</v>
      </c>
      <c r="Q1081" s="32">
        <f>'PG&amp;E 2023-26_SH_UGWorkplan_Conf'!AF1134</f>
        <v>0</v>
      </c>
      <c r="R1081" s="32">
        <f>'PG&amp;E 2023-26_SH_UGWorkplan_Conf'!AG1134</f>
        <v>0</v>
      </c>
      <c r="S1081" s="32">
        <f>'PG&amp;E 2023-26_SH_UGWorkplan_Conf'!AH1134</f>
        <v>1.5604166666666666</v>
      </c>
      <c r="T1081" s="32">
        <f>'PG&amp;E 2023-26_SH_UGWorkplan_Conf'!AI1134</f>
        <v>0</v>
      </c>
      <c r="U1081" s="32">
        <f>'PG&amp;E 2023-26_SH_UGWorkplan_Conf'!AJ1134</f>
        <v>0</v>
      </c>
      <c r="V1081" s="32">
        <f>'PG&amp;E 2023-26_SH_UGWorkplan_Conf'!AK1134</f>
        <v>0</v>
      </c>
      <c r="W1081" s="32">
        <f>'PG&amp;E 2023-26_SH_UGWorkplan_Conf'!AL1134</f>
        <v>0</v>
      </c>
      <c r="X1081" s="32">
        <f>'PG&amp;E 2023-26_SH_UGWorkplan_Conf'!AM1134</f>
        <v>0</v>
      </c>
      <c r="Y1081" s="32">
        <f>'PG&amp;E 2023-26_SH_UGWorkplan_Conf'!AN1134</f>
        <v>0</v>
      </c>
      <c r="Z1081" s="32">
        <f>'PG&amp;E 2023-26_SH_UGWorkplan_Conf'!AO1134</f>
        <v>0</v>
      </c>
      <c r="AA1081" s="32">
        <f>'PG&amp;E 2023-26_SH_UGWorkplan_Conf'!AP1134</f>
        <v>0</v>
      </c>
      <c r="AB1081" s="32">
        <f>'PG&amp;E 2023-26_SH_UGWorkplan_Conf'!AQ1134</f>
        <v>0</v>
      </c>
      <c r="AC1081" s="32">
        <f>'PG&amp;E 2023-26_SH_UGWorkplan_Conf'!AR1134</f>
        <v>0</v>
      </c>
      <c r="AD1081" s="32">
        <f>'PG&amp;E 2023-26_SH_UGWorkplan_Conf'!AS1134</f>
        <v>0</v>
      </c>
      <c r="AE1081" s="32">
        <f>'PG&amp;E 2023-26_SH_UGWorkplan_Conf'!AT1134</f>
        <v>0</v>
      </c>
      <c r="AF1081" s="1" t="str">
        <f>'PG&amp;E 2023-26_SH_UGWorkplan_Conf'!AU1134</f>
        <v>NV</v>
      </c>
      <c r="AG1081" s="1" t="str">
        <f>'PG&amp;E 2023-26_SH_UGWorkplan_Conf'!AV1134</f>
        <v>Region 2 - North East</v>
      </c>
      <c r="AH1081" s="1" t="str">
        <f>'PG&amp;E 2023-26_SH_UGWorkplan_Conf'!AW1134</f>
        <v>Redding</v>
      </c>
      <c r="AI1081" s="1" t="str">
        <f>'PG&amp;E 2023-26_SH_UGWorkplan_Conf'!AX1134</f>
        <v>Shasta</v>
      </c>
      <c r="AJ1081" s="1">
        <f>'PG&amp;E 2023-26_SH_UGWorkplan_Conf'!AY1134</f>
        <v>40.624197799900003</v>
      </c>
      <c r="AK1081" s="1">
        <f>'PG&amp;E 2023-26_SH_UGWorkplan_Conf'!AZ1134</f>
        <v>-122.3038556381</v>
      </c>
      <c r="AL1081" s="1" t="str">
        <f>'PG&amp;E 2023-26_SH_UGWorkplan_Conf'!BA1134</f>
        <v>WDRM v2</v>
      </c>
      <c r="AM1081" s="1">
        <f>'PG&amp;E 2023-26_SH_UGWorkplan_Conf'!BB1134</f>
        <v>0</v>
      </c>
      <c r="AN1081" s="1">
        <f>'PG&amp;E 2023-26_SH_UGWorkplan_Conf'!BC1134</f>
        <v>49</v>
      </c>
      <c r="AO1081" s="1">
        <f>'PG&amp;E 2023-26_SH_UGWorkplan_Conf'!BD1134</f>
        <v>0.42184524936932599</v>
      </c>
      <c r="AP1081" s="1">
        <f>'PG&amp;E 2023-26_SH_UGWorkplan_Conf'!BE1134</f>
        <v>0</v>
      </c>
      <c r="AQ1081" s="1">
        <f>'PG&amp;E 2023-26_SH_UGWorkplan_Conf'!BF1134</f>
        <v>2405</v>
      </c>
      <c r="AR1081" s="1">
        <f>'PG&amp;E 2023-26_SH_UGWorkplan_Conf'!BH1134</f>
        <v>3.4130720768667911E-4</v>
      </c>
      <c r="AS1081" s="1" t="str">
        <f>'PG&amp;E 2023-26_SH_UGWorkplan_Conf'!BI1134</f>
        <v>Tier 2</v>
      </c>
    </row>
    <row r="1082" spans="1:45" x14ac:dyDescent="0.25">
      <c r="A1082" s="1">
        <f>'PG&amp;E 2023-26_SH_UGWorkplan_Conf'!A1135</f>
        <v>35234395</v>
      </c>
      <c r="B1082" s="1" t="str">
        <f>'PG&amp;E 2023-26_SH_UGWorkplan_Conf'!B1135</f>
        <v>CWSP - OREGON TRAIL 110335002 PH5.4</v>
      </c>
      <c r="C1082" s="1" t="str">
        <f>'PG&amp;E 2023-26_SH_UGWorkplan_Conf'!H1135</f>
        <v>Base SH</v>
      </c>
      <c r="D1082" s="1" t="str">
        <f>'PG&amp;E 2023-26_SH_UGWorkplan_Conf'!I1135</f>
        <v>08W</v>
      </c>
      <c r="E1082" s="1" t="str">
        <f>'PG&amp;E 2023-26_SH_UGWorkplan_Conf'!J1135</f>
        <v>CONS</v>
      </c>
      <c r="F1082" s="1" t="str">
        <f>'PG&amp;E 2023-26_SH_UGWorkplan_Conf'!K1135</f>
        <v>In-Construction</v>
      </c>
      <c r="G1082" s="1" t="str">
        <f>'PG&amp;E 2023-26_SH_UGWorkplan_Conf'!L1135</f>
        <v>Y</v>
      </c>
      <c r="H1082" s="32">
        <f>'PG&amp;E 2023-26_SH_UGWorkplan_Conf'!N1135</f>
        <v>2.71</v>
      </c>
      <c r="I1082" s="32">
        <f>'PG&amp;E 2023-26_SH_UGWorkplan_Conf'!O1135</f>
        <v>0</v>
      </c>
      <c r="J1082" s="32">
        <f>'PG&amp;E 2023-26_SH_UGWorkplan_Conf'!P1135</f>
        <v>0</v>
      </c>
      <c r="K1082" s="32">
        <f>'PG&amp;E 2023-26_SH_UGWorkplan_Conf'!Q1135</f>
        <v>2.71</v>
      </c>
      <c r="L1082" s="32">
        <f>'PG&amp;E 2023-26_SH_UGWorkplan_Conf'!V1135</f>
        <v>0</v>
      </c>
      <c r="M1082" s="32">
        <f>'PG&amp;E 2023-26_SH_UGWorkplan_Conf'!W1135</f>
        <v>0</v>
      </c>
      <c r="N1082" s="32">
        <f>'PG&amp;E 2023-26_SH_UGWorkplan_Conf'!X1135</f>
        <v>0</v>
      </c>
      <c r="O1082" s="32">
        <f>'PG&amp;E 2023-26_SH_UGWorkplan_Conf'!Y1135</f>
        <v>0</v>
      </c>
      <c r="P1082" s="32">
        <f>'PG&amp;E 2023-26_SH_UGWorkplan_Conf'!AE1135</f>
        <v>2.71</v>
      </c>
      <c r="Q1082" s="32">
        <f>'PG&amp;E 2023-26_SH_UGWorkplan_Conf'!AF1135</f>
        <v>0</v>
      </c>
      <c r="R1082" s="32">
        <f>'PG&amp;E 2023-26_SH_UGWorkplan_Conf'!AG1135</f>
        <v>0</v>
      </c>
      <c r="S1082" s="32">
        <f>'PG&amp;E 2023-26_SH_UGWorkplan_Conf'!AH1135</f>
        <v>2.71</v>
      </c>
      <c r="T1082" s="32">
        <f>'PG&amp;E 2023-26_SH_UGWorkplan_Conf'!AI1135</f>
        <v>0</v>
      </c>
      <c r="U1082" s="32">
        <f>'PG&amp;E 2023-26_SH_UGWorkplan_Conf'!AJ1135</f>
        <v>0</v>
      </c>
      <c r="V1082" s="32">
        <f>'PG&amp;E 2023-26_SH_UGWorkplan_Conf'!AK1135</f>
        <v>0</v>
      </c>
      <c r="W1082" s="32">
        <f>'PG&amp;E 2023-26_SH_UGWorkplan_Conf'!AL1135</f>
        <v>0</v>
      </c>
      <c r="X1082" s="32">
        <f>'PG&amp;E 2023-26_SH_UGWorkplan_Conf'!AM1135</f>
        <v>0</v>
      </c>
      <c r="Y1082" s="32">
        <f>'PG&amp;E 2023-26_SH_UGWorkplan_Conf'!AN1135</f>
        <v>0</v>
      </c>
      <c r="Z1082" s="32">
        <f>'PG&amp;E 2023-26_SH_UGWorkplan_Conf'!AO1135</f>
        <v>0</v>
      </c>
      <c r="AA1082" s="32">
        <f>'PG&amp;E 2023-26_SH_UGWorkplan_Conf'!AP1135</f>
        <v>0</v>
      </c>
      <c r="AB1082" s="32">
        <f>'PG&amp;E 2023-26_SH_UGWorkplan_Conf'!AQ1135</f>
        <v>0</v>
      </c>
      <c r="AC1082" s="32">
        <f>'PG&amp;E 2023-26_SH_UGWorkplan_Conf'!AR1135</f>
        <v>0</v>
      </c>
      <c r="AD1082" s="32">
        <f>'PG&amp;E 2023-26_SH_UGWorkplan_Conf'!AS1135</f>
        <v>0</v>
      </c>
      <c r="AE1082" s="32">
        <f>'PG&amp;E 2023-26_SH_UGWorkplan_Conf'!AT1135</f>
        <v>0</v>
      </c>
      <c r="AF1082" s="1" t="str">
        <f>'PG&amp;E 2023-26_SH_UGWorkplan_Conf'!AU1135</f>
        <v>NV</v>
      </c>
      <c r="AG1082" s="1" t="str">
        <f>'PG&amp;E 2023-26_SH_UGWorkplan_Conf'!AV1135</f>
        <v>Region 2 - North East</v>
      </c>
      <c r="AH1082" s="1" t="str">
        <f>'PG&amp;E 2023-26_SH_UGWorkplan_Conf'!AW1135</f>
        <v>Redding</v>
      </c>
      <c r="AI1082" s="1" t="str">
        <f>'PG&amp;E 2023-26_SH_UGWorkplan_Conf'!AX1135</f>
        <v>Shasta</v>
      </c>
      <c r="AJ1082" s="1">
        <f>'PG&amp;E 2023-26_SH_UGWorkplan_Conf'!AY1135</f>
        <v>40.624197799900003</v>
      </c>
      <c r="AK1082" s="1">
        <f>'PG&amp;E 2023-26_SH_UGWorkplan_Conf'!AZ1135</f>
        <v>-122.3038556381</v>
      </c>
      <c r="AL1082" s="1" t="str">
        <f>'PG&amp;E 2023-26_SH_UGWorkplan_Conf'!BA1135</f>
        <v>WDRM v2</v>
      </c>
      <c r="AM1082" s="1">
        <f>'PG&amp;E 2023-26_SH_UGWorkplan_Conf'!BB1135</f>
        <v>0</v>
      </c>
      <c r="AN1082" s="1">
        <f>'PG&amp;E 2023-26_SH_UGWorkplan_Conf'!BC1135</f>
        <v>49</v>
      </c>
      <c r="AO1082" s="1">
        <f>'PG&amp;E 2023-26_SH_UGWorkplan_Conf'!BD1135</f>
        <v>0.42184524936932599</v>
      </c>
      <c r="AP1082" s="1">
        <f>'PG&amp;E 2023-26_SH_UGWorkplan_Conf'!BE1135</f>
        <v>0</v>
      </c>
      <c r="AQ1082" s="1">
        <f>'PG&amp;E 2023-26_SH_UGWorkplan_Conf'!BF1135</f>
        <v>2405</v>
      </c>
      <c r="AR1082" s="1">
        <f>'PG&amp;E 2023-26_SH_UGWorkplan_Conf'!BH1135</f>
        <v>3.4130720768667911E-4</v>
      </c>
      <c r="AS1082" s="1" t="str">
        <f>'PG&amp;E 2023-26_SH_UGWorkplan_Conf'!BI1135</f>
        <v>Tier 2</v>
      </c>
    </row>
    <row r="1083" spans="1:45" x14ac:dyDescent="0.25">
      <c r="A1083" s="1">
        <f>'PG&amp;E 2023-26_SH_UGWorkplan_Conf'!A1136</f>
        <v>35234394</v>
      </c>
      <c r="B1083" s="1" t="str">
        <f>'PG&amp;E 2023-26_SH_UGWorkplan_Conf'!B1136</f>
        <v>CWSP - OREGON TRAIL 110335002 PH5.3</v>
      </c>
      <c r="C1083" s="1" t="str">
        <f>'PG&amp;E 2023-26_SH_UGWorkplan_Conf'!H1136</f>
        <v>Base SH</v>
      </c>
      <c r="D1083" s="1" t="str">
        <f>'PG&amp;E 2023-26_SH_UGWorkplan_Conf'!I1136</f>
        <v>08W</v>
      </c>
      <c r="E1083" s="1" t="str">
        <f>'PG&amp;E 2023-26_SH_UGWorkplan_Conf'!J1136</f>
        <v>PEND</v>
      </c>
      <c r="F1083" s="1" t="str">
        <f>'PG&amp;E 2023-26_SH_UGWorkplan_Conf'!K1136</f>
        <v>Permitting/Dependency</v>
      </c>
      <c r="G1083" s="1" t="str">
        <f>'PG&amp;E 2023-26_SH_UGWorkplan_Conf'!L1136</f>
        <v>Y</v>
      </c>
      <c r="H1083" s="32">
        <f>'PG&amp;E 2023-26_SH_UGWorkplan_Conf'!N1136</f>
        <v>1.79</v>
      </c>
      <c r="I1083" s="32">
        <f>'PG&amp;E 2023-26_SH_UGWorkplan_Conf'!O1136</f>
        <v>0</v>
      </c>
      <c r="J1083" s="32">
        <f>'PG&amp;E 2023-26_SH_UGWorkplan_Conf'!P1136</f>
        <v>0</v>
      </c>
      <c r="K1083" s="32">
        <f>'PG&amp;E 2023-26_SH_UGWorkplan_Conf'!Q1136</f>
        <v>1.79</v>
      </c>
      <c r="L1083" s="32">
        <f>'PG&amp;E 2023-26_SH_UGWorkplan_Conf'!V1136</f>
        <v>0</v>
      </c>
      <c r="M1083" s="32">
        <f>'PG&amp;E 2023-26_SH_UGWorkplan_Conf'!W1136</f>
        <v>0</v>
      </c>
      <c r="N1083" s="32">
        <f>'PG&amp;E 2023-26_SH_UGWorkplan_Conf'!X1136</f>
        <v>0</v>
      </c>
      <c r="O1083" s="32">
        <f>'PG&amp;E 2023-26_SH_UGWorkplan_Conf'!Y1136</f>
        <v>0</v>
      </c>
      <c r="P1083" s="32">
        <f>'PG&amp;E 2023-26_SH_UGWorkplan_Conf'!AE1136</f>
        <v>1.79</v>
      </c>
      <c r="Q1083" s="32">
        <f>'PG&amp;E 2023-26_SH_UGWorkplan_Conf'!AF1136</f>
        <v>0</v>
      </c>
      <c r="R1083" s="32">
        <f>'PG&amp;E 2023-26_SH_UGWorkplan_Conf'!AG1136</f>
        <v>0</v>
      </c>
      <c r="S1083" s="32">
        <f>'PG&amp;E 2023-26_SH_UGWorkplan_Conf'!AH1136</f>
        <v>1.79</v>
      </c>
      <c r="T1083" s="32">
        <f>'PG&amp;E 2023-26_SH_UGWorkplan_Conf'!AI1136</f>
        <v>0</v>
      </c>
      <c r="U1083" s="32">
        <f>'PG&amp;E 2023-26_SH_UGWorkplan_Conf'!AJ1136</f>
        <v>0</v>
      </c>
      <c r="V1083" s="32">
        <f>'PG&amp;E 2023-26_SH_UGWorkplan_Conf'!AK1136</f>
        <v>0</v>
      </c>
      <c r="W1083" s="32">
        <f>'PG&amp;E 2023-26_SH_UGWorkplan_Conf'!AL1136</f>
        <v>0</v>
      </c>
      <c r="X1083" s="32">
        <f>'PG&amp;E 2023-26_SH_UGWorkplan_Conf'!AM1136</f>
        <v>0</v>
      </c>
      <c r="Y1083" s="32">
        <f>'PG&amp;E 2023-26_SH_UGWorkplan_Conf'!AN1136</f>
        <v>0</v>
      </c>
      <c r="Z1083" s="32">
        <f>'PG&amp;E 2023-26_SH_UGWorkplan_Conf'!AO1136</f>
        <v>0</v>
      </c>
      <c r="AA1083" s="32">
        <f>'PG&amp;E 2023-26_SH_UGWorkplan_Conf'!AP1136</f>
        <v>0</v>
      </c>
      <c r="AB1083" s="32">
        <f>'PG&amp;E 2023-26_SH_UGWorkplan_Conf'!AQ1136</f>
        <v>0</v>
      </c>
      <c r="AC1083" s="32">
        <f>'PG&amp;E 2023-26_SH_UGWorkplan_Conf'!AR1136</f>
        <v>0</v>
      </c>
      <c r="AD1083" s="32">
        <f>'PG&amp;E 2023-26_SH_UGWorkplan_Conf'!AS1136</f>
        <v>0</v>
      </c>
      <c r="AE1083" s="32">
        <f>'PG&amp;E 2023-26_SH_UGWorkplan_Conf'!AT1136</f>
        <v>0</v>
      </c>
      <c r="AF1083" s="1" t="str">
        <f>'PG&amp;E 2023-26_SH_UGWorkplan_Conf'!AU1136</f>
        <v>NV</v>
      </c>
      <c r="AG1083" s="1" t="str">
        <f>'PG&amp;E 2023-26_SH_UGWorkplan_Conf'!AV1136</f>
        <v>Region 2 - North East</v>
      </c>
      <c r="AH1083" s="1" t="str">
        <f>'PG&amp;E 2023-26_SH_UGWorkplan_Conf'!AW1136</f>
        <v>Redding</v>
      </c>
      <c r="AI1083" s="1" t="str">
        <f>'PG&amp;E 2023-26_SH_UGWorkplan_Conf'!AX1136</f>
        <v>Shasta</v>
      </c>
      <c r="AJ1083" s="1">
        <f>'PG&amp;E 2023-26_SH_UGWorkplan_Conf'!AY1136</f>
        <v>40.624197799900003</v>
      </c>
      <c r="AK1083" s="1">
        <f>'PG&amp;E 2023-26_SH_UGWorkplan_Conf'!AZ1136</f>
        <v>-122.3038556381</v>
      </c>
      <c r="AL1083" s="1" t="str">
        <f>'PG&amp;E 2023-26_SH_UGWorkplan_Conf'!BA1136</f>
        <v>WDRM v2</v>
      </c>
      <c r="AM1083" s="1">
        <f>'PG&amp;E 2023-26_SH_UGWorkplan_Conf'!BB1136</f>
        <v>0</v>
      </c>
      <c r="AN1083" s="1">
        <f>'PG&amp;E 2023-26_SH_UGWorkplan_Conf'!BC1136</f>
        <v>49</v>
      </c>
      <c r="AO1083" s="1">
        <f>'PG&amp;E 2023-26_SH_UGWorkplan_Conf'!BD1136</f>
        <v>0.42184524936932599</v>
      </c>
      <c r="AP1083" s="1">
        <f>'PG&amp;E 2023-26_SH_UGWorkplan_Conf'!BE1136</f>
        <v>0</v>
      </c>
      <c r="AQ1083" s="1">
        <f>'PG&amp;E 2023-26_SH_UGWorkplan_Conf'!BF1136</f>
        <v>2405</v>
      </c>
      <c r="AR1083" s="1">
        <f>'PG&amp;E 2023-26_SH_UGWorkplan_Conf'!BH1136</f>
        <v>3.4130720768667911E-4</v>
      </c>
      <c r="AS1083" s="1" t="str">
        <f>'PG&amp;E 2023-26_SH_UGWorkplan_Conf'!BI1136</f>
        <v>Tier 2</v>
      </c>
    </row>
    <row r="1084" spans="1:45" x14ac:dyDescent="0.25">
      <c r="A1084" s="1">
        <f>'PG&amp;E 2023-26_SH_UGWorkplan_Conf'!A1137</f>
        <v>35234393</v>
      </c>
      <c r="B1084" s="1" t="str">
        <f>'PG&amp;E 2023-26_SH_UGWorkplan_Conf'!B1137</f>
        <v>CWSP - OREGON TRAIL 110335002 PH5.2</v>
      </c>
      <c r="C1084" s="1" t="str">
        <f>'PG&amp;E 2023-26_SH_UGWorkplan_Conf'!H1137</f>
        <v>Base SH</v>
      </c>
      <c r="D1084" s="1" t="str">
        <f>'PG&amp;E 2023-26_SH_UGWorkplan_Conf'!I1137</f>
        <v>08W</v>
      </c>
      <c r="E1084" s="1" t="str">
        <f>'PG&amp;E 2023-26_SH_UGWorkplan_Conf'!J1137</f>
        <v>CONS</v>
      </c>
      <c r="F1084" s="1" t="str">
        <f>'PG&amp;E 2023-26_SH_UGWorkplan_Conf'!K1137</f>
        <v>In-Construction</v>
      </c>
      <c r="G1084" s="1" t="str">
        <f>'PG&amp;E 2023-26_SH_UGWorkplan_Conf'!L1137</f>
        <v>Y</v>
      </c>
      <c r="H1084" s="32">
        <f>'PG&amp;E 2023-26_SH_UGWorkplan_Conf'!N1137</f>
        <v>2.42</v>
      </c>
      <c r="I1084" s="32">
        <f>'PG&amp;E 2023-26_SH_UGWorkplan_Conf'!O1137</f>
        <v>0</v>
      </c>
      <c r="J1084" s="32">
        <f>'PG&amp;E 2023-26_SH_UGWorkplan_Conf'!P1137</f>
        <v>0</v>
      </c>
      <c r="K1084" s="32">
        <f>'PG&amp;E 2023-26_SH_UGWorkplan_Conf'!Q1137</f>
        <v>2.42</v>
      </c>
      <c r="L1084" s="32">
        <f>'PG&amp;E 2023-26_SH_UGWorkplan_Conf'!V1137</f>
        <v>0</v>
      </c>
      <c r="M1084" s="32">
        <f>'PG&amp;E 2023-26_SH_UGWorkplan_Conf'!W1137</f>
        <v>0</v>
      </c>
      <c r="N1084" s="32">
        <f>'PG&amp;E 2023-26_SH_UGWorkplan_Conf'!X1137</f>
        <v>0</v>
      </c>
      <c r="O1084" s="32">
        <f>'PG&amp;E 2023-26_SH_UGWorkplan_Conf'!Y1137</f>
        <v>0</v>
      </c>
      <c r="P1084" s="32">
        <f>'PG&amp;E 2023-26_SH_UGWorkplan_Conf'!AE1137</f>
        <v>2.42</v>
      </c>
      <c r="Q1084" s="32">
        <f>'PG&amp;E 2023-26_SH_UGWorkplan_Conf'!AF1137</f>
        <v>0</v>
      </c>
      <c r="R1084" s="32">
        <f>'PG&amp;E 2023-26_SH_UGWorkplan_Conf'!AG1137</f>
        <v>0</v>
      </c>
      <c r="S1084" s="32">
        <f>'PG&amp;E 2023-26_SH_UGWorkplan_Conf'!AH1137</f>
        <v>2.42</v>
      </c>
      <c r="T1084" s="32">
        <f>'PG&amp;E 2023-26_SH_UGWorkplan_Conf'!AI1137</f>
        <v>0</v>
      </c>
      <c r="U1084" s="32">
        <f>'PG&amp;E 2023-26_SH_UGWorkplan_Conf'!AJ1137</f>
        <v>0</v>
      </c>
      <c r="V1084" s="32">
        <f>'PG&amp;E 2023-26_SH_UGWorkplan_Conf'!AK1137</f>
        <v>0</v>
      </c>
      <c r="W1084" s="32">
        <f>'PG&amp;E 2023-26_SH_UGWorkplan_Conf'!AL1137</f>
        <v>0</v>
      </c>
      <c r="X1084" s="32">
        <f>'PG&amp;E 2023-26_SH_UGWorkplan_Conf'!AM1137</f>
        <v>0</v>
      </c>
      <c r="Y1084" s="32">
        <f>'PG&amp;E 2023-26_SH_UGWorkplan_Conf'!AN1137</f>
        <v>0</v>
      </c>
      <c r="Z1084" s="32">
        <f>'PG&amp;E 2023-26_SH_UGWorkplan_Conf'!AO1137</f>
        <v>0</v>
      </c>
      <c r="AA1084" s="32">
        <f>'PG&amp;E 2023-26_SH_UGWorkplan_Conf'!AP1137</f>
        <v>0</v>
      </c>
      <c r="AB1084" s="32">
        <f>'PG&amp;E 2023-26_SH_UGWorkplan_Conf'!AQ1137</f>
        <v>0</v>
      </c>
      <c r="AC1084" s="32">
        <f>'PG&amp;E 2023-26_SH_UGWorkplan_Conf'!AR1137</f>
        <v>0</v>
      </c>
      <c r="AD1084" s="32">
        <f>'PG&amp;E 2023-26_SH_UGWorkplan_Conf'!AS1137</f>
        <v>0</v>
      </c>
      <c r="AE1084" s="32">
        <f>'PG&amp;E 2023-26_SH_UGWorkplan_Conf'!AT1137</f>
        <v>0</v>
      </c>
      <c r="AF1084" s="1" t="str">
        <f>'PG&amp;E 2023-26_SH_UGWorkplan_Conf'!AU1137</f>
        <v>NV</v>
      </c>
      <c r="AG1084" s="1" t="str">
        <f>'PG&amp;E 2023-26_SH_UGWorkplan_Conf'!AV1137</f>
        <v>Region 2 - North East</v>
      </c>
      <c r="AH1084" s="1" t="str">
        <f>'PG&amp;E 2023-26_SH_UGWorkplan_Conf'!AW1137</f>
        <v>Redding</v>
      </c>
      <c r="AI1084" s="1" t="str">
        <f>'PG&amp;E 2023-26_SH_UGWorkplan_Conf'!AX1137</f>
        <v>Shasta</v>
      </c>
      <c r="AJ1084" s="1">
        <f>'PG&amp;E 2023-26_SH_UGWorkplan_Conf'!AY1137</f>
        <v>40.624197799900003</v>
      </c>
      <c r="AK1084" s="1">
        <f>'PG&amp;E 2023-26_SH_UGWorkplan_Conf'!AZ1137</f>
        <v>-122.3038556381</v>
      </c>
      <c r="AL1084" s="1" t="str">
        <f>'PG&amp;E 2023-26_SH_UGWorkplan_Conf'!BA1137</f>
        <v>WDRM v2</v>
      </c>
      <c r="AM1084" s="1">
        <f>'PG&amp;E 2023-26_SH_UGWorkplan_Conf'!BB1137</f>
        <v>0</v>
      </c>
      <c r="AN1084" s="1">
        <f>'PG&amp;E 2023-26_SH_UGWorkplan_Conf'!BC1137</f>
        <v>49</v>
      </c>
      <c r="AO1084" s="1">
        <f>'PG&amp;E 2023-26_SH_UGWorkplan_Conf'!BD1137</f>
        <v>0.42184524936932599</v>
      </c>
      <c r="AP1084" s="1">
        <f>'PG&amp;E 2023-26_SH_UGWorkplan_Conf'!BE1137</f>
        <v>0</v>
      </c>
      <c r="AQ1084" s="1">
        <f>'PG&amp;E 2023-26_SH_UGWorkplan_Conf'!BF1137</f>
        <v>2405</v>
      </c>
      <c r="AR1084" s="1">
        <f>'PG&amp;E 2023-26_SH_UGWorkplan_Conf'!BH1137</f>
        <v>3.4130720768667911E-4</v>
      </c>
      <c r="AS1084" s="1" t="str">
        <f>'PG&amp;E 2023-26_SH_UGWorkplan_Conf'!BI1137</f>
        <v>Tier 2</v>
      </c>
    </row>
    <row r="1085" spans="1:45" x14ac:dyDescent="0.25">
      <c r="A1085" s="1">
        <f>'PG&amp;E 2023-26_SH_UGWorkplan_Conf'!A1138</f>
        <v>35234382</v>
      </c>
      <c r="B1085" s="1" t="str">
        <f>'PG&amp;E 2023-26_SH_UGWorkplan_Conf'!B1138</f>
        <v>CWSP - OREGON TRAIL 110335002 PH2.8</v>
      </c>
      <c r="C1085" s="1" t="str">
        <f>'PG&amp;E 2023-26_SH_UGWorkplan_Conf'!H1138</f>
        <v>Base SH</v>
      </c>
      <c r="D1085" s="1" t="str">
        <f>'PG&amp;E 2023-26_SH_UGWorkplan_Conf'!I1138</f>
        <v>08W</v>
      </c>
      <c r="E1085" s="1" t="str">
        <f>'PG&amp;E 2023-26_SH_UGWorkplan_Conf'!J1138</f>
        <v>UNSC</v>
      </c>
      <c r="F1085" s="1" t="str">
        <f>'PG&amp;E 2023-26_SH_UGWorkplan_Conf'!K1138</f>
        <v>Ready for Construction</v>
      </c>
      <c r="G1085" s="1" t="str">
        <f>'PG&amp;E 2023-26_SH_UGWorkplan_Conf'!L1138</f>
        <v>Y</v>
      </c>
      <c r="H1085" s="32">
        <f>'PG&amp;E 2023-26_SH_UGWorkplan_Conf'!N1138</f>
        <v>1.5874999999999999</v>
      </c>
      <c r="I1085" s="32">
        <f>'PG&amp;E 2023-26_SH_UGWorkplan_Conf'!O1138</f>
        <v>0</v>
      </c>
      <c r="J1085" s="32">
        <f>'PG&amp;E 2023-26_SH_UGWorkplan_Conf'!P1138</f>
        <v>0</v>
      </c>
      <c r="K1085" s="32">
        <f>'PG&amp;E 2023-26_SH_UGWorkplan_Conf'!Q1138</f>
        <v>1.5874999999999999</v>
      </c>
      <c r="L1085" s="32">
        <f>'PG&amp;E 2023-26_SH_UGWorkplan_Conf'!V1138</f>
        <v>0</v>
      </c>
      <c r="M1085" s="32">
        <f>'PG&amp;E 2023-26_SH_UGWorkplan_Conf'!W1138</f>
        <v>0</v>
      </c>
      <c r="N1085" s="32">
        <f>'PG&amp;E 2023-26_SH_UGWorkplan_Conf'!X1138</f>
        <v>0</v>
      </c>
      <c r="O1085" s="32">
        <f>'PG&amp;E 2023-26_SH_UGWorkplan_Conf'!Y1138</f>
        <v>0</v>
      </c>
      <c r="P1085" s="32">
        <f>'PG&amp;E 2023-26_SH_UGWorkplan_Conf'!AE1138</f>
        <v>1.5874999999999999</v>
      </c>
      <c r="Q1085" s="32">
        <f>'PG&amp;E 2023-26_SH_UGWorkplan_Conf'!AF1138</f>
        <v>0</v>
      </c>
      <c r="R1085" s="32">
        <f>'PG&amp;E 2023-26_SH_UGWorkplan_Conf'!AG1138</f>
        <v>0</v>
      </c>
      <c r="S1085" s="32">
        <f>'PG&amp;E 2023-26_SH_UGWorkplan_Conf'!AH1138</f>
        <v>1.5874999999999999</v>
      </c>
      <c r="T1085" s="32">
        <f>'PG&amp;E 2023-26_SH_UGWorkplan_Conf'!AI1138</f>
        <v>0</v>
      </c>
      <c r="U1085" s="32">
        <f>'PG&amp;E 2023-26_SH_UGWorkplan_Conf'!AJ1138</f>
        <v>0</v>
      </c>
      <c r="V1085" s="32">
        <f>'PG&amp;E 2023-26_SH_UGWorkplan_Conf'!AK1138</f>
        <v>0</v>
      </c>
      <c r="W1085" s="32">
        <f>'PG&amp;E 2023-26_SH_UGWorkplan_Conf'!AL1138</f>
        <v>0</v>
      </c>
      <c r="X1085" s="32">
        <f>'PG&amp;E 2023-26_SH_UGWorkplan_Conf'!AM1138</f>
        <v>0</v>
      </c>
      <c r="Y1085" s="32">
        <f>'PG&amp;E 2023-26_SH_UGWorkplan_Conf'!AN1138</f>
        <v>0</v>
      </c>
      <c r="Z1085" s="32">
        <f>'PG&amp;E 2023-26_SH_UGWorkplan_Conf'!AO1138</f>
        <v>0</v>
      </c>
      <c r="AA1085" s="32">
        <f>'PG&amp;E 2023-26_SH_UGWorkplan_Conf'!AP1138</f>
        <v>0</v>
      </c>
      <c r="AB1085" s="32">
        <f>'PG&amp;E 2023-26_SH_UGWorkplan_Conf'!AQ1138</f>
        <v>0</v>
      </c>
      <c r="AC1085" s="32">
        <f>'PG&amp;E 2023-26_SH_UGWorkplan_Conf'!AR1138</f>
        <v>0</v>
      </c>
      <c r="AD1085" s="32">
        <f>'PG&amp;E 2023-26_SH_UGWorkplan_Conf'!AS1138</f>
        <v>0</v>
      </c>
      <c r="AE1085" s="32">
        <f>'PG&amp;E 2023-26_SH_UGWorkplan_Conf'!AT1138</f>
        <v>0</v>
      </c>
      <c r="AF1085" s="1" t="str">
        <f>'PG&amp;E 2023-26_SH_UGWorkplan_Conf'!AU1138</f>
        <v>NV</v>
      </c>
      <c r="AG1085" s="1" t="str">
        <f>'PG&amp;E 2023-26_SH_UGWorkplan_Conf'!AV1138</f>
        <v>Region 2 - North East</v>
      </c>
      <c r="AH1085" s="1" t="str">
        <f>'PG&amp;E 2023-26_SH_UGWorkplan_Conf'!AW1138</f>
        <v>Redding</v>
      </c>
      <c r="AI1085" s="1" t="str">
        <f>'PG&amp;E 2023-26_SH_UGWorkplan_Conf'!AX1138</f>
        <v>Shasta</v>
      </c>
      <c r="AJ1085" s="1">
        <f>'PG&amp;E 2023-26_SH_UGWorkplan_Conf'!AY1138</f>
        <v>40.624197799900003</v>
      </c>
      <c r="AK1085" s="1">
        <f>'PG&amp;E 2023-26_SH_UGWorkplan_Conf'!AZ1138</f>
        <v>-122.3038556381</v>
      </c>
      <c r="AL1085" s="1" t="str">
        <f>'PG&amp;E 2023-26_SH_UGWorkplan_Conf'!BA1138</f>
        <v>WDRM v2</v>
      </c>
      <c r="AM1085" s="1">
        <f>'PG&amp;E 2023-26_SH_UGWorkplan_Conf'!BB1138</f>
        <v>0</v>
      </c>
      <c r="AN1085" s="1">
        <f>'PG&amp;E 2023-26_SH_UGWorkplan_Conf'!BC1138</f>
        <v>49</v>
      </c>
      <c r="AO1085" s="1">
        <f>'PG&amp;E 2023-26_SH_UGWorkplan_Conf'!BD1138</f>
        <v>0.42184524936932599</v>
      </c>
      <c r="AP1085" s="1">
        <f>'PG&amp;E 2023-26_SH_UGWorkplan_Conf'!BE1138</f>
        <v>0</v>
      </c>
      <c r="AQ1085" s="1">
        <f>'PG&amp;E 2023-26_SH_UGWorkplan_Conf'!BF1138</f>
        <v>2405</v>
      </c>
      <c r="AR1085" s="1">
        <f>'PG&amp;E 2023-26_SH_UGWorkplan_Conf'!BH1138</f>
        <v>3.4130720768667911E-4</v>
      </c>
      <c r="AS1085" s="1" t="str">
        <f>'PG&amp;E 2023-26_SH_UGWorkplan_Conf'!BI1138</f>
        <v>Tier 2</v>
      </c>
    </row>
    <row r="1086" spans="1:45" x14ac:dyDescent="0.25">
      <c r="A1086" s="1">
        <f>'PG&amp;E 2023-26_SH_UGWorkplan_Conf'!A1139</f>
        <v>35234381</v>
      </c>
      <c r="B1086" s="1" t="str">
        <f>'PG&amp;E 2023-26_SH_UGWorkplan_Conf'!B1139</f>
        <v>CWSP - OREGON TRAIL 110335002 PH2.7</v>
      </c>
      <c r="C1086" s="1" t="str">
        <f>'PG&amp;E 2023-26_SH_UGWorkplan_Conf'!H1139</f>
        <v>Base SH</v>
      </c>
      <c r="D1086" s="1" t="str">
        <f>'PG&amp;E 2023-26_SH_UGWorkplan_Conf'!I1139</f>
        <v>08W</v>
      </c>
      <c r="E1086" s="1" t="str">
        <f>'PG&amp;E 2023-26_SH_UGWorkplan_Conf'!J1139</f>
        <v>CONS</v>
      </c>
      <c r="F1086" s="1" t="str">
        <f>'PG&amp;E 2023-26_SH_UGWorkplan_Conf'!K1139</f>
        <v>In-Construction</v>
      </c>
      <c r="G1086" s="1" t="str">
        <f>'PG&amp;E 2023-26_SH_UGWorkplan_Conf'!L1139</f>
        <v>Y</v>
      </c>
      <c r="H1086" s="32">
        <f>'PG&amp;E 2023-26_SH_UGWorkplan_Conf'!N1139</f>
        <v>1.5467803030303031</v>
      </c>
      <c r="I1086" s="32">
        <f>'PG&amp;E 2023-26_SH_UGWorkplan_Conf'!O1139</f>
        <v>0</v>
      </c>
      <c r="J1086" s="32">
        <f>'PG&amp;E 2023-26_SH_UGWorkplan_Conf'!P1139</f>
        <v>0</v>
      </c>
      <c r="K1086" s="32">
        <f>'PG&amp;E 2023-26_SH_UGWorkplan_Conf'!Q1139</f>
        <v>1.5467803030303031</v>
      </c>
      <c r="L1086" s="32">
        <f>'PG&amp;E 2023-26_SH_UGWorkplan_Conf'!V1139</f>
        <v>0</v>
      </c>
      <c r="M1086" s="32">
        <f>'PG&amp;E 2023-26_SH_UGWorkplan_Conf'!W1139</f>
        <v>0</v>
      </c>
      <c r="N1086" s="32">
        <f>'PG&amp;E 2023-26_SH_UGWorkplan_Conf'!X1139</f>
        <v>0</v>
      </c>
      <c r="O1086" s="32">
        <f>'PG&amp;E 2023-26_SH_UGWorkplan_Conf'!Y1139</f>
        <v>0</v>
      </c>
      <c r="P1086" s="32">
        <f>'PG&amp;E 2023-26_SH_UGWorkplan_Conf'!AE1139</f>
        <v>1.5467803030303031</v>
      </c>
      <c r="Q1086" s="32">
        <f>'PG&amp;E 2023-26_SH_UGWorkplan_Conf'!AF1139</f>
        <v>0</v>
      </c>
      <c r="R1086" s="32">
        <f>'PG&amp;E 2023-26_SH_UGWorkplan_Conf'!AG1139</f>
        <v>0</v>
      </c>
      <c r="S1086" s="32">
        <f>'PG&amp;E 2023-26_SH_UGWorkplan_Conf'!AH1139</f>
        <v>1.5467803030303031</v>
      </c>
      <c r="T1086" s="32">
        <f>'PG&amp;E 2023-26_SH_UGWorkplan_Conf'!AI1139</f>
        <v>0</v>
      </c>
      <c r="U1086" s="32">
        <f>'PG&amp;E 2023-26_SH_UGWorkplan_Conf'!AJ1139</f>
        <v>0</v>
      </c>
      <c r="V1086" s="32">
        <f>'PG&amp;E 2023-26_SH_UGWorkplan_Conf'!AK1139</f>
        <v>0</v>
      </c>
      <c r="W1086" s="32">
        <f>'PG&amp;E 2023-26_SH_UGWorkplan_Conf'!AL1139</f>
        <v>0</v>
      </c>
      <c r="X1086" s="32">
        <f>'PG&amp;E 2023-26_SH_UGWorkplan_Conf'!AM1139</f>
        <v>0</v>
      </c>
      <c r="Y1086" s="32">
        <f>'PG&amp;E 2023-26_SH_UGWorkplan_Conf'!AN1139</f>
        <v>0</v>
      </c>
      <c r="Z1086" s="32">
        <f>'PG&amp;E 2023-26_SH_UGWorkplan_Conf'!AO1139</f>
        <v>0</v>
      </c>
      <c r="AA1086" s="32">
        <f>'PG&amp;E 2023-26_SH_UGWorkplan_Conf'!AP1139</f>
        <v>0</v>
      </c>
      <c r="AB1086" s="32">
        <f>'PG&amp;E 2023-26_SH_UGWorkplan_Conf'!AQ1139</f>
        <v>0</v>
      </c>
      <c r="AC1086" s="32">
        <f>'PG&amp;E 2023-26_SH_UGWorkplan_Conf'!AR1139</f>
        <v>0</v>
      </c>
      <c r="AD1086" s="32">
        <f>'PG&amp;E 2023-26_SH_UGWorkplan_Conf'!AS1139</f>
        <v>0</v>
      </c>
      <c r="AE1086" s="32">
        <f>'PG&amp;E 2023-26_SH_UGWorkplan_Conf'!AT1139</f>
        <v>0</v>
      </c>
      <c r="AF1086" s="1" t="str">
        <f>'PG&amp;E 2023-26_SH_UGWorkplan_Conf'!AU1139</f>
        <v>NV</v>
      </c>
      <c r="AG1086" s="1" t="str">
        <f>'PG&amp;E 2023-26_SH_UGWorkplan_Conf'!AV1139</f>
        <v>Region 2 - North East</v>
      </c>
      <c r="AH1086" s="1" t="str">
        <f>'PG&amp;E 2023-26_SH_UGWorkplan_Conf'!AW1139</f>
        <v>Redding</v>
      </c>
      <c r="AI1086" s="1" t="str">
        <f>'PG&amp;E 2023-26_SH_UGWorkplan_Conf'!AX1139</f>
        <v>Shasta</v>
      </c>
      <c r="AJ1086" s="1">
        <f>'PG&amp;E 2023-26_SH_UGWorkplan_Conf'!AY1139</f>
        <v>40.624197799900003</v>
      </c>
      <c r="AK1086" s="1">
        <f>'PG&amp;E 2023-26_SH_UGWorkplan_Conf'!AZ1139</f>
        <v>-122.3038556381</v>
      </c>
      <c r="AL1086" s="1" t="str">
        <f>'PG&amp;E 2023-26_SH_UGWorkplan_Conf'!BA1139</f>
        <v>WDRM v2</v>
      </c>
      <c r="AM1086" s="1">
        <f>'PG&amp;E 2023-26_SH_UGWorkplan_Conf'!BB1139</f>
        <v>0</v>
      </c>
      <c r="AN1086" s="1">
        <f>'PG&amp;E 2023-26_SH_UGWorkplan_Conf'!BC1139</f>
        <v>49</v>
      </c>
      <c r="AO1086" s="1">
        <f>'PG&amp;E 2023-26_SH_UGWorkplan_Conf'!BD1139</f>
        <v>0.42184524936932599</v>
      </c>
      <c r="AP1086" s="1">
        <f>'PG&amp;E 2023-26_SH_UGWorkplan_Conf'!BE1139</f>
        <v>0</v>
      </c>
      <c r="AQ1086" s="1">
        <f>'PG&amp;E 2023-26_SH_UGWorkplan_Conf'!BF1139</f>
        <v>2405</v>
      </c>
      <c r="AR1086" s="1">
        <f>'PG&amp;E 2023-26_SH_UGWorkplan_Conf'!BH1139</f>
        <v>3.4130720768667911E-4</v>
      </c>
      <c r="AS1086" s="1" t="str">
        <f>'PG&amp;E 2023-26_SH_UGWorkplan_Conf'!BI1139</f>
        <v>Tier 2</v>
      </c>
    </row>
    <row r="1087" spans="1:45" x14ac:dyDescent="0.25">
      <c r="A1087" s="1">
        <f>'PG&amp;E 2023-26_SH_UGWorkplan_Conf'!A1140</f>
        <v>35233951</v>
      </c>
      <c r="B1087" s="1" t="str">
        <f>'PG&amp;E 2023-26_SH_UGWorkplan_Conf'!B1140</f>
        <v>X22: CWSP - OREGON TRAIL 110335002 PH1.6</v>
      </c>
      <c r="C1087" s="1" t="str">
        <f>'PG&amp;E 2023-26_SH_UGWorkplan_Conf'!H1140</f>
        <v>Base SH</v>
      </c>
      <c r="D1087" s="1" t="str">
        <f>'PG&amp;E 2023-26_SH_UGWorkplan_Conf'!I1140</f>
        <v>08W</v>
      </c>
      <c r="E1087" s="1" t="str">
        <f>'PG&amp;E 2023-26_SH_UGWorkplan_Conf'!J1140</f>
        <v>CONS</v>
      </c>
      <c r="F1087" s="1" t="str">
        <f>'PG&amp;E 2023-26_SH_UGWorkplan_Conf'!K1140</f>
        <v>In-Construction</v>
      </c>
      <c r="G1087" s="1" t="str">
        <f>'PG&amp;E 2023-26_SH_UGWorkplan_Conf'!L1140</f>
        <v>Y</v>
      </c>
      <c r="H1087" s="32">
        <f>'PG&amp;E 2023-26_SH_UGWorkplan_Conf'!N1140</f>
        <v>1.6214015151515151</v>
      </c>
      <c r="I1087" s="32">
        <f>'PG&amp;E 2023-26_SH_UGWorkplan_Conf'!O1140</f>
        <v>0</v>
      </c>
      <c r="J1087" s="32">
        <f>'PG&amp;E 2023-26_SH_UGWorkplan_Conf'!P1140</f>
        <v>0</v>
      </c>
      <c r="K1087" s="32">
        <f>'PG&amp;E 2023-26_SH_UGWorkplan_Conf'!Q1140</f>
        <v>1.6214015151515151</v>
      </c>
      <c r="L1087" s="32">
        <f>'PG&amp;E 2023-26_SH_UGWorkplan_Conf'!V1140</f>
        <v>0</v>
      </c>
      <c r="M1087" s="32">
        <f>'PG&amp;E 2023-26_SH_UGWorkplan_Conf'!W1140</f>
        <v>0</v>
      </c>
      <c r="N1087" s="32">
        <f>'PG&amp;E 2023-26_SH_UGWorkplan_Conf'!X1140</f>
        <v>0</v>
      </c>
      <c r="O1087" s="32">
        <f>'PG&amp;E 2023-26_SH_UGWorkplan_Conf'!Y1140</f>
        <v>0</v>
      </c>
      <c r="P1087" s="32">
        <f>'PG&amp;E 2023-26_SH_UGWorkplan_Conf'!AE1140</f>
        <v>1.6214015151515151</v>
      </c>
      <c r="Q1087" s="32">
        <f>'PG&amp;E 2023-26_SH_UGWorkplan_Conf'!AF1140</f>
        <v>0</v>
      </c>
      <c r="R1087" s="32">
        <f>'PG&amp;E 2023-26_SH_UGWorkplan_Conf'!AG1140</f>
        <v>0</v>
      </c>
      <c r="S1087" s="32">
        <f>'PG&amp;E 2023-26_SH_UGWorkplan_Conf'!AH1140</f>
        <v>1.6214015151515151</v>
      </c>
      <c r="T1087" s="32">
        <f>'PG&amp;E 2023-26_SH_UGWorkplan_Conf'!AI1140</f>
        <v>0</v>
      </c>
      <c r="U1087" s="32">
        <f>'PG&amp;E 2023-26_SH_UGWorkplan_Conf'!AJ1140</f>
        <v>0</v>
      </c>
      <c r="V1087" s="32">
        <f>'PG&amp;E 2023-26_SH_UGWorkplan_Conf'!AK1140</f>
        <v>0</v>
      </c>
      <c r="W1087" s="32">
        <f>'PG&amp;E 2023-26_SH_UGWorkplan_Conf'!AL1140</f>
        <v>0</v>
      </c>
      <c r="X1087" s="32">
        <f>'PG&amp;E 2023-26_SH_UGWorkplan_Conf'!AM1140</f>
        <v>0</v>
      </c>
      <c r="Y1087" s="32">
        <f>'PG&amp;E 2023-26_SH_UGWorkplan_Conf'!AN1140</f>
        <v>0</v>
      </c>
      <c r="Z1087" s="32">
        <f>'PG&amp;E 2023-26_SH_UGWorkplan_Conf'!AO1140</f>
        <v>0</v>
      </c>
      <c r="AA1087" s="32">
        <f>'PG&amp;E 2023-26_SH_UGWorkplan_Conf'!AP1140</f>
        <v>0</v>
      </c>
      <c r="AB1087" s="32">
        <f>'PG&amp;E 2023-26_SH_UGWorkplan_Conf'!AQ1140</f>
        <v>0</v>
      </c>
      <c r="AC1087" s="32">
        <f>'PG&amp;E 2023-26_SH_UGWorkplan_Conf'!AR1140</f>
        <v>0</v>
      </c>
      <c r="AD1087" s="32">
        <f>'PG&amp;E 2023-26_SH_UGWorkplan_Conf'!AS1140</f>
        <v>0</v>
      </c>
      <c r="AE1087" s="32">
        <f>'PG&amp;E 2023-26_SH_UGWorkplan_Conf'!AT1140</f>
        <v>0</v>
      </c>
      <c r="AF1087" s="1" t="str">
        <f>'PG&amp;E 2023-26_SH_UGWorkplan_Conf'!AU1140</f>
        <v>NV</v>
      </c>
      <c r="AG1087" s="1" t="str">
        <f>'PG&amp;E 2023-26_SH_UGWorkplan_Conf'!AV1140</f>
        <v>Region 2 - North East</v>
      </c>
      <c r="AH1087" s="1" t="str">
        <f>'PG&amp;E 2023-26_SH_UGWorkplan_Conf'!AW1140</f>
        <v>Redding</v>
      </c>
      <c r="AI1087" s="1" t="str">
        <f>'PG&amp;E 2023-26_SH_UGWorkplan_Conf'!AX1140</f>
        <v>Shasta</v>
      </c>
      <c r="AJ1087" s="1">
        <f>'PG&amp;E 2023-26_SH_UGWorkplan_Conf'!AY1140</f>
        <v>40.624197799900003</v>
      </c>
      <c r="AK1087" s="1">
        <f>'PG&amp;E 2023-26_SH_UGWorkplan_Conf'!AZ1140</f>
        <v>-122.3038556381</v>
      </c>
      <c r="AL1087" s="1" t="str">
        <f>'PG&amp;E 2023-26_SH_UGWorkplan_Conf'!BA1140</f>
        <v>WDRM v2</v>
      </c>
      <c r="AM1087" s="1">
        <f>'PG&amp;E 2023-26_SH_UGWorkplan_Conf'!BB1140</f>
        <v>0</v>
      </c>
      <c r="AN1087" s="1">
        <f>'PG&amp;E 2023-26_SH_UGWorkplan_Conf'!BC1140</f>
        <v>49</v>
      </c>
      <c r="AO1087" s="1">
        <f>'PG&amp;E 2023-26_SH_UGWorkplan_Conf'!BD1140</f>
        <v>0.42184524936932599</v>
      </c>
      <c r="AP1087" s="1">
        <f>'PG&amp;E 2023-26_SH_UGWorkplan_Conf'!BE1140</f>
        <v>0</v>
      </c>
      <c r="AQ1087" s="1">
        <f>'PG&amp;E 2023-26_SH_UGWorkplan_Conf'!BF1140</f>
        <v>2405</v>
      </c>
      <c r="AR1087" s="1">
        <f>'PG&amp;E 2023-26_SH_UGWorkplan_Conf'!BH1140</f>
        <v>3.4130720768667911E-4</v>
      </c>
      <c r="AS1087" s="1" t="str">
        <f>'PG&amp;E 2023-26_SH_UGWorkplan_Conf'!BI1140</f>
        <v>Tier 2</v>
      </c>
    </row>
    <row r="1088" spans="1:45" x14ac:dyDescent="0.25">
      <c r="A1088" s="1">
        <f>'PG&amp;E 2023-26_SH_UGWorkplan_Conf'!A1141</f>
        <v>35233950</v>
      </c>
      <c r="B1088" s="1" t="str">
        <f>'PG&amp;E 2023-26_SH_UGWorkplan_Conf'!B1141</f>
        <v>CWSP - OREGON TRAIL 110335002 PH1.5</v>
      </c>
      <c r="C1088" s="1" t="str">
        <f>'PG&amp;E 2023-26_SH_UGWorkplan_Conf'!H1141</f>
        <v>Base SH</v>
      </c>
      <c r="D1088" s="1" t="str">
        <f>'PG&amp;E 2023-26_SH_UGWorkplan_Conf'!I1141</f>
        <v>08W</v>
      </c>
      <c r="E1088" s="1" t="str">
        <f>'PG&amp;E 2023-26_SH_UGWorkplan_Conf'!J1141</f>
        <v>PEND</v>
      </c>
      <c r="F1088" s="1" t="str">
        <f>'PG&amp;E 2023-26_SH_UGWorkplan_Conf'!K1141</f>
        <v>Permitting/Dependency</v>
      </c>
      <c r="G1088" s="1" t="str">
        <f>'PG&amp;E 2023-26_SH_UGWorkplan_Conf'!L1141</f>
        <v>Y</v>
      </c>
      <c r="H1088" s="32">
        <f>'PG&amp;E 2023-26_SH_UGWorkplan_Conf'!N1141</f>
        <v>0</v>
      </c>
      <c r="I1088" s="32">
        <f>'PG&amp;E 2023-26_SH_UGWorkplan_Conf'!O1141</f>
        <v>4.5700757575757578</v>
      </c>
      <c r="J1088" s="32">
        <f>'PG&amp;E 2023-26_SH_UGWorkplan_Conf'!P1141</f>
        <v>0</v>
      </c>
      <c r="K1088" s="32">
        <f>'PG&amp;E 2023-26_SH_UGWorkplan_Conf'!Q1141</f>
        <v>4.5700757575757578</v>
      </c>
      <c r="L1088" s="32">
        <f>'PG&amp;E 2023-26_SH_UGWorkplan_Conf'!V1141</f>
        <v>0</v>
      </c>
      <c r="M1088" s="32">
        <f>'PG&amp;E 2023-26_SH_UGWorkplan_Conf'!W1141</f>
        <v>0</v>
      </c>
      <c r="N1088" s="32">
        <f>'PG&amp;E 2023-26_SH_UGWorkplan_Conf'!X1141</f>
        <v>0</v>
      </c>
      <c r="O1088" s="32">
        <f>'PG&amp;E 2023-26_SH_UGWorkplan_Conf'!Y1141</f>
        <v>0</v>
      </c>
      <c r="P1088" s="32">
        <f>'PG&amp;E 2023-26_SH_UGWorkplan_Conf'!AE1141</f>
        <v>0</v>
      </c>
      <c r="Q1088" s="32">
        <f>'PG&amp;E 2023-26_SH_UGWorkplan_Conf'!AF1141</f>
        <v>0</v>
      </c>
      <c r="R1088" s="32">
        <f>'PG&amp;E 2023-26_SH_UGWorkplan_Conf'!AG1141</f>
        <v>0</v>
      </c>
      <c r="S1088" s="32">
        <f>'PG&amp;E 2023-26_SH_UGWorkplan_Conf'!AH1141</f>
        <v>0</v>
      </c>
      <c r="T1088" s="32">
        <f>'PG&amp;E 2023-26_SH_UGWorkplan_Conf'!AI1141</f>
        <v>0</v>
      </c>
      <c r="U1088" s="32">
        <f>'PG&amp;E 2023-26_SH_UGWorkplan_Conf'!AJ1141</f>
        <v>4.5700757575757578</v>
      </c>
      <c r="V1088" s="32">
        <f>'PG&amp;E 2023-26_SH_UGWorkplan_Conf'!AK1141</f>
        <v>0</v>
      </c>
      <c r="W1088" s="32">
        <f>'PG&amp;E 2023-26_SH_UGWorkplan_Conf'!AL1141</f>
        <v>4.5700757575757578</v>
      </c>
      <c r="X1088" s="32">
        <f>'PG&amp;E 2023-26_SH_UGWorkplan_Conf'!AM1141</f>
        <v>0</v>
      </c>
      <c r="Y1088" s="32">
        <f>'PG&amp;E 2023-26_SH_UGWorkplan_Conf'!AN1141</f>
        <v>0</v>
      </c>
      <c r="Z1088" s="32">
        <f>'PG&amp;E 2023-26_SH_UGWorkplan_Conf'!AO1141</f>
        <v>0</v>
      </c>
      <c r="AA1088" s="32">
        <f>'PG&amp;E 2023-26_SH_UGWorkplan_Conf'!AP1141</f>
        <v>0</v>
      </c>
      <c r="AB1088" s="32">
        <f>'PG&amp;E 2023-26_SH_UGWorkplan_Conf'!AQ1141</f>
        <v>0</v>
      </c>
      <c r="AC1088" s="32">
        <f>'PG&amp;E 2023-26_SH_UGWorkplan_Conf'!AR1141</f>
        <v>0</v>
      </c>
      <c r="AD1088" s="32">
        <f>'PG&amp;E 2023-26_SH_UGWorkplan_Conf'!AS1141</f>
        <v>0</v>
      </c>
      <c r="AE1088" s="32">
        <f>'PG&amp;E 2023-26_SH_UGWorkplan_Conf'!AT1141</f>
        <v>0</v>
      </c>
      <c r="AF1088" s="1" t="str">
        <f>'PG&amp;E 2023-26_SH_UGWorkplan_Conf'!AU1141</f>
        <v>NV</v>
      </c>
      <c r="AG1088" s="1" t="str">
        <f>'PG&amp;E 2023-26_SH_UGWorkplan_Conf'!AV1141</f>
        <v>Region 2 - North East</v>
      </c>
      <c r="AH1088" s="1" t="str">
        <f>'PG&amp;E 2023-26_SH_UGWorkplan_Conf'!AW1141</f>
        <v>Redding</v>
      </c>
      <c r="AI1088" s="1" t="str">
        <f>'PG&amp;E 2023-26_SH_UGWorkplan_Conf'!AX1141</f>
        <v>Shasta</v>
      </c>
      <c r="AJ1088" s="1">
        <f>'PG&amp;E 2023-26_SH_UGWorkplan_Conf'!AY1141</f>
        <v>40.624197799900003</v>
      </c>
      <c r="AK1088" s="1">
        <f>'PG&amp;E 2023-26_SH_UGWorkplan_Conf'!AZ1141</f>
        <v>-122.3038556381</v>
      </c>
      <c r="AL1088" s="1" t="str">
        <f>'PG&amp;E 2023-26_SH_UGWorkplan_Conf'!BA1141</f>
        <v>WDRM v2</v>
      </c>
      <c r="AM1088" s="1">
        <f>'PG&amp;E 2023-26_SH_UGWorkplan_Conf'!BB1141</f>
        <v>0</v>
      </c>
      <c r="AN1088" s="1">
        <f>'PG&amp;E 2023-26_SH_UGWorkplan_Conf'!BC1141</f>
        <v>49</v>
      </c>
      <c r="AO1088" s="1">
        <f>'PG&amp;E 2023-26_SH_UGWorkplan_Conf'!BD1141</f>
        <v>0.42184524899999998</v>
      </c>
      <c r="AP1088" s="1">
        <f>'PG&amp;E 2023-26_SH_UGWorkplan_Conf'!BE1141</f>
        <v>0</v>
      </c>
      <c r="AQ1088" s="1">
        <f>'PG&amp;E 2023-26_SH_UGWorkplan_Conf'!BF1141</f>
        <v>2405</v>
      </c>
      <c r="AR1088" s="1">
        <f>'PG&amp;E 2023-26_SH_UGWorkplan_Conf'!BH1141</f>
        <v>3.4130720768667911E-4</v>
      </c>
      <c r="AS1088" s="1" t="str">
        <f>'PG&amp;E 2023-26_SH_UGWorkplan_Conf'!BI1141</f>
        <v>Tier 2</v>
      </c>
    </row>
    <row r="1089" spans="1:45" x14ac:dyDescent="0.25">
      <c r="A1089" s="1">
        <f>'PG&amp;E 2023-26_SH_UGWorkplan_Conf'!A1142</f>
        <v>35233949</v>
      </c>
      <c r="B1089" s="1" t="str">
        <f>'PG&amp;E 2023-26_SH_UGWorkplan_Conf'!B1142</f>
        <v>X22: CWSP - OREGON TRAIL 110335002 PH1.4</v>
      </c>
      <c r="C1089" s="1" t="str">
        <f>'PG&amp;E 2023-26_SH_UGWorkplan_Conf'!H1142</f>
        <v>Base SH</v>
      </c>
      <c r="D1089" s="1" t="str">
        <f>'PG&amp;E 2023-26_SH_UGWorkplan_Conf'!I1142</f>
        <v>08W</v>
      </c>
      <c r="E1089" s="1" t="str">
        <f>'PG&amp;E 2023-26_SH_UGWorkplan_Conf'!J1142</f>
        <v>CONS</v>
      </c>
      <c r="F1089" s="1" t="str">
        <f>'PG&amp;E 2023-26_SH_UGWorkplan_Conf'!K1142</f>
        <v>In-Construction</v>
      </c>
      <c r="G1089" s="1" t="str">
        <f>'PG&amp;E 2023-26_SH_UGWorkplan_Conf'!L1142</f>
        <v>Y</v>
      </c>
      <c r="H1089" s="32">
        <f>'PG&amp;E 2023-26_SH_UGWorkplan_Conf'!N1142</f>
        <v>1.7706439393939395</v>
      </c>
      <c r="I1089" s="32">
        <f>'PG&amp;E 2023-26_SH_UGWorkplan_Conf'!O1142</f>
        <v>0</v>
      </c>
      <c r="J1089" s="32">
        <f>'PG&amp;E 2023-26_SH_UGWorkplan_Conf'!P1142</f>
        <v>0</v>
      </c>
      <c r="K1089" s="32">
        <f>'PG&amp;E 2023-26_SH_UGWorkplan_Conf'!Q1142</f>
        <v>1.7706439393939395</v>
      </c>
      <c r="L1089" s="32">
        <f>'PG&amp;E 2023-26_SH_UGWorkplan_Conf'!V1142</f>
        <v>0.12954545454545452</v>
      </c>
      <c r="M1089" s="32">
        <f>'PG&amp;E 2023-26_SH_UGWorkplan_Conf'!W1142</f>
        <v>0</v>
      </c>
      <c r="N1089" s="32">
        <f>'PG&amp;E 2023-26_SH_UGWorkplan_Conf'!X1142</f>
        <v>0</v>
      </c>
      <c r="O1089" s="32">
        <f>'PG&amp;E 2023-26_SH_UGWorkplan_Conf'!Y1142</f>
        <v>0.12954545454545452</v>
      </c>
      <c r="P1089" s="32">
        <f>'PG&amp;E 2023-26_SH_UGWorkplan_Conf'!AE1142</f>
        <v>1.6410984848484849</v>
      </c>
      <c r="Q1089" s="32">
        <f>'PG&amp;E 2023-26_SH_UGWorkplan_Conf'!AF1142</f>
        <v>0</v>
      </c>
      <c r="R1089" s="32">
        <f>'PG&amp;E 2023-26_SH_UGWorkplan_Conf'!AG1142</f>
        <v>0</v>
      </c>
      <c r="S1089" s="32">
        <f>'PG&amp;E 2023-26_SH_UGWorkplan_Conf'!AH1142</f>
        <v>1.6410984848484849</v>
      </c>
      <c r="T1089" s="32">
        <f>'PG&amp;E 2023-26_SH_UGWorkplan_Conf'!AI1142</f>
        <v>0</v>
      </c>
      <c r="U1089" s="32">
        <f>'PG&amp;E 2023-26_SH_UGWorkplan_Conf'!AJ1142</f>
        <v>0</v>
      </c>
      <c r="V1089" s="32">
        <f>'PG&amp;E 2023-26_SH_UGWorkplan_Conf'!AK1142</f>
        <v>0</v>
      </c>
      <c r="W1089" s="32">
        <f>'PG&amp;E 2023-26_SH_UGWorkplan_Conf'!AL1142</f>
        <v>0</v>
      </c>
      <c r="X1089" s="32">
        <f>'PG&amp;E 2023-26_SH_UGWorkplan_Conf'!AM1142</f>
        <v>0</v>
      </c>
      <c r="Y1089" s="32">
        <f>'PG&amp;E 2023-26_SH_UGWorkplan_Conf'!AN1142</f>
        <v>0</v>
      </c>
      <c r="Z1089" s="32">
        <f>'PG&amp;E 2023-26_SH_UGWorkplan_Conf'!AO1142</f>
        <v>0</v>
      </c>
      <c r="AA1089" s="32">
        <f>'PG&amp;E 2023-26_SH_UGWorkplan_Conf'!AP1142</f>
        <v>0</v>
      </c>
      <c r="AB1089" s="32">
        <f>'PG&amp;E 2023-26_SH_UGWorkplan_Conf'!AQ1142</f>
        <v>0</v>
      </c>
      <c r="AC1089" s="32">
        <f>'PG&amp;E 2023-26_SH_UGWorkplan_Conf'!AR1142</f>
        <v>0</v>
      </c>
      <c r="AD1089" s="32">
        <f>'PG&amp;E 2023-26_SH_UGWorkplan_Conf'!AS1142</f>
        <v>0</v>
      </c>
      <c r="AE1089" s="32">
        <f>'PG&amp;E 2023-26_SH_UGWorkplan_Conf'!AT1142</f>
        <v>0</v>
      </c>
      <c r="AF1089" s="1" t="str">
        <f>'PG&amp;E 2023-26_SH_UGWorkplan_Conf'!AU1142</f>
        <v>NV</v>
      </c>
      <c r="AG1089" s="1" t="str">
        <f>'PG&amp;E 2023-26_SH_UGWorkplan_Conf'!AV1142</f>
        <v>Region 2 - North East</v>
      </c>
      <c r="AH1089" s="1" t="str">
        <f>'PG&amp;E 2023-26_SH_UGWorkplan_Conf'!AW1142</f>
        <v>Redding</v>
      </c>
      <c r="AI1089" s="1" t="str">
        <f>'PG&amp;E 2023-26_SH_UGWorkplan_Conf'!AX1142</f>
        <v>Shasta</v>
      </c>
      <c r="AJ1089" s="1">
        <f>'PG&amp;E 2023-26_SH_UGWorkplan_Conf'!AY1142</f>
        <v>40.624197799900003</v>
      </c>
      <c r="AK1089" s="1">
        <f>'PG&amp;E 2023-26_SH_UGWorkplan_Conf'!AZ1142</f>
        <v>-122.3038556381</v>
      </c>
      <c r="AL1089" s="1" t="str">
        <f>'PG&amp;E 2023-26_SH_UGWorkplan_Conf'!BA1142</f>
        <v>WDRM v2</v>
      </c>
      <c r="AM1089" s="1">
        <f>'PG&amp;E 2023-26_SH_UGWorkplan_Conf'!BB1142</f>
        <v>0</v>
      </c>
      <c r="AN1089" s="1">
        <f>'PG&amp;E 2023-26_SH_UGWorkplan_Conf'!BC1142</f>
        <v>49</v>
      </c>
      <c r="AO1089" s="1">
        <f>'PG&amp;E 2023-26_SH_UGWorkplan_Conf'!BD1142</f>
        <v>0.42184524936932599</v>
      </c>
      <c r="AP1089" s="1">
        <f>'PG&amp;E 2023-26_SH_UGWorkplan_Conf'!BE1142</f>
        <v>0</v>
      </c>
      <c r="AQ1089" s="1">
        <f>'PG&amp;E 2023-26_SH_UGWorkplan_Conf'!BF1142</f>
        <v>2405</v>
      </c>
      <c r="AR1089" s="1">
        <f>'PG&amp;E 2023-26_SH_UGWorkplan_Conf'!BH1142</f>
        <v>3.4130720768667911E-4</v>
      </c>
      <c r="AS1089" s="1" t="str">
        <f>'PG&amp;E 2023-26_SH_UGWorkplan_Conf'!BI1142</f>
        <v>Tier 2</v>
      </c>
    </row>
    <row r="1090" spans="1:45" x14ac:dyDescent="0.25">
      <c r="A1090" s="1">
        <f>'PG&amp;E 2023-26_SH_UGWorkplan_Conf'!A1143</f>
        <v>35233948</v>
      </c>
      <c r="B1090" s="1" t="str">
        <f>'PG&amp;E 2023-26_SH_UGWorkplan_Conf'!B1143</f>
        <v>CWSP - OREGON TRAIL 110335002 PH1.3</v>
      </c>
      <c r="C1090" s="1" t="str">
        <f>'PG&amp;E 2023-26_SH_UGWorkplan_Conf'!H1143</f>
        <v>Base SH</v>
      </c>
      <c r="D1090" s="1" t="str">
        <f>'PG&amp;E 2023-26_SH_UGWorkplan_Conf'!I1143</f>
        <v>08W</v>
      </c>
      <c r="E1090" s="1" t="str">
        <f>'PG&amp;E 2023-26_SH_UGWorkplan_Conf'!J1143</f>
        <v>PEND</v>
      </c>
      <c r="F1090" s="1" t="str">
        <f>'PG&amp;E 2023-26_SH_UGWorkplan_Conf'!K1143</f>
        <v>Permitting/Dependency</v>
      </c>
      <c r="G1090" s="1" t="str">
        <f>'PG&amp;E 2023-26_SH_UGWorkplan_Conf'!L1143</f>
        <v>Y</v>
      </c>
      <c r="H1090" s="32">
        <f>'PG&amp;E 2023-26_SH_UGWorkplan_Conf'!N1143</f>
        <v>0</v>
      </c>
      <c r="I1090" s="32">
        <f>'PG&amp;E 2023-26_SH_UGWorkplan_Conf'!O1143</f>
        <v>4.6721590909090907</v>
      </c>
      <c r="J1090" s="32">
        <f>'PG&amp;E 2023-26_SH_UGWorkplan_Conf'!P1143</f>
        <v>0</v>
      </c>
      <c r="K1090" s="32">
        <f>'PG&amp;E 2023-26_SH_UGWorkplan_Conf'!Q1143</f>
        <v>4.6721590909090907</v>
      </c>
      <c r="L1090" s="32">
        <f>'PG&amp;E 2023-26_SH_UGWorkplan_Conf'!V1143</f>
        <v>0</v>
      </c>
      <c r="M1090" s="32">
        <f>'PG&amp;E 2023-26_SH_UGWorkplan_Conf'!W1143</f>
        <v>0</v>
      </c>
      <c r="N1090" s="32">
        <f>'PG&amp;E 2023-26_SH_UGWorkplan_Conf'!X1143</f>
        <v>0</v>
      </c>
      <c r="O1090" s="32">
        <f>'PG&amp;E 2023-26_SH_UGWorkplan_Conf'!Y1143</f>
        <v>0</v>
      </c>
      <c r="P1090" s="32">
        <f>'PG&amp;E 2023-26_SH_UGWorkplan_Conf'!AE1143</f>
        <v>0</v>
      </c>
      <c r="Q1090" s="32">
        <f>'PG&amp;E 2023-26_SH_UGWorkplan_Conf'!AF1143</f>
        <v>0</v>
      </c>
      <c r="R1090" s="32">
        <f>'PG&amp;E 2023-26_SH_UGWorkplan_Conf'!AG1143</f>
        <v>0</v>
      </c>
      <c r="S1090" s="32">
        <f>'PG&amp;E 2023-26_SH_UGWorkplan_Conf'!AH1143</f>
        <v>0</v>
      </c>
      <c r="T1090" s="32">
        <f>'PG&amp;E 2023-26_SH_UGWorkplan_Conf'!AI1143</f>
        <v>0</v>
      </c>
      <c r="U1090" s="32">
        <f>'PG&amp;E 2023-26_SH_UGWorkplan_Conf'!AJ1143</f>
        <v>4.6721590909090907</v>
      </c>
      <c r="V1090" s="32">
        <f>'PG&amp;E 2023-26_SH_UGWorkplan_Conf'!AK1143</f>
        <v>0</v>
      </c>
      <c r="W1090" s="32">
        <f>'PG&amp;E 2023-26_SH_UGWorkplan_Conf'!AL1143</f>
        <v>4.6721590909090907</v>
      </c>
      <c r="X1090" s="32">
        <f>'PG&amp;E 2023-26_SH_UGWorkplan_Conf'!AM1143</f>
        <v>0</v>
      </c>
      <c r="Y1090" s="32">
        <f>'PG&amp;E 2023-26_SH_UGWorkplan_Conf'!AN1143</f>
        <v>0</v>
      </c>
      <c r="Z1090" s="32">
        <f>'PG&amp;E 2023-26_SH_UGWorkplan_Conf'!AO1143</f>
        <v>0</v>
      </c>
      <c r="AA1090" s="32">
        <f>'PG&amp;E 2023-26_SH_UGWorkplan_Conf'!AP1143</f>
        <v>0</v>
      </c>
      <c r="AB1090" s="32">
        <f>'PG&amp;E 2023-26_SH_UGWorkplan_Conf'!AQ1143</f>
        <v>0</v>
      </c>
      <c r="AC1090" s="32">
        <f>'PG&amp;E 2023-26_SH_UGWorkplan_Conf'!AR1143</f>
        <v>0</v>
      </c>
      <c r="AD1090" s="32">
        <f>'PG&amp;E 2023-26_SH_UGWorkplan_Conf'!AS1143</f>
        <v>0</v>
      </c>
      <c r="AE1090" s="32">
        <f>'PG&amp;E 2023-26_SH_UGWorkplan_Conf'!AT1143</f>
        <v>0</v>
      </c>
      <c r="AF1090" s="1" t="str">
        <f>'PG&amp;E 2023-26_SH_UGWorkplan_Conf'!AU1143</f>
        <v>NV</v>
      </c>
      <c r="AG1090" s="1" t="str">
        <f>'PG&amp;E 2023-26_SH_UGWorkplan_Conf'!AV1143</f>
        <v>Region 2 - North East</v>
      </c>
      <c r="AH1090" s="1" t="str">
        <f>'PG&amp;E 2023-26_SH_UGWorkplan_Conf'!AW1143</f>
        <v>Redding</v>
      </c>
      <c r="AI1090" s="1" t="str">
        <f>'PG&amp;E 2023-26_SH_UGWorkplan_Conf'!AX1143</f>
        <v>Shasta</v>
      </c>
      <c r="AJ1090" s="1">
        <f>'PG&amp;E 2023-26_SH_UGWorkplan_Conf'!AY1143</f>
        <v>40.624197799900003</v>
      </c>
      <c r="AK1090" s="1">
        <f>'PG&amp;E 2023-26_SH_UGWorkplan_Conf'!AZ1143</f>
        <v>-122.3038556381</v>
      </c>
      <c r="AL1090" s="1" t="str">
        <f>'PG&amp;E 2023-26_SH_UGWorkplan_Conf'!BA1143</f>
        <v>WDRM v2</v>
      </c>
      <c r="AM1090" s="1">
        <f>'PG&amp;E 2023-26_SH_UGWorkplan_Conf'!BB1143</f>
        <v>0</v>
      </c>
      <c r="AN1090" s="1">
        <f>'PG&amp;E 2023-26_SH_UGWorkplan_Conf'!BC1143</f>
        <v>49</v>
      </c>
      <c r="AO1090" s="1">
        <f>'PG&amp;E 2023-26_SH_UGWorkplan_Conf'!BD1143</f>
        <v>0.42184524899999998</v>
      </c>
      <c r="AP1090" s="1">
        <f>'PG&amp;E 2023-26_SH_UGWorkplan_Conf'!BE1143</f>
        <v>0</v>
      </c>
      <c r="AQ1090" s="1">
        <f>'PG&amp;E 2023-26_SH_UGWorkplan_Conf'!BF1143</f>
        <v>2405</v>
      </c>
      <c r="AR1090" s="1">
        <f>'PG&amp;E 2023-26_SH_UGWorkplan_Conf'!BH1143</f>
        <v>3.4130720768667911E-4</v>
      </c>
      <c r="AS1090" s="1" t="str">
        <f>'PG&amp;E 2023-26_SH_UGWorkplan_Conf'!BI1143</f>
        <v>Tier 2</v>
      </c>
    </row>
    <row r="1091" spans="1:45" x14ac:dyDescent="0.25">
      <c r="A1091" s="1">
        <f>'PG&amp;E 2023-26_SH_UGWorkplan_Conf'!A1144</f>
        <v>35225829</v>
      </c>
      <c r="B1091" s="1" t="str">
        <f>'PG&amp;E 2023-26_SH_UGWorkplan_Conf'!B1144</f>
        <v>CWSP - OREGON TRAIL 110335002 PH5.1</v>
      </c>
      <c r="C1091" s="1" t="str">
        <f>'PG&amp;E 2023-26_SH_UGWorkplan_Conf'!H1144</f>
        <v>Base SH</v>
      </c>
      <c r="D1091" s="1" t="str">
        <f>'PG&amp;E 2023-26_SH_UGWorkplan_Conf'!I1144</f>
        <v>08W</v>
      </c>
      <c r="E1091" s="1" t="str">
        <f>'PG&amp;E 2023-26_SH_UGWorkplan_Conf'!J1144</f>
        <v>CONS</v>
      </c>
      <c r="F1091" s="1" t="str">
        <f>'PG&amp;E 2023-26_SH_UGWorkplan_Conf'!K1144</f>
        <v>In-Construction</v>
      </c>
      <c r="G1091" s="1" t="str">
        <f>'PG&amp;E 2023-26_SH_UGWorkplan_Conf'!L1144</f>
        <v>Y</v>
      </c>
      <c r="H1091" s="32">
        <f>'PG&amp;E 2023-26_SH_UGWorkplan_Conf'!N1144</f>
        <v>2.19</v>
      </c>
      <c r="I1091" s="32">
        <f>'PG&amp;E 2023-26_SH_UGWorkplan_Conf'!O1144</f>
        <v>0</v>
      </c>
      <c r="J1091" s="32">
        <f>'PG&amp;E 2023-26_SH_UGWorkplan_Conf'!P1144</f>
        <v>0</v>
      </c>
      <c r="K1091" s="32">
        <f>'PG&amp;E 2023-26_SH_UGWorkplan_Conf'!Q1144</f>
        <v>2.19</v>
      </c>
      <c r="L1091" s="32">
        <f>'PG&amp;E 2023-26_SH_UGWorkplan_Conf'!V1144</f>
        <v>0</v>
      </c>
      <c r="M1091" s="32">
        <f>'PG&amp;E 2023-26_SH_UGWorkplan_Conf'!W1144</f>
        <v>0</v>
      </c>
      <c r="N1091" s="32">
        <f>'PG&amp;E 2023-26_SH_UGWorkplan_Conf'!X1144</f>
        <v>0</v>
      </c>
      <c r="O1091" s="32">
        <f>'PG&amp;E 2023-26_SH_UGWorkplan_Conf'!Y1144</f>
        <v>0</v>
      </c>
      <c r="P1091" s="32">
        <f>'PG&amp;E 2023-26_SH_UGWorkplan_Conf'!AE1144</f>
        <v>2.19</v>
      </c>
      <c r="Q1091" s="32">
        <f>'PG&amp;E 2023-26_SH_UGWorkplan_Conf'!AF1144</f>
        <v>0</v>
      </c>
      <c r="R1091" s="32">
        <f>'PG&amp;E 2023-26_SH_UGWorkplan_Conf'!AG1144</f>
        <v>0</v>
      </c>
      <c r="S1091" s="32">
        <f>'PG&amp;E 2023-26_SH_UGWorkplan_Conf'!AH1144</f>
        <v>2.19</v>
      </c>
      <c r="T1091" s="32">
        <f>'PG&amp;E 2023-26_SH_UGWorkplan_Conf'!AI1144</f>
        <v>0</v>
      </c>
      <c r="U1091" s="32">
        <f>'PG&amp;E 2023-26_SH_UGWorkplan_Conf'!AJ1144</f>
        <v>0</v>
      </c>
      <c r="V1091" s="32">
        <f>'PG&amp;E 2023-26_SH_UGWorkplan_Conf'!AK1144</f>
        <v>0</v>
      </c>
      <c r="W1091" s="32">
        <f>'PG&amp;E 2023-26_SH_UGWorkplan_Conf'!AL1144</f>
        <v>0</v>
      </c>
      <c r="X1091" s="32">
        <f>'PG&amp;E 2023-26_SH_UGWorkplan_Conf'!AM1144</f>
        <v>0</v>
      </c>
      <c r="Y1091" s="32">
        <f>'PG&amp;E 2023-26_SH_UGWorkplan_Conf'!AN1144</f>
        <v>0</v>
      </c>
      <c r="Z1091" s="32">
        <f>'PG&amp;E 2023-26_SH_UGWorkplan_Conf'!AO1144</f>
        <v>0</v>
      </c>
      <c r="AA1091" s="32">
        <f>'PG&amp;E 2023-26_SH_UGWorkplan_Conf'!AP1144</f>
        <v>0</v>
      </c>
      <c r="AB1091" s="32">
        <f>'PG&amp;E 2023-26_SH_UGWorkplan_Conf'!AQ1144</f>
        <v>0</v>
      </c>
      <c r="AC1091" s="32">
        <f>'PG&amp;E 2023-26_SH_UGWorkplan_Conf'!AR1144</f>
        <v>0</v>
      </c>
      <c r="AD1091" s="32">
        <f>'PG&amp;E 2023-26_SH_UGWorkplan_Conf'!AS1144</f>
        <v>0</v>
      </c>
      <c r="AE1091" s="32">
        <f>'PG&amp;E 2023-26_SH_UGWorkplan_Conf'!AT1144</f>
        <v>0</v>
      </c>
      <c r="AF1091" s="1" t="str">
        <f>'PG&amp;E 2023-26_SH_UGWorkplan_Conf'!AU1144</f>
        <v>NV</v>
      </c>
      <c r="AG1091" s="1" t="str">
        <f>'PG&amp;E 2023-26_SH_UGWorkplan_Conf'!AV1144</f>
        <v>Region 2 - North East</v>
      </c>
      <c r="AH1091" s="1" t="str">
        <f>'PG&amp;E 2023-26_SH_UGWorkplan_Conf'!AW1144</f>
        <v>Redding</v>
      </c>
      <c r="AI1091" s="1" t="str">
        <f>'PG&amp;E 2023-26_SH_UGWorkplan_Conf'!AX1144</f>
        <v>Shasta</v>
      </c>
      <c r="AJ1091" s="1">
        <f>'PG&amp;E 2023-26_SH_UGWorkplan_Conf'!AY1144</f>
        <v>40.624197799900003</v>
      </c>
      <c r="AK1091" s="1">
        <f>'PG&amp;E 2023-26_SH_UGWorkplan_Conf'!AZ1144</f>
        <v>-122.3038556381</v>
      </c>
      <c r="AL1091" s="1" t="str">
        <f>'PG&amp;E 2023-26_SH_UGWorkplan_Conf'!BA1144</f>
        <v>WDRM v2</v>
      </c>
      <c r="AM1091" s="1">
        <f>'PG&amp;E 2023-26_SH_UGWorkplan_Conf'!BB1144</f>
        <v>0</v>
      </c>
      <c r="AN1091" s="1">
        <f>'PG&amp;E 2023-26_SH_UGWorkplan_Conf'!BC1144</f>
        <v>49</v>
      </c>
      <c r="AO1091" s="1">
        <f>'PG&amp;E 2023-26_SH_UGWorkplan_Conf'!BD1144</f>
        <v>0.42184524936932599</v>
      </c>
      <c r="AP1091" s="1">
        <f>'PG&amp;E 2023-26_SH_UGWorkplan_Conf'!BE1144</f>
        <v>0</v>
      </c>
      <c r="AQ1091" s="1">
        <f>'PG&amp;E 2023-26_SH_UGWorkplan_Conf'!BF1144</f>
        <v>2405</v>
      </c>
      <c r="AR1091" s="1">
        <f>'PG&amp;E 2023-26_SH_UGWorkplan_Conf'!BH1144</f>
        <v>3.4130720768667911E-4</v>
      </c>
      <c r="AS1091" s="1" t="str">
        <f>'PG&amp;E 2023-26_SH_UGWorkplan_Conf'!BI1144</f>
        <v>Tier 2</v>
      </c>
    </row>
    <row r="1092" spans="1:45" x14ac:dyDescent="0.25">
      <c r="A1092" s="1">
        <f>'PG&amp;E 2023-26_SH_UGWorkplan_Conf'!A1145</f>
        <v>35219289</v>
      </c>
      <c r="B1092" s="1" t="str">
        <f>'PG&amp;E 2023-26_SH_UGWorkplan_Conf'!B1145</f>
        <v>CWSP - OREGON TRAIL 110335002 PH1.1</v>
      </c>
      <c r="C1092" s="1" t="str">
        <f>'PG&amp;E 2023-26_SH_UGWorkplan_Conf'!H1145</f>
        <v>Base SH</v>
      </c>
      <c r="D1092" s="1" t="str">
        <f>'PG&amp;E 2023-26_SH_UGWorkplan_Conf'!I1145</f>
        <v>08W</v>
      </c>
      <c r="E1092" s="1" t="str">
        <f>'PG&amp;E 2023-26_SH_UGWorkplan_Conf'!J1145</f>
        <v>PEND</v>
      </c>
      <c r="F1092" s="1" t="str">
        <f>'PG&amp;E 2023-26_SH_UGWorkplan_Conf'!K1145</f>
        <v>Permitting/Dependency</v>
      </c>
      <c r="G1092" s="1" t="str">
        <f>'PG&amp;E 2023-26_SH_UGWorkplan_Conf'!L1145</f>
        <v>Y</v>
      </c>
      <c r="H1092" s="32">
        <f>'PG&amp;E 2023-26_SH_UGWorkplan_Conf'!N1145</f>
        <v>0</v>
      </c>
      <c r="I1092" s="32">
        <f>'PG&amp;E 2023-26_SH_UGWorkplan_Conf'!O1145</f>
        <v>6.7973484848484844</v>
      </c>
      <c r="J1092" s="32">
        <f>'PG&amp;E 2023-26_SH_UGWorkplan_Conf'!P1145</f>
        <v>0</v>
      </c>
      <c r="K1092" s="32">
        <f>'PG&amp;E 2023-26_SH_UGWorkplan_Conf'!Q1145</f>
        <v>6.7973484848484844</v>
      </c>
      <c r="L1092" s="32">
        <f>'PG&amp;E 2023-26_SH_UGWorkplan_Conf'!V1145</f>
        <v>0</v>
      </c>
      <c r="M1092" s="32">
        <f>'PG&amp;E 2023-26_SH_UGWorkplan_Conf'!W1145</f>
        <v>0</v>
      </c>
      <c r="N1092" s="32">
        <f>'PG&amp;E 2023-26_SH_UGWorkplan_Conf'!X1145</f>
        <v>0</v>
      </c>
      <c r="O1092" s="32">
        <f>'PG&amp;E 2023-26_SH_UGWorkplan_Conf'!Y1145</f>
        <v>0</v>
      </c>
      <c r="P1092" s="32">
        <f>'PG&amp;E 2023-26_SH_UGWorkplan_Conf'!AE1145</f>
        <v>0</v>
      </c>
      <c r="Q1092" s="32">
        <f>'PG&amp;E 2023-26_SH_UGWorkplan_Conf'!AF1145</f>
        <v>0</v>
      </c>
      <c r="R1092" s="32">
        <f>'PG&amp;E 2023-26_SH_UGWorkplan_Conf'!AG1145</f>
        <v>0</v>
      </c>
      <c r="S1092" s="32">
        <f>'PG&amp;E 2023-26_SH_UGWorkplan_Conf'!AH1145</f>
        <v>0</v>
      </c>
      <c r="T1092" s="32">
        <f>'PG&amp;E 2023-26_SH_UGWorkplan_Conf'!AI1145</f>
        <v>0</v>
      </c>
      <c r="U1092" s="32">
        <f>'PG&amp;E 2023-26_SH_UGWorkplan_Conf'!AJ1145</f>
        <v>6.7973484848484844</v>
      </c>
      <c r="V1092" s="32">
        <f>'PG&amp;E 2023-26_SH_UGWorkplan_Conf'!AK1145</f>
        <v>0</v>
      </c>
      <c r="W1092" s="32">
        <f>'PG&amp;E 2023-26_SH_UGWorkplan_Conf'!AL1145</f>
        <v>6.7973484848484844</v>
      </c>
      <c r="X1092" s="32">
        <f>'PG&amp;E 2023-26_SH_UGWorkplan_Conf'!AM1145</f>
        <v>0</v>
      </c>
      <c r="Y1092" s="32">
        <f>'PG&amp;E 2023-26_SH_UGWorkplan_Conf'!AN1145</f>
        <v>0</v>
      </c>
      <c r="Z1092" s="32">
        <f>'PG&amp;E 2023-26_SH_UGWorkplan_Conf'!AO1145</f>
        <v>0</v>
      </c>
      <c r="AA1092" s="32">
        <f>'PG&amp;E 2023-26_SH_UGWorkplan_Conf'!AP1145</f>
        <v>0</v>
      </c>
      <c r="AB1092" s="32">
        <f>'PG&amp;E 2023-26_SH_UGWorkplan_Conf'!AQ1145</f>
        <v>0</v>
      </c>
      <c r="AC1092" s="32">
        <f>'PG&amp;E 2023-26_SH_UGWorkplan_Conf'!AR1145</f>
        <v>0</v>
      </c>
      <c r="AD1092" s="32">
        <f>'PG&amp;E 2023-26_SH_UGWorkplan_Conf'!AS1145</f>
        <v>0</v>
      </c>
      <c r="AE1092" s="32">
        <f>'PG&amp;E 2023-26_SH_UGWorkplan_Conf'!AT1145</f>
        <v>0</v>
      </c>
      <c r="AF1092" s="1" t="str">
        <f>'PG&amp;E 2023-26_SH_UGWorkplan_Conf'!AU1145</f>
        <v>NV</v>
      </c>
      <c r="AG1092" s="1" t="str">
        <f>'PG&amp;E 2023-26_SH_UGWorkplan_Conf'!AV1145</f>
        <v>Region 2 - North East</v>
      </c>
      <c r="AH1092" s="1" t="str">
        <f>'PG&amp;E 2023-26_SH_UGWorkplan_Conf'!AW1145</f>
        <v>Redding</v>
      </c>
      <c r="AI1092" s="1" t="str">
        <f>'PG&amp;E 2023-26_SH_UGWorkplan_Conf'!AX1145</f>
        <v>Shasta</v>
      </c>
      <c r="AJ1092" s="1">
        <f>'PG&amp;E 2023-26_SH_UGWorkplan_Conf'!AY1145</f>
        <v>40.624197799900003</v>
      </c>
      <c r="AK1092" s="1">
        <f>'PG&amp;E 2023-26_SH_UGWorkplan_Conf'!AZ1145</f>
        <v>-122.3038556381</v>
      </c>
      <c r="AL1092" s="1" t="str">
        <f>'PG&amp;E 2023-26_SH_UGWorkplan_Conf'!BA1145</f>
        <v>WDRM v2</v>
      </c>
      <c r="AM1092" s="1">
        <f>'PG&amp;E 2023-26_SH_UGWorkplan_Conf'!BB1145</f>
        <v>0</v>
      </c>
      <c r="AN1092" s="1">
        <f>'PG&amp;E 2023-26_SH_UGWorkplan_Conf'!BC1145</f>
        <v>49</v>
      </c>
      <c r="AO1092" s="1">
        <f>'PG&amp;E 2023-26_SH_UGWorkplan_Conf'!BD1145</f>
        <v>0.42184524899999998</v>
      </c>
      <c r="AP1092" s="1">
        <f>'PG&amp;E 2023-26_SH_UGWorkplan_Conf'!BE1145</f>
        <v>0</v>
      </c>
      <c r="AQ1092" s="1">
        <f>'PG&amp;E 2023-26_SH_UGWorkplan_Conf'!BF1145</f>
        <v>2405</v>
      </c>
      <c r="AR1092" s="1">
        <f>'PG&amp;E 2023-26_SH_UGWorkplan_Conf'!BH1145</f>
        <v>3.4130720768667911E-4</v>
      </c>
      <c r="AS1092" s="1" t="str">
        <f>'PG&amp;E 2023-26_SH_UGWorkplan_Conf'!BI1145</f>
        <v>Tier 2</v>
      </c>
    </row>
    <row r="1093" spans="1:45" x14ac:dyDescent="0.25">
      <c r="A1093" s="1">
        <f>'PG&amp;E 2023-26_SH_UGWorkplan_Conf'!A1146</f>
        <v>35219287</v>
      </c>
      <c r="B1093" s="1" t="str">
        <f>'PG&amp;E 2023-26_SH_UGWorkplan_Conf'!B1146</f>
        <v>CWSP - OREGON TRAIL 110335002 PHASE 6.1</v>
      </c>
      <c r="C1093" s="1" t="str">
        <f>'PG&amp;E 2023-26_SH_UGWorkplan_Conf'!H1146</f>
        <v>Base SH</v>
      </c>
      <c r="D1093" s="1" t="str">
        <f>'PG&amp;E 2023-26_SH_UGWorkplan_Conf'!I1146</f>
        <v>08W</v>
      </c>
      <c r="E1093" s="1" t="str">
        <f>'PG&amp;E 2023-26_SH_UGWorkplan_Conf'!J1146</f>
        <v>CONS</v>
      </c>
      <c r="F1093" s="1" t="str">
        <f>'PG&amp;E 2023-26_SH_UGWorkplan_Conf'!K1146</f>
        <v>In-Construction</v>
      </c>
      <c r="G1093" s="1" t="str">
        <f>'PG&amp;E 2023-26_SH_UGWorkplan_Conf'!L1146</f>
        <v>Y</v>
      </c>
      <c r="H1093" s="32">
        <f>'PG&amp;E 2023-26_SH_UGWorkplan_Conf'!N1146</f>
        <v>2.3100378787878788</v>
      </c>
      <c r="I1093" s="32">
        <f>'PG&amp;E 2023-26_SH_UGWorkplan_Conf'!O1146</f>
        <v>0</v>
      </c>
      <c r="J1093" s="32">
        <f>'PG&amp;E 2023-26_SH_UGWorkplan_Conf'!P1146</f>
        <v>0</v>
      </c>
      <c r="K1093" s="32">
        <f>'PG&amp;E 2023-26_SH_UGWorkplan_Conf'!Q1146</f>
        <v>2.3100378787878788</v>
      </c>
      <c r="L1093" s="32">
        <f>'PG&amp;E 2023-26_SH_UGWorkplan_Conf'!V1146</f>
        <v>0</v>
      </c>
      <c r="M1093" s="32">
        <f>'PG&amp;E 2023-26_SH_UGWorkplan_Conf'!W1146</f>
        <v>0</v>
      </c>
      <c r="N1093" s="32">
        <f>'PG&amp;E 2023-26_SH_UGWorkplan_Conf'!X1146</f>
        <v>0</v>
      </c>
      <c r="O1093" s="32">
        <f>'PG&amp;E 2023-26_SH_UGWorkplan_Conf'!Y1146</f>
        <v>0</v>
      </c>
      <c r="P1093" s="32">
        <f>'PG&amp;E 2023-26_SH_UGWorkplan_Conf'!AE1146</f>
        <v>2.3100378787878788</v>
      </c>
      <c r="Q1093" s="32">
        <f>'PG&amp;E 2023-26_SH_UGWorkplan_Conf'!AF1146</f>
        <v>0</v>
      </c>
      <c r="R1093" s="32">
        <f>'PG&amp;E 2023-26_SH_UGWorkplan_Conf'!AG1146</f>
        <v>0</v>
      </c>
      <c r="S1093" s="32">
        <f>'PG&amp;E 2023-26_SH_UGWorkplan_Conf'!AH1146</f>
        <v>2.3100378787878788</v>
      </c>
      <c r="T1093" s="32">
        <f>'PG&amp;E 2023-26_SH_UGWorkplan_Conf'!AI1146</f>
        <v>0</v>
      </c>
      <c r="U1093" s="32">
        <f>'PG&amp;E 2023-26_SH_UGWorkplan_Conf'!AJ1146</f>
        <v>0</v>
      </c>
      <c r="V1093" s="32">
        <f>'PG&amp;E 2023-26_SH_UGWorkplan_Conf'!AK1146</f>
        <v>0</v>
      </c>
      <c r="W1093" s="32">
        <f>'PG&amp;E 2023-26_SH_UGWorkplan_Conf'!AL1146</f>
        <v>0</v>
      </c>
      <c r="X1093" s="32">
        <f>'PG&amp;E 2023-26_SH_UGWorkplan_Conf'!AM1146</f>
        <v>0</v>
      </c>
      <c r="Y1093" s="32">
        <f>'PG&amp;E 2023-26_SH_UGWorkplan_Conf'!AN1146</f>
        <v>0</v>
      </c>
      <c r="Z1093" s="32">
        <f>'PG&amp;E 2023-26_SH_UGWorkplan_Conf'!AO1146</f>
        <v>0</v>
      </c>
      <c r="AA1093" s="32">
        <f>'PG&amp;E 2023-26_SH_UGWorkplan_Conf'!AP1146</f>
        <v>0</v>
      </c>
      <c r="AB1093" s="32">
        <f>'PG&amp;E 2023-26_SH_UGWorkplan_Conf'!AQ1146</f>
        <v>0</v>
      </c>
      <c r="AC1093" s="32">
        <f>'PG&amp;E 2023-26_SH_UGWorkplan_Conf'!AR1146</f>
        <v>0</v>
      </c>
      <c r="AD1093" s="32">
        <f>'PG&amp;E 2023-26_SH_UGWorkplan_Conf'!AS1146</f>
        <v>0</v>
      </c>
      <c r="AE1093" s="32">
        <f>'PG&amp;E 2023-26_SH_UGWorkplan_Conf'!AT1146</f>
        <v>0</v>
      </c>
      <c r="AF1093" s="1" t="str">
        <f>'PG&amp;E 2023-26_SH_UGWorkplan_Conf'!AU1146</f>
        <v>NV</v>
      </c>
      <c r="AG1093" s="1" t="str">
        <f>'PG&amp;E 2023-26_SH_UGWorkplan_Conf'!AV1146</f>
        <v>Region 2 - North East</v>
      </c>
      <c r="AH1093" s="1" t="str">
        <f>'PG&amp;E 2023-26_SH_UGWorkplan_Conf'!AW1146</f>
        <v>Redding</v>
      </c>
      <c r="AI1093" s="1" t="str">
        <f>'PG&amp;E 2023-26_SH_UGWorkplan_Conf'!AX1146</f>
        <v>Shasta</v>
      </c>
      <c r="AJ1093" s="1">
        <f>'PG&amp;E 2023-26_SH_UGWorkplan_Conf'!AY1146</f>
        <v>40.629917144775391</v>
      </c>
      <c r="AK1093" s="1">
        <f>'PG&amp;E 2023-26_SH_UGWorkplan_Conf'!AZ1146</f>
        <v>-122.24445343017578</v>
      </c>
      <c r="AL1093" s="1" t="str">
        <f>'PG&amp;E 2023-26_SH_UGWorkplan_Conf'!BA1146</f>
        <v>WDRM v2</v>
      </c>
      <c r="AM1093" s="1">
        <f>'PG&amp;E 2023-26_SH_UGWorkplan_Conf'!BB1146</f>
        <v>0</v>
      </c>
      <c r="AN1093" s="1">
        <f>'PG&amp;E 2023-26_SH_UGWorkplan_Conf'!BC1146</f>
        <v>49</v>
      </c>
      <c r="AO1093" s="1">
        <f>'PG&amp;E 2023-26_SH_UGWorkplan_Conf'!BD1146</f>
        <v>0.42184524936932599</v>
      </c>
      <c r="AP1093" s="1">
        <f>'PG&amp;E 2023-26_SH_UGWorkplan_Conf'!BE1146</f>
        <v>0</v>
      </c>
      <c r="AQ1093" s="1">
        <f>'PG&amp;E 2023-26_SH_UGWorkplan_Conf'!BF1146</f>
        <v>2405</v>
      </c>
      <c r="AR1093" s="1">
        <f>'PG&amp;E 2023-26_SH_UGWorkplan_Conf'!BH1146</f>
        <v>3.4130720768667911E-4</v>
      </c>
      <c r="AS1093" s="1" t="str">
        <f>'PG&amp;E 2023-26_SH_UGWorkplan_Conf'!BI1146</f>
        <v>Tier 2</v>
      </c>
    </row>
    <row r="1094" spans="1:45" x14ac:dyDescent="0.25">
      <c r="A1094" s="1">
        <f>'PG&amp;E 2023-26_SH_UGWorkplan_Conf'!A1147</f>
        <v>35219280</v>
      </c>
      <c r="B1094" s="1" t="str">
        <f>'PG&amp;E 2023-26_SH_UGWorkplan_Conf'!B1147</f>
        <v>CWSP - POTTER VALLEY PH 110564118 PH 1.1</v>
      </c>
      <c r="C1094" s="1" t="str">
        <f>'PG&amp;E 2023-26_SH_UGWorkplan_Conf'!H1147</f>
        <v>Base SH</v>
      </c>
      <c r="D1094" s="1" t="str">
        <f>'PG&amp;E 2023-26_SH_UGWorkplan_Conf'!I1147</f>
        <v>08W</v>
      </c>
      <c r="E1094" s="1" t="str">
        <f>'PG&amp;E 2023-26_SH_UGWorkplan_Conf'!J1147</f>
        <v>CONS</v>
      </c>
      <c r="F1094" s="1" t="str">
        <f>'PG&amp;E 2023-26_SH_UGWorkplan_Conf'!K1147</f>
        <v>In-Construction</v>
      </c>
      <c r="G1094" s="1" t="str">
        <f>'PG&amp;E 2023-26_SH_UGWorkplan_Conf'!L1147</f>
        <v>Y</v>
      </c>
      <c r="H1094" s="32">
        <f>'PG&amp;E 2023-26_SH_UGWorkplan_Conf'!N1147</f>
        <v>1.7</v>
      </c>
      <c r="I1094" s="32">
        <f>'PG&amp;E 2023-26_SH_UGWorkplan_Conf'!O1147</f>
        <v>0</v>
      </c>
      <c r="J1094" s="32">
        <f>'PG&amp;E 2023-26_SH_UGWorkplan_Conf'!P1147</f>
        <v>0</v>
      </c>
      <c r="K1094" s="32">
        <f>'PG&amp;E 2023-26_SH_UGWorkplan_Conf'!Q1147</f>
        <v>1.7</v>
      </c>
      <c r="L1094" s="32">
        <f>'PG&amp;E 2023-26_SH_UGWorkplan_Conf'!V1147</f>
        <v>1.6363636363636367</v>
      </c>
      <c r="M1094" s="32">
        <f>'PG&amp;E 2023-26_SH_UGWorkplan_Conf'!W1147</f>
        <v>0</v>
      </c>
      <c r="N1094" s="32">
        <f>'PG&amp;E 2023-26_SH_UGWorkplan_Conf'!X1147</f>
        <v>0</v>
      </c>
      <c r="O1094" s="32">
        <f>'PG&amp;E 2023-26_SH_UGWorkplan_Conf'!Y1147</f>
        <v>1.6363636363636367</v>
      </c>
      <c r="P1094" s="32">
        <f>'PG&amp;E 2023-26_SH_UGWorkplan_Conf'!AE1147</f>
        <v>6.3636363636363269E-2</v>
      </c>
      <c r="Q1094" s="32">
        <f>'PG&amp;E 2023-26_SH_UGWorkplan_Conf'!AF1147</f>
        <v>0</v>
      </c>
      <c r="R1094" s="32">
        <f>'PG&amp;E 2023-26_SH_UGWorkplan_Conf'!AG1147</f>
        <v>0</v>
      </c>
      <c r="S1094" s="32">
        <f>'PG&amp;E 2023-26_SH_UGWorkplan_Conf'!AH1147</f>
        <v>6.3636363636363269E-2</v>
      </c>
      <c r="T1094" s="32">
        <f>'PG&amp;E 2023-26_SH_UGWorkplan_Conf'!AI1147</f>
        <v>0</v>
      </c>
      <c r="U1094" s="32">
        <f>'PG&amp;E 2023-26_SH_UGWorkplan_Conf'!AJ1147</f>
        <v>0</v>
      </c>
      <c r="V1094" s="32">
        <f>'PG&amp;E 2023-26_SH_UGWorkplan_Conf'!AK1147</f>
        <v>0</v>
      </c>
      <c r="W1094" s="32">
        <f>'PG&amp;E 2023-26_SH_UGWorkplan_Conf'!AL1147</f>
        <v>0</v>
      </c>
      <c r="X1094" s="32">
        <f>'PG&amp;E 2023-26_SH_UGWorkplan_Conf'!AM1147</f>
        <v>0</v>
      </c>
      <c r="Y1094" s="32">
        <f>'PG&amp;E 2023-26_SH_UGWorkplan_Conf'!AN1147</f>
        <v>0</v>
      </c>
      <c r="Z1094" s="32">
        <f>'PG&amp;E 2023-26_SH_UGWorkplan_Conf'!AO1147</f>
        <v>0</v>
      </c>
      <c r="AA1094" s="32">
        <f>'PG&amp;E 2023-26_SH_UGWorkplan_Conf'!AP1147</f>
        <v>0</v>
      </c>
      <c r="AB1094" s="32">
        <f>'PG&amp;E 2023-26_SH_UGWorkplan_Conf'!AQ1147</f>
        <v>0</v>
      </c>
      <c r="AC1094" s="32">
        <f>'PG&amp;E 2023-26_SH_UGWorkplan_Conf'!AR1147</f>
        <v>0</v>
      </c>
      <c r="AD1094" s="32">
        <f>'PG&amp;E 2023-26_SH_UGWorkplan_Conf'!AS1147</f>
        <v>0</v>
      </c>
      <c r="AE1094" s="32">
        <f>'PG&amp;E 2023-26_SH_UGWorkplan_Conf'!AT1147</f>
        <v>0</v>
      </c>
      <c r="AF1094" s="1" t="str">
        <f>'PG&amp;E 2023-26_SH_UGWorkplan_Conf'!AU1147</f>
        <v>HB</v>
      </c>
      <c r="AG1094" s="1" t="str">
        <f>'PG&amp;E 2023-26_SH_UGWorkplan_Conf'!AV1147</f>
        <v>Region 1 - North Coast</v>
      </c>
      <c r="AH1094" s="1" t="str">
        <f>'PG&amp;E 2023-26_SH_UGWorkplan_Conf'!AW1147</f>
        <v>Potter Valley</v>
      </c>
      <c r="AI1094" s="1" t="str">
        <f>'PG&amp;E 2023-26_SH_UGWorkplan_Conf'!AX1147</f>
        <v>Mendocino</v>
      </c>
      <c r="AJ1094" s="1">
        <f>'PG&amp;E 2023-26_SH_UGWorkplan_Conf'!AY1147</f>
        <v>39.362043739199997</v>
      </c>
      <c r="AK1094" s="1">
        <f>'PG&amp;E 2023-26_SH_UGWorkplan_Conf'!AZ1147</f>
        <v>-123.1283155908</v>
      </c>
      <c r="AL1094" s="1" t="str">
        <f>'PG&amp;E 2023-26_SH_UGWorkplan_Conf'!BA1147</f>
        <v>WDRM v2</v>
      </c>
      <c r="AM1094" s="1">
        <f>'PG&amp;E 2023-26_SH_UGWorkplan_Conf'!BB1147</f>
        <v>0</v>
      </c>
      <c r="AN1094" s="1">
        <f>'PG&amp;E 2023-26_SH_UGWorkplan_Conf'!BC1147</f>
        <v>43</v>
      </c>
      <c r="AO1094" s="1">
        <f>'PG&amp;E 2023-26_SH_UGWorkplan_Conf'!BD1147</f>
        <v>0.44261938296418202</v>
      </c>
      <c r="AP1094" s="1">
        <f>'PG&amp;E 2023-26_SH_UGWorkplan_Conf'!BE1147</f>
        <v>0</v>
      </c>
      <c r="AQ1094" s="1">
        <f>'PG&amp;E 2023-26_SH_UGWorkplan_Conf'!BF1147</f>
        <v>1733</v>
      </c>
      <c r="AR1094" s="1">
        <f>'PG&amp;E 2023-26_SH_UGWorkplan_Conf'!BH1147</f>
        <v>7.3796858680060689E-4</v>
      </c>
      <c r="AS1094" s="1" t="str">
        <f>'PG&amp;E 2023-26_SH_UGWorkplan_Conf'!BI1147</f>
        <v>Tier 2</v>
      </c>
    </row>
    <row r="1095" spans="1:45" x14ac:dyDescent="0.25">
      <c r="A1095" s="1">
        <f>'PG&amp;E 2023-26_SH_UGWorkplan_Conf'!A1148</f>
        <v>35227654</v>
      </c>
      <c r="B1095" s="1" t="str">
        <f>'PG&amp;E 2023-26_SH_UGWorkplan_Conf'!B1148</f>
        <v>CWSP - VACAVILLE 11046542 PH 1.5</v>
      </c>
      <c r="C1095" s="1" t="str">
        <f>'PG&amp;E 2023-26_SH_UGWorkplan_Conf'!H1148</f>
        <v>Base SH</v>
      </c>
      <c r="D1095" s="1" t="str">
        <f>'PG&amp;E 2023-26_SH_UGWorkplan_Conf'!I1148</f>
        <v>08W</v>
      </c>
      <c r="E1095" s="1" t="str">
        <f>'PG&amp;E 2023-26_SH_UGWorkplan_Conf'!J1148</f>
        <v>UNSC</v>
      </c>
      <c r="F1095" s="1" t="str">
        <f>'PG&amp;E 2023-26_SH_UGWorkplan_Conf'!K1148</f>
        <v>Ready for Construction</v>
      </c>
      <c r="G1095" s="1" t="str">
        <f>'PG&amp;E 2023-26_SH_UGWorkplan_Conf'!L1148</f>
        <v>Y</v>
      </c>
      <c r="H1095" s="32">
        <f>'PG&amp;E 2023-26_SH_UGWorkplan_Conf'!N1148</f>
        <v>0</v>
      </c>
      <c r="I1095" s="32">
        <f>'PG&amp;E 2023-26_SH_UGWorkplan_Conf'!O1148</f>
        <v>0</v>
      </c>
      <c r="J1095" s="32">
        <f>'PG&amp;E 2023-26_SH_UGWorkplan_Conf'!P1148</f>
        <v>0.87215909090909094</v>
      </c>
      <c r="K1095" s="32">
        <f>'PG&amp;E 2023-26_SH_UGWorkplan_Conf'!Q1148</f>
        <v>0.87215909090909094</v>
      </c>
      <c r="L1095" s="32">
        <f>'PG&amp;E 2023-26_SH_UGWorkplan_Conf'!V1148</f>
        <v>0</v>
      </c>
      <c r="M1095" s="32">
        <f>'PG&amp;E 2023-26_SH_UGWorkplan_Conf'!W1148</f>
        <v>0</v>
      </c>
      <c r="N1095" s="32">
        <f>'PG&amp;E 2023-26_SH_UGWorkplan_Conf'!X1148</f>
        <v>0</v>
      </c>
      <c r="O1095" s="32">
        <f>'PG&amp;E 2023-26_SH_UGWorkplan_Conf'!Y1148</f>
        <v>0</v>
      </c>
      <c r="P1095" s="32">
        <f>'PG&amp;E 2023-26_SH_UGWorkplan_Conf'!AE1148</f>
        <v>0</v>
      </c>
      <c r="Q1095" s="32">
        <f>'PG&amp;E 2023-26_SH_UGWorkplan_Conf'!AF1148</f>
        <v>0</v>
      </c>
      <c r="R1095" s="32">
        <f>'PG&amp;E 2023-26_SH_UGWorkplan_Conf'!AG1148</f>
        <v>0.87215909090909094</v>
      </c>
      <c r="S1095" s="32">
        <f>'PG&amp;E 2023-26_SH_UGWorkplan_Conf'!AH1148</f>
        <v>0.87215909090909094</v>
      </c>
      <c r="T1095" s="32">
        <f>'PG&amp;E 2023-26_SH_UGWorkplan_Conf'!AI1148</f>
        <v>0</v>
      </c>
      <c r="U1095" s="32">
        <f>'PG&amp;E 2023-26_SH_UGWorkplan_Conf'!AJ1148</f>
        <v>0</v>
      </c>
      <c r="V1095" s="32">
        <f>'PG&amp;E 2023-26_SH_UGWorkplan_Conf'!AK1148</f>
        <v>0</v>
      </c>
      <c r="W1095" s="32">
        <f>'PG&amp;E 2023-26_SH_UGWorkplan_Conf'!AL1148</f>
        <v>0</v>
      </c>
      <c r="X1095" s="32">
        <f>'PG&amp;E 2023-26_SH_UGWorkplan_Conf'!AM1148</f>
        <v>0</v>
      </c>
      <c r="Y1095" s="32">
        <f>'PG&amp;E 2023-26_SH_UGWorkplan_Conf'!AN1148</f>
        <v>0</v>
      </c>
      <c r="Z1095" s="32">
        <f>'PG&amp;E 2023-26_SH_UGWorkplan_Conf'!AO1148</f>
        <v>0</v>
      </c>
      <c r="AA1095" s="32">
        <f>'PG&amp;E 2023-26_SH_UGWorkplan_Conf'!AP1148</f>
        <v>0</v>
      </c>
      <c r="AB1095" s="32">
        <f>'PG&amp;E 2023-26_SH_UGWorkplan_Conf'!AQ1148</f>
        <v>0</v>
      </c>
      <c r="AC1095" s="32">
        <f>'PG&amp;E 2023-26_SH_UGWorkplan_Conf'!AR1148</f>
        <v>0</v>
      </c>
      <c r="AD1095" s="32">
        <f>'PG&amp;E 2023-26_SH_UGWorkplan_Conf'!AS1148</f>
        <v>0</v>
      </c>
      <c r="AE1095" s="32">
        <f>'PG&amp;E 2023-26_SH_UGWorkplan_Conf'!AT1148</f>
        <v>0</v>
      </c>
      <c r="AF1095" s="1" t="str">
        <f>'PG&amp;E 2023-26_SH_UGWorkplan_Conf'!AU1148</f>
        <v>SA</v>
      </c>
      <c r="AG1095" s="1" t="str">
        <f>'PG&amp;E 2023-26_SH_UGWorkplan_Conf'!AV1148</f>
        <v>Region 2 - North East</v>
      </c>
      <c r="AH1095" s="1" t="str">
        <f>'PG&amp;E 2023-26_SH_UGWorkplan_Conf'!AW1148</f>
        <v>Vacaville</v>
      </c>
      <c r="AI1095" s="1" t="str">
        <f>'PG&amp;E 2023-26_SH_UGWorkplan_Conf'!AX1148</f>
        <v>Solano</v>
      </c>
      <c r="AJ1095" s="1">
        <f>'PG&amp;E 2023-26_SH_UGWorkplan_Conf'!AY1148</f>
        <v>38.342274531600005</v>
      </c>
      <c r="AK1095" s="1">
        <f>'PG&amp;E 2023-26_SH_UGWorkplan_Conf'!AZ1148</f>
        <v>-122.0077073162</v>
      </c>
      <c r="AL1095" s="1" t="str">
        <f>'PG&amp;E 2023-26_SH_UGWorkplan_Conf'!BA1148</f>
        <v>WDRM v2</v>
      </c>
      <c r="AM1095" s="1">
        <f>'PG&amp;E 2023-26_SH_UGWorkplan_Conf'!BB1148</f>
        <v>0</v>
      </c>
      <c r="AN1095" s="1">
        <f>'PG&amp;E 2023-26_SH_UGWorkplan_Conf'!BC1148</f>
        <v>42</v>
      </c>
      <c r="AO1095" s="1">
        <f>'PG&amp;E 2023-26_SH_UGWorkplan_Conf'!BD1148</f>
        <v>0.446418209036824</v>
      </c>
      <c r="AP1095" s="1">
        <f>'PG&amp;E 2023-26_SH_UGWorkplan_Conf'!BE1148</f>
        <v>0</v>
      </c>
      <c r="AQ1095" s="1">
        <f>'PG&amp;E 2023-26_SH_UGWorkplan_Conf'!BF1148</f>
        <v>383</v>
      </c>
      <c r="AR1095" s="1">
        <f>'PG&amp;E 2023-26_SH_UGWorkplan_Conf'!BH1148</f>
        <v>7.3116839059324795E-3</v>
      </c>
      <c r="AS1095" s="1" t="str">
        <f>'PG&amp;E 2023-26_SH_UGWorkplan_Conf'!BI1148</f>
        <v>Tier 3</v>
      </c>
    </row>
    <row r="1096" spans="1:45" x14ac:dyDescent="0.25">
      <c r="A1096" s="1">
        <f>'PG&amp;E 2023-26_SH_UGWorkplan_Conf'!A1149</f>
        <v>35227652</v>
      </c>
      <c r="B1096" s="1" t="str">
        <f>'PG&amp;E 2023-26_SH_UGWorkplan_Conf'!B1149</f>
        <v>CWSP - VACAVILLE 11046542 PH 1.3</v>
      </c>
      <c r="C1096" s="1" t="str">
        <f>'PG&amp;E 2023-26_SH_UGWorkplan_Conf'!H1149</f>
        <v>Base SH</v>
      </c>
      <c r="D1096" s="1" t="str">
        <f>'PG&amp;E 2023-26_SH_UGWorkplan_Conf'!I1149</f>
        <v>08W</v>
      </c>
      <c r="E1096" s="1" t="str">
        <f>'PG&amp;E 2023-26_SH_UGWorkplan_Conf'!J1149</f>
        <v>CONS</v>
      </c>
      <c r="F1096" s="1" t="str">
        <f>'PG&amp;E 2023-26_SH_UGWorkplan_Conf'!K1149</f>
        <v>In-Construction</v>
      </c>
      <c r="G1096" s="1" t="str">
        <f>'PG&amp;E 2023-26_SH_UGWorkplan_Conf'!L1149</f>
        <v>Y</v>
      </c>
      <c r="H1096" s="32">
        <f>'PG&amp;E 2023-26_SH_UGWorkplan_Conf'!N1149</f>
        <v>0</v>
      </c>
      <c r="I1096" s="32">
        <f>'PG&amp;E 2023-26_SH_UGWorkplan_Conf'!O1149</f>
        <v>0.53996212121212117</v>
      </c>
      <c r="J1096" s="32">
        <f>'PG&amp;E 2023-26_SH_UGWorkplan_Conf'!P1149</f>
        <v>0</v>
      </c>
      <c r="K1096" s="32">
        <f>'PG&amp;E 2023-26_SH_UGWorkplan_Conf'!Q1149</f>
        <v>0.53996212121212117</v>
      </c>
      <c r="L1096" s="32">
        <f>'PG&amp;E 2023-26_SH_UGWorkplan_Conf'!V1149</f>
        <v>0</v>
      </c>
      <c r="M1096" s="32">
        <f>'PG&amp;E 2023-26_SH_UGWorkplan_Conf'!W1149</f>
        <v>0</v>
      </c>
      <c r="N1096" s="32">
        <f>'PG&amp;E 2023-26_SH_UGWorkplan_Conf'!X1149</f>
        <v>0</v>
      </c>
      <c r="O1096" s="32">
        <f>'PG&amp;E 2023-26_SH_UGWorkplan_Conf'!Y1149</f>
        <v>0</v>
      </c>
      <c r="P1096" s="32">
        <f>'PG&amp;E 2023-26_SH_UGWorkplan_Conf'!AE1149</f>
        <v>0</v>
      </c>
      <c r="Q1096" s="32">
        <f>'PG&amp;E 2023-26_SH_UGWorkplan_Conf'!AF1149</f>
        <v>0.53996212121212117</v>
      </c>
      <c r="R1096" s="32">
        <f>'PG&amp;E 2023-26_SH_UGWorkplan_Conf'!AG1149</f>
        <v>0</v>
      </c>
      <c r="S1096" s="32">
        <f>'PG&amp;E 2023-26_SH_UGWorkplan_Conf'!AH1149</f>
        <v>0.53996212121212117</v>
      </c>
      <c r="T1096" s="32">
        <f>'PG&amp;E 2023-26_SH_UGWorkplan_Conf'!AI1149</f>
        <v>0</v>
      </c>
      <c r="U1096" s="32">
        <f>'PG&amp;E 2023-26_SH_UGWorkplan_Conf'!AJ1149</f>
        <v>0</v>
      </c>
      <c r="V1096" s="32">
        <f>'PG&amp;E 2023-26_SH_UGWorkplan_Conf'!AK1149</f>
        <v>0</v>
      </c>
      <c r="W1096" s="32">
        <f>'PG&amp;E 2023-26_SH_UGWorkplan_Conf'!AL1149</f>
        <v>0</v>
      </c>
      <c r="X1096" s="32">
        <f>'PG&amp;E 2023-26_SH_UGWorkplan_Conf'!AM1149</f>
        <v>0</v>
      </c>
      <c r="Y1096" s="32">
        <f>'PG&amp;E 2023-26_SH_UGWorkplan_Conf'!AN1149</f>
        <v>0</v>
      </c>
      <c r="Z1096" s="32">
        <f>'PG&amp;E 2023-26_SH_UGWorkplan_Conf'!AO1149</f>
        <v>0</v>
      </c>
      <c r="AA1096" s="32">
        <f>'PG&amp;E 2023-26_SH_UGWorkplan_Conf'!AP1149</f>
        <v>0</v>
      </c>
      <c r="AB1096" s="32">
        <f>'PG&amp;E 2023-26_SH_UGWorkplan_Conf'!AQ1149</f>
        <v>0</v>
      </c>
      <c r="AC1096" s="32">
        <f>'PG&amp;E 2023-26_SH_UGWorkplan_Conf'!AR1149</f>
        <v>0</v>
      </c>
      <c r="AD1096" s="32">
        <f>'PG&amp;E 2023-26_SH_UGWorkplan_Conf'!AS1149</f>
        <v>0</v>
      </c>
      <c r="AE1096" s="32">
        <f>'PG&amp;E 2023-26_SH_UGWorkplan_Conf'!AT1149</f>
        <v>0</v>
      </c>
      <c r="AF1096" s="1" t="str">
        <f>'PG&amp;E 2023-26_SH_UGWorkplan_Conf'!AU1149</f>
        <v>SA</v>
      </c>
      <c r="AG1096" s="1" t="str">
        <f>'PG&amp;E 2023-26_SH_UGWorkplan_Conf'!AV1149</f>
        <v>Region 2 - North East</v>
      </c>
      <c r="AH1096" s="1" t="str">
        <f>'PG&amp;E 2023-26_SH_UGWorkplan_Conf'!AW1149</f>
        <v>Vacaville</v>
      </c>
      <c r="AI1096" s="1" t="str">
        <f>'PG&amp;E 2023-26_SH_UGWorkplan_Conf'!AX1149</f>
        <v>Solano</v>
      </c>
      <c r="AJ1096" s="1">
        <f>'PG&amp;E 2023-26_SH_UGWorkplan_Conf'!AY1149</f>
        <v>38.342274531600005</v>
      </c>
      <c r="AK1096" s="1">
        <f>'PG&amp;E 2023-26_SH_UGWorkplan_Conf'!AZ1149</f>
        <v>-122.0077073162</v>
      </c>
      <c r="AL1096" s="1" t="str">
        <f>'PG&amp;E 2023-26_SH_UGWorkplan_Conf'!BA1149</f>
        <v>WDRM v2</v>
      </c>
      <c r="AM1096" s="1">
        <f>'PG&amp;E 2023-26_SH_UGWorkplan_Conf'!BB1149</f>
        <v>0</v>
      </c>
      <c r="AN1096" s="1">
        <f>'PG&amp;E 2023-26_SH_UGWorkplan_Conf'!BC1149</f>
        <v>42</v>
      </c>
      <c r="AO1096" s="1">
        <f>'PG&amp;E 2023-26_SH_UGWorkplan_Conf'!BD1149</f>
        <v>0.44641820900000001</v>
      </c>
      <c r="AP1096" s="1">
        <f>'PG&amp;E 2023-26_SH_UGWorkplan_Conf'!BE1149</f>
        <v>0</v>
      </c>
      <c r="AQ1096" s="1">
        <f>'PG&amp;E 2023-26_SH_UGWorkplan_Conf'!BF1149</f>
        <v>383</v>
      </c>
      <c r="AR1096" s="1">
        <f>'PG&amp;E 2023-26_SH_UGWorkplan_Conf'!BH1149</f>
        <v>7.3116839059324795E-3</v>
      </c>
      <c r="AS1096" s="1" t="str">
        <f>'PG&amp;E 2023-26_SH_UGWorkplan_Conf'!BI1149</f>
        <v>Tier 3</v>
      </c>
    </row>
    <row r="1097" spans="1:45" x14ac:dyDescent="0.25">
      <c r="A1097" s="1">
        <f>'PG&amp;E 2023-26_SH_UGWorkplan_Conf'!A1150</f>
        <v>35219276</v>
      </c>
      <c r="B1097" s="1" t="str">
        <f>'PG&amp;E 2023-26_SH_UGWorkplan_Conf'!B1150</f>
        <v>CWSP - VACAVILLE 11046542 PH 1.1</v>
      </c>
      <c r="C1097" s="1" t="str">
        <f>'PG&amp;E 2023-26_SH_UGWorkplan_Conf'!H1150</f>
        <v>Base SH</v>
      </c>
      <c r="D1097" s="1" t="str">
        <f>'PG&amp;E 2023-26_SH_UGWorkplan_Conf'!I1150</f>
        <v>08W</v>
      </c>
      <c r="E1097" s="1" t="str">
        <f>'PG&amp;E 2023-26_SH_UGWorkplan_Conf'!J1150</f>
        <v>PEND</v>
      </c>
      <c r="F1097" s="1" t="str">
        <f>'PG&amp;E 2023-26_SH_UGWorkplan_Conf'!K1150</f>
        <v>Permitting/Dependency</v>
      </c>
      <c r="G1097" s="1" t="str">
        <f>'PG&amp;E 2023-26_SH_UGWorkplan_Conf'!L1150</f>
        <v>Y</v>
      </c>
      <c r="H1097" s="32">
        <f>'PG&amp;E 2023-26_SH_UGWorkplan_Conf'!N1150</f>
        <v>0</v>
      </c>
      <c r="I1097" s="32">
        <f>'PG&amp;E 2023-26_SH_UGWorkplan_Conf'!O1150</f>
        <v>3.7282196969696968</v>
      </c>
      <c r="J1097" s="32">
        <f>'PG&amp;E 2023-26_SH_UGWorkplan_Conf'!P1150</f>
        <v>0</v>
      </c>
      <c r="K1097" s="32">
        <f>'PG&amp;E 2023-26_SH_UGWorkplan_Conf'!Q1150</f>
        <v>3.7282196969696968</v>
      </c>
      <c r="L1097" s="32">
        <f>'PG&amp;E 2023-26_SH_UGWorkplan_Conf'!V1150</f>
        <v>0</v>
      </c>
      <c r="M1097" s="32">
        <f>'PG&amp;E 2023-26_SH_UGWorkplan_Conf'!W1150</f>
        <v>0</v>
      </c>
      <c r="N1097" s="32">
        <f>'PG&amp;E 2023-26_SH_UGWorkplan_Conf'!X1150</f>
        <v>0</v>
      </c>
      <c r="O1097" s="32">
        <f>'PG&amp;E 2023-26_SH_UGWorkplan_Conf'!Y1150</f>
        <v>0</v>
      </c>
      <c r="P1097" s="32">
        <f>'PG&amp;E 2023-26_SH_UGWorkplan_Conf'!AE1150</f>
        <v>0</v>
      </c>
      <c r="Q1097" s="32">
        <f>'PG&amp;E 2023-26_SH_UGWorkplan_Conf'!AF1150</f>
        <v>3.7282196969696968</v>
      </c>
      <c r="R1097" s="32">
        <f>'PG&amp;E 2023-26_SH_UGWorkplan_Conf'!AG1150</f>
        <v>0</v>
      </c>
      <c r="S1097" s="32">
        <f>'PG&amp;E 2023-26_SH_UGWorkplan_Conf'!AH1150</f>
        <v>3.7282196969696968</v>
      </c>
      <c r="T1097" s="32">
        <f>'PG&amp;E 2023-26_SH_UGWorkplan_Conf'!AI1150</f>
        <v>0</v>
      </c>
      <c r="U1097" s="32">
        <f>'PG&amp;E 2023-26_SH_UGWorkplan_Conf'!AJ1150</f>
        <v>0</v>
      </c>
      <c r="V1097" s="32">
        <f>'PG&amp;E 2023-26_SH_UGWorkplan_Conf'!AK1150</f>
        <v>0</v>
      </c>
      <c r="W1097" s="32">
        <f>'PG&amp;E 2023-26_SH_UGWorkplan_Conf'!AL1150</f>
        <v>0</v>
      </c>
      <c r="X1097" s="32">
        <f>'PG&amp;E 2023-26_SH_UGWorkplan_Conf'!AM1150</f>
        <v>0</v>
      </c>
      <c r="Y1097" s="32">
        <f>'PG&amp;E 2023-26_SH_UGWorkplan_Conf'!AN1150</f>
        <v>0</v>
      </c>
      <c r="Z1097" s="32">
        <f>'PG&amp;E 2023-26_SH_UGWorkplan_Conf'!AO1150</f>
        <v>0</v>
      </c>
      <c r="AA1097" s="32">
        <f>'PG&amp;E 2023-26_SH_UGWorkplan_Conf'!AP1150</f>
        <v>0</v>
      </c>
      <c r="AB1097" s="32">
        <f>'PG&amp;E 2023-26_SH_UGWorkplan_Conf'!AQ1150</f>
        <v>0</v>
      </c>
      <c r="AC1097" s="32">
        <f>'PG&amp;E 2023-26_SH_UGWorkplan_Conf'!AR1150</f>
        <v>0</v>
      </c>
      <c r="AD1097" s="32">
        <f>'PG&amp;E 2023-26_SH_UGWorkplan_Conf'!AS1150</f>
        <v>0</v>
      </c>
      <c r="AE1097" s="32">
        <f>'PG&amp;E 2023-26_SH_UGWorkplan_Conf'!AT1150</f>
        <v>0</v>
      </c>
      <c r="AF1097" s="1" t="str">
        <f>'PG&amp;E 2023-26_SH_UGWorkplan_Conf'!AU1150</f>
        <v>SA</v>
      </c>
      <c r="AG1097" s="1" t="str">
        <f>'PG&amp;E 2023-26_SH_UGWorkplan_Conf'!AV1150</f>
        <v>Region 2 - North East</v>
      </c>
      <c r="AH1097" s="1" t="str">
        <f>'PG&amp;E 2023-26_SH_UGWorkplan_Conf'!AW1150</f>
        <v>Vacaville</v>
      </c>
      <c r="AI1097" s="1" t="str">
        <f>'PG&amp;E 2023-26_SH_UGWorkplan_Conf'!AX1150</f>
        <v>Solano</v>
      </c>
      <c r="AJ1097" s="1">
        <f>'PG&amp;E 2023-26_SH_UGWorkplan_Conf'!AY1150</f>
        <v>38.342274531600005</v>
      </c>
      <c r="AK1097" s="1">
        <f>'PG&amp;E 2023-26_SH_UGWorkplan_Conf'!AZ1150</f>
        <v>-122.0077073162</v>
      </c>
      <c r="AL1097" s="1" t="str">
        <f>'PG&amp;E 2023-26_SH_UGWorkplan_Conf'!BA1150</f>
        <v>WDRM v2</v>
      </c>
      <c r="AM1097" s="1">
        <f>'PG&amp;E 2023-26_SH_UGWorkplan_Conf'!BB1150</f>
        <v>0</v>
      </c>
      <c r="AN1097" s="1">
        <f>'PG&amp;E 2023-26_SH_UGWorkplan_Conf'!BC1150</f>
        <v>42</v>
      </c>
      <c r="AO1097" s="1">
        <f>'PG&amp;E 2023-26_SH_UGWorkplan_Conf'!BD1150</f>
        <v>0.44641820900000001</v>
      </c>
      <c r="AP1097" s="1">
        <f>'PG&amp;E 2023-26_SH_UGWorkplan_Conf'!BE1150</f>
        <v>0</v>
      </c>
      <c r="AQ1097" s="1">
        <f>'PG&amp;E 2023-26_SH_UGWorkplan_Conf'!BF1150</f>
        <v>383</v>
      </c>
      <c r="AR1097" s="1">
        <f>'PG&amp;E 2023-26_SH_UGWorkplan_Conf'!BH1150</f>
        <v>7.3116839059324795E-3</v>
      </c>
      <c r="AS1097" s="1" t="str">
        <f>'PG&amp;E 2023-26_SH_UGWorkplan_Conf'!BI1150</f>
        <v>Tier 3</v>
      </c>
    </row>
    <row r="1098" spans="1:45" x14ac:dyDescent="0.25">
      <c r="A1098" s="1">
        <f>'PG&amp;E 2023-26_SH_UGWorkplan_Conf'!A1151</f>
        <v>35237370</v>
      </c>
      <c r="B1098" s="1" t="str">
        <f>'PG&amp;E 2023-26_SH_UGWorkplan_Conf'!B1151</f>
        <v>CWSP - VACA DIXON 110540092 PH 1.11</v>
      </c>
      <c r="C1098" s="1" t="str">
        <f>'PG&amp;E 2023-26_SH_UGWorkplan_Conf'!H1151</f>
        <v>Base SH</v>
      </c>
      <c r="D1098" s="1" t="str">
        <f>'PG&amp;E 2023-26_SH_UGWorkplan_Conf'!I1151</f>
        <v>08W</v>
      </c>
      <c r="E1098" s="1" t="str">
        <f>'PG&amp;E 2023-26_SH_UGWorkplan_Conf'!J1151</f>
        <v>DOCC</v>
      </c>
      <c r="F1098" s="1" t="str">
        <f>'PG&amp;E 2023-26_SH_UGWorkplan_Conf'!K1151</f>
        <v>In-Construction</v>
      </c>
      <c r="G1098" s="1" t="str">
        <f>'PG&amp;E 2023-26_SH_UGWorkplan_Conf'!L1151</f>
        <v>Y</v>
      </c>
      <c r="H1098" s="32">
        <f>'PG&amp;E 2023-26_SH_UGWorkplan_Conf'!N1151</f>
        <v>3.6490530303030302</v>
      </c>
      <c r="I1098" s="32">
        <f>'PG&amp;E 2023-26_SH_UGWorkplan_Conf'!O1151</f>
        <v>0</v>
      </c>
      <c r="J1098" s="32">
        <f>'PG&amp;E 2023-26_SH_UGWorkplan_Conf'!P1151</f>
        <v>0</v>
      </c>
      <c r="K1098" s="32">
        <f>'PG&amp;E 2023-26_SH_UGWorkplan_Conf'!Q1151</f>
        <v>3.6490530303030302</v>
      </c>
      <c r="L1098" s="32">
        <f>'PG&amp;E 2023-26_SH_UGWorkplan_Conf'!V1151</f>
        <v>3.5732954545454554</v>
      </c>
      <c r="M1098" s="32">
        <f>'PG&amp;E 2023-26_SH_UGWorkplan_Conf'!W1151</f>
        <v>0</v>
      </c>
      <c r="N1098" s="32">
        <f>'PG&amp;E 2023-26_SH_UGWorkplan_Conf'!X1151</f>
        <v>0</v>
      </c>
      <c r="O1098" s="32">
        <f>'PG&amp;E 2023-26_SH_UGWorkplan_Conf'!Y1151</f>
        <v>3.5732954545454554</v>
      </c>
      <c r="P1098" s="32">
        <f>'PG&amp;E 2023-26_SH_UGWorkplan_Conf'!AE1151</f>
        <v>7.5757575757574802E-2</v>
      </c>
      <c r="Q1098" s="32">
        <f>'PG&amp;E 2023-26_SH_UGWorkplan_Conf'!AF1151</f>
        <v>0</v>
      </c>
      <c r="R1098" s="32">
        <f>'PG&amp;E 2023-26_SH_UGWorkplan_Conf'!AG1151</f>
        <v>0</v>
      </c>
      <c r="S1098" s="32">
        <f>'PG&amp;E 2023-26_SH_UGWorkplan_Conf'!AH1151</f>
        <v>7.5757575757574802E-2</v>
      </c>
      <c r="T1098" s="32">
        <f>'PG&amp;E 2023-26_SH_UGWorkplan_Conf'!AI1151</f>
        <v>0</v>
      </c>
      <c r="U1098" s="32">
        <f>'PG&amp;E 2023-26_SH_UGWorkplan_Conf'!AJ1151</f>
        <v>0</v>
      </c>
      <c r="V1098" s="32">
        <f>'PG&amp;E 2023-26_SH_UGWorkplan_Conf'!AK1151</f>
        <v>0</v>
      </c>
      <c r="W1098" s="32">
        <f>'PG&amp;E 2023-26_SH_UGWorkplan_Conf'!AL1151</f>
        <v>0</v>
      </c>
      <c r="X1098" s="32">
        <f>'PG&amp;E 2023-26_SH_UGWorkplan_Conf'!AM1151</f>
        <v>0</v>
      </c>
      <c r="Y1098" s="32">
        <f>'PG&amp;E 2023-26_SH_UGWorkplan_Conf'!AN1151</f>
        <v>0</v>
      </c>
      <c r="Z1098" s="32">
        <f>'PG&amp;E 2023-26_SH_UGWorkplan_Conf'!AO1151</f>
        <v>0</v>
      </c>
      <c r="AA1098" s="32">
        <f>'PG&amp;E 2023-26_SH_UGWorkplan_Conf'!AP1151</f>
        <v>0</v>
      </c>
      <c r="AB1098" s="32">
        <f>'PG&amp;E 2023-26_SH_UGWorkplan_Conf'!AQ1151</f>
        <v>0</v>
      </c>
      <c r="AC1098" s="32">
        <f>'PG&amp;E 2023-26_SH_UGWorkplan_Conf'!AR1151</f>
        <v>0</v>
      </c>
      <c r="AD1098" s="32">
        <f>'PG&amp;E 2023-26_SH_UGWorkplan_Conf'!AS1151</f>
        <v>0</v>
      </c>
      <c r="AE1098" s="32">
        <f>'PG&amp;E 2023-26_SH_UGWorkplan_Conf'!AT1151</f>
        <v>0</v>
      </c>
      <c r="AF1098" s="1" t="str">
        <f>'PG&amp;E 2023-26_SH_UGWorkplan_Conf'!AU1151</f>
        <v>SA</v>
      </c>
      <c r="AG1098" s="1" t="str">
        <f>'PG&amp;E 2023-26_SH_UGWorkplan_Conf'!AV1151</f>
        <v>Region 2 - North East</v>
      </c>
      <c r="AH1098" s="1" t="str">
        <f>'PG&amp;E 2023-26_SH_UGWorkplan_Conf'!AW1151</f>
        <v>Vacaville</v>
      </c>
      <c r="AI1098" s="1" t="str">
        <f>'PG&amp;E 2023-26_SH_UGWorkplan_Conf'!AX1151</f>
        <v>Solano</v>
      </c>
      <c r="AJ1098" s="1">
        <f>'PG&amp;E 2023-26_SH_UGWorkplan_Conf'!AY1151</f>
        <v>38.415866252299999</v>
      </c>
      <c r="AK1098" s="1">
        <f>'PG&amp;E 2023-26_SH_UGWorkplan_Conf'!AZ1151</f>
        <v>-121.9705875248</v>
      </c>
      <c r="AL1098" s="1" t="str">
        <f>'PG&amp;E 2023-26_SH_UGWorkplan_Conf'!BA1151</f>
        <v>WDRM v2</v>
      </c>
      <c r="AM1098" s="1">
        <f>'PG&amp;E 2023-26_SH_UGWorkplan_Conf'!BB1151</f>
        <v>0</v>
      </c>
      <c r="AN1098" s="1">
        <f>'PG&amp;E 2023-26_SH_UGWorkplan_Conf'!BC1151</f>
        <v>37</v>
      </c>
      <c r="AO1098" s="1">
        <f>'PG&amp;E 2023-26_SH_UGWorkplan_Conf'!BD1151</f>
        <v>0.46771973449419602</v>
      </c>
      <c r="AP1098" s="1">
        <f>'PG&amp;E 2023-26_SH_UGWorkplan_Conf'!BE1151</f>
        <v>0</v>
      </c>
      <c r="AQ1098" s="1">
        <f>'PG&amp;E 2023-26_SH_UGWorkplan_Conf'!BF1151</f>
        <v>1554</v>
      </c>
      <c r="AR1098" s="1">
        <f>'PG&amp;E 2023-26_SH_UGWorkplan_Conf'!BH1151</f>
        <v>9.1401074858250061E-4</v>
      </c>
      <c r="AS1098" s="1" t="str">
        <f>'PG&amp;E 2023-26_SH_UGWorkplan_Conf'!BI1151</f>
        <v>Tier 2</v>
      </c>
    </row>
    <row r="1099" spans="1:45" x14ac:dyDescent="0.25">
      <c r="A1099" s="1">
        <f>'PG&amp;E 2023-26_SH_UGWorkplan_Conf'!A1152</f>
        <v>35226700</v>
      </c>
      <c r="B1099" s="1" t="str">
        <f>'PG&amp;E 2023-26_SH_UGWorkplan_Conf'!B1152</f>
        <v>CWSP - WYANDOTTE 110932586 PH 1.2</v>
      </c>
      <c r="C1099" s="1" t="str">
        <f>'PG&amp;E 2023-26_SH_UGWorkplan_Conf'!H1152</f>
        <v>Base SH</v>
      </c>
      <c r="D1099" s="1" t="str">
        <f>'PG&amp;E 2023-26_SH_UGWorkplan_Conf'!I1152</f>
        <v>08W</v>
      </c>
      <c r="E1099" s="1" t="str">
        <f>'PG&amp;E 2023-26_SH_UGWorkplan_Conf'!J1152</f>
        <v>CONS</v>
      </c>
      <c r="F1099" s="1" t="str">
        <f>'PG&amp;E 2023-26_SH_UGWorkplan_Conf'!K1152</f>
        <v>In-Construction</v>
      </c>
      <c r="G1099" s="1" t="str">
        <f>'PG&amp;E 2023-26_SH_UGWorkplan_Conf'!L1152</f>
        <v>Y</v>
      </c>
      <c r="H1099" s="32">
        <f>'PG&amp;E 2023-26_SH_UGWorkplan_Conf'!N1152</f>
        <v>0</v>
      </c>
      <c r="I1099" s="32">
        <f>'PG&amp;E 2023-26_SH_UGWorkplan_Conf'!O1152</f>
        <v>0.42140151515151514</v>
      </c>
      <c r="J1099" s="32">
        <f>'PG&amp;E 2023-26_SH_UGWorkplan_Conf'!P1152</f>
        <v>0</v>
      </c>
      <c r="K1099" s="32">
        <f>'PG&amp;E 2023-26_SH_UGWorkplan_Conf'!Q1152</f>
        <v>0.42140151515151514</v>
      </c>
      <c r="L1099" s="32">
        <f>'PG&amp;E 2023-26_SH_UGWorkplan_Conf'!V1152</f>
        <v>0</v>
      </c>
      <c r="M1099" s="32">
        <f>'PG&amp;E 2023-26_SH_UGWorkplan_Conf'!W1152</f>
        <v>0.41477272727272729</v>
      </c>
      <c r="N1099" s="32">
        <f>'PG&amp;E 2023-26_SH_UGWorkplan_Conf'!X1152</f>
        <v>0</v>
      </c>
      <c r="O1099" s="32">
        <f>'PG&amp;E 2023-26_SH_UGWorkplan_Conf'!Y1152</f>
        <v>0.41477272727272729</v>
      </c>
      <c r="P1099" s="32">
        <f>'PG&amp;E 2023-26_SH_UGWorkplan_Conf'!AE1152</f>
        <v>0</v>
      </c>
      <c r="Q1099" s="32">
        <f>'PG&amp;E 2023-26_SH_UGWorkplan_Conf'!AF1152</f>
        <v>6.6287878787878451E-3</v>
      </c>
      <c r="R1099" s="32">
        <f>'PG&amp;E 2023-26_SH_UGWorkplan_Conf'!AG1152</f>
        <v>0</v>
      </c>
      <c r="S1099" s="32">
        <f>'PG&amp;E 2023-26_SH_UGWorkplan_Conf'!AH1152</f>
        <v>6.6287878787878451E-3</v>
      </c>
      <c r="T1099" s="32">
        <f>'PG&amp;E 2023-26_SH_UGWorkplan_Conf'!AI1152</f>
        <v>0</v>
      </c>
      <c r="U1099" s="32">
        <f>'PG&amp;E 2023-26_SH_UGWorkplan_Conf'!AJ1152</f>
        <v>0</v>
      </c>
      <c r="V1099" s="32">
        <f>'PG&amp;E 2023-26_SH_UGWorkplan_Conf'!AK1152</f>
        <v>0</v>
      </c>
      <c r="W1099" s="32">
        <f>'PG&amp;E 2023-26_SH_UGWorkplan_Conf'!AL1152</f>
        <v>0</v>
      </c>
      <c r="X1099" s="32">
        <f>'PG&amp;E 2023-26_SH_UGWorkplan_Conf'!AM1152</f>
        <v>0</v>
      </c>
      <c r="Y1099" s="32">
        <f>'PG&amp;E 2023-26_SH_UGWorkplan_Conf'!AN1152</f>
        <v>0</v>
      </c>
      <c r="Z1099" s="32">
        <f>'PG&amp;E 2023-26_SH_UGWorkplan_Conf'!AO1152</f>
        <v>0</v>
      </c>
      <c r="AA1099" s="32">
        <f>'PG&amp;E 2023-26_SH_UGWorkplan_Conf'!AP1152</f>
        <v>0</v>
      </c>
      <c r="AB1099" s="32">
        <f>'PG&amp;E 2023-26_SH_UGWorkplan_Conf'!AQ1152</f>
        <v>0</v>
      </c>
      <c r="AC1099" s="32">
        <f>'PG&amp;E 2023-26_SH_UGWorkplan_Conf'!AR1152</f>
        <v>0</v>
      </c>
      <c r="AD1099" s="32">
        <f>'PG&amp;E 2023-26_SH_UGWorkplan_Conf'!AS1152</f>
        <v>0</v>
      </c>
      <c r="AE1099" s="32">
        <f>'PG&amp;E 2023-26_SH_UGWorkplan_Conf'!AT1152</f>
        <v>0</v>
      </c>
      <c r="AF1099" s="1" t="str">
        <f>'PG&amp;E 2023-26_SH_UGWorkplan_Conf'!AU1152</f>
        <v>NV</v>
      </c>
      <c r="AG1099" s="1" t="str">
        <f>'PG&amp;E 2023-26_SH_UGWorkplan_Conf'!AV1152</f>
        <v>Region 2 - North East</v>
      </c>
      <c r="AH1099" s="1" t="str">
        <f>'PG&amp;E 2023-26_SH_UGWorkplan_Conf'!AW1152</f>
        <v>Oroville</v>
      </c>
      <c r="AI1099" s="1" t="str">
        <f>'PG&amp;E 2023-26_SH_UGWorkplan_Conf'!AX1152</f>
        <v>Butte</v>
      </c>
      <c r="AJ1099" s="1">
        <f>'PG&amp;E 2023-26_SH_UGWorkplan_Conf'!AY1152</f>
        <v>39.464672</v>
      </c>
      <c r="AK1099" s="1">
        <f>'PG&amp;E 2023-26_SH_UGWorkplan_Conf'!AZ1152</f>
        <v>-121.518905</v>
      </c>
      <c r="AL1099" s="1" t="str">
        <f>'PG&amp;E 2023-26_SH_UGWorkplan_Conf'!BA1152</f>
        <v>WDRM v2</v>
      </c>
      <c r="AM1099" s="1">
        <f>'PG&amp;E 2023-26_SH_UGWorkplan_Conf'!BB1152</f>
        <v>0</v>
      </c>
      <c r="AN1099" s="1">
        <f>'PG&amp;E 2023-26_SH_UGWorkplan_Conf'!BC1152</f>
        <v>29</v>
      </c>
      <c r="AO1099" s="1">
        <f>'PG&amp;E 2023-26_SH_UGWorkplan_Conf'!BD1152</f>
        <v>0.52987304800000001</v>
      </c>
      <c r="AP1099" s="1">
        <f>'PG&amp;E 2023-26_SH_UGWorkplan_Conf'!BE1152</f>
        <v>0</v>
      </c>
      <c r="AQ1099" s="1">
        <f>'PG&amp;E 2023-26_SH_UGWorkplan_Conf'!BF1152</f>
        <v>2717</v>
      </c>
      <c r="AR1099" s="1">
        <f>'PG&amp;E 2023-26_SH_UGWorkplan_Conf'!BH1152</f>
        <v>2.2420351407133915E-4</v>
      </c>
      <c r="AS1099" s="1" t="str">
        <f>'PG&amp;E 2023-26_SH_UGWorkplan_Conf'!BI1152</f>
        <v>Tier 2</v>
      </c>
    </row>
    <row r="1100" spans="1:45" x14ac:dyDescent="0.25">
      <c r="A1100" s="1">
        <f>'PG&amp;E 2023-26_SH_UGWorkplan_Conf'!A1153</f>
        <v>35219260</v>
      </c>
      <c r="B1100" s="1" t="str">
        <f>'PG&amp;E 2023-26_SH_UGWorkplan_Conf'!B1153</f>
        <v>CWSP - WYANDOTTE 110932586 PH 1.1</v>
      </c>
      <c r="C1100" s="1" t="str">
        <f>'PG&amp;E 2023-26_SH_UGWorkplan_Conf'!H1153</f>
        <v>Base SH</v>
      </c>
      <c r="D1100" s="1" t="str">
        <f>'PG&amp;E 2023-26_SH_UGWorkplan_Conf'!I1153</f>
        <v>08W</v>
      </c>
      <c r="E1100" s="1" t="str">
        <f>'PG&amp;E 2023-26_SH_UGWorkplan_Conf'!J1153</f>
        <v>CONS</v>
      </c>
      <c r="F1100" s="1" t="str">
        <f>'PG&amp;E 2023-26_SH_UGWorkplan_Conf'!K1153</f>
        <v>In-Construction</v>
      </c>
      <c r="G1100" s="1" t="str">
        <f>'PG&amp;E 2023-26_SH_UGWorkplan_Conf'!L1153</f>
        <v>Y</v>
      </c>
      <c r="H1100" s="32">
        <f>'PG&amp;E 2023-26_SH_UGWorkplan_Conf'!N1153</f>
        <v>0.92821969696969697</v>
      </c>
      <c r="I1100" s="32">
        <f>'PG&amp;E 2023-26_SH_UGWorkplan_Conf'!O1153</f>
        <v>0</v>
      </c>
      <c r="J1100" s="32">
        <f>'PG&amp;E 2023-26_SH_UGWorkplan_Conf'!P1153</f>
        <v>0.86723484848484844</v>
      </c>
      <c r="K1100" s="32">
        <f>'PG&amp;E 2023-26_SH_UGWorkplan_Conf'!Q1153</f>
        <v>1.7954545454545454</v>
      </c>
      <c r="L1100" s="32">
        <f>'PG&amp;E 2023-26_SH_UGWorkplan_Conf'!V1153</f>
        <v>0</v>
      </c>
      <c r="M1100" s="32">
        <f>'PG&amp;E 2023-26_SH_UGWorkplan_Conf'!W1153</f>
        <v>0</v>
      </c>
      <c r="N1100" s="32">
        <f>'PG&amp;E 2023-26_SH_UGWorkplan_Conf'!X1153</f>
        <v>0</v>
      </c>
      <c r="O1100" s="32">
        <f>'PG&amp;E 2023-26_SH_UGWorkplan_Conf'!Y1153</f>
        <v>0</v>
      </c>
      <c r="P1100" s="32">
        <f>'PG&amp;E 2023-26_SH_UGWorkplan_Conf'!AE1153</f>
        <v>5.0189393939393812E-2</v>
      </c>
      <c r="Q1100" s="32">
        <f>'PG&amp;E 2023-26_SH_UGWorkplan_Conf'!AF1153</f>
        <v>0</v>
      </c>
      <c r="R1100" s="32">
        <f>'PG&amp;E 2023-26_SH_UGWorkplan_Conf'!AG1153</f>
        <v>0.86723484848484844</v>
      </c>
      <c r="S1100" s="32">
        <f>'PG&amp;E 2023-26_SH_UGWorkplan_Conf'!AH1153</f>
        <v>0.91742424242424225</v>
      </c>
      <c r="T1100" s="32">
        <f>'PG&amp;E 2023-26_SH_UGWorkplan_Conf'!AI1153</f>
        <v>0</v>
      </c>
      <c r="U1100" s="32">
        <f>'PG&amp;E 2023-26_SH_UGWorkplan_Conf'!AJ1153</f>
        <v>0</v>
      </c>
      <c r="V1100" s="32">
        <f>'PG&amp;E 2023-26_SH_UGWorkplan_Conf'!AK1153</f>
        <v>0</v>
      </c>
      <c r="W1100" s="32">
        <f>'PG&amp;E 2023-26_SH_UGWorkplan_Conf'!AL1153</f>
        <v>0</v>
      </c>
      <c r="X1100" s="32">
        <f>'PG&amp;E 2023-26_SH_UGWorkplan_Conf'!AM1153</f>
        <v>0</v>
      </c>
      <c r="Y1100" s="32">
        <f>'PG&amp;E 2023-26_SH_UGWorkplan_Conf'!AN1153</f>
        <v>0</v>
      </c>
      <c r="Z1100" s="32">
        <f>'PG&amp;E 2023-26_SH_UGWorkplan_Conf'!AO1153</f>
        <v>0</v>
      </c>
      <c r="AA1100" s="32">
        <f>'PG&amp;E 2023-26_SH_UGWorkplan_Conf'!AP1153</f>
        <v>0</v>
      </c>
      <c r="AB1100" s="32">
        <f>'PG&amp;E 2023-26_SH_UGWorkplan_Conf'!AQ1153</f>
        <v>0</v>
      </c>
      <c r="AC1100" s="32">
        <f>'PG&amp;E 2023-26_SH_UGWorkplan_Conf'!AR1153</f>
        <v>0</v>
      </c>
      <c r="AD1100" s="32">
        <f>'PG&amp;E 2023-26_SH_UGWorkplan_Conf'!AS1153</f>
        <v>0</v>
      </c>
      <c r="AE1100" s="32">
        <f>'PG&amp;E 2023-26_SH_UGWorkplan_Conf'!AT1153</f>
        <v>0</v>
      </c>
      <c r="AF1100" s="1" t="str">
        <f>'PG&amp;E 2023-26_SH_UGWorkplan_Conf'!AU1153</f>
        <v>NV</v>
      </c>
      <c r="AG1100" s="1" t="str">
        <f>'PG&amp;E 2023-26_SH_UGWorkplan_Conf'!AV1153</f>
        <v>Region 2 - North East</v>
      </c>
      <c r="AH1100" s="1" t="str">
        <f>'PG&amp;E 2023-26_SH_UGWorkplan_Conf'!AW1153</f>
        <v>Oroville</v>
      </c>
      <c r="AI1100" s="1" t="str">
        <f>'PG&amp;E 2023-26_SH_UGWorkplan_Conf'!AX1153</f>
        <v>Butte</v>
      </c>
      <c r="AJ1100" s="1">
        <f>'PG&amp;E 2023-26_SH_UGWorkplan_Conf'!AY1153</f>
        <v>39.463075700600001</v>
      </c>
      <c r="AK1100" s="1">
        <f>'PG&amp;E 2023-26_SH_UGWorkplan_Conf'!AZ1153</f>
        <v>-121.51486436090001</v>
      </c>
      <c r="AL1100" s="1" t="str">
        <f>'PG&amp;E 2023-26_SH_UGWorkplan_Conf'!BA1153</f>
        <v>WDRM v2</v>
      </c>
      <c r="AM1100" s="1">
        <f>'PG&amp;E 2023-26_SH_UGWorkplan_Conf'!BB1153</f>
        <v>0</v>
      </c>
      <c r="AN1100" s="1">
        <f>'PG&amp;E 2023-26_SH_UGWorkplan_Conf'!BC1153</f>
        <v>29</v>
      </c>
      <c r="AO1100" s="1">
        <f>'PG&amp;E 2023-26_SH_UGWorkplan_Conf'!BD1153</f>
        <v>0.52987304798146795</v>
      </c>
      <c r="AP1100" s="1">
        <f>'PG&amp;E 2023-26_SH_UGWorkplan_Conf'!BE1153</f>
        <v>0</v>
      </c>
      <c r="AQ1100" s="1">
        <f>'PG&amp;E 2023-26_SH_UGWorkplan_Conf'!BF1153</f>
        <v>2717</v>
      </c>
      <c r="AR1100" s="1">
        <f>'PG&amp;E 2023-26_SH_UGWorkplan_Conf'!BH1153</f>
        <v>2.2420351407133915E-4</v>
      </c>
      <c r="AS1100" s="1" t="str">
        <f>'PG&amp;E 2023-26_SH_UGWorkplan_Conf'!BI1153</f>
        <v>Tier 2</v>
      </c>
    </row>
    <row r="1101" spans="1:45" x14ac:dyDescent="0.25">
      <c r="A1101" s="1">
        <f>'PG&amp;E 2023-26_SH_UGWorkplan_Conf'!A1154</f>
        <v>35231631</v>
      </c>
      <c r="B1101" s="1" t="str">
        <f>'PG&amp;E 2023-26_SH_UGWorkplan_Conf'!B1154</f>
        <v>OCGC-CWSP-HIGHLANDS 1102628 PH 1.13</v>
      </c>
      <c r="C1101" s="1" t="str">
        <f>'PG&amp;E 2023-26_SH_UGWorkplan_Conf'!H1154</f>
        <v>Base SH</v>
      </c>
      <c r="D1101" s="1" t="str">
        <f>'PG&amp;E 2023-26_SH_UGWorkplan_Conf'!I1154</f>
        <v>08W</v>
      </c>
      <c r="E1101" s="1" t="str">
        <f>'PG&amp;E 2023-26_SH_UGWorkplan_Conf'!J1154</f>
        <v>FICL</v>
      </c>
      <c r="F1101" s="1" t="str">
        <f>'PG&amp;E 2023-26_SH_UGWorkplan_Conf'!K1154</f>
        <v>In-Construction</v>
      </c>
      <c r="G1101" s="1" t="str">
        <f>'PG&amp;E 2023-26_SH_UGWorkplan_Conf'!L1154</f>
        <v>Y</v>
      </c>
      <c r="H1101" s="32">
        <f>'PG&amp;E 2023-26_SH_UGWorkplan_Conf'!N1154</f>
        <v>0.44867424242424242</v>
      </c>
      <c r="I1101" s="32">
        <f>'PG&amp;E 2023-26_SH_UGWorkplan_Conf'!O1154</f>
        <v>0</v>
      </c>
      <c r="J1101" s="32">
        <f>'PG&amp;E 2023-26_SH_UGWorkplan_Conf'!P1154</f>
        <v>0</v>
      </c>
      <c r="K1101" s="32">
        <f>'PG&amp;E 2023-26_SH_UGWorkplan_Conf'!Q1154</f>
        <v>0.44867424242424242</v>
      </c>
      <c r="L1101" s="32">
        <f>'PG&amp;E 2023-26_SH_UGWorkplan_Conf'!V1154</f>
        <v>0.36439393939393944</v>
      </c>
      <c r="M1101" s="32">
        <f>'PG&amp;E 2023-26_SH_UGWorkplan_Conf'!W1154</f>
        <v>0</v>
      </c>
      <c r="N1101" s="32">
        <f>'PG&amp;E 2023-26_SH_UGWorkplan_Conf'!X1154</f>
        <v>0</v>
      </c>
      <c r="O1101" s="32">
        <f>'PG&amp;E 2023-26_SH_UGWorkplan_Conf'!Y1154</f>
        <v>0.36439393939393944</v>
      </c>
      <c r="P1101" s="32">
        <f>'PG&amp;E 2023-26_SH_UGWorkplan_Conf'!AE1154</f>
        <v>8.4280303030302983E-2</v>
      </c>
      <c r="Q1101" s="32">
        <f>'PG&amp;E 2023-26_SH_UGWorkplan_Conf'!AF1154</f>
        <v>0</v>
      </c>
      <c r="R1101" s="32">
        <f>'PG&amp;E 2023-26_SH_UGWorkplan_Conf'!AG1154</f>
        <v>0</v>
      </c>
      <c r="S1101" s="32">
        <f>'PG&amp;E 2023-26_SH_UGWorkplan_Conf'!AH1154</f>
        <v>8.4280303030302983E-2</v>
      </c>
      <c r="T1101" s="32">
        <f>'PG&amp;E 2023-26_SH_UGWorkplan_Conf'!AI1154</f>
        <v>0</v>
      </c>
      <c r="U1101" s="32">
        <f>'PG&amp;E 2023-26_SH_UGWorkplan_Conf'!AJ1154</f>
        <v>0</v>
      </c>
      <c r="V1101" s="32">
        <f>'PG&amp;E 2023-26_SH_UGWorkplan_Conf'!AK1154</f>
        <v>0</v>
      </c>
      <c r="W1101" s="32">
        <f>'PG&amp;E 2023-26_SH_UGWorkplan_Conf'!AL1154</f>
        <v>0</v>
      </c>
      <c r="X1101" s="32">
        <f>'PG&amp;E 2023-26_SH_UGWorkplan_Conf'!AM1154</f>
        <v>0</v>
      </c>
      <c r="Y1101" s="32">
        <f>'PG&amp;E 2023-26_SH_UGWorkplan_Conf'!AN1154</f>
        <v>0</v>
      </c>
      <c r="Z1101" s="32">
        <f>'PG&amp;E 2023-26_SH_UGWorkplan_Conf'!AO1154</f>
        <v>0</v>
      </c>
      <c r="AA1101" s="32">
        <f>'PG&amp;E 2023-26_SH_UGWorkplan_Conf'!AP1154</f>
        <v>0</v>
      </c>
      <c r="AB1101" s="32">
        <f>'PG&amp;E 2023-26_SH_UGWorkplan_Conf'!AQ1154</f>
        <v>0</v>
      </c>
      <c r="AC1101" s="32">
        <f>'PG&amp;E 2023-26_SH_UGWorkplan_Conf'!AR1154</f>
        <v>0</v>
      </c>
      <c r="AD1101" s="32">
        <f>'PG&amp;E 2023-26_SH_UGWorkplan_Conf'!AS1154</f>
        <v>0</v>
      </c>
      <c r="AE1101" s="32">
        <f>'PG&amp;E 2023-26_SH_UGWorkplan_Conf'!AT1154</f>
        <v>0</v>
      </c>
      <c r="AF1101" s="1" t="str">
        <f>'PG&amp;E 2023-26_SH_UGWorkplan_Conf'!AU1154</f>
        <v>HB</v>
      </c>
      <c r="AG1101" s="1" t="str">
        <f>'PG&amp;E 2023-26_SH_UGWorkplan_Conf'!AV1154</f>
        <v>Region 1 - North Coast</v>
      </c>
      <c r="AH1101" s="1" t="str">
        <f>'PG&amp;E 2023-26_SH_UGWorkplan_Conf'!AW1154</f>
        <v>Clearlake</v>
      </c>
      <c r="AI1101" s="1" t="str">
        <f>'PG&amp;E 2023-26_SH_UGWorkplan_Conf'!AX1154</f>
        <v>Lake</v>
      </c>
      <c r="AJ1101" s="1">
        <f>'PG&amp;E 2023-26_SH_UGWorkplan_Conf'!AY1154</f>
        <v>38.982219730499999</v>
      </c>
      <c r="AK1101" s="1">
        <f>'PG&amp;E 2023-26_SH_UGWorkplan_Conf'!AZ1154</f>
        <v>-122.6031274396</v>
      </c>
      <c r="AL1101" s="1" t="str">
        <f>'PG&amp;E 2023-26_SH_UGWorkplan_Conf'!BA1154</f>
        <v>WDRM v2</v>
      </c>
      <c r="AM1101" s="1">
        <f>'PG&amp;E 2023-26_SH_UGWorkplan_Conf'!BB1154</f>
        <v>0</v>
      </c>
      <c r="AN1101" s="1">
        <f>'PG&amp;E 2023-26_SH_UGWorkplan_Conf'!BC1154</f>
        <v>27</v>
      </c>
      <c r="AO1101" s="1">
        <f>'PG&amp;E 2023-26_SH_UGWorkplan_Conf'!BD1154</f>
        <v>0.54870131115374099</v>
      </c>
      <c r="AP1101" s="1">
        <f>'PG&amp;E 2023-26_SH_UGWorkplan_Conf'!BE1154</f>
        <v>0</v>
      </c>
      <c r="AQ1101" s="1">
        <f>'PG&amp;E 2023-26_SH_UGWorkplan_Conf'!BF1154</f>
        <v>29</v>
      </c>
      <c r="AR1101" s="1">
        <f>'PG&amp;E 2023-26_SH_UGWorkplan_Conf'!BH1154</f>
        <v>2.6125650835466776E-2</v>
      </c>
      <c r="AS1101" s="1" t="str">
        <f>'PG&amp;E 2023-26_SH_UGWorkplan_Conf'!BI1154</f>
        <v>Tier 2 &amp; 3</v>
      </c>
    </row>
    <row r="1102" spans="1:45" x14ac:dyDescent="0.25">
      <c r="A1102" s="1">
        <f>'PG&amp;E 2023-26_SH_UGWorkplan_Conf'!A1155</f>
        <v>35231629</v>
      </c>
      <c r="B1102" s="1" t="str">
        <f>'PG&amp;E 2023-26_SH_UGWorkplan_Conf'!B1155</f>
        <v>CWSP - HIGHLANDS 1102628 PH 1.11</v>
      </c>
      <c r="C1102" s="1" t="str">
        <f>'PG&amp;E 2023-26_SH_UGWorkplan_Conf'!H1155</f>
        <v>Base SH</v>
      </c>
      <c r="D1102" s="1" t="str">
        <f>'PG&amp;E 2023-26_SH_UGWorkplan_Conf'!I1155</f>
        <v>08W</v>
      </c>
      <c r="E1102" s="1" t="str">
        <f>'PG&amp;E 2023-26_SH_UGWorkplan_Conf'!J1155</f>
        <v>PEND</v>
      </c>
      <c r="F1102" s="1" t="str">
        <f>'PG&amp;E 2023-26_SH_UGWorkplan_Conf'!K1155</f>
        <v>Permitting/Dependency</v>
      </c>
      <c r="G1102" s="1" t="str">
        <f>'PG&amp;E 2023-26_SH_UGWorkplan_Conf'!L1155</f>
        <v>Y</v>
      </c>
      <c r="H1102" s="32">
        <f>'PG&amp;E 2023-26_SH_UGWorkplan_Conf'!N1155</f>
        <v>1.2164772727272728</v>
      </c>
      <c r="I1102" s="32">
        <f>'PG&amp;E 2023-26_SH_UGWorkplan_Conf'!O1155</f>
        <v>0</v>
      </c>
      <c r="J1102" s="32">
        <f>'PG&amp;E 2023-26_SH_UGWorkplan_Conf'!P1155</f>
        <v>0</v>
      </c>
      <c r="K1102" s="32">
        <f>'PG&amp;E 2023-26_SH_UGWorkplan_Conf'!Q1155</f>
        <v>1.2164772727272728</v>
      </c>
      <c r="L1102" s="32">
        <f>'PG&amp;E 2023-26_SH_UGWorkplan_Conf'!V1155</f>
        <v>0</v>
      </c>
      <c r="M1102" s="32">
        <f>'PG&amp;E 2023-26_SH_UGWorkplan_Conf'!W1155</f>
        <v>0</v>
      </c>
      <c r="N1102" s="32">
        <f>'PG&amp;E 2023-26_SH_UGWorkplan_Conf'!X1155</f>
        <v>0</v>
      </c>
      <c r="O1102" s="32">
        <f>'PG&amp;E 2023-26_SH_UGWorkplan_Conf'!Y1155</f>
        <v>0</v>
      </c>
      <c r="P1102" s="32">
        <f>'PG&amp;E 2023-26_SH_UGWorkplan_Conf'!AE1155</f>
        <v>1.2164772727272728</v>
      </c>
      <c r="Q1102" s="32">
        <f>'PG&amp;E 2023-26_SH_UGWorkplan_Conf'!AF1155</f>
        <v>0</v>
      </c>
      <c r="R1102" s="32">
        <f>'PG&amp;E 2023-26_SH_UGWorkplan_Conf'!AG1155</f>
        <v>0</v>
      </c>
      <c r="S1102" s="32">
        <f>'PG&amp;E 2023-26_SH_UGWorkplan_Conf'!AH1155</f>
        <v>1.2164772727272728</v>
      </c>
      <c r="T1102" s="32">
        <f>'PG&amp;E 2023-26_SH_UGWorkplan_Conf'!AI1155</f>
        <v>0</v>
      </c>
      <c r="U1102" s="32">
        <f>'PG&amp;E 2023-26_SH_UGWorkplan_Conf'!AJ1155</f>
        <v>0</v>
      </c>
      <c r="V1102" s="32">
        <f>'PG&amp;E 2023-26_SH_UGWorkplan_Conf'!AK1155</f>
        <v>0</v>
      </c>
      <c r="W1102" s="32">
        <f>'PG&amp;E 2023-26_SH_UGWorkplan_Conf'!AL1155</f>
        <v>0</v>
      </c>
      <c r="X1102" s="32">
        <f>'PG&amp;E 2023-26_SH_UGWorkplan_Conf'!AM1155</f>
        <v>0</v>
      </c>
      <c r="Y1102" s="32">
        <f>'PG&amp;E 2023-26_SH_UGWorkplan_Conf'!AN1155</f>
        <v>0</v>
      </c>
      <c r="Z1102" s="32">
        <f>'PG&amp;E 2023-26_SH_UGWorkplan_Conf'!AO1155</f>
        <v>0</v>
      </c>
      <c r="AA1102" s="32">
        <f>'PG&amp;E 2023-26_SH_UGWorkplan_Conf'!AP1155</f>
        <v>0</v>
      </c>
      <c r="AB1102" s="32">
        <f>'PG&amp;E 2023-26_SH_UGWorkplan_Conf'!AQ1155</f>
        <v>0</v>
      </c>
      <c r="AC1102" s="32">
        <f>'PG&amp;E 2023-26_SH_UGWorkplan_Conf'!AR1155</f>
        <v>0</v>
      </c>
      <c r="AD1102" s="32">
        <f>'PG&amp;E 2023-26_SH_UGWorkplan_Conf'!AS1155</f>
        <v>0</v>
      </c>
      <c r="AE1102" s="32">
        <f>'PG&amp;E 2023-26_SH_UGWorkplan_Conf'!AT1155</f>
        <v>0</v>
      </c>
      <c r="AF1102" s="1" t="str">
        <f>'PG&amp;E 2023-26_SH_UGWorkplan_Conf'!AU1155</f>
        <v>HB</v>
      </c>
      <c r="AG1102" s="1" t="str">
        <f>'PG&amp;E 2023-26_SH_UGWorkplan_Conf'!AV1155</f>
        <v>Region 1 - North Coast</v>
      </c>
      <c r="AH1102" s="1" t="str">
        <f>'PG&amp;E 2023-26_SH_UGWorkplan_Conf'!AW1155</f>
        <v>Clearlake</v>
      </c>
      <c r="AI1102" s="1" t="str">
        <f>'PG&amp;E 2023-26_SH_UGWorkplan_Conf'!AX1155</f>
        <v>Lake</v>
      </c>
      <c r="AJ1102" s="1">
        <f>'PG&amp;E 2023-26_SH_UGWorkplan_Conf'!AY1155</f>
        <v>38.982219730499999</v>
      </c>
      <c r="AK1102" s="1">
        <f>'PG&amp;E 2023-26_SH_UGWorkplan_Conf'!AZ1155</f>
        <v>-122.6031274396</v>
      </c>
      <c r="AL1102" s="1" t="str">
        <f>'PG&amp;E 2023-26_SH_UGWorkplan_Conf'!BA1155</f>
        <v>WDRM v2</v>
      </c>
      <c r="AM1102" s="1">
        <f>'PG&amp;E 2023-26_SH_UGWorkplan_Conf'!BB1155</f>
        <v>0</v>
      </c>
      <c r="AN1102" s="1">
        <f>'PG&amp;E 2023-26_SH_UGWorkplan_Conf'!BC1155</f>
        <v>27</v>
      </c>
      <c r="AO1102" s="1">
        <f>'PG&amp;E 2023-26_SH_UGWorkplan_Conf'!BD1155</f>
        <v>0.54870131115374099</v>
      </c>
      <c r="AP1102" s="1">
        <f>'PG&amp;E 2023-26_SH_UGWorkplan_Conf'!BE1155</f>
        <v>0</v>
      </c>
      <c r="AQ1102" s="1">
        <f>'PG&amp;E 2023-26_SH_UGWorkplan_Conf'!BF1155</f>
        <v>29</v>
      </c>
      <c r="AR1102" s="1">
        <f>'PG&amp;E 2023-26_SH_UGWorkplan_Conf'!BH1155</f>
        <v>2.6125650835466776E-2</v>
      </c>
      <c r="AS1102" s="1" t="str">
        <f>'PG&amp;E 2023-26_SH_UGWorkplan_Conf'!BI1155</f>
        <v>Tier 2 &amp; 3</v>
      </c>
    </row>
    <row r="1103" spans="1:45" x14ac:dyDescent="0.25">
      <c r="A1103" s="1">
        <f>'PG&amp;E 2023-26_SH_UGWorkplan_Conf'!A1156</f>
        <v>35231628</v>
      </c>
      <c r="B1103" s="1" t="str">
        <f>'PG&amp;E 2023-26_SH_UGWorkplan_Conf'!B1156</f>
        <v>REMG 729 - HIGHLANDS 1102, WATERTROUGH</v>
      </c>
      <c r="C1103" s="1" t="str">
        <f>'PG&amp;E 2023-26_SH_UGWorkplan_Conf'!H1156</f>
        <v>Base SH</v>
      </c>
      <c r="D1103" s="1" t="str">
        <f>'PG&amp;E 2023-26_SH_UGWorkplan_Conf'!I1156</f>
        <v>08W</v>
      </c>
      <c r="E1103" s="1" t="str">
        <f>'PG&amp;E 2023-26_SH_UGWorkplan_Conf'!J1156</f>
        <v>UNSE</v>
      </c>
      <c r="F1103" s="1" t="str">
        <f>'PG&amp;E 2023-26_SH_UGWorkplan_Conf'!K1156</f>
        <v>Scoping/Scoped</v>
      </c>
      <c r="G1103" s="1" t="str">
        <f>'PG&amp;E 2023-26_SH_UGWorkplan_Conf'!L1156</f>
        <v>Y</v>
      </c>
      <c r="H1103" s="32">
        <f>'PG&amp;E 2023-26_SH_UGWorkplan_Conf'!N1156</f>
        <v>0</v>
      </c>
      <c r="I1103" s="32">
        <f>'PG&amp;E 2023-26_SH_UGWorkplan_Conf'!O1156</f>
        <v>0</v>
      </c>
      <c r="J1103" s="32">
        <f>'PG&amp;E 2023-26_SH_UGWorkplan_Conf'!P1156</f>
        <v>1.8799242424242424</v>
      </c>
      <c r="K1103" s="32">
        <f>'PG&amp;E 2023-26_SH_UGWorkplan_Conf'!Q1156</f>
        <v>1.8799242424242424</v>
      </c>
      <c r="L1103" s="32">
        <f>'PG&amp;E 2023-26_SH_UGWorkplan_Conf'!V1156</f>
        <v>0</v>
      </c>
      <c r="M1103" s="32">
        <f>'PG&amp;E 2023-26_SH_UGWorkplan_Conf'!W1156</f>
        <v>0</v>
      </c>
      <c r="N1103" s="32">
        <f>'PG&amp;E 2023-26_SH_UGWorkplan_Conf'!X1156</f>
        <v>0</v>
      </c>
      <c r="O1103" s="32">
        <f>'PG&amp;E 2023-26_SH_UGWorkplan_Conf'!Y1156</f>
        <v>0</v>
      </c>
      <c r="P1103" s="32">
        <f>'PG&amp;E 2023-26_SH_UGWorkplan_Conf'!AE1156</f>
        <v>0</v>
      </c>
      <c r="Q1103" s="32">
        <f>'PG&amp;E 2023-26_SH_UGWorkplan_Conf'!AF1156</f>
        <v>0</v>
      </c>
      <c r="R1103" s="32">
        <f>'PG&amp;E 2023-26_SH_UGWorkplan_Conf'!AG1156</f>
        <v>0</v>
      </c>
      <c r="S1103" s="32">
        <f>'PG&amp;E 2023-26_SH_UGWorkplan_Conf'!AH1156</f>
        <v>0</v>
      </c>
      <c r="T1103" s="32">
        <f>'PG&amp;E 2023-26_SH_UGWorkplan_Conf'!AI1156</f>
        <v>0</v>
      </c>
      <c r="U1103" s="32">
        <f>'PG&amp;E 2023-26_SH_UGWorkplan_Conf'!AJ1156</f>
        <v>0</v>
      </c>
      <c r="V1103" s="32">
        <f>'PG&amp;E 2023-26_SH_UGWorkplan_Conf'!AK1156</f>
        <v>1.8799242424242424</v>
      </c>
      <c r="W1103" s="32">
        <f>'PG&amp;E 2023-26_SH_UGWorkplan_Conf'!AL1156</f>
        <v>1.8799242424242424</v>
      </c>
      <c r="X1103" s="32">
        <f>'PG&amp;E 2023-26_SH_UGWorkplan_Conf'!AM1156</f>
        <v>0</v>
      </c>
      <c r="Y1103" s="32">
        <f>'PG&amp;E 2023-26_SH_UGWorkplan_Conf'!AN1156</f>
        <v>0</v>
      </c>
      <c r="Z1103" s="32">
        <f>'PG&amp;E 2023-26_SH_UGWorkplan_Conf'!AO1156</f>
        <v>0</v>
      </c>
      <c r="AA1103" s="32">
        <f>'PG&amp;E 2023-26_SH_UGWorkplan_Conf'!AP1156</f>
        <v>0</v>
      </c>
      <c r="AB1103" s="32">
        <f>'PG&amp;E 2023-26_SH_UGWorkplan_Conf'!AQ1156</f>
        <v>0</v>
      </c>
      <c r="AC1103" s="32">
        <f>'PG&amp;E 2023-26_SH_UGWorkplan_Conf'!AR1156</f>
        <v>0</v>
      </c>
      <c r="AD1103" s="32">
        <f>'PG&amp;E 2023-26_SH_UGWorkplan_Conf'!AS1156</f>
        <v>0</v>
      </c>
      <c r="AE1103" s="32">
        <f>'PG&amp;E 2023-26_SH_UGWorkplan_Conf'!AT1156</f>
        <v>0</v>
      </c>
      <c r="AF1103" s="1" t="str">
        <f>'PG&amp;E 2023-26_SH_UGWorkplan_Conf'!AU1156</f>
        <v>HB</v>
      </c>
      <c r="AG1103" s="1" t="str">
        <f>'PG&amp;E 2023-26_SH_UGWorkplan_Conf'!AV1156</f>
        <v>Region 1 - North Coast</v>
      </c>
      <c r="AH1103" s="1" t="str">
        <f>'PG&amp;E 2023-26_SH_UGWorkplan_Conf'!AW1156</f>
        <v>Clearlake</v>
      </c>
      <c r="AI1103" s="1" t="str">
        <f>'PG&amp;E 2023-26_SH_UGWorkplan_Conf'!AX1156</f>
        <v>Lake</v>
      </c>
      <c r="AJ1103" s="1">
        <f>'PG&amp;E 2023-26_SH_UGWorkplan_Conf'!AY1156</f>
        <v>38.982219730499999</v>
      </c>
      <c r="AK1103" s="1">
        <f>'PG&amp;E 2023-26_SH_UGWorkplan_Conf'!AZ1156</f>
        <v>-122.6031274396</v>
      </c>
      <c r="AL1103" s="1" t="str">
        <f>'PG&amp;E 2023-26_SH_UGWorkplan_Conf'!BA1156</f>
        <v>WDRM v2</v>
      </c>
      <c r="AM1103" s="1">
        <f>'PG&amp;E 2023-26_SH_UGWorkplan_Conf'!BB1156</f>
        <v>0</v>
      </c>
      <c r="AN1103" s="1">
        <f>'PG&amp;E 2023-26_SH_UGWorkplan_Conf'!BC1156</f>
        <v>27</v>
      </c>
      <c r="AO1103" s="1">
        <f>'PG&amp;E 2023-26_SH_UGWorkplan_Conf'!BD1156</f>
        <v>0.54870131115374099</v>
      </c>
      <c r="AP1103" s="1">
        <f>'PG&amp;E 2023-26_SH_UGWorkplan_Conf'!BE1156</f>
        <v>0</v>
      </c>
      <c r="AQ1103" s="1">
        <f>'PG&amp;E 2023-26_SH_UGWorkplan_Conf'!BF1156</f>
        <v>29</v>
      </c>
      <c r="AR1103" s="1">
        <f>'PG&amp;E 2023-26_SH_UGWorkplan_Conf'!BH1156</f>
        <v>2.6125650835466776E-2</v>
      </c>
      <c r="AS1103" s="1" t="str">
        <f>'PG&amp;E 2023-26_SH_UGWorkplan_Conf'!BI1156</f>
        <v>Tier 2 &amp; 3</v>
      </c>
    </row>
    <row r="1104" spans="1:45" x14ac:dyDescent="0.25">
      <c r="A1104" s="1">
        <f>'PG&amp;E 2023-26_SH_UGWorkplan_Conf'!A1157</f>
        <v>35231627</v>
      </c>
      <c r="B1104" s="1" t="str">
        <f>'PG&amp;E 2023-26_SH_UGWorkplan_Conf'!B1157</f>
        <v>CWSP - HIGHLANDS 1102628 PH 1.9</v>
      </c>
      <c r="C1104" s="1" t="str">
        <f>'PG&amp;E 2023-26_SH_UGWorkplan_Conf'!H1157</f>
        <v>Base SH</v>
      </c>
      <c r="D1104" s="1" t="str">
        <f>'PG&amp;E 2023-26_SH_UGWorkplan_Conf'!I1157</f>
        <v>08W</v>
      </c>
      <c r="E1104" s="1" t="str">
        <f>'PG&amp;E 2023-26_SH_UGWorkplan_Conf'!J1157</f>
        <v>PEND</v>
      </c>
      <c r="F1104" s="1" t="str">
        <f>'PG&amp;E 2023-26_SH_UGWorkplan_Conf'!K1157</f>
        <v>Permitting/Dependency</v>
      </c>
      <c r="G1104" s="1" t="str">
        <f>'PG&amp;E 2023-26_SH_UGWorkplan_Conf'!L1157</f>
        <v>Y</v>
      </c>
      <c r="H1104" s="32">
        <f>'PG&amp;E 2023-26_SH_UGWorkplan_Conf'!N1157</f>
        <v>0.39867424242424243</v>
      </c>
      <c r="I1104" s="32">
        <f>'PG&amp;E 2023-26_SH_UGWorkplan_Conf'!O1157</f>
        <v>0</v>
      </c>
      <c r="J1104" s="32">
        <f>'PG&amp;E 2023-26_SH_UGWorkplan_Conf'!P1157</f>
        <v>0</v>
      </c>
      <c r="K1104" s="32">
        <f>'PG&amp;E 2023-26_SH_UGWorkplan_Conf'!Q1157</f>
        <v>0.39867424242424243</v>
      </c>
      <c r="L1104" s="32">
        <f>'PG&amp;E 2023-26_SH_UGWorkplan_Conf'!V1157</f>
        <v>0</v>
      </c>
      <c r="M1104" s="32">
        <f>'PG&amp;E 2023-26_SH_UGWorkplan_Conf'!W1157</f>
        <v>0</v>
      </c>
      <c r="N1104" s="32">
        <f>'PG&amp;E 2023-26_SH_UGWorkplan_Conf'!X1157</f>
        <v>0</v>
      </c>
      <c r="O1104" s="32">
        <f>'PG&amp;E 2023-26_SH_UGWorkplan_Conf'!Y1157</f>
        <v>0</v>
      </c>
      <c r="P1104" s="32">
        <f>'PG&amp;E 2023-26_SH_UGWorkplan_Conf'!AE1157</f>
        <v>0.39867424242424243</v>
      </c>
      <c r="Q1104" s="32">
        <f>'PG&amp;E 2023-26_SH_UGWorkplan_Conf'!AF1157</f>
        <v>0</v>
      </c>
      <c r="R1104" s="32">
        <f>'PG&amp;E 2023-26_SH_UGWorkplan_Conf'!AG1157</f>
        <v>0</v>
      </c>
      <c r="S1104" s="32">
        <f>'PG&amp;E 2023-26_SH_UGWorkplan_Conf'!AH1157</f>
        <v>0.39867424242424243</v>
      </c>
      <c r="T1104" s="32">
        <f>'PG&amp;E 2023-26_SH_UGWorkplan_Conf'!AI1157</f>
        <v>0</v>
      </c>
      <c r="U1104" s="32">
        <f>'PG&amp;E 2023-26_SH_UGWorkplan_Conf'!AJ1157</f>
        <v>0</v>
      </c>
      <c r="V1104" s="32">
        <f>'PG&amp;E 2023-26_SH_UGWorkplan_Conf'!AK1157</f>
        <v>0</v>
      </c>
      <c r="W1104" s="32">
        <f>'PG&amp;E 2023-26_SH_UGWorkplan_Conf'!AL1157</f>
        <v>0</v>
      </c>
      <c r="X1104" s="32">
        <f>'PG&amp;E 2023-26_SH_UGWorkplan_Conf'!AM1157</f>
        <v>0</v>
      </c>
      <c r="Y1104" s="32">
        <f>'PG&amp;E 2023-26_SH_UGWorkplan_Conf'!AN1157</f>
        <v>0</v>
      </c>
      <c r="Z1104" s="32">
        <f>'PG&amp;E 2023-26_SH_UGWorkplan_Conf'!AO1157</f>
        <v>0</v>
      </c>
      <c r="AA1104" s="32">
        <f>'PG&amp;E 2023-26_SH_UGWorkplan_Conf'!AP1157</f>
        <v>0</v>
      </c>
      <c r="AB1104" s="32">
        <f>'PG&amp;E 2023-26_SH_UGWorkplan_Conf'!AQ1157</f>
        <v>0</v>
      </c>
      <c r="AC1104" s="32">
        <f>'PG&amp;E 2023-26_SH_UGWorkplan_Conf'!AR1157</f>
        <v>0</v>
      </c>
      <c r="AD1104" s="32">
        <f>'PG&amp;E 2023-26_SH_UGWorkplan_Conf'!AS1157</f>
        <v>0</v>
      </c>
      <c r="AE1104" s="32">
        <f>'PG&amp;E 2023-26_SH_UGWorkplan_Conf'!AT1157</f>
        <v>0</v>
      </c>
      <c r="AF1104" s="1" t="str">
        <f>'PG&amp;E 2023-26_SH_UGWorkplan_Conf'!AU1157</f>
        <v>HB</v>
      </c>
      <c r="AG1104" s="1" t="str">
        <f>'PG&amp;E 2023-26_SH_UGWorkplan_Conf'!AV1157</f>
        <v>Region 1 - North Coast</v>
      </c>
      <c r="AH1104" s="1" t="str">
        <f>'PG&amp;E 2023-26_SH_UGWorkplan_Conf'!AW1157</f>
        <v>Clearlake</v>
      </c>
      <c r="AI1104" s="1" t="str">
        <f>'PG&amp;E 2023-26_SH_UGWorkplan_Conf'!AX1157</f>
        <v>Lake</v>
      </c>
      <c r="AJ1104" s="1">
        <f>'PG&amp;E 2023-26_SH_UGWorkplan_Conf'!AY1157</f>
        <v>38.982219730499999</v>
      </c>
      <c r="AK1104" s="1">
        <f>'PG&amp;E 2023-26_SH_UGWorkplan_Conf'!AZ1157</f>
        <v>-122.6031274396</v>
      </c>
      <c r="AL1104" s="1" t="str">
        <f>'PG&amp;E 2023-26_SH_UGWorkplan_Conf'!BA1157</f>
        <v>WDRM v2</v>
      </c>
      <c r="AM1104" s="1">
        <f>'PG&amp;E 2023-26_SH_UGWorkplan_Conf'!BB1157</f>
        <v>0</v>
      </c>
      <c r="AN1104" s="1">
        <f>'PG&amp;E 2023-26_SH_UGWorkplan_Conf'!BC1157</f>
        <v>27</v>
      </c>
      <c r="AO1104" s="1">
        <f>'PG&amp;E 2023-26_SH_UGWorkplan_Conf'!BD1157</f>
        <v>0.54870131115374099</v>
      </c>
      <c r="AP1104" s="1">
        <f>'PG&amp;E 2023-26_SH_UGWorkplan_Conf'!BE1157</f>
        <v>0</v>
      </c>
      <c r="AQ1104" s="1">
        <f>'PG&amp;E 2023-26_SH_UGWorkplan_Conf'!BF1157</f>
        <v>29</v>
      </c>
      <c r="AR1104" s="1">
        <f>'PG&amp;E 2023-26_SH_UGWorkplan_Conf'!BH1157</f>
        <v>2.6125650835466776E-2</v>
      </c>
      <c r="AS1104" s="1" t="str">
        <f>'PG&amp;E 2023-26_SH_UGWorkplan_Conf'!BI1157</f>
        <v>Tier 2 &amp; 3</v>
      </c>
    </row>
    <row r="1105" spans="1:45" x14ac:dyDescent="0.25">
      <c r="A1105" s="1">
        <f>'PG&amp;E 2023-26_SH_UGWorkplan_Conf'!A1158</f>
        <v>35231626</v>
      </c>
      <c r="B1105" s="1" t="str">
        <f>'PG&amp;E 2023-26_SH_UGWorkplan_Conf'!B1158</f>
        <v>OCGC_X22: CWSP-HIGHLANDS 1102628 PH 1.8</v>
      </c>
      <c r="C1105" s="1" t="str">
        <f>'PG&amp;E 2023-26_SH_UGWorkplan_Conf'!H1158</f>
        <v>Base SH</v>
      </c>
      <c r="D1105" s="1" t="str">
        <f>'PG&amp;E 2023-26_SH_UGWorkplan_Conf'!I1158</f>
        <v>08W</v>
      </c>
      <c r="E1105" s="1" t="str">
        <f>'PG&amp;E 2023-26_SH_UGWorkplan_Conf'!J1158</f>
        <v>MAPP</v>
      </c>
      <c r="F1105" s="1" t="str">
        <f>'PG&amp;E 2023-26_SH_UGWorkplan_Conf'!K1158</f>
        <v>In-Construction</v>
      </c>
      <c r="G1105" s="1" t="str">
        <f>'PG&amp;E 2023-26_SH_UGWorkplan_Conf'!L1158</f>
        <v>Y</v>
      </c>
      <c r="H1105" s="32">
        <f>'PG&amp;E 2023-26_SH_UGWorkplan_Conf'!N1158</f>
        <v>0.78295454545454546</v>
      </c>
      <c r="I1105" s="32">
        <f>'PG&amp;E 2023-26_SH_UGWorkplan_Conf'!O1158</f>
        <v>0</v>
      </c>
      <c r="J1105" s="32">
        <f>'PG&amp;E 2023-26_SH_UGWorkplan_Conf'!P1158</f>
        <v>0.64962121212121215</v>
      </c>
      <c r="K1105" s="32">
        <f>'PG&amp;E 2023-26_SH_UGWorkplan_Conf'!Q1158</f>
        <v>1.4325757575757576</v>
      </c>
      <c r="L1105" s="32">
        <f>'PG&amp;E 2023-26_SH_UGWorkplan_Conf'!V1158</f>
        <v>0.78295454545454546</v>
      </c>
      <c r="M1105" s="32">
        <f>'PG&amp;E 2023-26_SH_UGWorkplan_Conf'!W1158</f>
        <v>0</v>
      </c>
      <c r="N1105" s="32">
        <f>'PG&amp;E 2023-26_SH_UGWorkplan_Conf'!X1158</f>
        <v>0.60416666666666663</v>
      </c>
      <c r="O1105" s="32">
        <f>'PG&amp;E 2023-26_SH_UGWorkplan_Conf'!Y1158</f>
        <v>1.3871212121212122</v>
      </c>
      <c r="P1105" s="32">
        <f>'PG&amp;E 2023-26_SH_UGWorkplan_Conf'!AE1158</f>
        <v>0</v>
      </c>
      <c r="Q1105" s="32">
        <f>'PG&amp;E 2023-26_SH_UGWorkplan_Conf'!AF1158</f>
        <v>0</v>
      </c>
      <c r="R1105" s="32">
        <f>'PG&amp;E 2023-26_SH_UGWorkplan_Conf'!AG1158</f>
        <v>4.5454545454545525E-2</v>
      </c>
      <c r="S1105" s="32">
        <f>'PG&amp;E 2023-26_SH_UGWorkplan_Conf'!AH1158</f>
        <v>4.5454545454545525E-2</v>
      </c>
      <c r="T1105" s="32">
        <f>'PG&amp;E 2023-26_SH_UGWorkplan_Conf'!AI1158</f>
        <v>0</v>
      </c>
      <c r="U1105" s="32">
        <f>'PG&amp;E 2023-26_SH_UGWorkplan_Conf'!AJ1158</f>
        <v>0</v>
      </c>
      <c r="V1105" s="32">
        <f>'PG&amp;E 2023-26_SH_UGWorkplan_Conf'!AK1158</f>
        <v>0</v>
      </c>
      <c r="W1105" s="32">
        <f>'PG&amp;E 2023-26_SH_UGWorkplan_Conf'!AL1158</f>
        <v>0</v>
      </c>
      <c r="X1105" s="32">
        <f>'PG&amp;E 2023-26_SH_UGWorkplan_Conf'!AM1158</f>
        <v>0</v>
      </c>
      <c r="Y1105" s="32">
        <f>'PG&amp;E 2023-26_SH_UGWorkplan_Conf'!AN1158</f>
        <v>0</v>
      </c>
      <c r="Z1105" s="32">
        <f>'PG&amp;E 2023-26_SH_UGWorkplan_Conf'!AO1158</f>
        <v>0</v>
      </c>
      <c r="AA1105" s="32">
        <f>'PG&amp;E 2023-26_SH_UGWorkplan_Conf'!AP1158</f>
        <v>0</v>
      </c>
      <c r="AB1105" s="32">
        <f>'PG&amp;E 2023-26_SH_UGWorkplan_Conf'!AQ1158</f>
        <v>0</v>
      </c>
      <c r="AC1105" s="32">
        <f>'PG&amp;E 2023-26_SH_UGWorkplan_Conf'!AR1158</f>
        <v>0</v>
      </c>
      <c r="AD1105" s="32">
        <f>'PG&amp;E 2023-26_SH_UGWorkplan_Conf'!AS1158</f>
        <v>0</v>
      </c>
      <c r="AE1105" s="32">
        <f>'PG&amp;E 2023-26_SH_UGWorkplan_Conf'!AT1158</f>
        <v>0</v>
      </c>
      <c r="AF1105" s="1" t="str">
        <f>'PG&amp;E 2023-26_SH_UGWorkplan_Conf'!AU1158</f>
        <v>HB</v>
      </c>
      <c r="AG1105" s="1" t="str">
        <f>'PG&amp;E 2023-26_SH_UGWorkplan_Conf'!AV1158</f>
        <v>Region 1 - North Coast</v>
      </c>
      <c r="AH1105" s="1" t="str">
        <f>'PG&amp;E 2023-26_SH_UGWorkplan_Conf'!AW1158</f>
        <v>Clearlake</v>
      </c>
      <c r="AI1105" s="1" t="str">
        <f>'PG&amp;E 2023-26_SH_UGWorkplan_Conf'!AX1158</f>
        <v>Lake</v>
      </c>
      <c r="AJ1105" s="1">
        <f>'PG&amp;E 2023-26_SH_UGWorkplan_Conf'!AY1158</f>
        <v>38.982219730499999</v>
      </c>
      <c r="AK1105" s="1">
        <f>'PG&amp;E 2023-26_SH_UGWorkplan_Conf'!AZ1158</f>
        <v>-122.6031274396</v>
      </c>
      <c r="AL1105" s="1" t="str">
        <f>'PG&amp;E 2023-26_SH_UGWorkplan_Conf'!BA1158</f>
        <v>WDRM v2</v>
      </c>
      <c r="AM1105" s="1">
        <f>'PG&amp;E 2023-26_SH_UGWorkplan_Conf'!BB1158</f>
        <v>0</v>
      </c>
      <c r="AN1105" s="1">
        <f>'PG&amp;E 2023-26_SH_UGWorkplan_Conf'!BC1158</f>
        <v>27</v>
      </c>
      <c r="AO1105" s="1">
        <f>'PG&amp;E 2023-26_SH_UGWorkplan_Conf'!BD1158</f>
        <v>0.54870131115374099</v>
      </c>
      <c r="AP1105" s="1">
        <f>'PG&amp;E 2023-26_SH_UGWorkplan_Conf'!BE1158</f>
        <v>0</v>
      </c>
      <c r="AQ1105" s="1">
        <f>'PG&amp;E 2023-26_SH_UGWorkplan_Conf'!BF1158</f>
        <v>29</v>
      </c>
      <c r="AR1105" s="1">
        <f>'PG&amp;E 2023-26_SH_UGWorkplan_Conf'!BH1158</f>
        <v>2.6125650835466776E-2</v>
      </c>
      <c r="AS1105" s="1" t="str">
        <f>'PG&amp;E 2023-26_SH_UGWorkplan_Conf'!BI1158</f>
        <v>Tier 2 &amp; 3</v>
      </c>
    </row>
    <row r="1106" spans="1:45" x14ac:dyDescent="0.25">
      <c r="A1106" s="1">
        <f>'PG&amp;E 2023-26_SH_UGWorkplan_Conf'!A1159</f>
        <v>35231625</v>
      </c>
      <c r="B1106" s="1" t="str">
        <f>'PG&amp;E 2023-26_SH_UGWorkplan_Conf'!B1159</f>
        <v>CWSP - HIGHLANDS 1102628 PH 1.7</v>
      </c>
      <c r="C1106" s="1" t="str">
        <f>'PG&amp;E 2023-26_SH_UGWorkplan_Conf'!H1159</f>
        <v>Base SH</v>
      </c>
      <c r="D1106" s="1" t="str">
        <f>'PG&amp;E 2023-26_SH_UGWorkplan_Conf'!I1159</f>
        <v>08W</v>
      </c>
      <c r="E1106" s="1" t="str">
        <f>'PG&amp;E 2023-26_SH_UGWorkplan_Conf'!J1159</f>
        <v>UNSE</v>
      </c>
      <c r="F1106" s="1" t="str">
        <f>'PG&amp;E 2023-26_SH_UGWorkplan_Conf'!K1159</f>
        <v>Scoping/Scoped</v>
      </c>
      <c r="G1106" s="1" t="str">
        <f>'PG&amp;E 2023-26_SH_UGWorkplan_Conf'!L1159</f>
        <v>Y</v>
      </c>
      <c r="H1106" s="32">
        <f>'PG&amp;E 2023-26_SH_UGWorkplan_Conf'!N1159</f>
        <v>0.8</v>
      </c>
      <c r="I1106" s="32">
        <f>'PG&amp;E 2023-26_SH_UGWorkplan_Conf'!O1159</f>
        <v>0</v>
      </c>
      <c r="J1106" s="32">
        <f>'PG&amp;E 2023-26_SH_UGWorkplan_Conf'!P1159</f>
        <v>0</v>
      </c>
      <c r="K1106" s="32">
        <f>'PG&amp;E 2023-26_SH_UGWorkplan_Conf'!Q1159</f>
        <v>0.8</v>
      </c>
      <c r="L1106" s="32">
        <f>'PG&amp;E 2023-26_SH_UGWorkplan_Conf'!V1159</f>
        <v>0</v>
      </c>
      <c r="M1106" s="32">
        <f>'PG&amp;E 2023-26_SH_UGWorkplan_Conf'!W1159</f>
        <v>0</v>
      </c>
      <c r="N1106" s="32">
        <f>'PG&amp;E 2023-26_SH_UGWorkplan_Conf'!X1159</f>
        <v>0</v>
      </c>
      <c r="O1106" s="32">
        <f>'PG&amp;E 2023-26_SH_UGWorkplan_Conf'!Y1159</f>
        <v>0</v>
      </c>
      <c r="P1106" s="32">
        <f>'PG&amp;E 2023-26_SH_UGWorkplan_Conf'!AE1159</f>
        <v>0.8</v>
      </c>
      <c r="Q1106" s="32">
        <f>'PG&amp;E 2023-26_SH_UGWorkplan_Conf'!AF1159</f>
        <v>0</v>
      </c>
      <c r="R1106" s="32">
        <f>'PG&amp;E 2023-26_SH_UGWorkplan_Conf'!AG1159</f>
        <v>0</v>
      </c>
      <c r="S1106" s="32">
        <f>'PG&amp;E 2023-26_SH_UGWorkplan_Conf'!AH1159</f>
        <v>0.8</v>
      </c>
      <c r="T1106" s="32">
        <f>'PG&amp;E 2023-26_SH_UGWorkplan_Conf'!AI1159</f>
        <v>0</v>
      </c>
      <c r="U1106" s="32">
        <f>'PG&amp;E 2023-26_SH_UGWorkplan_Conf'!AJ1159</f>
        <v>0</v>
      </c>
      <c r="V1106" s="32">
        <f>'PG&amp;E 2023-26_SH_UGWorkplan_Conf'!AK1159</f>
        <v>0</v>
      </c>
      <c r="W1106" s="32">
        <f>'PG&amp;E 2023-26_SH_UGWorkplan_Conf'!AL1159</f>
        <v>0</v>
      </c>
      <c r="X1106" s="32">
        <f>'PG&amp;E 2023-26_SH_UGWorkplan_Conf'!AM1159</f>
        <v>0</v>
      </c>
      <c r="Y1106" s="32">
        <f>'PG&amp;E 2023-26_SH_UGWorkplan_Conf'!AN1159</f>
        <v>0</v>
      </c>
      <c r="Z1106" s="32">
        <f>'PG&amp;E 2023-26_SH_UGWorkplan_Conf'!AO1159</f>
        <v>0</v>
      </c>
      <c r="AA1106" s="32">
        <f>'PG&amp;E 2023-26_SH_UGWorkplan_Conf'!AP1159</f>
        <v>0</v>
      </c>
      <c r="AB1106" s="32">
        <f>'PG&amp;E 2023-26_SH_UGWorkplan_Conf'!AQ1159</f>
        <v>0</v>
      </c>
      <c r="AC1106" s="32">
        <f>'PG&amp;E 2023-26_SH_UGWorkplan_Conf'!AR1159</f>
        <v>0</v>
      </c>
      <c r="AD1106" s="32">
        <f>'PG&amp;E 2023-26_SH_UGWorkplan_Conf'!AS1159</f>
        <v>0</v>
      </c>
      <c r="AE1106" s="32">
        <f>'PG&amp;E 2023-26_SH_UGWorkplan_Conf'!AT1159</f>
        <v>0</v>
      </c>
      <c r="AF1106" s="1" t="str">
        <f>'PG&amp;E 2023-26_SH_UGWorkplan_Conf'!AU1159</f>
        <v>HB</v>
      </c>
      <c r="AG1106" s="1" t="str">
        <f>'PG&amp;E 2023-26_SH_UGWorkplan_Conf'!AV1159</f>
        <v>Region 1 - North Coast</v>
      </c>
      <c r="AH1106" s="1" t="str">
        <f>'PG&amp;E 2023-26_SH_UGWorkplan_Conf'!AW1159</f>
        <v>Clearlake</v>
      </c>
      <c r="AI1106" s="1" t="str">
        <f>'PG&amp;E 2023-26_SH_UGWorkplan_Conf'!AX1159</f>
        <v>Lake</v>
      </c>
      <c r="AJ1106" s="1">
        <f>'PG&amp;E 2023-26_SH_UGWorkplan_Conf'!AY1159</f>
        <v>38.982219730499999</v>
      </c>
      <c r="AK1106" s="1">
        <f>'PG&amp;E 2023-26_SH_UGWorkplan_Conf'!AZ1159</f>
        <v>-122.6031274396</v>
      </c>
      <c r="AL1106" s="1" t="str">
        <f>'PG&amp;E 2023-26_SH_UGWorkplan_Conf'!BA1159</f>
        <v>WDRM v2</v>
      </c>
      <c r="AM1106" s="1">
        <f>'PG&amp;E 2023-26_SH_UGWorkplan_Conf'!BB1159</f>
        <v>0</v>
      </c>
      <c r="AN1106" s="1">
        <f>'PG&amp;E 2023-26_SH_UGWorkplan_Conf'!BC1159</f>
        <v>27</v>
      </c>
      <c r="AO1106" s="1">
        <f>'PG&amp;E 2023-26_SH_UGWorkplan_Conf'!BD1159</f>
        <v>0.54870131115374099</v>
      </c>
      <c r="AP1106" s="1">
        <f>'PG&amp;E 2023-26_SH_UGWorkplan_Conf'!BE1159</f>
        <v>0</v>
      </c>
      <c r="AQ1106" s="1">
        <f>'PG&amp;E 2023-26_SH_UGWorkplan_Conf'!BF1159</f>
        <v>29</v>
      </c>
      <c r="AR1106" s="1">
        <f>'PG&amp;E 2023-26_SH_UGWorkplan_Conf'!BH1159</f>
        <v>2.6125650835466776E-2</v>
      </c>
      <c r="AS1106" s="1" t="str">
        <f>'PG&amp;E 2023-26_SH_UGWorkplan_Conf'!BI1159</f>
        <v>Tier 2 &amp; 3</v>
      </c>
    </row>
    <row r="1107" spans="1:45" x14ac:dyDescent="0.25">
      <c r="A1107" s="1">
        <f>'PG&amp;E 2023-26_SH_UGWorkplan_Conf'!A1160</f>
        <v>35231624</v>
      </c>
      <c r="B1107" s="1" t="str">
        <f>'PG&amp;E 2023-26_SH_UGWorkplan_Conf'!B1160</f>
        <v>REMG 728 - HIGHLANDS 1102, BUCKSKIN WAY</v>
      </c>
      <c r="C1107" s="1" t="str">
        <f>'PG&amp;E 2023-26_SH_UGWorkplan_Conf'!H1160</f>
        <v>Base SH</v>
      </c>
      <c r="D1107" s="1" t="str">
        <f>'PG&amp;E 2023-26_SH_UGWorkplan_Conf'!I1160</f>
        <v>08W</v>
      </c>
      <c r="E1107" s="1" t="str">
        <f>'PG&amp;E 2023-26_SH_UGWorkplan_Conf'!J1160</f>
        <v>UNSE</v>
      </c>
      <c r="F1107" s="1" t="str">
        <f>'PG&amp;E 2023-26_SH_UGWorkplan_Conf'!K1160</f>
        <v>Scoping/Scoped</v>
      </c>
      <c r="G1107" s="1" t="str">
        <f>'PG&amp;E 2023-26_SH_UGWorkplan_Conf'!L1160</f>
        <v>Y</v>
      </c>
      <c r="H1107" s="32">
        <f>'PG&amp;E 2023-26_SH_UGWorkplan_Conf'!N1160</f>
        <v>0</v>
      </c>
      <c r="I1107" s="32">
        <f>'PG&amp;E 2023-26_SH_UGWorkplan_Conf'!O1160</f>
        <v>0</v>
      </c>
      <c r="J1107" s="32">
        <f>'PG&amp;E 2023-26_SH_UGWorkplan_Conf'!P1160</f>
        <v>4.270075757575758</v>
      </c>
      <c r="K1107" s="32">
        <f>'PG&amp;E 2023-26_SH_UGWorkplan_Conf'!Q1160</f>
        <v>4.270075757575758</v>
      </c>
      <c r="L1107" s="32">
        <f>'PG&amp;E 2023-26_SH_UGWorkplan_Conf'!V1160</f>
        <v>0</v>
      </c>
      <c r="M1107" s="32">
        <f>'PG&amp;E 2023-26_SH_UGWorkplan_Conf'!W1160</f>
        <v>0</v>
      </c>
      <c r="N1107" s="32">
        <f>'PG&amp;E 2023-26_SH_UGWorkplan_Conf'!X1160</f>
        <v>0</v>
      </c>
      <c r="O1107" s="32">
        <f>'PG&amp;E 2023-26_SH_UGWorkplan_Conf'!Y1160</f>
        <v>0</v>
      </c>
      <c r="P1107" s="32">
        <f>'PG&amp;E 2023-26_SH_UGWorkplan_Conf'!AE1160</f>
        <v>0</v>
      </c>
      <c r="Q1107" s="32">
        <f>'PG&amp;E 2023-26_SH_UGWorkplan_Conf'!AF1160</f>
        <v>0</v>
      </c>
      <c r="R1107" s="32">
        <f>'PG&amp;E 2023-26_SH_UGWorkplan_Conf'!AG1160</f>
        <v>0</v>
      </c>
      <c r="S1107" s="32">
        <f>'PG&amp;E 2023-26_SH_UGWorkplan_Conf'!AH1160</f>
        <v>0</v>
      </c>
      <c r="T1107" s="32">
        <f>'PG&amp;E 2023-26_SH_UGWorkplan_Conf'!AI1160</f>
        <v>0</v>
      </c>
      <c r="U1107" s="32">
        <f>'PG&amp;E 2023-26_SH_UGWorkplan_Conf'!AJ1160</f>
        <v>0</v>
      </c>
      <c r="V1107" s="32">
        <f>'PG&amp;E 2023-26_SH_UGWorkplan_Conf'!AK1160</f>
        <v>4.270075757575758</v>
      </c>
      <c r="W1107" s="32">
        <f>'PG&amp;E 2023-26_SH_UGWorkplan_Conf'!AL1160</f>
        <v>4.270075757575758</v>
      </c>
      <c r="X1107" s="32">
        <f>'PG&amp;E 2023-26_SH_UGWorkplan_Conf'!AM1160</f>
        <v>0</v>
      </c>
      <c r="Y1107" s="32">
        <f>'PG&amp;E 2023-26_SH_UGWorkplan_Conf'!AN1160</f>
        <v>0</v>
      </c>
      <c r="Z1107" s="32">
        <f>'PG&amp;E 2023-26_SH_UGWorkplan_Conf'!AO1160</f>
        <v>0</v>
      </c>
      <c r="AA1107" s="32">
        <f>'PG&amp;E 2023-26_SH_UGWorkplan_Conf'!AP1160</f>
        <v>0</v>
      </c>
      <c r="AB1107" s="32">
        <f>'PG&amp;E 2023-26_SH_UGWorkplan_Conf'!AQ1160</f>
        <v>0</v>
      </c>
      <c r="AC1107" s="32">
        <f>'PG&amp;E 2023-26_SH_UGWorkplan_Conf'!AR1160</f>
        <v>0</v>
      </c>
      <c r="AD1107" s="32">
        <f>'PG&amp;E 2023-26_SH_UGWorkplan_Conf'!AS1160</f>
        <v>0</v>
      </c>
      <c r="AE1107" s="32">
        <f>'PG&amp;E 2023-26_SH_UGWorkplan_Conf'!AT1160</f>
        <v>0</v>
      </c>
      <c r="AF1107" s="1" t="str">
        <f>'PG&amp;E 2023-26_SH_UGWorkplan_Conf'!AU1160</f>
        <v>HB</v>
      </c>
      <c r="AG1107" s="1" t="str">
        <f>'PG&amp;E 2023-26_SH_UGWorkplan_Conf'!AV1160</f>
        <v>Region 1 - North Coast</v>
      </c>
      <c r="AH1107" s="1" t="str">
        <f>'PG&amp;E 2023-26_SH_UGWorkplan_Conf'!AW1160</f>
        <v>Clearlake</v>
      </c>
      <c r="AI1107" s="1" t="str">
        <f>'PG&amp;E 2023-26_SH_UGWorkplan_Conf'!AX1160</f>
        <v>Lake</v>
      </c>
      <c r="AJ1107" s="1">
        <f>'PG&amp;E 2023-26_SH_UGWorkplan_Conf'!AY1160</f>
        <v>38.982219730499999</v>
      </c>
      <c r="AK1107" s="1">
        <f>'PG&amp;E 2023-26_SH_UGWorkplan_Conf'!AZ1160</f>
        <v>-122.6031274396</v>
      </c>
      <c r="AL1107" s="1" t="str">
        <f>'PG&amp;E 2023-26_SH_UGWorkplan_Conf'!BA1160</f>
        <v>WDRM v2</v>
      </c>
      <c r="AM1107" s="1">
        <f>'PG&amp;E 2023-26_SH_UGWorkplan_Conf'!BB1160</f>
        <v>0</v>
      </c>
      <c r="AN1107" s="1">
        <f>'PG&amp;E 2023-26_SH_UGWorkplan_Conf'!BC1160</f>
        <v>27</v>
      </c>
      <c r="AO1107" s="1">
        <f>'PG&amp;E 2023-26_SH_UGWorkplan_Conf'!BD1160</f>
        <v>0.54870131115374099</v>
      </c>
      <c r="AP1107" s="1">
        <f>'PG&amp;E 2023-26_SH_UGWorkplan_Conf'!BE1160</f>
        <v>0</v>
      </c>
      <c r="AQ1107" s="1">
        <f>'PG&amp;E 2023-26_SH_UGWorkplan_Conf'!BF1160</f>
        <v>29</v>
      </c>
      <c r="AR1107" s="1">
        <f>'PG&amp;E 2023-26_SH_UGWorkplan_Conf'!BH1160</f>
        <v>2.6125650835466776E-2</v>
      </c>
      <c r="AS1107" s="1" t="str">
        <f>'PG&amp;E 2023-26_SH_UGWorkplan_Conf'!BI1160</f>
        <v>Tier 2 &amp; 3</v>
      </c>
    </row>
    <row r="1108" spans="1:45" x14ac:dyDescent="0.25">
      <c r="A1108" s="1">
        <f>'PG&amp;E 2023-26_SH_UGWorkplan_Conf'!A1161</f>
        <v>35231623</v>
      </c>
      <c r="B1108" s="1" t="str">
        <f>'PG&amp;E 2023-26_SH_UGWorkplan_Conf'!B1161</f>
        <v>REMG 205 - HIGHLANDS 1102, OASIS</v>
      </c>
      <c r="C1108" s="1" t="str">
        <f>'PG&amp;E 2023-26_SH_UGWorkplan_Conf'!H1161</f>
        <v>Base SH</v>
      </c>
      <c r="D1108" s="1" t="str">
        <f>'PG&amp;E 2023-26_SH_UGWorkplan_Conf'!I1161</f>
        <v>08W</v>
      </c>
      <c r="E1108" s="1" t="str">
        <f>'PG&amp;E 2023-26_SH_UGWorkplan_Conf'!J1161</f>
        <v>UNSE</v>
      </c>
      <c r="F1108" s="1" t="str">
        <f>'PG&amp;E 2023-26_SH_UGWorkplan_Conf'!K1161</f>
        <v>Scoping/Scoped</v>
      </c>
      <c r="G1108" s="1" t="str">
        <f>'PG&amp;E 2023-26_SH_UGWorkplan_Conf'!L1161</f>
        <v>Y</v>
      </c>
      <c r="H1108" s="32">
        <f>'PG&amp;E 2023-26_SH_UGWorkplan_Conf'!N1161</f>
        <v>0</v>
      </c>
      <c r="I1108" s="32">
        <f>'PG&amp;E 2023-26_SH_UGWorkplan_Conf'!O1161</f>
        <v>0</v>
      </c>
      <c r="J1108" s="32">
        <f>'PG&amp;E 2023-26_SH_UGWorkplan_Conf'!P1161</f>
        <v>1.3799242424242424</v>
      </c>
      <c r="K1108" s="32">
        <f>'PG&amp;E 2023-26_SH_UGWorkplan_Conf'!Q1161</f>
        <v>1.3799242424242424</v>
      </c>
      <c r="L1108" s="32">
        <f>'PG&amp;E 2023-26_SH_UGWorkplan_Conf'!V1161</f>
        <v>0</v>
      </c>
      <c r="M1108" s="32">
        <f>'PG&amp;E 2023-26_SH_UGWorkplan_Conf'!W1161</f>
        <v>0</v>
      </c>
      <c r="N1108" s="32">
        <f>'PG&amp;E 2023-26_SH_UGWorkplan_Conf'!X1161</f>
        <v>0</v>
      </c>
      <c r="O1108" s="32">
        <f>'PG&amp;E 2023-26_SH_UGWorkplan_Conf'!Y1161</f>
        <v>0</v>
      </c>
      <c r="P1108" s="32">
        <f>'PG&amp;E 2023-26_SH_UGWorkplan_Conf'!AE1161</f>
        <v>0</v>
      </c>
      <c r="Q1108" s="32">
        <f>'PG&amp;E 2023-26_SH_UGWorkplan_Conf'!AF1161</f>
        <v>0</v>
      </c>
      <c r="R1108" s="32">
        <f>'PG&amp;E 2023-26_SH_UGWorkplan_Conf'!AG1161</f>
        <v>0</v>
      </c>
      <c r="S1108" s="32">
        <f>'PG&amp;E 2023-26_SH_UGWorkplan_Conf'!AH1161</f>
        <v>0</v>
      </c>
      <c r="T1108" s="32">
        <f>'PG&amp;E 2023-26_SH_UGWorkplan_Conf'!AI1161</f>
        <v>0</v>
      </c>
      <c r="U1108" s="32">
        <f>'PG&amp;E 2023-26_SH_UGWorkplan_Conf'!AJ1161</f>
        <v>0</v>
      </c>
      <c r="V1108" s="32">
        <f>'PG&amp;E 2023-26_SH_UGWorkplan_Conf'!AK1161</f>
        <v>1.3799242424242424</v>
      </c>
      <c r="W1108" s="32">
        <f>'PG&amp;E 2023-26_SH_UGWorkplan_Conf'!AL1161</f>
        <v>1.3799242424242424</v>
      </c>
      <c r="X1108" s="32">
        <f>'PG&amp;E 2023-26_SH_UGWorkplan_Conf'!AM1161</f>
        <v>0</v>
      </c>
      <c r="Y1108" s="32">
        <f>'PG&amp;E 2023-26_SH_UGWorkplan_Conf'!AN1161</f>
        <v>0</v>
      </c>
      <c r="Z1108" s="32">
        <f>'PG&amp;E 2023-26_SH_UGWorkplan_Conf'!AO1161</f>
        <v>0</v>
      </c>
      <c r="AA1108" s="32">
        <f>'PG&amp;E 2023-26_SH_UGWorkplan_Conf'!AP1161</f>
        <v>0</v>
      </c>
      <c r="AB1108" s="32">
        <f>'PG&amp;E 2023-26_SH_UGWorkplan_Conf'!AQ1161</f>
        <v>0</v>
      </c>
      <c r="AC1108" s="32">
        <f>'PG&amp;E 2023-26_SH_UGWorkplan_Conf'!AR1161</f>
        <v>0</v>
      </c>
      <c r="AD1108" s="32">
        <f>'PG&amp;E 2023-26_SH_UGWorkplan_Conf'!AS1161</f>
        <v>0</v>
      </c>
      <c r="AE1108" s="32">
        <f>'PG&amp;E 2023-26_SH_UGWorkplan_Conf'!AT1161</f>
        <v>0</v>
      </c>
      <c r="AF1108" s="1" t="str">
        <f>'PG&amp;E 2023-26_SH_UGWorkplan_Conf'!AU1161</f>
        <v>HB</v>
      </c>
      <c r="AG1108" s="1" t="str">
        <f>'PG&amp;E 2023-26_SH_UGWorkplan_Conf'!AV1161</f>
        <v>Region 1 - North Coast</v>
      </c>
      <c r="AH1108" s="1" t="str">
        <f>'PG&amp;E 2023-26_SH_UGWorkplan_Conf'!AW1161</f>
        <v>Clearlake</v>
      </c>
      <c r="AI1108" s="1" t="str">
        <f>'PG&amp;E 2023-26_SH_UGWorkplan_Conf'!AX1161</f>
        <v>Lake</v>
      </c>
      <c r="AJ1108" s="1">
        <f>'PG&amp;E 2023-26_SH_UGWorkplan_Conf'!AY1161</f>
        <v>38.982219730499999</v>
      </c>
      <c r="AK1108" s="1">
        <f>'PG&amp;E 2023-26_SH_UGWorkplan_Conf'!AZ1161</f>
        <v>-122.6031274396</v>
      </c>
      <c r="AL1108" s="1" t="str">
        <f>'PG&amp;E 2023-26_SH_UGWorkplan_Conf'!BA1161</f>
        <v>WDRM v2</v>
      </c>
      <c r="AM1108" s="1">
        <f>'PG&amp;E 2023-26_SH_UGWorkplan_Conf'!BB1161</f>
        <v>0</v>
      </c>
      <c r="AN1108" s="1">
        <f>'PG&amp;E 2023-26_SH_UGWorkplan_Conf'!BC1161</f>
        <v>27</v>
      </c>
      <c r="AO1108" s="1">
        <f>'PG&amp;E 2023-26_SH_UGWorkplan_Conf'!BD1161</f>
        <v>0.54870131115374099</v>
      </c>
      <c r="AP1108" s="1">
        <f>'PG&amp;E 2023-26_SH_UGWorkplan_Conf'!BE1161</f>
        <v>0</v>
      </c>
      <c r="AQ1108" s="1">
        <f>'PG&amp;E 2023-26_SH_UGWorkplan_Conf'!BF1161</f>
        <v>29</v>
      </c>
      <c r="AR1108" s="1">
        <f>'PG&amp;E 2023-26_SH_UGWorkplan_Conf'!BH1161</f>
        <v>2.6125650835466776E-2</v>
      </c>
      <c r="AS1108" s="1" t="str">
        <f>'PG&amp;E 2023-26_SH_UGWorkplan_Conf'!BI1161</f>
        <v>Tier 2 &amp; 3</v>
      </c>
    </row>
    <row r="1109" spans="1:45" x14ac:dyDescent="0.25">
      <c r="A1109" s="1">
        <f>'PG&amp;E 2023-26_SH_UGWorkplan_Conf'!A1170</f>
        <v>35231622</v>
      </c>
      <c r="B1109" s="1" t="str">
        <f>'PG&amp;E 2023-26_SH_UGWorkplan_Conf'!B1170</f>
        <v>REMG 706 - HIGHLANDS 1102, INDIAN CREEK</v>
      </c>
      <c r="C1109" s="1" t="str">
        <f>'PG&amp;E 2023-26_SH_UGWorkplan_Conf'!H1170</f>
        <v>Base SH</v>
      </c>
      <c r="D1109" s="1" t="str">
        <f>'PG&amp;E 2023-26_SH_UGWorkplan_Conf'!I1170</f>
        <v>08W</v>
      </c>
      <c r="E1109" s="1" t="str">
        <f>'PG&amp;E 2023-26_SH_UGWorkplan_Conf'!J1170</f>
        <v>UNSE</v>
      </c>
      <c r="F1109" s="1" t="str">
        <f>'PG&amp;E 2023-26_SH_UGWorkplan_Conf'!K1170</f>
        <v>Scoping/Scoped</v>
      </c>
      <c r="G1109" s="1" t="str">
        <f>'PG&amp;E 2023-26_SH_UGWorkplan_Conf'!L1170</f>
        <v>Y</v>
      </c>
      <c r="H1109" s="32">
        <f>'PG&amp;E 2023-26_SH_UGWorkplan_Conf'!N1170</f>
        <v>0</v>
      </c>
      <c r="I1109" s="32">
        <f>'PG&amp;E 2023-26_SH_UGWorkplan_Conf'!O1170</f>
        <v>0</v>
      </c>
      <c r="J1109" s="32">
        <f>'PG&amp;E 2023-26_SH_UGWorkplan_Conf'!P1170</f>
        <v>0.88996212121212126</v>
      </c>
      <c r="K1109" s="32">
        <f>'PG&amp;E 2023-26_SH_UGWorkplan_Conf'!Q1170</f>
        <v>0.88996212121212126</v>
      </c>
      <c r="L1109" s="32">
        <f>'PG&amp;E 2023-26_SH_UGWorkplan_Conf'!V1170</f>
        <v>0</v>
      </c>
      <c r="M1109" s="32">
        <f>'PG&amp;E 2023-26_SH_UGWorkplan_Conf'!W1170</f>
        <v>0</v>
      </c>
      <c r="N1109" s="32">
        <f>'PG&amp;E 2023-26_SH_UGWorkplan_Conf'!X1170</f>
        <v>0</v>
      </c>
      <c r="O1109" s="32">
        <f>'PG&amp;E 2023-26_SH_UGWorkplan_Conf'!Y1170</f>
        <v>0</v>
      </c>
      <c r="P1109" s="32">
        <f>'PG&amp;E 2023-26_SH_UGWorkplan_Conf'!AE1170</f>
        <v>0</v>
      </c>
      <c r="Q1109" s="32">
        <f>'PG&amp;E 2023-26_SH_UGWorkplan_Conf'!AF1170</f>
        <v>0</v>
      </c>
      <c r="R1109" s="32">
        <f>'PG&amp;E 2023-26_SH_UGWorkplan_Conf'!AG1170</f>
        <v>0</v>
      </c>
      <c r="S1109" s="32">
        <f>'PG&amp;E 2023-26_SH_UGWorkplan_Conf'!AH1170</f>
        <v>0</v>
      </c>
      <c r="T1109" s="32">
        <f>'PG&amp;E 2023-26_SH_UGWorkplan_Conf'!AI1170</f>
        <v>0</v>
      </c>
      <c r="U1109" s="32">
        <f>'PG&amp;E 2023-26_SH_UGWorkplan_Conf'!AJ1170</f>
        <v>0</v>
      </c>
      <c r="V1109" s="32">
        <f>'PG&amp;E 2023-26_SH_UGWorkplan_Conf'!AK1170</f>
        <v>0</v>
      </c>
      <c r="W1109" s="32">
        <f>'PG&amp;E 2023-26_SH_UGWorkplan_Conf'!AL1170</f>
        <v>0</v>
      </c>
      <c r="X1109" s="32">
        <f>'PG&amp;E 2023-26_SH_UGWorkplan_Conf'!AM1170</f>
        <v>0</v>
      </c>
      <c r="Y1109" s="32">
        <f>'PG&amp;E 2023-26_SH_UGWorkplan_Conf'!AN1170</f>
        <v>0</v>
      </c>
      <c r="Z1109" s="32">
        <f>'PG&amp;E 2023-26_SH_UGWorkplan_Conf'!AO1170</f>
        <v>0.88996212121212126</v>
      </c>
      <c r="AA1109" s="32">
        <f>'PG&amp;E 2023-26_SH_UGWorkplan_Conf'!AP1170</f>
        <v>0.88996212121212126</v>
      </c>
      <c r="AB1109" s="32">
        <f>'PG&amp;E 2023-26_SH_UGWorkplan_Conf'!AQ1170</f>
        <v>0</v>
      </c>
      <c r="AC1109" s="32">
        <f>'PG&amp;E 2023-26_SH_UGWorkplan_Conf'!AR1170</f>
        <v>0</v>
      </c>
      <c r="AD1109" s="32">
        <f>'PG&amp;E 2023-26_SH_UGWorkplan_Conf'!AS1170</f>
        <v>0</v>
      </c>
      <c r="AE1109" s="32">
        <f>'PG&amp;E 2023-26_SH_UGWorkplan_Conf'!AT1170</f>
        <v>0</v>
      </c>
      <c r="AF1109" s="1" t="str">
        <f>'PG&amp;E 2023-26_SH_UGWorkplan_Conf'!AU1170</f>
        <v>HB</v>
      </c>
      <c r="AG1109" s="1" t="str">
        <f>'PG&amp;E 2023-26_SH_UGWorkplan_Conf'!AV1170</f>
        <v>Region 1 - North Coast</v>
      </c>
      <c r="AH1109" s="1" t="str">
        <f>'PG&amp;E 2023-26_SH_UGWorkplan_Conf'!AW1170</f>
        <v>Clearlake</v>
      </c>
      <c r="AI1109" s="1" t="str">
        <f>'PG&amp;E 2023-26_SH_UGWorkplan_Conf'!AX1170</f>
        <v>Lake</v>
      </c>
      <c r="AJ1109" s="1">
        <f>'PG&amp;E 2023-26_SH_UGWorkplan_Conf'!AY1170</f>
        <v>38.982219730499999</v>
      </c>
      <c r="AK1109" s="1">
        <f>'PG&amp;E 2023-26_SH_UGWorkplan_Conf'!AZ1170</f>
        <v>-122.6031274396</v>
      </c>
      <c r="AL1109" s="1" t="str">
        <f>'PG&amp;E 2023-26_SH_UGWorkplan_Conf'!BA1170</f>
        <v>WDRM v2</v>
      </c>
      <c r="AM1109" s="1">
        <f>'PG&amp;E 2023-26_SH_UGWorkplan_Conf'!BB1170</f>
        <v>0</v>
      </c>
      <c r="AN1109" s="1">
        <f>'PG&amp;E 2023-26_SH_UGWorkplan_Conf'!BC1170</f>
        <v>27</v>
      </c>
      <c r="AO1109" s="1">
        <f>'PG&amp;E 2023-26_SH_UGWorkplan_Conf'!BD1170</f>
        <v>0.54870131115374099</v>
      </c>
      <c r="AP1109" s="1">
        <f>'PG&amp;E 2023-26_SH_UGWorkplan_Conf'!BE1170</f>
        <v>0</v>
      </c>
      <c r="AQ1109" s="1">
        <f>'PG&amp;E 2023-26_SH_UGWorkplan_Conf'!BF1170</f>
        <v>29</v>
      </c>
      <c r="AR1109" s="1">
        <f>'PG&amp;E 2023-26_SH_UGWorkplan_Conf'!BH1170</f>
        <v>2.6125650835466776E-2</v>
      </c>
      <c r="AS1109" s="1" t="str">
        <f>'PG&amp;E 2023-26_SH_UGWorkplan_Conf'!BI1170</f>
        <v>Tier 2 &amp; 3</v>
      </c>
    </row>
    <row r="1110" spans="1:45" x14ac:dyDescent="0.25">
      <c r="A1110" s="1">
        <f>'PG&amp;E 2023-26_SH_UGWorkplan_Conf'!A1171</f>
        <v>35231621</v>
      </c>
      <c r="B1110" s="1" t="str">
        <f>'PG&amp;E 2023-26_SH_UGWorkplan_Conf'!B1171</f>
        <v>CWSP - HIGHLANDS 1102628 PH 1.3</v>
      </c>
      <c r="C1110" s="1" t="str">
        <f>'PG&amp;E 2023-26_SH_UGWorkplan_Conf'!H1171</f>
        <v>Base SH</v>
      </c>
      <c r="D1110" s="1" t="str">
        <f>'PG&amp;E 2023-26_SH_UGWorkplan_Conf'!I1171</f>
        <v>08W</v>
      </c>
      <c r="E1110" s="1" t="str">
        <f>'PG&amp;E 2023-26_SH_UGWorkplan_Conf'!J1171</f>
        <v>PEND</v>
      </c>
      <c r="F1110" s="1" t="str">
        <f>'PG&amp;E 2023-26_SH_UGWorkplan_Conf'!K1171</f>
        <v>Permitting/Dependency</v>
      </c>
      <c r="G1110" s="1" t="str">
        <f>'PG&amp;E 2023-26_SH_UGWorkplan_Conf'!L1171</f>
        <v>Y</v>
      </c>
      <c r="H1110" s="32">
        <f>'PG&amp;E 2023-26_SH_UGWorkplan_Conf'!N1171</f>
        <v>0</v>
      </c>
      <c r="I1110" s="32">
        <f>'PG&amp;E 2023-26_SH_UGWorkplan_Conf'!O1171</f>
        <v>2.894318181818182</v>
      </c>
      <c r="J1110" s="32">
        <f>'PG&amp;E 2023-26_SH_UGWorkplan_Conf'!P1171</f>
        <v>0</v>
      </c>
      <c r="K1110" s="32">
        <f>'PG&amp;E 2023-26_SH_UGWorkplan_Conf'!Q1171</f>
        <v>2.894318181818182</v>
      </c>
      <c r="L1110" s="32">
        <f>'PG&amp;E 2023-26_SH_UGWorkplan_Conf'!V1171</f>
        <v>0</v>
      </c>
      <c r="M1110" s="32">
        <f>'PG&amp;E 2023-26_SH_UGWorkplan_Conf'!W1171</f>
        <v>0</v>
      </c>
      <c r="N1110" s="32">
        <f>'PG&amp;E 2023-26_SH_UGWorkplan_Conf'!X1171</f>
        <v>0</v>
      </c>
      <c r="O1110" s="32">
        <f>'PG&amp;E 2023-26_SH_UGWorkplan_Conf'!Y1171</f>
        <v>0</v>
      </c>
      <c r="P1110" s="32">
        <f>'PG&amp;E 2023-26_SH_UGWorkplan_Conf'!AE1171</f>
        <v>0</v>
      </c>
      <c r="Q1110" s="32">
        <f>'PG&amp;E 2023-26_SH_UGWorkplan_Conf'!AF1171</f>
        <v>2.894318181818182</v>
      </c>
      <c r="R1110" s="32">
        <f>'PG&amp;E 2023-26_SH_UGWorkplan_Conf'!AG1171</f>
        <v>0</v>
      </c>
      <c r="S1110" s="32">
        <f>'PG&amp;E 2023-26_SH_UGWorkplan_Conf'!AH1171</f>
        <v>2.894318181818182</v>
      </c>
      <c r="T1110" s="32">
        <f>'PG&amp;E 2023-26_SH_UGWorkplan_Conf'!AI1171</f>
        <v>0</v>
      </c>
      <c r="U1110" s="32">
        <f>'PG&amp;E 2023-26_SH_UGWorkplan_Conf'!AJ1171</f>
        <v>0</v>
      </c>
      <c r="V1110" s="32">
        <f>'PG&amp;E 2023-26_SH_UGWorkplan_Conf'!AK1171</f>
        <v>0</v>
      </c>
      <c r="W1110" s="32">
        <f>'PG&amp;E 2023-26_SH_UGWorkplan_Conf'!AL1171</f>
        <v>0</v>
      </c>
      <c r="X1110" s="32">
        <f>'PG&amp;E 2023-26_SH_UGWorkplan_Conf'!AM1171</f>
        <v>0</v>
      </c>
      <c r="Y1110" s="32">
        <f>'PG&amp;E 2023-26_SH_UGWorkplan_Conf'!AN1171</f>
        <v>0</v>
      </c>
      <c r="Z1110" s="32">
        <f>'PG&amp;E 2023-26_SH_UGWorkplan_Conf'!AO1171</f>
        <v>0</v>
      </c>
      <c r="AA1110" s="32">
        <f>'PG&amp;E 2023-26_SH_UGWorkplan_Conf'!AP1171</f>
        <v>0</v>
      </c>
      <c r="AB1110" s="32">
        <f>'PG&amp;E 2023-26_SH_UGWorkplan_Conf'!AQ1171</f>
        <v>0</v>
      </c>
      <c r="AC1110" s="32">
        <f>'PG&amp;E 2023-26_SH_UGWorkplan_Conf'!AR1171</f>
        <v>0</v>
      </c>
      <c r="AD1110" s="32">
        <f>'PG&amp;E 2023-26_SH_UGWorkplan_Conf'!AS1171</f>
        <v>0</v>
      </c>
      <c r="AE1110" s="32">
        <f>'PG&amp;E 2023-26_SH_UGWorkplan_Conf'!AT1171</f>
        <v>0</v>
      </c>
      <c r="AF1110" s="1" t="str">
        <f>'PG&amp;E 2023-26_SH_UGWorkplan_Conf'!AU1171</f>
        <v>HB</v>
      </c>
      <c r="AG1110" s="1" t="str">
        <f>'PG&amp;E 2023-26_SH_UGWorkplan_Conf'!AV1171</f>
        <v>Region 1 - North Coast</v>
      </c>
      <c r="AH1110" s="1" t="str">
        <f>'PG&amp;E 2023-26_SH_UGWorkplan_Conf'!AW1171</f>
        <v>Clearlake</v>
      </c>
      <c r="AI1110" s="1" t="str">
        <f>'PG&amp;E 2023-26_SH_UGWorkplan_Conf'!AX1171</f>
        <v>Lake</v>
      </c>
      <c r="AJ1110" s="1">
        <f>'PG&amp;E 2023-26_SH_UGWorkplan_Conf'!AY1171</f>
        <v>38.982219730499999</v>
      </c>
      <c r="AK1110" s="1">
        <f>'PG&amp;E 2023-26_SH_UGWorkplan_Conf'!AZ1171</f>
        <v>-122.6031274396</v>
      </c>
      <c r="AL1110" s="1" t="str">
        <f>'PG&amp;E 2023-26_SH_UGWorkplan_Conf'!BA1171</f>
        <v>WDRM v2</v>
      </c>
      <c r="AM1110" s="1">
        <f>'PG&amp;E 2023-26_SH_UGWorkplan_Conf'!BB1171</f>
        <v>0</v>
      </c>
      <c r="AN1110" s="1">
        <f>'PG&amp;E 2023-26_SH_UGWorkplan_Conf'!BC1171</f>
        <v>27</v>
      </c>
      <c r="AO1110" s="1">
        <f>'PG&amp;E 2023-26_SH_UGWorkplan_Conf'!BD1171</f>
        <v>0.54870131099999997</v>
      </c>
      <c r="AP1110" s="1">
        <f>'PG&amp;E 2023-26_SH_UGWorkplan_Conf'!BE1171</f>
        <v>0</v>
      </c>
      <c r="AQ1110" s="1">
        <f>'PG&amp;E 2023-26_SH_UGWorkplan_Conf'!BF1171</f>
        <v>29</v>
      </c>
      <c r="AR1110" s="1">
        <f>'PG&amp;E 2023-26_SH_UGWorkplan_Conf'!BH1171</f>
        <v>2.6125650835466776E-2</v>
      </c>
      <c r="AS1110" s="1" t="str">
        <f>'PG&amp;E 2023-26_SH_UGWorkplan_Conf'!BI1171</f>
        <v>Tier 2 &amp; 3</v>
      </c>
    </row>
    <row r="1111" spans="1:45" x14ac:dyDescent="0.25">
      <c r="A1111" s="1">
        <f>'PG&amp;E 2023-26_SH_UGWorkplan_Conf'!A1172</f>
        <v>35231620</v>
      </c>
      <c r="B1111" s="1" t="str">
        <f>'PG&amp;E 2023-26_SH_UGWorkplan_Conf'!B1172</f>
        <v>CWSP - HIGHLANDS 1102628 PH 1.2</v>
      </c>
      <c r="C1111" s="1" t="str">
        <f>'PG&amp;E 2023-26_SH_UGWorkplan_Conf'!H1172</f>
        <v>Base SH</v>
      </c>
      <c r="D1111" s="1" t="str">
        <f>'PG&amp;E 2023-26_SH_UGWorkplan_Conf'!I1172</f>
        <v>08W</v>
      </c>
      <c r="E1111" s="1" t="str">
        <f>'PG&amp;E 2023-26_SH_UGWorkplan_Conf'!J1172</f>
        <v>PEND</v>
      </c>
      <c r="F1111" s="1" t="str">
        <f>'PG&amp;E 2023-26_SH_UGWorkplan_Conf'!K1172</f>
        <v>Permitting/Dependency</v>
      </c>
      <c r="G1111" s="1" t="str">
        <f>'PG&amp;E 2023-26_SH_UGWorkplan_Conf'!L1172</f>
        <v>Y</v>
      </c>
      <c r="H1111" s="32">
        <f>'PG&amp;E 2023-26_SH_UGWorkplan_Conf'!N1172</f>
        <v>0</v>
      </c>
      <c r="I1111" s="32">
        <f>'PG&amp;E 2023-26_SH_UGWorkplan_Conf'!O1172</f>
        <v>2.678219696969697</v>
      </c>
      <c r="J1111" s="32">
        <f>'PG&amp;E 2023-26_SH_UGWorkplan_Conf'!P1172</f>
        <v>0</v>
      </c>
      <c r="K1111" s="32">
        <f>'PG&amp;E 2023-26_SH_UGWorkplan_Conf'!Q1172</f>
        <v>2.678219696969697</v>
      </c>
      <c r="L1111" s="32">
        <f>'PG&amp;E 2023-26_SH_UGWorkplan_Conf'!V1172</f>
        <v>0</v>
      </c>
      <c r="M1111" s="32">
        <f>'PG&amp;E 2023-26_SH_UGWorkplan_Conf'!W1172</f>
        <v>0</v>
      </c>
      <c r="N1111" s="32">
        <f>'PG&amp;E 2023-26_SH_UGWorkplan_Conf'!X1172</f>
        <v>0</v>
      </c>
      <c r="O1111" s="32">
        <f>'PG&amp;E 2023-26_SH_UGWorkplan_Conf'!Y1172</f>
        <v>0</v>
      </c>
      <c r="P1111" s="32">
        <f>'PG&amp;E 2023-26_SH_UGWorkplan_Conf'!AE1172</f>
        <v>0</v>
      </c>
      <c r="Q1111" s="32">
        <f>'PG&amp;E 2023-26_SH_UGWorkplan_Conf'!AF1172</f>
        <v>2.678219696969697</v>
      </c>
      <c r="R1111" s="32">
        <f>'PG&amp;E 2023-26_SH_UGWorkplan_Conf'!AG1172</f>
        <v>0</v>
      </c>
      <c r="S1111" s="32">
        <f>'PG&amp;E 2023-26_SH_UGWorkplan_Conf'!AH1172</f>
        <v>2.678219696969697</v>
      </c>
      <c r="T1111" s="32">
        <f>'PG&amp;E 2023-26_SH_UGWorkplan_Conf'!AI1172</f>
        <v>0</v>
      </c>
      <c r="U1111" s="32">
        <f>'PG&amp;E 2023-26_SH_UGWorkplan_Conf'!AJ1172</f>
        <v>0</v>
      </c>
      <c r="V1111" s="32">
        <f>'PG&amp;E 2023-26_SH_UGWorkplan_Conf'!AK1172</f>
        <v>0</v>
      </c>
      <c r="W1111" s="32">
        <f>'PG&amp;E 2023-26_SH_UGWorkplan_Conf'!AL1172</f>
        <v>0</v>
      </c>
      <c r="X1111" s="32">
        <f>'PG&amp;E 2023-26_SH_UGWorkplan_Conf'!AM1172</f>
        <v>0</v>
      </c>
      <c r="Y1111" s="32">
        <f>'PG&amp;E 2023-26_SH_UGWorkplan_Conf'!AN1172</f>
        <v>0</v>
      </c>
      <c r="Z1111" s="32">
        <f>'PG&amp;E 2023-26_SH_UGWorkplan_Conf'!AO1172</f>
        <v>0</v>
      </c>
      <c r="AA1111" s="32">
        <f>'PG&amp;E 2023-26_SH_UGWorkplan_Conf'!AP1172</f>
        <v>0</v>
      </c>
      <c r="AB1111" s="32">
        <f>'PG&amp;E 2023-26_SH_UGWorkplan_Conf'!AQ1172</f>
        <v>0</v>
      </c>
      <c r="AC1111" s="32">
        <f>'PG&amp;E 2023-26_SH_UGWorkplan_Conf'!AR1172</f>
        <v>0</v>
      </c>
      <c r="AD1111" s="32">
        <f>'PG&amp;E 2023-26_SH_UGWorkplan_Conf'!AS1172</f>
        <v>0</v>
      </c>
      <c r="AE1111" s="32">
        <f>'PG&amp;E 2023-26_SH_UGWorkplan_Conf'!AT1172</f>
        <v>0</v>
      </c>
      <c r="AF1111" s="1" t="str">
        <f>'PG&amp;E 2023-26_SH_UGWorkplan_Conf'!AU1172</f>
        <v>HB</v>
      </c>
      <c r="AG1111" s="1" t="str">
        <f>'PG&amp;E 2023-26_SH_UGWorkplan_Conf'!AV1172</f>
        <v>Region 1 - North Coast</v>
      </c>
      <c r="AH1111" s="1" t="str">
        <f>'PG&amp;E 2023-26_SH_UGWorkplan_Conf'!AW1172</f>
        <v>Clearlake</v>
      </c>
      <c r="AI1111" s="1" t="str">
        <f>'PG&amp;E 2023-26_SH_UGWorkplan_Conf'!AX1172</f>
        <v>Lake</v>
      </c>
      <c r="AJ1111" s="1">
        <f>'PG&amp;E 2023-26_SH_UGWorkplan_Conf'!AY1172</f>
        <v>38.982219730499999</v>
      </c>
      <c r="AK1111" s="1">
        <f>'PG&amp;E 2023-26_SH_UGWorkplan_Conf'!AZ1172</f>
        <v>-122.6031274396</v>
      </c>
      <c r="AL1111" s="1" t="str">
        <f>'PG&amp;E 2023-26_SH_UGWorkplan_Conf'!BA1172</f>
        <v>WDRM v2</v>
      </c>
      <c r="AM1111" s="1">
        <f>'PG&amp;E 2023-26_SH_UGWorkplan_Conf'!BB1172</f>
        <v>0</v>
      </c>
      <c r="AN1111" s="1">
        <f>'PG&amp;E 2023-26_SH_UGWorkplan_Conf'!BC1172</f>
        <v>27</v>
      </c>
      <c r="AO1111" s="1">
        <f>'PG&amp;E 2023-26_SH_UGWorkplan_Conf'!BD1172</f>
        <v>0.54870131099999997</v>
      </c>
      <c r="AP1111" s="1">
        <f>'PG&amp;E 2023-26_SH_UGWorkplan_Conf'!BE1172</f>
        <v>0</v>
      </c>
      <c r="AQ1111" s="1">
        <f>'PG&amp;E 2023-26_SH_UGWorkplan_Conf'!BF1172</f>
        <v>29</v>
      </c>
      <c r="AR1111" s="1">
        <f>'PG&amp;E 2023-26_SH_UGWorkplan_Conf'!BH1172</f>
        <v>2.6125650835466776E-2</v>
      </c>
      <c r="AS1111" s="1" t="str">
        <f>'PG&amp;E 2023-26_SH_UGWorkplan_Conf'!BI1172</f>
        <v>Tier 2 &amp; 3</v>
      </c>
    </row>
    <row r="1112" spans="1:45" x14ac:dyDescent="0.25">
      <c r="A1112" s="1">
        <f>'PG&amp;E 2023-26_SH_UGWorkplan_Conf'!A1173</f>
        <v>35219099</v>
      </c>
      <c r="B1112" s="1" t="str">
        <f>'PG&amp;E 2023-26_SH_UGWorkplan_Conf'!B1173</f>
        <v>CWSP - HIGHLANDS 1102628 PH 1.1</v>
      </c>
      <c r="C1112" s="1" t="str">
        <f>'PG&amp;E 2023-26_SH_UGWorkplan_Conf'!H1173</f>
        <v>Base SH</v>
      </c>
      <c r="D1112" s="1" t="str">
        <f>'PG&amp;E 2023-26_SH_UGWorkplan_Conf'!I1173</f>
        <v>08W</v>
      </c>
      <c r="E1112" s="1" t="str">
        <f>'PG&amp;E 2023-26_SH_UGWorkplan_Conf'!J1173</f>
        <v>PEND</v>
      </c>
      <c r="F1112" s="1" t="str">
        <f>'PG&amp;E 2023-26_SH_UGWorkplan_Conf'!K1173</f>
        <v>Permitting/Dependency</v>
      </c>
      <c r="G1112" s="1" t="str">
        <f>'PG&amp;E 2023-26_SH_UGWorkplan_Conf'!L1173</f>
        <v>Y</v>
      </c>
      <c r="H1112" s="32">
        <f>'PG&amp;E 2023-26_SH_UGWorkplan_Conf'!N1173</f>
        <v>2.7274621212121213</v>
      </c>
      <c r="I1112" s="32">
        <f>'PG&amp;E 2023-26_SH_UGWorkplan_Conf'!O1173</f>
        <v>0</v>
      </c>
      <c r="J1112" s="32">
        <f>'PG&amp;E 2023-26_SH_UGWorkplan_Conf'!P1173</f>
        <v>0</v>
      </c>
      <c r="K1112" s="32">
        <f>'PG&amp;E 2023-26_SH_UGWorkplan_Conf'!Q1173</f>
        <v>2.7274621212121213</v>
      </c>
      <c r="L1112" s="32">
        <f>'PG&amp;E 2023-26_SH_UGWorkplan_Conf'!V1173</f>
        <v>0</v>
      </c>
      <c r="M1112" s="32">
        <f>'PG&amp;E 2023-26_SH_UGWorkplan_Conf'!W1173</f>
        <v>0</v>
      </c>
      <c r="N1112" s="32">
        <f>'PG&amp;E 2023-26_SH_UGWorkplan_Conf'!X1173</f>
        <v>0</v>
      </c>
      <c r="O1112" s="32">
        <f>'PG&amp;E 2023-26_SH_UGWorkplan_Conf'!Y1173</f>
        <v>0</v>
      </c>
      <c r="P1112" s="32">
        <f>'PG&amp;E 2023-26_SH_UGWorkplan_Conf'!AE1173</f>
        <v>2.7274621212121213</v>
      </c>
      <c r="Q1112" s="32">
        <f>'PG&amp;E 2023-26_SH_UGWorkplan_Conf'!AF1173</f>
        <v>0</v>
      </c>
      <c r="R1112" s="32">
        <f>'PG&amp;E 2023-26_SH_UGWorkplan_Conf'!AG1173</f>
        <v>0</v>
      </c>
      <c r="S1112" s="32">
        <f>'PG&amp;E 2023-26_SH_UGWorkplan_Conf'!AH1173</f>
        <v>2.7274621212121213</v>
      </c>
      <c r="T1112" s="32">
        <f>'PG&amp;E 2023-26_SH_UGWorkplan_Conf'!AI1173</f>
        <v>0</v>
      </c>
      <c r="U1112" s="32">
        <f>'PG&amp;E 2023-26_SH_UGWorkplan_Conf'!AJ1173</f>
        <v>0</v>
      </c>
      <c r="V1112" s="32">
        <f>'PG&amp;E 2023-26_SH_UGWorkplan_Conf'!AK1173</f>
        <v>0</v>
      </c>
      <c r="W1112" s="32">
        <f>'PG&amp;E 2023-26_SH_UGWorkplan_Conf'!AL1173</f>
        <v>0</v>
      </c>
      <c r="X1112" s="32">
        <f>'PG&amp;E 2023-26_SH_UGWorkplan_Conf'!AM1173</f>
        <v>0</v>
      </c>
      <c r="Y1112" s="32">
        <f>'PG&amp;E 2023-26_SH_UGWorkplan_Conf'!AN1173</f>
        <v>0</v>
      </c>
      <c r="Z1112" s="32">
        <f>'PG&amp;E 2023-26_SH_UGWorkplan_Conf'!AO1173</f>
        <v>0</v>
      </c>
      <c r="AA1112" s="32">
        <f>'PG&amp;E 2023-26_SH_UGWorkplan_Conf'!AP1173</f>
        <v>0</v>
      </c>
      <c r="AB1112" s="32">
        <f>'PG&amp;E 2023-26_SH_UGWorkplan_Conf'!AQ1173</f>
        <v>0</v>
      </c>
      <c r="AC1112" s="32">
        <f>'PG&amp;E 2023-26_SH_UGWorkplan_Conf'!AR1173</f>
        <v>0</v>
      </c>
      <c r="AD1112" s="32">
        <f>'PG&amp;E 2023-26_SH_UGWorkplan_Conf'!AS1173</f>
        <v>0</v>
      </c>
      <c r="AE1112" s="32">
        <f>'PG&amp;E 2023-26_SH_UGWorkplan_Conf'!AT1173</f>
        <v>0</v>
      </c>
      <c r="AF1112" s="1" t="str">
        <f>'PG&amp;E 2023-26_SH_UGWorkplan_Conf'!AU1173</f>
        <v>HB</v>
      </c>
      <c r="AG1112" s="1" t="str">
        <f>'PG&amp;E 2023-26_SH_UGWorkplan_Conf'!AV1173</f>
        <v>Region 1 - North Coast</v>
      </c>
      <c r="AH1112" s="1" t="str">
        <f>'PG&amp;E 2023-26_SH_UGWorkplan_Conf'!AW1173</f>
        <v>Clearlake</v>
      </c>
      <c r="AI1112" s="1" t="str">
        <f>'PG&amp;E 2023-26_SH_UGWorkplan_Conf'!AX1173</f>
        <v>Lake</v>
      </c>
      <c r="AJ1112" s="1">
        <f>'PG&amp;E 2023-26_SH_UGWorkplan_Conf'!AY1173</f>
        <v>38.982219730499999</v>
      </c>
      <c r="AK1112" s="1">
        <f>'PG&amp;E 2023-26_SH_UGWorkplan_Conf'!AZ1173</f>
        <v>-122.6031274396</v>
      </c>
      <c r="AL1112" s="1" t="str">
        <f>'PG&amp;E 2023-26_SH_UGWorkplan_Conf'!BA1173</f>
        <v>WDRM v2</v>
      </c>
      <c r="AM1112" s="1">
        <f>'PG&amp;E 2023-26_SH_UGWorkplan_Conf'!BB1173</f>
        <v>0</v>
      </c>
      <c r="AN1112" s="1">
        <f>'PG&amp;E 2023-26_SH_UGWorkplan_Conf'!BC1173</f>
        <v>27</v>
      </c>
      <c r="AO1112" s="1">
        <f>'PG&amp;E 2023-26_SH_UGWorkplan_Conf'!BD1173</f>
        <v>0.54870131115374099</v>
      </c>
      <c r="AP1112" s="1">
        <f>'PG&amp;E 2023-26_SH_UGWorkplan_Conf'!BE1173</f>
        <v>0</v>
      </c>
      <c r="AQ1112" s="1">
        <f>'PG&amp;E 2023-26_SH_UGWorkplan_Conf'!BF1173</f>
        <v>29</v>
      </c>
      <c r="AR1112" s="1">
        <f>'PG&amp;E 2023-26_SH_UGWorkplan_Conf'!BH1173</f>
        <v>2.6125650835466776E-2</v>
      </c>
      <c r="AS1112" s="1" t="str">
        <f>'PG&amp;E 2023-26_SH_UGWorkplan_Conf'!BI1173</f>
        <v>Tier 2 &amp; 3</v>
      </c>
    </row>
    <row r="1113" spans="1:45" x14ac:dyDescent="0.25">
      <c r="A1113" s="1">
        <f>'PG&amp;E 2023-26_SH_UGWorkplan_Conf'!A1174</f>
        <v>35227655</v>
      </c>
      <c r="B1113" s="1" t="str">
        <f>'PG&amp;E 2023-26_SH_UGWorkplan_Conf'!B1174</f>
        <v>CWSP - KIRKER 2104442850 PH 1.2</v>
      </c>
      <c r="C1113" s="1" t="str">
        <f>'PG&amp;E 2023-26_SH_UGWorkplan_Conf'!H1174</f>
        <v>Base SH</v>
      </c>
      <c r="D1113" s="1" t="str">
        <f>'PG&amp;E 2023-26_SH_UGWorkplan_Conf'!I1174</f>
        <v>08W</v>
      </c>
      <c r="E1113" s="1" t="str">
        <f>'PG&amp;E 2023-26_SH_UGWorkplan_Conf'!J1174</f>
        <v>UNSE</v>
      </c>
      <c r="F1113" s="1" t="str">
        <f>'PG&amp;E 2023-26_SH_UGWorkplan_Conf'!K1174</f>
        <v>Scoping/Scoped</v>
      </c>
      <c r="G1113" s="1" t="str">
        <f>'PG&amp;E 2023-26_SH_UGWorkplan_Conf'!L1174</f>
        <v>Y</v>
      </c>
      <c r="H1113" s="32">
        <f>'PG&amp;E 2023-26_SH_UGWorkplan_Conf'!N1174</f>
        <v>3.2598484848484848</v>
      </c>
      <c r="I1113" s="32">
        <f>'PG&amp;E 2023-26_SH_UGWorkplan_Conf'!O1174</f>
        <v>0</v>
      </c>
      <c r="J1113" s="32">
        <f>'PG&amp;E 2023-26_SH_UGWorkplan_Conf'!P1174</f>
        <v>0</v>
      </c>
      <c r="K1113" s="32">
        <f>'PG&amp;E 2023-26_SH_UGWorkplan_Conf'!Q1174</f>
        <v>3.2598484848484848</v>
      </c>
      <c r="L1113" s="32">
        <f>'PG&amp;E 2023-26_SH_UGWorkplan_Conf'!V1174</f>
        <v>0</v>
      </c>
      <c r="M1113" s="32">
        <f>'PG&amp;E 2023-26_SH_UGWorkplan_Conf'!W1174</f>
        <v>0</v>
      </c>
      <c r="N1113" s="32">
        <f>'PG&amp;E 2023-26_SH_UGWorkplan_Conf'!X1174</f>
        <v>0</v>
      </c>
      <c r="O1113" s="32">
        <f>'PG&amp;E 2023-26_SH_UGWorkplan_Conf'!Y1174</f>
        <v>0</v>
      </c>
      <c r="P1113" s="32">
        <f>'PG&amp;E 2023-26_SH_UGWorkplan_Conf'!AE1174</f>
        <v>3.2598484848484848</v>
      </c>
      <c r="Q1113" s="32">
        <f>'PG&amp;E 2023-26_SH_UGWorkplan_Conf'!AF1174</f>
        <v>0</v>
      </c>
      <c r="R1113" s="32">
        <f>'PG&amp;E 2023-26_SH_UGWorkplan_Conf'!AG1174</f>
        <v>0</v>
      </c>
      <c r="S1113" s="32">
        <f>'PG&amp;E 2023-26_SH_UGWorkplan_Conf'!AH1174</f>
        <v>3.2598484848484848</v>
      </c>
      <c r="T1113" s="32">
        <f>'PG&amp;E 2023-26_SH_UGWorkplan_Conf'!AI1174</f>
        <v>0</v>
      </c>
      <c r="U1113" s="32">
        <f>'PG&amp;E 2023-26_SH_UGWorkplan_Conf'!AJ1174</f>
        <v>0</v>
      </c>
      <c r="V1113" s="32">
        <f>'PG&amp;E 2023-26_SH_UGWorkplan_Conf'!AK1174</f>
        <v>0</v>
      </c>
      <c r="W1113" s="32">
        <f>'PG&amp;E 2023-26_SH_UGWorkplan_Conf'!AL1174</f>
        <v>0</v>
      </c>
      <c r="X1113" s="32">
        <f>'PG&amp;E 2023-26_SH_UGWorkplan_Conf'!AM1174</f>
        <v>0</v>
      </c>
      <c r="Y1113" s="32">
        <f>'PG&amp;E 2023-26_SH_UGWorkplan_Conf'!AN1174</f>
        <v>0</v>
      </c>
      <c r="Z1113" s="32">
        <f>'PG&amp;E 2023-26_SH_UGWorkplan_Conf'!AO1174</f>
        <v>0</v>
      </c>
      <c r="AA1113" s="32">
        <f>'PG&amp;E 2023-26_SH_UGWorkplan_Conf'!AP1174</f>
        <v>0</v>
      </c>
      <c r="AB1113" s="32">
        <f>'PG&amp;E 2023-26_SH_UGWorkplan_Conf'!AQ1174</f>
        <v>0</v>
      </c>
      <c r="AC1113" s="32">
        <f>'PG&amp;E 2023-26_SH_UGWorkplan_Conf'!AR1174</f>
        <v>0</v>
      </c>
      <c r="AD1113" s="32">
        <f>'PG&amp;E 2023-26_SH_UGWorkplan_Conf'!AS1174</f>
        <v>0</v>
      </c>
      <c r="AE1113" s="32">
        <f>'PG&amp;E 2023-26_SH_UGWorkplan_Conf'!AT1174</f>
        <v>0</v>
      </c>
      <c r="AF1113" s="1" t="str">
        <f>'PG&amp;E 2023-26_SH_UGWorkplan_Conf'!AU1174</f>
        <v>DI</v>
      </c>
      <c r="AG1113" s="1" t="str">
        <f>'PG&amp;E 2023-26_SH_UGWorkplan_Conf'!AV1174</f>
        <v>Region 3 - Bay Area</v>
      </c>
      <c r="AH1113" s="1" t="str">
        <f>'PG&amp;E 2023-26_SH_UGWorkplan_Conf'!AW1174</f>
        <v>Pittsburg</v>
      </c>
      <c r="AI1113" s="1" t="str">
        <f>'PG&amp;E 2023-26_SH_UGWorkplan_Conf'!AX1174</f>
        <v>Contra Costa</v>
      </c>
      <c r="AJ1113" s="1">
        <f>'PG&amp;E 2023-26_SH_UGWorkplan_Conf'!AY1174</f>
        <v>37.9907487551</v>
      </c>
      <c r="AK1113" s="1">
        <f>'PG&amp;E 2023-26_SH_UGWorkplan_Conf'!AZ1174</f>
        <v>-121.8959934893</v>
      </c>
      <c r="AL1113" s="1" t="str">
        <f>'PG&amp;E 2023-26_SH_UGWorkplan_Conf'!BA1174</f>
        <v>WDRM v2</v>
      </c>
      <c r="AM1113" s="1">
        <f>'PG&amp;E 2023-26_SH_UGWorkplan_Conf'!BB1174</f>
        <v>0</v>
      </c>
      <c r="AN1113" s="1">
        <f>'PG&amp;E 2023-26_SH_UGWorkplan_Conf'!BC1174</f>
        <v>21</v>
      </c>
      <c r="AO1113" s="1">
        <f>'PG&amp;E 2023-26_SH_UGWorkplan_Conf'!BD1174</f>
        <v>0.61453569663879104</v>
      </c>
      <c r="AP1113" s="1">
        <f>'PG&amp;E 2023-26_SH_UGWorkplan_Conf'!BE1174</f>
        <v>0</v>
      </c>
      <c r="AQ1113" s="1">
        <f>'PG&amp;E 2023-26_SH_UGWorkplan_Conf'!BF1174</f>
        <v>571</v>
      </c>
      <c r="AR1113" s="1">
        <f>'PG&amp;E 2023-26_SH_UGWorkplan_Conf'!BH1174</f>
        <v>4.7099866625341076E-3</v>
      </c>
      <c r="AS1113" s="1" t="str">
        <f>'PG&amp;E 2023-26_SH_UGWorkplan_Conf'!BI1174</f>
        <v>Tier 2</v>
      </c>
    </row>
    <row r="1114" spans="1:45" x14ac:dyDescent="0.25">
      <c r="A1114" s="1">
        <f>'PG&amp;E 2023-26_SH_UGWorkplan_Conf'!A1175</f>
        <v>35219096</v>
      </c>
      <c r="B1114" s="1" t="str">
        <f>'PG&amp;E 2023-26_SH_UGWorkplan_Conf'!B1175</f>
        <v>CWSP - KIRKER 2104442850 PH 1.1</v>
      </c>
      <c r="C1114" s="1" t="str">
        <f>'PG&amp;E 2023-26_SH_UGWorkplan_Conf'!H1175</f>
        <v>Base SH</v>
      </c>
      <c r="D1114" s="1" t="str">
        <f>'PG&amp;E 2023-26_SH_UGWorkplan_Conf'!I1175</f>
        <v>08W</v>
      </c>
      <c r="E1114" s="1" t="str">
        <f>'PG&amp;E 2023-26_SH_UGWorkplan_Conf'!J1175</f>
        <v>CONS</v>
      </c>
      <c r="F1114" s="1" t="str">
        <f>'PG&amp;E 2023-26_SH_UGWorkplan_Conf'!K1175</f>
        <v>In-Construction</v>
      </c>
      <c r="G1114" s="1" t="str">
        <f>'PG&amp;E 2023-26_SH_UGWorkplan_Conf'!L1175</f>
        <v>Y</v>
      </c>
      <c r="H1114" s="32">
        <f>'PG&amp;E 2023-26_SH_UGWorkplan_Conf'!N1175</f>
        <v>0.11287878787878788</v>
      </c>
      <c r="I1114" s="32">
        <f>'PG&amp;E 2023-26_SH_UGWorkplan_Conf'!O1175</f>
        <v>1.8303030303030303</v>
      </c>
      <c r="J1114" s="32">
        <f>'PG&amp;E 2023-26_SH_UGWorkplan_Conf'!P1175</f>
        <v>2.8409090909090908E-2</v>
      </c>
      <c r="K1114" s="32">
        <f>'PG&amp;E 2023-26_SH_UGWorkplan_Conf'!Q1175</f>
        <v>1.9715909090909092</v>
      </c>
      <c r="L1114" s="32">
        <f>'PG&amp;E 2023-26_SH_UGWorkplan_Conf'!V1175</f>
        <v>0.11287878787878787</v>
      </c>
      <c r="M1114" s="32">
        <f>'PG&amp;E 2023-26_SH_UGWorkplan_Conf'!W1175</f>
        <v>1.8018939393939395</v>
      </c>
      <c r="N1114" s="32">
        <f>'PG&amp;E 2023-26_SH_UGWorkplan_Conf'!X1175</f>
        <v>0</v>
      </c>
      <c r="O1114" s="32">
        <f>'PG&amp;E 2023-26_SH_UGWorkplan_Conf'!Y1175</f>
        <v>1.9147727272727273</v>
      </c>
      <c r="P1114" s="32">
        <f>'PG&amp;E 2023-26_SH_UGWorkplan_Conf'!AE1175</f>
        <v>0</v>
      </c>
      <c r="Q1114" s="32">
        <f>'PG&amp;E 2023-26_SH_UGWorkplan_Conf'!AF1175</f>
        <v>2.8409090909090828E-2</v>
      </c>
      <c r="R1114" s="32">
        <f>'PG&amp;E 2023-26_SH_UGWorkplan_Conf'!AG1175</f>
        <v>2.8409090909090908E-2</v>
      </c>
      <c r="S1114" s="32">
        <f>'PG&amp;E 2023-26_SH_UGWorkplan_Conf'!AH1175</f>
        <v>5.681818181818174E-2</v>
      </c>
      <c r="T1114" s="32">
        <f>'PG&amp;E 2023-26_SH_UGWorkplan_Conf'!AI1175</f>
        <v>0</v>
      </c>
      <c r="U1114" s="32">
        <f>'PG&amp;E 2023-26_SH_UGWorkplan_Conf'!AJ1175</f>
        <v>0</v>
      </c>
      <c r="V1114" s="32">
        <f>'PG&amp;E 2023-26_SH_UGWorkplan_Conf'!AK1175</f>
        <v>0</v>
      </c>
      <c r="W1114" s="32">
        <f>'PG&amp;E 2023-26_SH_UGWorkplan_Conf'!AL1175</f>
        <v>0</v>
      </c>
      <c r="X1114" s="32">
        <f>'PG&amp;E 2023-26_SH_UGWorkplan_Conf'!AM1175</f>
        <v>0</v>
      </c>
      <c r="Y1114" s="32">
        <f>'PG&amp;E 2023-26_SH_UGWorkplan_Conf'!AN1175</f>
        <v>0</v>
      </c>
      <c r="Z1114" s="32">
        <f>'PG&amp;E 2023-26_SH_UGWorkplan_Conf'!AO1175</f>
        <v>0</v>
      </c>
      <c r="AA1114" s="32">
        <f>'PG&amp;E 2023-26_SH_UGWorkplan_Conf'!AP1175</f>
        <v>0</v>
      </c>
      <c r="AB1114" s="32">
        <f>'PG&amp;E 2023-26_SH_UGWorkplan_Conf'!AQ1175</f>
        <v>0</v>
      </c>
      <c r="AC1114" s="32">
        <f>'PG&amp;E 2023-26_SH_UGWorkplan_Conf'!AR1175</f>
        <v>0</v>
      </c>
      <c r="AD1114" s="32">
        <f>'PG&amp;E 2023-26_SH_UGWorkplan_Conf'!AS1175</f>
        <v>0</v>
      </c>
      <c r="AE1114" s="32">
        <f>'PG&amp;E 2023-26_SH_UGWorkplan_Conf'!AT1175</f>
        <v>0</v>
      </c>
      <c r="AF1114" s="1" t="str">
        <f>'PG&amp;E 2023-26_SH_UGWorkplan_Conf'!AU1175</f>
        <v>DI</v>
      </c>
      <c r="AG1114" s="1" t="str">
        <f>'PG&amp;E 2023-26_SH_UGWorkplan_Conf'!AV1175</f>
        <v>Region 3 - Bay Area</v>
      </c>
      <c r="AH1114" s="1" t="str">
        <f>'PG&amp;E 2023-26_SH_UGWorkplan_Conf'!AW1175</f>
        <v>Pittsburg</v>
      </c>
      <c r="AI1114" s="1" t="str">
        <f>'PG&amp;E 2023-26_SH_UGWorkplan_Conf'!AX1175</f>
        <v>Contra Costa</v>
      </c>
      <c r="AJ1114" s="1">
        <f>'PG&amp;E 2023-26_SH_UGWorkplan_Conf'!AY1175</f>
        <v>37.9907487551</v>
      </c>
      <c r="AK1114" s="1">
        <f>'PG&amp;E 2023-26_SH_UGWorkplan_Conf'!AZ1175</f>
        <v>-121.8959934893</v>
      </c>
      <c r="AL1114" s="1" t="str">
        <f>'PG&amp;E 2023-26_SH_UGWorkplan_Conf'!BA1175</f>
        <v>WDRM v2</v>
      </c>
      <c r="AM1114" s="1">
        <f>'PG&amp;E 2023-26_SH_UGWorkplan_Conf'!BB1175</f>
        <v>0</v>
      </c>
      <c r="AN1114" s="1">
        <f>'PG&amp;E 2023-26_SH_UGWorkplan_Conf'!BC1175</f>
        <v>21</v>
      </c>
      <c r="AO1114" s="1">
        <f>'PG&amp;E 2023-26_SH_UGWorkplan_Conf'!BD1175</f>
        <v>0.61453569699999999</v>
      </c>
      <c r="AP1114" s="1">
        <f>'PG&amp;E 2023-26_SH_UGWorkplan_Conf'!BE1175</f>
        <v>0</v>
      </c>
      <c r="AQ1114" s="1">
        <f>'PG&amp;E 2023-26_SH_UGWorkplan_Conf'!BF1175</f>
        <v>571</v>
      </c>
      <c r="AR1114" s="1">
        <f>'PG&amp;E 2023-26_SH_UGWorkplan_Conf'!BH1175</f>
        <v>4.7099866625341076E-3</v>
      </c>
      <c r="AS1114" s="1" t="str">
        <f>'PG&amp;E 2023-26_SH_UGWorkplan_Conf'!BI1175</f>
        <v>Tier 2</v>
      </c>
    </row>
    <row r="1115" spans="1:45" x14ac:dyDescent="0.25">
      <c r="A1115" s="1">
        <f>'PG&amp;E 2023-26_SH_UGWorkplan_Conf'!A1176</f>
        <v>35299137</v>
      </c>
      <c r="B1115" s="1" t="str">
        <f>'PG&amp;E 2023-26_SH_UGWorkplan_Conf'!B1176</f>
        <v>CWSP HARTLEY 1101 LR789752 PH 1.6</v>
      </c>
      <c r="C1115" s="1" t="str">
        <f>'PG&amp;E 2023-26_SH_UGWorkplan_Conf'!H1176</f>
        <v>Base SH</v>
      </c>
      <c r="D1115" s="1" t="str">
        <f>'PG&amp;E 2023-26_SH_UGWorkplan_Conf'!I1176</f>
        <v>08W</v>
      </c>
      <c r="E1115" s="1" t="str">
        <f>'PG&amp;E 2023-26_SH_UGWorkplan_Conf'!J1176</f>
        <v>PEND</v>
      </c>
      <c r="F1115" s="1" t="str">
        <f>'PG&amp;E 2023-26_SH_UGWorkplan_Conf'!K1176</f>
        <v>Permitting/Dependency</v>
      </c>
      <c r="G1115" s="1" t="str">
        <f>'PG&amp;E 2023-26_SH_UGWorkplan_Conf'!L1176</f>
        <v>Y</v>
      </c>
      <c r="H1115" s="32">
        <f>'PG&amp;E 2023-26_SH_UGWorkplan_Conf'!N1176</f>
        <v>0.57291666666666663</v>
      </c>
      <c r="I1115" s="32">
        <f>'PG&amp;E 2023-26_SH_UGWorkplan_Conf'!O1176</f>
        <v>0</v>
      </c>
      <c r="J1115" s="32">
        <f>'PG&amp;E 2023-26_SH_UGWorkplan_Conf'!P1176</f>
        <v>0</v>
      </c>
      <c r="K1115" s="32">
        <f>'PG&amp;E 2023-26_SH_UGWorkplan_Conf'!Q1176</f>
        <v>0.57291666666666663</v>
      </c>
      <c r="L1115" s="32">
        <f>'PG&amp;E 2023-26_SH_UGWorkplan_Conf'!V1176</f>
        <v>0</v>
      </c>
      <c r="M1115" s="32">
        <f>'PG&amp;E 2023-26_SH_UGWorkplan_Conf'!W1176</f>
        <v>0</v>
      </c>
      <c r="N1115" s="32">
        <f>'PG&amp;E 2023-26_SH_UGWorkplan_Conf'!X1176</f>
        <v>0</v>
      </c>
      <c r="O1115" s="32">
        <f>'PG&amp;E 2023-26_SH_UGWorkplan_Conf'!Y1176</f>
        <v>0</v>
      </c>
      <c r="P1115" s="32">
        <f>'PG&amp;E 2023-26_SH_UGWorkplan_Conf'!AE1176</f>
        <v>0.57291666666666663</v>
      </c>
      <c r="Q1115" s="32">
        <f>'PG&amp;E 2023-26_SH_UGWorkplan_Conf'!AF1176</f>
        <v>0</v>
      </c>
      <c r="R1115" s="32">
        <f>'PG&amp;E 2023-26_SH_UGWorkplan_Conf'!AG1176</f>
        <v>0</v>
      </c>
      <c r="S1115" s="32">
        <f>'PG&amp;E 2023-26_SH_UGWorkplan_Conf'!AH1176</f>
        <v>0.57291666666666663</v>
      </c>
      <c r="T1115" s="32">
        <f>'PG&amp;E 2023-26_SH_UGWorkplan_Conf'!AI1176</f>
        <v>0</v>
      </c>
      <c r="U1115" s="32">
        <f>'PG&amp;E 2023-26_SH_UGWorkplan_Conf'!AJ1176</f>
        <v>0</v>
      </c>
      <c r="V1115" s="32">
        <f>'PG&amp;E 2023-26_SH_UGWorkplan_Conf'!AK1176</f>
        <v>0</v>
      </c>
      <c r="W1115" s="32">
        <f>'PG&amp;E 2023-26_SH_UGWorkplan_Conf'!AL1176</f>
        <v>0</v>
      </c>
      <c r="X1115" s="32">
        <f>'PG&amp;E 2023-26_SH_UGWorkplan_Conf'!AM1176</f>
        <v>0</v>
      </c>
      <c r="Y1115" s="32">
        <f>'PG&amp;E 2023-26_SH_UGWorkplan_Conf'!AN1176</f>
        <v>0</v>
      </c>
      <c r="Z1115" s="32">
        <f>'PG&amp;E 2023-26_SH_UGWorkplan_Conf'!AO1176</f>
        <v>0</v>
      </c>
      <c r="AA1115" s="32">
        <f>'PG&amp;E 2023-26_SH_UGWorkplan_Conf'!AP1176</f>
        <v>0</v>
      </c>
      <c r="AB1115" s="32">
        <f>'PG&amp;E 2023-26_SH_UGWorkplan_Conf'!AQ1176</f>
        <v>0</v>
      </c>
      <c r="AC1115" s="32">
        <f>'PG&amp;E 2023-26_SH_UGWorkplan_Conf'!AR1176</f>
        <v>0</v>
      </c>
      <c r="AD1115" s="32">
        <f>'PG&amp;E 2023-26_SH_UGWorkplan_Conf'!AS1176</f>
        <v>0</v>
      </c>
      <c r="AE1115" s="32">
        <f>'PG&amp;E 2023-26_SH_UGWorkplan_Conf'!AT1176</f>
        <v>0</v>
      </c>
      <c r="AF1115" s="1" t="str">
        <f>'PG&amp;E 2023-26_SH_UGWorkplan_Conf'!AU1176</f>
        <v>HB</v>
      </c>
      <c r="AG1115" s="1" t="str">
        <f>'PG&amp;E 2023-26_SH_UGWorkplan_Conf'!AV1176</f>
        <v>Region 1 - North Coast</v>
      </c>
      <c r="AH1115" s="1" t="str">
        <f>'PG&amp;E 2023-26_SH_UGWorkplan_Conf'!AW1176</f>
        <v>Lakeport</v>
      </c>
      <c r="AI1115" s="1" t="str">
        <f>'PG&amp;E 2023-26_SH_UGWorkplan_Conf'!AX1176</f>
        <v>Lake</v>
      </c>
      <c r="AJ1115" s="1">
        <f>'PG&amp;E 2023-26_SH_UGWorkplan_Conf'!AY1176</f>
        <v>39.066959381103516</v>
      </c>
      <c r="AK1115" s="1">
        <f>'PG&amp;E 2023-26_SH_UGWorkplan_Conf'!AZ1176</f>
        <v>-122.96720886230469</v>
      </c>
      <c r="AL1115" s="1" t="str">
        <f>'PG&amp;E 2023-26_SH_UGWorkplan_Conf'!BA1176</f>
        <v>WDRM v2</v>
      </c>
      <c r="AM1115" s="1">
        <f>'PG&amp;E 2023-26_SH_UGWorkplan_Conf'!BB1176</f>
        <v>0</v>
      </c>
      <c r="AN1115" s="1">
        <f>'PG&amp;E 2023-26_SH_UGWorkplan_Conf'!BC1176</f>
        <v>19</v>
      </c>
      <c r="AO1115" s="1">
        <f>'PG&amp;E 2023-26_SH_UGWorkplan_Conf'!BD1176</f>
        <v>0.64187331574842599</v>
      </c>
      <c r="AP1115" s="1">
        <f>'PG&amp;E 2023-26_SH_UGWorkplan_Conf'!BE1176</f>
        <v>0</v>
      </c>
      <c r="AQ1115" s="1">
        <f>'PG&amp;E 2023-26_SH_UGWorkplan_Conf'!BF1176</f>
        <v>595</v>
      </c>
      <c r="AR1115" s="1">
        <f>'PG&amp;E 2023-26_SH_UGWorkplan_Conf'!BH1176</f>
        <v>4.4545246235547014E-3</v>
      </c>
      <c r="AS1115" s="1" t="str">
        <f>'PG&amp;E 2023-26_SH_UGWorkplan_Conf'!BI1176</f>
        <v>Tier 2</v>
      </c>
    </row>
    <row r="1116" spans="1:45" x14ac:dyDescent="0.25">
      <c r="A1116" s="1">
        <f>'PG&amp;E 2023-26_SH_UGWorkplan_Conf'!A1177</f>
        <v>35299136</v>
      </c>
      <c r="B1116" s="1" t="str">
        <f>'PG&amp;E 2023-26_SH_UGWorkplan_Conf'!B1177</f>
        <v>CWSP HARTLEY 1101 LR789752 PH 1.5</v>
      </c>
      <c r="C1116" s="1" t="str">
        <f>'PG&amp;E 2023-26_SH_UGWorkplan_Conf'!H1177</f>
        <v>Base SH</v>
      </c>
      <c r="D1116" s="1" t="str">
        <f>'PG&amp;E 2023-26_SH_UGWorkplan_Conf'!I1177</f>
        <v>08W</v>
      </c>
      <c r="E1116" s="1" t="str">
        <f>'PG&amp;E 2023-26_SH_UGWorkplan_Conf'!J1177</f>
        <v>PEND</v>
      </c>
      <c r="F1116" s="1" t="str">
        <f>'PG&amp;E 2023-26_SH_UGWorkplan_Conf'!K1177</f>
        <v>Permitting/Dependency</v>
      </c>
      <c r="G1116" s="1" t="str">
        <f>'PG&amp;E 2023-26_SH_UGWorkplan_Conf'!L1177</f>
        <v>Y</v>
      </c>
      <c r="H1116" s="32">
        <f>'PG&amp;E 2023-26_SH_UGWorkplan_Conf'!N1177</f>
        <v>0.67196969696969699</v>
      </c>
      <c r="I1116" s="32">
        <f>'PG&amp;E 2023-26_SH_UGWorkplan_Conf'!O1177</f>
        <v>0</v>
      </c>
      <c r="J1116" s="32">
        <f>'PG&amp;E 2023-26_SH_UGWorkplan_Conf'!P1177</f>
        <v>0</v>
      </c>
      <c r="K1116" s="32">
        <f>'PG&amp;E 2023-26_SH_UGWorkplan_Conf'!Q1177</f>
        <v>0.67196969696969699</v>
      </c>
      <c r="L1116" s="32">
        <f>'PG&amp;E 2023-26_SH_UGWorkplan_Conf'!V1177</f>
        <v>0</v>
      </c>
      <c r="M1116" s="32">
        <f>'PG&amp;E 2023-26_SH_UGWorkplan_Conf'!W1177</f>
        <v>0</v>
      </c>
      <c r="N1116" s="32">
        <f>'PG&amp;E 2023-26_SH_UGWorkplan_Conf'!X1177</f>
        <v>0</v>
      </c>
      <c r="O1116" s="32">
        <f>'PG&amp;E 2023-26_SH_UGWorkplan_Conf'!Y1177</f>
        <v>0</v>
      </c>
      <c r="P1116" s="32">
        <f>'PG&amp;E 2023-26_SH_UGWorkplan_Conf'!AE1177</f>
        <v>0.67196969696969699</v>
      </c>
      <c r="Q1116" s="32">
        <f>'PG&amp;E 2023-26_SH_UGWorkplan_Conf'!AF1177</f>
        <v>0</v>
      </c>
      <c r="R1116" s="32">
        <f>'PG&amp;E 2023-26_SH_UGWorkplan_Conf'!AG1177</f>
        <v>0</v>
      </c>
      <c r="S1116" s="32">
        <f>'PG&amp;E 2023-26_SH_UGWorkplan_Conf'!AH1177</f>
        <v>0.67196969696969699</v>
      </c>
      <c r="T1116" s="32">
        <f>'PG&amp;E 2023-26_SH_UGWorkplan_Conf'!AI1177</f>
        <v>0</v>
      </c>
      <c r="U1116" s="32">
        <f>'PG&amp;E 2023-26_SH_UGWorkplan_Conf'!AJ1177</f>
        <v>0</v>
      </c>
      <c r="V1116" s="32">
        <f>'PG&amp;E 2023-26_SH_UGWorkplan_Conf'!AK1177</f>
        <v>0</v>
      </c>
      <c r="W1116" s="32">
        <f>'PG&amp;E 2023-26_SH_UGWorkplan_Conf'!AL1177</f>
        <v>0</v>
      </c>
      <c r="X1116" s="32">
        <f>'PG&amp;E 2023-26_SH_UGWorkplan_Conf'!AM1177</f>
        <v>0</v>
      </c>
      <c r="Y1116" s="32">
        <f>'PG&amp;E 2023-26_SH_UGWorkplan_Conf'!AN1177</f>
        <v>0</v>
      </c>
      <c r="Z1116" s="32">
        <f>'PG&amp;E 2023-26_SH_UGWorkplan_Conf'!AO1177</f>
        <v>0</v>
      </c>
      <c r="AA1116" s="32">
        <f>'PG&amp;E 2023-26_SH_UGWorkplan_Conf'!AP1177</f>
        <v>0</v>
      </c>
      <c r="AB1116" s="32">
        <f>'PG&amp;E 2023-26_SH_UGWorkplan_Conf'!AQ1177</f>
        <v>0</v>
      </c>
      <c r="AC1116" s="32">
        <f>'PG&amp;E 2023-26_SH_UGWorkplan_Conf'!AR1177</f>
        <v>0</v>
      </c>
      <c r="AD1116" s="32">
        <f>'PG&amp;E 2023-26_SH_UGWorkplan_Conf'!AS1177</f>
        <v>0</v>
      </c>
      <c r="AE1116" s="32">
        <f>'PG&amp;E 2023-26_SH_UGWorkplan_Conf'!AT1177</f>
        <v>0</v>
      </c>
      <c r="AF1116" s="1" t="str">
        <f>'PG&amp;E 2023-26_SH_UGWorkplan_Conf'!AU1177</f>
        <v>HB</v>
      </c>
      <c r="AG1116" s="1" t="str">
        <f>'PG&amp;E 2023-26_SH_UGWorkplan_Conf'!AV1177</f>
        <v>Region 1 - North Coast</v>
      </c>
      <c r="AH1116" s="1" t="str">
        <f>'PG&amp;E 2023-26_SH_UGWorkplan_Conf'!AW1177</f>
        <v>Lakeport</v>
      </c>
      <c r="AI1116" s="1" t="str">
        <f>'PG&amp;E 2023-26_SH_UGWorkplan_Conf'!AX1177</f>
        <v>Lake</v>
      </c>
      <c r="AJ1116" s="1">
        <f>'PG&amp;E 2023-26_SH_UGWorkplan_Conf'!AY1177</f>
        <v>39.07159423828125</v>
      </c>
      <c r="AK1116" s="1">
        <f>'PG&amp;E 2023-26_SH_UGWorkplan_Conf'!AZ1177</f>
        <v>-122.96377563476563</v>
      </c>
      <c r="AL1116" s="1" t="str">
        <f>'PG&amp;E 2023-26_SH_UGWorkplan_Conf'!BA1177</f>
        <v>WDRM v2</v>
      </c>
      <c r="AM1116" s="1">
        <f>'PG&amp;E 2023-26_SH_UGWorkplan_Conf'!BB1177</f>
        <v>0</v>
      </c>
      <c r="AN1116" s="1">
        <f>'PG&amp;E 2023-26_SH_UGWorkplan_Conf'!BC1177</f>
        <v>19</v>
      </c>
      <c r="AO1116" s="1">
        <f>'PG&amp;E 2023-26_SH_UGWorkplan_Conf'!BD1177</f>
        <v>0.64187331574842599</v>
      </c>
      <c r="AP1116" s="1">
        <f>'PG&amp;E 2023-26_SH_UGWorkplan_Conf'!BE1177</f>
        <v>0</v>
      </c>
      <c r="AQ1116" s="1">
        <f>'PG&amp;E 2023-26_SH_UGWorkplan_Conf'!BF1177</f>
        <v>595</v>
      </c>
      <c r="AR1116" s="1">
        <f>'PG&amp;E 2023-26_SH_UGWorkplan_Conf'!BH1177</f>
        <v>4.4545246235547014E-3</v>
      </c>
      <c r="AS1116" s="1" t="str">
        <f>'PG&amp;E 2023-26_SH_UGWorkplan_Conf'!BI1177</f>
        <v>Tier 2</v>
      </c>
    </row>
    <row r="1117" spans="1:45" x14ac:dyDescent="0.25">
      <c r="A1117" s="1">
        <f>'PG&amp;E 2023-26_SH_UGWorkplan_Conf'!A1178</f>
        <v>35299135</v>
      </c>
      <c r="B1117" s="1" t="str">
        <f>'PG&amp;E 2023-26_SH_UGWorkplan_Conf'!B1178</f>
        <v>CWSP HARTLEY 1101 LR789752 PH 1.4</v>
      </c>
      <c r="C1117" s="1" t="str">
        <f>'PG&amp;E 2023-26_SH_UGWorkplan_Conf'!H1178</f>
        <v>Base SH</v>
      </c>
      <c r="D1117" s="1" t="str">
        <f>'PG&amp;E 2023-26_SH_UGWorkplan_Conf'!I1178</f>
        <v>08W</v>
      </c>
      <c r="E1117" s="1" t="str">
        <f>'PG&amp;E 2023-26_SH_UGWorkplan_Conf'!J1178</f>
        <v>PEND</v>
      </c>
      <c r="F1117" s="1" t="str">
        <f>'PG&amp;E 2023-26_SH_UGWorkplan_Conf'!K1178</f>
        <v>Permitting/Dependency</v>
      </c>
      <c r="G1117" s="1" t="str">
        <f>'PG&amp;E 2023-26_SH_UGWorkplan_Conf'!L1178</f>
        <v>Y</v>
      </c>
      <c r="H1117" s="32">
        <f>'PG&amp;E 2023-26_SH_UGWorkplan_Conf'!N1178</f>
        <v>0.92102272727272727</v>
      </c>
      <c r="I1117" s="32">
        <f>'PG&amp;E 2023-26_SH_UGWorkplan_Conf'!O1178</f>
        <v>0</v>
      </c>
      <c r="J1117" s="32">
        <f>'PG&amp;E 2023-26_SH_UGWorkplan_Conf'!P1178</f>
        <v>0</v>
      </c>
      <c r="K1117" s="32">
        <f>'PG&amp;E 2023-26_SH_UGWorkplan_Conf'!Q1178</f>
        <v>0.92102272727272727</v>
      </c>
      <c r="L1117" s="32">
        <f>'PG&amp;E 2023-26_SH_UGWorkplan_Conf'!V1178</f>
        <v>0</v>
      </c>
      <c r="M1117" s="32">
        <f>'PG&amp;E 2023-26_SH_UGWorkplan_Conf'!W1178</f>
        <v>0</v>
      </c>
      <c r="N1117" s="32">
        <f>'PG&amp;E 2023-26_SH_UGWorkplan_Conf'!X1178</f>
        <v>0</v>
      </c>
      <c r="O1117" s="32">
        <f>'PG&amp;E 2023-26_SH_UGWorkplan_Conf'!Y1178</f>
        <v>0</v>
      </c>
      <c r="P1117" s="32">
        <f>'PG&amp;E 2023-26_SH_UGWorkplan_Conf'!AE1178</f>
        <v>0.92102272727272727</v>
      </c>
      <c r="Q1117" s="32">
        <f>'PG&amp;E 2023-26_SH_UGWorkplan_Conf'!AF1178</f>
        <v>0</v>
      </c>
      <c r="R1117" s="32">
        <f>'PG&amp;E 2023-26_SH_UGWorkplan_Conf'!AG1178</f>
        <v>0</v>
      </c>
      <c r="S1117" s="32">
        <f>'PG&amp;E 2023-26_SH_UGWorkplan_Conf'!AH1178</f>
        <v>0.92102272727272727</v>
      </c>
      <c r="T1117" s="32">
        <f>'PG&amp;E 2023-26_SH_UGWorkplan_Conf'!AI1178</f>
        <v>0</v>
      </c>
      <c r="U1117" s="32">
        <f>'PG&amp;E 2023-26_SH_UGWorkplan_Conf'!AJ1178</f>
        <v>0</v>
      </c>
      <c r="V1117" s="32">
        <f>'PG&amp;E 2023-26_SH_UGWorkplan_Conf'!AK1178</f>
        <v>0</v>
      </c>
      <c r="W1117" s="32">
        <f>'PG&amp;E 2023-26_SH_UGWorkplan_Conf'!AL1178</f>
        <v>0</v>
      </c>
      <c r="X1117" s="32">
        <f>'PG&amp;E 2023-26_SH_UGWorkplan_Conf'!AM1178</f>
        <v>0</v>
      </c>
      <c r="Y1117" s="32">
        <f>'PG&amp;E 2023-26_SH_UGWorkplan_Conf'!AN1178</f>
        <v>0</v>
      </c>
      <c r="Z1117" s="32">
        <f>'PG&amp;E 2023-26_SH_UGWorkplan_Conf'!AO1178</f>
        <v>0</v>
      </c>
      <c r="AA1117" s="32">
        <f>'PG&amp;E 2023-26_SH_UGWorkplan_Conf'!AP1178</f>
        <v>0</v>
      </c>
      <c r="AB1117" s="32">
        <f>'PG&amp;E 2023-26_SH_UGWorkplan_Conf'!AQ1178</f>
        <v>0</v>
      </c>
      <c r="AC1117" s="32">
        <f>'PG&amp;E 2023-26_SH_UGWorkplan_Conf'!AR1178</f>
        <v>0</v>
      </c>
      <c r="AD1117" s="32">
        <f>'PG&amp;E 2023-26_SH_UGWorkplan_Conf'!AS1178</f>
        <v>0</v>
      </c>
      <c r="AE1117" s="32">
        <f>'PG&amp;E 2023-26_SH_UGWorkplan_Conf'!AT1178</f>
        <v>0</v>
      </c>
      <c r="AF1117" s="1" t="str">
        <f>'PG&amp;E 2023-26_SH_UGWorkplan_Conf'!AU1178</f>
        <v>HB</v>
      </c>
      <c r="AG1117" s="1" t="str">
        <f>'PG&amp;E 2023-26_SH_UGWorkplan_Conf'!AV1178</f>
        <v>Region 1 - North Coast</v>
      </c>
      <c r="AH1117" s="1" t="str">
        <f>'PG&amp;E 2023-26_SH_UGWorkplan_Conf'!AW1178</f>
        <v>Lakeport</v>
      </c>
      <c r="AI1117" s="1" t="str">
        <f>'PG&amp;E 2023-26_SH_UGWorkplan_Conf'!AX1178</f>
        <v>Lake</v>
      </c>
      <c r="AJ1117" s="1">
        <f>'PG&amp;E 2023-26_SH_UGWorkplan_Conf'!AY1178</f>
        <v>39.072170257568359</v>
      </c>
      <c r="AK1117" s="1">
        <f>'PG&amp;E 2023-26_SH_UGWorkplan_Conf'!AZ1178</f>
        <v>-122.95711517333984</v>
      </c>
      <c r="AL1117" s="1" t="str">
        <f>'PG&amp;E 2023-26_SH_UGWorkplan_Conf'!BA1178</f>
        <v>WDRM v2</v>
      </c>
      <c r="AM1117" s="1">
        <f>'PG&amp;E 2023-26_SH_UGWorkplan_Conf'!BB1178</f>
        <v>0</v>
      </c>
      <c r="AN1117" s="1">
        <f>'PG&amp;E 2023-26_SH_UGWorkplan_Conf'!BC1178</f>
        <v>19</v>
      </c>
      <c r="AO1117" s="1">
        <f>'PG&amp;E 2023-26_SH_UGWorkplan_Conf'!BD1178</f>
        <v>0.64187331574842599</v>
      </c>
      <c r="AP1117" s="1">
        <f>'PG&amp;E 2023-26_SH_UGWorkplan_Conf'!BE1178</f>
        <v>0</v>
      </c>
      <c r="AQ1117" s="1">
        <f>'PG&amp;E 2023-26_SH_UGWorkplan_Conf'!BF1178</f>
        <v>595</v>
      </c>
      <c r="AR1117" s="1">
        <f>'PG&amp;E 2023-26_SH_UGWorkplan_Conf'!BH1178</f>
        <v>4.4545246235547014E-3</v>
      </c>
      <c r="AS1117" s="1" t="str">
        <f>'PG&amp;E 2023-26_SH_UGWorkplan_Conf'!BI1178</f>
        <v>Tier 2</v>
      </c>
    </row>
    <row r="1118" spans="1:45" x14ac:dyDescent="0.25">
      <c r="A1118" s="1">
        <f>'PG&amp;E 2023-26_SH_UGWorkplan_Conf'!A1179</f>
        <v>35299134</v>
      </c>
      <c r="B1118" s="1" t="str">
        <f>'PG&amp;E 2023-26_SH_UGWorkplan_Conf'!B1179</f>
        <v>CWSP HARTLEY 1101 LR789752 PH 1.3</v>
      </c>
      <c r="C1118" s="1" t="str">
        <f>'PG&amp;E 2023-26_SH_UGWorkplan_Conf'!H1179</f>
        <v>Base SH</v>
      </c>
      <c r="D1118" s="1" t="str">
        <f>'PG&amp;E 2023-26_SH_UGWorkplan_Conf'!I1179</f>
        <v>08W</v>
      </c>
      <c r="E1118" s="1" t="str">
        <f>'PG&amp;E 2023-26_SH_UGWorkplan_Conf'!J1179</f>
        <v>PEND</v>
      </c>
      <c r="F1118" s="1" t="str">
        <f>'PG&amp;E 2023-26_SH_UGWorkplan_Conf'!K1179</f>
        <v>Permitting/Dependency</v>
      </c>
      <c r="G1118" s="1" t="str">
        <f>'PG&amp;E 2023-26_SH_UGWorkplan_Conf'!L1179</f>
        <v>Y</v>
      </c>
      <c r="H1118" s="32">
        <f>'PG&amp;E 2023-26_SH_UGWorkplan_Conf'!N1179</f>
        <v>0.40303030303030302</v>
      </c>
      <c r="I1118" s="32">
        <f>'PG&amp;E 2023-26_SH_UGWorkplan_Conf'!O1179</f>
        <v>0</v>
      </c>
      <c r="J1118" s="32">
        <f>'PG&amp;E 2023-26_SH_UGWorkplan_Conf'!P1179</f>
        <v>0</v>
      </c>
      <c r="K1118" s="32">
        <f>'PG&amp;E 2023-26_SH_UGWorkplan_Conf'!Q1179</f>
        <v>0.40303030303030302</v>
      </c>
      <c r="L1118" s="32">
        <f>'PG&amp;E 2023-26_SH_UGWorkplan_Conf'!V1179</f>
        <v>0</v>
      </c>
      <c r="M1118" s="32">
        <f>'PG&amp;E 2023-26_SH_UGWorkplan_Conf'!W1179</f>
        <v>0</v>
      </c>
      <c r="N1118" s="32">
        <f>'PG&amp;E 2023-26_SH_UGWorkplan_Conf'!X1179</f>
        <v>0</v>
      </c>
      <c r="O1118" s="32">
        <f>'PG&amp;E 2023-26_SH_UGWorkplan_Conf'!Y1179</f>
        <v>0</v>
      </c>
      <c r="P1118" s="32">
        <f>'PG&amp;E 2023-26_SH_UGWorkplan_Conf'!AE1179</f>
        <v>0.40303030303030302</v>
      </c>
      <c r="Q1118" s="32">
        <f>'PG&amp;E 2023-26_SH_UGWorkplan_Conf'!AF1179</f>
        <v>0</v>
      </c>
      <c r="R1118" s="32">
        <f>'PG&amp;E 2023-26_SH_UGWorkplan_Conf'!AG1179</f>
        <v>0</v>
      </c>
      <c r="S1118" s="32">
        <f>'PG&amp;E 2023-26_SH_UGWorkplan_Conf'!AH1179</f>
        <v>0.40303030303030302</v>
      </c>
      <c r="T1118" s="32">
        <f>'PG&amp;E 2023-26_SH_UGWorkplan_Conf'!AI1179</f>
        <v>0</v>
      </c>
      <c r="U1118" s="32">
        <f>'PG&amp;E 2023-26_SH_UGWorkplan_Conf'!AJ1179</f>
        <v>0</v>
      </c>
      <c r="V1118" s="32">
        <f>'PG&amp;E 2023-26_SH_UGWorkplan_Conf'!AK1179</f>
        <v>0</v>
      </c>
      <c r="W1118" s="32">
        <f>'PG&amp;E 2023-26_SH_UGWorkplan_Conf'!AL1179</f>
        <v>0</v>
      </c>
      <c r="X1118" s="32">
        <f>'PG&amp;E 2023-26_SH_UGWorkplan_Conf'!AM1179</f>
        <v>0</v>
      </c>
      <c r="Y1118" s="32">
        <f>'PG&amp;E 2023-26_SH_UGWorkplan_Conf'!AN1179</f>
        <v>0</v>
      </c>
      <c r="Z1118" s="32">
        <f>'PG&amp;E 2023-26_SH_UGWorkplan_Conf'!AO1179</f>
        <v>0</v>
      </c>
      <c r="AA1118" s="32">
        <f>'PG&amp;E 2023-26_SH_UGWorkplan_Conf'!AP1179</f>
        <v>0</v>
      </c>
      <c r="AB1118" s="32">
        <f>'PG&amp;E 2023-26_SH_UGWorkplan_Conf'!AQ1179</f>
        <v>0</v>
      </c>
      <c r="AC1118" s="32">
        <f>'PG&amp;E 2023-26_SH_UGWorkplan_Conf'!AR1179</f>
        <v>0</v>
      </c>
      <c r="AD1118" s="32">
        <f>'PG&amp;E 2023-26_SH_UGWorkplan_Conf'!AS1179</f>
        <v>0</v>
      </c>
      <c r="AE1118" s="32">
        <f>'PG&amp;E 2023-26_SH_UGWorkplan_Conf'!AT1179</f>
        <v>0</v>
      </c>
      <c r="AF1118" s="1" t="str">
        <f>'PG&amp;E 2023-26_SH_UGWorkplan_Conf'!AU1179</f>
        <v>HB</v>
      </c>
      <c r="AG1118" s="1" t="str">
        <f>'PG&amp;E 2023-26_SH_UGWorkplan_Conf'!AV1179</f>
        <v>Region 1 - North Coast</v>
      </c>
      <c r="AH1118" s="1" t="str">
        <f>'PG&amp;E 2023-26_SH_UGWorkplan_Conf'!AW1179</f>
        <v>Lakeport</v>
      </c>
      <c r="AI1118" s="1" t="str">
        <f>'PG&amp;E 2023-26_SH_UGWorkplan_Conf'!AX1179</f>
        <v>Lake</v>
      </c>
      <c r="AJ1118" s="1">
        <f>'PG&amp;E 2023-26_SH_UGWorkplan_Conf'!AY1179</f>
        <v>39.070407867431641</v>
      </c>
      <c r="AK1118" s="1">
        <f>'PG&amp;E 2023-26_SH_UGWorkplan_Conf'!AZ1179</f>
        <v>-122.95714569091797</v>
      </c>
      <c r="AL1118" s="1" t="str">
        <f>'PG&amp;E 2023-26_SH_UGWorkplan_Conf'!BA1179</f>
        <v>WDRM v2</v>
      </c>
      <c r="AM1118" s="1">
        <f>'PG&amp;E 2023-26_SH_UGWorkplan_Conf'!BB1179</f>
        <v>0</v>
      </c>
      <c r="AN1118" s="1">
        <f>'PG&amp;E 2023-26_SH_UGWorkplan_Conf'!BC1179</f>
        <v>19</v>
      </c>
      <c r="AO1118" s="1">
        <f>'PG&amp;E 2023-26_SH_UGWorkplan_Conf'!BD1179</f>
        <v>0.64187331574842599</v>
      </c>
      <c r="AP1118" s="1">
        <f>'PG&amp;E 2023-26_SH_UGWorkplan_Conf'!BE1179</f>
        <v>0</v>
      </c>
      <c r="AQ1118" s="1">
        <f>'PG&amp;E 2023-26_SH_UGWorkplan_Conf'!BF1179</f>
        <v>595</v>
      </c>
      <c r="AR1118" s="1">
        <f>'PG&amp;E 2023-26_SH_UGWorkplan_Conf'!BH1179</f>
        <v>4.4545246235547014E-3</v>
      </c>
      <c r="AS1118" s="1" t="str">
        <f>'PG&amp;E 2023-26_SH_UGWorkplan_Conf'!BI1179</f>
        <v>Tier 2</v>
      </c>
    </row>
    <row r="1119" spans="1:45" x14ac:dyDescent="0.25">
      <c r="A1119" s="1">
        <f>'PG&amp;E 2023-26_SH_UGWorkplan_Conf'!A1180</f>
        <v>35299133</v>
      </c>
      <c r="B1119" s="1" t="str">
        <f>'PG&amp;E 2023-26_SH_UGWorkplan_Conf'!B1180</f>
        <v>CWSP HARTLEY 1101 LR789752 PH 1.2</v>
      </c>
      <c r="C1119" s="1" t="str">
        <f>'PG&amp;E 2023-26_SH_UGWorkplan_Conf'!H1180</f>
        <v>Base SH</v>
      </c>
      <c r="D1119" s="1" t="str">
        <f>'PG&amp;E 2023-26_SH_UGWorkplan_Conf'!I1180</f>
        <v>08W</v>
      </c>
      <c r="E1119" s="1" t="str">
        <f>'PG&amp;E 2023-26_SH_UGWorkplan_Conf'!J1180</f>
        <v>PEND</v>
      </c>
      <c r="F1119" s="1" t="str">
        <f>'PG&amp;E 2023-26_SH_UGWorkplan_Conf'!K1180</f>
        <v>Permitting/Dependency</v>
      </c>
      <c r="G1119" s="1" t="str">
        <f>'PG&amp;E 2023-26_SH_UGWorkplan_Conf'!L1180</f>
        <v>Y</v>
      </c>
      <c r="H1119" s="32">
        <f>'PG&amp;E 2023-26_SH_UGWorkplan_Conf'!N1180</f>
        <v>0.28143939393939393</v>
      </c>
      <c r="I1119" s="32">
        <f>'PG&amp;E 2023-26_SH_UGWorkplan_Conf'!O1180</f>
        <v>0</v>
      </c>
      <c r="J1119" s="32">
        <f>'PG&amp;E 2023-26_SH_UGWorkplan_Conf'!P1180</f>
        <v>0</v>
      </c>
      <c r="K1119" s="32">
        <f>'PG&amp;E 2023-26_SH_UGWorkplan_Conf'!Q1180</f>
        <v>0.28143939393939393</v>
      </c>
      <c r="L1119" s="32">
        <f>'PG&amp;E 2023-26_SH_UGWorkplan_Conf'!V1180</f>
        <v>0</v>
      </c>
      <c r="M1119" s="32">
        <f>'PG&amp;E 2023-26_SH_UGWorkplan_Conf'!W1180</f>
        <v>0</v>
      </c>
      <c r="N1119" s="32">
        <f>'PG&amp;E 2023-26_SH_UGWorkplan_Conf'!X1180</f>
        <v>0</v>
      </c>
      <c r="O1119" s="32">
        <f>'PG&amp;E 2023-26_SH_UGWorkplan_Conf'!Y1180</f>
        <v>0</v>
      </c>
      <c r="P1119" s="32">
        <f>'PG&amp;E 2023-26_SH_UGWorkplan_Conf'!AE1180</f>
        <v>0.28143939393939393</v>
      </c>
      <c r="Q1119" s="32">
        <f>'PG&amp;E 2023-26_SH_UGWorkplan_Conf'!AF1180</f>
        <v>0</v>
      </c>
      <c r="R1119" s="32">
        <f>'PG&amp;E 2023-26_SH_UGWorkplan_Conf'!AG1180</f>
        <v>0</v>
      </c>
      <c r="S1119" s="32">
        <f>'PG&amp;E 2023-26_SH_UGWorkplan_Conf'!AH1180</f>
        <v>0.28143939393939393</v>
      </c>
      <c r="T1119" s="32">
        <f>'PG&amp;E 2023-26_SH_UGWorkplan_Conf'!AI1180</f>
        <v>0</v>
      </c>
      <c r="U1119" s="32">
        <f>'PG&amp;E 2023-26_SH_UGWorkplan_Conf'!AJ1180</f>
        <v>0</v>
      </c>
      <c r="V1119" s="32">
        <f>'PG&amp;E 2023-26_SH_UGWorkplan_Conf'!AK1180</f>
        <v>0</v>
      </c>
      <c r="W1119" s="32">
        <f>'PG&amp;E 2023-26_SH_UGWorkplan_Conf'!AL1180</f>
        <v>0</v>
      </c>
      <c r="X1119" s="32">
        <f>'PG&amp;E 2023-26_SH_UGWorkplan_Conf'!AM1180</f>
        <v>0</v>
      </c>
      <c r="Y1119" s="32">
        <f>'PG&amp;E 2023-26_SH_UGWorkplan_Conf'!AN1180</f>
        <v>0</v>
      </c>
      <c r="Z1119" s="32">
        <f>'PG&amp;E 2023-26_SH_UGWorkplan_Conf'!AO1180</f>
        <v>0</v>
      </c>
      <c r="AA1119" s="32">
        <f>'PG&amp;E 2023-26_SH_UGWorkplan_Conf'!AP1180</f>
        <v>0</v>
      </c>
      <c r="AB1119" s="32">
        <f>'PG&amp;E 2023-26_SH_UGWorkplan_Conf'!AQ1180</f>
        <v>0</v>
      </c>
      <c r="AC1119" s="32">
        <f>'PG&amp;E 2023-26_SH_UGWorkplan_Conf'!AR1180</f>
        <v>0</v>
      </c>
      <c r="AD1119" s="32">
        <f>'PG&amp;E 2023-26_SH_UGWorkplan_Conf'!AS1180</f>
        <v>0</v>
      </c>
      <c r="AE1119" s="32">
        <f>'PG&amp;E 2023-26_SH_UGWorkplan_Conf'!AT1180</f>
        <v>0</v>
      </c>
      <c r="AF1119" s="1" t="str">
        <f>'PG&amp;E 2023-26_SH_UGWorkplan_Conf'!AU1180</f>
        <v>HB</v>
      </c>
      <c r="AG1119" s="1" t="str">
        <f>'PG&amp;E 2023-26_SH_UGWorkplan_Conf'!AV1180</f>
        <v>Region 1 - North Coast</v>
      </c>
      <c r="AH1119" s="1" t="str">
        <f>'PG&amp;E 2023-26_SH_UGWorkplan_Conf'!AW1180</f>
        <v>Lakeport</v>
      </c>
      <c r="AI1119" s="1" t="str">
        <f>'PG&amp;E 2023-26_SH_UGWorkplan_Conf'!AX1180</f>
        <v>Lake</v>
      </c>
      <c r="AJ1119" s="1">
        <f>'PG&amp;E 2023-26_SH_UGWorkplan_Conf'!AY1180</f>
        <v>39.072943220200003</v>
      </c>
      <c r="AK1119" s="1">
        <f>'PG&amp;E 2023-26_SH_UGWorkplan_Conf'!AZ1180</f>
        <v>-122.9568648425</v>
      </c>
      <c r="AL1119" s="1" t="str">
        <f>'PG&amp;E 2023-26_SH_UGWorkplan_Conf'!BA1180</f>
        <v>WDRM v2</v>
      </c>
      <c r="AM1119" s="1">
        <f>'PG&amp;E 2023-26_SH_UGWorkplan_Conf'!BB1180</f>
        <v>0</v>
      </c>
      <c r="AN1119" s="1">
        <f>'PG&amp;E 2023-26_SH_UGWorkplan_Conf'!BC1180</f>
        <v>19</v>
      </c>
      <c r="AO1119" s="1">
        <f>'PG&amp;E 2023-26_SH_UGWorkplan_Conf'!BD1180</f>
        <v>0.64187331574842599</v>
      </c>
      <c r="AP1119" s="1">
        <f>'PG&amp;E 2023-26_SH_UGWorkplan_Conf'!BE1180</f>
        <v>0</v>
      </c>
      <c r="AQ1119" s="1">
        <f>'PG&amp;E 2023-26_SH_UGWorkplan_Conf'!BF1180</f>
        <v>595</v>
      </c>
      <c r="AR1119" s="1">
        <f>'PG&amp;E 2023-26_SH_UGWorkplan_Conf'!BH1180</f>
        <v>4.4545246235547014E-3</v>
      </c>
      <c r="AS1119" s="1" t="str">
        <f>'PG&amp;E 2023-26_SH_UGWorkplan_Conf'!BI1180</f>
        <v>Tier 2</v>
      </c>
    </row>
    <row r="1120" spans="1:45" x14ac:dyDescent="0.25">
      <c r="A1120" s="1">
        <f>'PG&amp;E 2023-26_SH_UGWorkplan_Conf'!A1181</f>
        <v>35250575</v>
      </c>
      <c r="B1120" s="1" t="str">
        <f>'PG&amp;E 2023-26_SH_UGWorkplan_Conf'!B1181</f>
        <v>CWSP HARTLEY 1101 LR789752 PH 1.1</v>
      </c>
      <c r="C1120" s="1" t="str">
        <f>'PG&amp;E 2023-26_SH_UGWorkplan_Conf'!H1181</f>
        <v>Base SH</v>
      </c>
      <c r="D1120" s="1" t="str">
        <f>'PG&amp;E 2023-26_SH_UGWorkplan_Conf'!I1181</f>
        <v>08W</v>
      </c>
      <c r="E1120" s="1" t="str">
        <f>'PG&amp;E 2023-26_SH_UGWorkplan_Conf'!J1181</f>
        <v>PEND</v>
      </c>
      <c r="F1120" s="1" t="str">
        <f>'PG&amp;E 2023-26_SH_UGWorkplan_Conf'!K1181</f>
        <v>Permitting/Dependency</v>
      </c>
      <c r="G1120" s="1" t="str">
        <f>'PG&amp;E 2023-26_SH_UGWorkplan_Conf'!L1181</f>
        <v>Y</v>
      </c>
      <c r="H1120" s="32">
        <f>'PG&amp;E 2023-26_SH_UGWorkplan_Conf'!N1181</f>
        <v>0.2428030303030303</v>
      </c>
      <c r="I1120" s="32">
        <f>'PG&amp;E 2023-26_SH_UGWorkplan_Conf'!O1181</f>
        <v>0</v>
      </c>
      <c r="J1120" s="32">
        <f>'PG&amp;E 2023-26_SH_UGWorkplan_Conf'!P1181</f>
        <v>0</v>
      </c>
      <c r="K1120" s="32">
        <f>'PG&amp;E 2023-26_SH_UGWorkplan_Conf'!Q1181</f>
        <v>0.2428030303030303</v>
      </c>
      <c r="L1120" s="32">
        <f>'PG&amp;E 2023-26_SH_UGWorkplan_Conf'!V1181</f>
        <v>0</v>
      </c>
      <c r="M1120" s="32">
        <f>'PG&amp;E 2023-26_SH_UGWorkplan_Conf'!W1181</f>
        <v>0</v>
      </c>
      <c r="N1120" s="32">
        <f>'PG&amp;E 2023-26_SH_UGWorkplan_Conf'!X1181</f>
        <v>0</v>
      </c>
      <c r="O1120" s="32">
        <f>'PG&amp;E 2023-26_SH_UGWorkplan_Conf'!Y1181</f>
        <v>0</v>
      </c>
      <c r="P1120" s="32">
        <f>'PG&amp;E 2023-26_SH_UGWorkplan_Conf'!AE1181</f>
        <v>0.2428030303030303</v>
      </c>
      <c r="Q1120" s="32">
        <f>'PG&amp;E 2023-26_SH_UGWorkplan_Conf'!AF1181</f>
        <v>0</v>
      </c>
      <c r="R1120" s="32">
        <f>'PG&amp;E 2023-26_SH_UGWorkplan_Conf'!AG1181</f>
        <v>0</v>
      </c>
      <c r="S1120" s="32">
        <f>'PG&amp;E 2023-26_SH_UGWorkplan_Conf'!AH1181</f>
        <v>0.2428030303030303</v>
      </c>
      <c r="T1120" s="32">
        <f>'PG&amp;E 2023-26_SH_UGWorkplan_Conf'!AI1181</f>
        <v>0</v>
      </c>
      <c r="U1120" s="32">
        <f>'PG&amp;E 2023-26_SH_UGWorkplan_Conf'!AJ1181</f>
        <v>0</v>
      </c>
      <c r="V1120" s="32">
        <f>'PG&amp;E 2023-26_SH_UGWorkplan_Conf'!AK1181</f>
        <v>0</v>
      </c>
      <c r="W1120" s="32">
        <f>'PG&amp;E 2023-26_SH_UGWorkplan_Conf'!AL1181</f>
        <v>0</v>
      </c>
      <c r="X1120" s="32">
        <f>'PG&amp;E 2023-26_SH_UGWorkplan_Conf'!AM1181</f>
        <v>0</v>
      </c>
      <c r="Y1120" s="32">
        <f>'PG&amp;E 2023-26_SH_UGWorkplan_Conf'!AN1181</f>
        <v>0</v>
      </c>
      <c r="Z1120" s="32">
        <f>'PG&amp;E 2023-26_SH_UGWorkplan_Conf'!AO1181</f>
        <v>0</v>
      </c>
      <c r="AA1120" s="32">
        <f>'PG&amp;E 2023-26_SH_UGWorkplan_Conf'!AP1181</f>
        <v>0</v>
      </c>
      <c r="AB1120" s="32">
        <f>'PG&amp;E 2023-26_SH_UGWorkplan_Conf'!AQ1181</f>
        <v>0</v>
      </c>
      <c r="AC1120" s="32">
        <f>'PG&amp;E 2023-26_SH_UGWorkplan_Conf'!AR1181</f>
        <v>0</v>
      </c>
      <c r="AD1120" s="32">
        <f>'PG&amp;E 2023-26_SH_UGWorkplan_Conf'!AS1181</f>
        <v>0</v>
      </c>
      <c r="AE1120" s="32">
        <f>'PG&amp;E 2023-26_SH_UGWorkplan_Conf'!AT1181</f>
        <v>0</v>
      </c>
      <c r="AF1120" s="1" t="str">
        <f>'PG&amp;E 2023-26_SH_UGWorkplan_Conf'!AU1181</f>
        <v>HB</v>
      </c>
      <c r="AG1120" s="1" t="str">
        <f>'PG&amp;E 2023-26_SH_UGWorkplan_Conf'!AV1181</f>
        <v>Region 1 - North Coast</v>
      </c>
      <c r="AH1120" s="1" t="str">
        <f>'PG&amp;E 2023-26_SH_UGWorkplan_Conf'!AW1181</f>
        <v>Lakeport</v>
      </c>
      <c r="AI1120" s="1" t="str">
        <f>'PG&amp;E 2023-26_SH_UGWorkplan_Conf'!AX1181</f>
        <v>Lake</v>
      </c>
      <c r="AJ1120" s="1">
        <f>'PG&amp;E 2023-26_SH_UGWorkplan_Conf'!AY1181</f>
        <v>39.063629150390625</v>
      </c>
      <c r="AK1120" s="1">
        <f>'PG&amp;E 2023-26_SH_UGWorkplan_Conf'!AZ1181</f>
        <v>-122.95261383056641</v>
      </c>
      <c r="AL1120" s="1" t="str">
        <f>'PG&amp;E 2023-26_SH_UGWorkplan_Conf'!BA1181</f>
        <v>WDRM v2</v>
      </c>
      <c r="AM1120" s="1">
        <f>'PG&amp;E 2023-26_SH_UGWorkplan_Conf'!BB1181</f>
        <v>0</v>
      </c>
      <c r="AN1120" s="1">
        <f>'PG&amp;E 2023-26_SH_UGWorkplan_Conf'!BC1181</f>
        <v>19</v>
      </c>
      <c r="AO1120" s="1">
        <f>'PG&amp;E 2023-26_SH_UGWorkplan_Conf'!BD1181</f>
        <v>0.64187331574842599</v>
      </c>
      <c r="AP1120" s="1">
        <f>'PG&amp;E 2023-26_SH_UGWorkplan_Conf'!BE1181</f>
        <v>0</v>
      </c>
      <c r="AQ1120" s="1">
        <f>'PG&amp;E 2023-26_SH_UGWorkplan_Conf'!BF1181</f>
        <v>2963</v>
      </c>
      <c r="AR1120" s="1">
        <f>'PG&amp;E 2023-26_SH_UGWorkplan_Conf'!BH1181</f>
        <v>1.4244925695158721E-4</v>
      </c>
      <c r="AS1120" s="1" t="str">
        <f>'PG&amp;E 2023-26_SH_UGWorkplan_Conf'!BI1181</f>
        <v>Tier 2</v>
      </c>
    </row>
    <row r="1121" spans="1:45" x14ac:dyDescent="0.25">
      <c r="A1121" s="1">
        <f>'PG&amp;E 2023-26_SH_UGWorkplan_Conf'!A1183</f>
        <v>35219093</v>
      </c>
      <c r="B1121" s="1" t="str">
        <f>'PG&amp;E 2023-26_SH_UGWorkplan_Conf'!B1183</f>
        <v>CWSP - TIDEWATER 210614072 PH 1.1</v>
      </c>
      <c r="C1121" s="1" t="str">
        <f>'PG&amp;E 2023-26_SH_UGWorkplan_Conf'!H1183</f>
        <v>Base SH</v>
      </c>
      <c r="D1121" s="1" t="str">
        <f>'PG&amp;E 2023-26_SH_UGWorkplan_Conf'!I1183</f>
        <v>08W</v>
      </c>
      <c r="E1121" s="1" t="str">
        <f>'PG&amp;E 2023-26_SH_UGWorkplan_Conf'!J1183</f>
        <v>PEND</v>
      </c>
      <c r="F1121" s="1" t="str">
        <f>'PG&amp;E 2023-26_SH_UGWorkplan_Conf'!K1183</f>
        <v>Permitting/Dependency</v>
      </c>
      <c r="G1121" s="1" t="str">
        <f>'PG&amp;E 2023-26_SH_UGWorkplan_Conf'!L1183</f>
        <v>Y</v>
      </c>
      <c r="H1121" s="32">
        <f>'PG&amp;E 2023-26_SH_UGWorkplan_Conf'!N1183</f>
        <v>0</v>
      </c>
      <c r="I1121" s="32">
        <f>'PG&amp;E 2023-26_SH_UGWorkplan_Conf'!O1183</f>
        <v>1.1399621212121211</v>
      </c>
      <c r="J1121" s="32">
        <f>'PG&amp;E 2023-26_SH_UGWorkplan_Conf'!P1183</f>
        <v>0</v>
      </c>
      <c r="K1121" s="32">
        <f>'PG&amp;E 2023-26_SH_UGWorkplan_Conf'!Q1183</f>
        <v>1.1399621212121211</v>
      </c>
      <c r="L1121" s="32">
        <f>'PG&amp;E 2023-26_SH_UGWorkplan_Conf'!V1183</f>
        <v>0</v>
      </c>
      <c r="M1121" s="32">
        <f>'PG&amp;E 2023-26_SH_UGWorkplan_Conf'!W1183</f>
        <v>0</v>
      </c>
      <c r="N1121" s="32">
        <f>'PG&amp;E 2023-26_SH_UGWorkplan_Conf'!X1183</f>
        <v>0</v>
      </c>
      <c r="O1121" s="32">
        <f>'PG&amp;E 2023-26_SH_UGWorkplan_Conf'!Y1183</f>
        <v>0</v>
      </c>
      <c r="P1121" s="32">
        <f>'PG&amp;E 2023-26_SH_UGWorkplan_Conf'!AE1183</f>
        <v>0</v>
      </c>
      <c r="Q1121" s="32">
        <f>'PG&amp;E 2023-26_SH_UGWorkplan_Conf'!AF1183</f>
        <v>1.1399621212121211</v>
      </c>
      <c r="R1121" s="32">
        <f>'PG&amp;E 2023-26_SH_UGWorkplan_Conf'!AG1183</f>
        <v>0</v>
      </c>
      <c r="S1121" s="32">
        <f>'PG&amp;E 2023-26_SH_UGWorkplan_Conf'!AH1183</f>
        <v>1.1399621212121211</v>
      </c>
      <c r="T1121" s="32">
        <f>'PG&amp;E 2023-26_SH_UGWorkplan_Conf'!AI1183</f>
        <v>0</v>
      </c>
      <c r="U1121" s="32">
        <f>'PG&amp;E 2023-26_SH_UGWorkplan_Conf'!AJ1183</f>
        <v>0</v>
      </c>
      <c r="V1121" s="32">
        <f>'PG&amp;E 2023-26_SH_UGWorkplan_Conf'!AK1183</f>
        <v>0</v>
      </c>
      <c r="W1121" s="32">
        <f>'PG&amp;E 2023-26_SH_UGWorkplan_Conf'!AL1183</f>
        <v>0</v>
      </c>
      <c r="X1121" s="32">
        <f>'PG&amp;E 2023-26_SH_UGWorkplan_Conf'!AM1183</f>
        <v>0</v>
      </c>
      <c r="Y1121" s="32">
        <f>'PG&amp;E 2023-26_SH_UGWorkplan_Conf'!AN1183</f>
        <v>0</v>
      </c>
      <c r="Z1121" s="32">
        <f>'PG&amp;E 2023-26_SH_UGWorkplan_Conf'!AO1183</f>
        <v>0</v>
      </c>
      <c r="AA1121" s="32">
        <f>'PG&amp;E 2023-26_SH_UGWorkplan_Conf'!AP1183</f>
        <v>0</v>
      </c>
      <c r="AB1121" s="32">
        <f>'PG&amp;E 2023-26_SH_UGWorkplan_Conf'!AQ1183</f>
        <v>0</v>
      </c>
      <c r="AC1121" s="32">
        <f>'PG&amp;E 2023-26_SH_UGWorkplan_Conf'!AR1183</f>
        <v>0</v>
      </c>
      <c r="AD1121" s="32">
        <f>'PG&amp;E 2023-26_SH_UGWorkplan_Conf'!AS1183</f>
        <v>0</v>
      </c>
      <c r="AE1121" s="32">
        <f>'PG&amp;E 2023-26_SH_UGWorkplan_Conf'!AT1183</f>
        <v>0</v>
      </c>
      <c r="AF1121" s="1" t="str">
        <f>'PG&amp;E 2023-26_SH_UGWorkplan_Conf'!AU1183</f>
        <v>DI</v>
      </c>
      <c r="AG1121" s="1" t="str">
        <f>'PG&amp;E 2023-26_SH_UGWorkplan_Conf'!AV1183</f>
        <v>Region 3 - Bay Area</v>
      </c>
      <c r="AH1121" s="1" t="str">
        <f>'PG&amp;E 2023-26_SH_UGWorkplan_Conf'!AW1183</f>
        <v>Concord</v>
      </c>
      <c r="AI1121" s="1" t="str">
        <f>'PG&amp;E 2023-26_SH_UGWorkplan_Conf'!AX1183</f>
        <v>Contra Costa</v>
      </c>
      <c r="AJ1121" s="1">
        <f>'PG&amp;E 2023-26_SH_UGWorkplan_Conf'!AY1183</f>
        <v>37.963170220199999</v>
      </c>
      <c r="AK1121" s="1">
        <f>'PG&amp;E 2023-26_SH_UGWorkplan_Conf'!AZ1183</f>
        <v>-121.9407094108</v>
      </c>
      <c r="AL1121" s="1" t="str">
        <f>'PG&amp;E 2023-26_SH_UGWorkplan_Conf'!BA1183</f>
        <v>WDRM v2</v>
      </c>
      <c r="AM1121" s="1">
        <f>'PG&amp;E 2023-26_SH_UGWorkplan_Conf'!BB1183</f>
        <v>0</v>
      </c>
      <c r="AN1121" s="1">
        <f>'PG&amp;E 2023-26_SH_UGWorkplan_Conf'!BC1183</f>
        <v>18</v>
      </c>
      <c r="AO1121" s="1">
        <f>'PG&amp;E 2023-26_SH_UGWorkplan_Conf'!BD1183</f>
        <v>0.65331191600000005</v>
      </c>
      <c r="AP1121" s="1">
        <f>'PG&amp;E 2023-26_SH_UGWorkplan_Conf'!BE1183</f>
        <v>0</v>
      </c>
      <c r="AQ1121" s="1">
        <f>'PG&amp;E 2023-26_SH_UGWorkplan_Conf'!BF1183</f>
        <v>448</v>
      </c>
      <c r="AR1121" s="1">
        <f>'PG&amp;E 2023-26_SH_UGWorkplan_Conf'!BH1183</f>
        <v>6.2529328120449054E-3</v>
      </c>
      <c r="AS1121" s="1" t="str">
        <f>'PG&amp;E 2023-26_SH_UGWorkplan_Conf'!BI1183</f>
        <v>Tier 2</v>
      </c>
    </row>
    <row r="1122" spans="1:45" x14ac:dyDescent="0.25">
      <c r="A1122" s="1">
        <f>'PG&amp;E 2023-26_SH_UGWorkplan_Conf'!A1184</f>
        <v>35228188</v>
      </c>
      <c r="B1122" s="1" t="str">
        <f>'PG&amp;E 2023-26_SH_UGWorkplan_Conf'!B1184</f>
        <v>CWSP - MIDDLETOWN 1103 - LR 830 PH2.4</v>
      </c>
      <c r="C1122" s="1" t="str">
        <f>'PG&amp;E 2023-26_SH_UGWorkplan_Conf'!H1184</f>
        <v>Base SH</v>
      </c>
      <c r="D1122" s="1" t="str">
        <f>'PG&amp;E 2023-26_SH_UGWorkplan_Conf'!I1184</f>
        <v>08W</v>
      </c>
      <c r="E1122" s="1" t="str">
        <f>'PG&amp;E 2023-26_SH_UGWorkplan_Conf'!J1184</f>
        <v>CONS</v>
      </c>
      <c r="F1122" s="1" t="str">
        <f>'PG&amp;E 2023-26_SH_UGWorkplan_Conf'!K1184</f>
        <v>In-Construction</v>
      </c>
      <c r="G1122" s="1" t="str">
        <f>'PG&amp;E 2023-26_SH_UGWorkplan_Conf'!L1184</f>
        <v>Y</v>
      </c>
      <c r="H1122" s="32">
        <f>'PG&amp;E 2023-26_SH_UGWorkplan_Conf'!N1184</f>
        <v>3.45</v>
      </c>
      <c r="I1122" s="32">
        <f>'PG&amp;E 2023-26_SH_UGWorkplan_Conf'!O1184</f>
        <v>0</v>
      </c>
      <c r="J1122" s="32">
        <f>'PG&amp;E 2023-26_SH_UGWorkplan_Conf'!P1184</f>
        <v>0</v>
      </c>
      <c r="K1122" s="32">
        <f>'PG&amp;E 2023-26_SH_UGWorkplan_Conf'!Q1184</f>
        <v>3.45</v>
      </c>
      <c r="L1122" s="32">
        <f>'PG&amp;E 2023-26_SH_UGWorkplan_Conf'!V1184</f>
        <v>0</v>
      </c>
      <c r="M1122" s="32">
        <f>'PG&amp;E 2023-26_SH_UGWorkplan_Conf'!W1184</f>
        <v>0</v>
      </c>
      <c r="N1122" s="32">
        <f>'PG&amp;E 2023-26_SH_UGWorkplan_Conf'!X1184</f>
        <v>0</v>
      </c>
      <c r="O1122" s="32">
        <f>'PG&amp;E 2023-26_SH_UGWorkplan_Conf'!Y1184</f>
        <v>0</v>
      </c>
      <c r="P1122" s="32">
        <f>'PG&amp;E 2023-26_SH_UGWorkplan_Conf'!AE1184</f>
        <v>3.45</v>
      </c>
      <c r="Q1122" s="32">
        <f>'PG&amp;E 2023-26_SH_UGWorkplan_Conf'!AF1184</f>
        <v>0</v>
      </c>
      <c r="R1122" s="32">
        <f>'PG&amp;E 2023-26_SH_UGWorkplan_Conf'!AG1184</f>
        <v>0</v>
      </c>
      <c r="S1122" s="32">
        <f>'PG&amp;E 2023-26_SH_UGWorkplan_Conf'!AH1184</f>
        <v>3.45</v>
      </c>
      <c r="T1122" s="32">
        <f>'PG&amp;E 2023-26_SH_UGWorkplan_Conf'!AI1184</f>
        <v>0</v>
      </c>
      <c r="U1122" s="32">
        <f>'PG&amp;E 2023-26_SH_UGWorkplan_Conf'!AJ1184</f>
        <v>0</v>
      </c>
      <c r="V1122" s="32">
        <f>'PG&amp;E 2023-26_SH_UGWorkplan_Conf'!AK1184</f>
        <v>0</v>
      </c>
      <c r="W1122" s="32">
        <f>'PG&amp;E 2023-26_SH_UGWorkplan_Conf'!AL1184</f>
        <v>0</v>
      </c>
      <c r="X1122" s="32">
        <f>'PG&amp;E 2023-26_SH_UGWorkplan_Conf'!AM1184</f>
        <v>0</v>
      </c>
      <c r="Y1122" s="32">
        <f>'PG&amp;E 2023-26_SH_UGWorkplan_Conf'!AN1184</f>
        <v>0</v>
      </c>
      <c r="Z1122" s="32">
        <f>'PG&amp;E 2023-26_SH_UGWorkplan_Conf'!AO1184</f>
        <v>0</v>
      </c>
      <c r="AA1122" s="32">
        <f>'PG&amp;E 2023-26_SH_UGWorkplan_Conf'!AP1184</f>
        <v>0</v>
      </c>
      <c r="AB1122" s="32">
        <f>'PG&amp;E 2023-26_SH_UGWorkplan_Conf'!AQ1184</f>
        <v>0</v>
      </c>
      <c r="AC1122" s="32">
        <f>'PG&amp;E 2023-26_SH_UGWorkplan_Conf'!AR1184</f>
        <v>0</v>
      </c>
      <c r="AD1122" s="32">
        <f>'PG&amp;E 2023-26_SH_UGWorkplan_Conf'!AS1184</f>
        <v>0</v>
      </c>
      <c r="AE1122" s="32">
        <f>'PG&amp;E 2023-26_SH_UGWorkplan_Conf'!AT1184</f>
        <v>0</v>
      </c>
      <c r="AF1122" s="1" t="str">
        <f>'PG&amp;E 2023-26_SH_UGWorkplan_Conf'!AU1184</f>
        <v>HB</v>
      </c>
      <c r="AG1122" s="1" t="str">
        <f>'PG&amp;E 2023-26_SH_UGWorkplan_Conf'!AV1184</f>
        <v>Region 1 - North Coast</v>
      </c>
      <c r="AH1122" s="1" t="str">
        <f>'PG&amp;E 2023-26_SH_UGWorkplan_Conf'!AW1184</f>
        <v>Middletown</v>
      </c>
      <c r="AI1122" s="1" t="str">
        <f>'PG&amp;E 2023-26_SH_UGWorkplan_Conf'!AX1184</f>
        <v>Lake</v>
      </c>
      <c r="AJ1122" s="1">
        <f>'PG&amp;E 2023-26_SH_UGWorkplan_Conf'!AY1184</f>
        <v>38.756429471200001</v>
      </c>
      <c r="AK1122" s="1">
        <f>'PG&amp;E 2023-26_SH_UGWorkplan_Conf'!AZ1184</f>
        <v>-122.60557924370001</v>
      </c>
      <c r="AL1122" s="1" t="str">
        <f>'PG&amp;E 2023-26_SH_UGWorkplan_Conf'!BA1184</f>
        <v>WDRM v2</v>
      </c>
      <c r="AM1122" s="1">
        <f>'PG&amp;E 2023-26_SH_UGWorkplan_Conf'!BB1184</f>
        <v>0</v>
      </c>
      <c r="AN1122" s="1">
        <f>'PG&amp;E 2023-26_SH_UGWorkplan_Conf'!BC1184</f>
        <v>14</v>
      </c>
      <c r="AO1122" s="1">
        <f>'PG&amp;E 2023-26_SH_UGWorkplan_Conf'!BD1184</f>
        <v>0.71617523524972704</v>
      </c>
      <c r="AP1122" s="1">
        <f>'PG&amp;E 2023-26_SH_UGWorkplan_Conf'!BE1184</f>
        <v>0</v>
      </c>
      <c r="AQ1122" s="1">
        <f>'PG&amp;E 2023-26_SH_UGWorkplan_Conf'!BF1184</f>
        <v>443</v>
      </c>
      <c r="AR1122" s="1">
        <f>'PG&amp;E 2023-26_SH_UGWorkplan_Conf'!BH1184</f>
        <v>6.3019969809157269E-3</v>
      </c>
      <c r="AS1122" s="1" t="str">
        <f>'PG&amp;E 2023-26_SH_UGWorkplan_Conf'!BI1184</f>
        <v>Tier 2 &amp; 3</v>
      </c>
    </row>
    <row r="1123" spans="1:45" x14ac:dyDescent="0.25">
      <c r="A1123" s="1">
        <f>'PG&amp;E 2023-26_SH_UGWorkplan_Conf'!A1190</f>
        <v>35228186</v>
      </c>
      <c r="B1123" s="1" t="str">
        <f>'PG&amp;E 2023-26_SH_UGWorkplan_Conf'!B1190</f>
        <v>CWSP - MIDDLETOWN 1103 - LR 830 PH2.2</v>
      </c>
      <c r="C1123" s="1" t="str">
        <f>'PG&amp;E 2023-26_SH_UGWorkplan_Conf'!H1190</f>
        <v>Base SH</v>
      </c>
      <c r="D1123" s="1" t="str">
        <f>'PG&amp;E 2023-26_SH_UGWorkplan_Conf'!I1190</f>
        <v>08W</v>
      </c>
      <c r="E1123" s="1" t="str">
        <f>'PG&amp;E 2023-26_SH_UGWorkplan_Conf'!J1190</f>
        <v>CONS</v>
      </c>
      <c r="F1123" s="1" t="str">
        <f>'PG&amp;E 2023-26_SH_UGWorkplan_Conf'!K1190</f>
        <v>In-Construction</v>
      </c>
      <c r="G1123" s="1" t="str">
        <f>'PG&amp;E 2023-26_SH_UGWorkplan_Conf'!L1190</f>
        <v>Y</v>
      </c>
      <c r="H1123" s="32">
        <f>'PG&amp;E 2023-26_SH_UGWorkplan_Conf'!N1190</f>
        <v>0</v>
      </c>
      <c r="I1123" s="32">
        <f>'PG&amp;E 2023-26_SH_UGWorkplan_Conf'!O1190</f>
        <v>1.4899621212121212</v>
      </c>
      <c r="J1123" s="32">
        <f>'PG&amp;E 2023-26_SH_UGWorkplan_Conf'!P1190</f>
        <v>0</v>
      </c>
      <c r="K1123" s="32">
        <f>'PG&amp;E 2023-26_SH_UGWorkplan_Conf'!Q1190</f>
        <v>1.4899621212121212</v>
      </c>
      <c r="L1123" s="32">
        <f>'PG&amp;E 2023-26_SH_UGWorkplan_Conf'!V1190</f>
        <v>0</v>
      </c>
      <c r="M1123" s="32">
        <f>'PG&amp;E 2023-26_SH_UGWorkplan_Conf'!W1190</f>
        <v>0</v>
      </c>
      <c r="N1123" s="32">
        <f>'PG&amp;E 2023-26_SH_UGWorkplan_Conf'!X1190</f>
        <v>0</v>
      </c>
      <c r="O1123" s="32">
        <f>'PG&amp;E 2023-26_SH_UGWorkplan_Conf'!Y1190</f>
        <v>0</v>
      </c>
      <c r="P1123" s="32">
        <f>'PG&amp;E 2023-26_SH_UGWorkplan_Conf'!AE1190</f>
        <v>0</v>
      </c>
      <c r="Q1123" s="32">
        <f>'PG&amp;E 2023-26_SH_UGWorkplan_Conf'!AF1190</f>
        <v>1.4899621212121212</v>
      </c>
      <c r="R1123" s="32">
        <f>'PG&amp;E 2023-26_SH_UGWorkplan_Conf'!AG1190</f>
        <v>0</v>
      </c>
      <c r="S1123" s="32">
        <f>'PG&amp;E 2023-26_SH_UGWorkplan_Conf'!AH1190</f>
        <v>1.4899621212121212</v>
      </c>
      <c r="T1123" s="32">
        <f>'PG&amp;E 2023-26_SH_UGWorkplan_Conf'!AI1190</f>
        <v>0</v>
      </c>
      <c r="U1123" s="32">
        <f>'PG&amp;E 2023-26_SH_UGWorkplan_Conf'!AJ1190</f>
        <v>0</v>
      </c>
      <c r="V1123" s="32">
        <f>'PG&amp;E 2023-26_SH_UGWorkplan_Conf'!AK1190</f>
        <v>0</v>
      </c>
      <c r="W1123" s="32">
        <f>'PG&amp;E 2023-26_SH_UGWorkplan_Conf'!AL1190</f>
        <v>0</v>
      </c>
      <c r="X1123" s="32">
        <f>'PG&amp;E 2023-26_SH_UGWorkplan_Conf'!AM1190</f>
        <v>0</v>
      </c>
      <c r="Y1123" s="32">
        <f>'PG&amp;E 2023-26_SH_UGWorkplan_Conf'!AN1190</f>
        <v>0</v>
      </c>
      <c r="Z1123" s="32">
        <f>'PG&amp;E 2023-26_SH_UGWorkplan_Conf'!AO1190</f>
        <v>0</v>
      </c>
      <c r="AA1123" s="32">
        <f>'PG&amp;E 2023-26_SH_UGWorkplan_Conf'!AP1190</f>
        <v>0</v>
      </c>
      <c r="AB1123" s="32">
        <f>'PG&amp;E 2023-26_SH_UGWorkplan_Conf'!AQ1190</f>
        <v>0</v>
      </c>
      <c r="AC1123" s="32">
        <f>'PG&amp;E 2023-26_SH_UGWorkplan_Conf'!AR1190</f>
        <v>0</v>
      </c>
      <c r="AD1123" s="32">
        <f>'PG&amp;E 2023-26_SH_UGWorkplan_Conf'!AS1190</f>
        <v>0</v>
      </c>
      <c r="AE1123" s="32">
        <f>'PG&amp;E 2023-26_SH_UGWorkplan_Conf'!AT1190</f>
        <v>0</v>
      </c>
      <c r="AF1123" s="1" t="str">
        <f>'PG&amp;E 2023-26_SH_UGWorkplan_Conf'!AU1190</f>
        <v>HB</v>
      </c>
      <c r="AG1123" s="1" t="str">
        <f>'PG&amp;E 2023-26_SH_UGWorkplan_Conf'!AV1190</f>
        <v>Region 1 - North Coast</v>
      </c>
      <c r="AH1123" s="1" t="str">
        <f>'PG&amp;E 2023-26_SH_UGWorkplan_Conf'!AW1190</f>
        <v>Middletown</v>
      </c>
      <c r="AI1123" s="1" t="str">
        <f>'PG&amp;E 2023-26_SH_UGWorkplan_Conf'!AX1190</f>
        <v>Lake</v>
      </c>
      <c r="AJ1123" s="1">
        <f>'PG&amp;E 2023-26_SH_UGWorkplan_Conf'!AY1190</f>
        <v>38.756429471200001</v>
      </c>
      <c r="AK1123" s="1">
        <f>'PG&amp;E 2023-26_SH_UGWorkplan_Conf'!AZ1190</f>
        <v>-122.60557924370001</v>
      </c>
      <c r="AL1123" s="1" t="str">
        <f>'PG&amp;E 2023-26_SH_UGWorkplan_Conf'!BA1190</f>
        <v>WDRM v2</v>
      </c>
      <c r="AM1123" s="1">
        <f>'PG&amp;E 2023-26_SH_UGWorkplan_Conf'!BB1190</f>
        <v>0</v>
      </c>
      <c r="AN1123" s="1">
        <f>'PG&amp;E 2023-26_SH_UGWorkplan_Conf'!BC1190</f>
        <v>14</v>
      </c>
      <c r="AO1123" s="1">
        <f>'PG&amp;E 2023-26_SH_UGWorkplan_Conf'!BD1190</f>
        <v>0.71617523500000002</v>
      </c>
      <c r="AP1123" s="1">
        <f>'PG&amp;E 2023-26_SH_UGWorkplan_Conf'!BE1190</f>
        <v>0</v>
      </c>
      <c r="AQ1123" s="1">
        <f>'PG&amp;E 2023-26_SH_UGWorkplan_Conf'!BF1190</f>
        <v>443</v>
      </c>
      <c r="AR1123" s="1">
        <f>'PG&amp;E 2023-26_SH_UGWorkplan_Conf'!BH1190</f>
        <v>6.3019969809157269E-3</v>
      </c>
      <c r="AS1123" s="1" t="str">
        <f>'PG&amp;E 2023-26_SH_UGWorkplan_Conf'!BI1190</f>
        <v>Tier 2 &amp; 3</v>
      </c>
    </row>
    <row r="1124" spans="1:45" x14ac:dyDescent="0.25">
      <c r="A1124" s="1">
        <f>'PG&amp;E 2023-26_SH_UGWorkplan_Conf'!A1191</f>
        <v>35227868</v>
      </c>
      <c r="B1124" s="1" t="str">
        <f>'PG&amp;E 2023-26_SH_UGWorkplan_Conf'!B1191</f>
        <v>CWSP - MIDDLETOWN 1103 LR 830 PH 1.9</v>
      </c>
      <c r="C1124" s="1" t="str">
        <f>'PG&amp;E 2023-26_SH_UGWorkplan_Conf'!H1191</f>
        <v>Base SH</v>
      </c>
      <c r="D1124" s="1" t="str">
        <f>'PG&amp;E 2023-26_SH_UGWorkplan_Conf'!I1191</f>
        <v>08W</v>
      </c>
      <c r="E1124" s="1" t="str">
        <f>'PG&amp;E 2023-26_SH_UGWorkplan_Conf'!J1191</f>
        <v>CONS</v>
      </c>
      <c r="F1124" s="1" t="str">
        <f>'PG&amp;E 2023-26_SH_UGWorkplan_Conf'!K1191</f>
        <v>In-Construction</v>
      </c>
      <c r="G1124" s="1" t="str">
        <f>'PG&amp;E 2023-26_SH_UGWorkplan_Conf'!L1191</f>
        <v>Y</v>
      </c>
      <c r="H1124" s="32">
        <f>'PG&amp;E 2023-26_SH_UGWorkplan_Conf'!N1191</f>
        <v>0.57727272727272727</v>
      </c>
      <c r="I1124" s="32">
        <f>'PG&amp;E 2023-26_SH_UGWorkplan_Conf'!O1191</f>
        <v>0</v>
      </c>
      <c r="J1124" s="32">
        <f>'PG&amp;E 2023-26_SH_UGWorkplan_Conf'!P1191</f>
        <v>0</v>
      </c>
      <c r="K1124" s="32">
        <f>'PG&amp;E 2023-26_SH_UGWorkplan_Conf'!Q1191</f>
        <v>0.57727272727272727</v>
      </c>
      <c r="L1124" s="32">
        <f>'PG&amp;E 2023-26_SH_UGWorkplan_Conf'!V1191</f>
        <v>0.13787878787878788</v>
      </c>
      <c r="M1124" s="32">
        <f>'PG&amp;E 2023-26_SH_UGWorkplan_Conf'!W1191</f>
        <v>0</v>
      </c>
      <c r="N1124" s="32">
        <f>'PG&amp;E 2023-26_SH_UGWorkplan_Conf'!X1191</f>
        <v>0</v>
      </c>
      <c r="O1124" s="32">
        <f>'PG&amp;E 2023-26_SH_UGWorkplan_Conf'!Y1191</f>
        <v>0.13787878787878788</v>
      </c>
      <c r="P1124" s="32">
        <f>'PG&amp;E 2023-26_SH_UGWorkplan_Conf'!AE1191</f>
        <v>0.43939393939393939</v>
      </c>
      <c r="Q1124" s="32">
        <f>'PG&amp;E 2023-26_SH_UGWorkplan_Conf'!AF1191</f>
        <v>0</v>
      </c>
      <c r="R1124" s="32">
        <f>'PG&amp;E 2023-26_SH_UGWorkplan_Conf'!AG1191</f>
        <v>0</v>
      </c>
      <c r="S1124" s="32">
        <f>'PG&amp;E 2023-26_SH_UGWorkplan_Conf'!AH1191</f>
        <v>0.43939393939393939</v>
      </c>
      <c r="T1124" s="32">
        <f>'PG&amp;E 2023-26_SH_UGWorkplan_Conf'!AI1191</f>
        <v>0</v>
      </c>
      <c r="U1124" s="32">
        <f>'PG&amp;E 2023-26_SH_UGWorkplan_Conf'!AJ1191</f>
        <v>0</v>
      </c>
      <c r="V1124" s="32">
        <f>'PG&amp;E 2023-26_SH_UGWorkplan_Conf'!AK1191</f>
        <v>0</v>
      </c>
      <c r="W1124" s="32">
        <f>'PG&amp;E 2023-26_SH_UGWorkplan_Conf'!AL1191</f>
        <v>0</v>
      </c>
      <c r="X1124" s="32">
        <f>'PG&amp;E 2023-26_SH_UGWorkplan_Conf'!AM1191</f>
        <v>0</v>
      </c>
      <c r="Y1124" s="32">
        <f>'PG&amp;E 2023-26_SH_UGWorkplan_Conf'!AN1191</f>
        <v>0</v>
      </c>
      <c r="Z1124" s="32">
        <f>'PG&amp;E 2023-26_SH_UGWorkplan_Conf'!AO1191</f>
        <v>0</v>
      </c>
      <c r="AA1124" s="32">
        <f>'PG&amp;E 2023-26_SH_UGWorkplan_Conf'!AP1191</f>
        <v>0</v>
      </c>
      <c r="AB1124" s="32">
        <f>'PG&amp;E 2023-26_SH_UGWorkplan_Conf'!AQ1191</f>
        <v>0</v>
      </c>
      <c r="AC1124" s="32">
        <f>'PG&amp;E 2023-26_SH_UGWorkplan_Conf'!AR1191</f>
        <v>0</v>
      </c>
      <c r="AD1124" s="32">
        <f>'PG&amp;E 2023-26_SH_UGWorkplan_Conf'!AS1191</f>
        <v>0</v>
      </c>
      <c r="AE1124" s="32">
        <f>'PG&amp;E 2023-26_SH_UGWorkplan_Conf'!AT1191</f>
        <v>0</v>
      </c>
      <c r="AF1124" s="1" t="str">
        <f>'PG&amp;E 2023-26_SH_UGWorkplan_Conf'!AU1191</f>
        <v>HB</v>
      </c>
      <c r="AG1124" s="1" t="str">
        <f>'PG&amp;E 2023-26_SH_UGWorkplan_Conf'!AV1191</f>
        <v>Region 1 - North Coast</v>
      </c>
      <c r="AH1124" s="1" t="str">
        <f>'PG&amp;E 2023-26_SH_UGWorkplan_Conf'!AW1191</f>
        <v>Middletown</v>
      </c>
      <c r="AI1124" s="1" t="str">
        <f>'PG&amp;E 2023-26_SH_UGWorkplan_Conf'!AX1191</f>
        <v>Lake</v>
      </c>
      <c r="AJ1124" s="1">
        <f>'PG&amp;E 2023-26_SH_UGWorkplan_Conf'!AY1191</f>
        <v>38.756429471200001</v>
      </c>
      <c r="AK1124" s="1">
        <f>'PG&amp;E 2023-26_SH_UGWorkplan_Conf'!AZ1191</f>
        <v>-122.60557924370001</v>
      </c>
      <c r="AL1124" s="1" t="str">
        <f>'PG&amp;E 2023-26_SH_UGWorkplan_Conf'!BA1191</f>
        <v>WDRM v2</v>
      </c>
      <c r="AM1124" s="1">
        <f>'PG&amp;E 2023-26_SH_UGWorkplan_Conf'!BB1191</f>
        <v>0</v>
      </c>
      <c r="AN1124" s="1">
        <f>'PG&amp;E 2023-26_SH_UGWorkplan_Conf'!BC1191</f>
        <v>14</v>
      </c>
      <c r="AO1124" s="1">
        <f>'PG&amp;E 2023-26_SH_UGWorkplan_Conf'!BD1191</f>
        <v>0.71617523524972704</v>
      </c>
      <c r="AP1124" s="1">
        <f>'PG&amp;E 2023-26_SH_UGWorkplan_Conf'!BE1191</f>
        <v>0</v>
      </c>
      <c r="AQ1124" s="1">
        <f>'PG&amp;E 2023-26_SH_UGWorkplan_Conf'!BF1191</f>
        <v>443</v>
      </c>
      <c r="AR1124" s="1">
        <f>'PG&amp;E 2023-26_SH_UGWorkplan_Conf'!BH1191</f>
        <v>6.3019969809157269E-3</v>
      </c>
      <c r="AS1124" s="1" t="str">
        <f>'PG&amp;E 2023-26_SH_UGWorkplan_Conf'!BI1191</f>
        <v>Tier 2 &amp; 3</v>
      </c>
    </row>
    <row r="1125" spans="1:45" x14ac:dyDescent="0.25">
      <c r="A1125" s="1">
        <f>'PG&amp;E 2023-26_SH_UGWorkplan_Conf'!A1196</f>
        <v>35227864</v>
      </c>
      <c r="B1125" s="1" t="str">
        <f>'PG&amp;E 2023-26_SH_UGWorkplan_Conf'!B1196</f>
        <v>CWSP - MIDDLETOWN 1103 LR 830 PH 1.6</v>
      </c>
      <c r="C1125" s="1" t="str">
        <f>'PG&amp;E 2023-26_SH_UGWorkplan_Conf'!H1196</f>
        <v>Base SH</v>
      </c>
      <c r="D1125" s="1" t="str">
        <f>'PG&amp;E 2023-26_SH_UGWorkplan_Conf'!I1196</f>
        <v>08W</v>
      </c>
      <c r="E1125" s="1" t="str">
        <f>'PG&amp;E 2023-26_SH_UGWorkplan_Conf'!J1196</f>
        <v>CONS</v>
      </c>
      <c r="F1125" s="1" t="str">
        <f>'PG&amp;E 2023-26_SH_UGWorkplan_Conf'!K1196</f>
        <v>In-Construction</v>
      </c>
      <c r="G1125" s="1" t="str">
        <f>'PG&amp;E 2023-26_SH_UGWorkplan_Conf'!L1196</f>
        <v>Y</v>
      </c>
      <c r="H1125" s="32">
        <f>'PG&amp;E 2023-26_SH_UGWorkplan_Conf'!N1196</f>
        <v>0</v>
      </c>
      <c r="I1125" s="32">
        <f>'PG&amp;E 2023-26_SH_UGWorkplan_Conf'!O1196</f>
        <v>1.3212121212121213</v>
      </c>
      <c r="J1125" s="32">
        <f>'PG&amp;E 2023-26_SH_UGWorkplan_Conf'!P1196</f>
        <v>0</v>
      </c>
      <c r="K1125" s="32">
        <f>'PG&amp;E 2023-26_SH_UGWorkplan_Conf'!Q1196</f>
        <v>1.3212121212121213</v>
      </c>
      <c r="L1125" s="32">
        <f>'PG&amp;E 2023-26_SH_UGWorkplan_Conf'!V1196</f>
        <v>0</v>
      </c>
      <c r="M1125" s="32">
        <f>'PG&amp;E 2023-26_SH_UGWorkplan_Conf'!W1196</f>
        <v>0.36136363636363633</v>
      </c>
      <c r="N1125" s="32">
        <f>'PG&amp;E 2023-26_SH_UGWorkplan_Conf'!X1196</f>
        <v>0</v>
      </c>
      <c r="O1125" s="32">
        <f>'PG&amp;E 2023-26_SH_UGWorkplan_Conf'!Y1196</f>
        <v>0.36136363636363633</v>
      </c>
      <c r="P1125" s="32">
        <f>'PG&amp;E 2023-26_SH_UGWorkplan_Conf'!AE1196</f>
        <v>0</v>
      </c>
      <c r="Q1125" s="32">
        <f>'PG&amp;E 2023-26_SH_UGWorkplan_Conf'!AF1196</f>
        <v>0.95984848484848495</v>
      </c>
      <c r="R1125" s="32">
        <f>'PG&amp;E 2023-26_SH_UGWorkplan_Conf'!AG1196</f>
        <v>0</v>
      </c>
      <c r="S1125" s="32">
        <f>'PG&amp;E 2023-26_SH_UGWorkplan_Conf'!AH1196</f>
        <v>0.95984848484848495</v>
      </c>
      <c r="T1125" s="32">
        <f>'PG&amp;E 2023-26_SH_UGWorkplan_Conf'!AI1196</f>
        <v>0</v>
      </c>
      <c r="U1125" s="32">
        <f>'PG&amp;E 2023-26_SH_UGWorkplan_Conf'!AJ1196</f>
        <v>0</v>
      </c>
      <c r="V1125" s="32">
        <f>'PG&amp;E 2023-26_SH_UGWorkplan_Conf'!AK1196</f>
        <v>0</v>
      </c>
      <c r="W1125" s="32">
        <f>'PG&amp;E 2023-26_SH_UGWorkplan_Conf'!AL1196</f>
        <v>0</v>
      </c>
      <c r="X1125" s="32">
        <f>'PG&amp;E 2023-26_SH_UGWorkplan_Conf'!AM1196</f>
        <v>0</v>
      </c>
      <c r="Y1125" s="32">
        <f>'PG&amp;E 2023-26_SH_UGWorkplan_Conf'!AN1196</f>
        <v>0</v>
      </c>
      <c r="Z1125" s="32">
        <f>'PG&amp;E 2023-26_SH_UGWorkplan_Conf'!AO1196</f>
        <v>0</v>
      </c>
      <c r="AA1125" s="32">
        <f>'PG&amp;E 2023-26_SH_UGWorkplan_Conf'!AP1196</f>
        <v>0</v>
      </c>
      <c r="AB1125" s="32">
        <f>'PG&amp;E 2023-26_SH_UGWorkplan_Conf'!AQ1196</f>
        <v>0</v>
      </c>
      <c r="AC1125" s="32">
        <f>'PG&amp;E 2023-26_SH_UGWorkplan_Conf'!AR1196</f>
        <v>0</v>
      </c>
      <c r="AD1125" s="32">
        <f>'PG&amp;E 2023-26_SH_UGWorkplan_Conf'!AS1196</f>
        <v>0</v>
      </c>
      <c r="AE1125" s="32">
        <f>'PG&amp;E 2023-26_SH_UGWorkplan_Conf'!AT1196</f>
        <v>0</v>
      </c>
      <c r="AF1125" s="1" t="str">
        <f>'PG&amp;E 2023-26_SH_UGWorkplan_Conf'!AU1196</f>
        <v>HB</v>
      </c>
      <c r="AG1125" s="1" t="str">
        <f>'PG&amp;E 2023-26_SH_UGWorkplan_Conf'!AV1196</f>
        <v>Region 1 - North Coast</v>
      </c>
      <c r="AH1125" s="1" t="str">
        <f>'PG&amp;E 2023-26_SH_UGWorkplan_Conf'!AW1196</f>
        <v>Middletown</v>
      </c>
      <c r="AI1125" s="1" t="str">
        <f>'PG&amp;E 2023-26_SH_UGWorkplan_Conf'!AX1196</f>
        <v>Lake</v>
      </c>
      <c r="AJ1125" s="1">
        <f>'PG&amp;E 2023-26_SH_UGWorkplan_Conf'!AY1196</f>
        <v>38.756429471200001</v>
      </c>
      <c r="AK1125" s="1">
        <f>'PG&amp;E 2023-26_SH_UGWorkplan_Conf'!AZ1196</f>
        <v>-122.60557924370001</v>
      </c>
      <c r="AL1125" s="1" t="str">
        <f>'PG&amp;E 2023-26_SH_UGWorkplan_Conf'!BA1196</f>
        <v>WDRM v2</v>
      </c>
      <c r="AM1125" s="1">
        <f>'PG&amp;E 2023-26_SH_UGWorkplan_Conf'!BB1196</f>
        <v>0</v>
      </c>
      <c r="AN1125" s="1">
        <f>'PG&amp;E 2023-26_SH_UGWorkplan_Conf'!BC1196</f>
        <v>14</v>
      </c>
      <c r="AO1125" s="1">
        <f>'PG&amp;E 2023-26_SH_UGWorkplan_Conf'!BD1196</f>
        <v>0.71617523500000002</v>
      </c>
      <c r="AP1125" s="1">
        <f>'PG&amp;E 2023-26_SH_UGWorkplan_Conf'!BE1196</f>
        <v>0</v>
      </c>
      <c r="AQ1125" s="1">
        <f>'PG&amp;E 2023-26_SH_UGWorkplan_Conf'!BF1196</f>
        <v>443</v>
      </c>
      <c r="AR1125" s="1">
        <f>'PG&amp;E 2023-26_SH_UGWorkplan_Conf'!BH1196</f>
        <v>6.3019969809157269E-3</v>
      </c>
      <c r="AS1125" s="1" t="str">
        <f>'PG&amp;E 2023-26_SH_UGWorkplan_Conf'!BI1196</f>
        <v>Tier 2 &amp; 3</v>
      </c>
    </row>
    <row r="1126" spans="1:45" x14ac:dyDescent="0.25">
      <c r="A1126" s="1">
        <f>'PG&amp;E 2023-26_SH_UGWorkplan_Conf'!A1197</f>
        <v>35220895</v>
      </c>
      <c r="B1126" s="1" t="str">
        <f>'PG&amp;E 2023-26_SH_UGWorkplan_Conf'!B1197</f>
        <v>CWSP - MIDDLETOWN 1103 - LR 830 PH2.1</v>
      </c>
      <c r="C1126" s="1" t="str">
        <f>'PG&amp;E 2023-26_SH_UGWorkplan_Conf'!H1197</f>
        <v>Base SH</v>
      </c>
      <c r="D1126" s="1" t="str">
        <f>'PG&amp;E 2023-26_SH_UGWorkplan_Conf'!I1197</f>
        <v>08W</v>
      </c>
      <c r="E1126" s="1" t="str">
        <f>'PG&amp;E 2023-26_SH_UGWorkplan_Conf'!J1197</f>
        <v>CONS</v>
      </c>
      <c r="F1126" s="1" t="str">
        <f>'PG&amp;E 2023-26_SH_UGWorkplan_Conf'!K1197</f>
        <v>In-Construction</v>
      </c>
      <c r="G1126" s="1" t="str">
        <f>'PG&amp;E 2023-26_SH_UGWorkplan_Conf'!L1197</f>
        <v>Y</v>
      </c>
      <c r="H1126" s="32">
        <f>'PG&amp;E 2023-26_SH_UGWorkplan_Conf'!N1197</f>
        <v>0</v>
      </c>
      <c r="I1126" s="32">
        <f>'PG&amp;E 2023-26_SH_UGWorkplan_Conf'!O1197</f>
        <v>2.0494318181818181</v>
      </c>
      <c r="J1126" s="32">
        <f>'PG&amp;E 2023-26_SH_UGWorkplan_Conf'!P1197</f>
        <v>0</v>
      </c>
      <c r="K1126" s="32">
        <f>'PG&amp;E 2023-26_SH_UGWorkplan_Conf'!Q1197</f>
        <v>2.0494318181818181</v>
      </c>
      <c r="L1126" s="32">
        <f>'PG&amp;E 2023-26_SH_UGWorkplan_Conf'!V1197</f>
        <v>0</v>
      </c>
      <c r="M1126" s="32">
        <f>'PG&amp;E 2023-26_SH_UGWorkplan_Conf'!W1197</f>
        <v>0</v>
      </c>
      <c r="N1126" s="32">
        <f>'PG&amp;E 2023-26_SH_UGWorkplan_Conf'!X1197</f>
        <v>0</v>
      </c>
      <c r="O1126" s="32">
        <f>'PG&amp;E 2023-26_SH_UGWorkplan_Conf'!Y1197</f>
        <v>0</v>
      </c>
      <c r="P1126" s="32">
        <f>'PG&amp;E 2023-26_SH_UGWorkplan_Conf'!AE1197</f>
        <v>0</v>
      </c>
      <c r="Q1126" s="32">
        <f>'PG&amp;E 2023-26_SH_UGWorkplan_Conf'!AF1197</f>
        <v>2.0494318181818181</v>
      </c>
      <c r="R1126" s="32">
        <f>'PG&amp;E 2023-26_SH_UGWorkplan_Conf'!AG1197</f>
        <v>0</v>
      </c>
      <c r="S1126" s="32">
        <f>'PG&amp;E 2023-26_SH_UGWorkplan_Conf'!AH1197</f>
        <v>2.0494318181818181</v>
      </c>
      <c r="T1126" s="32">
        <f>'PG&amp;E 2023-26_SH_UGWorkplan_Conf'!AI1197</f>
        <v>0</v>
      </c>
      <c r="U1126" s="32">
        <f>'PG&amp;E 2023-26_SH_UGWorkplan_Conf'!AJ1197</f>
        <v>0</v>
      </c>
      <c r="V1126" s="32">
        <f>'PG&amp;E 2023-26_SH_UGWorkplan_Conf'!AK1197</f>
        <v>0</v>
      </c>
      <c r="W1126" s="32">
        <f>'PG&amp;E 2023-26_SH_UGWorkplan_Conf'!AL1197</f>
        <v>0</v>
      </c>
      <c r="X1126" s="32">
        <f>'PG&amp;E 2023-26_SH_UGWorkplan_Conf'!AM1197</f>
        <v>0</v>
      </c>
      <c r="Y1126" s="32">
        <f>'PG&amp;E 2023-26_SH_UGWorkplan_Conf'!AN1197</f>
        <v>0</v>
      </c>
      <c r="Z1126" s="32">
        <f>'PG&amp;E 2023-26_SH_UGWorkplan_Conf'!AO1197</f>
        <v>0</v>
      </c>
      <c r="AA1126" s="32">
        <f>'PG&amp;E 2023-26_SH_UGWorkplan_Conf'!AP1197</f>
        <v>0</v>
      </c>
      <c r="AB1126" s="32">
        <f>'PG&amp;E 2023-26_SH_UGWorkplan_Conf'!AQ1197</f>
        <v>0</v>
      </c>
      <c r="AC1126" s="32">
        <f>'PG&amp;E 2023-26_SH_UGWorkplan_Conf'!AR1197</f>
        <v>0</v>
      </c>
      <c r="AD1126" s="32">
        <f>'PG&amp;E 2023-26_SH_UGWorkplan_Conf'!AS1197</f>
        <v>0</v>
      </c>
      <c r="AE1126" s="32">
        <f>'PG&amp;E 2023-26_SH_UGWorkplan_Conf'!AT1197</f>
        <v>0</v>
      </c>
      <c r="AF1126" s="1" t="str">
        <f>'PG&amp;E 2023-26_SH_UGWorkplan_Conf'!AU1197</f>
        <v>HB</v>
      </c>
      <c r="AG1126" s="1" t="str">
        <f>'PG&amp;E 2023-26_SH_UGWorkplan_Conf'!AV1197</f>
        <v>Region 1 - North Coast</v>
      </c>
      <c r="AH1126" s="1" t="str">
        <f>'PG&amp;E 2023-26_SH_UGWorkplan_Conf'!AW1197</f>
        <v>Middletown</v>
      </c>
      <c r="AI1126" s="1" t="str">
        <f>'PG&amp;E 2023-26_SH_UGWorkplan_Conf'!AX1197</f>
        <v>Lake</v>
      </c>
      <c r="AJ1126" s="1">
        <f>'PG&amp;E 2023-26_SH_UGWorkplan_Conf'!AY1197</f>
        <v>38.756929999999997</v>
      </c>
      <c r="AK1126" s="1">
        <f>'PG&amp;E 2023-26_SH_UGWorkplan_Conf'!AZ1197</f>
        <v>-122.607</v>
      </c>
      <c r="AL1126" s="1" t="str">
        <f>'PG&amp;E 2023-26_SH_UGWorkplan_Conf'!BA1197</f>
        <v>WDRM v2</v>
      </c>
      <c r="AM1126" s="1">
        <f>'PG&amp;E 2023-26_SH_UGWorkplan_Conf'!BB1197</f>
        <v>0</v>
      </c>
      <c r="AN1126" s="1">
        <f>'PG&amp;E 2023-26_SH_UGWorkplan_Conf'!BC1197</f>
        <v>14</v>
      </c>
      <c r="AO1126" s="1">
        <f>'PG&amp;E 2023-26_SH_UGWorkplan_Conf'!BD1197</f>
        <v>0.71617523500000002</v>
      </c>
      <c r="AP1126" s="1">
        <f>'PG&amp;E 2023-26_SH_UGWorkplan_Conf'!BE1197</f>
        <v>0</v>
      </c>
      <c r="AQ1126" s="1">
        <f>'PG&amp;E 2023-26_SH_UGWorkplan_Conf'!BF1197</f>
        <v>443</v>
      </c>
      <c r="AR1126" s="1">
        <f>'PG&amp;E 2023-26_SH_UGWorkplan_Conf'!BH1197</f>
        <v>6.3019969809157269E-3</v>
      </c>
      <c r="AS1126" s="1" t="str">
        <f>'PG&amp;E 2023-26_SH_UGWorkplan_Conf'!BI1197</f>
        <v>Tier 2 &amp; 3</v>
      </c>
    </row>
    <row r="1127" spans="1:45" x14ac:dyDescent="0.25">
      <c r="A1127" s="1">
        <f>'PG&amp;E 2023-26_SH_UGWorkplan_Conf'!A1199</f>
        <v>35224713</v>
      </c>
      <c r="B1127" s="1" t="str">
        <f>'PG&amp;E 2023-26_SH_UGWorkplan_Conf'!B1199</f>
        <v>FRRB - BUCKS CREEK 1101 CB PH 3.1</v>
      </c>
      <c r="C1127" s="1" t="str">
        <f>'PG&amp;E 2023-26_SH_UGWorkplan_Conf'!H1199</f>
        <v>Fire Rebuild</v>
      </c>
      <c r="D1127" s="1" t="str">
        <f>'PG&amp;E 2023-26_SH_UGWorkplan_Conf'!I1199</f>
        <v>08W</v>
      </c>
      <c r="E1127" s="1" t="str">
        <f>'PG&amp;E 2023-26_SH_UGWorkplan_Conf'!J1199</f>
        <v>UNSC</v>
      </c>
      <c r="F1127" s="1" t="str">
        <f>'PG&amp;E 2023-26_SH_UGWorkplan_Conf'!K1199</f>
        <v>Ready for Construction</v>
      </c>
      <c r="G1127" s="1" t="str">
        <f>'PG&amp;E 2023-26_SH_UGWorkplan_Conf'!L1199</f>
        <v>Y</v>
      </c>
      <c r="H1127" s="32">
        <f>'PG&amp;E 2023-26_SH_UGWorkplan_Conf'!N1199</f>
        <v>0</v>
      </c>
      <c r="I1127" s="32">
        <f>'PG&amp;E 2023-26_SH_UGWorkplan_Conf'!O1199</f>
        <v>1.9094696969696969</v>
      </c>
      <c r="J1127" s="32">
        <f>'PG&amp;E 2023-26_SH_UGWorkplan_Conf'!P1199</f>
        <v>0</v>
      </c>
      <c r="K1127" s="32">
        <f>'PG&amp;E 2023-26_SH_UGWorkplan_Conf'!Q1199</f>
        <v>1.9094696969696969</v>
      </c>
      <c r="L1127" s="32">
        <f>'PG&amp;E 2023-26_SH_UGWorkplan_Conf'!V1199</f>
        <v>0</v>
      </c>
      <c r="M1127" s="32">
        <f>'PG&amp;E 2023-26_SH_UGWorkplan_Conf'!W1199</f>
        <v>0</v>
      </c>
      <c r="N1127" s="32">
        <f>'PG&amp;E 2023-26_SH_UGWorkplan_Conf'!X1199</f>
        <v>0</v>
      </c>
      <c r="O1127" s="32">
        <f>'PG&amp;E 2023-26_SH_UGWorkplan_Conf'!Y1199</f>
        <v>0</v>
      </c>
      <c r="P1127" s="32">
        <f>'PG&amp;E 2023-26_SH_UGWorkplan_Conf'!AE1199</f>
        <v>0</v>
      </c>
      <c r="Q1127" s="32">
        <f>'PG&amp;E 2023-26_SH_UGWorkplan_Conf'!AF1199</f>
        <v>1.9094696969696969</v>
      </c>
      <c r="R1127" s="32">
        <f>'PG&amp;E 2023-26_SH_UGWorkplan_Conf'!AG1199</f>
        <v>0</v>
      </c>
      <c r="S1127" s="32">
        <f>'PG&amp;E 2023-26_SH_UGWorkplan_Conf'!AH1199</f>
        <v>1.9094696969696969</v>
      </c>
      <c r="T1127" s="32">
        <f>'PG&amp;E 2023-26_SH_UGWorkplan_Conf'!AI1199</f>
        <v>0</v>
      </c>
      <c r="U1127" s="32">
        <f>'PG&amp;E 2023-26_SH_UGWorkplan_Conf'!AJ1199</f>
        <v>0</v>
      </c>
      <c r="V1127" s="32">
        <f>'PG&amp;E 2023-26_SH_UGWorkplan_Conf'!AK1199</f>
        <v>0</v>
      </c>
      <c r="W1127" s="32">
        <f>'PG&amp;E 2023-26_SH_UGWorkplan_Conf'!AL1199</f>
        <v>0</v>
      </c>
      <c r="X1127" s="32">
        <f>'PG&amp;E 2023-26_SH_UGWorkplan_Conf'!AM1199</f>
        <v>0</v>
      </c>
      <c r="Y1127" s="32">
        <f>'PG&amp;E 2023-26_SH_UGWorkplan_Conf'!AN1199</f>
        <v>0</v>
      </c>
      <c r="Z1127" s="32">
        <f>'PG&amp;E 2023-26_SH_UGWorkplan_Conf'!AO1199</f>
        <v>0</v>
      </c>
      <c r="AA1127" s="32">
        <f>'PG&amp;E 2023-26_SH_UGWorkplan_Conf'!AP1199</f>
        <v>0</v>
      </c>
      <c r="AB1127" s="32">
        <f>'PG&amp;E 2023-26_SH_UGWorkplan_Conf'!AQ1199</f>
        <v>0</v>
      </c>
      <c r="AC1127" s="32">
        <f>'PG&amp;E 2023-26_SH_UGWorkplan_Conf'!AR1199</f>
        <v>0</v>
      </c>
      <c r="AD1127" s="32">
        <f>'PG&amp;E 2023-26_SH_UGWorkplan_Conf'!AS1199</f>
        <v>0</v>
      </c>
      <c r="AE1127" s="32">
        <f>'PG&amp;E 2023-26_SH_UGWorkplan_Conf'!AT1199</f>
        <v>0</v>
      </c>
      <c r="AF1127" s="1" t="str">
        <f>'PG&amp;E 2023-26_SH_UGWorkplan_Conf'!AU1199</f>
        <v>NV</v>
      </c>
      <c r="AG1127" s="1" t="str">
        <f>'PG&amp;E 2023-26_SH_UGWorkplan_Conf'!AV1199</f>
        <v>Region 2 - North East</v>
      </c>
      <c r="AH1127" s="1" t="str">
        <f>'PG&amp;E 2023-26_SH_UGWorkplan_Conf'!AW1199</f>
        <v>Belden</v>
      </c>
      <c r="AI1127" s="1" t="str">
        <f>'PG&amp;E 2023-26_SH_UGWorkplan_Conf'!AX1199</f>
        <v>Plumas</v>
      </c>
      <c r="AJ1127" s="1">
        <f>'PG&amp;E 2023-26_SH_UGWorkplan_Conf'!AY1199</f>
        <v>39.9007164557</v>
      </c>
      <c r="AK1127" s="1">
        <f>'PG&amp;E 2023-26_SH_UGWorkplan_Conf'!AZ1199</f>
        <v>-121.3594076975</v>
      </c>
      <c r="AL1127" s="1" t="str">
        <f>'PG&amp;E 2023-26_SH_UGWorkplan_Conf'!BA1199</f>
        <v>WDRM v2</v>
      </c>
      <c r="AM1127" s="1">
        <f>'PG&amp;E 2023-26_SH_UGWorkplan_Conf'!BB1199</f>
        <v>0</v>
      </c>
      <c r="AN1127" s="1">
        <f>'PG&amp;E 2023-26_SH_UGWorkplan_Conf'!BC1199</f>
        <v>11</v>
      </c>
      <c r="AO1127" s="1">
        <f>'PG&amp;E 2023-26_SH_UGWorkplan_Conf'!BD1199</f>
        <v>0.73491290799999998</v>
      </c>
      <c r="AP1127" s="1">
        <f>'PG&amp;E 2023-26_SH_UGWorkplan_Conf'!BE1199</f>
        <v>0</v>
      </c>
      <c r="AQ1127" s="1">
        <f>'PG&amp;E 2023-26_SH_UGWorkplan_Conf'!BF1199</f>
        <v>21</v>
      </c>
      <c r="AR1127" s="1">
        <f>'PG&amp;E 2023-26_SH_UGWorkplan_Conf'!BH1199</f>
        <v>2.923440792132169E-2</v>
      </c>
      <c r="AS1127" s="1" t="str">
        <f>'PG&amp;E 2023-26_SH_UGWorkplan_Conf'!BI1199</f>
        <v>Tier 2 &amp; 3</v>
      </c>
    </row>
    <row r="1128" spans="1:45" x14ac:dyDescent="0.25">
      <c r="A1128" s="1">
        <f>'PG&amp;E 2023-26_SH_UGWorkplan_Conf'!A1200</f>
        <v>35224712</v>
      </c>
      <c r="B1128" s="1" t="str">
        <f>'PG&amp;E 2023-26_SH_UGWorkplan_Conf'!B1200</f>
        <v>FRRB - BUCKS CREEK 1101 CB PH 2.1</v>
      </c>
      <c r="C1128" s="1" t="str">
        <f>'PG&amp;E 2023-26_SH_UGWorkplan_Conf'!H1200</f>
        <v>Fire Rebuild</v>
      </c>
      <c r="D1128" s="1" t="str">
        <f>'PG&amp;E 2023-26_SH_UGWorkplan_Conf'!I1200</f>
        <v>08W</v>
      </c>
      <c r="E1128" s="1" t="str">
        <f>'PG&amp;E 2023-26_SH_UGWorkplan_Conf'!J1200</f>
        <v>UNSC</v>
      </c>
      <c r="F1128" s="1" t="str">
        <f>'PG&amp;E 2023-26_SH_UGWorkplan_Conf'!K1200</f>
        <v>Ready for Construction</v>
      </c>
      <c r="G1128" s="1" t="str">
        <f>'PG&amp;E 2023-26_SH_UGWorkplan_Conf'!L1200</f>
        <v>Y</v>
      </c>
      <c r="H1128" s="32">
        <f>'PG&amp;E 2023-26_SH_UGWorkplan_Conf'!N1200</f>
        <v>0</v>
      </c>
      <c r="I1128" s="32">
        <f>'PG&amp;E 2023-26_SH_UGWorkplan_Conf'!O1200</f>
        <v>2.2729166666666667</v>
      </c>
      <c r="J1128" s="32">
        <f>'PG&amp;E 2023-26_SH_UGWorkplan_Conf'!P1200</f>
        <v>0</v>
      </c>
      <c r="K1128" s="32">
        <f>'PG&amp;E 2023-26_SH_UGWorkplan_Conf'!Q1200</f>
        <v>2.2729166666666667</v>
      </c>
      <c r="L1128" s="32">
        <f>'PG&amp;E 2023-26_SH_UGWorkplan_Conf'!V1200</f>
        <v>0</v>
      </c>
      <c r="M1128" s="32">
        <f>'PG&amp;E 2023-26_SH_UGWorkplan_Conf'!W1200</f>
        <v>0</v>
      </c>
      <c r="N1128" s="32">
        <f>'PG&amp;E 2023-26_SH_UGWorkplan_Conf'!X1200</f>
        <v>0</v>
      </c>
      <c r="O1128" s="32">
        <f>'PG&amp;E 2023-26_SH_UGWorkplan_Conf'!Y1200</f>
        <v>0</v>
      </c>
      <c r="P1128" s="32">
        <f>'PG&amp;E 2023-26_SH_UGWorkplan_Conf'!AE1200</f>
        <v>0</v>
      </c>
      <c r="Q1128" s="32">
        <f>'PG&amp;E 2023-26_SH_UGWorkplan_Conf'!AF1200</f>
        <v>2.2729166666666667</v>
      </c>
      <c r="R1128" s="32">
        <f>'PG&amp;E 2023-26_SH_UGWorkplan_Conf'!AG1200</f>
        <v>0</v>
      </c>
      <c r="S1128" s="32">
        <f>'PG&amp;E 2023-26_SH_UGWorkplan_Conf'!AH1200</f>
        <v>2.2729166666666667</v>
      </c>
      <c r="T1128" s="32">
        <f>'PG&amp;E 2023-26_SH_UGWorkplan_Conf'!AI1200</f>
        <v>0</v>
      </c>
      <c r="U1128" s="32">
        <f>'PG&amp;E 2023-26_SH_UGWorkplan_Conf'!AJ1200</f>
        <v>0</v>
      </c>
      <c r="V1128" s="32">
        <f>'PG&amp;E 2023-26_SH_UGWorkplan_Conf'!AK1200</f>
        <v>0</v>
      </c>
      <c r="W1128" s="32">
        <f>'PG&amp;E 2023-26_SH_UGWorkplan_Conf'!AL1200</f>
        <v>0</v>
      </c>
      <c r="X1128" s="32">
        <f>'PG&amp;E 2023-26_SH_UGWorkplan_Conf'!AM1200</f>
        <v>0</v>
      </c>
      <c r="Y1128" s="32">
        <f>'PG&amp;E 2023-26_SH_UGWorkplan_Conf'!AN1200</f>
        <v>0</v>
      </c>
      <c r="Z1128" s="32">
        <f>'PG&amp;E 2023-26_SH_UGWorkplan_Conf'!AO1200</f>
        <v>0</v>
      </c>
      <c r="AA1128" s="32">
        <f>'PG&amp;E 2023-26_SH_UGWorkplan_Conf'!AP1200</f>
        <v>0</v>
      </c>
      <c r="AB1128" s="32">
        <f>'PG&amp;E 2023-26_SH_UGWorkplan_Conf'!AQ1200</f>
        <v>0</v>
      </c>
      <c r="AC1128" s="32">
        <f>'PG&amp;E 2023-26_SH_UGWorkplan_Conf'!AR1200</f>
        <v>0</v>
      </c>
      <c r="AD1128" s="32">
        <f>'PG&amp;E 2023-26_SH_UGWorkplan_Conf'!AS1200</f>
        <v>0</v>
      </c>
      <c r="AE1128" s="32">
        <f>'PG&amp;E 2023-26_SH_UGWorkplan_Conf'!AT1200</f>
        <v>0</v>
      </c>
      <c r="AF1128" s="1" t="str">
        <f>'PG&amp;E 2023-26_SH_UGWorkplan_Conf'!AU1200</f>
        <v>NV</v>
      </c>
      <c r="AG1128" s="1" t="str">
        <f>'PG&amp;E 2023-26_SH_UGWorkplan_Conf'!AV1200</f>
        <v>Region 2 - North East</v>
      </c>
      <c r="AH1128" s="1" t="str">
        <f>'PG&amp;E 2023-26_SH_UGWorkplan_Conf'!AW1200</f>
        <v>Belden</v>
      </c>
      <c r="AI1128" s="1" t="str">
        <f>'PG&amp;E 2023-26_SH_UGWorkplan_Conf'!AX1200</f>
        <v>Plumas</v>
      </c>
      <c r="AJ1128" s="1">
        <f>'PG&amp;E 2023-26_SH_UGWorkplan_Conf'!AY1200</f>
        <v>39.9100686942</v>
      </c>
      <c r="AK1128" s="1">
        <f>'PG&amp;E 2023-26_SH_UGWorkplan_Conf'!AZ1200</f>
        <v>-121.3297021331</v>
      </c>
      <c r="AL1128" s="1" t="str">
        <f>'PG&amp;E 2023-26_SH_UGWorkplan_Conf'!BA1200</f>
        <v>WDRM v2</v>
      </c>
      <c r="AM1128" s="1">
        <f>'PG&amp;E 2023-26_SH_UGWorkplan_Conf'!BB1200</f>
        <v>0</v>
      </c>
      <c r="AN1128" s="1">
        <f>'PG&amp;E 2023-26_SH_UGWorkplan_Conf'!BC1200</f>
        <v>11</v>
      </c>
      <c r="AO1128" s="1">
        <f>'PG&amp;E 2023-26_SH_UGWorkplan_Conf'!BD1200</f>
        <v>0.73491290799999998</v>
      </c>
      <c r="AP1128" s="1">
        <f>'PG&amp;E 2023-26_SH_UGWorkplan_Conf'!BE1200</f>
        <v>0</v>
      </c>
      <c r="AQ1128" s="1">
        <f>'PG&amp;E 2023-26_SH_UGWorkplan_Conf'!BF1200</f>
        <v>21</v>
      </c>
      <c r="AR1128" s="1">
        <f>'PG&amp;E 2023-26_SH_UGWorkplan_Conf'!BH1200</f>
        <v>2.923440792132169E-2</v>
      </c>
      <c r="AS1128" s="1" t="str">
        <f>'PG&amp;E 2023-26_SH_UGWorkplan_Conf'!BI1200</f>
        <v>Tier 2 &amp; 3</v>
      </c>
    </row>
    <row r="1129" spans="1:45" x14ac:dyDescent="0.25">
      <c r="A1129" s="1">
        <f>'PG&amp;E 2023-26_SH_UGWorkplan_Conf'!A1201</f>
        <v>35217268</v>
      </c>
      <c r="B1129" s="1" t="str">
        <f>'PG&amp;E 2023-26_SH_UGWorkplan_Conf'!B1201</f>
        <v>FRRB - BUCKS CREEK 1101 CB PH 1</v>
      </c>
      <c r="C1129" s="1" t="str">
        <f>'PG&amp;E 2023-26_SH_UGWorkplan_Conf'!H1201</f>
        <v>Fire Rebuild</v>
      </c>
      <c r="D1129" s="1" t="str">
        <f>'PG&amp;E 2023-26_SH_UGWorkplan_Conf'!I1201</f>
        <v>08W</v>
      </c>
      <c r="E1129" s="1" t="str">
        <f>'PG&amp;E 2023-26_SH_UGWorkplan_Conf'!J1201</f>
        <v>ADER</v>
      </c>
      <c r="F1129" s="1" t="str">
        <f>'PG&amp;E 2023-26_SH_UGWorkplan_Conf'!K1201</f>
        <v>Estimating</v>
      </c>
      <c r="G1129" s="1" t="str">
        <f>'PG&amp;E 2023-26_SH_UGWorkplan_Conf'!L1201</f>
        <v>Y</v>
      </c>
      <c r="H1129" s="32">
        <f>'PG&amp;E 2023-26_SH_UGWorkplan_Conf'!N1201</f>
        <v>0.05</v>
      </c>
      <c r="I1129" s="32">
        <f>'PG&amp;E 2023-26_SH_UGWorkplan_Conf'!O1201</f>
        <v>0</v>
      </c>
      <c r="J1129" s="32">
        <f>'PG&amp;E 2023-26_SH_UGWorkplan_Conf'!P1201</f>
        <v>0</v>
      </c>
      <c r="K1129" s="32">
        <f>'PG&amp;E 2023-26_SH_UGWorkplan_Conf'!Q1201</f>
        <v>0.05</v>
      </c>
      <c r="L1129" s="32">
        <f>'PG&amp;E 2023-26_SH_UGWorkplan_Conf'!V1201</f>
        <v>0</v>
      </c>
      <c r="M1129" s="32">
        <f>'PG&amp;E 2023-26_SH_UGWorkplan_Conf'!W1201</f>
        <v>0</v>
      </c>
      <c r="N1129" s="32">
        <f>'PG&amp;E 2023-26_SH_UGWorkplan_Conf'!X1201</f>
        <v>0</v>
      </c>
      <c r="O1129" s="32">
        <f>'PG&amp;E 2023-26_SH_UGWorkplan_Conf'!Y1201</f>
        <v>0</v>
      </c>
      <c r="P1129" s="32">
        <f>'PG&amp;E 2023-26_SH_UGWorkplan_Conf'!AE1201</f>
        <v>0.05</v>
      </c>
      <c r="Q1129" s="32">
        <f>'PG&amp;E 2023-26_SH_UGWorkplan_Conf'!AF1201</f>
        <v>0</v>
      </c>
      <c r="R1129" s="32">
        <f>'PG&amp;E 2023-26_SH_UGWorkplan_Conf'!AG1201</f>
        <v>0</v>
      </c>
      <c r="S1129" s="32">
        <f>'PG&amp;E 2023-26_SH_UGWorkplan_Conf'!AH1201</f>
        <v>0.05</v>
      </c>
      <c r="T1129" s="32">
        <f>'PG&amp;E 2023-26_SH_UGWorkplan_Conf'!AI1201</f>
        <v>0</v>
      </c>
      <c r="U1129" s="32">
        <f>'PG&amp;E 2023-26_SH_UGWorkplan_Conf'!AJ1201</f>
        <v>0</v>
      </c>
      <c r="V1129" s="32">
        <f>'PG&amp;E 2023-26_SH_UGWorkplan_Conf'!AK1201</f>
        <v>0</v>
      </c>
      <c r="W1129" s="32">
        <f>'PG&amp;E 2023-26_SH_UGWorkplan_Conf'!AL1201</f>
        <v>0</v>
      </c>
      <c r="X1129" s="32">
        <f>'PG&amp;E 2023-26_SH_UGWorkplan_Conf'!AM1201</f>
        <v>0</v>
      </c>
      <c r="Y1129" s="32">
        <f>'PG&amp;E 2023-26_SH_UGWorkplan_Conf'!AN1201</f>
        <v>0</v>
      </c>
      <c r="Z1129" s="32">
        <f>'PG&amp;E 2023-26_SH_UGWorkplan_Conf'!AO1201</f>
        <v>0</v>
      </c>
      <c r="AA1129" s="32">
        <f>'PG&amp;E 2023-26_SH_UGWorkplan_Conf'!AP1201</f>
        <v>0</v>
      </c>
      <c r="AB1129" s="32">
        <f>'PG&amp;E 2023-26_SH_UGWorkplan_Conf'!AQ1201</f>
        <v>0</v>
      </c>
      <c r="AC1129" s="32">
        <f>'PG&amp;E 2023-26_SH_UGWorkplan_Conf'!AR1201</f>
        <v>0</v>
      </c>
      <c r="AD1129" s="32">
        <f>'PG&amp;E 2023-26_SH_UGWorkplan_Conf'!AS1201</f>
        <v>0</v>
      </c>
      <c r="AE1129" s="32">
        <f>'PG&amp;E 2023-26_SH_UGWorkplan_Conf'!AT1201</f>
        <v>0</v>
      </c>
      <c r="AF1129" s="1" t="str">
        <f>'PG&amp;E 2023-26_SH_UGWorkplan_Conf'!AU1201</f>
        <v>NV</v>
      </c>
      <c r="AG1129" s="1" t="str">
        <f>'PG&amp;E 2023-26_SH_UGWorkplan_Conf'!AV1201</f>
        <v>Region 2 - North East</v>
      </c>
      <c r="AH1129" s="1" t="str">
        <f>'PG&amp;E 2023-26_SH_UGWorkplan_Conf'!AW1201</f>
        <v>Belden</v>
      </c>
      <c r="AI1129" s="1" t="str">
        <f>'PG&amp;E 2023-26_SH_UGWorkplan_Conf'!AX1201</f>
        <v>Plumas</v>
      </c>
      <c r="AJ1129" s="1">
        <f>'PG&amp;E 2023-26_SH_UGWorkplan_Conf'!AY1201</f>
        <v>39.910736011399997</v>
      </c>
      <c r="AK1129" s="1">
        <f>'PG&amp;E 2023-26_SH_UGWorkplan_Conf'!AZ1201</f>
        <v>-121.327511917</v>
      </c>
      <c r="AL1129" s="1" t="str">
        <f>'PG&amp;E 2023-26_SH_UGWorkplan_Conf'!BA1201</f>
        <v>WDRM v2</v>
      </c>
      <c r="AM1129" s="1">
        <f>'PG&amp;E 2023-26_SH_UGWorkplan_Conf'!BB1201</f>
        <v>0</v>
      </c>
      <c r="AN1129" s="1">
        <f>'PG&amp;E 2023-26_SH_UGWorkplan_Conf'!BC1201</f>
        <v>11</v>
      </c>
      <c r="AO1129" s="1">
        <f>'PG&amp;E 2023-26_SH_UGWorkplan_Conf'!BD1201</f>
        <v>0.73491290778294305</v>
      </c>
      <c r="AP1129" s="1">
        <f>'PG&amp;E 2023-26_SH_UGWorkplan_Conf'!BE1201</f>
        <v>0</v>
      </c>
      <c r="AQ1129" s="1">
        <f>'PG&amp;E 2023-26_SH_UGWorkplan_Conf'!BF1201</f>
        <v>21</v>
      </c>
      <c r="AR1129" s="1">
        <f>'PG&amp;E 2023-26_SH_UGWorkplan_Conf'!BH1201</f>
        <v>2.923440792132169E-2</v>
      </c>
      <c r="AS1129" s="1" t="str">
        <f>'PG&amp;E 2023-26_SH_UGWorkplan_Conf'!BI1201</f>
        <v>Tier 2 &amp; 3</v>
      </c>
    </row>
    <row r="1130" spans="1:45" x14ac:dyDescent="0.25">
      <c r="A1130" s="1">
        <f>'PG&amp;E 2023-26_SH_UGWorkplan_Conf'!A1202</f>
        <v>35217270</v>
      </c>
      <c r="B1130" s="1" t="str">
        <f>'PG&amp;E 2023-26_SH_UGWorkplan_Conf'!B1202</f>
        <v>CWSP - KONOCTI 1102 LR 965078 PH1</v>
      </c>
      <c r="C1130" s="1" t="str">
        <f>'PG&amp;E 2023-26_SH_UGWorkplan_Conf'!H1202</f>
        <v>Base SH</v>
      </c>
      <c r="D1130" s="1" t="str">
        <f>'PG&amp;E 2023-26_SH_UGWorkplan_Conf'!I1202</f>
        <v>08W</v>
      </c>
      <c r="E1130" s="1" t="str">
        <f>'PG&amp;E 2023-26_SH_UGWorkplan_Conf'!J1202</f>
        <v>PEND</v>
      </c>
      <c r="F1130" s="1" t="str">
        <f>'PG&amp;E 2023-26_SH_UGWorkplan_Conf'!K1202</f>
        <v>Permitting/Dependency</v>
      </c>
      <c r="G1130" s="1" t="str">
        <f>'PG&amp;E 2023-26_SH_UGWorkplan_Conf'!L1202</f>
        <v>Y</v>
      </c>
      <c r="H1130" s="32">
        <f>'PG&amp;E 2023-26_SH_UGWorkplan_Conf'!N1202</f>
        <v>0.57613636363636367</v>
      </c>
      <c r="I1130" s="32">
        <f>'PG&amp;E 2023-26_SH_UGWorkplan_Conf'!O1202</f>
        <v>0</v>
      </c>
      <c r="J1130" s="32">
        <f>'PG&amp;E 2023-26_SH_UGWorkplan_Conf'!P1202</f>
        <v>0</v>
      </c>
      <c r="K1130" s="32">
        <f>'PG&amp;E 2023-26_SH_UGWorkplan_Conf'!Q1202</f>
        <v>0.57613636363636367</v>
      </c>
      <c r="L1130" s="32">
        <f>'PG&amp;E 2023-26_SH_UGWorkplan_Conf'!V1202</f>
        <v>0</v>
      </c>
      <c r="M1130" s="32">
        <f>'PG&amp;E 2023-26_SH_UGWorkplan_Conf'!W1202</f>
        <v>0</v>
      </c>
      <c r="N1130" s="32">
        <f>'PG&amp;E 2023-26_SH_UGWorkplan_Conf'!X1202</f>
        <v>0</v>
      </c>
      <c r="O1130" s="32">
        <f>'PG&amp;E 2023-26_SH_UGWorkplan_Conf'!Y1202</f>
        <v>0</v>
      </c>
      <c r="P1130" s="32">
        <f>'PG&amp;E 2023-26_SH_UGWorkplan_Conf'!AE1202</f>
        <v>0</v>
      </c>
      <c r="Q1130" s="32">
        <f>'PG&amp;E 2023-26_SH_UGWorkplan_Conf'!AF1202</f>
        <v>0</v>
      </c>
      <c r="R1130" s="32">
        <f>'PG&amp;E 2023-26_SH_UGWorkplan_Conf'!AG1202</f>
        <v>0</v>
      </c>
      <c r="S1130" s="32">
        <f>'PG&amp;E 2023-26_SH_UGWorkplan_Conf'!AH1202</f>
        <v>0</v>
      </c>
      <c r="T1130" s="32">
        <f>'PG&amp;E 2023-26_SH_UGWorkplan_Conf'!AI1202</f>
        <v>0</v>
      </c>
      <c r="U1130" s="32">
        <f>'PG&amp;E 2023-26_SH_UGWorkplan_Conf'!AJ1202</f>
        <v>0</v>
      </c>
      <c r="V1130" s="32">
        <f>'PG&amp;E 2023-26_SH_UGWorkplan_Conf'!AK1202</f>
        <v>0</v>
      </c>
      <c r="W1130" s="32">
        <f>'PG&amp;E 2023-26_SH_UGWorkplan_Conf'!AL1202</f>
        <v>0</v>
      </c>
      <c r="X1130" s="32">
        <f>'PG&amp;E 2023-26_SH_UGWorkplan_Conf'!AM1202</f>
        <v>0.57613636363636367</v>
      </c>
      <c r="Y1130" s="32">
        <f>'PG&amp;E 2023-26_SH_UGWorkplan_Conf'!AN1202</f>
        <v>0</v>
      </c>
      <c r="Z1130" s="32">
        <f>'PG&amp;E 2023-26_SH_UGWorkplan_Conf'!AO1202</f>
        <v>0</v>
      </c>
      <c r="AA1130" s="32">
        <f>'PG&amp;E 2023-26_SH_UGWorkplan_Conf'!AP1202</f>
        <v>0.57613636363636367</v>
      </c>
      <c r="AB1130" s="32">
        <f>'PG&amp;E 2023-26_SH_UGWorkplan_Conf'!AQ1202</f>
        <v>0</v>
      </c>
      <c r="AC1130" s="32">
        <f>'PG&amp;E 2023-26_SH_UGWorkplan_Conf'!AR1202</f>
        <v>0</v>
      </c>
      <c r="AD1130" s="32">
        <f>'PG&amp;E 2023-26_SH_UGWorkplan_Conf'!AS1202</f>
        <v>0</v>
      </c>
      <c r="AE1130" s="32">
        <f>'PG&amp;E 2023-26_SH_UGWorkplan_Conf'!AT1202</f>
        <v>0</v>
      </c>
      <c r="AF1130" s="1" t="str">
        <f>'PG&amp;E 2023-26_SH_UGWorkplan_Conf'!AU1202</f>
        <v>HB</v>
      </c>
      <c r="AG1130" s="1" t="str">
        <f>'PG&amp;E 2023-26_SH_UGWorkplan_Conf'!AV1202</f>
        <v>Region 1 - North Coast</v>
      </c>
      <c r="AH1130" s="1" t="str">
        <f>'PG&amp;E 2023-26_SH_UGWorkplan_Conf'!AW1202</f>
        <v>Kelseyville</v>
      </c>
      <c r="AI1130" s="1" t="str">
        <f>'PG&amp;E 2023-26_SH_UGWorkplan_Conf'!AX1202</f>
        <v>Lake</v>
      </c>
      <c r="AJ1130" s="1">
        <f>'PG&amp;E 2023-26_SH_UGWorkplan_Conf'!AY1202</f>
        <v>38.930036829099997</v>
      </c>
      <c r="AK1130" s="1">
        <f>'PG&amp;E 2023-26_SH_UGWorkplan_Conf'!AZ1202</f>
        <v>-122.7427679658</v>
      </c>
      <c r="AL1130" s="1" t="str">
        <f>'PG&amp;E 2023-26_SH_UGWorkplan_Conf'!BA1202</f>
        <v>WDRM v2</v>
      </c>
      <c r="AM1130" s="1">
        <f>'PG&amp;E 2023-26_SH_UGWorkplan_Conf'!BB1202</f>
        <v>0</v>
      </c>
      <c r="AN1130" s="1">
        <f>'PG&amp;E 2023-26_SH_UGWorkplan_Conf'!BC1202</f>
        <v>9</v>
      </c>
      <c r="AO1130" s="1">
        <f>'PG&amp;E 2023-26_SH_UGWorkplan_Conf'!BD1202</f>
        <v>0.87628507791960997</v>
      </c>
      <c r="AP1130" s="1">
        <f>'PG&amp;E 2023-26_SH_UGWorkplan_Conf'!BE1202</f>
        <v>0</v>
      </c>
      <c r="AQ1130" s="1">
        <f>'PG&amp;E 2023-26_SH_UGWorkplan_Conf'!BF1202</f>
        <v>735</v>
      </c>
      <c r="AR1130" s="1">
        <f>'PG&amp;E 2023-26_SH_UGWorkplan_Conf'!BH1202</f>
        <v>3.491794826001086E-3</v>
      </c>
      <c r="AS1130" s="1" t="str">
        <f>'PG&amp;E 2023-26_SH_UGWorkplan_Conf'!BI1202</f>
        <v>Tier 3</v>
      </c>
    </row>
    <row r="1131" spans="1:45" x14ac:dyDescent="0.25">
      <c r="A1131" s="1">
        <f>'PG&amp;E 2023-26_SH_UGWorkplan_Conf'!A1203</f>
        <v>35227161</v>
      </c>
      <c r="B1131" s="1" t="str">
        <f>'PG&amp;E 2023-26_SH_UGWorkplan_Conf'!B1203</f>
        <v>CWSP - MIDDLETOWN 1102 -LR 302610 PH 1.4</v>
      </c>
      <c r="C1131" s="1" t="str">
        <f>'PG&amp;E 2023-26_SH_UGWorkplan_Conf'!H1203</f>
        <v>Base SH</v>
      </c>
      <c r="D1131" s="1" t="str">
        <f>'PG&amp;E 2023-26_SH_UGWorkplan_Conf'!I1203</f>
        <v>08W</v>
      </c>
      <c r="E1131" s="1" t="str">
        <f>'PG&amp;E 2023-26_SH_UGWorkplan_Conf'!J1203</f>
        <v>PEND</v>
      </c>
      <c r="F1131" s="1" t="str">
        <f>'PG&amp;E 2023-26_SH_UGWorkplan_Conf'!K1203</f>
        <v>Permitting/Dependency</v>
      </c>
      <c r="G1131" s="1" t="str">
        <f>'PG&amp;E 2023-26_SH_UGWorkplan_Conf'!L1203</f>
        <v>Y</v>
      </c>
      <c r="H1131" s="32">
        <f>'PG&amp;E 2023-26_SH_UGWorkplan_Conf'!N1203</f>
        <v>0.73068181818181821</v>
      </c>
      <c r="I1131" s="32">
        <f>'PG&amp;E 2023-26_SH_UGWorkplan_Conf'!O1203</f>
        <v>0</v>
      </c>
      <c r="J1131" s="32">
        <f>'PG&amp;E 2023-26_SH_UGWorkplan_Conf'!P1203</f>
        <v>0</v>
      </c>
      <c r="K1131" s="32">
        <f>'PG&amp;E 2023-26_SH_UGWorkplan_Conf'!Q1203</f>
        <v>0.73068181818181821</v>
      </c>
      <c r="L1131" s="32">
        <f>'PG&amp;E 2023-26_SH_UGWorkplan_Conf'!V1203</f>
        <v>0</v>
      </c>
      <c r="M1131" s="32">
        <f>'PG&amp;E 2023-26_SH_UGWorkplan_Conf'!W1203</f>
        <v>0</v>
      </c>
      <c r="N1131" s="32">
        <f>'PG&amp;E 2023-26_SH_UGWorkplan_Conf'!X1203</f>
        <v>0</v>
      </c>
      <c r="O1131" s="32">
        <f>'PG&amp;E 2023-26_SH_UGWorkplan_Conf'!Y1203</f>
        <v>0</v>
      </c>
      <c r="P1131" s="32">
        <f>'PG&amp;E 2023-26_SH_UGWorkplan_Conf'!AE1203</f>
        <v>0.73068181818181821</v>
      </c>
      <c r="Q1131" s="32">
        <f>'PG&amp;E 2023-26_SH_UGWorkplan_Conf'!AF1203</f>
        <v>0</v>
      </c>
      <c r="R1131" s="32">
        <f>'PG&amp;E 2023-26_SH_UGWorkplan_Conf'!AG1203</f>
        <v>0</v>
      </c>
      <c r="S1131" s="32">
        <f>'PG&amp;E 2023-26_SH_UGWorkplan_Conf'!AH1203</f>
        <v>0.73068181818181821</v>
      </c>
      <c r="T1131" s="32">
        <f>'PG&amp;E 2023-26_SH_UGWorkplan_Conf'!AI1203</f>
        <v>0</v>
      </c>
      <c r="U1131" s="32">
        <f>'PG&amp;E 2023-26_SH_UGWorkplan_Conf'!AJ1203</f>
        <v>0</v>
      </c>
      <c r="V1131" s="32">
        <f>'PG&amp;E 2023-26_SH_UGWorkplan_Conf'!AK1203</f>
        <v>0</v>
      </c>
      <c r="W1131" s="32">
        <f>'PG&amp;E 2023-26_SH_UGWorkplan_Conf'!AL1203</f>
        <v>0</v>
      </c>
      <c r="X1131" s="32">
        <f>'PG&amp;E 2023-26_SH_UGWorkplan_Conf'!AM1203</f>
        <v>0</v>
      </c>
      <c r="Y1131" s="32">
        <f>'PG&amp;E 2023-26_SH_UGWorkplan_Conf'!AN1203</f>
        <v>0</v>
      </c>
      <c r="Z1131" s="32">
        <f>'PG&amp;E 2023-26_SH_UGWorkplan_Conf'!AO1203</f>
        <v>0</v>
      </c>
      <c r="AA1131" s="32">
        <f>'PG&amp;E 2023-26_SH_UGWorkplan_Conf'!AP1203</f>
        <v>0</v>
      </c>
      <c r="AB1131" s="32">
        <f>'PG&amp;E 2023-26_SH_UGWorkplan_Conf'!AQ1203</f>
        <v>0</v>
      </c>
      <c r="AC1131" s="32">
        <f>'PG&amp;E 2023-26_SH_UGWorkplan_Conf'!AR1203</f>
        <v>0</v>
      </c>
      <c r="AD1131" s="32">
        <f>'PG&amp;E 2023-26_SH_UGWorkplan_Conf'!AS1203</f>
        <v>0</v>
      </c>
      <c r="AE1131" s="32">
        <f>'PG&amp;E 2023-26_SH_UGWorkplan_Conf'!AT1203</f>
        <v>0</v>
      </c>
      <c r="AF1131" s="1" t="str">
        <f>'PG&amp;E 2023-26_SH_UGWorkplan_Conf'!AU1203</f>
        <v>HB</v>
      </c>
      <c r="AG1131" s="1" t="str">
        <f>'PG&amp;E 2023-26_SH_UGWorkplan_Conf'!AV1203</f>
        <v>Region 1 - North Coast</v>
      </c>
      <c r="AH1131" s="1" t="str">
        <f>'PG&amp;E 2023-26_SH_UGWorkplan_Conf'!AW1203</f>
        <v>Middletown</v>
      </c>
      <c r="AI1131" s="1" t="str">
        <f>'PG&amp;E 2023-26_SH_UGWorkplan_Conf'!AX1203</f>
        <v>Lake</v>
      </c>
      <c r="AJ1131" s="1">
        <f>'PG&amp;E 2023-26_SH_UGWorkplan_Conf'!AY1203</f>
        <v>38.757332018500001</v>
      </c>
      <c r="AK1131" s="1">
        <f>'PG&amp;E 2023-26_SH_UGWorkplan_Conf'!AZ1203</f>
        <v>-122.605994248</v>
      </c>
      <c r="AL1131" s="1" t="str">
        <f>'PG&amp;E 2023-26_SH_UGWorkplan_Conf'!BA1203</f>
        <v>WDRM v2</v>
      </c>
      <c r="AM1131" s="1">
        <f>'PG&amp;E 2023-26_SH_UGWorkplan_Conf'!BB1203</f>
        <v>0</v>
      </c>
      <c r="AN1131" s="1">
        <f>'PG&amp;E 2023-26_SH_UGWorkplan_Conf'!BC1203</f>
        <v>8</v>
      </c>
      <c r="AO1131" s="1">
        <f>'PG&amp;E 2023-26_SH_UGWorkplan_Conf'!BD1203</f>
        <v>0.91632033534261803</v>
      </c>
      <c r="AP1131" s="1">
        <f>'PG&amp;E 2023-26_SH_UGWorkplan_Conf'!BE1203</f>
        <v>0</v>
      </c>
      <c r="AQ1131" s="1">
        <f>'PG&amp;E 2023-26_SH_UGWorkplan_Conf'!BF1203</f>
        <v>392</v>
      </c>
      <c r="AR1131" s="1">
        <f>'PG&amp;E 2023-26_SH_UGWorkplan_Conf'!BH1203</f>
        <v>7.0890042234147254E-3</v>
      </c>
      <c r="AS1131" s="1" t="str">
        <f>'PG&amp;E 2023-26_SH_UGWorkplan_Conf'!BI1203</f>
        <v>Tier 2</v>
      </c>
    </row>
    <row r="1132" spans="1:45" x14ac:dyDescent="0.25">
      <c r="A1132" s="1">
        <f>'PG&amp;E 2023-26_SH_UGWorkplan_Conf'!A1204</f>
        <v>35227160</v>
      </c>
      <c r="B1132" s="1" t="str">
        <f>'PG&amp;E 2023-26_SH_UGWorkplan_Conf'!B1204</f>
        <v>CWSP - MIDDLETOWN 1102 -LR 302610 PH 1.3</v>
      </c>
      <c r="C1132" s="1" t="str">
        <f>'PG&amp;E 2023-26_SH_UGWorkplan_Conf'!H1204</f>
        <v>Base SH</v>
      </c>
      <c r="D1132" s="1" t="str">
        <f>'PG&amp;E 2023-26_SH_UGWorkplan_Conf'!I1204</f>
        <v>08W</v>
      </c>
      <c r="E1132" s="1" t="str">
        <f>'PG&amp;E 2023-26_SH_UGWorkplan_Conf'!J1204</f>
        <v>ESTS</v>
      </c>
      <c r="F1132" s="1" t="str">
        <f>'PG&amp;E 2023-26_SH_UGWorkplan_Conf'!K1204</f>
        <v>Estimating</v>
      </c>
      <c r="G1132" s="1" t="str">
        <f>'PG&amp;E 2023-26_SH_UGWorkplan_Conf'!L1204</f>
        <v>Y</v>
      </c>
      <c r="H1132" s="32">
        <f>'PG&amp;E 2023-26_SH_UGWorkplan_Conf'!N1204</f>
        <v>3.3333333333333333E-2</v>
      </c>
      <c r="I1132" s="32">
        <f>'PG&amp;E 2023-26_SH_UGWorkplan_Conf'!O1204</f>
        <v>1.3200757575757576</v>
      </c>
      <c r="J1132" s="32">
        <f>'PG&amp;E 2023-26_SH_UGWorkplan_Conf'!P1204</f>
        <v>0</v>
      </c>
      <c r="K1132" s="32">
        <f>'PG&amp;E 2023-26_SH_UGWorkplan_Conf'!Q1204</f>
        <v>1.353409090909091</v>
      </c>
      <c r="L1132" s="32">
        <f>'PG&amp;E 2023-26_SH_UGWorkplan_Conf'!V1204</f>
        <v>0</v>
      </c>
      <c r="M1132" s="32">
        <f>'PG&amp;E 2023-26_SH_UGWorkplan_Conf'!W1204</f>
        <v>0</v>
      </c>
      <c r="N1132" s="32">
        <f>'PG&amp;E 2023-26_SH_UGWorkplan_Conf'!X1204</f>
        <v>0</v>
      </c>
      <c r="O1132" s="32">
        <f>'PG&amp;E 2023-26_SH_UGWorkplan_Conf'!Y1204</f>
        <v>0</v>
      </c>
      <c r="P1132" s="32">
        <f>'PG&amp;E 2023-26_SH_UGWorkplan_Conf'!AE1204</f>
        <v>0</v>
      </c>
      <c r="Q1132" s="32">
        <f>'PG&amp;E 2023-26_SH_UGWorkplan_Conf'!AF1204</f>
        <v>0</v>
      </c>
      <c r="R1132" s="32">
        <f>'PG&amp;E 2023-26_SH_UGWorkplan_Conf'!AG1204</f>
        <v>0</v>
      </c>
      <c r="S1132" s="32">
        <f>'PG&amp;E 2023-26_SH_UGWorkplan_Conf'!AH1204</f>
        <v>0</v>
      </c>
      <c r="T1132" s="32">
        <f>'PG&amp;E 2023-26_SH_UGWorkplan_Conf'!AI1204</f>
        <v>3.3333333333333333E-2</v>
      </c>
      <c r="U1132" s="32">
        <f>'PG&amp;E 2023-26_SH_UGWorkplan_Conf'!AJ1204</f>
        <v>1.3200757575757576</v>
      </c>
      <c r="V1132" s="32">
        <f>'PG&amp;E 2023-26_SH_UGWorkplan_Conf'!AK1204</f>
        <v>0</v>
      </c>
      <c r="W1132" s="32">
        <f>'PG&amp;E 2023-26_SH_UGWorkplan_Conf'!AL1204</f>
        <v>1.353409090909091</v>
      </c>
      <c r="X1132" s="32">
        <f>'PG&amp;E 2023-26_SH_UGWorkplan_Conf'!AM1204</f>
        <v>0</v>
      </c>
      <c r="Y1132" s="32">
        <f>'PG&amp;E 2023-26_SH_UGWorkplan_Conf'!AN1204</f>
        <v>0</v>
      </c>
      <c r="Z1132" s="32">
        <f>'PG&amp;E 2023-26_SH_UGWorkplan_Conf'!AO1204</f>
        <v>0</v>
      </c>
      <c r="AA1132" s="32">
        <f>'PG&amp;E 2023-26_SH_UGWorkplan_Conf'!AP1204</f>
        <v>0</v>
      </c>
      <c r="AB1132" s="32">
        <f>'PG&amp;E 2023-26_SH_UGWorkplan_Conf'!AQ1204</f>
        <v>0</v>
      </c>
      <c r="AC1132" s="32">
        <f>'PG&amp;E 2023-26_SH_UGWorkplan_Conf'!AR1204</f>
        <v>0</v>
      </c>
      <c r="AD1132" s="32">
        <f>'PG&amp;E 2023-26_SH_UGWorkplan_Conf'!AS1204</f>
        <v>0</v>
      </c>
      <c r="AE1132" s="32">
        <f>'PG&amp;E 2023-26_SH_UGWorkplan_Conf'!AT1204</f>
        <v>0</v>
      </c>
      <c r="AF1132" s="1" t="str">
        <f>'PG&amp;E 2023-26_SH_UGWorkplan_Conf'!AU1204</f>
        <v>HB</v>
      </c>
      <c r="AG1132" s="1" t="str">
        <f>'PG&amp;E 2023-26_SH_UGWorkplan_Conf'!AV1204</f>
        <v>Region 1 - North Coast</v>
      </c>
      <c r="AH1132" s="1" t="str">
        <f>'PG&amp;E 2023-26_SH_UGWorkplan_Conf'!AW1204</f>
        <v>Middletown</v>
      </c>
      <c r="AI1132" s="1" t="str">
        <f>'PG&amp;E 2023-26_SH_UGWorkplan_Conf'!AX1204</f>
        <v>Lake</v>
      </c>
      <c r="AJ1132" s="1">
        <f>'PG&amp;E 2023-26_SH_UGWorkplan_Conf'!AY1204</f>
        <v>38.757332018500001</v>
      </c>
      <c r="AK1132" s="1">
        <f>'PG&amp;E 2023-26_SH_UGWorkplan_Conf'!AZ1204</f>
        <v>-122.6059942481</v>
      </c>
      <c r="AL1132" s="1" t="str">
        <f>'PG&amp;E 2023-26_SH_UGWorkplan_Conf'!BA1204</f>
        <v>WDRM v2</v>
      </c>
      <c r="AM1132" s="1">
        <f>'PG&amp;E 2023-26_SH_UGWorkplan_Conf'!BB1204</f>
        <v>0</v>
      </c>
      <c r="AN1132" s="1">
        <f>'PG&amp;E 2023-26_SH_UGWorkplan_Conf'!BC1204</f>
        <v>8</v>
      </c>
      <c r="AO1132" s="1">
        <f>'PG&amp;E 2023-26_SH_UGWorkplan_Conf'!BD1204</f>
        <v>0.91632033499999999</v>
      </c>
      <c r="AP1132" s="1">
        <f>'PG&amp;E 2023-26_SH_UGWorkplan_Conf'!BE1204</f>
        <v>0</v>
      </c>
      <c r="AQ1132" s="1">
        <f>'PG&amp;E 2023-26_SH_UGWorkplan_Conf'!BF1204</f>
        <v>392</v>
      </c>
      <c r="AR1132" s="1">
        <f>'PG&amp;E 2023-26_SH_UGWorkplan_Conf'!BH1204</f>
        <v>7.0890042234147254E-3</v>
      </c>
      <c r="AS1132" s="1" t="str">
        <f>'PG&amp;E 2023-26_SH_UGWorkplan_Conf'!BI1204</f>
        <v>Tier 2</v>
      </c>
    </row>
    <row r="1133" spans="1:45" x14ac:dyDescent="0.25">
      <c r="A1133" s="1">
        <f>'PG&amp;E 2023-26_SH_UGWorkplan_Conf'!A1205</f>
        <v>35226819</v>
      </c>
      <c r="B1133" s="1" t="str">
        <f>'PG&amp;E 2023-26_SH_UGWorkplan_Conf'!B1205</f>
        <v>CWSP - MIDDLETOWN 1102 -LR 302610 PH 1.2</v>
      </c>
      <c r="C1133" s="1" t="str">
        <f>'PG&amp;E 2023-26_SH_UGWorkplan_Conf'!H1205</f>
        <v>Base SH</v>
      </c>
      <c r="D1133" s="1" t="str">
        <f>'PG&amp;E 2023-26_SH_UGWorkplan_Conf'!I1205</f>
        <v>08W</v>
      </c>
      <c r="E1133" s="1" t="str">
        <f>'PG&amp;E 2023-26_SH_UGWorkplan_Conf'!J1205</f>
        <v>ESTS</v>
      </c>
      <c r="F1133" s="1" t="str">
        <f>'PG&amp;E 2023-26_SH_UGWorkplan_Conf'!K1205</f>
        <v>Estimating</v>
      </c>
      <c r="G1133" s="1" t="str">
        <f>'PG&amp;E 2023-26_SH_UGWorkplan_Conf'!L1205</f>
        <v>Y</v>
      </c>
      <c r="H1133" s="32">
        <f>'PG&amp;E 2023-26_SH_UGWorkplan_Conf'!N1205</f>
        <v>1.3210227272727273</v>
      </c>
      <c r="I1133" s="32">
        <f>'PG&amp;E 2023-26_SH_UGWorkplan_Conf'!O1205</f>
        <v>0</v>
      </c>
      <c r="J1133" s="32">
        <f>'PG&amp;E 2023-26_SH_UGWorkplan_Conf'!P1205</f>
        <v>0</v>
      </c>
      <c r="K1133" s="32">
        <f>'PG&amp;E 2023-26_SH_UGWorkplan_Conf'!Q1205</f>
        <v>1.3210227272727273</v>
      </c>
      <c r="L1133" s="32">
        <f>'PG&amp;E 2023-26_SH_UGWorkplan_Conf'!V1205</f>
        <v>0</v>
      </c>
      <c r="M1133" s="32">
        <f>'PG&amp;E 2023-26_SH_UGWorkplan_Conf'!W1205</f>
        <v>0</v>
      </c>
      <c r="N1133" s="32">
        <f>'PG&amp;E 2023-26_SH_UGWorkplan_Conf'!X1205</f>
        <v>0</v>
      </c>
      <c r="O1133" s="32">
        <f>'PG&amp;E 2023-26_SH_UGWorkplan_Conf'!Y1205</f>
        <v>0</v>
      </c>
      <c r="P1133" s="32">
        <f>'PG&amp;E 2023-26_SH_UGWorkplan_Conf'!AE1205</f>
        <v>0</v>
      </c>
      <c r="Q1133" s="32">
        <f>'PG&amp;E 2023-26_SH_UGWorkplan_Conf'!AF1205</f>
        <v>0</v>
      </c>
      <c r="R1133" s="32">
        <f>'PG&amp;E 2023-26_SH_UGWorkplan_Conf'!AG1205</f>
        <v>0</v>
      </c>
      <c r="S1133" s="32">
        <f>'PG&amp;E 2023-26_SH_UGWorkplan_Conf'!AH1205</f>
        <v>0</v>
      </c>
      <c r="T1133" s="32">
        <f>'PG&amp;E 2023-26_SH_UGWorkplan_Conf'!AI1205</f>
        <v>1.3210227272727273</v>
      </c>
      <c r="U1133" s="32">
        <f>'PG&amp;E 2023-26_SH_UGWorkplan_Conf'!AJ1205</f>
        <v>0</v>
      </c>
      <c r="V1133" s="32">
        <f>'PG&amp;E 2023-26_SH_UGWorkplan_Conf'!AK1205</f>
        <v>0</v>
      </c>
      <c r="W1133" s="32">
        <f>'PG&amp;E 2023-26_SH_UGWorkplan_Conf'!AL1205</f>
        <v>1.3210227272727273</v>
      </c>
      <c r="X1133" s="32">
        <f>'PG&amp;E 2023-26_SH_UGWorkplan_Conf'!AM1205</f>
        <v>0</v>
      </c>
      <c r="Y1133" s="32">
        <f>'PG&amp;E 2023-26_SH_UGWorkplan_Conf'!AN1205</f>
        <v>0</v>
      </c>
      <c r="Z1133" s="32">
        <f>'PG&amp;E 2023-26_SH_UGWorkplan_Conf'!AO1205</f>
        <v>0</v>
      </c>
      <c r="AA1133" s="32">
        <f>'PG&amp;E 2023-26_SH_UGWorkplan_Conf'!AP1205</f>
        <v>0</v>
      </c>
      <c r="AB1133" s="32">
        <f>'PG&amp;E 2023-26_SH_UGWorkplan_Conf'!AQ1205</f>
        <v>0</v>
      </c>
      <c r="AC1133" s="32">
        <f>'PG&amp;E 2023-26_SH_UGWorkplan_Conf'!AR1205</f>
        <v>0</v>
      </c>
      <c r="AD1133" s="32">
        <f>'PG&amp;E 2023-26_SH_UGWorkplan_Conf'!AS1205</f>
        <v>0</v>
      </c>
      <c r="AE1133" s="32">
        <f>'PG&amp;E 2023-26_SH_UGWorkplan_Conf'!AT1205</f>
        <v>0</v>
      </c>
      <c r="AF1133" s="1" t="str">
        <f>'PG&amp;E 2023-26_SH_UGWorkplan_Conf'!AU1205</f>
        <v>HB</v>
      </c>
      <c r="AG1133" s="1" t="str">
        <f>'PG&amp;E 2023-26_SH_UGWorkplan_Conf'!AV1205</f>
        <v>Region 1 - North Coast</v>
      </c>
      <c r="AH1133" s="1" t="str">
        <f>'PG&amp;E 2023-26_SH_UGWorkplan_Conf'!AW1205</f>
        <v>Middletown</v>
      </c>
      <c r="AI1133" s="1" t="str">
        <f>'PG&amp;E 2023-26_SH_UGWorkplan_Conf'!AX1205</f>
        <v>Lake</v>
      </c>
      <c r="AJ1133" s="1">
        <f>'PG&amp;E 2023-26_SH_UGWorkplan_Conf'!AY1205</f>
        <v>38.757332018500001</v>
      </c>
      <c r="AK1133" s="1">
        <f>'PG&amp;E 2023-26_SH_UGWorkplan_Conf'!AZ1205</f>
        <v>-122.605994248</v>
      </c>
      <c r="AL1133" s="1" t="str">
        <f>'PG&amp;E 2023-26_SH_UGWorkplan_Conf'!BA1205</f>
        <v>WDRM v2</v>
      </c>
      <c r="AM1133" s="1">
        <f>'PG&amp;E 2023-26_SH_UGWorkplan_Conf'!BB1205</f>
        <v>0</v>
      </c>
      <c r="AN1133" s="1">
        <f>'PG&amp;E 2023-26_SH_UGWorkplan_Conf'!BC1205</f>
        <v>8</v>
      </c>
      <c r="AO1133" s="1">
        <f>'PG&amp;E 2023-26_SH_UGWorkplan_Conf'!BD1205</f>
        <v>0.91632033534261803</v>
      </c>
      <c r="AP1133" s="1">
        <f>'PG&amp;E 2023-26_SH_UGWorkplan_Conf'!BE1205</f>
        <v>0</v>
      </c>
      <c r="AQ1133" s="1">
        <f>'PG&amp;E 2023-26_SH_UGWorkplan_Conf'!BF1205</f>
        <v>392</v>
      </c>
      <c r="AR1133" s="1">
        <f>'PG&amp;E 2023-26_SH_UGWorkplan_Conf'!BH1205</f>
        <v>7.0890042234147254E-3</v>
      </c>
      <c r="AS1133" s="1" t="str">
        <f>'PG&amp;E 2023-26_SH_UGWorkplan_Conf'!BI1205</f>
        <v>Tier 2</v>
      </c>
    </row>
    <row r="1134" spans="1:45" x14ac:dyDescent="0.25">
      <c r="A1134" s="1">
        <f>'PG&amp;E 2023-26_SH_UGWorkplan_Conf'!A1206</f>
        <v>35226629</v>
      </c>
      <c r="B1134" s="1" t="str">
        <f>'PG&amp;E 2023-26_SH_UGWorkplan_Conf'!B1206</f>
        <v>CWSP - KESWICK 1101 LR 1586 PH 1.4</v>
      </c>
      <c r="C1134" s="1" t="str">
        <f>'PG&amp;E 2023-26_SH_UGWorkplan_Conf'!H1206</f>
        <v>Base SH</v>
      </c>
      <c r="D1134" s="1" t="str">
        <f>'PG&amp;E 2023-26_SH_UGWorkplan_Conf'!I1206</f>
        <v>08W</v>
      </c>
      <c r="E1134" s="1" t="str">
        <f>'PG&amp;E 2023-26_SH_UGWorkplan_Conf'!J1206</f>
        <v>PEND</v>
      </c>
      <c r="F1134" s="1" t="str">
        <f>'PG&amp;E 2023-26_SH_UGWorkplan_Conf'!K1206</f>
        <v>Permitting/Dependency</v>
      </c>
      <c r="G1134" s="1" t="str">
        <f>'PG&amp;E 2023-26_SH_UGWorkplan_Conf'!L1206</f>
        <v>Y</v>
      </c>
      <c r="H1134" s="32">
        <f>'PG&amp;E 2023-26_SH_UGWorkplan_Conf'!N1206</f>
        <v>0</v>
      </c>
      <c r="I1134" s="32">
        <f>'PG&amp;E 2023-26_SH_UGWorkplan_Conf'!O1206</f>
        <v>4.8060606060606057</v>
      </c>
      <c r="J1134" s="32">
        <f>'PG&amp;E 2023-26_SH_UGWorkplan_Conf'!P1206</f>
        <v>0</v>
      </c>
      <c r="K1134" s="32">
        <f>'PG&amp;E 2023-26_SH_UGWorkplan_Conf'!Q1206</f>
        <v>4.8060606060606057</v>
      </c>
      <c r="L1134" s="32">
        <f>'PG&amp;E 2023-26_SH_UGWorkplan_Conf'!V1206</f>
        <v>0</v>
      </c>
      <c r="M1134" s="32">
        <f>'PG&amp;E 2023-26_SH_UGWorkplan_Conf'!W1206</f>
        <v>0</v>
      </c>
      <c r="N1134" s="32">
        <f>'PG&amp;E 2023-26_SH_UGWorkplan_Conf'!X1206</f>
        <v>0</v>
      </c>
      <c r="O1134" s="32">
        <f>'PG&amp;E 2023-26_SH_UGWorkplan_Conf'!Y1206</f>
        <v>0</v>
      </c>
      <c r="P1134" s="32">
        <f>'PG&amp;E 2023-26_SH_UGWorkplan_Conf'!AE1206</f>
        <v>0</v>
      </c>
      <c r="Q1134" s="32">
        <f>'PG&amp;E 2023-26_SH_UGWorkplan_Conf'!AF1206</f>
        <v>4.8060606060606057</v>
      </c>
      <c r="R1134" s="32">
        <f>'PG&amp;E 2023-26_SH_UGWorkplan_Conf'!AG1206</f>
        <v>0</v>
      </c>
      <c r="S1134" s="32">
        <f>'PG&amp;E 2023-26_SH_UGWorkplan_Conf'!AH1206</f>
        <v>4.8060606060606057</v>
      </c>
      <c r="T1134" s="32">
        <f>'PG&amp;E 2023-26_SH_UGWorkplan_Conf'!AI1206</f>
        <v>0</v>
      </c>
      <c r="U1134" s="32">
        <f>'PG&amp;E 2023-26_SH_UGWorkplan_Conf'!AJ1206</f>
        <v>0</v>
      </c>
      <c r="V1134" s="32">
        <f>'PG&amp;E 2023-26_SH_UGWorkplan_Conf'!AK1206</f>
        <v>0</v>
      </c>
      <c r="W1134" s="32">
        <f>'PG&amp;E 2023-26_SH_UGWorkplan_Conf'!AL1206</f>
        <v>0</v>
      </c>
      <c r="X1134" s="32">
        <f>'PG&amp;E 2023-26_SH_UGWorkplan_Conf'!AM1206</f>
        <v>0</v>
      </c>
      <c r="Y1134" s="32">
        <f>'PG&amp;E 2023-26_SH_UGWorkplan_Conf'!AN1206</f>
        <v>0</v>
      </c>
      <c r="Z1134" s="32">
        <f>'PG&amp;E 2023-26_SH_UGWorkplan_Conf'!AO1206</f>
        <v>0</v>
      </c>
      <c r="AA1134" s="32">
        <f>'PG&amp;E 2023-26_SH_UGWorkplan_Conf'!AP1206</f>
        <v>0</v>
      </c>
      <c r="AB1134" s="32">
        <f>'PG&amp;E 2023-26_SH_UGWorkplan_Conf'!AQ1206</f>
        <v>0</v>
      </c>
      <c r="AC1134" s="32">
        <f>'PG&amp;E 2023-26_SH_UGWorkplan_Conf'!AR1206</f>
        <v>0</v>
      </c>
      <c r="AD1134" s="32">
        <f>'PG&amp;E 2023-26_SH_UGWorkplan_Conf'!AS1206</f>
        <v>0</v>
      </c>
      <c r="AE1134" s="32">
        <f>'PG&amp;E 2023-26_SH_UGWorkplan_Conf'!AT1206</f>
        <v>0</v>
      </c>
      <c r="AF1134" s="1" t="str">
        <f>'PG&amp;E 2023-26_SH_UGWorkplan_Conf'!AU1206</f>
        <v>NV</v>
      </c>
      <c r="AG1134" s="1" t="str">
        <f>'PG&amp;E 2023-26_SH_UGWorkplan_Conf'!AV1206</f>
        <v>Region 2 - North East</v>
      </c>
      <c r="AH1134" s="1" t="str">
        <f>'PG&amp;E 2023-26_SH_UGWorkplan_Conf'!AW1206</f>
        <v>Redding</v>
      </c>
      <c r="AI1134" s="1" t="str">
        <f>'PG&amp;E 2023-26_SH_UGWorkplan_Conf'!AX1206</f>
        <v>Shasta</v>
      </c>
      <c r="AJ1134" s="1">
        <f>'PG&amp;E 2023-26_SH_UGWorkplan_Conf'!AY1206</f>
        <v>40.625297546386719</v>
      </c>
      <c r="AK1134" s="1">
        <f>'PG&amp;E 2023-26_SH_UGWorkplan_Conf'!AZ1206</f>
        <v>-122.46332550048828</v>
      </c>
      <c r="AL1134" s="1" t="str">
        <f>'PG&amp;E 2023-26_SH_UGWorkplan_Conf'!BA1206</f>
        <v>WDRM v2</v>
      </c>
      <c r="AM1134" s="1">
        <f>'PG&amp;E 2023-26_SH_UGWorkplan_Conf'!BB1206</f>
        <v>0</v>
      </c>
      <c r="AN1134" s="1">
        <f>'PG&amp;E 2023-26_SH_UGWorkplan_Conf'!BC1206</f>
        <v>7</v>
      </c>
      <c r="AO1134" s="1">
        <f>'PG&amp;E 2023-26_SH_UGWorkplan_Conf'!BD1206</f>
        <v>1.2523945919999999</v>
      </c>
      <c r="AP1134" s="1">
        <f>'PG&amp;E 2023-26_SH_UGWorkplan_Conf'!BE1206</f>
        <v>0</v>
      </c>
      <c r="AQ1134" s="1">
        <f>'PG&amp;E 2023-26_SH_UGWorkplan_Conf'!BF1206</f>
        <v>48</v>
      </c>
      <c r="AR1134" s="1">
        <f>'PG&amp;E 2023-26_SH_UGWorkplan_Conf'!BH1206</f>
        <v>2.260152783526255E-2</v>
      </c>
      <c r="AS1134" s="1" t="str">
        <f>'PG&amp;E 2023-26_SH_UGWorkplan_Conf'!BI1206</f>
        <v>Tier 3</v>
      </c>
    </row>
    <row r="1135" spans="1:45" x14ac:dyDescent="0.25">
      <c r="A1135" s="1">
        <f>'PG&amp;E 2023-26_SH_UGWorkplan_Conf'!A1207</f>
        <v>35226628</v>
      </c>
      <c r="B1135" s="1" t="str">
        <f>'PG&amp;E 2023-26_SH_UGWorkplan_Conf'!B1207</f>
        <v>CWSP - KESWICK 1101 LR 1586 PH 1.3</v>
      </c>
      <c r="C1135" s="1" t="str">
        <f>'PG&amp;E 2023-26_SH_UGWorkplan_Conf'!H1207</f>
        <v>Base SH</v>
      </c>
      <c r="D1135" s="1" t="str">
        <f>'PG&amp;E 2023-26_SH_UGWorkplan_Conf'!I1207</f>
        <v>08W</v>
      </c>
      <c r="E1135" s="1" t="str">
        <f>'PG&amp;E 2023-26_SH_UGWorkplan_Conf'!J1207</f>
        <v>PEND</v>
      </c>
      <c r="F1135" s="1" t="str">
        <f>'PG&amp;E 2023-26_SH_UGWorkplan_Conf'!K1207</f>
        <v>Permitting/Dependency</v>
      </c>
      <c r="G1135" s="1" t="str">
        <f>'PG&amp;E 2023-26_SH_UGWorkplan_Conf'!L1207</f>
        <v>Y</v>
      </c>
      <c r="H1135" s="32">
        <f>'PG&amp;E 2023-26_SH_UGWorkplan_Conf'!N1207</f>
        <v>0</v>
      </c>
      <c r="I1135" s="32">
        <f>'PG&amp;E 2023-26_SH_UGWorkplan_Conf'!O1207</f>
        <v>0.85511363636363635</v>
      </c>
      <c r="J1135" s="32">
        <f>'PG&amp;E 2023-26_SH_UGWorkplan_Conf'!P1207</f>
        <v>0</v>
      </c>
      <c r="K1135" s="32">
        <f>'PG&amp;E 2023-26_SH_UGWorkplan_Conf'!Q1207</f>
        <v>0.85511363636363635</v>
      </c>
      <c r="L1135" s="32">
        <f>'PG&amp;E 2023-26_SH_UGWorkplan_Conf'!V1207</f>
        <v>0</v>
      </c>
      <c r="M1135" s="32">
        <f>'PG&amp;E 2023-26_SH_UGWorkplan_Conf'!W1207</f>
        <v>0</v>
      </c>
      <c r="N1135" s="32">
        <f>'PG&amp;E 2023-26_SH_UGWorkplan_Conf'!X1207</f>
        <v>0</v>
      </c>
      <c r="O1135" s="32">
        <f>'PG&amp;E 2023-26_SH_UGWorkplan_Conf'!Y1207</f>
        <v>0</v>
      </c>
      <c r="P1135" s="32">
        <f>'PG&amp;E 2023-26_SH_UGWorkplan_Conf'!AE1207</f>
        <v>0</v>
      </c>
      <c r="Q1135" s="32">
        <f>'PG&amp;E 2023-26_SH_UGWorkplan_Conf'!AF1207</f>
        <v>0.85511363636363635</v>
      </c>
      <c r="R1135" s="32">
        <f>'PG&amp;E 2023-26_SH_UGWorkplan_Conf'!AG1207</f>
        <v>0</v>
      </c>
      <c r="S1135" s="32">
        <f>'PG&amp;E 2023-26_SH_UGWorkplan_Conf'!AH1207</f>
        <v>0.85511363636363635</v>
      </c>
      <c r="T1135" s="32">
        <f>'PG&amp;E 2023-26_SH_UGWorkplan_Conf'!AI1207</f>
        <v>0</v>
      </c>
      <c r="U1135" s="32">
        <f>'PG&amp;E 2023-26_SH_UGWorkplan_Conf'!AJ1207</f>
        <v>0</v>
      </c>
      <c r="V1135" s="32">
        <f>'PG&amp;E 2023-26_SH_UGWorkplan_Conf'!AK1207</f>
        <v>0</v>
      </c>
      <c r="W1135" s="32">
        <f>'PG&amp;E 2023-26_SH_UGWorkplan_Conf'!AL1207</f>
        <v>0</v>
      </c>
      <c r="X1135" s="32">
        <f>'PG&amp;E 2023-26_SH_UGWorkplan_Conf'!AM1207</f>
        <v>0</v>
      </c>
      <c r="Y1135" s="32">
        <f>'PG&amp;E 2023-26_SH_UGWorkplan_Conf'!AN1207</f>
        <v>0</v>
      </c>
      <c r="Z1135" s="32">
        <f>'PG&amp;E 2023-26_SH_UGWorkplan_Conf'!AO1207</f>
        <v>0</v>
      </c>
      <c r="AA1135" s="32">
        <f>'PG&amp;E 2023-26_SH_UGWorkplan_Conf'!AP1207</f>
        <v>0</v>
      </c>
      <c r="AB1135" s="32">
        <f>'PG&amp;E 2023-26_SH_UGWorkplan_Conf'!AQ1207</f>
        <v>0</v>
      </c>
      <c r="AC1135" s="32">
        <f>'PG&amp;E 2023-26_SH_UGWorkplan_Conf'!AR1207</f>
        <v>0</v>
      </c>
      <c r="AD1135" s="32">
        <f>'PG&amp;E 2023-26_SH_UGWorkplan_Conf'!AS1207</f>
        <v>0</v>
      </c>
      <c r="AE1135" s="32">
        <f>'PG&amp;E 2023-26_SH_UGWorkplan_Conf'!AT1207</f>
        <v>0</v>
      </c>
      <c r="AF1135" s="1" t="str">
        <f>'PG&amp;E 2023-26_SH_UGWorkplan_Conf'!AU1207</f>
        <v>NV</v>
      </c>
      <c r="AG1135" s="1" t="str">
        <f>'PG&amp;E 2023-26_SH_UGWorkplan_Conf'!AV1207</f>
        <v>Region 2 - North East</v>
      </c>
      <c r="AH1135" s="1" t="str">
        <f>'PG&amp;E 2023-26_SH_UGWorkplan_Conf'!AW1207</f>
        <v>Redding</v>
      </c>
      <c r="AI1135" s="1" t="str">
        <f>'PG&amp;E 2023-26_SH_UGWorkplan_Conf'!AX1207</f>
        <v>Shasta</v>
      </c>
      <c r="AJ1135" s="1">
        <f>'PG&amp;E 2023-26_SH_UGWorkplan_Conf'!AY1207</f>
        <v>40.625297546386719</v>
      </c>
      <c r="AK1135" s="1">
        <f>'PG&amp;E 2023-26_SH_UGWorkplan_Conf'!AZ1207</f>
        <v>-122.46332550048828</v>
      </c>
      <c r="AL1135" s="1" t="str">
        <f>'PG&amp;E 2023-26_SH_UGWorkplan_Conf'!BA1207</f>
        <v>WDRM v2</v>
      </c>
      <c r="AM1135" s="1">
        <f>'PG&amp;E 2023-26_SH_UGWorkplan_Conf'!BB1207</f>
        <v>0</v>
      </c>
      <c r="AN1135" s="1">
        <f>'PG&amp;E 2023-26_SH_UGWorkplan_Conf'!BC1207</f>
        <v>7</v>
      </c>
      <c r="AO1135" s="1">
        <f>'PG&amp;E 2023-26_SH_UGWorkplan_Conf'!BD1207</f>
        <v>1.2523945919999999</v>
      </c>
      <c r="AP1135" s="1">
        <f>'PG&amp;E 2023-26_SH_UGWorkplan_Conf'!BE1207</f>
        <v>0</v>
      </c>
      <c r="AQ1135" s="1">
        <f>'PG&amp;E 2023-26_SH_UGWorkplan_Conf'!BF1207</f>
        <v>48</v>
      </c>
      <c r="AR1135" s="1">
        <f>'PG&amp;E 2023-26_SH_UGWorkplan_Conf'!BH1207</f>
        <v>2.260152783526255E-2</v>
      </c>
      <c r="AS1135" s="1" t="str">
        <f>'PG&amp;E 2023-26_SH_UGWorkplan_Conf'!BI1207</f>
        <v>Tier 3</v>
      </c>
    </row>
    <row r="1136" spans="1:45" x14ac:dyDescent="0.25">
      <c r="A1136" s="1">
        <f>'PG&amp;E 2023-26_SH_UGWorkplan_Conf'!A1208</f>
        <v>35058839</v>
      </c>
      <c r="B1136" s="1" t="str">
        <f>'PG&amp;E 2023-26_SH_UGWorkplan_Conf'!B1208</f>
        <v>STS-POLE_BROK_REPL - 17 STARWOOD DR REDW</v>
      </c>
      <c r="C1136" s="1" t="str">
        <f>'PG&amp;E 2023-26_SH_UGWorkplan_Conf'!H1208</f>
        <v>Other</v>
      </c>
      <c r="D1136" s="1" t="str">
        <f>'PG&amp;E 2023-26_SH_UGWorkplan_Conf'!I1208</f>
        <v>07D</v>
      </c>
      <c r="E1136" s="1" t="str">
        <f>'PG&amp;E 2023-26_SH_UGWorkplan_Conf'!J1208</f>
        <v>DOCC</v>
      </c>
      <c r="F1136" s="1" t="str">
        <f>'PG&amp;E 2023-26_SH_UGWorkplan_Conf'!K1208</f>
        <v>In-Construction</v>
      </c>
      <c r="G1136" s="1" t="str">
        <f>'PG&amp;E 2023-26_SH_UGWorkplan_Conf'!L1208</f>
        <v>Y</v>
      </c>
      <c r="H1136" s="32">
        <f>'PG&amp;E 2023-26_SH_UGWorkplan_Conf'!N1208</f>
        <v>0.16250000000000001</v>
      </c>
      <c r="I1136" s="32">
        <f>'PG&amp;E 2023-26_SH_UGWorkplan_Conf'!O1208</f>
        <v>0</v>
      </c>
      <c r="J1136" s="32">
        <f>'PG&amp;E 2023-26_SH_UGWorkplan_Conf'!P1208</f>
        <v>0</v>
      </c>
      <c r="K1136" s="32">
        <f>'PG&amp;E 2023-26_SH_UGWorkplan_Conf'!Q1208</f>
        <v>0.16250000000000001</v>
      </c>
      <c r="L1136" s="32">
        <f>'PG&amp;E 2023-26_SH_UGWorkplan_Conf'!V1208</f>
        <v>0</v>
      </c>
      <c r="M1136" s="32">
        <f>'PG&amp;E 2023-26_SH_UGWorkplan_Conf'!W1208</f>
        <v>0</v>
      </c>
      <c r="N1136" s="32">
        <f>'PG&amp;E 2023-26_SH_UGWorkplan_Conf'!X1208</f>
        <v>0</v>
      </c>
      <c r="O1136" s="32">
        <f>'PG&amp;E 2023-26_SH_UGWorkplan_Conf'!Y1208</f>
        <v>0</v>
      </c>
      <c r="P1136" s="32">
        <f>'PG&amp;E 2023-26_SH_UGWorkplan_Conf'!AE1208</f>
        <v>0.16250000000000001</v>
      </c>
      <c r="Q1136" s="32">
        <f>'PG&amp;E 2023-26_SH_UGWorkplan_Conf'!AF1208</f>
        <v>0</v>
      </c>
      <c r="R1136" s="32">
        <f>'PG&amp;E 2023-26_SH_UGWorkplan_Conf'!AG1208</f>
        <v>0</v>
      </c>
      <c r="S1136" s="32">
        <f>'PG&amp;E 2023-26_SH_UGWorkplan_Conf'!AH1208</f>
        <v>0.16250000000000001</v>
      </c>
      <c r="T1136" s="32">
        <f>'PG&amp;E 2023-26_SH_UGWorkplan_Conf'!AI1208</f>
        <v>0</v>
      </c>
      <c r="U1136" s="32">
        <f>'PG&amp;E 2023-26_SH_UGWorkplan_Conf'!AJ1208</f>
        <v>0</v>
      </c>
      <c r="V1136" s="32">
        <f>'PG&amp;E 2023-26_SH_UGWorkplan_Conf'!AK1208</f>
        <v>0</v>
      </c>
      <c r="W1136" s="32">
        <f>'PG&amp;E 2023-26_SH_UGWorkplan_Conf'!AL1208</f>
        <v>0</v>
      </c>
      <c r="X1136" s="32">
        <f>'PG&amp;E 2023-26_SH_UGWorkplan_Conf'!AM1208</f>
        <v>0</v>
      </c>
      <c r="Y1136" s="32">
        <f>'PG&amp;E 2023-26_SH_UGWorkplan_Conf'!AN1208</f>
        <v>0</v>
      </c>
      <c r="Z1136" s="32">
        <f>'PG&amp;E 2023-26_SH_UGWorkplan_Conf'!AO1208</f>
        <v>0</v>
      </c>
      <c r="AA1136" s="32">
        <f>'PG&amp;E 2023-26_SH_UGWorkplan_Conf'!AP1208</f>
        <v>0</v>
      </c>
      <c r="AB1136" s="32">
        <f>'PG&amp;E 2023-26_SH_UGWorkplan_Conf'!AQ1208</f>
        <v>0</v>
      </c>
      <c r="AC1136" s="32">
        <f>'PG&amp;E 2023-26_SH_UGWorkplan_Conf'!AR1208</f>
        <v>0</v>
      </c>
      <c r="AD1136" s="32">
        <f>'PG&amp;E 2023-26_SH_UGWorkplan_Conf'!AS1208</f>
        <v>0</v>
      </c>
      <c r="AE1136" s="32">
        <f>'PG&amp;E 2023-26_SH_UGWorkplan_Conf'!AT1208</f>
        <v>0</v>
      </c>
      <c r="AF1136" s="1" t="str">
        <f>'PG&amp;E 2023-26_SH_UGWorkplan_Conf'!AU1208</f>
        <v>PN</v>
      </c>
      <c r="AG1136" s="1" t="str">
        <f>'PG&amp;E 2023-26_SH_UGWorkplan_Conf'!AV1208</f>
        <v>Region 3 - Bay Area</v>
      </c>
      <c r="AH1136" s="1" t="str">
        <f>'PG&amp;E 2023-26_SH_UGWorkplan_Conf'!AW1208</f>
        <v>Redwood City</v>
      </c>
      <c r="AI1136" s="1" t="str">
        <f>'PG&amp;E 2023-26_SH_UGWorkplan_Conf'!AX1208</f>
        <v>San Mateo</v>
      </c>
      <c r="AJ1136" s="1">
        <f>'PG&amp;E 2023-26_SH_UGWorkplan_Conf'!AY1208</f>
        <v>37.380087647800003</v>
      </c>
      <c r="AK1136" s="1">
        <f>'PG&amp;E 2023-26_SH_UGWorkplan_Conf'!AZ1208</f>
        <v>-122.2699267146</v>
      </c>
      <c r="AL1136" s="1">
        <f>'PG&amp;E 2023-26_SH_UGWorkplan_Conf'!BA1208</f>
        <v>0</v>
      </c>
      <c r="AM1136" s="1">
        <f>'PG&amp;E 2023-26_SH_UGWorkplan_Conf'!BB1208</f>
        <v>0</v>
      </c>
      <c r="AN1136" s="1">
        <f>'PG&amp;E 2023-26_SH_UGWorkplan_Conf'!BC1208</f>
        <v>0</v>
      </c>
      <c r="AO1136" s="1">
        <f>'PG&amp;E 2023-26_SH_UGWorkplan_Conf'!BD1208</f>
        <v>0</v>
      </c>
      <c r="AP1136" s="1">
        <f>'PG&amp;E 2023-26_SH_UGWorkplan_Conf'!BE1208</f>
        <v>0</v>
      </c>
      <c r="AQ1136" s="1">
        <f>'PG&amp;E 2023-26_SH_UGWorkplan_Conf'!BF1208</f>
        <v>0</v>
      </c>
      <c r="AR1136" s="1">
        <f>'PG&amp;E 2023-26_SH_UGWorkplan_Conf'!BH1208</f>
        <v>0</v>
      </c>
      <c r="AS1136" s="1">
        <f>'PG&amp;E 2023-26_SH_UGWorkplan_Conf'!BI1208</f>
        <v>0</v>
      </c>
    </row>
    <row r="1137" spans="1:45" x14ac:dyDescent="0.25">
      <c r="A1137" s="1">
        <f>'PG&amp;E 2023-26_SH_UGWorkplan_Conf'!A1209</f>
        <v>35342302</v>
      </c>
      <c r="B1137" s="1" t="str">
        <f>'PG&amp;E 2023-26_SH_UGWorkplan_Conf'!B1209</f>
        <v>CWSP - LINCOLN 1104 LR997576 PH 1.2</v>
      </c>
      <c r="C1137" s="1" t="str">
        <f>'PG&amp;E 2023-26_SH_UGWorkplan_Conf'!H1209</f>
        <v>Base SH</v>
      </c>
      <c r="D1137" s="1" t="str">
        <f>'PG&amp;E 2023-26_SH_UGWorkplan_Conf'!I1209</f>
        <v>08W</v>
      </c>
      <c r="E1137" s="1" t="str">
        <f>'PG&amp;E 2023-26_SH_UGWorkplan_Conf'!J1209</f>
        <v>ESTS</v>
      </c>
      <c r="F1137" s="1" t="str">
        <f>'PG&amp;E 2023-26_SH_UGWorkplan_Conf'!K1209</f>
        <v>Estimating</v>
      </c>
      <c r="G1137" s="1" t="str">
        <f>'PG&amp;E 2023-26_SH_UGWorkplan_Conf'!L1209</f>
        <v>Y</v>
      </c>
      <c r="H1137" s="32">
        <f>'PG&amp;E 2023-26_SH_UGWorkplan_Conf'!N1209</f>
        <v>1.2</v>
      </c>
      <c r="I1137" s="32">
        <f>'PG&amp;E 2023-26_SH_UGWorkplan_Conf'!O1209</f>
        <v>0</v>
      </c>
      <c r="J1137" s="32">
        <f>'PG&amp;E 2023-26_SH_UGWorkplan_Conf'!P1209</f>
        <v>0</v>
      </c>
      <c r="K1137" s="32">
        <f>'PG&amp;E 2023-26_SH_UGWorkplan_Conf'!Q1209</f>
        <v>1.2</v>
      </c>
      <c r="L1137" s="32">
        <f>'PG&amp;E 2023-26_SH_UGWorkplan_Conf'!V1209</f>
        <v>0</v>
      </c>
      <c r="M1137" s="32">
        <f>'PG&amp;E 2023-26_SH_UGWorkplan_Conf'!W1209</f>
        <v>0</v>
      </c>
      <c r="N1137" s="32">
        <f>'PG&amp;E 2023-26_SH_UGWorkplan_Conf'!X1209</f>
        <v>0</v>
      </c>
      <c r="O1137" s="32">
        <f>'PG&amp;E 2023-26_SH_UGWorkplan_Conf'!Y1209</f>
        <v>0</v>
      </c>
      <c r="P1137" s="32">
        <f>'PG&amp;E 2023-26_SH_UGWorkplan_Conf'!AE1209</f>
        <v>0</v>
      </c>
      <c r="Q1137" s="32">
        <f>'PG&amp;E 2023-26_SH_UGWorkplan_Conf'!AF1209</f>
        <v>0</v>
      </c>
      <c r="R1137" s="32">
        <f>'PG&amp;E 2023-26_SH_UGWorkplan_Conf'!AG1209</f>
        <v>0</v>
      </c>
      <c r="S1137" s="32">
        <f>'PG&amp;E 2023-26_SH_UGWorkplan_Conf'!AH1209</f>
        <v>0</v>
      </c>
      <c r="T1137" s="32">
        <f>'PG&amp;E 2023-26_SH_UGWorkplan_Conf'!AI1209</f>
        <v>0</v>
      </c>
      <c r="U1137" s="32">
        <f>'PG&amp;E 2023-26_SH_UGWorkplan_Conf'!AJ1209</f>
        <v>0</v>
      </c>
      <c r="V1137" s="32">
        <f>'PG&amp;E 2023-26_SH_UGWorkplan_Conf'!AK1209</f>
        <v>0</v>
      </c>
      <c r="W1137" s="32">
        <f>'PG&amp;E 2023-26_SH_UGWorkplan_Conf'!AL1209</f>
        <v>0</v>
      </c>
      <c r="X1137" s="32">
        <f>'PG&amp;E 2023-26_SH_UGWorkplan_Conf'!AM1209</f>
        <v>1.2</v>
      </c>
      <c r="Y1137" s="32">
        <f>'PG&amp;E 2023-26_SH_UGWorkplan_Conf'!AN1209</f>
        <v>0</v>
      </c>
      <c r="Z1137" s="32">
        <f>'PG&amp;E 2023-26_SH_UGWorkplan_Conf'!AO1209</f>
        <v>0</v>
      </c>
      <c r="AA1137" s="32">
        <f>'PG&amp;E 2023-26_SH_UGWorkplan_Conf'!AP1209</f>
        <v>1.2</v>
      </c>
      <c r="AB1137" s="32">
        <f>'PG&amp;E 2023-26_SH_UGWorkplan_Conf'!AQ1209</f>
        <v>0</v>
      </c>
      <c r="AC1137" s="32">
        <f>'PG&amp;E 2023-26_SH_UGWorkplan_Conf'!AR1209</f>
        <v>0</v>
      </c>
      <c r="AD1137" s="32">
        <f>'PG&amp;E 2023-26_SH_UGWorkplan_Conf'!AS1209</f>
        <v>0</v>
      </c>
      <c r="AE1137" s="32">
        <f>'PG&amp;E 2023-26_SH_UGWorkplan_Conf'!AT1209</f>
        <v>0</v>
      </c>
      <c r="AF1137" s="1" t="str">
        <f>'PG&amp;E 2023-26_SH_UGWorkplan_Conf'!AU1209</f>
        <v>SI</v>
      </c>
      <c r="AG1137" s="1" t="str">
        <f>'PG&amp;E 2023-26_SH_UGWorkplan_Conf'!AV1209</f>
        <v>Region 2 - North East</v>
      </c>
      <c r="AH1137" s="1" t="str">
        <f>'PG&amp;E 2023-26_SH_UGWorkplan_Conf'!AW1209</f>
        <v>Sheridan</v>
      </c>
      <c r="AI1137" s="1" t="str">
        <f>'PG&amp;E 2023-26_SH_UGWorkplan_Conf'!AX1209</f>
        <v>Placer</v>
      </c>
      <c r="AJ1137" s="1">
        <f>'PG&amp;E 2023-26_SH_UGWorkplan_Conf'!AY1209</f>
        <v>39.0277967934</v>
      </c>
      <c r="AK1137" s="1">
        <f>'PG&amp;E 2023-26_SH_UGWorkplan_Conf'!AZ1209</f>
        <v>-121.29378862039999</v>
      </c>
      <c r="AL1137" s="1" t="str">
        <f>'PG&amp;E 2023-26_SH_UGWorkplan_Conf'!BA1209</f>
        <v>WDRM v2</v>
      </c>
      <c r="AM1137" s="1">
        <f>'PG&amp;E 2023-26_SH_UGWorkplan_Conf'!BB1209</f>
        <v>0</v>
      </c>
      <c r="AN1137" s="1">
        <f>'PG&amp;E 2023-26_SH_UGWorkplan_Conf'!BC1209</f>
        <v>693</v>
      </c>
      <c r="AO1137" s="1">
        <f>'PG&amp;E 2023-26_SH_UGWorkplan_Conf'!BD1209</f>
        <v>0.112515586887456</v>
      </c>
      <c r="AP1137" s="1">
        <f>'PG&amp;E 2023-26_SH_UGWorkplan_Conf'!BE1209</f>
        <v>0</v>
      </c>
      <c r="AQ1137" s="1">
        <f>'PG&amp;E 2023-26_SH_UGWorkplan_Conf'!BF1209</f>
        <v>3098</v>
      </c>
      <c r="AR1137" s="1">
        <f>'PG&amp;E 2023-26_SH_UGWorkplan_Conf'!BH1209</f>
        <v>1.0976837817561799E-4</v>
      </c>
      <c r="AS1137" s="1" t="str">
        <f>'PG&amp;E 2023-26_SH_UGWorkplan_Conf'!BI1209</f>
        <v>Tier 2</v>
      </c>
    </row>
    <row r="1138" spans="1:45" x14ac:dyDescent="0.25">
      <c r="A1138" s="1">
        <f>'PG&amp;E 2023-26_SH_UGWorkplan_Conf'!A1210</f>
        <v>35334404</v>
      </c>
      <c r="B1138" s="1" t="str">
        <f>'PG&amp;E 2023-26_SH_UGWorkplan_Conf'!B1210</f>
        <v>FRRB - PT MORETTI 1101 P1S2 310SWAN</v>
      </c>
      <c r="C1138" s="1" t="str">
        <f>'PG&amp;E 2023-26_SH_UGWorkplan_Conf'!H1210</f>
        <v>Fire Rebuild</v>
      </c>
      <c r="D1138" s="1" t="str">
        <f>'PG&amp;E 2023-26_SH_UGWorkplan_Conf'!I1210</f>
        <v>08W</v>
      </c>
      <c r="E1138" s="1" t="str">
        <f>'PG&amp;E 2023-26_SH_UGWorkplan_Conf'!J1210</f>
        <v>UNSE</v>
      </c>
      <c r="F1138" s="1" t="str">
        <f>'PG&amp;E 2023-26_SH_UGWorkplan_Conf'!K1210</f>
        <v>Scoping/Scoped</v>
      </c>
      <c r="G1138" s="1" t="str">
        <f>'PG&amp;E 2023-26_SH_UGWorkplan_Conf'!L1210</f>
        <v>Y</v>
      </c>
      <c r="H1138" s="32">
        <f>'PG&amp;E 2023-26_SH_UGWorkplan_Conf'!N1210</f>
        <v>0.6</v>
      </c>
      <c r="I1138" s="32">
        <f>'PG&amp;E 2023-26_SH_UGWorkplan_Conf'!O1210</f>
        <v>0</v>
      </c>
      <c r="J1138" s="32">
        <f>'PG&amp;E 2023-26_SH_UGWorkplan_Conf'!P1210</f>
        <v>0</v>
      </c>
      <c r="K1138" s="32">
        <f>'PG&amp;E 2023-26_SH_UGWorkplan_Conf'!Q1210</f>
        <v>0.6</v>
      </c>
      <c r="L1138" s="32">
        <f>'PG&amp;E 2023-26_SH_UGWorkplan_Conf'!V1210</f>
        <v>0</v>
      </c>
      <c r="M1138" s="32">
        <f>'PG&amp;E 2023-26_SH_UGWorkplan_Conf'!W1210</f>
        <v>0</v>
      </c>
      <c r="N1138" s="32">
        <f>'PG&amp;E 2023-26_SH_UGWorkplan_Conf'!X1210</f>
        <v>0</v>
      </c>
      <c r="O1138" s="32">
        <f>'PG&amp;E 2023-26_SH_UGWorkplan_Conf'!Y1210</f>
        <v>0</v>
      </c>
      <c r="P1138" s="32">
        <f>'PG&amp;E 2023-26_SH_UGWorkplan_Conf'!AE1210</f>
        <v>0.6</v>
      </c>
      <c r="Q1138" s="32">
        <f>'PG&amp;E 2023-26_SH_UGWorkplan_Conf'!AF1210</f>
        <v>0</v>
      </c>
      <c r="R1138" s="32">
        <f>'PG&amp;E 2023-26_SH_UGWorkplan_Conf'!AG1210</f>
        <v>0</v>
      </c>
      <c r="S1138" s="32">
        <f>'PG&amp;E 2023-26_SH_UGWorkplan_Conf'!AH1210</f>
        <v>0.6</v>
      </c>
      <c r="T1138" s="32">
        <f>'PG&amp;E 2023-26_SH_UGWorkplan_Conf'!AI1210</f>
        <v>0</v>
      </c>
      <c r="U1138" s="32">
        <f>'PG&amp;E 2023-26_SH_UGWorkplan_Conf'!AJ1210</f>
        <v>0</v>
      </c>
      <c r="V1138" s="32">
        <f>'PG&amp;E 2023-26_SH_UGWorkplan_Conf'!AK1210</f>
        <v>0</v>
      </c>
      <c r="W1138" s="32">
        <f>'PG&amp;E 2023-26_SH_UGWorkplan_Conf'!AL1210</f>
        <v>0</v>
      </c>
      <c r="X1138" s="32">
        <f>'PG&amp;E 2023-26_SH_UGWorkplan_Conf'!AM1210</f>
        <v>0</v>
      </c>
      <c r="Y1138" s="32">
        <f>'PG&amp;E 2023-26_SH_UGWorkplan_Conf'!AN1210</f>
        <v>0</v>
      </c>
      <c r="Z1138" s="32">
        <f>'PG&amp;E 2023-26_SH_UGWorkplan_Conf'!AO1210</f>
        <v>0</v>
      </c>
      <c r="AA1138" s="32">
        <f>'PG&amp;E 2023-26_SH_UGWorkplan_Conf'!AP1210</f>
        <v>0</v>
      </c>
      <c r="AB1138" s="32">
        <f>'PG&amp;E 2023-26_SH_UGWorkplan_Conf'!AQ1210</f>
        <v>0</v>
      </c>
      <c r="AC1138" s="32">
        <f>'PG&amp;E 2023-26_SH_UGWorkplan_Conf'!AR1210</f>
        <v>0</v>
      </c>
      <c r="AD1138" s="32">
        <f>'PG&amp;E 2023-26_SH_UGWorkplan_Conf'!AS1210</f>
        <v>0</v>
      </c>
      <c r="AE1138" s="32">
        <f>'PG&amp;E 2023-26_SH_UGWorkplan_Conf'!AT1210</f>
        <v>0</v>
      </c>
      <c r="AF1138" s="1" t="str">
        <f>'PG&amp;E 2023-26_SH_UGWorkplan_Conf'!AU1210</f>
        <v>CC</v>
      </c>
      <c r="AG1138" s="1" t="str">
        <f>'PG&amp;E 2023-26_SH_UGWorkplan_Conf'!AV1210</f>
        <v>Region 4 - Central Coast</v>
      </c>
      <c r="AH1138" s="1" t="str">
        <f>'PG&amp;E 2023-26_SH_UGWorkplan_Conf'!AW1210</f>
        <v>Davenport</v>
      </c>
      <c r="AI1138" s="1" t="str">
        <f>'PG&amp;E 2023-26_SH_UGWorkplan_Conf'!AX1210</f>
        <v>Santa Cruz</v>
      </c>
      <c r="AJ1138" s="1">
        <f>'PG&amp;E 2023-26_SH_UGWorkplan_Conf'!AY1210</f>
        <v>37.0671111837</v>
      </c>
      <c r="AK1138" s="1">
        <f>'PG&amp;E 2023-26_SH_UGWorkplan_Conf'!AZ1210</f>
        <v>-122.2230732311</v>
      </c>
      <c r="AL1138" s="1" t="str">
        <f>'PG&amp;E 2023-26_SH_UGWorkplan_Conf'!BA1210</f>
        <v>WDRM v2</v>
      </c>
      <c r="AM1138" s="1">
        <f>'PG&amp;E 2023-26_SH_UGWorkplan_Conf'!BB1210</f>
        <v>0</v>
      </c>
      <c r="AN1138" s="1">
        <f>'PG&amp;E 2023-26_SH_UGWorkplan_Conf'!BC1210</f>
        <v>1393</v>
      </c>
      <c r="AO1138" s="1">
        <f>'PG&amp;E 2023-26_SH_UGWorkplan_Conf'!BD1210</f>
        <v>3.3758003786625003E-2</v>
      </c>
      <c r="AP1138" s="1">
        <f>'PG&amp;E 2023-26_SH_UGWorkplan_Conf'!BE1210</f>
        <v>0</v>
      </c>
      <c r="AQ1138" s="1">
        <f>'PG&amp;E 2023-26_SH_UGWorkplan_Conf'!BF1210</f>
        <v>2485</v>
      </c>
      <c r="AR1138" s="1">
        <f>'PG&amp;E 2023-26_SH_UGWorkplan_Conf'!BH1210</f>
        <v>3.1335035898430582E-4</v>
      </c>
      <c r="AS1138" s="1" t="str">
        <f>'PG&amp;E 2023-26_SH_UGWorkplan_Conf'!BI1210</f>
        <v>Tier 2</v>
      </c>
    </row>
    <row r="1139" spans="1:45" x14ac:dyDescent="0.25">
      <c r="A1139" s="1">
        <f>'PG&amp;E 2023-26_SH_UGWorkplan_Conf'!A1211</f>
        <v>35332878</v>
      </c>
      <c r="B1139" s="1" t="str">
        <f>'PG&amp;E 2023-26_SH_UGWorkplan_Conf'!B1211</f>
        <v>CWSP - LINCOLN 1104 LR997576 PH 1.6</v>
      </c>
      <c r="C1139" s="1" t="str">
        <f>'PG&amp;E 2023-26_SH_UGWorkplan_Conf'!H1211</f>
        <v>Base SH</v>
      </c>
      <c r="D1139" s="1" t="str">
        <f>'PG&amp;E 2023-26_SH_UGWorkplan_Conf'!I1211</f>
        <v>08W</v>
      </c>
      <c r="E1139" s="1" t="str">
        <f>'PG&amp;E 2023-26_SH_UGWorkplan_Conf'!J1211</f>
        <v>PEND</v>
      </c>
      <c r="F1139" s="1" t="str">
        <f>'PG&amp;E 2023-26_SH_UGWorkplan_Conf'!K1211</f>
        <v>Permitting/Dependency</v>
      </c>
      <c r="G1139" s="1" t="str">
        <f>'PG&amp;E 2023-26_SH_UGWorkplan_Conf'!L1211</f>
        <v>Y</v>
      </c>
      <c r="H1139" s="32">
        <f>'PG&amp;E 2023-26_SH_UGWorkplan_Conf'!N1211</f>
        <v>2.1020833333333333</v>
      </c>
      <c r="I1139" s="32">
        <f>'PG&amp;E 2023-26_SH_UGWorkplan_Conf'!O1211</f>
        <v>0</v>
      </c>
      <c r="J1139" s="32">
        <f>'PG&amp;E 2023-26_SH_UGWorkplan_Conf'!P1211</f>
        <v>0</v>
      </c>
      <c r="K1139" s="32">
        <f>'PG&amp;E 2023-26_SH_UGWorkplan_Conf'!Q1211</f>
        <v>2.1020833333333333</v>
      </c>
      <c r="L1139" s="32">
        <f>'PG&amp;E 2023-26_SH_UGWorkplan_Conf'!V1211</f>
        <v>0</v>
      </c>
      <c r="M1139" s="32">
        <f>'PG&amp;E 2023-26_SH_UGWorkplan_Conf'!W1211</f>
        <v>0</v>
      </c>
      <c r="N1139" s="32">
        <f>'PG&amp;E 2023-26_SH_UGWorkplan_Conf'!X1211</f>
        <v>0</v>
      </c>
      <c r="O1139" s="32">
        <f>'PG&amp;E 2023-26_SH_UGWorkplan_Conf'!Y1211</f>
        <v>0</v>
      </c>
      <c r="P1139" s="32">
        <f>'PG&amp;E 2023-26_SH_UGWorkplan_Conf'!AE1211</f>
        <v>0</v>
      </c>
      <c r="Q1139" s="32">
        <f>'PG&amp;E 2023-26_SH_UGWorkplan_Conf'!AF1211</f>
        <v>0</v>
      </c>
      <c r="R1139" s="32">
        <f>'PG&amp;E 2023-26_SH_UGWorkplan_Conf'!AG1211</f>
        <v>0</v>
      </c>
      <c r="S1139" s="32">
        <f>'PG&amp;E 2023-26_SH_UGWorkplan_Conf'!AH1211</f>
        <v>0</v>
      </c>
      <c r="T1139" s="32">
        <f>'PG&amp;E 2023-26_SH_UGWorkplan_Conf'!AI1211</f>
        <v>0</v>
      </c>
      <c r="U1139" s="32">
        <f>'PG&amp;E 2023-26_SH_UGWorkplan_Conf'!AJ1211</f>
        <v>0</v>
      </c>
      <c r="V1139" s="32">
        <f>'PG&amp;E 2023-26_SH_UGWorkplan_Conf'!AK1211</f>
        <v>0</v>
      </c>
      <c r="W1139" s="32">
        <f>'PG&amp;E 2023-26_SH_UGWorkplan_Conf'!AL1211</f>
        <v>0</v>
      </c>
      <c r="X1139" s="32">
        <f>'PG&amp;E 2023-26_SH_UGWorkplan_Conf'!AM1211</f>
        <v>2.1020833333333333</v>
      </c>
      <c r="Y1139" s="32">
        <f>'PG&amp;E 2023-26_SH_UGWorkplan_Conf'!AN1211</f>
        <v>0</v>
      </c>
      <c r="Z1139" s="32">
        <f>'PG&amp;E 2023-26_SH_UGWorkplan_Conf'!AO1211</f>
        <v>0</v>
      </c>
      <c r="AA1139" s="32">
        <f>'PG&amp;E 2023-26_SH_UGWorkplan_Conf'!AP1211</f>
        <v>2.1020833333333333</v>
      </c>
      <c r="AB1139" s="32">
        <f>'PG&amp;E 2023-26_SH_UGWorkplan_Conf'!AQ1211</f>
        <v>0</v>
      </c>
      <c r="AC1139" s="32">
        <f>'PG&amp;E 2023-26_SH_UGWorkplan_Conf'!AR1211</f>
        <v>0</v>
      </c>
      <c r="AD1139" s="32">
        <f>'PG&amp;E 2023-26_SH_UGWorkplan_Conf'!AS1211</f>
        <v>0</v>
      </c>
      <c r="AE1139" s="32">
        <f>'PG&amp;E 2023-26_SH_UGWorkplan_Conf'!AT1211</f>
        <v>0</v>
      </c>
      <c r="AF1139" s="1" t="str">
        <f>'PG&amp;E 2023-26_SH_UGWorkplan_Conf'!AU1211</f>
        <v>SI</v>
      </c>
      <c r="AG1139" s="1" t="str">
        <f>'PG&amp;E 2023-26_SH_UGWorkplan_Conf'!AV1211</f>
        <v>Region 2 - North East</v>
      </c>
      <c r="AH1139" s="1" t="str">
        <f>'PG&amp;E 2023-26_SH_UGWorkplan_Conf'!AW1211</f>
        <v>Lincoln</v>
      </c>
      <c r="AI1139" s="1" t="str">
        <f>'PG&amp;E 2023-26_SH_UGWorkplan_Conf'!AX1211</f>
        <v>Placer</v>
      </c>
      <c r="AJ1139" s="1">
        <f>'PG&amp;E 2023-26_SH_UGWorkplan_Conf'!AY1211</f>
        <v>39.012775478099996</v>
      </c>
      <c r="AK1139" s="1">
        <f>'PG&amp;E 2023-26_SH_UGWorkplan_Conf'!AZ1211</f>
        <v>-121.26298162240001</v>
      </c>
      <c r="AL1139" s="1" t="str">
        <f>'PG&amp;E 2023-26_SH_UGWorkplan_Conf'!BA1211</f>
        <v>WDRM v2</v>
      </c>
      <c r="AM1139" s="1">
        <f>'PG&amp;E 2023-26_SH_UGWorkplan_Conf'!BB1211</f>
        <v>0</v>
      </c>
      <c r="AN1139" s="1">
        <f>'PG&amp;E 2023-26_SH_UGWorkplan_Conf'!BC1211</f>
        <v>693</v>
      </c>
      <c r="AO1139" s="1">
        <f>'PG&amp;E 2023-26_SH_UGWorkplan_Conf'!BD1211</f>
        <v>0.112515586887456</v>
      </c>
      <c r="AP1139" s="1">
        <f>'PG&amp;E 2023-26_SH_UGWorkplan_Conf'!BE1211</f>
        <v>0</v>
      </c>
      <c r="AQ1139" s="1">
        <f>'PG&amp;E 2023-26_SH_UGWorkplan_Conf'!BF1211</f>
        <v>3098</v>
      </c>
      <c r="AR1139" s="1">
        <f>'PG&amp;E 2023-26_SH_UGWorkplan_Conf'!BH1211</f>
        <v>1.0976837817561799E-4</v>
      </c>
      <c r="AS1139" s="1" t="str">
        <f>'PG&amp;E 2023-26_SH_UGWorkplan_Conf'!BI1211</f>
        <v>Tier 2</v>
      </c>
    </row>
    <row r="1140" spans="1:45" x14ac:dyDescent="0.25">
      <c r="A1140" s="1">
        <f>'PG&amp;E 2023-26_SH_UGWorkplan_Conf'!A1212</f>
        <v>35332876</v>
      </c>
      <c r="B1140" s="1" t="str">
        <f>'PG&amp;E 2023-26_SH_UGWorkplan_Conf'!B1212</f>
        <v>CWSP - LINCOLN 1104 LR997576 PH 1.5</v>
      </c>
      <c r="C1140" s="1" t="str">
        <f>'PG&amp;E 2023-26_SH_UGWorkplan_Conf'!H1212</f>
        <v>Base SH</v>
      </c>
      <c r="D1140" s="1" t="str">
        <f>'PG&amp;E 2023-26_SH_UGWorkplan_Conf'!I1212</f>
        <v>08W</v>
      </c>
      <c r="E1140" s="1" t="str">
        <f>'PG&amp;E 2023-26_SH_UGWorkplan_Conf'!J1212</f>
        <v>ESTS</v>
      </c>
      <c r="F1140" s="1" t="str">
        <f>'PG&amp;E 2023-26_SH_UGWorkplan_Conf'!K1212</f>
        <v>Estimating</v>
      </c>
      <c r="G1140" s="1" t="str">
        <f>'PG&amp;E 2023-26_SH_UGWorkplan_Conf'!L1212</f>
        <v>Y</v>
      </c>
      <c r="H1140" s="32">
        <f>'PG&amp;E 2023-26_SH_UGWorkplan_Conf'!N1212</f>
        <v>2.3070075757575759</v>
      </c>
      <c r="I1140" s="32">
        <f>'PG&amp;E 2023-26_SH_UGWorkplan_Conf'!O1212</f>
        <v>0</v>
      </c>
      <c r="J1140" s="32">
        <f>'PG&amp;E 2023-26_SH_UGWorkplan_Conf'!P1212</f>
        <v>0</v>
      </c>
      <c r="K1140" s="32">
        <f>'PG&amp;E 2023-26_SH_UGWorkplan_Conf'!Q1212</f>
        <v>2.3070075757575759</v>
      </c>
      <c r="L1140" s="32">
        <f>'PG&amp;E 2023-26_SH_UGWorkplan_Conf'!V1212</f>
        <v>0</v>
      </c>
      <c r="M1140" s="32">
        <f>'PG&amp;E 2023-26_SH_UGWorkplan_Conf'!W1212</f>
        <v>0</v>
      </c>
      <c r="N1140" s="32">
        <f>'PG&amp;E 2023-26_SH_UGWorkplan_Conf'!X1212</f>
        <v>0</v>
      </c>
      <c r="O1140" s="32">
        <f>'PG&amp;E 2023-26_SH_UGWorkplan_Conf'!Y1212</f>
        <v>0</v>
      </c>
      <c r="P1140" s="32">
        <f>'PG&amp;E 2023-26_SH_UGWorkplan_Conf'!AE1212</f>
        <v>0</v>
      </c>
      <c r="Q1140" s="32">
        <f>'PG&amp;E 2023-26_SH_UGWorkplan_Conf'!AF1212</f>
        <v>0</v>
      </c>
      <c r="R1140" s="32">
        <f>'PG&amp;E 2023-26_SH_UGWorkplan_Conf'!AG1212</f>
        <v>0</v>
      </c>
      <c r="S1140" s="32">
        <f>'PG&amp;E 2023-26_SH_UGWorkplan_Conf'!AH1212</f>
        <v>0</v>
      </c>
      <c r="T1140" s="32">
        <f>'PG&amp;E 2023-26_SH_UGWorkplan_Conf'!AI1212</f>
        <v>0</v>
      </c>
      <c r="U1140" s="32">
        <f>'PG&amp;E 2023-26_SH_UGWorkplan_Conf'!AJ1212</f>
        <v>0</v>
      </c>
      <c r="V1140" s="32">
        <f>'PG&amp;E 2023-26_SH_UGWorkplan_Conf'!AK1212</f>
        <v>0</v>
      </c>
      <c r="W1140" s="32">
        <f>'PG&amp;E 2023-26_SH_UGWorkplan_Conf'!AL1212</f>
        <v>0</v>
      </c>
      <c r="X1140" s="32">
        <f>'PG&amp;E 2023-26_SH_UGWorkplan_Conf'!AM1212</f>
        <v>2.3070075757575759</v>
      </c>
      <c r="Y1140" s="32">
        <f>'PG&amp;E 2023-26_SH_UGWorkplan_Conf'!AN1212</f>
        <v>0</v>
      </c>
      <c r="Z1140" s="32">
        <f>'PG&amp;E 2023-26_SH_UGWorkplan_Conf'!AO1212</f>
        <v>0</v>
      </c>
      <c r="AA1140" s="32">
        <f>'PG&amp;E 2023-26_SH_UGWorkplan_Conf'!AP1212</f>
        <v>2.3070075757575759</v>
      </c>
      <c r="AB1140" s="32">
        <f>'PG&amp;E 2023-26_SH_UGWorkplan_Conf'!AQ1212</f>
        <v>0</v>
      </c>
      <c r="AC1140" s="32">
        <f>'PG&amp;E 2023-26_SH_UGWorkplan_Conf'!AR1212</f>
        <v>0</v>
      </c>
      <c r="AD1140" s="32">
        <f>'PG&amp;E 2023-26_SH_UGWorkplan_Conf'!AS1212</f>
        <v>0</v>
      </c>
      <c r="AE1140" s="32">
        <f>'PG&amp;E 2023-26_SH_UGWorkplan_Conf'!AT1212</f>
        <v>0</v>
      </c>
      <c r="AF1140" s="1" t="str">
        <f>'PG&amp;E 2023-26_SH_UGWorkplan_Conf'!AU1212</f>
        <v>SI</v>
      </c>
      <c r="AG1140" s="1" t="str">
        <f>'PG&amp;E 2023-26_SH_UGWorkplan_Conf'!AV1212</f>
        <v>Region 2 - North East</v>
      </c>
      <c r="AH1140" s="1" t="str">
        <f>'PG&amp;E 2023-26_SH_UGWorkplan_Conf'!AW1212</f>
        <v>Lincoln</v>
      </c>
      <c r="AI1140" s="1" t="str">
        <f>'PG&amp;E 2023-26_SH_UGWorkplan_Conf'!AX1212</f>
        <v>Placer</v>
      </c>
      <c r="AJ1140" s="1">
        <f>'PG&amp;E 2023-26_SH_UGWorkplan_Conf'!AY1212</f>
        <v>39.018133878900002</v>
      </c>
      <c r="AK1140" s="1">
        <f>'PG&amp;E 2023-26_SH_UGWorkplan_Conf'!AZ1212</f>
        <v>-121.27168751809999</v>
      </c>
      <c r="AL1140" s="1" t="str">
        <f>'PG&amp;E 2023-26_SH_UGWorkplan_Conf'!BA1212</f>
        <v>WDRM v2</v>
      </c>
      <c r="AM1140" s="1">
        <f>'PG&amp;E 2023-26_SH_UGWorkplan_Conf'!BB1212</f>
        <v>0</v>
      </c>
      <c r="AN1140" s="1">
        <f>'PG&amp;E 2023-26_SH_UGWorkplan_Conf'!BC1212</f>
        <v>693</v>
      </c>
      <c r="AO1140" s="1">
        <f>'PG&amp;E 2023-26_SH_UGWorkplan_Conf'!BD1212</f>
        <v>0.112515586887456</v>
      </c>
      <c r="AP1140" s="1">
        <f>'PG&amp;E 2023-26_SH_UGWorkplan_Conf'!BE1212</f>
        <v>0</v>
      </c>
      <c r="AQ1140" s="1">
        <f>'PG&amp;E 2023-26_SH_UGWorkplan_Conf'!BF1212</f>
        <v>3098</v>
      </c>
      <c r="AR1140" s="1">
        <f>'PG&amp;E 2023-26_SH_UGWorkplan_Conf'!BH1212</f>
        <v>1.0976837817561799E-4</v>
      </c>
      <c r="AS1140" s="1" t="str">
        <f>'PG&amp;E 2023-26_SH_UGWorkplan_Conf'!BI1212</f>
        <v>Tier 2</v>
      </c>
    </row>
    <row r="1141" spans="1:45" x14ac:dyDescent="0.25">
      <c r="A1141" s="1">
        <f>'PG&amp;E 2023-26_SH_UGWorkplan_Conf'!A1213</f>
        <v>35332874</v>
      </c>
      <c r="B1141" s="1" t="str">
        <f>'PG&amp;E 2023-26_SH_UGWorkplan_Conf'!B1213</f>
        <v>CWSP - LINCOLN 1104 LR997576 PH 1.4</v>
      </c>
      <c r="C1141" s="1" t="str">
        <f>'PG&amp;E 2023-26_SH_UGWorkplan_Conf'!H1213</f>
        <v>Base SH</v>
      </c>
      <c r="D1141" s="1" t="str">
        <f>'PG&amp;E 2023-26_SH_UGWorkplan_Conf'!I1213</f>
        <v>08W</v>
      </c>
      <c r="E1141" s="1" t="str">
        <f>'PG&amp;E 2023-26_SH_UGWorkplan_Conf'!J1213</f>
        <v>PEND</v>
      </c>
      <c r="F1141" s="1" t="str">
        <f>'PG&amp;E 2023-26_SH_UGWorkplan_Conf'!K1213</f>
        <v>Permitting/Dependency</v>
      </c>
      <c r="G1141" s="1" t="str">
        <f>'PG&amp;E 2023-26_SH_UGWorkplan_Conf'!L1213</f>
        <v>Y</v>
      </c>
      <c r="H1141" s="32">
        <f>'PG&amp;E 2023-26_SH_UGWorkplan_Conf'!N1213</f>
        <v>1.7729166666666667</v>
      </c>
      <c r="I1141" s="32">
        <f>'PG&amp;E 2023-26_SH_UGWorkplan_Conf'!O1213</f>
        <v>0</v>
      </c>
      <c r="J1141" s="32">
        <f>'PG&amp;E 2023-26_SH_UGWorkplan_Conf'!P1213</f>
        <v>0</v>
      </c>
      <c r="K1141" s="32">
        <f>'PG&amp;E 2023-26_SH_UGWorkplan_Conf'!Q1213</f>
        <v>1.7729166666666667</v>
      </c>
      <c r="L1141" s="32">
        <f>'PG&amp;E 2023-26_SH_UGWorkplan_Conf'!V1213</f>
        <v>0</v>
      </c>
      <c r="M1141" s="32">
        <f>'PG&amp;E 2023-26_SH_UGWorkplan_Conf'!W1213</f>
        <v>0</v>
      </c>
      <c r="N1141" s="32">
        <f>'PG&amp;E 2023-26_SH_UGWorkplan_Conf'!X1213</f>
        <v>0</v>
      </c>
      <c r="O1141" s="32">
        <f>'PG&amp;E 2023-26_SH_UGWorkplan_Conf'!Y1213</f>
        <v>0</v>
      </c>
      <c r="P1141" s="32">
        <f>'PG&amp;E 2023-26_SH_UGWorkplan_Conf'!AE1213</f>
        <v>0</v>
      </c>
      <c r="Q1141" s="32">
        <f>'PG&amp;E 2023-26_SH_UGWorkplan_Conf'!AF1213</f>
        <v>0</v>
      </c>
      <c r="R1141" s="32">
        <f>'PG&amp;E 2023-26_SH_UGWorkplan_Conf'!AG1213</f>
        <v>0</v>
      </c>
      <c r="S1141" s="32">
        <f>'PG&amp;E 2023-26_SH_UGWorkplan_Conf'!AH1213</f>
        <v>0</v>
      </c>
      <c r="T1141" s="32">
        <f>'PG&amp;E 2023-26_SH_UGWorkplan_Conf'!AI1213</f>
        <v>0</v>
      </c>
      <c r="U1141" s="32">
        <f>'PG&amp;E 2023-26_SH_UGWorkplan_Conf'!AJ1213</f>
        <v>0</v>
      </c>
      <c r="V1141" s="32">
        <f>'PG&amp;E 2023-26_SH_UGWorkplan_Conf'!AK1213</f>
        <v>0</v>
      </c>
      <c r="W1141" s="32">
        <f>'PG&amp;E 2023-26_SH_UGWorkplan_Conf'!AL1213</f>
        <v>0</v>
      </c>
      <c r="X1141" s="32">
        <f>'PG&amp;E 2023-26_SH_UGWorkplan_Conf'!AM1213</f>
        <v>1.7729166666666667</v>
      </c>
      <c r="Y1141" s="32">
        <f>'PG&amp;E 2023-26_SH_UGWorkplan_Conf'!AN1213</f>
        <v>0</v>
      </c>
      <c r="Z1141" s="32">
        <f>'PG&amp;E 2023-26_SH_UGWorkplan_Conf'!AO1213</f>
        <v>0</v>
      </c>
      <c r="AA1141" s="32">
        <f>'PG&amp;E 2023-26_SH_UGWorkplan_Conf'!AP1213</f>
        <v>1.7729166666666667</v>
      </c>
      <c r="AB1141" s="32">
        <f>'PG&amp;E 2023-26_SH_UGWorkplan_Conf'!AQ1213</f>
        <v>0</v>
      </c>
      <c r="AC1141" s="32">
        <f>'PG&amp;E 2023-26_SH_UGWorkplan_Conf'!AR1213</f>
        <v>0</v>
      </c>
      <c r="AD1141" s="32">
        <f>'PG&amp;E 2023-26_SH_UGWorkplan_Conf'!AS1213</f>
        <v>0</v>
      </c>
      <c r="AE1141" s="32">
        <f>'PG&amp;E 2023-26_SH_UGWorkplan_Conf'!AT1213</f>
        <v>0</v>
      </c>
      <c r="AF1141" s="1" t="str">
        <f>'PG&amp;E 2023-26_SH_UGWorkplan_Conf'!AU1213</f>
        <v>SI</v>
      </c>
      <c r="AG1141" s="1" t="str">
        <f>'PG&amp;E 2023-26_SH_UGWorkplan_Conf'!AV1213</f>
        <v>Region 2 - North East</v>
      </c>
      <c r="AH1141" s="1" t="str">
        <f>'PG&amp;E 2023-26_SH_UGWorkplan_Conf'!AW1213</f>
        <v>Lincoln</v>
      </c>
      <c r="AI1141" s="1" t="str">
        <f>'PG&amp;E 2023-26_SH_UGWorkplan_Conf'!AX1213</f>
        <v>Placer</v>
      </c>
      <c r="AJ1141" s="1">
        <f>'PG&amp;E 2023-26_SH_UGWorkplan_Conf'!AY1213</f>
        <v>39.022393884900005</v>
      </c>
      <c r="AK1141" s="1">
        <f>'PG&amp;E 2023-26_SH_UGWorkplan_Conf'!AZ1213</f>
        <v>-121.28739999619999</v>
      </c>
      <c r="AL1141" s="1" t="str">
        <f>'PG&amp;E 2023-26_SH_UGWorkplan_Conf'!BA1213</f>
        <v>WDRM v2</v>
      </c>
      <c r="AM1141" s="1">
        <f>'PG&amp;E 2023-26_SH_UGWorkplan_Conf'!BB1213</f>
        <v>0</v>
      </c>
      <c r="AN1141" s="1">
        <f>'PG&amp;E 2023-26_SH_UGWorkplan_Conf'!BC1213</f>
        <v>693</v>
      </c>
      <c r="AO1141" s="1">
        <f>'PG&amp;E 2023-26_SH_UGWorkplan_Conf'!BD1213</f>
        <v>0.112515586887456</v>
      </c>
      <c r="AP1141" s="1">
        <f>'PG&amp;E 2023-26_SH_UGWorkplan_Conf'!BE1213</f>
        <v>0</v>
      </c>
      <c r="AQ1141" s="1">
        <f>'PG&amp;E 2023-26_SH_UGWorkplan_Conf'!BF1213</f>
        <v>3098</v>
      </c>
      <c r="AR1141" s="1">
        <f>'PG&amp;E 2023-26_SH_UGWorkplan_Conf'!BH1213</f>
        <v>1.0976837817561799E-4</v>
      </c>
      <c r="AS1141" s="1" t="str">
        <f>'PG&amp;E 2023-26_SH_UGWorkplan_Conf'!BI1213</f>
        <v>Tier 2</v>
      </c>
    </row>
    <row r="1142" spans="1:45" x14ac:dyDescent="0.25">
      <c r="A1142" s="1">
        <f>'PG&amp;E 2023-26_SH_UGWorkplan_Conf'!A1214</f>
        <v>35332872</v>
      </c>
      <c r="B1142" s="1" t="str">
        <f>'PG&amp;E 2023-26_SH_UGWorkplan_Conf'!B1214</f>
        <v>CWSP - LINCOLN 1104 LR997576 PH 1.3</v>
      </c>
      <c r="C1142" s="1" t="str">
        <f>'PG&amp;E 2023-26_SH_UGWorkplan_Conf'!H1214</f>
        <v>Base SH</v>
      </c>
      <c r="D1142" s="1" t="str">
        <f>'PG&amp;E 2023-26_SH_UGWorkplan_Conf'!I1214</f>
        <v>08W</v>
      </c>
      <c r="E1142" s="1" t="str">
        <f>'PG&amp;E 2023-26_SH_UGWorkplan_Conf'!J1214</f>
        <v>ESTS</v>
      </c>
      <c r="F1142" s="1" t="str">
        <f>'PG&amp;E 2023-26_SH_UGWorkplan_Conf'!K1214</f>
        <v>Estimating</v>
      </c>
      <c r="G1142" s="1" t="str">
        <f>'PG&amp;E 2023-26_SH_UGWorkplan_Conf'!L1214</f>
        <v>Y</v>
      </c>
      <c r="H1142" s="32">
        <f>'PG&amp;E 2023-26_SH_UGWorkplan_Conf'!N1214</f>
        <v>1.6100378787878789</v>
      </c>
      <c r="I1142" s="32">
        <f>'PG&amp;E 2023-26_SH_UGWorkplan_Conf'!O1214</f>
        <v>0</v>
      </c>
      <c r="J1142" s="32">
        <f>'PG&amp;E 2023-26_SH_UGWorkplan_Conf'!P1214</f>
        <v>0</v>
      </c>
      <c r="K1142" s="32">
        <f>'PG&amp;E 2023-26_SH_UGWorkplan_Conf'!Q1214</f>
        <v>1.6100378787878789</v>
      </c>
      <c r="L1142" s="32">
        <f>'PG&amp;E 2023-26_SH_UGWorkplan_Conf'!V1214</f>
        <v>0</v>
      </c>
      <c r="M1142" s="32">
        <f>'PG&amp;E 2023-26_SH_UGWorkplan_Conf'!W1214</f>
        <v>0</v>
      </c>
      <c r="N1142" s="32">
        <f>'PG&amp;E 2023-26_SH_UGWorkplan_Conf'!X1214</f>
        <v>0</v>
      </c>
      <c r="O1142" s="32">
        <f>'PG&amp;E 2023-26_SH_UGWorkplan_Conf'!Y1214</f>
        <v>0</v>
      </c>
      <c r="P1142" s="32">
        <f>'PG&amp;E 2023-26_SH_UGWorkplan_Conf'!AE1214</f>
        <v>0</v>
      </c>
      <c r="Q1142" s="32">
        <f>'PG&amp;E 2023-26_SH_UGWorkplan_Conf'!AF1214</f>
        <v>0</v>
      </c>
      <c r="R1142" s="32">
        <f>'PG&amp;E 2023-26_SH_UGWorkplan_Conf'!AG1214</f>
        <v>0</v>
      </c>
      <c r="S1142" s="32">
        <f>'PG&amp;E 2023-26_SH_UGWorkplan_Conf'!AH1214</f>
        <v>0</v>
      </c>
      <c r="T1142" s="32">
        <f>'PG&amp;E 2023-26_SH_UGWorkplan_Conf'!AI1214</f>
        <v>1.6100378787878789</v>
      </c>
      <c r="U1142" s="32">
        <f>'PG&amp;E 2023-26_SH_UGWorkplan_Conf'!AJ1214</f>
        <v>0</v>
      </c>
      <c r="V1142" s="32">
        <f>'PG&amp;E 2023-26_SH_UGWorkplan_Conf'!AK1214</f>
        <v>0</v>
      </c>
      <c r="W1142" s="32">
        <f>'PG&amp;E 2023-26_SH_UGWorkplan_Conf'!AL1214</f>
        <v>1.6100378787878789</v>
      </c>
      <c r="X1142" s="32">
        <f>'PG&amp;E 2023-26_SH_UGWorkplan_Conf'!AM1214</f>
        <v>0</v>
      </c>
      <c r="Y1142" s="32">
        <f>'PG&amp;E 2023-26_SH_UGWorkplan_Conf'!AN1214</f>
        <v>0</v>
      </c>
      <c r="Z1142" s="32">
        <f>'PG&amp;E 2023-26_SH_UGWorkplan_Conf'!AO1214</f>
        <v>0</v>
      </c>
      <c r="AA1142" s="32">
        <f>'PG&amp;E 2023-26_SH_UGWorkplan_Conf'!AP1214</f>
        <v>0</v>
      </c>
      <c r="AB1142" s="32">
        <f>'PG&amp;E 2023-26_SH_UGWorkplan_Conf'!AQ1214</f>
        <v>0</v>
      </c>
      <c r="AC1142" s="32">
        <f>'PG&amp;E 2023-26_SH_UGWorkplan_Conf'!AR1214</f>
        <v>0</v>
      </c>
      <c r="AD1142" s="32">
        <f>'PG&amp;E 2023-26_SH_UGWorkplan_Conf'!AS1214</f>
        <v>0</v>
      </c>
      <c r="AE1142" s="32">
        <f>'PG&amp;E 2023-26_SH_UGWorkplan_Conf'!AT1214</f>
        <v>0</v>
      </c>
      <c r="AF1142" s="1" t="str">
        <f>'PG&amp;E 2023-26_SH_UGWorkplan_Conf'!AU1214</f>
        <v>SI</v>
      </c>
      <c r="AG1142" s="1" t="str">
        <f>'PG&amp;E 2023-26_SH_UGWorkplan_Conf'!AV1214</f>
        <v>Region 2 - North East</v>
      </c>
      <c r="AH1142" s="1" t="str">
        <f>'PG&amp;E 2023-26_SH_UGWorkplan_Conf'!AW1214</f>
        <v>Sheridan</v>
      </c>
      <c r="AI1142" s="1" t="str">
        <f>'PG&amp;E 2023-26_SH_UGWorkplan_Conf'!AX1214</f>
        <v>Placer</v>
      </c>
      <c r="AJ1142" s="1">
        <f>'PG&amp;E 2023-26_SH_UGWorkplan_Conf'!AY1214</f>
        <v>39.033706665039063</v>
      </c>
      <c r="AK1142" s="1">
        <f>'PG&amp;E 2023-26_SH_UGWorkplan_Conf'!AZ1214</f>
        <v>-121.30857849121094</v>
      </c>
      <c r="AL1142" s="1" t="str">
        <f>'PG&amp;E 2023-26_SH_UGWorkplan_Conf'!BA1214</f>
        <v>WDRM v2</v>
      </c>
      <c r="AM1142" s="1">
        <f>'PG&amp;E 2023-26_SH_UGWorkplan_Conf'!BB1214</f>
        <v>0</v>
      </c>
      <c r="AN1142" s="1">
        <f>'PG&amp;E 2023-26_SH_UGWorkplan_Conf'!BC1214</f>
        <v>693</v>
      </c>
      <c r="AO1142" s="1">
        <f>'PG&amp;E 2023-26_SH_UGWorkplan_Conf'!BD1214</f>
        <v>0.112515586887456</v>
      </c>
      <c r="AP1142" s="1">
        <f>'PG&amp;E 2023-26_SH_UGWorkplan_Conf'!BE1214</f>
        <v>0</v>
      </c>
      <c r="AQ1142" s="1">
        <f>'PG&amp;E 2023-26_SH_UGWorkplan_Conf'!BF1214</f>
        <v>3098</v>
      </c>
      <c r="AR1142" s="1">
        <f>'PG&amp;E 2023-26_SH_UGWorkplan_Conf'!BH1214</f>
        <v>1.0976837817561799E-4</v>
      </c>
      <c r="AS1142" s="1" t="str">
        <f>'PG&amp;E 2023-26_SH_UGWorkplan_Conf'!BI1214</f>
        <v>Tier 2</v>
      </c>
    </row>
    <row r="1143" spans="1:45" x14ac:dyDescent="0.25">
      <c r="A1143" s="1">
        <f>'PG&amp;E 2023-26_SH_UGWorkplan_Conf'!A1215</f>
        <v>35320453</v>
      </c>
      <c r="B1143" s="1" t="str">
        <f>'PG&amp;E 2023-26_SH_UGWorkplan_Conf'!B1215</f>
        <v>CWSP - LINCOLN 1104 LR997576 PH 1.1</v>
      </c>
      <c r="C1143" s="1" t="str">
        <f>'PG&amp;E 2023-26_SH_UGWorkplan_Conf'!H1215</f>
        <v>Base SH</v>
      </c>
      <c r="D1143" s="1" t="str">
        <f>'PG&amp;E 2023-26_SH_UGWorkplan_Conf'!I1215</f>
        <v>08W</v>
      </c>
      <c r="E1143" s="1" t="str">
        <f>'PG&amp;E 2023-26_SH_UGWorkplan_Conf'!J1215</f>
        <v>ADER</v>
      </c>
      <c r="F1143" s="1" t="str">
        <f>'PG&amp;E 2023-26_SH_UGWorkplan_Conf'!K1215</f>
        <v>Estimating</v>
      </c>
      <c r="G1143" s="1" t="str">
        <f>'PG&amp;E 2023-26_SH_UGWorkplan_Conf'!L1215</f>
        <v>Y</v>
      </c>
      <c r="H1143" s="32">
        <f>'PG&amp;E 2023-26_SH_UGWorkplan_Conf'!N1215</f>
        <v>0</v>
      </c>
      <c r="I1143" s="32">
        <f>'PG&amp;E 2023-26_SH_UGWorkplan_Conf'!O1215</f>
        <v>0</v>
      </c>
      <c r="J1143" s="32">
        <f>'PG&amp;E 2023-26_SH_UGWorkplan_Conf'!P1215</f>
        <v>1.7399621212121212</v>
      </c>
      <c r="K1143" s="32">
        <f>'PG&amp;E 2023-26_SH_UGWorkplan_Conf'!Q1215</f>
        <v>1.7399621212121212</v>
      </c>
      <c r="L1143" s="32">
        <f>'PG&amp;E 2023-26_SH_UGWorkplan_Conf'!V1215</f>
        <v>0</v>
      </c>
      <c r="M1143" s="32">
        <f>'PG&amp;E 2023-26_SH_UGWorkplan_Conf'!W1215</f>
        <v>0</v>
      </c>
      <c r="N1143" s="32">
        <f>'PG&amp;E 2023-26_SH_UGWorkplan_Conf'!X1215</f>
        <v>0</v>
      </c>
      <c r="O1143" s="32">
        <f>'PG&amp;E 2023-26_SH_UGWorkplan_Conf'!Y1215</f>
        <v>0</v>
      </c>
      <c r="P1143" s="32">
        <f>'PG&amp;E 2023-26_SH_UGWorkplan_Conf'!AE1215</f>
        <v>0</v>
      </c>
      <c r="Q1143" s="32">
        <f>'PG&amp;E 2023-26_SH_UGWorkplan_Conf'!AF1215</f>
        <v>0</v>
      </c>
      <c r="R1143" s="32">
        <f>'PG&amp;E 2023-26_SH_UGWorkplan_Conf'!AG1215</f>
        <v>1.7399621212121212</v>
      </c>
      <c r="S1143" s="32">
        <f>'PG&amp;E 2023-26_SH_UGWorkplan_Conf'!AH1215</f>
        <v>1.7399621212121212</v>
      </c>
      <c r="T1143" s="32">
        <f>'PG&amp;E 2023-26_SH_UGWorkplan_Conf'!AI1215</f>
        <v>0</v>
      </c>
      <c r="U1143" s="32">
        <f>'PG&amp;E 2023-26_SH_UGWorkplan_Conf'!AJ1215</f>
        <v>0</v>
      </c>
      <c r="V1143" s="32">
        <f>'PG&amp;E 2023-26_SH_UGWorkplan_Conf'!AK1215</f>
        <v>0</v>
      </c>
      <c r="W1143" s="32">
        <f>'PG&amp;E 2023-26_SH_UGWorkplan_Conf'!AL1215</f>
        <v>0</v>
      </c>
      <c r="X1143" s="32">
        <f>'PG&amp;E 2023-26_SH_UGWorkplan_Conf'!AM1215</f>
        <v>0</v>
      </c>
      <c r="Y1143" s="32">
        <f>'PG&amp;E 2023-26_SH_UGWorkplan_Conf'!AN1215</f>
        <v>0</v>
      </c>
      <c r="Z1143" s="32">
        <f>'PG&amp;E 2023-26_SH_UGWorkplan_Conf'!AO1215</f>
        <v>0</v>
      </c>
      <c r="AA1143" s="32">
        <f>'PG&amp;E 2023-26_SH_UGWorkplan_Conf'!AP1215</f>
        <v>0</v>
      </c>
      <c r="AB1143" s="32">
        <f>'PG&amp;E 2023-26_SH_UGWorkplan_Conf'!AQ1215</f>
        <v>0</v>
      </c>
      <c r="AC1143" s="32">
        <f>'PG&amp;E 2023-26_SH_UGWorkplan_Conf'!AR1215</f>
        <v>0</v>
      </c>
      <c r="AD1143" s="32">
        <f>'PG&amp;E 2023-26_SH_UGWorkplan_Conf'!AS1215</f>
        <v>0</v>
      </c>
      <c r="AE1143" s="32">
        <f>'PG&amp;E 2023-26_SH_UGWorkplan_Conf'!AT1215</f>
        <v>0</v>
      </c>
      <c r="AF1143" s="1" t="str">
        <f>'PG&amp;E 2023-26_SH_UGWorkplan_Conf'!AU1215</f>
        <v>SI</v>
      </c>
      <c r="AG1143" s="1" t="str">
        <f>'PG&amp;E 2023-26_SH_UGWorkplan_Conf'!AV1215</f>
        <v>Region 2 - North East</v>
      </c>
      <c r="AH1143" s="1" t="str">
        <f>'PG&amp;E 2023-26_SH_UGWorkplan_Conf'!AW1215</f>
        <v>Sheridan</v>
      </c>
      <c r="AI1143" s="1" t="str">
        <f>'PG&amp;E 2023-26_SH_UGWorkplan_Conf'!AX1215</f>
        <v>Placer</v>
      </c>
      <c r="AJ1143" s="1">
        <f>'PG&amp;E 2023-26_SH_UGWorkplan_Conf'!AY1215</f>
        <v>39.037120281</v>
      </c>
      <c r="AK1143" s="1">
        <f>'PG&amp;E 2023-26_SH_UGWorkplan_Conf'!AZ1215</f>
        <v>-121.3366149878</v>
      </c>
      <c r="AL1143" s="1" t="str">
        <f>'PG&amp;E 2023-26_SH_UGWorkplan_Conf'!BA1215</f>
        <v>WDRM v2</v>
      </c>
      <c r="AM1143" s="1">
        <f>'PG&amp;E 2023-26_SH_UGWorkplan_Conf'!BB1215</f>
        <v>0</v>
      </c>
      <c r="AN1143" s="1">
        <f>'PG&amp;E 2023-26_SH_UGWorkplan_Conf'!BC1215</f>
        <v>693</v>
      </c>
      <c r="AO1143" s="1">
        <f>'PG&amp;E 2023-26_SH_UGWorkplan_Conf'!BD1215</f>
        <v>0.112515586887456</v>
      </c>
      <c r="AP1143" s="1">
        <f>'PG&amp;E 2023-26_SH_UGWorkplan_Conf'!BE1215</f>
        <v>0</v>
      </c>
      <c r="AQ1143" s="1">
        <f>'PG&amp;E 2023-26_SH_UGWorkplan_Conf'!BF1215</f>
        <v>3098</v>
      </c>
      <c r="AR1143" s="1">
        <f>'PG&amp;E 2023-26_SH_UGWorkplan_Conf'!BH1215</f>
        <v>1.0976837817561799E-4</v>
      </c>
      <c r="AS1143" s="1" t="str">
        <f>'PG&amp;E 2023-26_SH_UGWorkplan_Conf'!BI1215</f>
        <v>Tier 2</v>
      </c>
    </row>
  </sheetData>
  <autoFilter ref="A6:AS1143" xr:uid="{E92E9527-B98F-4D23-88EC-B7A003A85F20}"/>
  <conditionalFormatting sqref="AE4">
    <cfRule type="cellIs" dxfId="31" priority="1" operator="equal">
      <formula>0</formula>
    </cfRule>
  </conditionalFormatting>
  <dataValidations count="1">
    <dataValidation type="list" allowBlank="1" showInputMessage="1" showErrorMessage="1" sqref="AL6 AL1144:AL1048576" xr:uid="{B8C1D4F0-3DB1-48E6-8703-C09521067928}">
      <formula1>"WDRM v2, WDRM v3"</formula1>
    </dataValidation>
  </dataValidations>
  <pageMargins left="0.7" right="0.7" top="0.75" bottom="0.75" header="0.3" footer="0.3"/>
  <pageSetup orientation="portrait" r:id="rId1"/>
  <headerFooter>
    <oddFooter>&amp;C&amp;1#&amp;"Calibri"&amp;12&amp;K000000Confidenti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ED4F2D-9244-42AB-9062-E735A6588DE4}">
  <sheetPr>
    <tabColor theme="9" tint="0.79998168889431442"/>
  </sheetPr>
  <dimension ref="A1:B16"/>
  <sheetViews>
    <sheetView showGridLines="0" workbookViewId="0">
      <selection activeCell="B28" sqref="B28:W28"/>
    </sheetView>
  </sheetViews>
  <sheetFormatPr defaultColWidth="9.140625" defaultRowHeight="12.75" x14ac:dyDescent="0.2"/>
  <cols>
    <col min="1" max="1" width="11.5703125" style="3" customWidth="1"/>
    <col min="2" max="2" width="24.140625" style="3" customWidth="1"/>
    <col min="3" max="16384" width="9.140625" style="3"/>
  </cols>
  <sheetData>
    <row r="1" spans="1:2" x14ac:dyDescent="0.2">
      <c r="A1" s="2" t="s">
        <v>34</v>
      </c>
      <c r="B1" s="2" t="s">
        <v>1944</v>
      </c>
    </row>
    <row r="2" spans="1:2" x14ac:dyDescent="0.2">
      <c r="A2" s="4" t="s">
        <v>456</v>
      </c>
      <c r="B2" s="4" t="s">
        <v>1945</v>
      </c>
    </row>
    <row r="3" spans="1:2" x14ac:dyDescent="0.2">
      <c r="A3" s="4" t="s">
        <v>101</v>
      </c>
      <c r="B3" s="4" t="s">
        <v>150</v>
      </c>
    </row>
    <row r="4" spans="1:2" x14ac:dyDescent="0.2">
      <c r="A4" s="4" t="s">
        <v>206</v>
      </c>
      <c r="B4" s="4" t="s">
        <v>202</v>
      </c>
    </row>
    <row r="5" spans="1:2" x14ac:dyDescent="0.2">
      <c r="A5" s="4" t="s">
        <v>1688</v>
      </c>
      <c r="B5" s="4" t="s">
        <v>202</v>
      </c>
    </row>
    <row r="6" spans="1:2" x14ac:dyDescent="0.2">
      <c r="A6" s="4" t="s">
        <v>201</v>
      </c>
      <c r="B6" s="4" t="s">
        <v>202</v>
      </c>
    </row>
    <row r="7" spans="1:2" x14ac:dyDescent="0.2">
      <c r="A7" s="4" t="s">
        <v>136</v>
      </c>
      <c r="B7" s="4" t="s">
        <v>137</v>
      </c>
    </row>
    <row r="8" spans="1:2" x14ac:dyDescent="0.2">
      <c r="A8" s="4" t="s">
        <v>744</v>
      </c>
      <c r="B8" s="4" t="s">
        <v>745</v>
      </c>
    </row>
    <row r="9" spans="1:2" x14ac:dyDescent="0.2">
      <c r="A9" s="4" t="s">
        <v>126</v>
      </c>
      <c r="B9" s="4" t="s">
        <v>17062</v>
      </c>
    </row>
    <row r="10" spans="1:2" x14ac:dyDescent="0.2">
      <c r="A10" s="4" t="s">
        <v>1457</v>
      </c>
      <c r="B10" s="4" t="s">
        <v>17063</v>
      </c>
    </row>
    <row r="11" spans="1:2" x14ac:dyDescent="0.2">
      <c r="A11" s="4" t="s">
        <v>1553</v>
      </c>
      <c r="B11" s="4" t="s">
        <v>1946</v>
      </c>
    </row>
    <row r="12" spans="1:2" x14ac:dyDescent="0.2">
      <c r="A12" s="4" t="s">
        <v>1616</v>
      </c>
      <c r="B12" s="4" t="s">
        <v>1946</v>
      </c>
    </row>
    <row r="13" spans="1:2" x14ac:dyDescent="0.2">
      <c r="A13" s="4" t="s">
        <v>1947</v>
      </c>
      <c r="B13" s="4" t="s">
        <v>1946</v>
      </c>
    </row>
    <row r="14" spans="1:2" x14ac:dyDescent="0.2">
      <c r="A14" s="4" t="s">
        <v>1948</v>
      </c>
      <c r="B14" s="4" t="s">
        <v>1946</v>
      </c>
    </row>
    <row r="15" spans="1:2" x14ac:dyDescent="0.2">
      <c r="A15" s="4" t="s">
        <v>1949</v>
      </c>
      <c r="B15" s="4" t="s">
        <v>1950</v>
      </c>
    </row>
    <row r="16" spans="1:2" x14ac:dyDescent="0.2">
      <c r="A16" s="5" t="s">
        <v>1951</v>
      </c>
    </row>
  </sheetData>
  <pageMargins left="0.7" right="0.7" top="0.75" bottom="0.75" header="0.3" footer="0.3"/>
  <pageSetup orientation="portrait" r:id="rId1"/>
  <headerFooter>
    <oddFooter>&amp;C&amp;1#&amp;"Calibri"&amp;12&amp;K000000Confidential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DBBD8E-5B18-4DC1-9B42-B1A6E1CB81A8}">
  <sheetPr>
    <tabColor theme="9" tint="0.79998168889431442"/>
  </sheetPr>
  <dimension ref="A1:B7"/>
  <sheetViews>
    <sheetView showGridLines="0" workbookViewId="0">
      <selection activeCell="B28" sqref="B28:W28"/>
    </sheetView>
  </sheetViews>
  <sheetFormatPr defaultColWidth="9.140625" defaultRowHeight="12.75" x14ac:dyDescent="0.2"/>
  <cols>
    <col min="1" max="1" width="19.85546875" style="3" customWidth="1"/>
    <col min="2" max="2" width="42.140625" style="3" customWidth="1"/>
    <col min="3" max="16384" width="9.140625" style="3"/>
  </cols>
  <sheetData>
    <row r="1" spans="1:2" x14ac:dyDescent="0.2">
      <c r="A1" s="2" t="s">
        <v>32</v>
      </c>
      <c r="B1" s="2" t="s">
        <v>1952</v>
      </c>
    </row>
    <row r="2" spans="1:2" x14ac:dyDescent="0.2">
      <c r="A2" s="197" t="s">
        <v>124</v>
      </c>
      <c r="B2" s="198" t="s">
        <v>1953</v>
      </c>
    </row>
    <row r="3" spans="1:2" ht="25.5" customHeight="1" x14ac:dyDescent="0.2">
      <c r="A3" s="199" t="s">
        <v>272</v>
      </c>
      <c r="B3" s="200" t="s">
        <v>17061</v>
      </c>
    </row>
    <row r="4" spans="1:2" ht="38.25" x14ac:dyDescent="0.2">
      <c r="A4" s="6" t="s">
        <v>99</v>
      </c>
      <c r="B4" s="7" t="s">
        <v>1955</v>
      </c>
    </row>
    <row r="5" spans="1:2" ht="25.5" x14ac:dyDescent="0.2">
      <c r="A5" s="6" t="s">
        <v>13</v>
      </c>
      <c r="B5" s="7" t="s">
        <v>1956</v>
      </c>
    </row>
    <row r="6" spans="1:2" ht="25.5" x14ac:dyDescent="0.2">
      <c r="A6" s="6" t="s">
        <v>453</v>
      </c>
      <c r="B6" s="7" t="s">
        <v>1957</v>
      </c>
    </row>
    <row r="7" spans="1:2" x14ac:dyDescent="0.2">
      <c r="A7" s="6" t="s">
        <v>1385</v>
      </c>
      <c r="B7" s="7" t="s">
        <v>1958</v>
      </c>
    </row>
  </sheetData>
  <pageMargins left="0.7" right="0.7" top="0.75" bottom="0.75" header="0.3" footer="0.3"/>
  <pageSetup orientation="portrait" r:id="rId1"/>
  <headerFooter>
    <oddFooter>&amp;C&amp;1#&amp;"Calibri"&amp;12&amp;K000000Confidential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95F26-674F-40F1-836E-EF03252DD079}">
  <dimension ref="A1:D25"/>
  <sheetViews>
    <sheetView showGridLines="0" workbookViewId="0">
      <selection activeCell="B28" sqref="B28:W28"/>
    </sheetView>
  </sheetViews>
  <sheetFormatPr defaultColWidth="9.140625" defaultRowHeight="12.75" x14ac:dyDescent="0.2"/>
  <cols>
    <col min="1" max="1" width="22.85546875" style="3" customWidth="1"/>
    <col min="2" max="2" width="31.5703125" style="3" customWidth="1"/>
    <col min="3" max="3" width="27.140625" style="3" bestFit="1" customWidth="1"/>
    <col min="4" max="4" width="82.28515625" style="3" customWidth="1"/>
    <col min="5" max="16384" width="9.140625" style="3"/>
  </cols>
  <sheetData>
    <row r="1" spans="1:4" ht="25.5" x14ac:dyDescent="0.2">
      <c r="A1" s="2" t="s">
        <v>32</v>
      </c>
      <c r="B1" s="2" t="s">
        <v>1952</v>
      </c>
      <c r="C1" s="2" t="s">
        <v>1959</v>
      </c>
      <c r="D1" s="2" t="s">
        <v>1952</v>
      </c>
    </row>
    <row r="2" spans="1:4" x14ac:dyDescent="0.2">
      <c r="A2" s="282" t="s">
        <v>124</v>
      </c>
      <c r="B2" s="285" t="s">
        <v>1953</v>
      </c>
      <c r="C2" s="6" t="s">
        <v>766</v>
      </c>
      <c r="D2" s="7" t="s">
        <v>1960</v>
      </c>
    </row>
    <row r="3" spans="1:4" x14ac:dyDescent="0.2">
      <c r="A3" s="283"/>
      <c r="B3" s="286"/>
      <c r="C3" s="6" t="s">
        <v>828</v>
      </c>
      <c r="D3" s="7" t="s">
        <v>1961</v>
      </c>
    </row>
    <row r="4" spans="1:4" x14ac:dyDescent="0.2">
      <c r="A4" s="283"/>
      <c r="B4" s="286"/>
      <c r="C4" s="6" t="s">
        <v>1690</v>
      </c>
      <c r="D4" s="7" t="s">
        <v>1962</v>
      </c>
    </row>
    <row r="5" spans="1:4" x14ac:dyDescent="0.2">
      <c r="A5" s="283"/>
      <c r="B5" s="286"/>
      <c r="C5" s="6" t="s">
        <v>1159</v>
      </c>
      <c r="D5" s="7" t="s">
        <v>1963</v>
      </c>
    </row>
    <row r="6" spans="1:4" x14ac:dyDescent="0.2">
      <c r="A6" s="283"/>
      <c r="B6" s="286"/>
      <c r="C6" s="6" t="s">
        <v>1964</v>
      </c>
      <c r="D6" s="7" t="s">
        <v>1965</v>
      </c>
    </row>
    <row r="7" spans="1:4" x14ac:dyDescent="0.2">
      <c r="A7" s="283"/>
      <c r="B7" s="286"/>
      <c r="C7" s="6" t="s">
        <v>738</v>
      </c>
      <c r="D7" s="7" t="s">
        <v>1966</v>
      </c>
    </row>
    <row r="8" spans="1:4" x14ac:dyDescent="0.2">
      <c r="A8" s="283"/>
      <c r="B8" s="286"/>
      <c r="C8" s="6" t="s">
        <v>724</v>
      </c>
      <c r="D8" s="7" t="s">
        <v>1967</v>
      </c>
    </row>
    <row r="9" spans="1:4" x14ac:dyDescent="0.2">
      <c r="A9" s="283"/>
      <c r="B9" s="286"/>
      <c r="C9" s="6" t="s">
        <v>1968</v>
      </c>
      <c r="D9" s="7" t="s">
        <v>1969</v>
      </c>
    </row>
    <row r="10" spans="1:4" x14ac:dyDescent="0.2">
      <c r="A10" s="283"/>
      <c r="B10" s="286"/>
      <c r="C10" s="6" t="s">
        <v>1909</v>
      </c>
      <c r="D10" s="7" t="s">
        <v>1970</v>
      </c>
    </row>
    <row r="11" spans="1:4" x14ac:dyDescent="0.2">
      <c r="A11" s="283"/>
      <c r="B11" s="286"/>
      <c r="C11" s="6" t="s">
        <v>1971</v>
      </c>
      <c r="D11" s="7" t="s">
        <v>1972</v>
      </c>
    </row>
    <row r="12" spans="1:4" x14ac:dyDescent="0.2">
      <c r="A12" s="283"/>
      <c r="B12" s="286"/>
      <c r="C12" s="6" t="s">
        <v>1393</v>
      </c>
      <c r="D12" s="7" t="s">
        <v>1973</v>
      </c>
    </row>
    <row r="13" spans="1:4" x14ac:dyDescent="0.2">
      <c r="A13" s="283"/>
      <c r="B13" s="286"/>
      <c r="C13" s="6" t="s">
        <v>1974</v>
      </c>
      <c r="D13" s="7" t="s">
        <v>1975</v>
      </c>
    </row>
    <row r="14" spans="1:4" ht="25.5" x14ac:dyDescent="0.2">
      <c r="A14" s="283"/>
      <c r="B14" s="286"/>
      <c r="C14" s="6" t="s">
        <v>1707</v>
      </c>
      <c r="D14" s="7" t="s">
        <v>1976</v>
      </c>
    </row>
    <row r="15" spans="1:4" x14ac:dyDescent="0.2">
      <c r="A15" s="283"/>
      <c r="B15" s="286"/>
      <c r="C15" s="6" t="s">
        <v>1089</v>
      </c>
      <c r="D15" s="7" t="s">
        <v>1977</v>
      </c>
    </row>
    <row r="16" spans="1:4" x14ac:dyDescent="0.2">
      <c r="A16" s="284"/>
      <c r="B16" s="287"/>
      <c r="C16" s="6" t="s">
        <v>1659</v>
      </c>
      <c r="D16" s="7" t="s">
        <v>1978</v>
      </c>
    </row>
    <row r="17" spans="1:4" ht="25.5" customHeight="1" x14ac:dyDescent="0.2">
      <c r="A17" s="291" t="s">
        <v>272</v>
      </c>
      <c r="B17" s="288" t="s">
        <v>1954</v>
      </c>
      <c r="C17" s="6" t="s">
        <v>1979</v>
      </c>
      <c r="D17" s="7" t="s">
        <v>1980</v>
      </c>
    </row>
    <row r="18" spans="1:4" x14ac:dyDescent="0.2">
      <c r="A18" s="292"/>
      <c r="B18" s="289"/>
      <c r="C18" s="6" t="s">
        <v>1981</v>
      </c>
      <c r="D18" s="7" t="s">
        <v>1982</v>
      </c>
    </row>
    <row r="19" spans="1:4" x14ac:dyDescent="0.2">
      <c r="A19" s="292"/>
      <c r="B19" s="289"/>
      <c r="C19" s="6" t="s">
        <v>639</v>
      </c>
      <c r="D19" s="7" t="s">
        <v>1983</v>
      </c>
    </row>
    <row r="20" spans="1:4" x14ac:dyDescent="0.2">
      <c r="A20" s="293"/>
      <c r="B20" s="290"/>
      <c r="C20" s="6" t="s">
        <v>364</v>
      </c>
      <c r="D20" s="7" t="s">
        <v>1983</v>
      </c>
    </row>
    <row r="21" spans="1:4" ht="38.25" x14ac:dyDescent="0.2">
      <c r="A21" s="6" t="s">
        <v>99</v>
      </c>
      <c r="B21" s="7" t="s">
        <v>1955</v>
      </c>
      <c r="C21" s="6" t="s">
        <v>109</v>
      </c>
      <c r="D21" s="7" t="s">
        <v>1984</v>
      </c>
    </row>
    <row r="22" spans="1:4" ht="25.5" x14ac:dyDescent="0.2">
      <c r="A22" s="6" t="s">
        <v>13</v>
      </c>
      <c r="B22" s="7" t="s">
        <v>1956</v>
      </c>
      <c r="C22" s="6" t="s">
        <v>13</v>
      </c>
      <c r="D22" s="7" t="s">
        <v>1956</v>
      </c>
    </row>
    <row r="23" spans="1:4" ht="25.5" x14ac:dyDescent="0.2">
      <c r="A23" s="6" t="s">
        <v>453</v>
      </c>
      <c r="B23" s="7" t="s">
        <v>1957</v>
      </c>
      <c r="C23" s="6" t="s">
        <v>727</v>
      </c>
      <c r="D23" s="7" t="s">
        <v>1985</v>
      </c>
    </row>
    <row r="24" spans="1:4" ht="25.5" x14ac:dyDescent="0.2">
      <c r="A24" s="6" t="s">
        <v>453</v>
      </c>
      <c r="B24" s="7" t="s">
        <v>1957</v>
      </c>
      <c r="C24" s="6" t="s">
        <v>457</v>
      </c>
      <c r="D24" s="7" t="s">
        <v>1986</v>
      </c>
    </row>
    <row r="25" spans="1:4" ht="25.5" x14ac:dyDescent="0.2">
      <c r="A25" s="6" t="s">
        <v>1385</v>
      </c>
      <c r="B25" s="7" t="s">
        <v>1958</v>
      </c>
      <c r="C25" s="6" t="s">
        <v>1385</v>
      </c>
      <c r="D25" s="7" t="s">
        <v>1987</v>
      </c>
    </row>
  </sheetData>
  <mergeCells count="4">
    <mergeCell ref="A2:A16"/>
    <mergeCell ref="B2:B16"/>
    <mergeCell ref="B17:B20"/>
    <mergeCell ref="A17:A20"/>
  </mergeCells>
  <pageMargins left="0.7" right="0.7" top="0.75" bottom="0.75" header="0.3" footer="0.3"/>
  <pageSetup orientation="portrait" r:id="rId1"/>
  <headerFooter>
    <oddFooter>&amp;C&amp;1#&amp;"Calibri"&amp;12&amp;K000000Confidential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63EB8B-22BF-4EF9-BD2B-5CEC2505D8D2}">
  <dimension ref="A1:P151"/>
  <sheetViews>
    <sheetView workbookViewId="0">
      <selection activeCell="O2" sqref="O2"/>
    </sheetView>
  </sheetViews>
  <sheetFormatPr defaultColWidth="9.140625" defaultRowHeight="15" x14ac:dyDescent="0.25"/>
  <cols>
    <col min="1" max="1" width="14.7109375" style="64" bestFit="1" customWidth="1"/>
    <col min="2" max="2" width="49" style="64" bestFit="1" customWidth="1"/>
    <col min="3" max="14" width="13.5703125" style="142" customWidth="1"/>
    <col min="15" max="15" width="11.7109375" style="64" customWidth="1"/>
    <col min="16" max="16384" width="9.140625" style="64"/>
  </cols>
  <sheetData>
    <row r="1" spans="1:16" s="129" customFormat="1" ht="64.5" x14ac:dyDescent="0.25">
      <c r="A1" s="130" t="s">
        <v>1988</v>
      </c>
      <c r="B1" s="130" t="s">
        <v>1989</v>
      </c>
      <c r="C1" s="136" t="s">
        <v>86</v>
      </c>
      <c r="D1" s="136" t="s">
        <v>87</v>
      </c>
      <c r="E1" s="136" t="s">
        <v>88</v>
      </c>
      <c r="F1" s="136" t="s">
        <v>89</v>
      </c>
      <c r="G1" s="136" t="s">
        <v>90</v>
      </c>
      <c r="H1" s="136" t="s">
        <v>91</v>
      </c>
      <c r="I1" s="136" t="s">
        <v>92</v>
      </c>
      <c r="J1" s="136" t="s">
        <v>93</v>
      </c>
      <c r="K1" s="136" t="s">
        <v>94</v>
      </c>
      <c r="L1" s="136" t="s">
        <v>95</v>
      </c>
      <c r="M1" s="136" t="s">
        <v>96</v>
      </c>
      <c r="N1" s="136" t="s">
        <v>97</v>
      </c>
      <c r="O1" s="145" t="s">
        <v>1990</v>
      </c>
    </row>
    <row r="2" spans="1:16" x14ac:dyDescent="0.25">
      <c r="A2" s="131">
        <v>35325226</v>
      </c>
      <c r="B2" s="131" t="s">
        <v>1991</v>
      </c>
      <c r="C2" s="137"/>
      <c r="D2" s="137"/>
      <c r="E2" s="138"/>
      <c r="F2" s="137"/>
      <c r="G2" s="137" t="s">
        <v>1992</v>
      </c>
      <c r="H2" s="137"/>
      <c r="I2" s="137"/>
      <c r="J2" s="137"/>
      <c r="K2" s="137"/>
      <c r="L2" s="137"/>
      <c r="M2" s="137"/>
      <c r="N2" s="137"/>
      <c r="O2" s="146">
        <f>MATCH(A2, 'PG&amp;E 2023-26_SH_UGWorkplan_Conf'!$A:$A, 0)</f>
        <v>407</v>
      </c>
      <c r="P2" s="64" t="s">
        <v>1993</v>
      </c>
    </row>
    <row r="3" spans="1:16" x14ac:dyDescent="0.25">
      <c r="A3" s="131">
        <v>35234756</v>
      </c>
      <c r="B3" s="131" t="s">
        <v>1994</v>
      </c>
      <c r="C3" s="137" t="s">
        <v>1992</v>
      </c>
      <c r="D3" s="137"/>
      <c r="E3" s="137"/>
      <c r="F3" s="137"/>
      <c r="G3" s="137"/>
      <c r="H3" s="137"/>
      <c r="I3" s="137"/>
      <c r="J3" s="137"/>
      <c r="K3" s="137"/>
      <c r="L3" s="137"/>
      <c r="M3" s="137"/>
      <c r="N3" s="137"/>
      <c r="O3" s="146">
        <f>MATCH(A3, 'PG&amp;E 2023-26_SH_UGWorkplan_Conf'!$A:$A, 0)</f>
        <v>668</v>
      </c>
    </row>
    <row r="4" spans="1:16" x14ac:dyDescent="0.25">
      <c r="A4" s="131">
        <v>35290504</v>
      </c>
      <c r="B4" s="131" t="s">
        <v>1995</v>
      </c>
      <c r="C4" s="137" t="s">
        <v>1992</v>
      </c>
      <c r="D4" s="137"/>
      <c r="E4" s="137"/>
      <c r="F4" s="137"/>
      <c r="G4" s="137"/>
      <c r="H4" s="137"/>
      <c r="I4" s="137"/>
      <c r="J4" s="137"/>
      <c r="K4" s="137"/>
      <c r="L4" s="137"/>
      <c r="M4" s="137"/>
      <c r="N4" s="137"/>
      <c r="O4" s="146">
        <f>MATCH(A4, 'PG&amp;E 2023-26_SH_UGWorkplan_Conf'!$A:$A, 0)</f>
        <v>1021</v>
      </c>
    </row>
    <row r="5" spans="1:16" x14ac:dyDescent="0.25">
      <c r="A5" s="131">
        <v>35355173</v>
      </c>
      <c r="B5" s="131" t="s">
        <v>1996</v>
      </c>
      <c r="C5" s="137"/>
      <c r="D5" s="137" t="s">
        <v>1992</v>
      </c>
      <c r="E5" s="137"/>
      <c r="F5" s="137"/>
      <c r="G5" s="137" t="s">
        <v>1992</v>
      </c>
      <c r="H5" s="137"/>
      <c r="I5" s="137"/>
      <c r="J5" s="137"/>
      <c r="K5" s="137"/>
      <c r="L5" s="137"/>
      <c r="M5" s="137"/>
      <c r="N5" s="137"/>
      <c r="O5" s="146">
        <f>MATCH(A5, 'PG&amp;E 2023-26_SH_UGWorkplan_Conf'!$A:$A, 0)</f>
        <v>58</v>
      </c>
    </row>
    <row r="6" spans="1:16" x14ac:dyDescent="0.25">
      <c r="A6" s="131">
        <v>35285594</v>
      </c>
      <c r="B6" s="131" t="s">
        <v>1267</v>
      </c>
      <c r="C6" s="137"/>
      <c r="D6" s="137" t="s">
        <v>1992</v>
      </c>
      <c r="E6" s="139"/>
      <c r="F6" s="137"/>
      <c r="G6" s="137"/>
      <c r="H6" s="137"/>
      <c r="I6" s="137"/>
      <c r="J6" s="137"/>
      <c r="K6" s="137"/>
      <c r="L6" s="137"/>
      <c r="M6" s="137"/>
      <c r="N6" s="137"/>
      <c r="O6" s="146">
        <f>MATCH(A6, 'PG&amp;E 2023-26_SH_UGWorkplan_Conf'!$A:$A, 0)</f>
        <v>427</v>
      </c>
    </row>
    <row r="7" spans="1:16" x14ac:dyDescent="0.25">
      <c r="A7" s="131">
        <v>35332362</v>
      </c>
      <c r="B7" s="131" t="s">
        <v>1997</v>
      </c>
      <c r="C7" s="137"/>
      <c r="D7" s="137"/>
      <c r="E7" s="140" t="s">
        <v>1992</v>
      </c>
      <c r="F7" s="137"/>
      <c r="G7" s="137"/>
      <c r="H7" s="137"/>
      <c r="I7" s="137"/>
      <c r="J7" s="137"/>
      <c r="K7" s="137"/>
      <c r="L7" s="137"/>
      <c r="M7" s="137"/>
      <c r="N7" s="137"/>
      <c r="O7" s="146">
        <f>MATCH(A7, 'PG&amp;E 2023-26_SH_UGWorkplan_Conf'!$A:$A, 0)</f>
        <v>802</v>
      </c>
    </row>
    <row r="8" spans="1:16" x14ac:dyDescent="0.25">
      <c r="A8" s="131">
        <v>35312543</v>
      </c>
      <c r="B8" s="131" t="s">
        <v>1998</v>
      </c>
      <c r="C8" s="137"/>
      <c r="D8" s="137"/>
      <c r="E8" s="137"/>
      <c r="F8" s="137" t="s">
        <v>1992</v>
      </c>
      <c r="G8" s="137"/>
      <c r="H8" s="137"/>
      <c r="I8" s="137"/>
      <c r="J8" s="137"/>
      <c r="K8" s="137"/>
      <c r="L8" s="137"/>
      <c r="M8" s="137"/>
      <c r="N8" s="137"/>
      <c r="O8" s="146">
        <f>MATCH(A8, 'PG&amp;E 2023-26_SH_UGWorkplan_Conf'!$A:$A, 0)</f>
        <v>808</v>
      </c>
    </row>
    <row r="9" spans="1:16" x14ac:dyDescent="0.25">
      <c r="A9" s="131">
        <v>35284365</v>
      </c>
      <c r="B9" s="131" t="s">
        <v>1999</v>
      </c>
      <c r="C9" s="137" t="s">
        <v>1992</v>
      </c>
      <c r="D9" s="137"/>
      <c r="E9" s="137"/>
      <c r="F9" s="137"/>
      <c r="G9" s="137"/>
      <c r="H9" s="137"/>
      <c r="I9" s="137"/>
      <c r="J9" s="137"/>
      <c r="K9" s="137"/>
      <c r="L9" s="137"/>
      <c r="M9" s="137"/>
      <c r="N9" s="137"/>
      <c r="O9" s="146">
        <f>MATCH(A9, 'PG&amp;E 2023-26_SH_UGWorkplan_Conf'!$A:$A, 0)</f>
        <v>854</v>
      </c>
    </row>
    <row r="10" spans="1:16" x14ac:dyDescent="0.25">
      <c r="A10" s="131">
        <v>35325225</v>
      </c>
      <c r="B10" s="131" t="s">
        <v>2000</v>
      </c>
      <c r="C10" s="137"/>
      <c r="D10" s="137" t="s">
        <v>1992</v>
      </c>
      <c r="E10" s="137"/>
      <c r="F10" s="137"/>
      <c r="G10" s="137" t="s">
        <v>1992</v>
      </c>
      <c r="H10" s="137"/>
      <c r="I10" s="137"/>
      <c r="J10" s="137"/>
      <c r="K10" s="137"/>
      <c r="L10" s="137"/>
      <c r="M10" s="137"/>
      <c r="N10" s="137"/>
      <c r="O10" s="146">
        <f>MATCH(A10, 'PG&amp;E 2023-26_SH_UGWorkplan_Conf'!$A:$A, 0)</f>
        <v>408</v>
      </c>
    </row>
    <row r="11" spans="1:16" x14ac:dyDescent="0.25">
      <c r="A11" s="131">
        <v>35294729</v>
      </c>
      <c r="B11" s="131" t="s">
        <v>2001</v>
      </c>
      <c r="C11" s="137"/>
      <c r="D11" s="137" t="s">
        <v>1992</v>
      </c>
      <c r="E11" s="137"/>
      <c r="F11" s="137"/>
      <c r="G11" s="137" t="s">
        <v>1992</v>
      </c>
      <c r="H11" s="137"/>
      <c r="I11" s="137"/>
      <c r="J11" s="137"/>
      <c r="K11" s="137"/>
      <c r="L11" s="137"/>
      <c r="M11" s="137"/>
      <c r="N11" s="137"/>
      <c r="O11" s="146">
        <f>MATCH(A11, 'PG&amp;E 2023-26_SH_UGWorkplan_Conf'!$A:$A, 0)</f>
        <v>411</v>
      </c>
    </row>
    <row r="12" spans="1:16" x14ac:dyDescent="0.25">
      <c r="A12" s="131">
        <v>35294730</v>
      </c>
      <c r="B12" s="131" t="s">
        <v>2002</v>
      </c>
      <c r="C12" s="137"/>
      <c r="D12" s="137" t="s">
        <v>1992</v>
      </c>
      <c r="E12" s="137"/>
      <c r="F12" s="137"/>
      <c r="G12" s="137" t="s">
        <v>1992</v>
      </c>
      <c r="H12" s="137"/>
      <c r="I12" s="137"/>
      <c r="J12" s="137"/>
      <c r="K12" s="137"/>
      <c r="L12" s="137"/>
      <c r="M12" s="137"/>
      <c r="N12" s="137"/>
      <c r="O12" s="146">
        <f>MATCH(A12, 'PG&amp;E 2023-26_SH_UGWorkplan_Conf'!$A:$A, 0)</f>
        <v>410</v>
      </c>
    </row>
    <row r="13" spans="1:16" x14ac:dyDescent="0.25">
      <c r="A13" s="131">
        <v>35294728</v>
      </c>
      <c r="B13" s="131" t="s">
        <v>2003</v>
      </c>
      <c r="C13" s="137"/>
      <c r="D13" s="137" t="s">
        <v>1992</v>
      </c>
      <c r="E13" s="137"/>
      <c r="F13" s="137"/>
      <c r="G13" s="137" t="s">
        <v>1992</v>
      </c>
      <c r="H13" s="137"/>
      <c r="I13" s="137"/>
      <c r="J13" s="137"/>
      <c r="K13" s="137"/>
      <c r="L13" s="137"/>
      <c r="M13" s="137"/>
      <c r="N13" s="137"/>
      <c r="O13" s="146">
        <f>MATCH(A13, 'PG&amp;E 2023-26_SH_UGWorkplan_Conf'!$A:$A, 0)</f>
        <v>438</v>
      </c>
    </row>
    <row r="14" spans="1:16" x14ac:dyDescent="0.25">
      <c r="A14" s="131">
        <v>35355171</v>
      </c>
      <c r="B14" s="131" t="s">
        <v>2004</v>
      </c>
      <c r="C14" s="137"/>
      <c r="D14" s="137" t="s">
        <v>1992</v>
      </c>
      <c r="E14" s="137"/>
      <c r="F14" s="137"/>
      <c r="G14" s="137" t="s">
        <v>1992</v>
      </c>
      <c r="H14" s="137"/>
      <c r="I14" s="137"/>
      <c r="J14" s="137"/>
      <c r="K14" s="137"/>
      <c r="L14" s="137"/>
      <c r="M14" s="137"/>
      <c r="N14" s="137"/>
      <c r="O14" s="146">
        <f>MATCH(A14, 'PG&amp;E 2023-26_SH_UGWorkplan_Conf'!$A:$A, 0)</f>
        <v>59</v>
      </c>
    </row>
    <row r="15" spans="1:16" x14ac:dyDescent="0.25">
      <c r="A15" s="131">
        <v>35325224</v>
      </c>
      <c r="B15" s="131" t="s">
        <v>2005</v>
      </c>
      <c r="C15" s="137"/>
      <c r="D15" s="137" t="s">
        <v>1992</v>
      </c>
      <c r="E15" s="137"/>
      <c r="F15" s="137"/>
      <c r="G15" s="137" t="s">
        <v>1992</v>
      </c>
      <c r="H15" s="137"/>
      <c r="I15" s="137"/>
      <c r="J15" s="137"/>
      <c r="K15" s="137"/>
      <c r="L15" s="137"/>
      <c r="M15" s="137"/>
      <c r="N15" s="137"/>
      <c r="O15" s="146">
        <f>MATCH(A15, 'PG&amp;E 2023-26_SH_UGWorkplan_Conf'!$A:$A, 0)</f>
        <v>409</v>
      </c>
    </row>
    <row r="16" spans="1:16" x14ac:dyDescent="0.25">
      <c r="A16" s="131">
        <v>35312560</v>
      </c>
      <c r="B16" s="131" t="s">
        <v>2006</v>
      </c>
      <c r="C16" s="137" t="s">
        <v>1992</v>
      </c>
      <c r="D16" s="137"/>
      <c r="E16" s="137"/>
      <c r="F16" s="137"/>
      <c r="G16" s="137"/>
      <c r="H16" s="137"/>
      <c r="I16" s="137"/>
      <c r="J16" s="137"/>
      <c r="K16" s="137"/>
      <c r="L16" s="137"/>
      <c r="M16" s="137"/>
      <c r="N16" s="137"/>
      <c r="O16" s="146">
        <f>MATCH(A16, 'PG&amp;E 2023-26_SH_UGWorkplan_Conf'!$A:$A, 0)</f>
        <v>532</v>
      </c>
    </row>
    <row r="17" spans="1:15" x14ac:dyDescent="0.25">
      <c r="A17" s="131">
        <v>35331306</v>
      </c>
      <c r="B17" s="131" t="s">
        <v>2007</v>
      </c>
      <c r="C17" s="137"/>
      <c r="D17" s="137"/>
      <c r="E17" s="137"/>
      <c r="F17" s="137"/>
      <c r="G17" s="137"/>
      <c r="H17" s="137"/>
      <c r="I17" s="137"/>
      <c r="J17" s="137" t="s">
        <v>1992</v>
      </c>
      <c r="K17" s="137"/>
      <c r="L17" s="137"/>
      <c r="M17" s="137"/>
      <c r="N17" s="137"/>
      <c r="O17" s="146">
        <f>MATCH(A17, 'PG&amp;E 2023-26_SH_UGWorkplan_Conf'!$A:$A, 0)</f>
        <v>531</v>
      </c>
    </row>
    <row r="18" spans="1:15" x14ac:dyDescent="0.25">
      <c r="A18" s="131">
        <v>35342337</v>
      </c>
      <c r="B18" s="131" t="s">
        <v>2008</v>
      </c>
      <c r="C18" s="137" t="s">
        <v>1992</v>
      </c>
      <c r="D18" s="137"/>
      <c r="E18" s="137"/>
      <c r="F18" s="137"/>
      <c r="G18" s="137"/>
      <c r="H18" s="137" t="s">
        <v>1992</v>
      </c>
      <c r="I18" s="137"/>
      <c r="J18" s="137"/>
      <c r="K18" s="137"/>
      <c r="L18" s="137"/>
      <c r="M18" s="137"/>
      <c r="N18" s="137"/>
      <c r="O18" s="146">
        <f>MATCH(A18, 'PG&amp;E 2023-26_SH_UGWorkplan_Conf'!$A:$A, 0)</f>
        <v>396</v>
      </c>
    </row>
    <row r="19" spans="1:15" x14ac:dyDescent="0.25">
      <c r="A19" s="131">
        <v>35281758</v>
      </c>
      <c r="B19" s="131" t="s">
        <v>1311</v>
      </c>
      <c r="C19" s="137" t="s">
        <v>1992</v>
      </c>
      <c r="D19" s="137"/>
      <c r="E19" s="137"/>
      <c r="F19" s="137"/>
      <c r="G19" s="137"/>
      <c r="H19" s="137"/>
      <c r="I19" s="137"/>
      <c r="J19" s="137"/>
      <c r="K19" s="137"/>
      <c r="L19" s="137"/>
      <c r="M19" s="137"/>
      <c r="N19" s="137"/>
      <c r="O19" s="146">
        <f>MATCH(A19, 'PG&amp;E 2023-26_SH_UGWorkplan_Conf'!$A:$A, 0)</f>
        <v>441</v>
      </c>
    </row>
    <row r="20" spans="1:15" x14ac:dyDescent="0.25">
      <c r="A20" s="131">
        <v>35342338</v>
      </c>
      <c r="B20" s="131" t="s">
        <v>2009</v>
      </c>
      <c r="C20" s="137"/>
      <c r="D20" s="137"/>
      <c r="E20" s="137"/>
      <c r="F20" s="137"/>
      <c r="G20" s="137"/>
      <c r="H20" s="137" t="s">
        <v>1992</v>
      </c>
      <c r="I20" s="137"/>
      <c r="J20" s="137"/>
      <c r="K20" s="137"/>
      <c r="L20" s="137"/>
      <c r="M20" s="137"/>
      <c r="N20" s="137"/>
      <c r="O20" s="146">
        <f>MATCH(A20, 'PG&amp;E 2023-26_SH_UGWorkplan_Conf'!$A:$A, 0)</f>
        <v>389</v>
      </c>
    </row>
    <row r="21" spans="1:15" x14ac:dyDescent="0.25">
      <c r="A21" s="131">
        <v>35332868</v>
      </c>
      <c r="B21" s="131" t="s">
        <v>2010</v>
      </c>
      <c r="C21" s="137" t="s">
        <v>1992</v>
      </c>
      <c r="D21" s="137"/>
      <c r="E21" s="137"/>
      <c r="F21" s="137"/>
      <c r="G21" s="137"/>
      <c r="H21" s="137"/>
      <c r="I21" s="137"/>
      <c r="J21" s="137"/>
      <c r="K21" s="137"/>
      <c r="L21" s="137"/>
      <c r="M21" s="137"/>
      <c r="N21" s="137"/>
      <c r="O21" s="146">
        <f>MATCH(A21, 'PG&amp;E 2023-26_SH_UGWorkplan_Conf'!$A:$A, 0)</f>
        <v>502</v>
      </c>
    </row>
    <row r="22" spans="1:15" x14ac:dyDescent="0.25">
      <c r="A22" s="131">
        <v>35342146</v>
      </c>
      <c r="B22" s="131" t="s">
        <v>2011</v>
      </c>
      <c r="C22" s="137"/>
      <c r="D22" s="137"/>
      <c r="E22" s="137"/>
      <c r="F22" s="137"/>
      <c r="G22" s="137"/>
      <c r="H22" s="137"/>
      <c r="I22" s="137"/>
      <c r="J22" s="137"/>
      <c r="K22" s="137"/>
      <c r="L22" s="137" t="s">
        <v>1992</v>
      </c>
      <c r="M22" s="137"/>
      <c r="N22" s="137"/>
      <c r="O22" s="146">
        <f>MATCH(A22, 'PG&amp;E 2023-26_SH_UGWorkplan_Conf'!$A:$A, 0)</f>
        <v>566</v>
      </c>
    </row>
    <row r="23" spans="1:15" x14ac:dyDescent="0.25">
      <c r="A23" s="131">
        <v>35330248</v>
      </c>
      <c r="B23" s="131" t="s">
        <v>2012</v>
      </c>
      <c r="C23" s="137" t="s">
        <v>1992</v>
      </c>
      <c r="D23" s="137"/>
      <c r="E23" s="137"/>
      <c r="F23" s="137"/>
      <c r="G23" s="137"/>
      <c r="H23" s="137"/>
      <c r="I23" s="137"/>
      <c r="J23" s="137"/>
      <c r="K23" s="137"/>
      <c r="L23" s="137"/>
      <c r="M23" s="137"/>
      <c r="N23" s="137"/>
      <c r="O23" s="146">
        <f>MATCH(A23, 'PG&amp;E 2023-26_SH_UGWorkplan_Conf'!$A:$A, 0)</f>
        <v>770</v>
      </c>
    </row>
    <row r="24" spans="1:15" x14ac:dyDescent="0.25">
      <c r="A24" s="131">
        <v>35299633</v>
      </c>
      <c r="B24" s="131" t="s">
        <v>2013</v>
      </c>
      <c r="C24" s="137"/>
      <c r="D24" s="137"/>
      <c r="E24" s="137"/>
      <c r="F24" s="137"/>
      <c r="G24" s="137"/>
      <c r="H24" s="137" t="s">
        <v>1992</v>
      </c>
      <c r="I24" s="137"/>
      <c r="J24" s="137"/>
      <c r="K24" s="137"/>
      <c r="L24" s="137"/>
      <c r="M24" s="137"/>
      <c r="N24" s="137"/>
      <c r="O24" s="146">
        <f>MATCH(A24, 'PG&amp;E 2023-26_SH_UGWorkplan_Conf'!$A:$A, 0)</f>
        <v>446</v>
      </c>
    </row>
    <row r="25" spans="1:15" x14ac:dyDescent="0.25">
      <c r="A25" s="131">
        <v>35342335</v>
      </c>
      <c r="B25" s="131" t="s">
        <v>2014</v>
      </c>
      <c r="C25" s="137" t="s">
        <v>1992</v>
      </c>
      <c r="D25" s="137"/>
      <c r="E25" s="137"/>
      <c r="F25" s="137"/>
      <c r="G25" s="137"/>
      <c r="H25" s="137" t="s">
        <v>1992</v>
      </c>
      <c r="I25" s="137"/>
      <c r="J25" s="137"/>
      <c r="K25" s="137"/>
      <c r="L25" s="137"/>
      <c r="M25" s="137"/>
      <c r="N25" s="137"/>
      <c r="O25" s="146">
        <f>MATCH(A25, 'PG&amp;E 2023-26_SH_UGWorkplan_Conf'!$A:$A, 0)</f>
        <v>398</v>
      </c>
    </row>
    <row r="26" spans="1:15" x14ac:dyDescent="0.25">
      <c r="A26" s="131">
        <v>35342336</v>
      </c>
      <c r="B26" s="131" t="s">
        <v>2015</v>
      </c>
      <c r="C26" s="137"/>
      <c r="D26" s="137"/>
      <c r="E26" s="137"/>
      <c r="F26" s="137"/>
      <c r="G26" s="137"/>
      <c r="H26" s="137" t="s">
        <v>1992</v>
      </c>
      <c r="I26" s="137"/>
      <c r="J26" s="137"/>
      <c r="K26" s="137"/>
      <c r="L26" s="137"/>
      <c r="M26" s="137"/>
      <c r="N26" s="137"/>
      <c r="O26" s="146">
        <f>MATCH(A26, 'PG&amp;E 2023-26_SH_UGWorkplan_Conf'!$A:$A, 0)</f>
        <v>397</v>
      </c>
    </row>
    <row r="27" spans="1:15" x14ac:dyDescent="0.25">
      <c r="A27" s="131">
        <v>35279307</v>
      </c>
      <c r="B27" s="131" t="s">
        <v>2016</v>
      </c>
      <c r="C27" s="137" t="s">
        <v>1992</v>
      </c>
      <c r="D27" s="137" t="s">
        <v>1992</v>
      </c>
      <c r="E27" s="137"/>
      <c r="F27" s="137"/>
      <c r="G27" s="137"/>
      <c r="H27" s="137"/>
      <c r="I27" s="137"/>
      <c r="J27" s="137"/>
      <c r="K27" s="137"/>
      <c r="L27" s="137"/>
      <c r="M27" s="137"/>
      <c r="N27" s="137"/>
      <c r="O27" s="146">
        <f>MATCH(A27, 'PG&amp;E 2023-26_SH_UGWorkplan_Conf'!$A:$A, 0)</f>
        <v>500</v>
      </c>
    </row>
    <row r="28" spans="1:15" x14ac:dyDescent="0.25">
      <c r="A28" s="131">
        <v>35279181</v>
      </c>
      <c r="B28" s="131" t="s">
        <v>2017</v>
      </c>
      <c r="C28" s="137" t="s">
        <v>1992</v>
      </c>
      <c r="D28" s="137" t="s">
        <v>1992</v>
      </c>
      <c r="E28" s="137"/>
      <c r="F28" s="137"/>
      <c r="G28" s="137" t="s">
        <v>1992</v>
      </c>
      <c r="H28" s="137"/>
      <c r="I28" s="137"/>
      <c r="J28" s="137"/>
      <c r="K28" s="137"/>
      <c r="L28" s="137"/>
      <c r="M28" s="137"/>
      <c r="N28" s="137"/>
      <c r="O28" s="146">
        <f>MATCH(A28, 'PG&amp;E 2023-26_SH_UGWorkplan_Conf'!$A:$A, 0)</f>
        <v>765</v>
      </c>
    </row>
    <row r="29" spans="1:15" x14ac:dyDescent="0.25">
      <c r="A29" s="131">
        <v>35279182</v>
      </c>
      <c r="B29" s="131" t="s">
        <v>2018</v>
      </c>
      <c r="C29" s="137" t="s">
        <v>1992</v>
      </c>
      <c r="D29" s="137" t="s">
        <v>1992</v>
      </c>
      <c r="E29" s="137"/>
      <c r="F29" s="137"/>
      <c r="G29" s="137" t="s">
        <v>1992</v>
      </c>
      <c r="H29" s="137"/>
      <c r="I29" s="137"/>
      <c r="J29" s="137"/>
      <c r="K29" s="137"/>
      <c r="L29" s="137"/>
      <c r="M29" s="137"/>
      <c r="N29" s="137"/>
      <c r="O29" s="146">
        <f>MATCH(A29, 'PG&amp;E 2023-26_SH_UGWorkplan_Conf'!$A:$A, 0)</f>
        <v>764</v>
      </c>
    </row>
    <row r="30" spans="1:15" x14ac:dyDescent="0.25">
      <c r="A30" s="131">
        <v>35280499</v>
      </c>
      <c r="B30" s="131" t="s">
        <v>2019</v>
      </c>
      <c r="C30" s="137" t="s">
        <v>1992</v>
      </c>
      <c r="D30" s="137" t="s">
        <v>1992</v>
      </c>
      <c r="E30" s="137"/>
      <c r="F30" s="137"/>
      <c r="G30" s="137" t="s">
        <v>1992</v>
      </c>
      <c r="H30" s="137"/>
      <c r="I30" s="137"/>
      <c r="J30" s="137"/>
      <c r="K30" s="137"/>
      <c r="L30" s="137"/>
      <c r="M30" s="137"/>
      <c r="N30" s="137"/>
      <c r="O30" s="146">
        <f>MATCH(A30, 'PG&amp;E 2023-26_SH_UGWorkplan_Conf'!$A:$A, 0)</f>
        <v>763</v>
      </c>
    </row>
    <row r="31" spans="1:15" x14ac:dyDescent="0.25">
      <c r="A31" s="131">
        <v>35280560</v>
      </c>
      <c r="B31" s="131" t="s">
        <v>2020</v>
      </c>
      <c r="C31" s="137" t="s">
        <v>1992</v>
      </c>
      <c r="D31" s="137" t="s">
        <v>1992</v>
      </c>
      <c r="E31" s="137"/>
      <c r="F31" s="137"/>
      <c r="G31" s="137" t="s">
        <v>1992</v>
      </c>
      <c r="H31" s="137"/>
      <c r="I31" s="137"/>
      <c r="J31" s="137"/>
      <c r="K31" s="137"/>
      <c r="L31" s="137"/>
      <c r="M31" s="137"/>
      <c r="N31" s="137"/>
      <c r="O31" s="146">
        <f>MATCH(A31, 'PG&amp;E 2023-26_SH_UGWorkplan_Conf'!$A:$A, 0)</f>
        <v>762</v>
      </c>
    </row>
    <row r="32" spans="1:15" x14ac:dyDescent="0.25">
      <c r="A32" s="131">
        <v>35292788</v>
      </c>
      <c r="B32" s="131" t="s">
        <v>2021</v>
      </c>
      <c r="C32" s="137" t="s">
        <v>1992</v>
      </c>
      <c r="D32" s="137" t="s">
        <v>1992</v>
      </c>
      <c r="E32" s="137"/>
      <c r="F32" s="137"/>
      <c r="G32" s="137" t="s">
        <v>1992</v>
      </c>
      <c r="H32" s="137"/>
      <c r="I32" s="137"/>
      <c r="J32" s="137"/>
      <c r="K32" s="137"/>
      <c r="L32" s="137"/>
      <c r="M32" s="137"/>
      <c r="N32" s="137"/>
      <c r="O32" s="146">
        <f>MATCH(A32, 'PG&amp;E 2023-26_SH_UGWorkplan_Conf'!$A:$A, 0)</f>
        <v>404</v>
      </c>
    </row>
    <row r="33" spans="1:15" x14ac:dyDescent="0.25">
      <c r="A33" s="131">
        <v>35316537</v>
      </c>
      <c r="B33" s="131" t="s">
        <v>2022</v>
      </c>
      <c r="C33" s="137" t="s">
        <v>1992</v>
      </c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46">
        <f>MATCH(A33, 'PG&amp;E 2023-26_SH_UGWorkplan_Conf'!$A:$A, 0)</f>
        <v>1129</v>
      </c>
    </row>
    <row r="34" spans="1:15" x14ac:dyDescent="0.25">
      <c r="A34" s="131">
        <v>35274589</v>
      </c>
      <c r="B34" s="131" t="s">
        <v>2023</v>
      </c>
      <c r="C34" s="137" t="s">
        <v>1992</v>
      </c>
      <c r="D34" s="137"/>
      <c r="E34" s="137"/>
      <c r="F34" s="137"/>
      <c r="G34" s="137"/>
      <c r="H34" s="137"/>
      <c r="I34" s="137"/>
      <c r="J34" s="137"/>
      <c r="K34" s="137"/>
      <c r="L34" s="138"/>
      <c r="M34" s="137"/>
      <c r="N34" s="137"/>
      <c r="O34" s="146">
        <f>MATCH(A34, 'PG&amp;E 2023-26_SH_UGWorkplan_Conf'!$A:$A, 0)</f>
        <v>697</v>
      </c>
    </row>
    <row r="35" spans="1:15" x14ac:dyDescent="0.25">
      <c r="A35" s="131">
        <v>35334752</v>
      </c>
      <c r="B35" s="131" t="s">
        <v>2024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 t="s">
        <v>1992</v>
      </c>
      <c r="M35" s="137"/>
      <c r="N35" s="137"/>
      <c r="O35" s="146">
        <f>MATCH(A35, 'PG&amp;E 2023-26_SH_UGWorkplan_Conf'!$A:$A, 0)</f>
        <v>1084</v>
      </c>
    </row>
    <row r="36" spans="1:15" x14ac:dyDescent="0.25">
      <c r="A36" s="131">
        <v>35343741</v>
      </c>
      <c r="B36" s="131" t="s">
        <v>2025</v>
      </c>
      <c r="C36" s="137" t="s">
        <v>1992</v>
      </c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46">
        <f>MATCH(A36, 'PG&amp;E 2023-26_SH_UGWorkplan_Conf'!$A:$A, 0)</f>
        <v>436</v>
      </c>
    </row>
    <row r="37" spans="1:15" x14ac:dyDescent="0.25">
      <c r="A37" s="131">
        <v>35282166</v>
      </c>
      <c r="B37" s="131" t="s">
        <v>2026</v>
      </c>
      <c r="C37" s="137" t="s">
        <v>1992</v>
      </c>
      <c r="D37" s="137" t="s">
        <v>1992</v>
      </c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46">
        <f>MATCH(A37, 'PG&amp;E 2023-26_SH_UGWorkplan_Conf'!$A:$A, 0)</f>
        <v>485</v>
      </c>
    </row>
    <row r="38" spans="1:15" x14ac:dyDescent="0.25">
      <c r="A38" s="131">
        <v>35254067</v>
      </c>
      <c r="B38" s="131" t="s">
        <v>2027</v>
      </c>
      <c r="C38" s="137" t="s">
        <v>1992</v>
      </c>
      <c r="D38" s="137"/>
      <c r="E38" s="137"/>
      <c r="F38" s="137"/>
      <c r="G38" s="137"/>
      <c r="H38" s="137" t="s">
        <v>1992</v>
      </c>
      <c r="I38" s="137"/>
      <c r="J38" s="137"/>
      <c r="K38" s="137"/>
      <c r="L38" s="137"/>
      <c r="M38" s="137"/>
      <c r="N38" s="137"/>
      <c r="O38" s="146">
        <f>MATCH(A38, 'PG&amp;E 2023-26_SH_UGWorkplan_Conf'!$A:$A, 0)</f>
        <v>1081</v>
      </c>
    </row>
    <row r="39" spans="1:15" x14ac:dyDescent="0.25">
      <c r="A39" s="131">
        <v>35329013</v>
      </c>
      <c r="B39" s="131" t="s">
        <v>2028</v>
      </c>
      <c r="C39" s="137"/>
      <c r="D39" s="137"/>
      <c r="E39" s="137"/>
      <c r="F39" s="137"/>
      <c r="G39" s="137"/>
      <c r="H39" s="137" t="s">
        <v>1992</v>
      </c>
      <c r="I39" s="137"/>
      <c r="J39" s="137"/>
      <c r="K39" s="137"/>
      <c r="L39" s="137"/>
      <c r="M39" s="137"/>
      <c r="N39" s="137"/>
      <c r="O39" s="146">
        <f>MATCH(A39, 'PG&amp;E 2023-26_SH_UGWorkplan_Conf'!$A:$A, 0)</f>
        <v>444</v>
      </c>
    </row>
    <row r="40" spans="1:15" x14ac:dyDescent="0.25">
      <c r="A40" s="131">
        <v>35329471</v>
      </c>
      <c r="B40" s="131" t="s">
        <v>2029</v>
      </c>
      <c r="C40" s="137" t="s">
        <v>1992</v>
      </c>
      <c r="D40" s="137"/>
      <c r="E40" s="137"/>
      <c r="F40" s="137"/>
      <c r="G40" s="137"/>
      <c r="H40" s="137"/>
      <c r="I40" s="137"/>
      <c r="J40" s="137"/>
      <c r="K40" s="137"/>
      <c r="L40" s="137"/>
      <c r="M40" s="137"/>
      <c r="N40" s="137"/>
      <c r="O40" s="146">
        <f>MATCH(A40, 'PG&amp;E 2023-26_SH_UGWorkplan_Conf'!$A:$A, 0)</f>
        <v>43</v>
      </c>
    </row>
    <row r="41" spans="1:15" x14ac:dyDescent="0.25">
      <c r="A41" s="131">
        <v>35317399</v>
      </c>
      <c r="B41" s="131" t="s">
        <v>2030</v>
      </c>
      <c r="C41" s="137" t="s">
        <v>1992</v>
      </c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46">
        <f>MATCH(A41, 'PG&amp;E 2023-26_SH_UGWorkplan_Conf'!$A:$A, 0)</f>
        <v>711</v>
      </c>
    </row>
    <row r="42" spans="1:15" x14ac:dyDescent="0.25">
      <c r="A42" s="131">
        <v>35332363</v>
      </c>
      <c r="B42" s="131" t="s">
        <v>2031</v>
      </c>
      <c r="C42" s="137"/>
      <c r="D42" s="137"/>
      <c r="E42" s="137"/>
      <c r="F42" s="137"/>
      <c r="G42" s="137"/>
      <c r="H42" s="137"/>
      <c r="I42" s="137"/>
      <c r="J42" s="137"/>
      <c r="K42" s="137" t="s">
        <v>1992</v>
      </c>
      <c r="L42" s="137"/>
      <c r="M42" s="137"/>
      <c r="N42" s="137"/>
      <c r="O42" s="146">
        <f>MATCH(A42, 'PG&amp;E 2023-26_SH_UGWorkplan_Conf'!$A:$A, 0)</f>
        <v>801</v>
      </c>
    </row>
    <row r="43" spans="1:15" x14ac:dyDescent="0.25">
      <c r="A43" s="131">
        <v>35280496</v>
      </c>
      <c r="B43" s="131" t="s">
        <v>1320</v>
      </c>
      <c r="C43" s="137" t="s">
        <v>1992</v>
      </c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46">
        <f>MATCH(A43, 'PG&amp;E 2023-26_SH_UGWorkplan_Conf'!$A:$A, 0)</f>
        <v>548</v>
      </c>
    </row>
    <row r="44" spans="1:15" x14ac:dyDescent="0.25">
      <c r="A44" s="131">
        <v>35338406</v>
      </c>
      <c r="B44" s="131" t="s">
        <v>2032</v>
      </c>
      <c r="C44" s="137"/>
      <c r="D44" s="137"/>
      <c r="E44" s="137"/>
      <c r="F44" s="137"/>
      <c r="G44" s="137"/>
      <c r="H44" s="137"/>
      <c r="I44" s="137"/>
      <c r="J44" s="137"/>
      <c r="K44" s="137"/>
      <c r="L44" s="139"/>
      <c r="M44" s="137" t="s">
        <v>1992</v>
      </c>
      <c r="N44" s="137"/>
      <c r="O44" s="146">
        <f>MATCH(A44, 'PG&amp;E 2023-26_SH_UGWorkplan_Conf'!$A:$A, 0)</f>
        <v>741</v>
      </c>
    </row>
    <row r="45" spans="1:15" x14ac:dyDescent="0.25">
      <c r="A45" s="131">
        <v>35293663</v>
      </c>
      <c r="B45" s="131" t="s">
        <v>2033</v>
      </c>
      <c r="C45" s="137"/>
      <c r="D45" s="137"/>
      <c r="E45" s="140" t="s">
        <v>1992</v>
      </c>
      <c r="F45" s="137"/>
      <c r="G45" s="137"/>
      <c r="H45" s="137"/>
      <c r="I45" s="137"/>
      <c r="J45" s="137"/>
      <c r="K45" s="137"/>
      <c r="L45" s="137"/>
      <c r="M45" s="137"/>
      <c r="N45" s="137"/>
      <c r="O45" s="146">
        <f>MATCH(A45, 'PG&amp;E 2023-26_SH_UGWorkplan_Conf'!$A:$A, 0)</f>
        <v>896</v>
      </c>
    </row>
    <row r="46" spans="1:15" x14ac:dyDescent="0.25">
      <c r="A46" s="131">
        <v>35374685</v>
      </c>
      <c r="B46" s="131" t="s">
        <v>526</v>
      </c>
      <c r="C46" s="137"/>
      <c r="D46" s="137" t="s">
        <v>1992</v>
      </c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46">
        <f>MATCH(A46, 'PG&amp;E 2023-26_SH_UGWorkplan_Conf'!$A:$A, 0)</f>
        <v>34</v>
      </c>
    </row>
    <row r="47" spans="1:15" x14ac:dyDescent="0.25">
      <c r="A47" s="131">
        <v>35343397</v>
      </c>
      <c r="B47" s="131" t="s">
        <v>2034</v>
      </c>
      <c r="C47" s="137"/>
      <c r="D47" s="137"/>
      <c r="E47" s="137"/>
      <c r="F47" s="137"/>
      <c r="G47" s="137"/>
      <c r="H47" s="137" t="s">
        <v>1992</v>
      </c>
      <c r="I47" s="137"/>
      <c r="J47" s="137"/>
      <c r="K47" s="137"/>
      <c r="L47" s="137"/>
      <c r="M47" s="137"/>
      <c r="N47" s="137"/>
      <c r="O47" s="146">
        <f>MATCH(A47, 'PG&amp;E 2023-26_SH_UGWorkplan_Conf'!$A:$A, 0)</f>
        <v>524</v>
      </c>
    </row>
    <row r="48" spans="1:15" x14ac:dyDescent="0.25">
      <c r="A48" s="131">
        <v>35283938</v>
      </c>
      <c r="B48" s="131" t="s">
        <v>2035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 t="s">
        <v>1992</v>
      </c>
      <c r="O48" s="146">
        <f>MATCH(A48, 'PG&amp;E 2023-26_SH_UGWorkplan_Conf'!$A:$A, 0)</f>
        <v>504</v>
      </c>
    </row>
    <row r="49" spans="1:15" x14ac:dyDescent="0.25">
      <c r="A49" s="131">
        <v>35312546</v>
      </c>
      <c r="B49" s="131" t="s">
        <v>2036</v>
      </c>
      <c r="C49" s="137"/>
      <c r="D49" s="137"/>
      <c r="E49" s="137"/>
      <c r="F49" s="137" t="s">
        <v>1992</v>
      </c>
      <c r="G49" s="137"/>
      <c r="H49" s="137" t="s">
        <v>1992</v>
      </c>
      <c r="I49" s="137"/>
      <c r="J49" s="137"/>
      <c r="K49" s="137"/>
      <c r="L49" s="137"/>
      <c r="M49" s="137"/>
      <c r="N49" s="137"/>
      <c r="O49" s="146">
        <f>MATCH(A49, 'PG&amp;E 2023-26_SH_UGWorkplan_Conf'!$A:$A, 0)</f>
        <v>157</v>
      </c>
    </row>
    <row r="50" spans="1:15" x14ac:dyDescent="0.25">
      <c r="A50" s="131">
        <v>35305308</v>
      </c>
      <c r="B50" s="131" t="s">
        <v>2037</v>
      </c>
      <c r="C50" s="137" t="s">
        <v>1992</v>
      </c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46">
        <f>MATCH(A50, 'PG&amp;E 2023-26_SH_UGWorkplan_Conf'!$A:$A, 0)</f>
        <v>883</v>
      </c>
    </row>
    <row r="51" spans="1:15" x14ac:dyDescent="0.25">
      <c r="A51" s="131">
        <v>35299629</v>
      </c>
      <c r="B51" s="131" t="s">
        <v>2038</v>
      </c>
      <c r="C51" s="137" t="s">
        <v>1992</v>
      </c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46">
        <f>MATCH(A51, 'PG&amp;E 2023-26_SH_UGWorkplan_Conf'!$A:$A, 0)</f>
        <v>840</v>
      </c>
    </row>
    <row r="52" spans="1:15" x14ac:dyDescent="0.25">
      <c r="A52" s="131">
        <v>35374682</v>
      </c>
      <c r="B52" s="131" t="s">
        <v>529</v>
      </c>
      <c r="C52" s="137" t="s">
        <v>1992</v>
      </c>
      <c r="D52" s="137" t="s">
        <v>1992</v>
      </c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46">
        <f>MATCH(A52, 'PG&amp;E 2023-26_SH_UGWorkplan_Conf'!$A:$A, 0)</f>
        <v>37</v>
      </c>
    </row>
    <row r="53" spans="1:15" x14ac:dyDescent="0.25">
      <c r="A53" s="131">
        <v>35320462</v>
      </c>
      <c r="B53" s="131" t="s">
        <v>2039</v>
      </c>
      <c r="C53" s="137"/>
      <c r="D53" s="137"/>
      <c r="E53" s="138"/>
      <c r="F53" s="137"/>
      <c r="G53" s="137"/>
      <c r="H53" s="137"/>
      <c r="I53" s="137"/>
      <c r="J53" s="137"/>
      <c r="K53" s="137"/>
      <c r="L53" s="137" t="s">
        <v>1992</v>
      </c>
      <c r="M53" s="137"/>
      <c r="N53" s="137"/>
      <c r="O53" s="146">
        <f>MATCH(A53, 'PG&amp;E 2023-26_SH_UGWorkplan_Conf'!$A:$A, 0)</f>
        <v>433</v>
      </c>
    </row>
    <row r="54" spans="1:15" x14ac:dyDescent="0.25">
      <c r="A54" s="131">
        <v>35334467</v>
      </c>
      <c r="B54" s="131" t="s">
        <v>2040</v>
      </c>
      <c r="C54" s="137"/>
      <c r="D54" s="137"/>
      <c r="E54" s="137"/>
      <c r="F54" s="137"/>
      <c r="G54" s="137"/>
      <c r="H54" s="137"/>
      <c r="I54" s="137" t="s">
        <v>1992</v>
      </c>
      <c r="J54" s="137"/>
      <c r="K54" s="137"/>
      <c r="L54" s="137"/>
      <c r="M54" s="137" t="s">
        <v>1992</v>
      </c>
      <c r="N54" s="137"/>
      <c r="O54" s="146">
        <f>MATCH(A54, 'PG&amp;E 2023-26_SH_UGWorkplan_Conf'!$A:$A, 0)</f>
        <v>640</v>
      </c>
    </row>
    <row r="55" spans="1:15" x14ac:dyDescent="0.25">
      <c r="A55" s="131">
        <v>35312542</v>
      </c>
      <c r="B55" s="131" t="s">
        <v>2041</v>
      </c>
      <c r="C55" s="137" t="s">
        <v>1992</v>
      </c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46">
        <f>MATCH(A55, 'PG&amp;E 2023-26_SH_UGWorkplan_Conf'!$A:$A, 0)</f>
        <v>437</v>
      </c>
    </row>
    <row r="56" spans="1:15" x14ac:dyDescent="0.25">
      <c r="A56" s="131">
        <v>35280362</v>
      </c>
      <c r="B56" s="131" t="s">
        <v>2042</v>
      </c>
      <c r="C56" s="137" t="s">
        <v>1992</v>
      </c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46">
        <f>MATCH(A56, 'PG&amp;E 2023-26_SH_UGWorkplan_Conf'!$A:$A, 0)</f>
        <v>1127</v>
      </c>
    </row>
    <row r="57" spans="1:15" x14ac:dyDescent="0.25">
      <c r="A57" s="131">
        <v>35334466</v>
      </c>
      <c r="B57" s="131" t="s">
        <v>2043</v>
      </c>
      <c r="C57" s="137"/>
      <c r="D57" s="137"/>
      <c r="E57" s="137"/>
      <c r="F57" s="137"/>
      <c r="G57" s="137"/>
      <c r="H57" s="137"/>
      <c r="I57" s="137"/>
      <c r="J57" s="137"/>
      <c r="K57" s="137"/>
      <c r="L57" s="137"/>
      <c r="M57" s="137" t="s">
        <v>1992</v>
      </c>
      <c r="N57" s="137"/>
      <c r="O57" s="146">
        <f>MATCH(A57, 'PG&amp;E 2023-26_SH_UGWorkplan_Conf'!$A:$A, 0)</f>
        <v>641</v>
      </c>
    </row>
    <row r="58" spans="1:15" x14ac:dyDescent="0.25">
      <c r="A58" s="131">
        <v>35320466</v>
      </c>
      <c r="B58" s="131" t="s">
        <v>2044</v>
      </c>
      <c r="C58" s="137" t="s">
        <v>1992</v>
      </c>
      <c r="D58" s="137" t="s">
        <v>1992</v>
      </c>
      <c r="E58" s="137"/>
      <c r="F58" s="137"/>
      <c r="G58" s="137"/>
      <c r="H58" s="137"/>
      <c r="I58" s="137"/>
      <c r="J58" s="137"/>
      <c r="K58" s="137"/>
      <c r="L58" s="137"/>
      <c r="M58" s="137"/>
      <c r="N58" s="137"/>
      <c r="O58" s="146">
        <f>MATCH(A58, 'PG&amp;E 2023-26_SH_UGWorkplan_Conf'!$A:$A, 0)</f>
        <v>466</v>
      </c>
    </row>
    <row r="59" spans="1:15" x14ac:dyDescent="0.25">
      <c r="A59" s="132">
        <v>35311896</v>
      </c>
      <c r="B59" s="133" t="s">
        <v>2045</v>
      </c>
      <c r="C59" s="137" t="s">
        <v>1992</v>
      </c>
      <c r="D59" s="141"/>
      <c r="E59" s="141"/>
      <c r="F59" s="141"/>
      <c r="G59" s="141"/>
      <c r="H59" s="141"/>
      <c r="I59" s="141"/>
      <c r="J59" s="141"/>
      <c r="K59" s="141"/>
      <c r="L59" s="141"/>
      <c r="M59" s="137" t="s">
        <v>1992</v>
      </c>
      <c r="N59" s="141"/>
      <c r="O59" s="146">
        <f>MATCH(A59, 'PG&amp;E 2023-26_SH_UGWorkplan_Conf'!$A:$A, 0)</f>
        <v>990</v>
      </c>
    </row>
    <row r="60" spans="1:15" x14ac:dyDescent="0.25">
      <c r="A60" s="132">
        <v>35312554</v>
      </c>
      <c r="B60" s="133" t="s">
        <v>2046</v>
      </c>
      <c r="C60" s="137" t="s">
        <v>1992</v>
      </c>
      <c r="D60" s="141"/>
      <c r="E60" s="141"/>
      <c r="F60" s="141"/>
      <c r="G60" s="141"/>
      <c r="H60" s="141"/>
      <c r="I60" s="141"/>
      <c r="J60" s="141"/>
      <c r="K60" s="141"/>
      <c r="L60" s="141"/>
      <c r="M60" s="141"/>
      <c r="N60" s="141"/>
      <c r="O60" s="146">
        <f>MATCH(A60, 'PG&amp;E 2023-26_SH_UGWorkplan_Conf'!$A:$A, 0)</f>
        <v>585</v>
      </c>
    </row>
    <row r="61" spans="1:15" x14ac:dyDescent="0.25">
      <c r="A61" s="132">
        <v>35312555</v>
      </c>
      <c r="B61" s="133" t="s">
        <v>2047</v>
      </c>
      <c r="C61" s="137" t="s">
        <v>1992</v>
      </c>
      <c r="D61" s="141"/>
      <c r="E61" s="141"/>
      <c r="F61" s="141"/>
      <c r="G61" s="141"/>
      <c r="H61" s="137" t="s">
        <v>1992</v>
      </c>
      <c r="I61" s="141"/>
      <c r="J61" s="141"/>
      <c r="K61" s="141"/>
      <c r="L61" s="141"/>
      <c r="M61" s="141"/>
      <c r="N61" s="141"/>
      <c r="O61" s="146">
        <f>MATCH(A61, 'PG&amp;E 2023-26_SH_UGWorkplan_Conf'!$A:$A, 0)</f>
        <v>623</v>
      </c>
    </row>
    <row r="62" spans="1:15" x14ac:dyDescent="0.25">
      <c r="A62" s="132">
        <v>35314416</v>
      </c>
      <c r="B62" s="133" t="s">
        <v>2048</v>
      </c>
      <c r="C62" s="137" t="s">
        <v>1992</v>
      </c>
      <c r="D62" s="141"/>
      <c r="E62" s="141"/>
      <c r="F62" s="141"/>
      <c r="G62" s="141"/>
      <c r="H62" s="141"/>
      <c r="I62" s="141"/>
      <c r="J62" s="141"/>
      <c r="K62" s="141"/>
      <c r="L62" s="137" t="s">
        <v>1992</v>
      </c>
      <c r="M62" s="137" t="s">
        <v>1992</v>
      </c>
      <c r="N62" s="141"/>
      <c r="O62" s="146">
        <f>MATCH(A62, 'PG&amp;E 2023-26_SH_UGWorkplan_Conf'!$A:$A, 0)</f>
        <v>988</v>
      </c>
    </row>
    <row r="63" spans="1:15" x14ac:dyDescent="0.25">
      <c r="A63" s="132">
        <v>35320444</v>
      </c>
      <c r="B63" s="133" t="s">
        <v>2049</v>
      </c>
      <c r="C63" s="137" t="s">
        <v>1992</v>
      </c>
      <c r="D63" s="141"/>
      <c r="E63" s="141"/>
      <c r="F63" s="141"/>
      <c r="G63" s="141"/>
      <c r="H63" s="141"/>
      <c r="I63" s="141"/>
      <c r="J63" s="141"/>
      <c r="K63" s="141"/>
      <c r="L63" s="141"/>
      <c r="M63" s="141"/>
      <c r="N63" s="141"/>
      <c r="O63" s="146">
        <f>MATCH(A63, 'PG&amp;E 2023-26_SH_UGWorkplan_Conf'!$A:$A, 0)</f>
        <v>506</v>
      </c>
    </row>
    <row r="64" spans="1:15" x14ac:dyDescent="0.25">
      <c r="A64" s="132">
        <v>35321445</v>
      </c>
      <c r="B64" s="133" t="s">
        <v>2050</v>
      </c>
      <c r="C64" s="137" t="s">
        <v>1992</v>
      </c>
      <c r="D64" s="141"/>
      <c r="E64" s="141"/>
      <c r="F64" s="141"/>
      <c r="G64" s="141"/>
      <c r="H64" s="141"/>
      <c r="I64" s="141"/>
      <c r="J64" s="141"/>
      <c r="K64" s="141"/>
      <c r="L64" s="141"/>
      <c r="M64" s="137" t="s">
        <v>1992</v>
      </c>
      <c r="N64" s="141"/>
      <c r="O64" s="146">
        <f>MATCH(A64, 'PG&amp;E 2023-26_SH_UGWorkplan_Conf'!$A:$A, 0)</f>
        <v>584</v>
      </c>
    </row>
    <row r="65" spans="1:15" x14ac:dyDescent="0.25">
      <c r="A65" s="132">
        <v>35367418</v>
      </c>
      <c r="B65" s="133" t="s">
        <v>2051</v>
      </c>
      <c r="C65" s="137" t="s">
        <v>1992</v>
      </c>
      <c r="D65" s="141"/>
      <c r="E65" s="141"/>
      <c r="F65" s="141"/>
      <c r="G65" s="141"/>
      <c r="H65" s="141"/>
      <c r="I65" s="141"/>
      <c r="J65" s="141"/>
      <c r="K65" s="141"/>
      <c r="L65" s="141"/>
      <c r="M65" s="141"/>
      <c r="N65" s="141"/>
      <c r="O65" s="146">
        <f>MATCH(A65, 'PG&amp;E 2023-26_SH_UGWorkplan_Conf'!$A:$A, 0)</f>
        <v>50</v>
      </c>
    </row>
    <row r="66" spans="1:15" x14ac:dyDescent="0.25">
      <c r="A66" s="132">
        <v>35367462</v>
      </c>
      <c r="B66" s="133" t="s">
        <v>2052</v>
      </c>
      <c r="C66" s="137" t="s">
        <v>1992</v>
      </c>
      <c r="D66" s="141"/>
      <c r="E66" s="141"/>
      <c r="F66" s="141"/>
      <c r="G66" s="141"/>
      <c r="H66" s="141"/>
      <c r="I66" s="141"/>
      <c r="J66" s="141"/>
      <c r="K66" s="141"/>
      <c r="L66" s="141"/>
      <c r="M66" s="141"/>
      <c r="N66" s="141"/>
      <c r="O66" s="146">
        <f>MATCH(A66, 'PG&amp;E 2023-26_SH_UGWorkplan_Conf'!$A:$A, 0)</f>
        <v>93</v>
      </c>
    </row>
    <row r="67" spans="1:15" x14ac:dyDescent="0.25">
      <c r="A67" s="132">
        <v>35367516</v>
      </c>
      <c r="B67" s="133" t="s">
        <v>2053</v>
      </c>
      <c r="C67" s="141"/>
      <c r="D67" s="141"/>
      <c r="E67" s="141"/>
      <c r="F67" s="141"/>
      <c r="G67" s="141"/>
      <c r="H67" s="141"/>
      <c r="I67" s="141"/>
      <c r="J67" s="141"/>
      <c r="K67" s="141"/>
      <c r="L67" s="137" t="s">
        <v>1992</v>
      </c>
      <c r="M67" s="137" t="s">
        <v>1992</v>
      </c>
      <c r="N67" s="141"/>
      <c r="O67" s="146">
        <f>MATCH(A67, 'PG&amp;E 2023-26_SH_UGWorkplan_Conf'!$A:$A, 0)</f>
        <v>274</v>
      </c>
    </row>
    <row r="68" spans="1:15" x14ac:dyDescent="0.25">
      <c r="A68" s="132">
        <v>35372259</v>
      </c>
      <c r="B68" s="133" t="s">
        <v>2054</v>
      </c>
      <c r="C68" s="137" t="s">
        <v>1992</v>
      </c>
      <c r="D68" s="141"/>
      <c r="E68" s="141"/>
      <c r="F68" s="141"/>
      <c r="G68" s="141"/>
      <c r="H68" s="141"/>
      <c r="I68" s="141"/>
      <c r="J68" s="141"/>
      <c r="K68" s="141"/>
      <c r="L68" s="141"/>
      <c r="M68" s="141"/>
      <c r="N68" s="141"/>
      <c r="O68" s="146">
        <f>MATCH(A68, 'PG&amp;E 2023-26_SH_UGWorkplan_Conf'!$A:$A, 0)</f>
        <v>405</v>
      </c>
    </row>
    <row r="69" spans="1:15" x14ac:dyDescent="0.25">
      <c r="A69" s="132">
        <v>35372460</v>
      </c>
      <c r="B69" s="133" t="s">
        <v>2055</v>
      </c>
      <c r="C69" s="137" t="s">
        <v>1992</v>
      </c>
      <c r="D69" s="141"/>
      <c r="E69" s="141"/>
      <c r="F69" s="141"/>
      <c r="G69" s="141"/>
      <c r="H69" s="141"/>
      <c r="I69" s="141"/>
      <c r="J69" s="141"/>
      <c r="K69" s="141"/>
      <c r="L69" s="141"/>
      <c r="M69" s="141"/>
      <c r="N69" s="141"/>
      <c r="O69" s="146">
        <f>MATCH(A69, 'PG&amp;E 2023-26_SH_UGWorkplan_Conf'!$A:$A, 0)</f>
        <v>225</v>
      </c>
    </row>
    <row r="70" spans="1:15" x14ac:dyDescent="0.25">
      <c r="A70" s="132">
        <v>35372461</v>
      </c>
      <c r="B70" s="133" t="s">
        <v>2056</v>
      </c>
      <c r="C70" s="141"/>
      <c r="D70" s="137" t="s">
        <v>1992</v>
      </c>
      <c r="E70" s="140" t="s">
        <v>1992</v>
      </c>
      <c r="F70" s="141"/>
      <c r="G70" s="137" t="s">
        <v>1992</v>
      </c>
      <c r="H70" s="141"/>
      <c r="I70" s="141"/>
      <c r="J70" s="141"/>
      <c r="K70" s="141"/>
      <c r="L70" s="141"/>
      <c r="M70" s="137" t="s">
        <v>1992</v>
      </c>
      <c r="N70" s="141"/>
      <c r="O70" s="146">
        <f>MATCH(A70, 'PG&amp;E 2023-26_SH_UGWorkplan_Conf'!$A:$A, 0)</f>
        <v>378</v>
      </c>
    </row>
    <row r="71" spans="1:15" x14ac:dyDescent="0.25">
      <c r="A71" s="132">
        <v>35372464</v>
      </c>
      <c r="B71" s="133" t="s">
        <v>2057</v>
      </c>
      <c r="C71" s="137" t="s">
        <v>1992</v>
      </c>
      <c r="D71" s="137" t="s">
        <v>1992</v>
      </c>
      <c r="E71" s="141"/>
      <c r="F71" s="141"/>
      <c r="G71" s="141"/>
      <c r="H71" s="141"/>
      <c r="I71" s="141"/>
      <c r="J71" s="141"/>
      <c r="K71" s="141"/>
      <c r="L71" s="141"/>
      <c r="M71" s="141"/>
      <c r="N71" s="141"/>
      <c r="O71" s="146">
        <f>MATCH(A71, 'PG&amp;E 2023-26_SH_UGWorkplan_Conf'!$A:$A, 0)</f>
        <v>295</v>
      </c>
    </row>
    <row r="72" spans="1:15" x14ac:dyDescent="0.25">
      <c r="A72" s="132">
        <v>35373585</v>
      </c>
      <c r="B72" s="133" t="s">
        <v>2058</v>
      </c>
      <c r="C72" s="137" t="s">
        <v>1992</v>
      </c>
      <c r="D72" s="141"/>
      <c r="E72" s="141"/>
      <c r="F72" s="141"/>
      <c r="G72" s="141"/>
      <c r="H72" s="141"/>
      <c r="I72" s="141"/>
      <c r="J72" s="141"/>
      <c r="K72" s="141"/>
      <c r="L72" s="141"/>
      <c r="M72" s="141"/>
      <c r="N72" s="141"/>
      <c r="O72" s="146">
        <f>MATCH(A72, 'PG&amp;E 2023-26_SH_UGWorkplan_Conf'!$A:$A, 0)</f>
        <v>49</v>
      </c>
    </row>
    <row r="73" spans="1:15" x14ac:dyDescent="0.25">
      <c r="A73" s="132">
        <v>35373589</v>
      </c>
      <c r="B73" s="133" t="s">
        <v>2059</v>
      </c>
      <c r="C73" s="137" t="s">
        <v>1992</v>
      </c>
      <c r="D73" s="141"/>
      <c r="E73" s="141"/>
      <c r="F73" s="141"/>
      <c r="G73" s="141"/>
      <c r="H73" s="141"/>
      <c r="I73" s="141"/>
      <c r="J73" s="141"/>
      <c r="K73" s="141"/>
      <c r="L73" s="141"/>
      <c r="M73" s="137" t="s">
        <v>1992</v>
      </c>
      <c r="N73" s="141"/>
      <c r="O73" s="146">
        <f>MATCH(A73, 'PG&amp;E 2023-26_SH_UGWorkplan_Conf'!$A:$A, 0)</f>
        <v>92</v>
      </c>
    </row>
    <row r="74" spans="1:15" x14ac:dyDescent="0.25">
      <c r="A74" s="132">
        <v>35373635</v>
      </c>
      <c r="B74" s="133" t="s">
        <v>2060</v>
      </c>
      <c r="C74" s="141"/>
      <c r="D74" s="141"/>
      <c r="E74" s="140" t="s">
        <v>1992</v>
      </c>
      <c r="F74" s="141"/>
      <c r="G74" s="141"/>
      <c r="H74" s="141"/>
      <c r="I74" s="141"/>
      <c r="J74" s="141"/>
      <c r="K74" s="141"/>
      <c r="L74" s="141"/>
      <c r="M74" s="141"/>
      <c r="N74" s="141"/>
      <c r="O74" s="146">
        <f>MATCH(A74, 'PG&amp;E 2023-26_SH_UGWorkplan_Conf'!$A:$A, 0)</f>
        <v>164</v>
      </c>
    </row>
    <row r="75" spans="1:15" x14ac:dyDescent="0.25">
      <c r="A75" s="132">
        <v>35373703</v>
      </c>
      <c r="B75" s="133" t="s">
        <v>2061</v>
      </c>
      <c r="C75" s="141"/>
      <c r="D75" s="141"/>
      <c r="E75" s="141"/>
      <c r="F75" s="141"/>
      <c r="G75" s="141"/>
      <c r="H75" s="141"/>
      <c r="I75" s="141"/>
      <c r="J75" s="141"/>
      <c r="K75" s="141"/>
      <c r="L75" s="137" t="s">
        <v>1992</v>
      </c>
      <c r="M75" s="137" t="s">
        <v>1992</v>
      </c>
      <c r="N75" s="141"/>
      <c r="O75" s="146">
        <f>MATCH(A75, 'PG&amp;E 2023-26_SH_UGWorkplan_Conf'!$A:$A, 0)</f>
        <v>139</v>
      </c>
    </row>
    <row r="76" spans="1:15" x14ac:dyDescent="0.25">
      <c r="A76" s="132">
        <v>35373704</v>
      </c>
      <c r="B76" s="133" t="s">
        <v>2062</v>
      </c>
      <c r="C76" s="141"/>
      <c r="D76" s="141"/>
      <c r="E76" s="141"/>
      <c r="F76" s="141"/>
      <c r="G76" s="141"/>
      <c r="H76" s="141"/>
      <c r="I76" s="141"/>
      <c r="J76" s="141"/>
      <c r="K76" s="137" t="s">
        <v>1992</v>
      </c>
      <c r="L76" s="141"/>
      <c r="M76" s="141"/>
      <c r="N76" s="141"/>
      <c r="O76" s="146">
        <f>MATCH(A76, 'PG&amp;E 2023-26_SH_UGWorkplan_Conf'!$A:$A, 0)</f>
        <v>273</v>
      </c>
    </row>
    <row r="77" spans="1:15" x14ac:dyDescent="0.25">
      <c r="A77" s="132">
        <v>35373708</v>
      </c>
      <c r="B77" s="133" t="s">
        <v>2063</v>
      </c>
      <c r="C77" s="141"/>
      <c r="D77" s="137" t="s">
        <v>1992</v>
      </c>
      <c r="E77" s="141"/>
      <c r="F77" s="141"/>
      <c r="G77" s="141"/>
      <c r="H77" s="141"/>
      <c r="I77" s="141"/>
      <c r="J77" s="141"/>
      <c r="K77" s="141"/>
      <c r="L77" s="141"/>
      <c r="M77" s="141"/>
      <c r="N77" s="141"/>
      <c r="O77" s="146">
        <f>MATCH(A77, 'PG&amp;E 2023-26_SH_UGWorkplan_Conf'!$A:$A, 0)</f>
        <v>374</v>
      </c>
    </row>
    <row r="78" spans="1:15" x14ac:dyDescent="0.25">
      <c r="A78" s="132">
        <v>35372465</v>
      </c>
      <c r="B78" s="133" t="s">
        <v>2064</v>
      </c>
      <c r="C78" s="141"/>
      <c r="D78" s="137" t="s">
        <v>1992</v>
      </c>
      <c r="E78" s="141"/>
      <c r="F78" s="141"/>
      <c r="G78" s="141"/>
      <c r="H78" s="141"/>
      <c r="I78" s="141"/>
      <c r="J78" s="141"/>
      <c r="K78" s="141"/>
      <c r="L78" s="141"/>
      <c r="M78" s="141"/>
      <c r="N78" s="141"/>
      <c r="O78" s="146">
        <f>MATCH(A78, 'PG&amp;E 2023-26_SH_UGWorkplan_Conf'!$A:$A, 0)</f>
        <v>375</v>
      </c>
    </row>
    <row r="79" spans="1:15" x14ac:dyDescent="0.25">
      <c r="A79" s="132">
        <v>35372463</v>
      </c>
      <c r="B79" s="133" t="s">
        <v>2065</v>
      </c>
      <c r="C79" s="141"/>
      <c r="D79" s="137" t="s">
        <v>1992</v>
      </c>
      <c r="E79" s="141"/>
      <c r="F79" s="141"/>
      <c r="G79" s="141"/>
      <c r="H79" s="141"/>
      <c r="I79" s="141"/>
      <c r="J79" s="141"/>
      <c r="K79" s="141"/>
      <c r="L79" s="141"/>
      <c r="M79" s="141"/>
      <c r="N79" s="141"/>
      <c r="O79" s="146">
        <f>MATCH(A79, 'PG&amp;E 2023-26_SH_UGWorkplan_Conf'!$A:$A, 0)</f>
        <v>288</v>
      </c>
    </row>
    <row r="80" spans="1:15" x14ac:dyDescent="0.25">
      <c r="A80" s="132">
        <v>35334232</v>
      </c>
      <c r="B80" s="133" t="s">
        <v>2066</v>
      </c>
      <c r="C80" s="137" t="s">
        <v>1992</v>
      </c>
      <c r="D80" s="141"/>
      <c r="E80" s="141"/>
      <c r="F80" s="141"/>
      <c r="G80" s="141"/>
      <c r="H80" s="141"/>
      <c r="I80" s="141"/>
      <c r="J80" s="141"/>
      <c r="K80" s="141"/>
      <c r="L80" s="141"/>
      <c r="M80" s="141"/>
      <c r="N80" s="141"/>
      <c r="O80" s="146">
        <f>MATCH(A80, 'PG&amp;E 2023-26_SH_UGWorkplan_Conf'!$A:$A, 0)</f>
        <v>973</v>
      </c>
    </row>
    <row r="81" spans="1:15" x14ac:dyDescent="0.25">
      <c r="A81" s="132">
        <v>35334234</v>
      </c>
      <c r="B81" s="133" t="s">
        <v>2067</v>
      </c>
      <c r="C81" s="137" t="s">
        <v>1992</v>
      </c>
      <c r="D81" s="141"/>
      <c r="E81" s="141"/>
      <c r="F81" s="141"/>
      <c r="G81" s="141"/>
      <c r="H81" s="141"/>
      <c r="I81" s="141"/>
      <c r="J81" s="141"/>
      <c r="K81" s="141"/>
      <c r="L81" s="141"/>
      <c r="M81" s="141"/>
      <c r="N81" s="141"/>
      <c r="O81" s="146">
        <f>MATCH(A81, 'PG&amp;E 2023-26_SH_UGWorkplan_Conf'!$A:$A, 0)</f>
        <v>971</v>
      </c>
    </row>
    <row r="82" spans="1:15" x14ac:dyDescent="0.25">
      <c r="A82" s="132">
        <v>35373590</v>
      </c>
      <c r="B82" s="133" t="s">
        <v>2068</v>
      </c>
      <c r="C82" s="137" t="s">
        <v>1992</v>
      </c>
      <c r="D82" s="141"/>
      <c r="E82" s="141"/>
      <c r="F82" s="141"/>
      <c r="G82" s="141"/>
      <c r="H82" s="141"/>
      <c r="I82" s="141"/>
      <c r="J82" s="141"/>
      <c r="K82" s="141"/>
      <c r="L82" s="141"/>
      <c r="M82" s="141"/>
      <c r="N82" s="141"/>
      <c r="O82" s="146">
        <f>MATCH(A82, 'PG&amp;E 2023-26_SH_UGWorkplan_Conf'!$A:$A, 0)</f>
        <v>91</v>
      </c>
    </row>
    <row r="83" spans="1:15" x14ac:dyDescent="0.25">
      <c r="A83" s="132">
        <v>35231621</v>
      </c>
      <c r="B83" s="133" t="s">
        <v>1651</v>
      </c>
      <c r="C83" s="137" t="s">
        <v>1992</v>
      </c>
      <c r="D83" s="141"/>
      <c r="E83" s="140" t="s">
        <v>1992</v>
      </c>
      <c r="F83" s="141"/>
      <c r="G83" s="141"/>
      <c r="H83" s="141"/>
      <c r="I83" s="141"/>
      <c r="J83" s="141"/>
      <c r="K83" s="141"/>
      <c r="L83" s="141"/>
      <c r="M83" s="141"/>
      <c r="N83" s="141"/>
      <c r="O83" s="146">
        <f>MATCH(A83, 'PG&amp;E 2023-26_SH_UGWorkplan_Conf'!$A:$A, 0)</f>
        <v>1171</v>
      </c>
    </row>
    <row r="84" spans="1:15" x14ac:dyDescent="0.25">
      <c r="A84" s="132">
        <v>35226628</v>
      </c>
      <c r="B84" s="133" t="s">
        <v>1717</v>
      </c>
      <c r="C84" s="141"/>
      <c r="D84" s="141"/>
      <c r="E84" s="140" t="s">
        <v>1992</v>
      </c>
      <c r="F84" s="137" t="s">
        <v>1992</v>
      </c>
      <c r="G84" s="141"/>
      <c r="H84" s="141"/>
      <c r="I84" s="141"/>
      <c r="J84" s="141"/>
      <c r="K84" s="141"/>
      <c r="L84" s="141"/>
      <c r="M84" s="141"/>
      <c r="N84" s="141"/>
      <c r="O84" s="146">
        <f>MATCH(A84, 'PG&amp;E 2023-26_SH_UGWorkplan_Conf'!$A:$A, 0)</f>
        <v>1207</v>
      </c>
    </row>
    <row r="85" spans="1:15" x14ac:dyDescent="0.25">
      <c r="A85" s="132">
        <v>35226629</v>
      </c>
      <c r="B85" s="133" t="s">
        <v>1715</v>
      </c>
      <c r="C85" s="141"/>
      <c r="D85" s="141"/>
      <c r="E85" s="140" t="s">
        <v>1992</v>
      </c>
      <c r="F85" s="137" t="s">
        <v>1992</v>
      </c>
      <c r="G85" s="141"/>
      <c r="H85" s="141"/>
      <c r="I85" s="141"/>
      <c r="J85" s="141"/>
      <c r="K85" s="141"/>
      <c r="L85" s="141"/>
      <c r="M85" s="141"/>
      <c r="N85" s="141"/>
      <c r="O85" s="146">
        <f>MATCH(A85, 'PG&amp;E 2023-26_SH_UGWorkplan_Conf'!$A:$A, 0)</f>
        <v>1206</v>
      </c>
    </row>
    <row r="86" spans="1:15" x14ac:dyDescent="0.25">
      <c r="A86" s="132">
        <v>35227160</v>
      </c>
      <c r="B86" s="133" t="s">
        <v>1686</v>
      </c>
      <c r="C86" s="137" t="s">
        <v>1992</v>
      </c>
      <c r="D86" s="141"/>
      <c r="E86" s="141"/>
      <c r="F86" s="141"/>
      <c r="G86" s="141"/>
      <c r="H86" s="141"/>
      <c r="I86" s="141"/>
      <c r="J86" s="141"/>
      <c r="K86" s="141"/>
      <c r="L86" s="141"/>
      <c r="M86" s="141"/>
      <c r="N86" s="141"/>
      <c r="O86" s="146">
        <f>MATCH(A86, 'PG&amp;E 2023-26_SH_UGWorkplan_Conf'!$A:$A, 0)</f>
        <v>1204</v>
      </c>
    </row>
    <row r="87" spans="1:15" x14ac:dyDescent="0.25">
      <c r="A87" s="132">
        <v>35305303</v>
      </c>
      <c r="B87" s="133" t="s">
        <v>2069</v>
      </c>
      <c r="C87" s="137" t="s">
        <v>1992</v>
      </c>
      <c r="D87" s="141"/>
      <c r="E87" s="141"/>
      <c r="F87" s="141"/>
      <c r="G87" s="141"/>
      <c r="H87" s="141"/>
      <c r="I87" s="141"/>
      <c r="J87" s="141"/>
      <c r="K87" s="141"/>
      <c r="L87" s="141"/>
      <c r="M87" s="141"/>
      <c r="N87" s="141"/>
      <c r="O87" s="146">
        <f>MATCH(A87, 'PG&amp;E 2023-26_SH_UGWorkplan_Conf'!$A:$A, 0)</f>
        <v>888</v>
      </c>
    </row>
    <row r="88" spans="1:15" x14ac:dyDescent="0.25">
      <c r="A88" s="132">
        <v>35219289</v>
      </c>
      <c r="B88" s="133" t="s">
        <v>1791</v>
      </c>
      <c r="C88" s="137" t="s">
        <v>1992</v>
      </c>
      <c r="D88" s="141"/>
      <c r="E88" s="141"/>
      <c r="F88" s="141"/>
      <c r="G88" s="141"/>
      <c r="H88" s="141"/>
      <c r="I88" s="141"/>
      <c r="J88" s="141"/>
      <c r="K88" s="141"/>
      <c r="L88" s="141"/>
      <c r="M88" s="141"/>
      <c r="N88" s="141"/>
      <c r="O88" s="146">
        <f>MATCH(A88, 'PG&amp;E 2023-26_SH_UGWorkplan_Conf'!$A:$A, 0)</f>
        <v>1145</v>
      </c>
    </row>
    <row r="89" spans="1:15" x14ac:dyDescent="0.25">
      <c r="A89" s="132">
        <v>35233948</v>
      </c>
      <c r="B89" s="133" t="s">
        <v>1640</v>
      </c>
      <c r="C89" s="137" t="s">
        <v>1992</v>
      </c>
      <c r="D89" s="141"/>
      <c r="E89" s="141"/>
      <c r="F89" s="141"/>
      <c r="G89" s="141"/>
      <c r="H89" s="141"/>
      <c r="I89" s="141"/>
      <c r="J89" s="141"/>
      <c r="K89" s="141"/>
      <c r="L89" s="141"/>
      <c r="M89" s="141"/>
      <c r="N89" s="141"/>
      <c r="O89" s="146">
        <f>MATCH(A89, 'PG&amp;E 2023-26_SH_UGWorkplan_Conf'!$A:$A, 0)</f>
        <v>1143</v>
      </c>
    </row>
    <row r="90" spans="1:15" x14ac:dyDescent="0.25">
      <c r="A90" s="132">
        <v>35233950</v>
      </c>
      <c r="B90" s="133" t="s">
        <v>1638</v>
      </c>
      <c r="C90" s="137" t="s">
        <v>1992</v>
      </c>
      <c r="D90" s="141"/>
      <c r="E90" s="141"/>
      <c r="F90" s="141"/>
      <c r="G90" s="141"/>
      <c r="H90" s="141"/>
      <c r="I90" s="141"/>
      <c r="J90" s="141"/>
      <c r="K90" s="141"/>
      <c r="L90" s="141"/>
      <c r="M90" s="141"/>
      <c r="N90" s="141"/>
      <c r="O90" s="146">
        <f>MATCH(A90, 'PG&amp;E 2023-26_SH_UGWorkplan_Conf'!$A:$A, 0)</f>
        <v>1141</v>
      </c>
    </row>
    <row r="91" spans="1:15" x14ac:dyDescent="0.25">
      <c r="A91" s="132">
        <v>35367511</v>
      </c>
      <c r="B91" s="133" t="s">
        <v>2070</v>
      </c>
      <c r="C91" s="137" t="s">
        <v>1992</v>
      </c>
      <c r="D91" s="141"/>
      <c r="E91" s="141"/>
      <c r="F91" s="141"/>
      <c r="G91" s="141"/>
      <c r="H91" s="141"/>
      <c r="I91" s="141"/>
      <c r="J91" s="141"/>
      <c r="K91" s="141"/>
      <c r="L91" s="141"/>
      <c r="M91" s="141"/>
      <c r="N91" s="141"/>
      <c r="O91" s="146">
        <f>MATCH(A91, 'PG&amp;E 2023-26_SH_UGWorkplan_Conf'!$A:$A, 0)</f>
        <v>153</v>
      </c>
    </row>
    <row r="92" spans="1:15" x14ac:dyDescent="0.25">
      <c r="A92" s="132">
        <v>35397961</v>
      </c>
      <c r="B92" s="133" t="s">
        <v>2071</v>
      </c>
      <c r="C92" s="141"/>
      <c r="D92" s="141"/>
      <c r="E92" s="141"/>
      <c r="F92" s="141"/>
      <c r="G92" s="141"/>
      <c r="H92" s="141"/>
      <c r="I92" s="141"/>
      <c r="J92" s="141"/>
      <c r="K92" s="141"/>
      <c r="L92" s="137" t="s">
        <v>1992</v>
      </c>
      <c r="M92" s="137" t="s">
        <v>1992</v>
      </c>
      <c r="N92" s="141"/>
      <c r="O92" s="146">
        <f>MATCH(A92, 'PG&amp;E 2023-26_SH_UGWorkplan_Conf'!$A:$A, 0)</f>
        <v>119</v>
      </c>
    </row>
    <row r="93" spans="1:15" x14ac:dyDescent="0.25">
      <c r="A93" s="132">
        <v>35279120</v>
      </c>
      <c r="B93" s="133" t="s">
        <v>1343</v>
      </c>
      <c r="C93" s="137" t="s">
        <v>1992</v>
      </c>
      <c r="D93" s="137" t="s">
        <v>1992</v>
      </c>
      <c r="E93" s="141"/>
      <c r="F93" s="141"/>
      <c r="G93" s="141"/>
      <c r="H93" s="141"/>
      <c r="I93" s="141"/>
      <c r="J93" s="141"/>
      <c r="K93" s="141"/>
      <c r="L93" s="141"/>
      <c r="M93" s="141"/>
      <c r="N93" s="141"/>
      <c r="O93" s="146">
        <f>MATCH(A93, 'PG&amp;E 2023-26_SH_UGWorkplan_Conf'!$A:$A, 0)</f>
        <v>1120</v>
      </c>
    </row>
    <row r="94" spans="1:15" x14ac:dyDescent="0.25">
      <c r="A94" s="132">
        <v>35338384</v>
      </c>
      <c r="B94" s="133" t="s">
        <v>858</v>
      </c>
      <c r="C94" s="141"/>
      <c r="D94" s="141"/>
      <c r="E94" s="141"/>
      <c r="F94" s="141"/>
      <c r="G94" s="141"/>
      <c r="H94" s="141"/>
      <c r="I94" s="141"/>
      <c r="J94" s="141"/>
      <c r="K94" s="141"/>
      <c r="L94" s="141"/>
      <c r="M94" s="137" t="s">
        <v>1992</v>
      </c>
      <c r="N94" s="141"/>
      <c r="O94" s="146">
        <f>MATCH(A94, 'PG&amp;E 2023-26_SH_UGWorkplan_Conf'!$A:$A, 0)</f>
        <v>1117</v>
      </c>
    </row>
    <row r="95" spans="1:15" x14ac:dyDescent="0.25">
      <c r="A95" s="132">
        <v>35283346</v>
      </c>
      <c r="B95" s="133" t="s">
        <v>2072</v>
      </c>
      <c r="C95" s="141"/>
      <c r="D95" s="141"/>
      <c r="E95" s="140" t="s">
        <v>1992</v>
      </c>
      <c r="F95" s="141"/>
      <c r="G95" s="141"/>
      <c r="H95" s="141"/>
      <c r="I95" s="141"/>
      <c r="J95" s="141"/>
      <c r="K95" s="141"/>
      <c r="L95" s="141"/>
      <c r="M95" s="141"/>
      <c r="N95" s="141"/>
      <c r="O95" s="146">
        <f>MATCH(A95, 'PG&amp;E 2023-26_SH_UGWorkplan_Conf'!$A:$A, 0)</f>
        <v>791</v>
      </c>
    </row>
    <row r="96" spans="1:15" x14ac:dyDescent="0.25">
      <c r="A96" s="132">
        <v>35286103</v>
      </c>
      <c r="B96" s="133" t="s">
        <v>2073</v>
      </c>
      <c r="C96" s="137" t="s">
        <v>1992</v>
      </c>
      <c r="D96" s="137" t="s">
        <v>1992</v>
      </c>
      <c r="E96" s="141"/>
      <c r="F96" s="141"/>
      <c r="G96" s="137" t="s">
        <v>1992</v>
      </c>
      <c r="H96" s="141"/>
      <c r="I96" s="141"/>
      <c r="J96" s="141"/>
      <c r="K96" s="141"/>
      <c r="L96" s="141"/>
      <c r="M96" s="141"/>
      <c r="N96" s="141"/>
      <c r="O96" s="146">
        <f>MATCH(A96, 'PG&amp;E 2023-26_SH_UGWorkplan_Conf'!$A:$A, 0)</f>
        <v>19</v>
      </c>
    </row>
    <row r="97" spans="1:15" x14ac:dyDescent="0.25">
      <c r="A97" s="132">
        <v>35311596</v>
      </c>
      <c r="B97" s="133" t="s">
        <v>1127</v>
      </c>
      <c r="C97" s="141"/>
      <c r="D97" s="137" t="s">
        <v>1992</v>
      </c>
      <c r="E97" s="141"/>
      <c r="F97" s="141"/>
      <c r="G97" s="137" t="s">
        <v>1992</v>
      </c>
      <c r="H97" s="141"/>
      <c r="I97" s="141"/>
      <c r="J97" s="141"/>
      <c r="K97" s="141"/>
      <c r="L97" s="141"/>
      <c r="M97" s="141"/>
      <c r="N97" s="141"/>
      <c r="O97" s="146">
        <f>MATCH(A97, 'PG&amp;E 2023-26_SH_UGWorkplan_Conf'!$A:$A, 0)</f>
        <v>18</v>
      </c>
    </row>
    <row r="98" spans="1:15" x14ac:dyDescent="0.25">
      <c r="A98" s="132">
        <v>35311626</v>
      </c>
      <c r="B98" s="133" t="s">
        <v>1126</v>
      </c>
      <c r="C98" s="141"/>
      <c r="D98" s="137" t="s">
        <v>1992</v>
      </c>
      <c r="E98" s="141"/>
      <c r="F98" s="141"/>
      <c r="G98" s="137" t="s">
        <v>1992</v>
      </c>
      <c r="H98" s="141"/>
      <c r="I98" s="141"/>
      <c r="J98" s="141"/>
      <c r="K98" s="141"/>
      <c r="L98" s="141"/>
      <c r="M98" s="141"/>
      <c r="N98" s="141"/>
      <c r="O98" s="146">
        <f>MATCH(A98, 'PG&amp;E 2023-26_SH_UGWorkplan_Conf'!$A:$A, 0)</f>
        <v>17</v>
      </c>
    </row>
    <row r="99" spans="1:15" x14ac:dyDescent="0.25">
      <c r="A99" s="132">
        <v>35311627</v>
      </c>
      <c r="B99" s="133" t="s">
        <v>1123</v>
      </c>
      <c r="C99" s="141"/>
      <c r="D99" s="137" t="s">
        <v>1992</v>
      </c>
      <c r="E99" s="141"/>
      <c r="F99" s="141"/>
      <c r="G99" s="137" t="s">
        <v>1992</v>
      </c>
      <c r="H99" s="141"/>
      <c r="I99" s="141"/>
      <c r="J99" s="141"/>
      <c r="K99" s="141"/>
      <c r="L99" s="141"/>
      <c r="M99" s="141"/>
      <c r="N99" s="141"/>
      <c r="O99" s="146">
        <f>MATCH(A99, 'PG&amp;E 2023-26_SH_UGWorkplan_Conf'!$A:$A, 0)</f>
        <v>7</v>
      </c>
    </row>
    <row r="100" spans="1:15" x14ac:dyDescent="0.25">
      <c r="A100" s="132">
        <v>35058026</v>
      </c>
      <c r="B100" s="133" t="s">
        <v>2074</v>
      </c>
      <c r="C100" s="137" t="s">
        <v>1992</v>
      </c>
      <c r="D100" s="137" t="s">
        <v>1992</v>
      </c>
      <c r="E100" s="141"/>
      <c r="F100" s="141"/>
      <c r="G100" s="141"/>
      <c r="H100" s="141"/>
      <c r="I100" s="141"/>
      <c r="J100" s="141"/>
      <c r="K100" s="141"/>
      <c r="L100" s="141"/>
      <c r="M100" s="141"/>
      <c r="N100" s="141"/>
      <c r="O100" s="147" t="e">
        <f>MATCH(A100, 'PG&amp;E 2023-26_SH_UGWorkplan_Conf'!$A:$A, 0)</f>
        <v>#N/A</v>
      </c>
    </row>
    <row r="101" spans="1:15" x14ac:dyDescent="0.25">
      <c r="A101" s="132">
        <v>35373526</v>
      </c>
      <c r="B101" s="133" t="s">
        <v>2075</v>
      </c>
      <c r="C101" s="141"/>
      <c r="D101" s="141"/>
      <c r="E101" s="140" t="s">
        <v>1992</v>
      </c>
      <c r="F101" s="141"/>
      <c r="G101" s="141"/>
      <c r="H101" s="141"/>
      <c r="I101" s="141"/>
      <c r="J101" s="141"/>
      <c r="K101" s="141"/>
      <c r="L101" s="141"/>
      <c r="M101" s="141"/>
      <c r="N101" s="141"/>
      <c r="O101" s="146">
        <f>MATCH(A101, 'PG&amp;E 2023-26_SH_UGWorkplan_Conf'!$A:$A, 0)</f>
        <v>203</v>
      </c>
    </row>
    <row r="102" spans="1:15" x14ac:dyDescent="0.25">
      <c r="A102" s="132">
        <v>35174478</v>
      </c>
      <c r="B102" s="133" t="s">
        <v>1855</v>
      </c>
      <c r="C102" s="137" t="s">
        <v>1992</v>
      </c>
      <c r="D102" s="141"/>
      <c r="E102" s="141"/>
      <c r="F102" s="141"/>
      <c r="G102" s="141"/>
      <c r="H102" s="141"/>
      <c r="I102" s="141"/>
      <c r="J102" s="141"/>
      <c r="K102" s="141"/>
      <c r="L102" s="141"/>
      <c r="M102" s="141"/>
      <c r="N102" s="141"/>
      <c r="O102" s="146">
        <f>MATCH(A102, 'PG&amp;E 2023-26_SH_UGWorkplan_Conf'!$A:$A, 0)</f>
        <v>682</v>
      </c>
    </row>
    <row r="103" spans="1:15" x14ac:dyDescent="0.25">
      <c r="A103" s="132">
        <v>35234758</v>
      </c>
      <c r="B103" s="133" t="s">
        <v>1620</v>
      </c>
      <c r="C103" s="137" t="s">
        <v>1992</v>
      </c>
      <c r="D103" s="141"/>
      <c r="E103" s="141"/>
      <c r="F103" s="141"/>
      <c r="G103" s="141"/>
      <c r="H103" s="141"/>
      <c r="I103" s="141"/>
      <c r="J103" s="141"/>
      <c r="K103" s="141"/>
      <c r="L103" s="141"/>
      <c r="M103" s="141"/>
      <c r="N103" s="141"/>
      <c r="O103" s="146">
        <f>MATCH(A103, 'PG&amp;E 2023-26_SH_UGWorkplan_Conf'!$A:$A, 0)</f>
        <v>667</v>
      </c>
    </row>
    <row r="104" spans="1:15" x14ac:dyDescent="0.25">
      <c r="A104" s="132">
        <v>35234865</v>
      </c>
      <c r="B104" s="133" t="s">
        <v>1618</v>
      </c>
      <c r="C104" s="137" t="s">
        <v>1992</v>
      </c>
      <c r="D104" s="141"/>
      <c r="E104" s="141"/>
      <c r="F104" s="141"/>
      <c r="G104" s="141"/>
      <c r="H104" s="141"/>
      <c r="I104" s="141"/>
      <c r="J104" s="141"/>
      <c r="K104" s="141"/>
      <c r="L104" s="141"/>
      <c r="M104" s="141"/>
      <c r="N104" s="141"/>
      <c r="O104" s="146">
        <f>MATCH(A104, 'PG&amp;E 2023-26_SH_UGWorkplan_Conf'!$A:$A, 0)</f>
        <v>665</v>
      </c>
    </row>
    <row r="105" spans="1:15" x14ac:dyDescent="0.25">
      <c r="A105" s="132">
        <v>35192282</v>
      </c>
      <c r="B105" s="133" t="s">
        <v>1840</v>
      </c>
      <c r="C105" s="137" t="s">
        <v>1992</v>
      </c>
      <c r="D105" s="141"/>
      <c r="E105" s="141"/>
      <c r="F105" s="141"/>
      <c r="G105" s="141"/>
      <c r="H105" s="141"/>
      <c r="I105" s="141"/>
      <c r="J105" s="141"/>
      <c r="K105" s="141"/>
      <c r="L105" s="141"/>
      <c r="M105" s="141"/>
      <c r="N105" s="141"/>
      <c r="O105" s="146">
        <f>MATCH(A105, 'PG&amp;E 2023-26_SH_UGWorkplan_Conf'!$A:$A, 0)</f>
        <v>690</v>
      </c>
    </row>
    <row r="106" spans="1:15" x14ac:dyDescent="0.25">
      <c r="A106" s="132">
        <v>35226621</v>
      </c>
      <c r="B106" s="133" t="s">
        <v>1722</v>
      </c>
      <c r="C106" s="137" t="s">
        <v>1992</v>
      </c>
      <c r="D106" s="141"/>
      <c r="E106" s="141"/>
      <c r="F106" s="141"/>
      <c r="G106" s="141"/>
      <c r="H106" s="141"/>
      <c r="I106" s="141"/>
      <c r="J106" s="141"/>
      <c r="K106" s="141"/>
      <c r="L106" s="141"/>
      <c r="M106" s="141"/>
      <c r="N106" s="141"/>
      <c r="O106" s="146">
        <f>MATCH(A106, 'PG&amp;E 2023-26_SH_UGWorkplan_Conf'!$A:$A, 0)</f>
        <v>689</v>
      </c>
    </row>
    <row r="107" spans="1:15" x14ac:dyDescent="0.25">
      <c r="A107" s="132">
        <v>35292754</v>
      </c>
      <c r="B107" s="133" t="s">
        <v>1232</v>
      </c>
      <c r="C107" s="137" t="s">
        <v>1992</v>
      </c>
      <c r="D107" s="141"/>
      <c r="E107" s="141"/>
      <c r="F107" s="141"/>
      <c r="G107" s="141"/>
      <c r="H107" s="141"/>
      <c r="I107" s="141"/>
      <c r="J107" s="141"/>
      <c r="K107" s="141"/>
      <c r="L107" s="141"/>
      <c r="M107" s="141"/>
      <c r="N107" s="141"/>
      <c r="O107" s="146">
        <f>MATCH(A107, 'PG&amp;E 2023-26_SH_UGWorkplan_Conf'!$A:$A, 0)</f>
        <v>543</v>
      </c>
    </row>
    <row r="108" spans="1:15" x14ac:dyDescent="0.25">
      <c r="A108" s="132">
        <v>35292784</v>
      </c>
      <c r="B108" s="133" t="s">
        <v>2076</v>
      </c>
      <c r="C108" s="137" t="s">
        <v>1992</v>
      </c>
      <c r="D108" s="137" t="s">
        <v>1992</v>
      </c>
      <c r="E108" s="141"/>
      <c r="F108" s="141"/>
      <c r="G108" s="141"/>
      <c r="H108" s="141"/>
      <c r="I108" s="141"/>
      <c r="J108" s="141"/>
      <c r="K108" s="141"/>
      <c r="L108" s="141"/>
      <c r="M108" s="141"/>
      <c r="N108" s="141"/>
      <c r="O108" s="146">
        <f>MATCH(A108, 'PG&amp;E 2023-26_SH_UGWorkplan_Conf'!$A:$A, 0)</f>
        <v>517</v>
      </c>
    </row>
    <row r="109" spans="1:15" x14ac:dyDescent="0.25">
      <c r="A109" s="132">
        <v>35217275</v>
      </c>
      <c r="B109" s="133" t="s">
        <v>1805</v>
      </c>
      <c r="C109" s="141"/>
      <c r="D109" s="141"/>
      <c r="E109" s="141"/>
      <c r="F109" s="141"/>
      <c r="G109" s="141"/>
      <c r="H109" s="137" t="s">
        <v>1992</v>
      </c>
      <c r="I109" s="141"/>
      <c r="J109" s="141"/>
      <c r="K109" s="141"/>
      <c r="L109" s="141"/>
      <c r="M109" s="137" t="s">
        <v>1992</v>
      </c>
      <c r="N109" s="141"/>
      <c r="O109" s="146">
        <f>MATCH(A109, 'PG&amp;E 2023-26_SH_UGWorkplan_Conf'!$A:$A, 0)</f>
        <v>422</v>
      </c>
    </row>
    <row r="110" spans="1:15" x14ac:dyDescent="0.25">
      <c r="A110" s="132">
        <v>35297695</v>
      </c>
      <c r="B110" s="133" t="s">
        <v>2077</v>
      </c>
      <c r="C110" s="137" t="s">
        <v>1992</v>
      </c>
      <c r="D110" s="137" t="s">
        <v>1992</v>
      </c>
      <c r="E110" s="141"/>
      <c r="F110" s="141"/>
      <c r="G110" s="141"/>
      <c r="H110" s="141"/>
      <c r="I110" s="141"/>
      <c r="J110" s="141"/>
      <c r="K110" s="141"/>
      <c r="L110" s="141"/>
      <c r="M110" s="141"/>
      <c r="N110" s="141"/>
      <c r="O110" s="146">
        <f>MATCH(A110, 'PG&amp;E 2023-26_SH_UGWorkplan_Conf'!$A:$A, 0)</f>
        <v>470</v>
      </c>
    </row>
    <row r="111" spans="1:15" x14ac:dyDescent="0.25">
      <c r="A111" s="132">
        <v>35297696</v>
      </c>
      <c r="B111" s="133" t="s">
        <v>2078</v>
      </c>
      <c r="C111" s="137" t="s">
        <v>1992</v>
      </c>
      <c r="D111" s="137" t="s">
        <v>1992</v>
      </c>
      <c r="E111" s="141"/>
      <c r="F111" s="141"/>
      <c r="G111" s="141"/>
      <c r="H111" s="141"/>
      <c r="I111" s="141"/>
      <c r="J111" s="141"/>
      <c r="K111" s="141"/>
      <c r="L111" s="141"/>
      <c r="M111" s="141"/>
      <c r="N111" s="141"/>
      <c r="O111" s="146">
        <f>MATCH(A111, 'PG&amp;E 2023-26_SH_UGWorkplan_Conf'!$A:$A, 0)</f>
        <v>469</v>
      </c>
    </row>
    <row r="112" spans="1:15" x14ac:dyDescent="0.25">
      <c r="A112" s="132">
        <v>35297697</v>
      </c>
      <c r="B112" s="133" t="s">
        <v>2079</v>
      </c>
      <c r="C112" s="137" t="s">
        <v>1992</v>
      </c>
      <c r="D112" s="137" t="s">
        <v>1992</v>
      </c>
      <c r="E112" s="141"/>
      <c r="F112" s="141"/>
      <c r="G112" s="141"/>
      <c r="H112" s="141"/>
      <c r="I112" s="141"/>
      <c r="J112" s="141"/>
      <c r="K112" s="141"/>
      <c r="L112" s="141"/>
      <c r="M112" s="141"/>
      <c r="N112" s="141"/>
      <c r="O112" s="146">
        <f>MATCH(A112, 'PG&amp;E 2023-26_SH_UGWorkplan_Conf'!$A:$A, 0)</f>
        <v>468</v>
      </c>
    </row>
    <row r="113" spans="1:15" x14ac:dyDescent="0.25">
      <c r="A113" s="132">
        <v>35334407</v>
      </c>
      <c r="B113" s="133" t="s">
        <v>902</v>
      </c>
      <c r="C113" s="137" t="s">
        <v>1992</v>
      </c>
      <c r="D113" s="141"/>
      <c r="E113" s="141"/>
      <c r="F113" s="141"/>
      <c r="G113" s="141"/>
      <c r="H113" s="141"/>
      <c r="I113" s="141"/>
      <c r="J113" s="141"/>
      <c r="K113" s="141"/>
      <c r="L113" s="141"/>
      <c r="M113" s="141"/>
      <c r="N113" s="141"/>
      <c r="O113" s="146">
        <f>MATCH(A113, 'PG&amp;E 2023-26_SH_UGWorkplan_Conf'!$A:$A, 0)</f>
        <v>465</v>
      </c>
    </row>
    <row r="114" spans="1:15" x14ac:dyDescent="0.25">
      <c r="A114" s="132">
        <v>35281815</v>
      </c>
      <c r="B114" s="133" t="s">
        <v>1310</v>
      </c>
      <c r="C114" s="137" t="s">
        <v>1992</v>
      </c>
      <c r="D114" s="137" t="s">
        <v>1992</v>
      </c>
      <c r="E114" s="141"/>
      <c r="F114" s="141"/>
      <c r="G114" s="141"/>
      <c r="H114" s="141"/>
      <c r="I114" s="141"/>
      <c r="J114" s="141"/>
      <c r="K114" s="141"/>
      <c r="L114" s="141"/>
      <c r="M114" s="141"/>
      <c r="N114" s="141"/>
      <c r="O114" s="146">
        <f>MATCH(A114, 'PG&amp;E 2023-26_SH_UGWorkplan_Conf'!$A:$A, 0)</f>
        <v>475</v>
      </c>
    </row>
    <row r="115" spans="1:15" x14ac:dyDescent="0.25">
      <c r="A115" s="132">
        <v>35297699</v>
      </c>
      <c r="B115" s="133" t="s">
        <v>1176</v>
      </c>
      <c r="C115" s="137" t="s">
        <v>1992</v>
      </c>
      <c r="D115" s="137" t="s">
        <v>1992</v>
      </c>
      <c r="E115" s="141"/>
      <c r="F115" s="141"/>
      <c r="G115" s="141"/>
      <c r="H115" s="141"/>
      <c r="I115" s="141"/>
      <c r="J115" s="141"/>
      <c r="K115" s="141"/>
      <c r="L115" s="141"/>
      <c r="M115" s="141"/>
      <c r="N115" s="141"/>
      <c r="O115" s="146">
        <f>MATCH(A115, 'PG&amp;E 2023-26_SH_UGWorkplan_Conf'!$A:$A, 0)</f>
        <v>467</v>
      </c>
    </row>
    <row r="116" spans="1:15" x14ac:dyDescent="0.25">
      <c r="A116" s="132">
        <v>35297692</v>
      </c>
      <c r="B116" s="133" t="s">
        <v>1182</v>
      </c>
      <c r="C116" s="137" t="s">
        <v>1992</v>
      </c>
      <c r="D116" s="137" t="s">
        <v>1992</v>
      </c>
      <c r="E116" s="141"/>
      <c r="F116" s="141"/>
      <c r="G116" s="141"/>
      <c r="H116" s="141"/>
      <c r="I116" s="141"/>
      <c r="J116" s="141"/>
      <c r="K116" s="141"/>
      <c r="L116" s="141"/>
      <c r="M116" s="141"/>
      <c r="N116" s="141"/>
      <c r="O116" s="146">
        <f>MATCH(A116, 'PG&amp;E 2023-26_SH_UGWorkplan_Conf'!$A:$A, 0)</f>
        <v>473</v>
      </c>
    </row>
    <row r="117" spans="1:15" x14ac:dyDescent="0.25">
      <c r="A117" s="132">
        <v>35297693</v>
      </c>
      <c r="B117" s="133" t="s">
        <v>1181</v>
      </c>
      <c r="C117" s="137" t="s">
        <v>1992</v>
      </c>
      <c r="D117" s="137" t="s">
        <v>1992</v>
      </c>
      <c r="E117" s="141"/>
      <c r="F117" s="141"/>
      <c r="G117" s="141"/>
      <c r="H117" s="141"/>
      <c r="I117" s="141"/>
      <c r="J117" s="141"/>
      <c r="K117" s="141"/>
      <c r="L117" s="141"/>
      <c r="M117" s="141"/>
      <c r="N117" s="141"/>
      <c r="O117" s="146">
        <f>MATCH(A117, 'PG&amp;E 2023-26_SH_UGWorkplan_Conf'!$A:$A, 0)</f>
        <v>472</v>
      </c>
    </row>
    <row r="118" spans="1:15" x14ac:dyDescent="0.25">
      <c r="A118" s="132">
        <v>35297694</v>
      </c>
      <c r="B118" s="133" t="s">
        <v>1180</v>
      </c>
      <c r="C118" s="137" t="s">
        <v>1992</v>
      </c>
      <c r="D118" s="137" t="s">
        <v>1992</v>
      </c>
      <c r="E118" s="141"/>
      <c r="F118" s="141"/>
      <c r="G118" s="141"/>
      <c r="H118" s="141"/>
      <c r="I118" s="141"/>
      <c r="J118" s="141"/>
      <c r="K118" s="141"/>
      <c r="L118" s="141"/>
      <c r="M118" s="141"/>
      <c r="N118" s="141"/>
      <c r="O118" s="146">
        <f>MATCH(A118, 'PG&amp;E 2023-26_SH_UGWorkplan_Conf'!$A:$A, 0)</f>
        <v>471</v>
      </c>
    </row>
    <row r="119" spans="1:15" x14ac:dyDescent="0.25">
      <c r="A119" s="132">
        <v>35292789</v>
      </c>
      <c r="B119" s="133" t="s">
        <v>1222</v>
      </c>
      <c r="C119" s="137" t="s">
        <v>1992</v>
      </c>
      <c r="D119" s="141"/>
      <c r="E119" s="141"/>
      <c r="F119" s="141"/>
      <c r="G119" s="141"/>
      <c r="H119" s="141"/>
      <c r="I119" s="141"/>
      <c r="J119" s="141"/>
      <c r="K119" s="141"/>
      <c r="L119" s="141"/>
      <c r="M119" s="141"/>
      <c r="N119" s="141"/>
      <c r="O119" s="146">
        <f>MATCH(A119, 'PG&amp;E 2023-26_SH_UGWorkplan_Conf'!$A:$A, 0)</f>
        <v>403</v>
      </c>
    </row>
    <row r="120" spans="1:15" x14ac:dyDescent="0.25">
      <c r="A120" s="132">
        <v>35224712</v>
      </c>
      <c r="B120" s="133" t="s">
        <v>2080</v>
      </c>
      <c r="C120" s="137" t="s">
        <v>1992</v>
      </c>
      <c r="D120" s="137" t="s">
        <v>1992</v>
      </c>
      <c r="E120" s="141"/>
      <c r="F120" s="141"/>
      <c r="G120" s="137" t="s">
        <v>1992</v>
      </c>
      <c r="H120" s="141"/>
      <c r="I120" s="141"/>
      <c r="J120" s="141"/>
      <c r="K120" s="141"/>
      <c r="L120" s="141"/>
      <c r="M120" s="141"/>
      <c r="N120" s="141"/>
      <c r="O120" s="146">
        <f>MATCH(A120, 'PG&amp;E 2023-26_SH_UGWorkplan_Conf'!$A:$A, 0)</f>
        <v>1200</v>
      </c>
    </row>
    <row r="121" spans="1:15" x14ac:dyDescent="0.25">
      <c r="A121" s="132">
        <v>35224713</v>
      </c>
      <c r="B121" s="133" t="s">
        <v>2081</v>
      </c>
      <c r="C121" s="137" t="s">
        <v>1992</v>
      </c>
      <c r="D121" s="137" t="s">
        <v>1992</v>
      </c>
      <c r="E121" s="141"/>
      <c r="F121" s="141"/>
      <c r="G121" s="137" t="s">
        <v>1992</v>
      </c>
      <c r="H121" s="141"/>
      <c r="I121" s="141"/>
      <c r="J121" s="141"/>
      <c r="K121" s="141"/>
      <c r="L121" s="141"/>
      <c r="M121" s="141"/>
      <c r="N121" s="141"/>
      <c r="O121" s="146">
        <f>MATCH(A121, 'PG&amp;E 2023-26_SH_UGWorkplan_Conf'!$A:$A, 0)</f>
        <v>1199</v>
      </c>
    </row>
    <row r="122" spans="1:15" x14ac:dyDescent="0.25">
      <c r="A122" s="132">
        <v>35279985</v>
      </c>
      <c r="B122" s="133" t="s">
        <v>2082</v>
      </c>
      <c r="C122" s="141"/>
      <c r="D122" s="137" t="s">
        <v>1992</v>
      </c>
      <c r="E122" s="141"/>
      <c r="F122" s="141"/>
      <c r="G122" s="141"/>
      <c r="H122" s="141"/>
      <c r="I122" s="141"/>
      <c r="J122" s="141"/>
      <c r="K122" s="141"/>
      <c r="L122" s="141"/>
      <c r="M122" s="141"/>
      <c r="N122" s="141"/>
      <c r="O122" s="146">
        <f>MATCH(A122, 'PG&amp;E 2023-26_SH_UGWorkplan_Conf'!$A:$A, 0)</f>
        <v>546</v>
      </c>
    </row>
    <row r="123" spans="1:15" x14ac:dyDescent="0.25">
      <c r="A123" s="132">
        <v>35223063</v>
      </c>
      <c r="B123" s="133" t="s">
        <v>1757</v>
      </c>
      <c r="C123" s="137" t="s">
        <v>1992</v>
      </c>
      <c r="D123" s="141"/>
      <c r="E123" s="141"/>
      <c r="F123" s="141"/>
      <c r="G123" s="141"/>
      <c r="H123" s="141"/>
      <c r="I123" s="141"/>
      <c r="J123" s="141"/>
      <c r="K123" s="141"/>
      <c r="L123" s="141"/>
      <c r="M123" s="141"/>
      <c r="N123" s="141"/>
      <c r="O123" s="146">
        <f>MATCH(A123, 'PG&amp;E 2023-26_SH_UGWorkplan_Conf'!$A:$A, 0)</f>
        <v>426</v>
      </c>
    </row>
    <row r="124" spans="1:15" x14ac:dyDescent="0.25">
      <c r="A124" s="132">
        <v>35228774</v>
      </c>
      <c r="B124" s="133" t="s">
        <v>1656</v>
      </c>
      <c r="C124" s="137" t="s">
        <v>1992</v>
      </c>
      <c r="D124" s="141"/>
      <c r="E124" s="141"/>
      <c r="F124" s="141"/>
      <c r="G124" s="141"/>
      <c r="H124" s="141"/>
      <c r="I124" s="141"/>
      <c r="J124" s="141"/>
      <c r="K124" s="141"/>
      <c r="L124" s="141"/>
      <c r="M124" s="137" t="s">
        <v>1992</v>
      </c>
      <c r="N124" s="141"/>
      <c r="O124" s="146">
        <f>MATCH(A124, 'PG&amp;E 2023-26_SH_UGWorkplan_Conf'!$A:$A, 0)</f>
        <v>425</v>
      </c>
    </row>
    <row r="125" spans="1:15" x14ac:dyDescent="0.25">
      <c r="A125" s="132">
        <v>35228775</v>
      </c>
      <c r="B125" s="133" t="s">
        <v>1654</v>
      </c>
      <c r="C125" s="137" t="s">
        <v>1992</v>
      </c>
      <c r="D125" s="141"/>
      <c r="E125" s="141"/>
      <c r="F125" s="141"/>
      <c r="G125" s="141"/>
      <c r="H125" s="141"/>
      <c r="I125" s="141"/>
      <c r="J125" s="141"/>
      <c r="K125" s="141"/>
      <c r="L125" s="141"/>
      <c r="M125" s="141"/>
      <c r="N125" s="141"/>
      <c r="O125" s="146">
        <f>MATCH(A125, 'PG&amp;E 2023-26_SH_UGWorkplan_Conf'!$A:$A, 0)</f>
        <v>424</v>
      </c>
    </row>
    <row r="126" spans="1:15" x14ac:dyDescent="0.25">
      <c r="A126" s="132">
        <v>35145540</v>
      </c>
      <c r="B126" s="133" t="s">
        <v>1869</v>
      </c>
      <c r="C126" s="137" t="s">
        <v>1992</v>
      </c>
      <c r="D126" s="141"/>
      <c r="E126" s="141"/>
      <c r="F126" s="141"/>
      <c r="G126" s="141"/>
      <c r="H126" s="141"/>
      <c r="I126" s="141"/>
      <c r="J126" s="141"/>
      <c r="K126" s="141"/>
      <c r="L126" s="141"/>
      <c r="M126" s="141"/>
      <c r="N126" s="141"/>
      <c r="O126" s="146">
        <f>MATCH(A126, 'PG&amp;E 2023-26_SH_UGWorkplan_Conf'!$A:$A, 0)</f>
        <v>486</v>
      </c>
    </row>
    <row r="127" spans="1:15" x14ac:dyDescent="0.25">
      <c r="A127" s="132">
        <v>35223032</v>
      </c>
      <c r="B127" s="133" t="s">
        <v>1760</v>
      </c>
      <c r="C127" s="137" t="s">
        <v>1992</v>
      </c>
      <c r="D127" s="141"/>
      <c r="E127" s="141"/>
      <c r="F127" s="141"/>
      <c r="G127" s="141"/>
      <c r="H127" s="141"/>
      <c r="I127" s="141"/>
      <c r="J127" s="141"/>
      <c r="K127" s="141"/>
      <c r="L127" s="141"/>
      <c r="M127" s="141"/>
      <c r="N127" s="141"/>
      <c r="O127" s="146">
        <f>MATCH(A127, 'PG&amp;E 2023-26_SH_UGWorkplan_Conf'!$A:$A, 0)</f>
        <v>1082</v>
      </c>
    </row>
    <row r="128" spans="1:15" x14ac:dyDescent="0.25">
      <c r="A128" s="132">
        <v>35335288</v>
      </c>
      <c r="B128" s="133" t="s">
        <v>2083</v>
      </c>
      <c r="C128" s="137" t="s">
        <v>1992</v>
      </c>
      <c r="D128" s="141"/>
      <c r="E128" s="141"/>
      <c r="F128" s="141"/>
      <c r="G128" s="141"/>
      <c r="H128" s="141"/>
      <c r="I128" s="141"/>
      <c r="J128" s="141"/>
      <c r="K128" s="141"/>
      <c r="L128" s="141"/>
      <c r="M128" s="141"/>
      <c r="N128" s="141"/>
      <c r="O128" s="146">
        <f>MATCH(A128, 'PG&amp;E 2023-26_SH_UGWorkplan_Conf'!$A:$A, 0)</f>
        <v>583</v>
      </c>
    </row>
    <row r="129" spans="1:15" x14ac:dyDescent="0.25">
      <c r="A129" s="132">
        <v>35335289</v>
      </c>
      <c r="B129" s="133" t="s">
        <v>2084</v>
      </c>
      <c r="C129" s="137" t="s">
        <v>1992</v>
      </c>
      <c r="D129" s="141"/>
      <c r="E129" s="141"/>
      <c r="F129" s="141"/>
      <c r="G129" s="141"/>
      <c r="H129" s="141"/>
      <c r="I129" s="141"/>
      <c r="J129" s="141"/>
      <c r="K129" s="141"/>
      <c r="L129" s="141"/>
      <c r="M129" s="141"/>
      <c r="N129" s="141"/>
      <c r="O129" s="146">
        <f>MATCH(A129, 'PG&amp;E 2023-26_SH_UGWorkplan_Conf'!$A:$A, 0)</f>
        <v>582</v>
      </c>
    </row>
    <row r="130" spans="1:15" x14ac:dyDescent="0.25">
      <c r="A130" s="132">
        <v>35342312</v>
      </c>
      <c r="B130" s="133" t="s">
        <v>2085</v>
      </c>
      <c r="C130" s="137" t="s">
        <v>1992</v>
      </c>
      <c r="D130" s="141"/>
      <c r="E130" s="141"/>
      <c r="F130" s="141"/>
      <c r="G130" s="141"/>
      <c r="H130" s="141"/>
      <c r="I130" s="141"/>
      <c r="J130" s="141"/>
      <c r="K130" s="141"/>
      <c r="L130" s="141"/>
      <c r="M130" s="141"/>
      <c r="N130" s="141"/>
      <c r="O130" s="146">
        <f>MATCH(A130, 'PG&amp;E 2023-26_SH_UGWorkplan_Conf'!$A:$A, 0)</f>
        <v>620</v>
      </c>
    </row>
    <row r="131" spans="1:15" x14ac:dyDescent="0.25">
      <c r="A131" s="132">
        <v>35342314</v>
      </c>
      <c r="B131" s="133" t="s">
        <v>2086</v>
      </c>
      <c r="C131" s="137" t="s">
        <v>1992</v>
      </c>
      <c r="D131" s="141"/>
      <c r="E131" s="141"/>
      <c r="F131" s="141"/>
      <c r="G131" s="141"/>
      <c r="H131" s="141"/>
      <c r="I131" s="141"/>
      <c r="J131" s="141"/>
      <c r="K131" s="141"/>
      <c r="L131" s="141"/>
      <c r="M131" s="141"/>
      <c r="N131" s="141"/>
      <c r="O131" s="146">
        <f>MATCH(A131, 'PG&amp;E 2023-26_SH_UGWorkplan_Conf'!$A:$A, 0)</f>
        <v>618</v>
      </c>
    </row>
    <row r="132" spans="1:15" x14ac:dyDescent="0.25">
      <c r="A132" s="132">
        <v>35342315</v>
      </c>
      <c r="B132" s="133" t="s">
        <v>2087</v>
      </c>
      <c r="C132" s="137" t="s">
        <v>1992</v>
      </c>
      <c r="D132" s="141"/>
      <c r="E132" s="141"/>
      <c r="F132" s="141"/>
      <c r="G132" s="141"/>
      <c r="H132" s="141"/>
      <c r="I132" s="141"/>
      <c r="J132" s="141"/>
      <c r="K132" s="141"/>
      <c r="L132" s="141"/>
      <c r="M132" s="141"/>
      <c r="N132" s="141"/>
      <c r="O132" s="146">
        <f>MATCH(A132, 'PG&amp;E 2023-26_SH_UGWorkplan_Conf'!$A:$A, 0)</f>
        <v>617</v>
      </c>
    </row>
    <row r="133" spans="1:15" x14ac:dyDescent="0.25">
      <c r="A133" s="132">
        <v>35342318</v>
      </c>
      <c r="B133" s="133" t="s">
        <v>2088</v>
      </c>
      <c r="C133" s="137" t="s">
        <v>1992</v>
      </c>
      <c r="D133" s="141"/>
      <c r="E133" s="141"/>
      <c r="F133" s="141"/>
      <c r="G133" s="141"/>
      <c r="H133" s="141"/>
      <c r="I133" s="141"/>
      <c r="J133" s="141"/>
      <c r="K133" s="141"/>
      <c r="L133" s="141"/>
      <c r="M133" s="141"/>
      <c r="N133" s="141"/>
      <c r="O133" s="146">
        <f>MATCH(A133, 'PG&amp;E 2023-26_SH_UGWorkplan_Conf'!$A:$A, 0)</f>
        <v>614</v>
      </c>
    </row>
    <row r="134" spans="1:15" x14ac:dyDescent="0.25">
      <c r="A134" s="132">
        <v>35342308</v>
      </c>
      <c r="B134" s="133" t="s">
        <v>2089</v>
      </c>
      <c r="C134" s="141"/>
      <c r="D134" s="141"/>
      <c r="E134" s="141"/>
      <c r="F134" s="141"/>
      <c r="G134" s="141"/>
      <c r="H134" s="141"/>
      <c r="I134" s="141"/>
      <c r="J134" s="141"/>
      <c r="K134" s="141"/>
      <c r="L134" s="141"/>
      <c r="M134" s="137" t="s">
        <v>1992</v>
      </c>
      <c r="N134" s="141"/>
      <c r="O134" s="146">
        <f>MATCH(A134, 'PG&amp;E 2023-26_SH_UGWorkplan_Conf'!$A:$A, 0)</f>
        <v>580</v>
      </c>
    </row>
    <row r="135" spans="1:15" x14ac:dyDescent="0.25">
      <c r="A135" s="132">
        <v>35364336</v>
      </c>
      <c r="B135" s="133" t="s">
        <v>2090</v>
      </c>
      <c r="C135" s="137" t="s">
        <v>1992</v>
      </c>
      <c r="D135" s="141"/>
      <c r="E135" s="141"/>
      <c r="F135" s="141"/>
      <c r="G135" s="141"/>
      <c r="H135" s="141"/>
      <c r="I135" s="141"/>
      <c r="J135" s="141"/>
      <c r="K135" s="141"/>
      <c r="L135" s="141"/>
      <c r="M135" s="141"/>
      <c r="N135" s="141"/>
      <c r="O135" s="146">
        <f>MATCH(A135, 'PG&amp;E 2023-26_SH_UGWorkplan_Conf'!$A:$A, 0)</f>
        <v>631</v>
      </c>
    </row>
    <row r="136" spans="1:15" x14ac:dyDescent="0.25">
      <c r="A136" s="132">
        <v>35364337</v>
      </c>
      <c r="B136" s="133" t="s">
        <v>705</v>
      </c>
      <c r="C136" s="137" t="s">
        <v>1992</v>
      </c>
      <c r="D136" s="141"/>
      <c r="E136" s="141"/>
      <c r="F136" s="141"/>
      <c r="G136" s="141"/>
      <c r="H136" s="141"/>
      <c r="I136" s="141"/>
      <c r="J136" s="141"/>
      <c r="K136" s="141"/>
      <c r="L136" s="141"/>
      <c r="M136" s="141"/>
      <c r="N136" s="141"/>
      <c r="O136" s="146">
        <f>MATCH(A136, 'PG&amp;E 2023-26_SH_UGWorkplan_Conf'!$A:$A, 0)</f>
        <v>630</v>
      </c>
    </row>
    <row r="137" spans="1:15" x14ac:dyDescent="0.25">
      <c r="A137" s="132">
        <v>35364339</v>
      </c>
      <c r="B137" s="133" t="s">
        <v>2091</v>
      </c>
      <c r="C137" s="137" t="s">
        <v>1992</v>
      </c>
      <c r="D137" s="141"/>
      <c r="E137" s="141"/>
      <c r="F137" s="141"/>
      <c r="G137" s="141"/>
      <c r="H137" s="141"/>
      <c r="I137" s="141"/>
      <c r="J137" s="141"/>
      <c r="K137" s="141"/>
      <c r="L137" s="141"/>
      <c r="M137" s="141"/>
      <c r="N137" s="141"/>
      <c r="O137" s="146">
        <f>MATCH(A137, 'PG&amp;E 2023-26_SH_UGWorkplan_Conf'!$A:$A, 0)</f>
        <v>629</v>
      </c>
    </row>
    <row r="138" spans="1:15" x14ac:dyDescent="0.25">
      <c r="A138" s="132">
        <v>35364440</v>
      </c>
      <c r="B138" s="133" t="s">
        <v>2092</v>
      </c>
      <c r="C138" s="137" t="s">
        <v>1992</v>
      </c>
      <c r="D138" s="141"/>
      <c r="E138" s="141"/>
      <c r="F138" s="141"/>
      <c r="G138" s="141"/>
      <c r="H138" s="141"/>
      <c r="I138" s="137" t="s">
        <v>1992</v>
      </c>
      <c r="J138" s="141"/>
      <c r="K138" s="141"/>
      <c r="L138" s="141"/>
      <c r="M138" s="141"/>
      <c r="N138" s="141"/>
      <c r="O138" s="146">
        <f>MATCH(A138, 'PG&amp;E 2023-26_SH_UGWorkplan_Conf'!$A:$A, 0)</f>
        <v>628</v>
      </c>
    </row>
    <row r="139" spans="1:15" x14ac:dyDescent="0.25">
      <c r="A139" s="132">
        <v>35364442</v>
      </c>
      <c r="B139" s="133" t="s">
        <v>2093</v>
      </c>
      <c r="C139" s="137" t="s">
        <v>1992</v>
      </c>
      <c r="D139" s="141"/>
      <c r="E139" s="141"/>
      <c r="F139" s="141"/>
      <c r="G139" s="141"/>
      <c r="H139" s="141"/>
      <c r="I139" s="141"/>
      <c r="J139" s="141"/>
      <c r="K139" s="141"/>
      <c r="L139" s="141"/>
      <c r="M139" s="141"/>
      <c r="N139" s="141"/>
      <c r="O139" s="146">
        <f>MATCH(A139, 'PG&amp;E 2023-26_SH_UGWorkplan_Conf'!$A:$A, 0)</f>
        <v>627</v>
      </c>
    </row>
    <row r="140" spans="1:15" x14ac:dyDescent="0.25">
      <c r="A140" s="132">
        <v>35364446</v>
      </c>
      <c r="B140" s="133" t="s">
        <v>2094</v>
      </c>
      <c r="C140" s="137" t="s">
        <v>1992</v>
      </c>
      <c r="D140" s="141"/>
      <c r="E140" s="141"/>
      <c r="F140" s="141"/>
      <c r="G140" s="141"/>
      <c r="H140" s="141"/>
      <c r="I140" s="141"/>
      <c r="J140" s="141"/>
      <c r="K140" s="141"/>
      <c r="L140" s="141"/>
      <c r="M140" s="141"/>
      <c r="N140" s="141"/>
      <c r="O140" s="146">
        <f>MATCH(A140, 'PG&amp;E 2023-26_SH_UGWorkplan_Conf'!$A:$A, 0)</f>
        <v>626</v>
      </c>
    </row>
    <row r="141" spans="1:15" x14ac:dyDescent="0.25">
      <c r="A141" s="132">
        <v>35364448</v>
      </c>
      <c r="B141" s="133" t="s">
        <v>2095</v>
      </c>
      <c r="C141" s="141"/>
      <c r="D141" s="141"/>
      <c r="E141" s="141"/>
      <c r="F141" s="141"/>
      <c r="G141" s="141"/>
      <c r="H141" s="141"/>
      <c r="I141" s="137" t="s">
        <v>1992</v>
      </c>
      <c r="J141" s="141"/>
      <c r="K141" s="141"/>
      <c r="L141" s="141"/>
      <c r="M141" s="141"/>
      <c r="N141" s="141"/>
      <c r="O141" s="146">
        <f>MATCH(A141, 'PG&amp;E 2023-26_SH_UGWorkplan_Conf'!$A:$A, 0)</f>
        <v>625</v>
      </c>
    </row>
    <row r="142" spans="1:15" x14ac:dyDescent="0.25">
      <c r="A142" s="132">
        <v>35364332</v>
      </c>
      <c r="B142" s="133" t="s">
        <v>2096</v>
      </c>
      <c r="C142" s="137" t="s">
        <v>1992</v>
      </c>
      <c r="D142" s="141"/>
      <c r="E142" s="141"/>
      <c r="F142" s="141"/>
      <c r="G142" s="141"/>
      <c r="H142" s="141"/>
      <c r="I142" s="137" t="s">
        <v>1992</v>
      </c>
      <c r="J142" s="141"/>
      <c r="K142" s="141"/>
      <c r="L142" s="141"/>
      <c r="M142" s="137" t="s">
        <v>1992</v>
      </c>
      <c r="N142" s="141"/>
      <c r="O142" s="146">
        <f>MATCH(A142, 'PG&amp;E 2023-26_SH_UGWorkplan_Conf'!$A:$A, 0)</f>
        <v>634</v>
      </c>
    </row>
    <row r="143" spans="1:15" x14ac:dyDescent="0.25">
      <c r="A143" s="132">
        <v>35364333</v>
      </c>
      <c r="B143" s="133" t="s">
        <v>2097</v>
      </c>
      <c r="C143" s="137" t="s">
        <v>1992</v>
      </c>
      <c r="D143" s="141"/>
      <c r="E143" s="141"/>
      <c r="F143" s="141"/>
      <c r="G143" s="141"/>
      <c r="H143" s="141"/>
      <c r="I143" s="141"/>
      <c r="J143" s="141"/>
      <c r="K143" s="141"/>
      <c r="L143" s="141"/>
      <c r="M143" s="137" t="s">
        <v>1992</v>
      </c>
      <c r="N143" s="141"/>
      <c r="O143" s="146">
        <f>MATCH(A143, 'PG&amp;E 2023-26_SH_UGWorkplan_Conf'!$A:$A, 0)</f>
        <v>633</v>
      </c>
    </row>
    <row r="144" spans="1:15" x14ac:dyDescent="0.25">
      <c r="A144" s="132">
        <v>35364334</v>
      </c>
      <c r="B144" s="133" t="s">
        <v>2098</v>
      </c>
      <c r="C144" s="137" t="s">
        <v>1992</v>
      </c>
      <c r="D144" s="141"/>
      <c r="E144" s="141"/>
      <c r="F144" s="141"/>
      <c r="G144" s="141"/>
      <c r="H144" s="141"/>
      <c r="I144" s="141"/>
      <c r="J144" s="141"/>
      <c r="K144" s="141"/>
      <c r="L144" s="141"/>
      <c r="M144" s="137" t="s">
        <v>1992</v>
      </c>
      <c r="N144" s="141"/>
      <c r="O144" s="146">
        <f>MATCH(A144, 'PG&amp;E 2023-26_SH_UGWorkplan_Conf'!$A:$A, 0)</f>
        <v>632</v>
      </c>
    </row>
    <row r="145" spans="1:15" x14ac:dyDescent="0.25">
      <c r="A145" s="132">
        <v>35219276</v>
      </c>
      <c r="B145" s="132" t="s">
        <v>1795</v>
      </c>
      <c r="C145" s="137" t="s">
        <v>1992</v>
      </c>
      <c r="E145" s="57"/>
      <c r="O145" s="146">
        <f>MATCH(A145, 'PG&amp;E 2023-26_SH_UGWorkplan_Conf'!$A:$A, 0)</f>
        <v>1150</v>
      </c>
    </row>
    <row r="146" spans="1:15" x14ac:dyDescent="0.25">
      <c r="A146" s="132">
        <v>35290508</v>
      </c>
      <c r="B146" s="132" t="s">
        <v>1252</v>
      </c>
      <c r="C146" s="137" t="s">
        <v>1992</v>
      </c>
      <c r="E146" s="57"/>
      <c r="O146" s="146">
        <f>MATCH(A146, 'PG&amp;E 2023-26_SH_UGWorkplan_Conf'!$A:$A, 0)</f>
        <v>1018</v>
      </c>
    </row>
    <row r="147" spans="1:15" x14ac:dyDescent="0.25">
      <c r="A147" s="132">
        <v>35226857</v>
      </c>
      <c r="B147" s="132" t="s">
        <v>1704</v>
      </c>
      <c r="C147" s="137" t="s">
        <v>1992</v>
      </c>
      <c r="E147" s="57"/>
      <c r="O147" s="146">
        <f>MATCH(A147, 'PG&amp;E 2023-26_SH_UGWorkplan_Conf'!$A:$A, 0)</f>
        <v>679</v>
      </c>
    </row>
    <row r="148" spans="1:15" x14ac:dyDescent="0.25">
      <c r="A148" s="132">
        <v>35227007</v>
      </c>
      <c r="B148" s="132" t="s">
        <v>1696</v>
      </c>
      <c r="C148" s="137" t="s">
        <v>1992</v>
      </c>
      <c r="E148" s="57"/>
      <c r="O148" s="146">
        <f>MATCH(A148, 'PG&amp;E 2023-26_SH_UGWorkplan_Conf'!$A:$A, 0)</f>
        <v>671</v>
      </c>
    </row>
    <row r="149" spans="1:15" x14ac:dyDescent="0.25">
      <c r="A149" s="132">
        <v>35174501</v>
      </c>
      <c r="B149" s="132" t="s">
        <v>1853</v>
      </c>
      <c r="C149" s="137" t="s">
        <v>1992</v>
      </c>
      <c r="E149" s="57"/>
      <c r="O149" s="146">
        <f>MATCH(A149, 'PG&amp;E 2023-26_SH_UGWorkplan_Conf'!$A:$A, 0)</f>
        <v>680</v>
      </c>
    </row>
    <row r="150" spans="1:15" x14ac:dyDescent="0.25">
      <c r="A150" s="132">
        <v>35231620</v>
      </c>
      <c r="B150" s="132" t="s">
        <v>1652</v>
      </c>
      <c r="C150" s="137" t="s">
        <v>1992</v>
      </c>
      <c r="E150" s="57"/>
      <c r="O150" s="146">
        <f>MATCH(A150, 'PG&amp;E 2023-26_SH_UGWorkplan_Conf'!$A:$A, 0)</f>
        <v>1172</v>
      </c>
    </row>
    <row r="151" spans="1:15" x14ac:dyDescent="0.25">
      <c r="A151" s="134"/>
      <c r="E151" s="57"/>
    </row>
  </sheetData>
  <autoFilter ref="A1:N150" xr:uid="{646F3B2C-D2E0-43B5-A5A0-9801B19D7ED5}"/>
  <conditionalFormatting sqref="A145:A150">
    <cfRule type="duplicateValues" dxfId="30" priority="1"/>
  </conditionalFormatting>
  <conditionalFormatting sqref="A2:A144">
    <cfRule type="duplicateValues" dxfId="29" priority="2"/>
  </conditionalFormatting>
  <pageMargins left="0.7" right="0.7" top="0.75" bottom="0.75" header="0.3" footer="0.3"/>
  <pageSetup orientation="portrait" horizontalDpi="1200" verticalDpi="1200" r:id="rId1"/>
  <headerFooter>
    <oddFooter>&amp;C&amp;1#&amp;"Calibri"&amp;12&amp;K000000Confidenti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��< ? x m l   v e r s i o n = " 1 . 0 "   e n c o d i n g = " u t f - 1 6 " ? > < D a t a M a s h u p   x m l n s = " h t t p : / / s c h e m a s . m i c r o s o f t . c o m / D a t a M a s h u p " > A A A A A B Q D A A B Q S w M E F A A C A A g A G F w j V h t s + y W k A A A A 9 g A A A B I A H A B D b 2 5 m a W c v U G F j a 2 F n Z S 5 4 b W w g o h g A K K A U A A A A A A A A A A A A A A A A A A A A A A A A A A A A h Y + x D o I w G I R f h X S n L W V R 8 l M G V 0 l M i M a 1 g Y q N 8 G N o s b y b g 4 / k K 4 h R 1 M 3 x 7 r 5 L 7 u 7 X G 2 R j 2 w Q X 3 V v T Y U o i y k m g s e w q g 3 V K B n c I F y S T s F H l S d U 6 m G C 0 y W h N S o 7 O n R P G v P f U x 7 T r a y Y 4 j 9 g + X x f l U b c q N G i d w l K T T 6 v 6 3 y I S d q 8 x U t C I L 2 n M B e X A Z h N y g 1 9 A T H u f 6 Y 8 J q 6 F x Q 6 + l x n B b A J s l s P c H + Q B Q S w M E F A A C A A g A G F w j V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B h c I 1 Y o i k e 4 D g A A A B E A A A A T A B w A R m 9 y b X V s Y X M v U 2 V j d G l v b j E u b S C i G A A o o B Q A A A A A A A A A A A A A A A A A A A A A A A A A A A A r T k 0 u y c z P U w i G 0 I b W A F B L A Q I t A B Q A A g A I A B h c I 1 Y b b P s l p A A A A P Y A A A A S A A A A A A A A A A A A A A A A A A A A A A B D b 2 5 m a W c v U G F j a 2 F n Z S 5 4 b W x Q S w E C L Q A U A A I A C A A Y X C N W D 8 r p q 6 Q A A A D p A A A A E w A A A A A A A A A A A A A A A A D w A A A A W 0 N v b n R l b n R f V H l w Z X N d L n h t b F B L A Q I t A B Q A A g A I A B h c I 1 Y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B X 0 b s z d i 9 v S a 4 5 / y H v n z G t A A A A A A I A A A A A A A N m A A D A A A A A E A A A A H C D D 4 B E v E z 7 k l B n b N 9 0 J k Q A A A A A B I A A A K A A A A A Q A A A A L m N z Y c 9 M F D R B e h 3 m j F h Z Q 1 A A A A D t X L f W q 6 e p s u U E o E f b y e z r 6 H O 5 A X 0 F y x r d J I v 9 h A v 1 O T 9 f + V Y a L U l E r L 4 l O / O K H t n e e c F c G e Q H N v v J O 0 G X / a x l h 0 K q T a 2 8 f f V R 1 7 W G 4 O e L m B Q A A A B x x L V O 2 3 J M c T G U w Y B u B 0 g Y h I x n A w = = < / D a t a M a s h u p > 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539728992A12D439CA9822FC5EB3D0C" ma:contentTypeVersion="14" ma:contentTypeDescription="Create a new document." ma:contentTypeScope="" ma:versionID="d29051a617970d76e83d506eeba36ae9">
  <xsd:schema xmlns:xsd="http://www.w3.org/2001/XMLSchema" xmlns:xs="http://www.w3.org/2001/XMLSchema" xmlns:p="http://schemas.microsoft.com/office/2006/metadata/properties" xmlns:ns2="e0cce852-5f9c-445c-9e4f-940f14a227d8" xmlns:ns3="978b82e6-668a-48b7-921e-d900dc474158" targetNamespace="http://schemas.microsoft.com/office/2006/metadata/properties" ma:root="true" ma:fieldsID="0f69876b171987a6546b14fdab104591" ns2:_="" ns3:_="">
    <xsd:import namespace="e0cce852-5f9c-445c-9e4f-940f14a227d8"/>
    <xsd:import namespace="978b82e6-668a-48b7-921e-d900dc47415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cce852-5f9c-445c-9e4f-940f14a227d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8b82e6-668a-48b7-921e-d900dc474158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a0296066-7861-4770-8ab1-48a1d4628ec8}" ma:internalName="TaxCatchAll" ma:showField="CatchAllData" ma:web="978b82e6-668a-48b7-921e-d900dc4741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78b82e6-668a-48b7-921e-d900dc474158" xsi:nil="true"/>
    <lcf76f155ced4ddcb4097134ff3c332f xmlns="e0cce852-5f9c-445c-9e4f-940f14a227d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1775FB36-61F6-43F1-A34D-2A2E810C0A1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A4C9C2B-BFDF-43DE-8B64-AB41A6DE7067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E1972B07-2485-477A-894A-60720865D9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0cce852-5f9c-445c-9e4f-940f14a227d8"/>
    <ds:schemaRef ds:uri="978b82e6-668a-48b7-921e-d900dc4741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D7B70B6F-5649-407A-A90C-2C7FDC7232EE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978b82e6-668a-48b7-921e-d900dc474158"/>
    <ds:schemaRef ds:uri="http://schemas.microsoft.com/office/2006/documentManagement/types"/>
    <ds:schemaRef ds:uri="e0cce852-5f9c-445c-9e4f-940f14a227d8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Summary Risk Rank table</vt:lpstr>
      <vt:lpstr>Table 8.1.2-3</vt:lpstr>
      <vt:lpstr>PG&amp;E 2023-26_SH_UGWorkplan_Conf</vt:lpstr>
      <vt:lpstr>WMP Workplan_Pivot</vt:lpstr>
      <vt:lpstr>SH 23-26_workplan_Conf</vt:lpstr>
      <vt:lpstr>Status</vt:lpstr>
      <vt:lpstr>Category</vt:lpstr>
      <vt:lpstr>ProjectType</vt:lpstr>
      <vt:lpstr>Agency list _Observer request</vt:lpstr>
      <vt:lpstr>Data Pivot Summaries</vt:lpstr>
      <vt:lpstr>Observer Data Request_1-13-23</vt:lpstr>
      <vt:lpstr>Sheet3</vt:lpstr>
      <vt:lpstr>Pivot</vt:lpstr>
      <vt:lpstr>July 2022_Project List_Updated</vt:lpstr>
      <vt:lpstr>July 2022 Redacted</vt:lpstr>
      <vt:lpstr>v3_SH_composite_cs_summary</vt:lpstr>
      <vt:lpstr>v2_conductor_pz_summar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ekeste, Merih</dc:creator>
  <cp:keywords/>
  <dc:description/>
  <cp:lastModifiedBy>Saechao, Ton</cp:lastModifiedBy>
  <cp:revision/>
  <dcterms:created xsi:type="dcterms:W3CDTF">2023-01-03T19:32:42Z</dcterms:created>
  <dcterms:modified xsi:type="dcterms:W3CDTF">2023-05-22T18:48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39728992A12D439CA9822FC5EB3D0C</vt:lpwstr>
  </property>
  <property fmtid="{D5CDD505-2E9C-101B-9397-08002B2CF9AE}" pid="3" name="MediaServiceImageTags">
    <vt:lpwstr/>
  </property>
  <property fmtid="{D5CDD505-2E9C-101B-9397-08002B2CF9AE}" pid="4" name="pgeRecordCategory">
    <vt:lpwstr/>
  </property>
  <property fmtid="{D5CDD505-2E9C-101B-9397-08002B2CF9AE}" pid="5" name="{A44787D4-0540-4523-9961-78E4036D8C6D}">
    <vt:lpwstr>{87582F9A-BE26-45CF-87F8-355DF599347B}</vt:lpwstr>
  </property>
  <property fmtid="{D5CDD505-2E9C-101B-9397-08002B2CF9AE}" pid="6" name="MSIP_Label_a4675416-42cb-4b14-91d4-2c35be0e3c67_Enabled">
    <vt:lpwstr>true</vt:lpwstr>
  </property>
  <property fmtid="{D5CDD505-2E9C-101B-9397-08002B2CF9AE}" pid="7" name="MSIP_Label_a4675416-42cb-4b14-91d4-2c35be0e3c67_SetDate">
    <vt:lpwstr>2023-01-13T01:46:54Z</vt:lpwstr>
  </property>
  <property fmtid="{D5CDD505-2E9C-101B-9397-08002B2CF9AE}" pid="8" name="MSIP_Label_a4675416-42cb-4b14-91d4-2c35be0e3c67_Method">
    <vt:lpwstr>Privileged</vt:lpwstr>
  </property>
  <property fmtid="{D5CDD505-2E9C-101B-9397-08002B2CF9AE}" pid="9" name="MSIP_Label_a4675416-42cb-4b14-91d4-2c35be0e3c67_Name">
    <vt:lpwstr>Confidential</vt:lpwstr>
  </property>
  <property fmtid="{D5CDD505-2E9C-101B-9397-08002B2CF9AE}" pid="10" name="MSIP_Label_a4675416-42cb-4b14-91d4-2c35be0e3c67_SiteId">
    <vt:lpwstr>44ae661a-ece6-41aa-bc96-7c2c85a08941</vt:lpwstr>
  </property>
  <property fmtid="{D5CDD505-2E9C-101B-9397-08002B2CF9AE}" pid="11" name="MSIP_Label_a4675416-42cb-4b14-91d4-2c35be0e3c67_ActionId">
    <vt:lpwstr>6597c343-a7e3-4e9e-a886-0b2b770bc575</vt:lpwstr>
  </property>
  <property fmtid="{D5CDD505-2E9C-101B-9397-08002B2CF9AE}" pid="12" name="MSIP_Label_a4675416-42cb-4b14-91d4-2c35be0e3c67_ContentBits">
    <vt:lpwstr>3</vt:lpwstr>
  </property>
</Properties>
</file>